<c r="Q503002" s="100"/>
    </row>
    <row r="503003" spans="17:17" x14ac:dyDescent="0.25">
      <c r="Q503003" s="100"/>
    </row>
    <row r="503004" spans="17:17" x14ac:dyDescent="0.25">
      <c r="Q503004" s="100"/>
    </row>
    <row r="503005" spans="17:17" x14ac:dyDescent="0.25">
      <c r="Q503005" s="100"/>
    </row>
    <row r="503006" spans="17:17" x14ac:dyDescent="0.25">
      <c r="Q503006" s="100"/>
    </row>
    <row r="503007" spans="17:17" x14ac:dyDescent="0.25">
      <c r="Q503007" s="100"/>
    </row>
    <row r="503008" spans="17:17" x14ac:dyDescent="0.25">
      <c r="Q503008" s="100"/>
    </row>
    <row r="503009" spans="17:17" x14ac:dyDescent="0.25">
      <c r="Q503009" s="100"/>
    </row>
    <row r="503010" spans="17:17" x14ac:dyDescent="0.25">
      <c r="Q503010" s="100"/>
    </row>
    <row r="503011" spans="17:17" x14ac:dyDescent="0.25">
      <c r="Q503011" s="100"/>
    </row>
    <row r="503012" spans="17:17" x14ac:dyDescent="0.25">
      <c r="Q503012" s="100"/>
    </row>
    <row r="503013" spans="17:17" x14ac:dyDescent="0.25">
      <c r="Q503013" s="100"/>
    </row>
    <row r="503014" spans="17:17" x14ac:dyDescent="0.25">
      <c r="Q503014" s="100"/>
    </row>
    <row r="503015" spans="17:17" x14ac:dyDescent="0.25">
      <c r="Q503015" s="100"/>
    </row>
    <row r="503016" spans="17:17" x14ac:dyDescent="0.25">
      <c r="Q503016" s="100"/>
    </row>
    <row r="503017" spans="17:17" x14ac:dyDescent="0.25">
      <c r="Q503017" s="100"/>
    </row>
    <row r="503018" spans="17:17" x14ac:dyDescent="0.25">
      <c r="Q503018" s="100"/>
    </row>
    <row r="503019" spans="17:17" x14ac:dyDescent="0.25">
      <c r="Q503019" s="100"/>
    </row>
    <row r="503020" spans="17:17" x14ac:dyDescent="0.25">
      <c r="Q503020" s="100"/>
    </row>
    <row r="503021" spans="17:17" x14ac:dyDescent="0.25">
      <c r="Q503021" s="100"/>
    </row>
    <row r="503022" spans="17:17" x14ac:dyDescent="0.25">
      <c r="Q503022" s="100"/>
    </row>
    <row r="503023" spans="17:17" x14ac:dyDescent="0.25">
      <c r="Q503023" s="100"/>
    </row>
    <row r="503024" spans="17:17" x14ac:dyDescent="0.25">
      <c r="Q503024" s="100"/>
    </row>
    <row r="503025" spans="17:17" x14ac:dyDescent="0.25">
      <c r="Q503025" s="100"/>
    </row>
    <row r="503026" spans="17:17" x14ac:dyDescent="0.25">
      <c r="Q503026" s="100"/>
    </row>
    <row r="503027" spans="17:17" x14ac:dyDescent="0.25">
      <c r="Q503027" s="100"/>
    </row>
    <row r="503028" spans="17:17" x14ac:dyDescent="0.25">
      <c r="Q503028" s="100"/>
    </row>
    <row r="503029" spans="17:17" x14ac:dyDescent="0.25">
      <c r="Q503029" s="100"/>
    </row>
    <row r="503030" spans="17:17" x14ac:dyDescent="0.25">
      <c r="Q503030" s="100"/>
    </row>
    <row r="503031" spans="17:17" x14ac:dyDescent="0.25">
      <c r="Q503031" s="100"/>
    </row>
    <row r="503032" spans="17:17" x14ac:dyDescent="0.25">
      <c r="Q503032" s="100"/>
    </row>
    <row r="503033" spans="17:17" x14ac:dyDescent="0.25">
      <c r="Q503033" s="100"/>
    </row>
    <row r="503034" spans="17:17" x14ac:dyDescent="0.25">
      <c r="Q503034" s="100"/>
    </row>
    <row r="503035" spans="17:17" x14ac:dyDescent="0.25">
      <c r="Q503035" s="100"/>
    </row>
    <row r="503036" spans="17:17" x14ac:dyDescent="0.25">
      <c r="Q503036" s="100"/>
    </row>
    <row r="503037" spans="17:17" x14ac:dyDescent="0.25">
      <c r="Q503037" s="100"/>
    </row>
    <row r="503038" spans="17:17" x14ac:dyDescent="0.25">
      <c r="Q503038" s="100"/>
    </row>
    <row r="503039" spans="17:17" x14ac:dyDescent="0.25">
      <c r="Q503039" s="100"/>
    </row>
    <row r="503040" spans="17:17" x14ac:dyDescent="0.25">
      <c r="Q503040" s="100"/>
    </row>
    <row r="503041" spans="17:17" x14ac:dyDescent="0.25">
      <c r="Q503041" s="100"/>
    </row>
    <row r="503042" spans="17:17" x14ac:dyDescent="0.25">
      <c r="Q503042" s="100"/>
    </row>
    <row r="503043" spans="17:17" x14ac:dyDescent="0.25">
      <c r="Q503043" s="100"/>
    </row>
    <row r="503044" spans="17:17" x14ac:dyDescent="0.25">
      <c r="Q503044" s="100"/>
    </row>
    <row r="503045" spans="17:17" x14ac:dyDescent="0.25">
      <c r="Q503045" s="100"/>
    </row>
    <row r="503046" spans="17:17" x14ac:dyDescent="0.25">
      <c r="Q503046" s="100"/>
    </row>
    <row r="503047" spans="17:17" x14ac:dyDescent="0.25">
      <c r="Q503047" s="100"/>
    </row>
    <row r="503048" spans="17:17" x14ac:dyDescent="0.25">
      <c r="Q503048" s="100"/>
    </row>
    <row r="503049" spans="17:17" x14ac:dyDescent="0.25">
      <c r="Q503049" s="100"/>
    </row>
    <row r="503050" spans="17:17" x14ac:dyDescent="0.25">
      <c r="Q503050" s="100"/>
    </row>
    <row r="503051" spans="17:17" x14ac:dyDescent="0.25">
      <c r="Q503051" s="100"/>
    </row>
    <row r="503052" spans="17:17" x14ac:dyDescent="0.25">
      <c r="Q503052" s="100"/>
    </row>
    <row r="503053" spans="17:17" x14ac:dyDescent="0.25">
      <c r="Q503053" s="100"/>
    </row>
    <row r="503054" spans="17:17" x14ac:dyDescent="0.25">
      <c r="Q503054" s="100"/>
    </row>
    <row r="503055" spans="17:17" x14ac:dyDescent="0.25">
      <c r="Q503055" s="100"/>
    </row>
    <row r="503056" spans="17:17" x14ac:dyDescent="0.25">
      <c r="Q503056" s="100"/>
    </row>
    <row r="503057" spans="17:17" x14ac:dyDescent="0.25">
      <c r="Q503057" s="100"/>
    </row>
    <row r="503058" spans="17:17" x14ac:dyDescent="0.25">
      <c r="Q503058" s="100"/>
    </row>
    <row r="503059" spans="17:17" x14ac:dyDescent="0.25">
      <c r="Q503059" s="100"/>
    </row>
    <row r="503060" spans="17:17" x14ac:dyDescent="0.25">
      <c r="Q503060" s="100"/>
    </row>
    <row r="503061" spans="17:17" x14ac:dyDescent="0.25">
      <c r="Q503061" s="100"/>
    </row>
    <row r="503062" spans="17:17" x14ac:dyDescent="0.25">
      <c r="Q503062" s="100"/>
    </row>
    <row r="503063" spans="17:17" x14ac:dyDescent="0.25">
      <c r="Q503063" s="100"/>
    </row>
    <row r="503064" spans="17:17" x14ac:dyDescent="0.25">
      <c r="Q503064" s="100"/>
    </row>
    <row r="503065" spans="17:17" x14ac:dyDescent="0.25">
      <c r="Q503065" s="100"/>
    </row>
    <row r="503066" spans="17:17" x14ac:dyDescent="0.25">
      <c r="Q503066" s="100"/>
    </row>
    <row r="503067" spans="17:17" x14ac:dyDescent="0.25">
      <c r="Q503067" s="100"/>
    </row>
    <row r="503068" spans="17:17" x14ac:dyDescent="0.25">
      <c r="Q503068" s="100"/>
    </row>
    <row r="503069" spans="17:17" x14ac:dyDescent="0.25">
      <c r="Q503069" s="100"/>
    </row>
    <row r="503070" spans="17:17" x14ac:dyDescent="0.25">
      <c r="Q503070" s="100"/>
    </row>
    <row r="503071" spans="17:17" x14ac:dyDescent="0.25">
      <c r="Q503071" s="100"/>
    </row>
    <row r="503072" spans="17:17" x14ac:dyDescent="0.25">
      <c r="Q503072" s="100"/>
    </row>
    <row r="503073" spans="17:17" x14ac:dyDescent="0.25">
      <c r="Q503073" s="100"/>
    </row>
    <row r="503074" spans="17:17" x14ac:dyDescent="0.25">
      <c r="Q503074" s="100"/>
    </row>
    <row r="503075" spans="17:17" x14ac:dyDescent="0.25">
      <c r="Q503075" s="100"/>
    </row>
    <row r="503076" spans="17:17" x14ac:dyDescent="0.25">
      <c r="Q503076" s="100"/>
    </row>
    <row r="503077" spans="17:17" x14ac:dyDescent="0.25">
      <c r="Q503077" s="100"/>
    </row>
    <row r="503078" spans="17:17" x14ac:dyDescent="0.25">
      <c r="Q503078" s="100"/>
    </row>
    <row r="503079" spans="17:17" x14ac:dyDescent="0.25">
      <c r="Q503079" s="100"/>
    </row>
    <row r="503080" spans="17:17" x14ac:dyDescent="0.25">
      <c r="Q503080" s="100"/>
    </row>
    <row r="503081" spans="17:17" x14ac:dyDescent="0.25">
      <c r="Q503081" s="100"/>
    </row>
    <row r="503082" spans="17:17" x14ac:dyDescent="0.25">
      <c r="Q503082" s="100"/>
    </row>
    <row r="503083" spans="17:17" x14ac:dyDescent="0.25">
      <c r="Q503083" s="100"/>
    </row>
    <row r="503084" spans="17:17" x14ac:dyDescent="0.25">
      <c r="Q503084" s="100"/>
    </row>
    <row r="503085" spans="17:17" x14ac:dyDescent="0.25">
      <c r="Q503085" s="100"/>
    </row>
    <row r="503086" spans="17:17" x14ac:dyDescent="0.25">
      <c r="Q503086" s="100"/>
    </row>
    <row r="503087" spans="17:17" x14ac:dyDescent="0.25">
      <c r="Q503087" s="100"/>
    </row>
    <row r="503088" spans="17:17" x14ac:dyDescent="0.25">
      <c r="Q503088" s="100"/>
    </row>
    <row r="503089" spans="17:17" x14ac:dyDescent="0.25">
      <c r="Q503089" s="100"/>
    </row>
    <row r="503090" spans="17:17" x14ac:dyDescent="0.25">
      <c r="Q503090" s="100"/>
    </row>
    <row r="503091" spans="17:17" x14ac:dyDescent="0.25">
      <c r="Q503091" s="100"/>
    </row>
    <row r="503092" spans="17:17" x14ac:dyDescent="0.25">
      <c r="Q503092" s="100"/>
    </row>
    <row r="503093" spans="17:17" x14ac:dyDescent="0.25">
      <c r="Q503093" s="100"/>
    </row>
    <row r="503094" spans="17:17" x14ac:dyDescent="0.25">
      <c r="Q503094" s="100"/>
    </row>
    <row r="503095" spans="17:17" x14ac:dyDescent="0.25">
      <c r="Q503095" s="100"/>
    </row>
    <row r="503096" spans="17:17" x14ac:dyDescent="0.25">
      <c r="Q503096" s="100"/>
    </row>
    <row r="503097" spans="17:17" x14ac:dyDescent="0.25">
      <c r="Q503097" s="100"/>
    </row>
    <row r="503098" spans="17:17" x14ac:dyDescent="0.25">
      <c r="Q503098" s="100"/>
    </row>
    <row r="503099" spans="17:17" x14ac:dyDescent="0.25">
      <c r="Q503099" s="100"/>
    </row>
    <row r="503100" spans="17:17" x14ac:dyDescent="0.25">
      <c r="Q503100" s="100"/>
    </row>
    <row r="503101" spans="17:17" x14ac:dyDescent="0.25">
      <c r="Q503101" s="100"/>
    </row>
    <row r="503102" spans="17:17" x14ac:dyDescent="0.25">
      <c r="Q503102" s="100"/>
    </row>
    <row r="503103" spans="17:17" x14ac:dyDescent="0.25">
      <c r="Q503103" s="100"/>
    </row>
    <row r="503104" spans="17:17" x14ac:dyDescent="0.25">
      <c r="Q503104" s="100"/>
    </row>
    <row r="503105" spans="17:17" x14ac:dyDescent="0.25">
      <c r="Q503105" s="100"/>
    </row>
    <row r="503106" spans="17:17" x14ac:dyDescent="0.25">
      <c r="Q503106" s="100"/>
    </row>
    <row r="503107" spans="17:17" x14ac:dyDescent="0.25">
      <c r="Q503107" s="100"/>
    </row>
    <row r="503108" spans="17:17" x14ac:dyDescent="0.25">
      <c r="Q503108" s="100"/>
    </row>
    <row r="503109" spans="17:17" x14ac:dyDescent="0.25">
      <c r="Q503109" s="100"/>
    </row>
    <row r="503110" spans="17:17" x14ac:dyDescent="0.25">
      <c r="Q503110" s="100"/>
    </row>
    <row r="503111" spans="17:17" x14ac:dyDescent="0.25">
      <c r="Q503111" s="100"/>
    </row>
    <row r="503112" spans="17:17" x14ac:dyDescent="0.25">
      <c r="Q503112" s="100"/>
    </row>
    <row r="503113" spans="17:17" x14ac:dyDescent="0.25">
      <c r="Q503113" s="100"/>
    </row>
    <row r="503114" spans="17:17" x14ac:dyDescent="0.25">
      <c r="Q503114" s="100"/>
    </row>
    <row r="503115" spans="17:17" x14ac:dyDescent="0.25">
      <c r="Q503115" s="100"/>
    </row>
    <row r="503116" spans="17:17" x14ac:dyDescent="0.25">
      <c r="Q503116" s="100"/>
    </row>
    <row r="503117" spans="17:17" x14ac:dyDescent="0.25">
      <c r="Q503117" s="100"/>
    </row>
    <row r="503118" spans="17:17" x14ac:dyDescent="0.25">
      <c r="Q503118" s="100"/>
    </row>
    <row r="503119" spans="17:17" x14ac:dyDescent="0.25">
      <c r="Q503119" s="100"/>
    </row>
    <row r="503120" spans="17:17" x14ac:dyDescent="0.25">
      <c r="Q503120" s="100"/>
    </row>
    <row r="503121" spans="17:17" x14ac:dyDescent="0.25">
      <c r="Q503121" s="100"/>
    </row>
    <row r="503122" spans="17:17" x14ac:dyDescent="0.25">
      <c r="Q503122" s="100"/>
    </row>
    <row r="503123" spans="17:17" x14ac:dyDescent="0.25">
      <c r="Q503123" s="100"/>
    </row>
    <row r="503124" spans="17:17" x14ac:dyDescent="0.25">
      <c r="Q503124" s="100"/>
    </row>
    <row r="503125" spans="17:17" x14ac:dyDescent="0.25">
      <c r="Q503125" s="100"/>
    </row>
    <row r="503126" spans="17:17" x14ac:dyDescent="0.25">
      <c r="Q503126" s="100"/>
    </row>
    <row r="503127" spans="17:17" x14ac:dyDescent="0.25">
      <c r="Q503127" s="100"/>
    </row>
    <row r="503128" spans="17:17" x14ac:dyDescent="0.25">
      <c r="Q503128" s="100"/>
    </row>
    <row r="503129" spans="17:17" x14ac:dyDescent="0.25">
      <c r="Q503129" s="100"/>
    </row>
    <row r="503130" spans="17:17" x14ac:dyDescent="0.25">
      <c r="Q503130" s="100"/>
    </row>
    <row r="503131" spans="17:17" x14ac:dyDescent="0.25">
      <c r="Q503131" s="100"/>
    </row>
    <row r="503132" spans="17:17" x14ac:dyDescent="0.25">
      <c r="Q503132" s="100"/>
    </row>
    <row r="503133" spans="17:17" x14ac:dyDescent="0.25">
      <c r="Q503133" s="100"/>
    </row>
    <row r="503134" spans="17:17" x14ac:dyDescent="0.25">
      <c r="Q503134" s="100"/>
    </row>
    <row r="503135" spans="17:17" x14ac:dyDescent="0.25">
      <c r="Q503135" s="100"/>
    </row>
    <row r="503136" spans="17:17" x14ac:dyDescent="0.25">
      <c r="Q503136" s="100"/>
    </row>
    <row r="503137" spans="17:17" x14ac:dyDescent="0.25">
      <c r="Q503137" s="100"/>
    </row>
    <row r="503138" spans="17:17" x14ac:dyDescent="0.25">
      <c r="Q503138" s="100"/>
    </row>
    <row r="503139" spans="17:17" x14ac:dyDescent="0.25">
      <c r="Q503139" s="100"/>
    </row>
    <row r="503140" spans="17:17" x14ac:dyDescent="0.25">
      <c r="Q503140" s="100"/>
    </row>
    <row r="503141" spans="17:17" x14ac:dyDescent="0.25">
      <c r="Q503141" s="100"/>
    </row>
    <row r="503142" spans="17:17" x14ac:dyDescent="0.25">
      <c r="Q503142" s="100"/>
    </row>
    <row r="503143" spans="17:17" x14ac:dyDescent="0.25">
      <c r="Q503143" s="100"/>
    </row>
    <row r="503144" spans="17:17" x14ac:dyDescent="0.25">
      <c r="Q503144" s="100"/>
    </row>
    <row r="503145" spans="17:17" x14ac:dyDescent="0.25">
      <c r="Q503145" s="100"/>
    </row>
    <row r="503146" spans="17:17" x14ac:dyDescent="0.25">
      <c r="Q503146" s="100"/>
    </row>
    <row r="503147" spans="17:17" x14ac:dyDescent="0.25">
      <c r="Q503147" s="100"/>
    </row>
    <row r="503148" spans="17:17" x14ac:dyDescent="0.25">
      <c r="Q503148" s="100"/>
    </row>
    <row r="503149" spans="17:17" x14ac:dyDescent="0.25">
      <c r="Q503149" s="100"/>
    </row>
    <row r="503150" spans="17:17" x14ac:dyDescent="0.25">
      <c r="Q503150" s="100"/>
    </row>
    <row r="503151" spans="17:17" x14ac:dyDescent="0.25">
      <c r="Q503151" s="100"/>
    </row>
    <row r="503152" spans="17:17" x14ac:dyDescent="0.25">
      <c r="Q503152" s="100"/>
    </row>
    <row r="503153" spans="17:17" x14ac:dyDescent="0.25">
      <c r="Q503153" s="100"/>
    </row>
    <row r="503154" spans="17:17" x14ac:dyDescent="0.25">
      <c r="Q503154" s="100"/>
    </row>
    <row r="503155" spans="17:17" x14ac:dyDescent="0.25">
      <c r="Q503155" s="100"/>
    </row>
    <row r="503156" spans="17:17" x14ac:dyDescent="0.25">
      <c r="Q503156" s="100"/>
    </row>
    <row r="503157" spans="17:17" x14ac:dyDescent="0.25">
      <c r="Q503157" s="100"/>
    </row>
    <row r="503158" spans="17:17" x14ac:dyDescent="0.25">
      <c r="Q503158" s="100"/>
    </row>
    <row r="503159" spans="17:17" x14ac:dyDescent="0.25">
      <c r="Q503159" s="100"/>
    </row>
    <row r="503160" spans="17:17" x14ac:dyDescent="0.25">
      <c r="Q503160" s="100"/>
    </row>
    <row r="503161" spans="17:17" x14ac:dyDescent="0.25">
      <c r="Q503161" s="100"/>
    </row>
    <row r="503162" spans="17:17" x14ac:dyDescent="0.25">
      <c r="Q503162" s="100"/>
    </row>
    <row r="503163" spans="17:17" x14ac:dyDescent="0.25">
      <c r="Q503163" s="100"/>
    </row>
    <row r="503164" spans="17:17" x14ac:dyDescent="0.25">
      <c r="Q503164" s="100"/>
    </row>
    <row r="503165" spans="17:17" x14ac:dyDescent="0.25">
      <c r="Q503165" s="100"/>
    </row>
    <row r="503166" spans="17:17" x14ac:dyDescent="0.25">
      <c r="Q503166" s="100"/>
    </row>
    <row r="503167" spans="17:17" x14ac:dyDescent="0.25">
      <c r="Q503167" s="100"/>
    </row>
    <row r="503168" spans="17:17" x14ac:dyDescent="0.25">
      <c r="Q503168" s="100"/>
    </row>
    <row r="503169" spans="17:17" x14ac:dyDescent="0.25">
      <c r="Q503169" s="100"/>
    </row>
    <row r="503170" spans="17:17" x14ac:dyDescent="0.25">
      <c r="Q503170" s="100"/>
    </row>
    <row r="503171" spans="17:17" x14ac:dyDescent="0.25">
      <c r="Q503171" s="100"/>
    </row>
    <row r="503172" spans="17:17" x14ac:dyDescent="0.25">
      <c r="Q503172" s="100"/>
    </row>
    <row r="503173" spans="17:17" x14ac:dyDescent="0.25">
      <c r="Q503173" s="100"/>
    </row>
    <row r="503174" spans="17:17" x14ac:dyDescent="0.25">
      <c r="Q503174" s="100"/>
    </row>
    <row r="503175" spans="17:17" x14ac:dyDescent="0.25">
      <c r="Q503175" s="100"/>
    </row>
    <row r="503176" spans="17:17" x14ac:dyDescent="0.25">
      <c r="Q503176" s="100"/>
    </row>
    <row r="503177" spans="17:17" x14ac:dyDescent="0.25">
      <c r="Q503177" s="100"/>
    </row>
    <row r="503178" spans="17:17" x14ac:dyDescent="0.25">
      <c r="Q503178" s="100"/>
    </row>
    <row r="503179" spans="17:17" x14ac:dyDescent="0.25">
      <c r="Q503179" s="100"/>
    </row>
    <row r="503180" spans="17:17" x14ac:dyDescent="0.25">
      <c r="Q503180" s="100"/>
    </row>
    <row r="503181" spans="17:17" x14ac:dyDescent="0.25">
      <c r="Q503181" s="100"/>
    </row>
    <row r="503182" spans="17:17" x14ac:dyDescent="0.25">
      <c r="Q503182" s="100"/>
    </row>
    <row r="503183" spans="17:17" x14ac:dyDescent="0.25">
      <c r="Q503183" s="100"/>
    </row>
    <row r="503184" spans="17:17" x14ac:dyDescent="0.25">
      <c r="Q503184" s="100"/>
    </row>
    <row r="503185" spans="17:17" x14ac:dyDescent="0.25">
      <c r="Q503185" s="100"/>
    </row>
    <row r="503186" spans="17:17" x14ac:dyDescent="0.25">
      <c r="Q503186" s="100"/>
    </row>
    <row r="503187" spans="17:17" x14ac:dyDescent="0.25">
      <c r="Q503187" s="100"/>
    </row>
    <row r="503188" spans="17:17" x14ac:dyDescent="0.25">
      <c r="Q503188" s="100"/>
    </row>
    <row r="503189" spans="17:17" x14ac:dyDescent="0.25">
      <c r="Q503189" s="100"/>
    </row>
    <row r="503190" spans="17:17" x14ac:dyDescent="0.25">
      <c r="Q503190" s="100"/>
    </row>
    <row r="503191" spans="17:17" x14ac:dyDescent="0.25">
      <c r="Q503191" s="100"/>
    </row>
    <row r="503192" spans="17:17" x14ac:dyDescent="0.25">
      <c r="Q503192" s="100"/>
    </row>
    <row r="503193" spans="17:17" x14ac:dyDescent="0.25">
      <c r="Q503193" s="100"/>
    </row>
    <row r="503194" spans="17:17" x14ac:dyDescent="0.25">
      <c r="Q503194" s="100"/>
    </row>
    <row r="503195" spans="17:17" x14ac:dyDescent="0.25">
      <c r="Q503195" s="100"/>
    </row>
    <row r="503196" spans="17:17" x14ac:dyDescent="0.25">
      <c r="Q503196" s="100"/>
    </row>
    <row r="503197" spans="17:17" x14ac:dyDescent="0.25">
      <c r="Q503197" s="100"/>
    </row>
    <row r="503198" spans="17:17" x14ac:dyDescent="0.25">
      <c r="Q503198" s="100"/>
    </row>
    <row r="503199" spans="17:17" x14ac:dyDescent="0.25">
      <c r="Q503199" s="100"/>
    </row>
    <row r="503200" spans="17:17" x14ac:dyDescent="0.25">
      <c r="Q503200" s="100"/>
    </row>
    <row r="503201" spans="17:17" x14ac:dyDescent="0.25">
      <c r="Q503201" s="100"/>
    </row>
    <row r="503202" spans="17:17" x14ac:dyDescent="0.25">
      <c r="Q503202" s="100"/>
    </row>
    <row r="503203" spans="17:17" x14ac:dyDescent="0.25">
      <c r="Q503203" s="100"/>
    </row>
    <row r="503204" spans="17:17" x14ac:dyDescent="0.25">
      <c r="Q503204" s="100"/>
    </row>
    <row r="503205" spans="17:17" x14ac:dyDescent="0.25">
      <c r="Q503205" s="100"/>
    </row>
    <row r="503206" spans="17:17" x14ac:dyDescent="0.25">
      <c r="Q503206" s="100"/>
    </row>
    <row r="503207" spans="17:17" x14ac:dyDescent="0.25">
      <c r="Q503207" s="100"/>
    </row>
    <row r="503208" spans="17:17" x14ac:dyDescent="0.25">
      <c r="Q503208" s="100"/>
    </row>
    <row r="503209" spans="17:17" x14ac:dyDescent="0.25">
      <c r="Q503209" s="100"/>
    </row>
    <row r="503210" spans="17:17" x14ac:dyDescent="0.25">
      <c r="Q503210" s="100"/>
    </row>
    <row r="503211" spans="17:17" x14ac:dyDescent="0.25">
      <c r="Q503211" s="100"/>
    </row>
    <row r="503212" spans="17:17" x14ac:dyDescent="0.25">
      <c r="Q503212" s="100"/>
    </row>
    <row r="503213" spans="17:17" x14ac:dyDescent="0.25">
      <c r="Q503213" s="100"/>
    </row>
    <row r="503214" spans="17:17" x14ac:dyDescent="0.25">
      <c r="Q503214" s="100"/>
    </row>
    <row r="503215" spans="17:17" x14ac:dyDescent="0.25">
      <c r="Q503215" s="100"/>
    </row>
    <row r="503216" spans="17:17" x14ac:dyDescent="0.25">
      <c r="Q503216" s="100"/>
    </row>
    <row r="503217" spans="17:17" x14ac:dyDescent="0.25">
      <c r="Q503217" s="100"/>
    </row>
    <row r="503218" spans="17:17" x14ac:dyDescent="0.25">
      <c r="Q503218" s="100"/>
    </row>
    <row r="503219" spans="17:17" x14ac:dyDescent="0.25">
      <c r="Q503219" s="100"/>
    </row>
    <row r="503220" spans="17:17" x14ac:dyDescent="0.25">
      <c r="Q503220" s="100"/>
    </row>
    <row r="503221" spans="17:17" x14ac:dyDescent="0.25">
      <c r="Q503221" s="100"/>
    </row>
    <row r="503222" spans="17:17" x14ac:dyDescent="0.25">
      <c r="Q503222" s="100"/>
    </row>
    <row r="503223" spans="17:17" x14ac:dyDescent="0.25">
      <c r="Q503223" s="100"/>
    </row>
    <row r="503224" spans="17:17" x14ac:dyDescent="0.25">
      <c r="Q503224" s="100"/>
    </row>
    <row r="503225" spans="17:17" x14ac:dyDescent="0.25">
      <c r="Q503225" s="100"/>
    </row>
    <row r="503226" spans="17:17" x14ac:dyDescent="0.25">
      <c r="Q503226" s="100"/>
    </row>
    <row r="503227" spans="17:17" x14ac:dyDescent="0.25">
      <c r="Q503227" s="100"/>
    </row>
    <row r="503228" spans="17:17" x14ac:dyDescent="0.25">
      <c r="Q503228" s="100"/>
    </row>
    <row r="503229" spans="17:17" x14ac:dyDescent="0.25">
      <c r="Q503229" s="100"/>
    </row>
    <row r="503230" spans="17:17" x14ac:dyDescent="0.25">
      <c r="Q503230" s="100"/>
    </row>
    <row r="503231" spans="17:17" x14ac:dyDescent="0.25">
      <c r="Q503231" s="100"/>
    </row>
    <row r="503232" spans="17:17" x14ac:dyDescent="0.25">
      <c r="Q503232" s="100"/>
    </row>
    <row r="503233" spans="17:17" x14ac:dyDescent="0.25">
      <c r="Q503233" s="100"/>
    </row>
    <row r="503234" spans="17:17" x14ac:dyDescent="0.25">
      <c r="Q503234" s="100"/>
    </row>
    <row r="503235" spans="17:17" x14ac:dyDescent="0.25">
      <c r="Q503235" s="100"/>
    </row>
    <row r="503236" spans="17:17" x14ac:dyDescent="0.25">
      <c r="Q503236" s="100"/>
    </row>
    <row r="503237" spans="17:17" x14ac:dyDescent="0.25">
      <c r="Q503237" s="100"/>
    </row>
    <row r="503238" spans="17:17" x14ac:dyDescent="0.25">
      <c r="Q503238" s="100"/>
    </row>
    <row r="503239" spans="17:17" x14ac:dyDescent="0.25">
      <c r="Q503239" s="100"/>
    </row>
    <row r="503240" spans="17:17" x14ac:dyDescent="0.25">
      <c r="Q503240" s="100"/>
    </row>
    <row r="503241" spans="17:17" x14ac:dyDescent="0.25">
      <c r="Q503241" s="100"/>
    </row>
    <row r="503242" spans="17:17" x14ac:dyDescent="0.25">
      <c r="Q503242" s="100"/>
    </row>
    <row r="503243" spans="17:17" x14ac:dyDescent="0.25">
      <c r="Q503243" s="100"/>
    </row>
    <row r="503244" spans="17:17" x14ac:dyDescent="0.25">
      <c r="Q503244" s="100"/>
    </row>
    <row r="503245" spans="17:17" x14ac:dyDescent="0.25">
      <c r="Q503245" s="100"/>
    </row>
    <row r="503246" spans="17:17" x14ac:dyDescent="0.25">
      <c r="Q503246" s="100"/>
    </row>
    <row r="503247" spans="17:17" x14ac:dyDescent="0.25">
      <c r="Q503247" s="100"/>
    </row>
    <row r="503248" spans="17:17" x14ac:dyDescent="0.25">
      <c r="Q503248" s="100"/>
    </row>
    <row r="503249" spans="17:17" x14ac:dyDescent="0.25">
      <c r="Q503249" s="100"/>
    </row>
    <row r="503250" spans="17:17" x14ac:dyDescent="0.25">
      <c r="Q503250" s="100"/>
    </row>
    <row r="503251" spans="17:17" x14ac:dyDescent="0.25">
      <c r="Q503251" s="100"/>
    </row>
    <row r="503252" spans="17:17" x14ac:dyDescent="0.25">
      <c r="Q503252" s="100"/>
    </row>
    <row r="503253" spans="17:17" x14ac:dyDescent="0.25">
      <c r="Q503253" s="100"/>
    </row>
    <row r="503254" spans="17:17" x14ac:dyDescent="0.25">
      <c r="Q503254" s="100"/>
    </row>
    <row r="503255" spans="17:17" x14ac:dyDescent="0.25">
      <c r="Q503255" s="100"/>
    </row>
    <row r="503256" spans="17:17" x14ac:dyDescent="0.25">
      <c r="Q503256" s="100"/>
    </row>
    <row r="503257" spans="17:17" x14ac:dyDescent="0.25">
      <c r="Q503257" s="100"/>
    </row>
    <row r="503258" spans="17:17" x14ac:dyDescent="0.25">
      <c r="Q503258" s="100"/>
    </row>
    <row r="503259" spans="17:17" x14ac:dyDescent="0.25">
      <c r="Q503259" s="100"/>
    </row>
    <row r="503260" spans="17:17" x14ac:dyDescent="0.25">
      <c r="Q503260" s="100"/>
    </row>
    <row r="503261" spans="17:17" x14ac:dyDescent="0.25">
      <c r="Q503261" s="100"/>
    </row>
    <row r="503262" spans="17:17" x14ac:dyDescent="0.25">
      <c r="Q503262" s="100"/>
    </row>
    <row r="503263" spans="17:17" x14ac:dyDescent="0.25">
      <c r="Q503263" s="100"/>
    </row>
    <row r="503264" spans="17:17" x14ac:dyDescent="0.25">
      <c r="Q503264" s="100"/>
    </row>
    <row r="503265" spans="17:17" x14ac:dyDescent="0.25">
      <c r="Q503265" s="100"/>
    </row>
    <row r="503266" spans="17:17" x14ac:dyDescent="0.25">
      <c r="Q503266" s="100"/>
    </row>
    <row r="503267" spans="17:17" x14ac:dyDescent="0.25">
      <c r="Q503267" s="100"/>
    </row>
    <row r="503268" spans="17:17" x14ac:dyDescent="0.25">
      <c r="Q503268" s="100"/>
    </row>
    <row r="503269" spans="17:17" x14ac:dyDescent="0.25">
      <c r="Q503269" s="100"/>
    </row>
    <row r="503270" spans="17:17" x14ac:dyDescent="0.25">
      <c r="Q503270" s="100"/>
    </row>
    <row r="503271" spans="17:17" x14ac:dyDescent="0.25">
      <c r="Q503271" s="100"/>
    </row>
    <row r="503272" spans="17:17" x14ac:dyDescent="0.25">
      <c r="Q503272" s="100"/>
    </row>
    <row r="503273" spans="17:17" x14ac:dyDescent="0.25">
      <c r="Q503273" s="100"/>
    </row>
    <row r="503274" spans="17:17" x14ac:dyDescent="0.25">
      <c r="Q503274" s="100"/>
    </row>
    <row r="503275" spans="17:17" x14ac:dyDescent="0.25">
      <c r="Q503275" s="100"/>
    </row>
    <row r="503276" spans="17:17" x14ac:dyDescent="0.25">
      <c r="Q503276" s="100"/>
    </row>
    <row r="503277" spans="17:17" x14ac:dyDescent="0.25">
      <c r="Q503277" s="100"/>
    </row>
    <row r="503278" spans="17:17" x14ac:dyDescent="0.25">
      <c r="Q503278" s="100"/>
    </row>
    <row r="503279" spans="17:17" x14ac:dyDescent="0.25">
      <c r="Q503279" s="100"/>
    </row>
    <row r="503280" spans="17:17" x14ac:dyDescent="0.25">
      <c r="Q503280" s="100"/>
    </row>
    <row r="503281" spans="17:17" x14ac:dyDescent="0.25">
      <c r="Q503281" s="100"/>
    </row>
    <row r="503282" spans="17:17" x14ac:dyDescent="0.25">
      <c r="Q503282" s="100"/>
    </row>
    <row r="503283" spans="17:17" x14ac:dyDescent="0.25">
      <c r="Q503283" s="100"/>
    </row>
    <row r="503284" spans="17:17" x14ac:dyDescent="0.25">
      <c r="Q503284" s="100"/>
    </row>
    <row r="503285" spans="17:17" x14ac:dyDescent="0.25">
      <c r="Q503285" s="100"/>
    </row>
    <row r="503286" spans="17:17" x14ac:dyDescent="0.25">
      <c r="Q503286" s="100"/>
    </row>
    <row r="503287" spans="17:17" x14ac:dyDescent="0.25">
      <c r="Q503287" s="100"/>
    </row>
    <row r="503288" spans="17:17" x14ac:dyDescent="0.25">
      <c r="Q503288" s="100"/>
    </row>
    <row r="503289" spans="17:17" x14ac:dyDescent="0.25">
      <c r="Q503289" s="100"/>
    </row>
    <row r="503290" spans="17:17" x14ac:dyDescent="0.25">
      <c r="Q503290" s="100"/>
    </row>
    <row r="503291" spans="17:17" x14ac:dyDescent="0.25">
      <c r="Q503291" s="100"/>
    </row>
    <row r="503292" spans="17:17" x14ac:dyDescent="0.25">
      <c r="Q503292" s="100"/>
    </row>
    <row r="503293" spans="17:17" x14ac:dyDescent="0.25">
      <c r="Q503293" s="100"/>
    </row>
    <row r="503294" spans="17:17" x14ac:dyDescent="0.25">
      <c r="Q503294" s="100"/>
    </row>
    <row r="503295" spans="17:17" x14ac:dyDescent="0.25">
      <c r="Q503295" s="100"/>
    </row>
    <row r="503296" spans="17:17" x14ac:dyDescent="0.25">
      <c r="Q503296" s="100"/>
    </row>
    <row r="503297" spans="17:17" x14ac:dyDescent="0.25">
      <c r="Q503297" s="100"/>
    </row>
    <row r="503298" spans="17:17" x14ac:dyDescent="0.25">
      <c r="Q503298" s="100"/>
    </row>
    <row r="503299" spans="17:17" x14ac:dyDescent="0.25">
      <c r="Q503299" s="100"/>
    </row>
    <row r="503300" spans="17:17" x14ac:dyDescent="0.25">
      <c r="Q503300" s="100"/>
    </row>
    <row r="503301" spans="17:17" x14ac:dyDescent="0.25">
      <c r="Q503301" s="100"/>
    </row>
    <row r="503302" spans="17:17" x14ac:dyDescent="0.25">
      <c r="Q503302" s="100"/>
    </row>
    <row r="503303" spans="17:17" x14ac:dyDescent="0.25">
      <c r="Q503303" s="100"/>
    </row>
    <row r="503304" spans="17:17" x14ac:dyDescent="0.25">
      <c r="Q503304" s="100"/>
    </row>
    <row r="503305" spans="17:17" x14ac:dyDescent="0.25">
      <c r="Q503305" s="100"/>
    </row>
    <row r="503306" spans="17:17" x14ac:dyDescent="0.25">
      <c r="Q503306" s="100"/>
    </row>
    <row r="503307" spans="17:17" x14ac:dyDescent="0.25">
      <c r="Q503307" s="100"/>
    </row>
    <row r="503308" spans="17:17" x14ac:dyDescent="0.25">
      <c r="Q503308" s="100"/>
    </row>
    <row r="503309" spans="17:17" x14ac:dyDescent="0.25">
      <c r="Q503309" s="100"/>
    </row>
    <row r="503310" spans="17:17" x14ac:dyDescent="0.25">
      <c r="Q503310" s="100"/>
    </row>
    <row r="503311" spans="17:17" x14ac:dyDescent="0.25">
      <c r="Q503311" s="100"/>
    </row>
    <row r="503312" spans="17:17" x14ac:dyDescent="0.25">
      <c r="Q503312" s="100"/>
    </row>
    <row r="503313" spans="17:17" x14ac:dyDescent="0.25">
      <c r="Q503313" s="100"/>
    </row>
    <row r="503314" spans="17:17" x14ac:dyDescent="0.25">
      <c r="Q503314" s="100"/>
    </row>
    <row r="503315" spans="17:17" x14ac:dyDescent="0.25">
      <c r="Q503315" s="100"/>
    </row>
    <row r="503316" spans="17:17" x14ac:dyDescent="0.25">
      <c r="Q503316" s="100"/>
    </row>
    <row r="503317" spans="17:17" x14ac:dyDescent="0.25">
      <c r="Q503317" s="100"/>
    </row>
    <row r="503318" spans="17:17" x14ac:dyDescent="0.25">
      <c r="Q503318" s="100"/>
    </row>
    <row r="503319" spans="17:17" x14ac:dyDescent="0.25">
      <c r="Q503319" s="100"/>
    </row>
    <row r="503320" spans="17:17" x14ac:dyDescent="0.25">
      <c r="Q503320" s="100"/>
    </row>
    <row r="503321" spans="17:17" x14ac:dyDescent="0.25">
      <c r="Q503321" s="100"/>
    </row>
    <row r="503322" spans="17:17" x14ac:dyDescent="0.25">
      <c r="Q503322" s="100"/>
    </row>
    <row r="503323" spans="17:17" x14ac:dyDescent="0.25">
      <c r="Q503323" s="100"/>
    </row>
    <row r="503324" spans="17:17" x14ac:dyDescent="0.25">
      <c r="Q503324" s="100"/>
    </row>
    <row r="503325" spans="17:17" x14ac:dyDescent="0.25">
      <c r="Q503325" s="100"/>
    </row>
    <row r="503326" spans="17:17" x14ac:dyDescent="0.25">
      <c r="Q503326" s="100"/>
    </row>
    <row r="503327" spans="17:17" x14ac:dyDescent="0.25">
      <c r="Q503327" s="100"/>
    </row>
    <row r="503328" spans="17:17" x14ac:dyDescent="0.25">
      <c r="Q503328" s="100"/>
    </row>
    <row r="503329" spans="17:17" x14ac:dyDescent="0.25">
      <c r="Q503329" s="100"/>
    </row>
    <row r="503330" spans="17:17" x14ac:dyDescent="0.25">
      <c r="Q503330" s="100"/>
    </row>
    <row r="503331" spans="17:17" x14ac:dyDescent="0.25">
      <c r="Q503331" s="100"/>
    </row>
    <row r="503332" spans="17:17" x14ac:dyDescent="0.25">
      <c r="Q503332" s="100"/>
    </row>
    <row r="503333" spans="17:17" x14ac:dyDescent="0.25">
      <c r="Q503333" s="100"/>
    </row>
    <row r="503334" spans="17:17" x14ac:dyDescent="0.25">
      <c r="Q503334" s="100"/>
    </row>
    <row r="503335" spans="17:17" x14ac:dyDescent="0.25">
      <c r="Q503335" s="100"/>
    </row>
    <row r="503336" spans="17:17" x14ac:dyDescent="0.25">
      <c r="Q503336" s="100"/>
    </row>
    <row r="503337" spans="17:17" x14ac:dyDescent="0.25">
      <c r="Q503337" s="100"/>
    </row>
    <row r="503338" spans="17:17" x14ac:dyDescent="0.25">
      <c r="Q503338" s="100"/>
    </row>
    <row r="503339" spans="17:17" x14ac:dyDescent="0.25">
      <c r="Q503339" s="100"/>
    </row>
    <row r="503340" spans="17:17" x14ac:dyDescent="0.25">
      <c r="Q503340" s="100"/>
    </row>
    <row r="503341" spans="17:17" x14ac:dyDescent="0.25">
      <c r="Q503341" s="100"/>
    </row>
    <row r="503342" spans="17:17" x14ac:dyDescent="0.25">
      <c r="Q503342" s="100"/>
    </row>
    <row r="503343" spans="17:17" x14ac:dyDescent="0.25">
      <c r="Q503343" s="100"/>
    </row>
    <row r="503344" spans="17:17" x14ac:dyDescent="0.25">
      <c r="Q503344" s="100"/>
    </row>
    <row r="503345" spans="17:17" x14ac:dyDescent="0.25">
      <c r="Q503345" s="100"/>
    </row>
    <row r="503346" spans="17:17" x14ac:dyDescent="0.25">
      <c r="Q503346" s="100"/>
    </row>
    <row r="503347" spans="17:17" x14ac:dyDescent="0.25">
      <c r="Q503347" s="100"/>
    </row>
    <row r="503348" spans="17:17" x14ac:dyDescent="0.25">
      <c r="Q503348" s="100"/>
    </row>
    <row r="503349" spans="17:17" x14ac:dyDescent="0.25">
      <c r="Q503349" s="100"/>
    </row>
    <row r="503350" spans="17:17" x14ac:dyDescent="0.25">
      <c r="Q503350" s="100"/>
    </row>
    <row r="503351" spans="17:17" x14ac:dyDescent="0.25">
      <c r="Q503351" s="100"/>
    </row>
    <row r="503352" spans="17:17" x14ac:dyDescent="0.25">
      <c r="Q503352" s="100"/>
    </row>
    <row r="503353" spans="17:17" x14ac:dyDescent="0.25">
      <c r="Q503353" s="100"/>
    </row>
    <row r="503354" spans="17:17" x14ac:dyDescent="0.25">
      <c r="Q503354" s="100"/>
    </row>
    <row r="503355" spans="17:17" x14ac:dyDescent="0.25">
      <c r="Q503355" s="100"/>
    </row>
    <row r="503356" spans="17:17" x14ac:dyDescent="0.25">
      <c r="Q503356" s="100"/>
    </row>
    <row r="503357" spans="17:17" x14ac:dyDescent="0.25">
      <c r="Q503357" s="100"/>
    </row>
    <row r="503358" spans="17:17" x14ac:dyDescent="0.25">
      <c r="Q503358" s="100"/>
    </row>
    <row r="503359" spans="17:17" x14ac:dyDescent="0.25">
      <c r="Q503359" s="100"/>
    </row>
    <row r="503360" spans="17:17" x14ac:dyDescent="0.25">
      <c r="Q503360" s="100"/>
    </row>
    <row r="503361" spans="17:17" x14ac:dyDescent="0.25">
      <c r="Q503361" s="100"/>
    </row>
    <row r="503362" spans="17:17" x14ac:dyDescent="0.25">
      <c r="Q503362" s="100"/>
    </row>
    <row r="503363" spans="17:17" x14ac:dyDescent="0.25">
      <c r="Q503363" s="100"/>
    </row>
    <row r="503364" spans="17:17" x14ac:dyDescent="0.25">
      <c r="Q503364" s="100"/>
    </row>
    <row r="503365" spans="17:17" x14ac:dyDescent="0.25">
      <c r="Q503365" s="100"/>
    </row>
    <row r="503366" spans="17:17" x14ac:dyDescent="0.25">
      <c r="Q503366" s="100"/>
    </row>
    <row r="503367" spans="17:17" x14ac:dyDescent="0.25">
      <c r="Q503367" s="100"/>
    </row>
    <row r="503368" spans="17:17" x14ac:dyDescent="0.25">
      <c r="Q503368" s="100"/>
    </row>
    <row r="503369" spans="17:17" x14ac:dyDescent="0.25">
      <c r="Q503369" s="100"/>
    </row>
    <row r="503370" spans="17:17" x14ac:dyDescent="0.25">
      <c r="Q503370" s="100"/>
    </row>
    <row r="503371" spans="17:17" x14ac:dyDescent="0.25">
      <c r="Q503371" s="100"/>
    </row>
    <row r="503372" spans="17:17" x14ac:dyDescent="0.25">
      <c r="Q503372" s="100"/>
    </row>
    <row r="503373" spans="17:17" x14ac:dyDescent="0.25">
      <c r="Q503373" s="100"/>
    </row>
    <row r="503374" spans="17:17" x14ac:dyDescent="0.25">
      <c r="Q503374" s="100"/>
    </row>
    <row r="503375" spans="17:17" x14ac:dyDescent="0.25">
      <c r="Q503375" s="100"/>
    </row>
    <row r="503376" spans="17:17" x14ac:dyDescent="0.25">
      <c r="Q503376" s="100"/>
    </row>
    <row r="503377" spans="17:17" x14ac:dyDescent="0.25">
      <c r="Q503377" s="100"/>
    </row>
    <row r="503378" spans="17:17" x14ac:dyDescent="0.25">
      <c r="Q503378" s="100"/>
    </row>
    <row r="503379" spans="17:17" x14ac:dyDescent="0.25">
      <c r="Q503379" s="100"/>
    </row>
    <row r="503380" spans="17:17" x14ac:dyDescent="0.25">
      <c r="Q503380" s="100"/>
    </row>
    <row r="503381" spans="17:17" x14ac:dyDescent="0.25">
      <c r="Q503381" s="100"/>
    </row>
    <row r="503382" spans="17:17" x14ac:dyDescent="0.25">
      <c r="Q503382" s="100"/>
    </row>
    <row r="503383" spans="17:17" x14ac:dyDescent="0.25">
      <c r="Q503383" s="100"/>
    </row>
    <row r="503384" spans="17:17" x14ac:dyDescent="0.25">
      <c r="Q503384" s="100"/>
    </row>
    <row r="503385" spans="17:17" x14ac:dyDescent="0.25">
      <c r="Q503385" s="100"/>
    </row>
    <row r="503386" spans="17:17" x14ac:dyDescent="0.25">
      <c r="Q503386" s="100"/>
    </row>
    <row r="503387" spans="17:17" x14ac:dyDescent="0.25">
      <c r="Q503387" s="100"/>
    </row>
    <row r="503388" spans="17:17" x14ac:dyDescent="0.25">
      <c r="Q503388" s="100"/>
    </row>
    <row r="503389" spans="17:17" x14ac:dyDescent="0.25">
      <c r="Q503389" s="100"/>
    </row>
    <row r="503390" spans="17:17" x14ac:dyDescent="0.25">
      <c r="Q503390" s="100"/>
    </row>
    <row r="503391" spans="17:17" x14ac:dyDescent="0.25">
      <c r="Q503391" s="100"/>
    </row>
    <row r="503392" spans="17:17" x14ac:dyDescent="0.25">
      <c r="Q503392" s="100"/>
    </row>
    <row r="503393" spans="17:17" x14ac:dyDescent="0.25">
      <c r="Q503393" s="100"/>
    </row>
    <row r="503394" spans="17:17" x14ac:dyDescent="0.25">
      <c r="Q503394" s="100"/>
    </row>
    <row r="503395" spans="17:17" x14ac:dyDescent="0.25">
      <c r="Q503395" s="100"/>
    </row>
    <row r="503396" spans="17:17" x14ac:dyDescent="0.25">
      <c r="Q503396" s="100"/>
    </row>
    <row r="503397" spans="17:17" x14ac:dyDescent="0.25">
      <c r="Q503397" s="100"/>
    </row>
    <row r="503398" spans="17:17" x14ac:dyDescent="0.25">
      <c r="Q503398" s="100"/>
    </row>
    <row r="503399" spans="17:17" x14ac:dyDescent="0.25">
      <c r="Q503399" s="100"/>
    </row>
    <row r="503400" spans="17:17" x14ac:dyDescent="0.25">
      <c r="Q503400" s="100"/>
    </row>
    <row r="503401" spans="17:17" x14ac:dyDescent="0.25">
      <c r="Q503401" s="100"/>
    </row>
    <row r="503402" spans="17:17" x14ac:dyDescent="0.25">
      <c r="Q503402" s="100"/>
    </row>
    <row r="503403" spans="17:17" x14ac:dyDescent="0.25">
      <c r="Q503403" s="100"/>
    </row>
    <row r="503404" spans="17:17" x14ac:dyDescent="0.25">
      <c r="Q503404" s="100"/>
    </row>
    <row r="503405" spans="17:17" x14ac:dyDescent="0.25">
      <c r="Q503405" s="100"/>
    </row>
    <row r="503406" spans="17:17" x14ac:dyDescent="0.25">
      <c r="Q503406" s="100"/>
    </row>
    <row r="503407" spans="17:17" x14ac:dyDescent="0.25">
      <c r="Q503407" s="100"/>
    </row>
    <row r="503408" spans="17:17" x14ac:dyDescent="0.25">
      <c r="Q503408" s="100"/>
    </row>
    <row r="503409" spans="17:17" x14ac:dyDescent="0.25">
      <c r="Q503409" s="100"/>
    </row>
    <row r="503410" spans="17:17" x14ac:dyDescent="0.25">
      <c r="Q503410" s="100"/>
    </row>
    <row r="503411" spans="17:17" x14ac:dyDescent="0.25">
      <c r="Q503411" s="100"/>
    </row>
    <row r="503412" spans="17:17" x14ac:dyDescent="0.25">
      <c r="Q503412" s="100"/>
    </row>
    <row r="503413" spans="17:17" x14ac:dyDescent="0.25">
      <c r="Q503413" s="100"/>
    </row>
    <row r="503414" spans="17:17" x14ac:dyDescent="0.25">
      <c r="Q503414" s="100"/>
    </row>
    <row r="503415" spans="17:17" x14ac:dyDescent="0.25">
      <c r="Q503415" s="100"/>
    </row>
    <row r="503416" spans="17:17" x14ac:dyDescent="0.25">
      <c r="Q503416" s="100"/>
    </row>
    <row r="503417" spans="17:17" x14ac:dyDescent="0.25">
      <c r="Q503417" s="100"/>
    </row>
    <row r="503418" spans="17:17" x14ac:dyDescent="0.25">
      <c r="Q503418" s="100"/>
    </row>
    <row r="503419" spans="17:17" x14ac:dyDescent="0.25">
      <c r="Q503419" s="100"/>
    </row>
    <row r="503420" spans="17:17" x14ac:dyDescent="0.25">
      <c r="Q503420" s="100"/>
    </row>
    <row r="503421" spans="17:17" x14ac:dyDescent="0.25">
      <c r="Q503421" s="100"/>
    </row>
    <row r="503422" spans="17:17" x14ac:dyDescent="0.25">
      <c r="Q503422" s="100"/>
    </row>
    <row r="503423" spans="17:17" x14ac:dyDescent="0.25">
      <c r="Q503423" s="100"/>
    </row>
    <row r="503424" spans="17:17" x14ac:dyDescent="0.25">
      <c r="Q503424" s="100"/>
    </row>
    <row r="503425" spans="17:17" x14ac:dyDescent="0.25">
      <c r="Q503425" s="100"/>
    </row>
    <row r="503426" spans="17:17" x14ac:dyDescent="0.25">
      <c r="Q503426" s="100"/>
    </row>
    <row r="503427" spans="17:17" x14ac:dyDescent="0.25">
      <c r="Q503427" s="100"/>
    </row>
    <row r="503428" spans="17:17" x14ac:dyDescent="0.25">
      <c r="Q503428" s="100"/>
    </row>
    <row r="503429" spans="17:17" x14ac:dyDescent="0.25">
      <c r="Q503429" s="100"/>
    </row>
    <row r="503430" spans="17:17" x14ac:dyDescent="0.25">
      <c r="Q503430" s="100"/>
    </row>
    <row r="503431" spans="17:17" x14ac:dyDescent="0.25">
      <c r="Q503431" s="100"/>
    </row>
    <row r="503432" spans="17:17" x14ac:dyDescent="0.25">
      <c r="Q503432" s="100"/>
    </row>
    <row r="503433" spans="17:17" x14ac:dyDescent="0.25">
      <c r="Q503433" s="100"/>
    </row>
    <row r="503434" spans="17:17" x14ac:dyDescent="0.25">
      <c r="Q503434" s="100"/>
    </row>
    <row r="503435" spans="17:17" x14ac:dyDescent="0.25">
      <c r="Q503435" s="100"/>
    </row>
    <row r="503436" spans="17:17" x14ac:dyDescent="0.25">
      <c r="Q503436" s="100"/>
    </row>
    <row r="503437" spans="17:17" x14ac:dyDescent="0.25">
      <c r="Q503437" s="100"/>
    </row>
    <row r="503438" spans="17:17" x14ac:dyDescent="0.25">
      <c r="Q503438" s="100"/>
    </row>
    <row r="503439" spans="17:17" x14ac:dyDescent="0.25">
      <c r="Q503439" s="100"/>
    </row>
    <row r="503440" spans="17:17" x14ac:dyDescent="0.25">
      <c r="Q503440" s="100"/>
    </row>
    <row r="503441" spans="17:17" x14ac:dyDescent="0.25">
      <c r="Q503441" s="100"/>
    </row>
    <row r="503442" spans="17:17" x14ac:dyDescent="0.25">
      <c r="Q503442" s="100"/>
    </row>
    <row r="503443" spans="17:17" x14ac:dyDescent="0.25">
      <c r="Q503443" s="100"/>
    </row>
    <row r="503444" spans="17:17" x14ac:dyDescent="0.25">
      <c r="Q503444" s="100"/>
    </row>
    <row r="503445" spans="17:17" x14ac:dyDescent="0.25">
      <c r="Q503445" s="100"/>
    </row>
    <row r="503446" spans="17:17" x14ac:dyDescent="0.25">
      <c r="Q503446" s="100"/>
    </row>
    <row r="503447" spans="17:17" x14ac:dyDescent="0.25">
      <c r="Q503447" s="100"/>
    </row>
    <row r="503448" spans="17:17" x14ac:dyDescent="0.25">
      <c r="Q503448" s="100"/>
    </row>
    <row r="503449" spans="17:17" x14ac:dyDescent="0.25">
      <c r="Q503449" s="100"/>
    </row>
    <row r="503450" spans="17:17" x14ac:dyDescent="0.25">
      <c r="Q503450" s="100"/>
    </row>
    <row r="503451" spans="17:17" x14ac:dyDescent="0.25">
      <c r="Q503451" s="100"/>
    </row>
    <row r="503452" spans="17:17" x14ac:dyDescent="0.25">
      <c r="Q503452" s="100"/>
    </row>
    <row r="503453" spans="17:17" x14ac:dyDescent="0.25">
      <c r="Q503453" s="100"/>
    </row>
    <row r="503454" spans="17:17" x14ac:dyDescent="0.25">
      <c r="Q503454" s="100"/>
    </row>
    <row r="503455" spans="17:17" x14ac:dyDescent="0.25">
      <c r="Q503455" s="100"/>
    </row>
    <row r="503456" spans="17:17" x14ac:dyDescent="0.25">
      <c r="Q503456" s="100"/>
    </row>
    <row r="503457" spans="17:17" x14ac:dyDescent="0.25">
      <c r="Q503457" s="100"/>
    </row>
    <row r="503458" spans="17:17" x14ac:dyDescent="0.25">
      <c r="Q503458" s="100"/>
    </row>
    <row r="503459" spans="17:17" x14ac:dyDescent="0.25">
      <c r="Q503459" s="100"/>
    </row>
    <row r="503460" spans="17:17" x14ac:dyDescent="0.25">
      <c r="Q503460" s="100"/>
    </row>
    <row r="503461" spans="17:17" x14ac:dyDescent="0.25">
      <c r="Q503461" s="100"/>
    </row>
    <row r="503462" spans="17:17" x14ac:dyDescent="0.25">
      <c r="Q503462" s="100"/>
    </row>
    <row r="503463" spans="17:17" x14ac:dyDescent="0.25">
      <c r="Q503463" s="100"/>
    </row>
    <row r="503464" spans="17:17" x14ac:dyDescent="0.25">
      <c r="Q503464" s="100"/>
    </row>
    <row r="503465" spans="17:17" x14ac:dyDescent="0.25">
      <c r="Q503465" s="100"/>
    </row>
    <row r="503466" spans="17:17" x14ac:dyDescent="0.25">
      <c r="Q503466" s="100"/>
    </row>
    <row r="503467" spans="17:17" x14ac:dyDescent="0.25">
      <c r="Q503467" s="100"/>
    </row>
    <row r="503468" spans="17:17" x14ac:dyDescent="0.25">
      <c r="Q503468" s="100"/>
    </row>
    <row r="503469" spans="17:17" x14ac:dyDescent="0.25">
      <c r="Q503469" s="100"/>
    </row>
    <row r="503470" spans="17:17" x14ac:dyDescent="0.25">
      <c r="Q503470" s="100"/>
    </row>
    <row r="503471" spans="17:17" x14ac:dyDescent="0.25">
      <c r="Q503471" s="100"/>
    </row>
    <row r="503472" spans="17:17" x14ac:dyDescent="0.25">
      <c r="Q503472" s="100"/>
    </row>
    <row r="503473" spans="17:17" x14ac:dyDescent="0.25">
      <c r="Q503473" s="100"/>
    </row>
    <row r="503474" spans="17:17" x14ac:dyDescent="0.25">
      <c r="Q503474" s="100"/>
    </row>
    <row r="503475" spans="17:17" x14ac:dyDescent="0.25">
      <c r="Q503475" s="100"/>
    </row>
    <row r="503476" spans="17:17" x14ac:dyDescent="0.25">
      <c r="Q503476" s="100"/>
    </row>
    <row r="503477" spans="17:17" x14ac:dyDescent="0.25">
      <c r="Q503477" s="100"/>
    </row>
    <row r="503478" spans="17:17" x14ac:dyDescent="0.25">
      <c r="Q503478" s="100"/>
    </row>
    <row r="503479" spans="17:17" x14ac:dyDescent="0.25">
      <c r="Q503479" s="100"/>
    </row>
    <row r="503480" spans="17:17" x14ac:dyDescent="0.25">
      <c r="Q503480" s="100"/>
    </row>
    <row r="503481" spans="17:17" x14ac:dyDescent="0.25">
      <c r="Q503481" s="100"/>
    </row>
    <row r="503482" spans="17:17" x14ac:dyDescent="0.25">
      <c r="Q503482" s="100"/>
    </row>
    <row r="503483" spans="17:17" x14ac:dyDescent="0.25">
      <c r="Q503483" s="100"/>
    </row>
    <row r="503484" spans="17:17" x14ac:dyDescent="0.25">
      <c r="Q503484" s="100"/>
    </row>
    <row r="503485" spans="17:17" x14ac:dyDescent="0.25">
      <c r="Q503485" s="100"/>
    </row>
    <row r="503486" spans="17:17" x14ac:dyDescent="0.25">
      <c r="Q503486" s="100"/>
    </row>
    <row r="503487" spans="17:17" x14ac:dyDescent="0.25">
      <c r="Q503487" s="100"/>
    </row>
    <row r="503488" spans="17:17" x14ac:dyDescent="0.25">
      <c r="Q503488" s="100"/>
    </row>
    <row r="503489" spans="17:17" x14ac:dyDescent="0.25">
      <c r="Q503489" s="100"/>
    </row>
    <row r="503490" spans="17:17" x14ac:dyDescent="0.25">
      <c r="Q503490" s="100"/>
    </row>
    <row r="503491" spans="17:17" x14ac:dyDescent="0.25">
      <c r="Q503491" s="100"/>
    </row>
    <row r="503492" spans="17:17" x14ac:dyDescent="0.25">
      <c r="Q503492" s="100"/>
    </row>
    <row r="503493" spans="17:17" x14ac:dyDescent="0.25">
      <c r="Q503493" s="100"/>
    </row>
    <row r="503494" spans="17:17" x14ac:dyDescent="0.25">
      <c r="Q503494" s="100"/>
    </row>
    <row r="503495" spans="17:17" x14ac:dyDescent="0.25">
      <c r="Q503495" s="100"/>
    </row>
    <row r="503496" spans="17:17" x14ac:dyDescent="0.25">
      <c r="Q503496" s="100"/>
    </row>
    <row r="503497" spans="17:17" x14ac:dyDescent="0.25">
      <c r="Q503497" s="100"/>
    </row>
    <row r="503498" spans="17:17" x14ac:dyDescent="0.25">
      <c r="Q503498" s="100"/>
    </row>
    <row r="503499" spans="17:17" x14ac:dyDescent="0.25">
      <c r="Q503499" s="100"/>
    </row>
    <row r="503500" spans="17:17" x14ac:dyDescent="0.25">
      <c r="Q503500" s="100"/>
    </row>
    <row r="503501" spans="17:17" x14ac:dyDescent="0.25">
      <c r="Q503501" s="100"/>
    </row>
    <row r="503502" spans="17:17" x14ac:dyDescent="0.25">
      <c r="Q503502" s="100"/>
    </row>
    <row r="503503" spans="17:17" x14ac:dyDescent="0.25">
      <c r="Q503503" s="100"/>
    </row>
    <row r="503504" spans="17:17" x14ac:dyDescent="0.25">
      <c r="Q503504" s="100"/>
    </row>
    <row r="503505" spans="17:17" x14ac:dyDescent="0.25">
      <c r="Q503505" s="100"/>
    </row>
    <row r="503506" spans="17:17" x14ac:dyDescent="0.25">
      <c r="Q503506" s="100"/>
    </row>
    <row r="503507" spans="17:17" x14ac:dyDescent="0.25">
      <c r="Q503507" s="100"/>
    </row>
    <row r="503508" spans="17:17" x14ac:dyDescent="0.25">
      <c r="Q503508" s="100"/>
    </row>
    <row r="503509" spans="17:17" x14ac:dyDescent="0.25">
      <c r="Q503509" s="100"/>
    </row>
    <row r="503510" spans="17:17" x14ac:dyDescent="0.25">
      <c r="Q503510" s="100"/>
    </row>
    <row r="503511" spans="17:17" x14ac:dyDescent="0.25">
      <c r="Q503511" s="100"/>
    </row>
    <row r="503512" spans="17:17" x14ac:dyDescent="0.25">
      <c r="Q503512" s="100"/>
    </row>
    <row r="503513" spans="17:17" x14ac:dyDescent="0.25">
      <c r="Q503513" s="100"/>
    </row>
    <row r="503514" spans="17:17" x14ac:dyDescent="0.25">
      <c r="Q503514" s="100"/>
    </row>
    <row r="503515" spans="17:17" x14ac:dyDescent="0.25">
      <c r="Q503515" s="100"/>
    </row>
    <row r="503516" spans="17:17" x14ac:dyDescent="0.25">
      <c r="Q503516" s="100"/>
    </row>
    <row r="503517" spans="17:17" x14ac:dyDescent="0.25">
      <c r="Q503517" s="100"/>
    </row>
    <row r="503518" spans="17:17" x14ac:dyDescent="0.25">
      <c r="Q503518" s="100"/>
    </row>
    <row r="503519" spans="17:17" x14ac:dyDescent="0.25">
      <c r="Q503519" s="100"/>
    </row>
    <row r="503520" spans="17:17" x14ac:dyDescent="0.25">
      <c r="Q503520" s="100"/>
    </row>
    <row r="503521" spans="17:17" x14ac:dyDescent="0.25">
      <c r="Q503521" s="100"/>
    </row>
    <row r="503522" spans="17:17" x14ac:dyDescent="0.25">
      <c r="Q503522" s="100"/>
    </row>
    <row r="503523" spans="17:17" x14ac:dyDescent="0.25">
      <c r="Q503523" s="100"/>
    </row>
    <row r="503524" spans="17:17" x14ac:dyDescent="0.25">
      <c r="Q503524" s="100"/>
    </row>
    <row r="503525" spans="17:17" x14ac:dyDescent="0.25">
      <c r="Q503525" s="100"/>
    </row>
    <row r="503526" spans="17:17" x14ac:dyDescent="0.25">
      <c r="Q503526" s="100"/>
    </row>
    <row r="503527" spans="17:17" x14ac:dyDescent="0.25">
      <c r="Q503527" s="100"/>
    </row>
    <row r="503528" spans="17:17" x14ac:dyDescent="0.25">
      <c r="Q503528" s="100"/>
    </row>
    <row r="503529" spans="17:17" x14ac:dyDescent="0.25">
      <c r="Q503529" s="100"/>
    </row>
    <row r="503530" spans="17:17" x14ac:dyDescent="0.25">
      <c r="Q503530" s="100"/>
    </row>
    <row r="503531" spans="17:17" x14ac:dyDescent="0.25">
      <c r="Q503531" s="100"/>
    </row>
    <row r="503532" spans="17:17" x14ac:dyDescent="0.25">
      <c r="Q503532" s="100"/>
    </row>
    <row r="503533" spans="17:17" x14ac:dyDescent="0.25">
      <c r="Q503533" s="100"/>
    </row>
    <row r="503534" spans="17:17" x14ac:dyDescent="0.25">
      <c r="Q503534" s="100"/>
    </row>
    <row r="503535" spans="17:17" x14ac:dyDescent="0.25">
      <c r="Q503535" s="100"/>
    </row>
    <row r="503536" spans="17:17" x14ac:dyDescent="0.25">
      <c r="Q503536" s="100"/>
    </row>
    <row r="503537" spans="17:17" x14ac:dyDescent="0.25">
      <c r="Q503537" s="100"/>
    </row>
    <row r="503538" spans="17:17" x14ac:dyDescent="0.25">
      <c r="Q503538" s="100"/>
    </row>
    <row r="503539" spans="17:17" x14ac:dyDescent="0.25">
      <c r="Q503539" s="100"/>
    </row>
    <row r="503540" spans="17:17" x14ac:dyDescent="0.25">
      <c r="Q503540" s="100"/>
    </row>
    <row r="503541" spans="17:17" x14ac:dyDescent="0.25">
      <c r="Q503541" s="100"/>
    </row>
    <row r="503542" spans="17:17" x14ac:dyDescent="0.25">
      <c r="Q503542" s="100"/>
    </row>
    <row r="503543" spans="17:17" x14ac:dyDescent="0.25">
      <c r="Q503543" s="100"/>
    </row>
    <row r="503544" spans="17:17" x14ac:dyDescent="0.25">
      <c r="Q503544" s="100"/>
    </row>
    <row r="503545" spans="17:17" x14ac:dyDescent="0.25">
      <c r="Q503545" s="100"/>
    </row>
    <row r="503546" spans="17:17" x14ac:dyDescent="0.25">
      <c r="Q503546" s="100"/>
    </row>
    <row r="503547" spans="17:17" x14ac:dyDescent="0.25">
      <c r="Q503547" s="100"/>
    </row>
    <row r="503548" spans="17:17" x14ac:dyDescent="0.25">
      <c r="Q503548" s="100"/>
    </row>
    <row r="503549" spans="17:17" x14ac:dyDescent="0.25">
      <c r="Q503549" s="100"/>
    </row>
    <row r="503550" spans="17:17" x14ac:dyDescent="0.25">
      <c r="Q503550" s="100"/>
    </row>
    <row r="503551" spans="17:17" x14ac:dyDescent="0.25">
      <c r="Q503551" s="100"/>
    </row>
    <row r="503552" spans="17:17" x14ac:dyDescent="0.25">
      <c r="Q503552" s="100"/>
    </row>
    <row r="503553" spans="17:17" x14ac:dyDescent="0.25">
      <c r="Q503553" s="100"/>
    </row>
    <row r="503554" spans="17:17" x14ac:dyDescent="0.25">
      <c r="Q503554" s="100"/>
    </row>
    <row r="503555" spans="17:17" x14ac:dyDescent="0.25">
      <c r="Q503555" s="100"/>
    </row>
    <row r="503556" spans="17:17" x14ac:dyDescent="0.25">
      <c r="Q503556" s="100"/>
    </row>
    <row r="503557" spans="17:17" x14ac:dyDescent="0.25">
      <c r="Q503557" s="100"/>
    </row>
    <row r="503558" spans="17:17" x14ac:dyDescent="0.25">
      <c r="Q503558" s="100"/>
    </row>
    <row r="503559" spans="17:17" x14ac:dyDescent="0.25">
      <c r="Q503559" s="100"/>
    </row>
    <row r="503560" spans="17:17" x14ac:dyDescent="0.25">
      <c r="Q503560" s="100"/>
    </row>
    <row r="503561" spans="17:17" x14ac:dyDescent="0.25">
      <c r="Q503561" s="100"/>
    </row>
    <row r="503562" spans="17:17" x14ac:dyDescent="0.25">
      <c r="Q503562" s="100"/>
    </row>
    <row r="503563" spans="17:17" x14ac:dyDescent="0.25">
      <c r="Q503563" s="100"/>
    </row>
    <row r="503564" spans="17:17" x14ac:dyDescent="0.25">
      <c r="Q503564" s="100"/>
    </row>
    <row r="503565" spans="17:17" x14ac:dyDescent="0.25">
      <c r="Q503565" s="100"/>
    </row>
    <row r="503566" spans="17:17" x14ac:dyDescent="0.25">
      <c r="Q503566" s="100"/>
    </row>
    <row r="503567" spans="17:17" x14ac:dyDescent="0.25">
      <c r="Q503567" s="100"/>
    </row>
    <row r="503568" spans="17:17" x14ac:dyDescent="0.25">
      <c r="Q503568" s="100"/>
    </row>
    <row r="503569" spans="17:17" x14ac:dyDescent="0.25">
      <c r="Q503569" s="100"/>
    </row>
    <row r="503570" spans="17:17" x14ac:dyDescent="0.25">
      <c r="Q503570" s="100"/>
    </row>
    <row r="503571" spans="17:17" x14ac:dyDescent="0.25">
      <c r="Q503571" s="100"/>
    </row>
    <row r="503572" spans="17:17" x14ac:dyDescent="0.25">
      <c r="Q503572" s="100"/>
    </row>
    <row r="503573" spans="17:17" x14ac:dyDescent="0.25">
      <c r="Q503573" s="100"/>
    </row>
    <row r="503574" spans="17:17" x14ac:dyDescent="0.25">
      <c r="Q503574" s="100"/>
    </row>
    <row r="503575" spans="17:17" x14ac:dyDescent="0.25">
      <c r="Q503575" s="100"/>
    </row>
    <row r="503576" spans="17:17" x14ac:dyDescent="0.25">
      <c r="Q503576" s="100"/>
    </row>
    <row r="503577" spans="17:17" x14ac:dyDescent="0.25">
      <c r="Q503577" s="100"/>
    </row>
    <row r="503578" spans="17:17" x14ac:dyDescent="0.25">
      <c r="Q503578" s="100"/>
    </row>
    <row r="503579" spans="17:17" x14ac:dyDescent="0.25">
      <c r="Q503579" s="100"/>
    </row>
    <row r="503580" spans="17:17" x14ac:dyDescent="0.25">
      <c r="Q503580" s="100"/>
    </row>
    <row r="503581" spans="17:17" x14ac:dyDescent="0.25">
      <c r="Q503581" s="100"/>
    </row>
    <row r="503582" spans="17:17" x14ac:dyDescent="0.25">
      <c r="Q503582" s="100"/>
    </row>
    <row r="503583" spans="17:17" x14ac:dyDescent="0.25">
      <c r="Q503583" s="100"/>
    </row>
    <row r="503584" spans="17:17" x14ac:dyDescent="0.25">
      <c r="Q503584" s="100"/>
    </row>
    <row r="503585" spans="17:17" x14ac:dyDescent="0.25">
      <c r="Q503585" s="100"/>
    </row>
    <row r="503586" spans="17:17" x14ac:dyDescent="0.25">
      <c r="Q503586" s="100"/>
    </row>
    <row r="503587" spans="17:17" x14ac:dyDescent="0.25">
      <c r="Q503587" s="100"/>
    </row>
    <row r="503588" spans="17:17" x14ac:dyDescent="0.25">
      <c r="Q503588" s="100"/>
    </row>
    <row r="503589" spans="17:17" x14ac:dyDescent="0.25">
      <c r="Q503589" s="100"/>
    </row>
    <row r="503590" spans="17:17" x14ac:dyDescent="0.25">
      <c r="Q503590" s="100"/>
    </row>
    <row r="503591" spans="17:17" x14ac:dyDescent="0.25">
      <c r="Q503591" s="100"/>
    </row>
    <row r="503592" spans="17:17" x14ac:dyDescent="0.25">
      <c r="Q503592" s="100"/>
    </row>
    <row r="503593" spans="17:17" x14ac:dyDescent="0.25">
      <c r="Q503593" s="100"/>
    </row>
    <row r="503594" spans="17:17" x14ac:dyDescent="0.25">
      <c r="Q503594" s="100"/>
    </row>
    <row r="503595" spans="17:17" x14ac:dyDescent="0.25">
      <c r="Q503595" s="100"/>
    </row>
    <row r="503596" spans="17:17" x14ac:dyDescent="0.25">
      <c r="Q503596" s="100"/>
    </row>
    <row r="503597" spans="17:17" x14ac:dyDescent="0.25">
      <c r="Q503597" s="100"/>
    </row>
    <row r="503598" spans="17:17" x14ac:dyDescent="0.25">
      <c r="Q503598" s="100"/>
    </row>
    <row r="503599" spans="17:17" x14ac:dyDescent="0.25">
      <c r="Q503599" s="100"/>
    </row>
    <row r="503600" spans="17:17" x14ac:dyDescent="0.25">
      <c r="Q503600" s="100"/>
    </row>
    <row r="503601" spans="17:17" x14ac:dyDescent="0.25">
      <c r="Q503601" s="100"/>
    </row>
    <row r="503602" spans="17:17" x14ac:dyDescent="0.25">
      <c r="Q503602" s="100"/>
    </row>
    <row r="503603" spans="17:17" x14ac:dyDescent="0.25">
      <c r="Q503603" s="100"/>
    </row>
    <row r="503604" spans="17:17" x14ac:dyDescent="0.25">
      <c r="Q503604" s="100"/>
    </row>
    <row r="503605" spans="17:17" x14ac:dyDescent="0.25">
      <c r="Q503605" s="100"/>
    </row>
    <row r="503606" spans="17:17" x14ac:dyDescent="0.25">
      <c r="Q503606" s="100"/>
    </row>
    <row r="503607" spans="17:17" x14ac:dyDescent="0.25">
      <c r="Q503607" s="100"/>
    </row>
    <row r="503608" spans="17:17" x14ac:dyDescent="0.25">
      <c r="Q503608" s="100"/>
    </row>
    <row r="503609" spans="17:17" x14ac:dyDescent="0.25">
      <c r="Q503609" s="100"/>
    </row>
    <row r="503610" spans="17:17" x14ac:dyDescent="0.25">
      <c r="Q503610" s="100"/>
    </row>
    <row r="503611" spans="17:17" x14ac:dyDescent="0.25">
      <c r="Q503611" s="100"/>
    </row>
    <row r="503612" spans="17:17" x14ac:dyDescent="0.25">
      <c r="Q503612" s="100"/>
    </row>
    <row r="503613" spans="17:17" x14ac:dyDescent="0.25">
      <c r="Q503613" s="100"/>
    </row>
    <row r="503614" spans="17:17" x14ac:dyDescent="0.25">
      <c r="Q503614" s="100"/>
    </row>
    <row r="503615" spans="17:17" x14ac:dyDescent="0.25">
      <c r="Q503615" s="100"/>
    </row>
    <row r="503616" spans="17:17" x14ac:dyDescent="0.25">
      <c r="Q503616" s="100"/>
    </row>
    <row r="503617" spans="17:17" x14ac:dyDescent="0.25">
      <c r="Q503617" s="100"/>
    </row>
    <row r="503618" spans="17:17" x14ac:dyDescent="0.25">
      <c r="Q503618" s="100"/>
    </row>
    <row r="503619" spans="17:17" x14ac:dyDescent="0.25">
      <c r="Q503619" s="100"/>
    </row>
    <row r="503620" spans="17:17" x14ac:dyDescent="0.25">
      <c r="Q503620" s="100"/>
    </row>
    <row r="503621" spans="17:17" x14ac:dyDescent="0.25">
      <c r="Q503621" s="100"/>
    </row>
    <row r="503622" spans="17:17" x14ac:dyDescent="0.25">
      <c r="Q503622" s="100"/>
    </row>
    <row r="503623" spans="17:17" x14ac:dyDescent="0.25">
      <c r="Q503623" s="100"/>
    </row>
    <row r="503624" spans="17:17" x14ac:dyDescent="0.25">
      <c r="Q503624" s="100"/>
    </row>
    <row r="503625" spans="17:17" x14ac:dyDescent="0.25">
      <c r="Q503625" s="100"/>
    </row>
    <row r="503626" spans="17:17" x14ac:dyDescent="0.25">
      <c r="Q503626" s="100"/>
    </row>
    <row r="503627" spans="17:17" x14ac:dyDescent="0.25">
      <c r="Q503627" s="100"/>
    </row>
    <row r="503628" spans="17:17" x14ac:dyDescent="0.25">
      <c r="Q503628" s="100"/>
    </row>
    <row r="503629" spans="17:17" x14ac:dyDescent="0.25">
      <c r="Q503629" s="100"/>
    </row>
    <row r="503630" spans="17:17" x14ac:dyDescent="0.25">
      <c r="Q503630" s="100"/>
    </row>
    <row r="503631" spans="17:17" x14ac:dyDescent="0.25">
      <c r="Q503631" s="100"/>
    </row>
    <row r="503632" spans="17:17" x14ac:dyDescent="0.25">
      <c r="Q503632" s="100"/>
    </row>
    <row r="503633" spans="17:17" x14ac:dyDescent="0.25">
      <c r="Q503633" s="100"/>
    </row>
    <row r="503634" spans="17:17" x14ac:dyDescent="0.25">
      <c r="Q503634" s="100"/>
    </row>
    <row r="503635" spans="17:17" x14ac:dyDescent="0.25">
      <c r="Q503635" s="100"/>
    </row>
    <row r="503636" spans="17:17" x14ac:dyDescent="0.25">
      <c r="Q503636" s="100"/>
    </row>
    <row r="503637" spans="17:17" x14ac:dyDescent="0.25">
      <c r="Q503637" s="100"/>
    </row>
    <row r="503638" spans="17:17" x14ac:dyDescent="0.25">
      <c r="Q503638" s="100"/>
    </row>
    <row r="503639" spans="17:17" x14ac:dyDescent="0.25">
      <c r="Q503639" s="100"/>
    </row>
    <row r="503640" spans="17:17" x14ac:dyDescent="0.25">
      <c r="Q503640" s="100"/>
    </row>
    <row r="503641" spans="17:17" x14ac:dyDescent="0.25">
      <c r="Q503641" s="100"/>
    </row>
    <row r="503642" spans="17:17" x14ac:dyDescent="0.25">
      <c r="Q503642" s="100"/>
    </row>
    <row r="503643" spans="17:17" x14ac:dyDescent="0.25">
      <c r="Q503643" s="100"/>
    </row>
    <row r="503644" spans="17:17" x14ac:dyDescent="0.25">
      <c r="Q503644" s="100"/>
    </row>
    <row r="503645" spans="17:17" x14ac:dyDescent="0.25">
      <c r="Q503645" s="100"/>
    </row>
    <row r="503646" spans="17:17" x14ac:dyDescent="0.25">
      <c r="Q503646" s="100"/>
    </row>
    <row r="503647" spans="17:17" x14ac:dyDescent="0.25">
      <c r="Q503647" s="100"/>
    </row>
    <row r="503648" spans="17:17" x14ac:dyDescent="0.25">
      <c r="Q503648" s="100"/>
    </row>
    <row r="503649" spans="17:17" x14ac:dyDescent="0.25">
      <c r="Q503649" s="100"/>
    </row>
    <row r="503650" spans="17:17" x14ac:dyDescent="0.25">
      <c r="Q503650" s="100"/>
    </row>
    <row r="503651" spans="17:17" x14ac:dyDescent="0.25">
      <c r="Q503651" s="100"/>
    </row>
    <row r="503652" spans="17:17" x14ac:dyDescent="0.25">
      <c r="Q503652" s="100"/>
    </row>
    <row r="503653" spans="17:17" x14ac:dyDescent="0.25">
      <c r="Q503653" s="100"/>
    </row>
    <row r="503654" spans="17:17" x14ac:dyDescent="0.25">
      <c r="Q503654" s="100"/>
    </row>
    <row r="503655" spans="17:17" x14ac:dyDescent="0.25">
      <c r="Q503655" s="100"/>
    </row>
    <row r="503656" spans="17:17" x14ac:dyDescent="0.25">
      <c r="Q503656" s="100"/>
    </row>
    <row r="503657" spans="17:17" x14ac:dyDescent="0.25">
      <c r="Q503657" s="100"/>
    </row>
    <row r="503658" spans="17:17" x14ac:dyDescent="0.25">
      <c r="Q503658" s="100"/>
    </row>
    <row r="503659" spans="17:17" x14ac:dyDescent="0.25">
      <c r="Q503659" s="100"/>
    </row>
    <row r="503660" spans="17:17" x14ac:dyDescent="0.25">
      <c r="Q503660" s="100"/>
    </row>
    <row r="503661" spans="17:17" x14ac:dyDescent="0.25">
      <c r="Q503661" s="100"/>
    </row>
    <row r="503662" spans="17:17" x14ac:dyDescent="0.25">
      <c r="Q503662" s="100"/>
    </row>
    <row r="503663" spans="17:17" x14ac:dyDescent="0.25">
      <c r="Q503663" s="100"/>
    </row>
    <row r="503664" spans="17:17" x14ac:dyDescent="0.25">
      <c r="Q503664" s="100"/>
    </row>
    <row r="503665" spans="17:17" x14ac:dyDescent="0.25">
      <c r="Q503665" s="100"/>
    </row>
    <row r="503666" spans="17:17" x14ac:dyDescent="0.25">
      <c r="Q503666" s="100"/>
    </row>
    <row r="503667" spans="17:17" x14ac:dyDescent="0.25">
      <c r="Q503667" s="100"/>
    </row>
    <row r="503668" spans="17:17" x14ac:dyDescent="0.25">
      <c r="Q503668" s="100"/>
    </row>
    <row r="503669" spans="17:17" x14ac:dyDescent="0.25">
      <c r="Q503669" s="100"/>
    </row>
    <row r="503670" spans="17:17" x14ac:dyDescent="0.25">
      <c r="Q503670" s="100"/>
    </row>
    <row r="503671" spans="17:17" x14ac:dyDescent="0.25">
      <c r="Q503671" s="100"/>
    </row>
    <row r="503672" spans="17:17" x14ac:dyDescent="0.25">
      <c r="Q503672" s="100"/>
    </row>
    <row r="503673" spans="17:17" x14ac:dyDescent="0.25">
      <c r="Q503673" s="100"/>
    </row>
    <row r="503674" spans="17:17" x14ac:dyDescent="0.25">
      <c r="Q503674" s="100"/>
    </row>
    <row r="503675" spans="17:17" x14ac:dyDescent="0.25">
      <c r="Q503675" s="100"/>
    </row>
    <row r="503676" spans="17:17" x14ac:dyDescent="0.25">
      <c r="Q503676" s="100"/>
    </row>
    <row r="503677" spans="17:17" x14ac:dyDescent="0.25">
      <c r="Q503677" s="100"/>
    </row>
    <row r="503678" spans="17:17" x14ac:dyDescent="0.25">
      <c r="Q503678" s="100"/>
    </row>
    <row r="503679" spans="17:17" x14ac:dyDescent="0.25">
      <c r="Q503679" s="100"/>
    </row>
    <row r="503680" spans="17:17" x14ac:dyDescent="0.25">
      <c r="Q503680" s="100"/>
    </row>
    <row r="503681" spans="17:17" x14ac:dyDescent="0.25">
      <c r="Q503681" s="100"/>
    </row>
    <row r="503682" spans="17:17" x14ac:dyDescent="0.25">
      <c r="Q503682" s="100"/>
    </row>
    <row r="503683" spans="17:17" x14ac:dyDescent="0.25">
      <c r="Q503683" s="100"/>
    </row>
    <row r="503684" spans="17:17" x14ac:dyDescent="0.25">
      <c r="Q503684" s="100"/>
    </row>
    <row r="503685" spans="17:17" x14ac:dyDescent="0.25">
      <c r="Q503685" s="100"/>
    </row>
    <row r="503686" spans="17:17" x14ac:dyDescent="0.25">
      <c r="Q503686" s="100"/>
    </row>
    <row r="503687" spans="17:17" x14ac:dyDescent="0.25">
      <c r="Q503687" s="100"/>
    </row>
    <row r="503688" spans="17:17" x14ac:dyDescent="0.25">
      <c r="Q503688" s="100"/>
    </row>
    <row r="503689" spans="17:17" x14ac:dyDescent="0.25">
      <c r="Q503689" s="100"/>
    </row>
    <row r="503690" spans="17:17" x14ac:dyDescent="0.25">
      <c r="Q503690" s="100"/>
    </row>
    <row r="503691" spans="17:17" x14ac:dyDescent="0.25">
      <c r="Q503691" s="100"/>
    </row>
    <row r="503692" spans="17:17" x14ac:dyDescent="0.25">
      <c r="Q503692" s="100"/>
    </row>
    <row r="503693" spans="17:17" x14ac:dyDescent="0.25">
      <c r="Q503693" s="100"/>
    </row>
    <row r="503694" spans="17:17" x14ac:dyDescent="0.25">
      <c r="Q503694" s="100"/>
    </row>
    <row r="503695" spans="17:17" x14ac:dyDescent="0.25">
      <c r="Q503695" s="100"/>
    </row>
    <row r="503696" spans="17:17" x14ac:dyDescent="0.25">
      <c r="Q503696" s="100"/>
    </row>
    <row r="503697" spans="17:17" x14ac:dyDescent="0.25">
      <c r="Q503697" s="100"/>
    </row>
    <row r="503698" spans="17:17" x14ac:dyDescent="0.25">
      <c r="Q503698" s="100"/>
    </row>
    <row r="503699" spans="17:17" x14ac:dyDescent="0.25">
      <c r="Q503699" s="100"/>
    </row>
    <row r="503700" spans="17:17" x14ac:dyDescent="0.25">
      <c r="Q503700" s="100"/>
    </row>
    <row r="503701" spans="17:17" x14ac:dyDescent="0.25">
      <c r="Q503701" s="100"/>
    </row>
    <row r="503702" spans="17:17" x14ac:dyDescent="0.25">
      <c r="Q503702" s="100"/>
    </row>
    <row r="503703" spans="17:17" x14ac:dyDescent="0.25">
      <c r="Q503703" s="100"/>
    </row>
    <row r="503704" spans="17:17" x14ac:dyDescent="0.25">
      <c r="Q503704" s="100"/>
    </row>
    <row r="503705" spans="17:17" x14ac:dyDescent="0.25">
      <c r="Q503705" s="100"/>
    </row>
    <row r="503706" spans="17:17" x14ac:dyDescent="0.25">
      <c r="Q503706" s="100"/>
    </row>
    <row r="503707" spans="17:17" x14ac:dyDescent="0.25">
      <c r="Q503707" s="100"/>
    </row>
    <row r="503708" spans="17:17" x14ac:dyDescent="0.25">
      <c r="Q503708" s="100"/>
    </row>
    <row r="503709" spans="17:17" x14ac:dyDescent="0.25">
      <c r="Q503709" s="100"/>
    </row>
    <row r="503710" spans="17:17" x14ac:dyDescent="0.25">
      <c r="Q503710" s="100"/>
    </row>
    <row r="503711" spans="17:17" x14ac:dyDescent="0.25">
      <c r="Q503711" s="100"/>
    </row>
    <row r="503712" spans="17:17" x14ac:dyDescent="0.25">
      <c r="Q503712" s="100"/>
    </row>
    <row r="503713" spans="17:17" x14ac:dyDescent="0.25">
      <c r="Q503713" s="100"/>
    </row>
    <row r="503714" spans="17:17" x14ac:dyDescent="0.25">
      <c r="Q503714" s="100"/>
    </row>
    <row r="503715" spans="17:17" x14ac:dyDescent="0.25">
      <c r="Q503715" s="100"/>
    </row>
    <row r="503716" spans="17:17" x14ac:dyDescent="0.25">
      <c r="Q503716" s="100"/>
    </row>
    <row r="503717" spans="17:17" x14ac:dyDescent="0.25">
      <c r="Q503717" s="100"/>
    </row>
    <row r="503718" spans="17:17" x14ac:dyDescent="0.25">
      <c r="Q503718" s="100"/>
    </row>
    <row r="503719" spans="17:17" x14ac:dyDescent="0.25">
      <c r="Q503719" s="100"/>
    </row>
    <row r="503720" spans="17:17" x14ac:dyDescent="0.25">
      <c r="Q503720" s="100"/>
    </row>
    <row r="503721" spans="17:17" x14ac:dyDescent="0.25">
      <c r="Q503721" s="100"/>
    </row>
    <row r="503722" spans="17:17" x14ac:dyDescent="0.25">
      <c r="Q503722" s="100"/>
    </row>
    <row r="503723" spans="17:17" x14ac:dyDescent="0.25">
      <c r="Q503723" s="100"/>
    </row>
    <row r="503724" spans="17:17" x14ac:dyDescent="0.25">
      <c r="Q503724" s="100"/>
    </row>
    <row r="503725" spans="17:17" x14ac:dyDescent="0.25">
      <c r="Q503725" s="100"/>
    </row>
    <row r="503726" spans="17:17" x14ac:dyDescent="0.25">
      <c r="Q503726" s="100"/>
    </row>
    <row r="503727" spans="17:17" x14ac:dyDescent="0.25">
      <c r="Q503727" s="100"/>
    </row>
    <row r="503728" spans="17:17" x14ac:dyDescent="0.25">
      <c r="Q503728" s="100"/>
    </row>
    <row r="503729" spans="17:17" x14ac:dyDescent="0.25">
      <c r="Q503729" s="100"/>
    </row>
    <row r="503730" spans="17:17" x14ac:dyDescent="0.25">
      <c r="Q503730" s="100"/>
    </row>
    <row r="503731" spans="17:17" x14ac:dyDescent="0.25">
      <c r="Q503731" s="100"/>
    </row>
    <row r="503732" spans="17:17" x14ac:dyDescent="0.25">
      <c r="Q503732" s="100"/>
    </row>
    <row r="503733" spans="17:17" x14ac:dyDescent="0.25">
      <c r="Q503733" s="100"/>
    </row>
    <row r="503734" spans="17:17" x14ac:dyDescent="0.25">
      <c r="Q503734" s="100"/>
    </row>
    <row r="503735" spans="17:17" x14ac:dyDescent="0.25">
      <c r="Q503735" s="100"/>
    </row>
    <row r="503736" spans="17:17" x14ac:dyDescent="0.25">
      <c r="Q503736" s="100"/>
    </row>
    <row r="503737" spans="17:17" x14ac:dyDescent="0.25">
      <c r="Q503737" s="100"/>
    </row>
    <row r="503738" spans="17:17" x14ac:dyDescent="0.25">
      <c r="Q503738" s="100"/>
    </row>
    <row r="503739" spans="17:17" x14ac:dyDescent="0.25">
      <c r="Q503739" s="100"/>
    </row>
    <row r="503740" spans="17:17" x14ac:dyDescent="0.25">
      <c r="Q503740" s="100"/>
    </row>
    <row r="503741" spans="17:17" x14ac:dyDescent="0.25">
      <c r="Q503741" s="100"/>
    </row>
    <row r="503742" spans="17:17" x14ac:dyDescent="0.25">
      <c r="Q503742" s="100"/>
    </row>
    <row r="503743" spans="17:17" x14ac:dyDescent="0.25">
      <c r="Q503743" s="100"/>
    </row>
    <row r="503744" spans="17:17" x14ac:dyDescent="0.25">
      <c r="Q503744" s="100"/>
    </row>
    <row r="503745" spans="17:17" x14ac:dyDescent="0.25">
      <c r="Q503745" s="100"/>
    </row>
    <row r="503746" spans="17:17" x14ac:dyDescent="0.25">
      <c r="Q503746" s="100"/>
    </row>
    <row r="503747" spans="17:17" x14ac:dyDescent="0.25">
      <c r="Q503747" s="100"/>
    </row>
    <row r="503748" spans="17:17" x14ac:dyDescent="0.25">
      <c r="Q503748" s="100"/>
    </row>
    <row r="503749" spans="17:17" x14ac:dyDescent="0.25">
      <c r="Q503749" s="100"/>
    </row>
    <row r="503750" spans="17:17" x14ac:dyDescent="0.25">
      <c r="Q503750" s="100"/>
    </row>
    <row r="503751" spans="17:17" x14ac:dyDescent="0.25">
      <c r="Q503751" s="100"/>
    </row>
    <row r="503752" spans="17:17" x14ac:dyDescent="0.25">
      <c r="Q503752" s="100"/>
    </row>
    <row r="503753" spans="17:17" x14ac:dyDescent="0.25">
      <c r="Q503753" s="100"/>
    </row>
    <row r="503754" spans="17:17" x14ac:dyDescent="0.25">
      <c r="Q503754" s="100"/>
    </row>
    <row r="503755" spans="17:17" x14ac:dyDescent="0.25">
      <c r="Q503755" s="100"/>
    </row>
    <row r="503756" spans="17:17" x14ac:dyDescent="0.25">
      <c r="Q503756" s="100"/>
    </row>
    <row r="503757" spans="17:17" x14ac:dyDescent="0.25">
      <c r="Q503757" s="100"/>
    </row>
    <row r="503758" spans="17:17" x14ac:dyDescent="0.25">
      <c r="Q503758" s="100"/>
    </row>
    <row r="503759" spans="17:17" x14ac:dyDescent="0.25">
      <c r="Q503759" s="100"/>
    </row>
    <row r="503760" spans="17:17" x14ac:dyDescent="0.25">
      <c r="Q503760" s="100"/>
    </row>
    <row r="503761" spans="17:17" x14ac:dyDescent="0.25">
      <c r="Q503761" s="100"/>
    </row>
    <row r="503762" spans="17:17" x14ac:dyDescent="0.25">
      <c r="Q503762" s="100"/>
    </row>
    <row r="503763" spans="17:17" x14ac:dyDescent="0.25">
      <c r="Q503763" s="100"/>
    </row>
    <row r="503764" spans="17:17" x14ac:dyDescent="0.25">
      <c r="Q503764" s="100"/>
    </row>
    <row r="503765" spans="17:17" x14ac:dyDescent="0.25">
      <c r="Q503765" s="100"/>
    </row>
    <row r="503766" spans="17:17" x14ac:dyDescent="0.25">
      <c r="Q503766" s="100"/>
    </row>
    <row r="503767" spans="17:17" x14ac:dyDescent="0.25">
      <c r="Q503767" s="100"/>
    </row>
    <row r="503768" spans="17:17" x14ac:dyDescent="0.25">
      <c r="Q503768" s="100"/>
    </row>
    <row r="503769" spans="17:17" x14ac:dyDescent="0.25">
      <c r="Q503769" s="100"/>
    </row>
    <row r="503770" spans="17:17" x14ac:dyDescent="0.25">
      <c r="Q503770" s="100"/>
    </row>
    <row r="503771" spans="17:17" x14ac:dyDescent="0.25">
      <c r="Q503771" s="100"/>
    </row>
    <row r="503772" spans="17:17" x14ac:dyDescent="0.25">
      <c r="Q503772" s="100"/>
    </row>
    <row r="503773" spans="17:17" x14ac:dyDescent="0.25">
      <c r="Q503773" s="100"/>
    </row>
    <row r="503774" spans="17:17" x14ac:dyDescent="0.25">
      <c r="Q503774" s="100"/>
    </row>
    <row r="503775" spans="17:17" x14ac:dyDescent="0.25">
      <c r="Q503775" s="100"/>
    </row>
    <row r="503776" spans="17:17" x14ac:dyDescent="0.25">
      <c r="Q503776" s="100"/>
    </row>
    <row r="503777" spans="17:17" x14ac:dyDescent="0.25">
      <c r="Q503777" s="100"/>
    </row>
    <row r="503778" spans="17:17" x14ac:dyDescent="0.25">
      <c r="Q503778" s="100"/>
    </row>
    <row r="503779" spans="17:17" x14ac:dyDescent="0.25">
      <c r="Q503779" s="100"/>
    </row>
    <row r="503780" spans="17:17" x14ac:dyDescent="0.25">
      <c r="Q503780" s="100"/>
    </row>
    <row r="503781" spans="17:17" x14ac:dyDescent="0.25">
      <c r="Q503781" s="100"/>
    </row>
    <row r="503782" spans="17:17" x14ac:dyDescent="0.25">
      <c r="Q503782" s="100"/>
    </row>
    <row r="503783" spans="17:17" x14ac:dyDescent="0.25">
      <c r="Q503783" s="100"/>
    </row>
    <row r="503784" spans="17:17" x14ac:dyDescent="0.25">
      <c r="Q503784" s="100"/>
    </row>
    <row r="503785" spans="17:17" x14ac:dyDescent="0.25">
      <c r="Q503785" s="100"/>
    </row>
    <row r="503786" spans="17:17" x14ac:dyDescent="0.25">
      <c r="Q503786" s="100"/>
    </row>
    <row r="503787" spans="17:17" x14ac:dyDescent="0.25">
      <c r="Q503787" s="100"/>
    </row>
    <row r="503788" spans="17:17" x14ac:dyDescent="0.25">
      <c r="Q503788" s="100"/>
    </row>
    <row r="503789" spans="17:17" x14ac:dyDescent="0.25">
      <c r="Q503789" s="100"/>
    </row>
    <row r="503790" spans="17:17" x14ac:dyDescent="0.25">
      <c r="Q503790" s="100"/>
    </row>
    <row r="503791" spans="17:17" x14ac:dyDescent="0.25">
      <c r="Q503791" s="100"/>
    </row>
    <row r="503792" spans="17:17" x14ac:dyDescent="0.25">
      <c r="Q503792" s="100"/>
    </row>
    <row r="503793" spans="17:17" x14ac:dyDescent="0.25">
      <c r="Q503793" s="100"/>
    </row>
    <row r="503794" spans="17:17" x14ac:dyDescent="0.25">
      <c r="Q503794" s="100"/>
    </row>
    <row r="503795" spans="17:17" x14ac:dyDescent="0.25">
      <c r="Q503795" s="100"/>
    </row>
    <row r="503796" spans="17:17" x14ac:dyDescent="0.25">
      <c r="Q503796" s="100"/>
    </row>
    <row r="503797" spans="17:17" x14ac:dyDescent="0.25">
      <c r="Q503797" s="100"/>
    </row>
    <row r="503798" spans="17:17" x14ac:dyDescent="0.25">
      <c r="Q503798" s="100"/>
    </row>
    <row r="503799" spans="17:17" x14ac:dyDescent="0.25">
      <c r="Q503799" s="100"/>
    </row>
    <row r="503800" spans="17:17" x14ac:dyDescent="0.25">
      <c r="Q503800" s="100"/>
    </row>
    <row r="503801" spans="17:17" x14ac:dyDescent="0.25">
      <c r="Q503801" s="100"/>
    </row>
    <row r="503802" spans="17:17" x14ac:dyDescent="0.25">
      <c r="Q503802" s="100"/>
    </row>
    <row r="503803" spans="17:17" x14ac:dyDescent="0.25">
      <c r="Q503803" s="100"/>
    </row>
    <row r="503804" spans="17:17" x14ac:dyDescent="0.25">
      <c r="Q503804" s="100"/>
    </row>
    <row r="503805" spans="17:17" x14ac:dyDescent="0.25">
      <c r="Q503805" s="100"/>
    </row>
    <row r="503806" spans="17:17" x14ac:dyDescent="0.25">
      <c r="Q503806" s="100"/>
    </row>
    <row r="503807" spans="17:17" x14ac:dyDescent="0.25">
      <c r="Q503807" s="100"/>
    </row>
    <row r="503808" spans="17:17" x14ac:dyDescent="0.25">
      <c r="Q503808" s="100"/>
    </row>
    <row r="503809" spans="17:17" x14ac:dyDescent="0.25">
      <c r="Q503809" s="100"/>
    </row>
    <row r="503810" spans="17:17" x14ac:dyDescent="0.25">
      <c r="Q503810" s="100"/>
    </row>
    <row r="503811" spans="17:17" x14ac:dyDescent="0.25">
      <c r="Q503811" s="100"/>
    </row>
    <row r="503812" spans="17:17" x14ac:dyDescent="0.25">
      <c r="Q503812" s="100"/>
    </row>
    <row r="503813" spans="17:17" x14ac:dyDescent="0.25">
      <c r="Q503813" s="100"/>
    </row>
    <row r="503814" spans="17:17" x14ac:dyDescent="0.25">
      <c r="Q503814" s="100"/>
    </row>
    <row r="503815" spans="17:17" x14ac:dyDescent="0.25">
      <c r="Q503815" s="100"/>
    </row>
    <row r="503816" spans="17:17" x14ac:dyDescent="0.25">
      <c r="Q503816" s="100"/>
    </row>
    <row r="503817" spans="17:17" x14ac:dyDescent="0.25">
      <c r="Q503817" s="100"/>
    </row>
    <row r="503818" spans="17:17" x14ac:dyDescent="0.25">
      <c r="Q503818" s="100"/>
    </row>
    <row r="503819" spans="17:17" x14ac:dyDescent="0.25">
      <c r="Q503819" s="100"/>
    </row>
    <row r="503820" spans="17:17" x14ac:dyDescent="0.25">
      <c r="Q503820" s="100"/>
    </row>
    <row r="503821" spans="17:17" x14ac:dyDescent="0.25">
      <c r="Q503821" s="100"/>
    </row>
    <row r="503822" spans="17:17" x14ac:dyDescent="0.25">
      <c r="Q503822" s="100"/>
    </row>
    <row r="503823" spans="17:17" x14ac:dyDescent="0.25">
      <c r="Q503823" s="100"/>
    </row>
    <row r="503824" spans="17:17" x14ac:dyDescent="0.25">
      <c r="Q503824" s="100"/>
    </row>
    <row r="503825" spans="17:17" x14ac:dyDescent="0.25">
      <c r="Q503825" s="100"/>
    </row>
    <row r="503826" spans="17:17" x14ac:dyDescent="0.25">
      <c r="Q503826" s="100"/>
    </row>
    <row r="503827" spans="17:17" x14ac:dyDescent="0.25">
      <c r="Q503827" s="100"/>
    </row>
    <row r="503828" spans="17:17" x14ac:dyDescent="0.25">
      <c r="Q503828" s="100"/>
    </row>
    <row r="503829" spans="17:17" x14ac:dyDescent="0.25">
      <c r="Q503829" s="100"/>
    </row>
    <row r="503830" spans="17:17" x14ac:dyDescent="0.25">
      <c r="Q503830" s="100"/>
    </row>
    <row r="503831" spans="17:17" x14ac:dyDescent="0.25">
      <c r="Q503831" s="100"/>
    </row>
    <row r="503832" spans="17:17" x14ac:dyDescent="0.25">
      <c r="Q503832" s="100"/>
    </row>
    <row r="503833" spans="17:17" x14ac:dyDescent="0.25">
      <c r="Q503833" s="100"/>
    </row>
    <row r="503834" spans="17:17" x14ac:dyDescent="0.25">
      <c r="Q503834" s="100"/>
    </row>
    <row r="503835" spans="17:17" x14ac:dyDescent="0.25">
      <c r="Q503835" s="100"/>
    </row>
    <row r="503836" spans="17:17" x14ac:dyDescent="0.25">
      <c r="Q503836" s="100"/>
    </row>
    <row r="503837" spans="17:17" x14ac:dyDescent="0.25">
      <c r="Q503837" s="100"/>
    </row>
    <row r="503838" spans="17:17" x14ac:dyDescent="0.25">
      <c r="Q503838" s="100"/>
    </row>
    <row r="503839" spans="17:17" x14ac:dyDescent="0.25">
      <c r="Q503839" s="100"/>
    </row>
    <row r="503840" spans="17:17" x14ac:dyDescent="0.25">
      <c r="Q503840" s="100"/>
    </row>
    <row r="503841" spans="17:17" x14ac:dyDescent="0.25">
      <c r="Q503841" s="100"/>
    </row>
    <row r="503842" spans="17:17" x14ac:dyDescent="0.25">
      <c r="Q503842" s="100"/>
    </row>
    <row r="503843" spans="17:17" x14ac:dyDescent="0.25">
      <c r="Q503843" s="100"/>
    </row>
    <row r="503844" spans="17:17" x14ac:dyDescent="0.25">
      <c r="Q503844" s="100"/>
    </row>
    <row r="503845" spans="17:17" x14ac:dyDescent="0.25">
      <c r="Q503845" s="100"/>
    </row>
    <row r="503846" spans="17:17" x14ac:dyDescent="0.25">
      <c r="Q503846" s="100"/>
    </row>
    <row r="503847" spans="17:17" x14ac:dyDescent="0.25">
      <c r="Q503847" s="100"/>
    </row>
    <row r="503848" spans="17:17" x14ac:dyDescent="0.25">
      <c r="Q503848" s="100"/>
    </row>
    <row r="503849" spans="17:17" x14ac:dyDescent="0.25">
      <c r="Q503849" s="100"/>
    </row>
    <row r="503850" spans="17:17" x14ac:dyDescent="0.25">
      <c r="Q503850" s="100"/>
    </row>
    <row r="503851" spans="17:17" x14ac:dyDescent="0.25">
      <c r="Q503851" s="100"/>
    </row>
    <row r="503852" spans="17:17" x14ac:dyDescent="0.25">
      <c r="Q503852" s="100"/>
    </row>
    <row r="503853" spans="17:17" x14ac:dyDescent="0.25">
      <c r="Q503853" s="100"/>
    </row>
    <row r="503854" spans="17:17" x14ac:dyDescent="0.25">
      <c r="Q503854" s="100"/>
    </row>
    <row r="503855" spans="17:17" x14ac:dyDescent="0.25">
      <c r="Q503855" s="100"/>
    </row>
    <row r="503856" spans="17:17" x14ac:dyDescent="0.25">
      <c r="Q503856" s="100"/>
    </row>
    <row r="503857" spans="17:17" x14ac:dyDescent="0.25">
      <c r="Q503857" s="100"/>
    </row>
    <row r="503858" spans="17:17" x14ac:dyDescent="0.25">
      <c r="Q503858" s="100"/>
    </row>
    <row r="503859" spans="17:17" x14ac:dyDescent="0.25">
      <c r="Q503859" s="100"/>
    </row>
    <row r="503860" spans="17:17" x14ac:dyDescent="0.25">
      <c r="Q503860" s="100"/>
    </row>
    <row r="503861" spans="17:17" x14ac:dyDescent="0.25">
      <c r="Q503861" s="100"/>
    </row>
    <row r="503862" spans="17:17" x14ac:dyDescent="0.25">
      <c r="Q503862" s="100"/>
    </row>
    <row r="503863" spans="17:17" x14ac:dyDescent="0.25">
      <c r="Q503863" s="100"/>
    </row>
    <row r="503864" spans="17:17" x14ac:dyDescent="0.25">
      <c r="Q503864" s="100"/>
    </row>
    <row r="503865" spans="17:17" x14ac:dyDescent="0.25">
      <c r="Q503865" s="100"/>
    </row>
    <row r="503866" spans="17:17" x14ac:dyDescent="0.25">
      <c r="Q503866" s="100"/>
    </row>
    <row r="503867" spans="17:17" x14ac:dyDescent="0.25">
      <c r="Q503867" s="100"/>
    </row>
    <row r="503868" spans="17:17" x14ac:dyDescent="0.25">
      <c r="Q503868" s="100"/>
    </row>
    <row r="503869" spans="17:17" x14ac:dyDescent="0.25">
      <c r="Q503869" s="100"/>
    </row>
    <row r="503870" spans="17:17" x14ac:dyDescent="0.25">
      <c r="Q503870" s="100"/>
    </row>
    <row r="503871" spans="17:17" x14ac:dyDescent="0.25">
      <c r="Q503871" s="100"/>
    </row>
    <row r="503872" spans="17:17" x14ac:dyDescent="0.25">
      <c r="Q503872" s="100"/>
    </row>
    <row r="503873" spans="17:17" x14ac:dyDescent="0.25">
      <c r="Q503873" s="100"/>
    </row>
    <row r="503874" spans="17:17" x14ac:dyDescent="0.25">
      <c r="Q503874" s="100"/>
    </row>
    <row r="503875" spans="17:17" x14ac:dyDescent="0.25">
      <c r="Q503875" s="100"/>
    </row>
    <row r="503876" spans="17:17" x14ac:dyDescent="0.25">
      <c r="Q503876" s="100"/>
    </row>
    <row r="503877" spans="17:17" x14ac:dyDescent="0.25">
      <c r="Q503877" s="100"/>
    </row>
    <row r="503878" spans="17:17" x14ac:dyDescent="0.25">
      <c r="Q503878" s="100"/>
    </row>
    <row r="503879" spans="17:17" x14ac:dyDescent="0.25">
      <c r="Q503879" s="100"/>
    </row>
    <row r="503880" spans="17:17" x14ac:dyDescent="0.25">
      <c r="Q503880" s="100"/>
    </row>
    <row r="503881" spans="17:17" x14ac:dyDescent="0.25">
      <c r="Q503881" s="100"/>
    </row>
    <row r="503882" spans="17:17" x14ac:dyDescent="0.25">
      <c r="Q503882" s="100"/>
    </row>
    <row r="503883" spans="17:17" x14ac:dyDescent="0.25">
      <c r="Q503883" s="100"/>
    </row>
    <row r="503884" spans="17:17" x14ac:dyDescent="0.25">
      <c r="Q503884" s="100"/>
    </row>
    <row r="503885" spans="17:17" x14ac:dyDescent="0.25">
      <c r="Q503885" s="100"/>
    </row>
    <row r="503886" spans="17:17" x14ac:dyDescent="0.25">
      <c r="Q503886" s="100"/>
    </row>
    <row r="503887" spans="17:17" x14ac:dyDescent="0.25">
      <c r="Q503887" s="100"/>
    </row>
    <row r="503888" spans="17:17" x14ac:dyDescent="0.25">
      <c r="Q503888" s="100"/>
    </row>
    <row r="503889" spans="17:17" x14ac:dyDescent="0.25">
      <c r="Q503889" s="100"/>
    </row>
    <row r="503890" spans="17:17" x14ac:dyDescent="0.25">
      <c r="Q503890" s="100"/>
    </row>
    <row r="503891" spans="17:17" x14ac:dyDescent="0.25">
      <c r="Q503891" s="100"/>
    </row>
    <row r="503892" spans="17:17" x14ac:dyDescent="0.25">
      <c r="Q503892" s="100"/>
    </row>
    <row r="503893" spans="17:17" x14ac:dyDescent="0.25">
      <c r="Q503893" s="100"/>
    </row>
    <row r="503894" spans="17:17" x14ac:dyDescent="0.25">
      <c r="Q503894" s="100"/>
    </row>
    <row r="503895" spans="17:17" x14ac:dyDescent="0.25">
      <c r="Q503895" s="100"/>
    </row>
    <row r="503896" spans="17:17" x14ac:dyDescent="0.25">
      <c r="Q503896" s="100"/>
    </row>
    <row r="503897" spans="17:17" x14ac:dyDescent="0.25">
      <c r="Q503897" s="100"/>
    </row>
    <row r="503898" spans="17:17" x14ac:dyDescent="0.25">
      <c r="Q503898" s="100"/>
    </row>
    <row r="503899" spans="17:17" x14ac:dyDescent="0.25">
      <c r="Q503899" s="100"/>
    </row>
    <row r="503900" spans="17:17" x14ac:dyDescent="0.25">
      <c r="Q503900" s="100"/>
    </row>
    <row r="503901" spans="17:17" x14ac:dyDescent="0.25">
      <c r="Q503901" s="100"/>
    </row>
    <row r="503902" spans="17:17" x14ac:dyDescent="0.25">
      <c r="Q503902" s="100"/>
    </row>
    <row r="503903" spans="17:17" x14ac:dyDescent="0.25">
      <c r="Q503903" s="100"/>
    </row>
    <row r="503904" spans="17:17" x14ac:dyDescent="0.25">
      <c r="Q503904" s="100"/>
    </row>
    <row r="503905" spans="17:17" x14ac:dyDescent="0.25">
      <c r="Q503905" s="100"/>
    </row>
    <row r="503906" spans="17:17" x14ac:dyDescent="0.25">
      <c r="Q503906" s="100"/>
    </row>
    <row r="503907" spans="17:17" x14ac:dyDescent="0.25">
      <c r="Q503907" s="100"/>
    </row>
    <row r="503908" spans="17:17" x14ac:dyDescent="0.25">
      <c r="Q503908" s="100"/>
    </row>
    <row r="503909" spans="17:17" x14ac:dyDescent="0.25">
      <c r="Q503909" s="100"/>
    </row>
    <row r="503910" spans="17:17" x14ac:dyDescent="0.25">
      <c r="Q503910" s="100"/>
    </row>
    <row r="503911" spans="17:17" x14ac:dyDescent="0.25">
      <c r="Q503911" s="100"/>
    </row>
    <row r="503912" spans="17:17" x14ac:dyDescent="0.25">
      <c r="Q503912" s="100"/>
    </row>
    <row r="503913" spans="17:17" x14ac:dyDescent="0.25">
      <c r="Q503913" s="100"/>
    </row>
    <row r="503914" spans="17:17" x14ac:dyDescent="0.25">
      <c r="Q503914" s="100"/>
    </row>
    <row r="503915" spans="17:17" x14ac:dyDescent="0.25">
      <c r="Q503915" s="100"/>
    </row>
    <row r="503916" spans="17:17" x14ac:dyDescent="0.25">
      <c r="Q503916" s="100"/>
    </row>
    <row r="503917" spans="17:17" x14ac:dyDescent="0.25">
      <c r="Q503917" s="100"/>
    </row>
    <row r="503918" spans="17:17" x14ac:dyDescent="0.25">
      <c r="Q503918" s="100"/>
    </row>
    <row r="503919" spans="17:17" x14ac:dyDescent="0.25">
      <c r="Q503919" s="100"/>
    </row>
    <row r="503920" spans="17:17" x14ac:dyDescent="0.25">
      <c r="Q503920" s="100"/>
    </row>
    <row r="503921" spans="17:17" x14ac:dyDescent="0.25">
      <c r="Q503921" s="100"/>
    </row>
    <row r="503922" spans="17:17" x14ac:dyDescent="0.25">
      <c r="Q503922" s="100"/>
    </row>
    <row r="503923" spans="17:17" x14ac:dyDescent="0.25">
      <c r="Q503923" s="100"/>
    </row>
    <row r="503924" spans="17:17" x14ac:dyDescent="0.25">
      <c r="Q503924" s="100"/>
    </row>
    <row r="503925" spans="17:17" x14ac:dyDescent="0.25">
      <c r="Q503925" s="100"/>
    </row>
    <row r="503926" spans="17:17" x14ac:dyDescent="0.25">
      <c r="Q503926" s="100"/>
    </row>
    <row r="503927" spans="17:17" x14ac:dyDescent="0.25">
      <c r="Q503927" s="100"/>
    </row>
    <row r="503928" spans="17:17" x14ac:dyDescent="0.25">
      <c r="Q503928" s="100"/>
    </row>
    <row r="503929" spans="17:17" x14ac:dyDescent="0.25">
      <c r="Q503929" s="100"/>
    </row>
    <row r="503930" spans="17:17" x14ac:dyDescent="0.25">
      <c r="Q503930" s="100"/>
    </row>
    <row r="503931" spans="17:17" x14ac:dyDescent="0.25">
      <c r="Q503931" s="100"/>
    </row>
    <row r="503932" spans="17:17" x14ac:dyDescent="0.25">
      <c r="Q503932" s="100"/>
    </row>
    <row r="503933" spans="17:17" x14ac:dyDescent="0.25">
      <c r="Q503933" s="100"/>
    </row>
    <row r="503934" spans="17:17" x14ac:dyDescent="0.25">
      <c r="Q503934" s="100"/>
    </row>
    <row r="503935" spans="17:17" x14ac:dyDescent="0.25">
      <c r="Q503935" s="100"/>
    </row>
    <row r="503936" spans="17:17" x14ac:dyDescent="0.25">
      <c r="Q503936" s="100"/>
    </row>
    <row r="503937" spans="17:17" x14ac:dyDescent="0.25">
      <c r="Q503937" s="100"/>
    </row>
    <row r="503938" spans="17:17" x14ac:dyDescent="0.25">
      <c r="Q503938" s="100"/>
    </row>
    <row r="503939" spans="17:17" x14ac:dyDescent="0.25">
      <c r="Q503939" s="100"/>
    </row>
    <row r="503940" spans="17:17" x14ac:dyDescent="0.25">
      <c r="Q503940" s="100"/>
    </row>
    <row r="503941" spans="17:17" x14ac:dyDescent="0.25">
      <c r="Q503941" s="100"/>
    </row>
    <row r="503942" spans="17:17" x14ac:dyDescent="0.25">
      <c r="Q503942" s="100"/>
    </row>
    <row r="503943" spans="17:17" x14ac:dyDescent="0.25">
      <c r="Q503943" s="100"/>
    </row>
    <row r="503944" spans="17:17" x14ac:dyDescent="0.25">
      <c r="Q503944" s="100"/>
    </row>
    <row r="503945" spans="17:17" x14ac:dyDescent="0.25">
      <c r="Q503945" s="100"/>
    </row>
    <row r="503946" spans="17:17" x14ac:dyDescent="0.25">
      <c r="Q503946" s="100"/>
    </row>
    <row r="503947" spans="17:17" x14ac:dyDescent="0.25">
      <c r="Q503947" s="100"/>
    </row>
    <row r="503948" spans="17:17" x14ac:dyDescent="0.25">
      <c r="Q503948" s="100"/>
    </row>
    <row r="503949" spans="17:17" x14ac:dyDescent="0.25">
      <c r="Q503949" s="100"/>
    </row>
    <row r="503950" spans="17:17" x14ac:dyDescent="0.25">
      <c r="Q503950" s="100"/>
    </row>
    <row r="503951" spans="17:17" x14ac:dyDescent="0.25">
      <c r="Q503951" s="100"/>
    </row>
    <row r="503952" spans="17:17" x14ac:dyDescent="0.25">
      <c r="Q503952" s="100"/>
    </row>
    <row r="503953" spans="17:17" x14ac:dyDescent="0.25">
      <c r="Q503953" s="100"/>
    </row>
    <row r="503954" spans="17:17" x14ac:dyDescent="0.25">
      <c r="Q503954" s="100"/>
    </row>
    <row r="503955" spans="17:17" x14ac:dyDescent="0.25">
      <c r="Q503955" s="100"/>
    </row>
    <row r="503956" spans="17:17" x14ac:dyDescent="0.25">
      <c r="Q503956" s="100"/>
    </row>
    <row r="503957" spans="17:17" x14ac:dyDescent="0.25">
      <c r="Q503957" s="100"/>
    </row>
    <row r="503958" spans="17:17" x14ac:dyDescent="0.25">
      <c r="Q503958" s="100"/>
    </row>
    <row r="503959" spans="17:17" x14ac:dyDescent="0.25">
      <c r="Q503959" s="100"/>
    </row>
    <row r="503960" spans="17:17" x14ac:dyDescent="0.25">
      <c r="Q503960" s="100"/>
    </row>
    <row r="503961" spans="17:17" x14ac:dyDescent="0.25">
      <c r="Q503961" s="100"/>
    </row>
    <row r="503962" spans="17:17" x14ac:dyDescent="0.25">
      <c r="Q503962" s="100"/>
    </row>
    <row r="503963" spans="17:17" x14ac:dyDescent="0.25">
      <c r="Q503963" s="100"/>
    </row>
    <row r="503964" spans="17:17" x14ac:dyDescent="0.25">
      <c r="Q503964" s="100"/>
    </row>
    <row r="503965" spans="17:17" x14ac:dyDescent="0.25">
      <c r="Q503965" s="100"/>
    </row>
    <row r="503966" spans="17:17" x14ac:dyDescent="0.25">
      <c r="Q503966" s="100"/>
    </row>
    <row r="503967" spans="17:17" x14ac:dyDescent="0.25">
      <c r="Q503967" s="100"/>
    </row>
    <row r="503968" spans="17:17" x14ac:dyDescent="0.25">
      <c r="Q503968" s="100"/>
    </row>
    <row r="503969" spans="17:17" x14ac:dyDescent="0.25">
      <c r="Q503969" s="100"/>
    </row>
    <row r="503970" spans="17:17" x14ac:dyDescent="0.25">
      <c r="Q503970" s="100"/>
    </row>
    <row r="503971" spans="17:17" x14ac:dyDescent="0.25">
      <c r="Q503971" s="100"/>
    </row>
    <row r="503972" spans="17:17" x14ac:dyDescent="0.25">
      <c r="Q503972" s="100"/>
    </row>
    <row r="503973" spans="17:17" x14ac:dyDescent="0.25">
      <c r="Q503973" s="100"/>
    </row>
    <row r="503974" spans="17:17" x14ac:dyDescent="0.25">
      <c r="Q503974" s="100"/>
    </row>
    <row r="503975" spans="17:17" x14ac:dyDescent="0.25">
      <c r="Q503975" s="100"/>
    </row>
    <row r="503976" spans="17:17" x14ac:dyDescent="0.25">
      <c r="Q503976" s="100"/>
    </row>
    <row r="503977" spans="17:17" x14ac:dyDescent="0.25">
      <c r="Q503977" s="100"/>
    </row>
    <row r="503978" spans="17:17" x14ac:dyDescent="0.25">
      <c r="Q503978" s="100"/>
    </row>
    <row r="503979" spans="17:17" x14ac:dyDescent="0.25">
      <c r="Q503979" s="100"/>
    </row>
    <row r="503980" spans="17:17" x14ac:dyDescent="0.25">
      <c r="Q503980" s="100"/>
    </row>
    <row r="503981" spans="17:17" x14ac:dyDescent="0.25">
      <c r="Q503981" s="100"/>
    </row>
    <row r="503982" spans="17:17" x14ac:dyDescent="0.25">
      <c r="Q503982" s="100"/>
    </row>
    <row r="503983" spans="17:17" x14ac:dyDescent="0.25">
      <c r="Q503983" s="100"/>
    </row>
    <row r="503984" spans="17:17" x14ac:dyDescent="0.25">
      <c r="Q503984" s="100"/>
    </row>
    <row r="503985" spans="17:17" x14ac:dyDescent="0.25">
      <c r="Q503985" s="100"/>
    </row>
    <row r="503986" spans="17:17" x14ac:dyDescent="0.25">
      <c r="Q503986" s="100"/>
    </row>
    <row r="503987" spans="17:17" x14ac:dyDescent="0.25">
      <c r="Q503987" s="100"/>
    </row>
    <row r="503988" spans="17:17" x14ac:dyDescent="0.25">
      <c r="Q503988" s="100"/>
    </row>
    <row r="503989" spans="17:17" x14ac:dyDescent="0.25">
      <c r="Q503989" s="100"/>
    </row>
    <row r="503990" spans="17:17" x14ac:dyDescent="0.25">
      <c r="Q503990" s="100"/>
    </row>
    <row r="503991" spans="17:17" x14ac:dyDescent="0.25">
      <c r="Q503991" s="100"/>
    </row>
    <row r="503992" spans="17:17" x14ac:dyDescent="0.25">
      <c r="Q503992" s="100"/>
    </row>
    <row r="503993" spans="17:17" x14ac:dyDescent="0.25">
      <c r="Q503993" s="100"/>
    </row>
    <row r="503994" spans="17:17" x14ac:dyDescent="0.25">
      <c r="Q503994" s="100"/>
    </row>
    <row r="503995" spans="17:17" x14ac:dyDescent="0.25">
      <c r="Q503995" s="100"/>
    </row>
    <row r="503996" spans="17:17" x14ac:dyDescent="0.25">
      <c r="Q503996" s="100"/>
    </row>
    <row r="503997" spans="17:17" x14ac:dyDescent="0.25">
      <c r="Q503997" s="100"/>
    </row>
    <row r="503998" spans="17:17" x14ac:dyDescent="0.25">
      <c r="Q503998" s="100"/>
    </row>
    <row r="503999" spans="17:17" x14ac:dyDescent="0.25">
      <c r="Q503999" s="100"/>
    </row>
    <row r="504000" spans="17:17" x14ac:dyDescent="0.25">
      <c r="Q504000" s="100"/>
    </row>
    <row r="504001" spans="17:17" x14ac:dyDescent="0.25">
      <c r="Q504001" s="100"/>
    </row>
    <row r="504002" spans="17:17" x14ac:dyDescent="0.25">
      <c r="Q504002" s="100"/>
    </row>
    <row r="504003" spans="17:17" x14ac:dyDescent="0.25">
      <c r="Q504003" s="100"/>
    </row>
    <row r="504004" spans="17:17" x14ac:dyDescent="0.25">
      <c r="Q504004" s="100"/>
    </row>
    <row r="504005" spans="17:17" x14ac:dyDescent="0.25">
      <c r="Q504005" s="100"/>
    </row>
    <row r="504006" spans="17:17" x14ac:dyDescent="0.25">
      <c r="Q504006" s="100"/>
    </row>
    <row r="504007" spans="17:17" x14ac:dyDescent="0.25">
      <c r="Q504007" s="100"/>
    </row>
    <row r="504008" spans="17:17" x14ac:dyDescent="0.25">
      <c r="Q504008" s="100"/>
    </row>
    <row r="504009" spans="17:17" x14ac:dyDescent="0.25">
      <c r="Q504009" s="100"/>
    </row>
    <row r="504010" spans="17:17" x14ac:dyDescent="0.25">
      <c r="Q504010" s="100"/>
    </row>
    <row r="504011" spans="17:17" x14ac:dyDescent="0.25">
      <c r="Q504011" s="100"/>
    </row>
    <row r="504012" spans="17:17" x14ac:dyDescent="0.25">
      <c r="Q504012" s="100"/>
    </row>
    <row r="504013" spans="17:17" x14ac:dyDescent="0.25">
      <c r="Q504013" s="100"/>
    </row>
    <row r="504014" spans="17:17" x14ac:dyDescent="0.25">
      <c r="Q504014" s="100"/>
    </row>
    <row r="504015" spans="17:17" x14ac:dyDescent="0.25">
      <c r="Q504015" s="100"/>
    </row>
    <row r="504016" spans="17:17" x14ac:dyDescent="0.25">
      <c r="Q504016" s="100"/>
    </row>
    <row r="504017" spans="17:17" x14ac:dyDescent="0.25">
      <c r="Q504017" s="100"/>
    </row>
    <row r="504018" spans="17:17" x14ac:dyDescent="0.25">
      <c r="Q504018" s="100"/>
    </row>
    <row r="504019" spans="17:17" x14ac:dyDescent="0.25">
      <c r="Q504019" s="100"/>
    </row>
    <row r="504020" spans="17:17" x14ac:dyDescent="0.25">
      <c r="Q504020" s="100"/>
    </row>
    <row r="504021" spans="17:17" x14ac:dyDescent="0.25">
      <c r="Q504021" s="100"/>
    </row>
    <row r="504022" spans="17:17" x14ac:dyDescent="0.25">
      <c r="Q504022" s="100"/>
    </row>
    <row r="504023" spans="17:17" x14ac:dyDescent="0.25">
      <c r="Q504023" s="100"/>
    </row>
    <row r="504024" spans="17:17" x14ac:dyDescent="0.25">
      <c r="Q504024" s="100"/>
    </row>
    <row r="504025" spans="17:17" x14ac:dyDescent="0.25">
      <c r="Q504025" s="100"/>
    </row>
    <row r="504026" spans="17:17" x14ac:dyDescent="0.25">
      <c r="Q504026" s="100"/>
    </row>
    <row r="504027" spans="17:17" x14ac:dyDescent="0.25">
      <c r="Q504027" s="100"/>
    </row>
    <row r="504028" spans="17:17" x14ac:dyDescent="0.25">
      <c r="Q504028" s="100"/>
    </row>
    <row r="504029" spans="17:17" x14ac:dyDescent="0.25">
      <c r="Q504029" s="100"/>
    </row>
    <row r="504030" spans="17:17" x14ac:dyDescent="0.25">
      <c r="Q504030" s="100"/>
    </row>
    <row r="504031" spans="17:17" x14ac:dyDescent="0.25">
      <c r="Q504031" s="100"/>
    </row>
    <row r="504032" spans="17:17" x14ac:dyDescent="0.25">
      <c r="Q504032" s="100"/>
    </row>
    <row r="504033" spans="17:17" x14ac:dyDescent="0.25">
      <c r="Q504033" s="100"/>
    </row>
    <row r="504034" spans="17:17" x14ac:dyDescent="0.25">
      <c r="Q504034" s="100"/>
    </row>
    <row r="504035" spans="17:17" x14ac:dyDescent="0.25">
      <c r="Q504035" s="100"/>
    </row>
    <row r="504036" spans="17:17" x14ac:dyDescent="0.25">
      <c r="Q504036" s="100"/>
    </row>
    <row r="504037" spans="17:17" x14ac:dyDescent="0.25">
      <c r="Q504037" s="100"/>
    </row>
    <row r="504038" spans="17:17" x14ac:dyDescent="0.25">
      <c r="Q504038" s="100"/>
    </row>
    <row r="504039" spans="17:17" x14ac:dyDescent="0.25">
      <c r="Q504039" s="100"/>
    </row>
    <row r="504040" spans="17:17" x14ac:dyDescent="0.25">
      <c r="Q504040" s="100"/>
    </row>
    <row r="504041" spans="17:17" x14ac:dyDescent="0.25">
      <c r="Q504041" s="100"/>
    </row>
    <row r="504042" spans="17:17" x14ac:dyDescent="0.25">
      <c r="Q504042" s="100"/>
    </row>
    <row r="504043" spans="17:17" x14ac:dyDescent="0.25">
      <c r="Q504043" s="100"/>
    </row>
    <row r="504044" spans="17:17" x14ac:dyDescent="0.25">
      <c r="Q504044" s="100"/>
    </row>
    <row r="504045" spans="17:17" x14ac:dyDescent="0.25">
      <c r="Q504045" s="100"/>
    </row>
    <row r="504046" spans="17:17" x14ac:dyDescent="0.25">
      <c r="Q504046" s="100"/>
    </row>
    <row r="504047" spans="17:17" x14ac:dyDescent="0.25">
      <c r="Q504047" s="100"/>
    </row>
    <row r="504048" spans="17:17" x14ac:dyDescent="0.25">
      <c r="Q504048" s="100"/>
    </row>
    <row r="504049" spans="17:17" x14ac:dyDescent="0.25">
      <c r="Q504049" s="100"/>
    </row>
    <row r="504050" spans="17:17" x14ac:dyDescent="0.25">
      <c r="Q504050" s="100"/>
    </row>
    <row r="504051" spans="17:17" x14ac:dyDescent="0.25">
      <c r="Q504051" s="100"/>
    </row>
    <row r="504052" spans="17:17" x14ac:dyDescent="0.25">
      <c r="Q504052" s="100"/>
    </row>
    <row r="504053" spans="17:17" x14ac:dyDescent="0.25">
      <c r="Q504053" s="100"/>
    </row>
    <row r="504054" spans="17:17" x14ac:dyDescent="0.25">
      <c r="Q504054" s="100"/>
    </row>
    <row r="504055" spans="17:17" x14ac:dyDescent="0.25">
      <c r="Q504055" s="100"/>
    </row>
    <row r="504056" spans="17:17" x14ac:dyDescent="0.25">
      <c r="Q504056" s="100"/>
    </row>
    <row r="504057" spans="17:17" x14ac:dyDescent="0.25">
      <c r="Q504057" s="100"/>
    </row>
    <row r="504058" spans="17:17" x14ac:dyDescent="0.25">
      <c r="Q504058" s="100"/>
    </row>
    <row r="504059" spans="17:17" x14ac:dyDescent="0.25">
      <c r="Q504059" s="100"/>
    </row>
    <row r="504060" spans="17:17" x14ac:dyDescent="0.25">
      <c r="Q504060" s="100"/>
    </row>
    <row r="504061" spans="17:17" x14ac:dyDescent="0.25">
      <c r="Q504061" s="100"/>
    </row>
    <row r="504062" spans="17:17" x14ac:dyDescent="0.25">
      <c r="Q504062" s="100"/>
    </row>
    <row r="504063" spans="17:17" x14ac:dyDescent="0.25">
      <c r="Q504063" s="100"/>
    </row>
    <row r="504064" spans="17:17" x14ac:dyDescent="0.25">
      <c r="Q504064" s="100"/>
    </row>
    <row r="504065" spans="17:17" x14ac:dyDescent="0.25">
      <c r="Q504065" s="100"/>
    </row>
    <row r="504066" spans="17:17" x14ac:dyDescent="0.25">
      <c r="Q504066" s="100"/>
    </row>
    <row r="504067" spans="17:17" x14ac:dyDescent="0.25">
      <c r="Q504067" s="100"/>
    </row>
    <row r="504068" spans="17:17" x14ac:dyDescent="0.25">
      <c r="Q504068" s="100"/>
    </row>
    <row r="504069" spans="17:17" x14ac:dyDescent="0.25">
      <c r="Q504069" s="100"/>
    </row>
    <row r="504070" spans="17:17" x14ac:dyDescent="0.25">
      <c r="Q504070" s="100"/>
    </row>
    <row r="504071" spans="17:17" x14ac:dyDescent="0.25">
      <c r="Q504071" s="100"/>
    </row>
    <row r="504072" spans="17:17" x14ac:dyDescent="0.25">
      <c r="Q504072" s="100"/>
    </row>
    <row r="504073" spans="17:17" x14ac:dyDescent="0.25">
      <c r="Q504073" s="100"/>
    </row>
    <row r="504074" spans="17:17" x14ac:dyDescent="0.25">
      <c r="Q504074" s="100"/>
    </row>
    <row r="504075" spans="17:17" x14ac:dyDescent="0.25">
      <c r="Q504075" s="100"/>
    </row>
    <row r="504076" spans="17:17" x14ac:dyDescent="0.25">
      <c r="Q504076" s="100"/>
    </row>
    <row r="504077" spans="17:17" x14ac:dyDescent="0.25">
      <c r="Q504077" s="100"/>
    </row>
    <row r="504078" spans="17:17" x14ac:dyDescent="0.25">
      <c r="Q504078" s="100"/>
    </row>
    <row r="504079" spans="17:17" x14ac:dyDescent="0.25">
      <c r="Q504079" s="100"/>
    </row>
    <row r="504080" spans="17:17" x14ac:dyDescent="0.25">
      <c r="Q504080" s="100"/>
    </row>
    <row r="504081" spans="17:17" x14ac:dyDescent="0.25">
      <c r="Q504081" s="100"/>
    </row>
    <row r="504082" spans="17:17" x14ac:dyDescent="0.25">
      <c r="Q504082" s="100"/>
    </row>
    <row r="504083" spans="17:17" x14ac:dyDescent="0.25">
      <c r="Q504083" s="100"/>
    </row>
    <row r="504084" spans="17:17" x14ac:dyDescent="0.25">
      <c r="Q504084" s="100"/>
    </row>
    <row r="504085" spans="17:17" x14ac:dyDescent="0.25">
      <c r="Q504085" s="100"/>
    </row>
    <row r="504086" spans="17:17" x14ac:dyDescent="0.25">
      <c r="Q504086" s="100"/>
    </row>
    <row r="504087" spans="17:17" x14ac:dyDescent="0.25">
      <c r="Q504087" s="100"/>
    </row>
    <row r="504088" spans="17:17" x14ac:dyDescent="0.25">
      <c r="Q504088" s="100"/>
    </row>
    <row r="504089" spans="17:17" x14ac:dyDescent="0.25">
      <c r="Q504089" s="100"/>
    </row>
    <row r="504090" spans="17:17" x14ac:dyDescent="0.25">
      <c r="Q504090" s="100"/>
    </row>
    <row r="504091" spans="17:17" x14ac:dyDescent="0.25">
      <c r="Q504091" s="100"/>
    </row>
    <row r="504092" spans="17:17" x14ac:dyDescent="0.25">
      <c r="Q504092" s="100"/>
    </row>
    <row r="504093" spans="17:17" x14ac:dyDescent="0.25">
      <c r="Q504093" s="100"/>
    </row>
    <row r="504094" spans="17:17" x14ac:dyDescent="0.25">
      <c r="Q504094" s="100"/>
    </row>
    <row r="504095" spans="17:17" x14ac:dyDescent="0.25">
      <c r="Q504095" s="100"/>
    </row>
    <row r="504096" spans="17:17" x14ac:dyDescent="0.25">
      <c r="Q504096" s="100"/>
    </row>
    <row r="504097" spans="17:17" x14ac:dyDescent="0.25">
      <c r="Q504097" s="100"/>
    </row>
    <row r="504098" spans="17:17" x14ac:dyDescent="0.25">
      <c r="Q504098" s="100"/>
    </row>
    <row r="504099" spans="17:17" x14ac:dyDescent="0.25">
      <c r="Q504099" s="100"/>
    </row>
    <row r="504100" spans="17:17" x14ac:dyDescent="0.25">
      <c r="Q504100" s="100"/>
    </row>
    <row r="504101" spans="17:17" x14ac:dyDescent="0.25">
      <c r="Q504101" s="100"/>
    </row>
    <row r="504102" spans="17:17" x14ac:dyDescent="0.25">
      <c r="Q504102" s="100"/>
    </row>
    <row r="504103" spans="17:17" x14ac:dyDescent="0.25">
      <c r="Q504103" s="100"/>
    </row>
    <row r="504104" spans="17:17" x14ac:dyDescent="0.25">
      <c r="Q504104" s="100"/>
    </row>
    <row r="504105" spans="17:17" x14ac:dyDescent="0.25">
      <c r="Q504105" s="100"/>
    </row>
    <row r="504106" spans="17:17" x14ac:dyDescent="0.25">
      <c r="Q504106" s="100"/>
    </row>
    <row r="504107" spans="17:17" x14ac:dyDescent="0.25">
      <c r="Q504107" s="100"/>
    </row>
    <row r="504108" spans="17:17" x14ac:dyDescent="0.25">
      <c r="Q504108" s="100"/>
    </row>
    <row r="504109" spans="17:17" x14ac:dyDescent="0.25">
      <c r="Q504109" s="100"/>
    </row>
    <row r="504110" spans="17:17" x14ac:dyDescent="0.25">
      <c r="Q504110" s="100"/>
    </row>
    <row r="504111" spans="17:17" x14ac:dyDescent="0.25">
      <c r="Q504111" s="100"/>
    </row>
    <row r="504112" spans="17:17" x14ac:dyDescent="0.25">
      <c r="Q504112" s="100"/>
    </row>
    <row r="504113" spans="17:17" x14ac:dyDescent="0.25">
      <c r="Q504113" s="100"/>
    </row>
    <row r="504114" spans="17:17" x14ac:dyDescent="0.25">
      <c r="Q504114" s="100"/>
    </row>
    <row r="504115" spans="17:17" x14ac:dyDescent="0.25">
      <c r="Q504115" s="100"/>
    </row>
    <row r="504116" spans="17:17" x14ac:dyDescent="0.25">
      <c r="Q504116" s="100"/>
    </row>
    <row r="504117" spans="17:17" x14ac:dyDescent="0.25">
      <c r="Q504117" s="100"/>
    </row>
    <row r="504118" spans="17:17" x14ac:dyDescent="0.25">
      <c r="Q504118" s="100"/>
    </row>
    <row r="504119" spans="17:17" x14ac:dyDescent="0.25">
      <c r="Q504119" s="100"/>
    </row>
    <row r="504120" spans="17:17" x14ac:dyDescent="0.25">
      <c r="Q504120" s="100"/>
    </row>
    <row r="504121" spans="17:17" x14ac:dyDescent="0.25">
      <c r="Q504121" s="100"/>
    </row>
    <row r="504122" spans="17:17" x14ac:dyDescent="0.25">
      <c r="Q504122" s="100"/>
    </row>
    <row r="504123" spans="17:17" x14ac:dyDescent="0.25">
      <c r="Q504123" s="100"/>
    </row>
    <row r="504124" spans="17:17" x14ac:dyDescent="0.25">
      <c r="Q504124" s="100"/>
    </row>
    <row r="504125" spans="17:17" x14ac:dyDescent="0.25">
      <c r="Q504125" s="100"/>
    </row>
    <row r="504126" spans="17:17" x14ac:dyDescent="0.25">
      <c r="Q504126" s="100"/>
    </row>
    <row r="504127" spans="17:17" x14ac:dyDescent="0.25">
      <c r="Q504127" s="100"/>
    </row>
    <row r="504128" spans="17:17" x14ac:dyDescent="0.25">
      <c r="Q504128" s="100"/>
    </row>
    <row r="504129" spans="17:17" x14ac:dyDescent="0.25">
      <c r="Q504129" s="100"/>
    </row>
    <row r="504130" spans="17:17" x14ac:dyDescent="0.25">
      <c r="Q504130" s="100"/>
    </row>
    <row r="504131" spans="17:17" x14ac:dyDescent="0.25">
      <c r="Q504131" s="100"/>
    </row>
    <row r="504132" spans="17:17" x14ac:dyDescent="0.25">
      <c r="Q504132" s="100"/>
    </row>
    <row r="504133" spans="17:17" x14ac:dyDescent="0.25">
      <c r="Q504133" s="100"/>
    </row>
    <row r="504134" spans="17:17" x14ac:dyDescent="0.25">
      <c r="Q504134" s="100"/>
    </row>
    <row r="504135" spans="17:17" x14ac:dyDescent="0.25">
      <c r="Q504135" s="100"/>
    </row>
    <row r="504136" spans="17:17" x14ac:dyDescent="0.25">
      <c r="Q504136" s="100"/>
    </row>
    <row r="504137" spans="17:17" x14ac:dyDescent="0.25">
      <c r="Q504137" s="100"/>
    </row>
    <row r="504138" spans="17:17" x14ac:dyDescent="0.25">
      <c r="Q504138" s="100"/>
    </row>
    <row r="504139" spans="17:17" x14ac:dyDescent="0.25">
      <c r="Q504139" s="100"/>
    </row>
    <row r="504140" spans="17:17" x14ac:dyDescent="0.25">
      <c r="Q504140" s="100"/>
    </row>
    <row r="504141" spans="17:17" x14ac:dyDescent="0.25">
      <c r="Q504141" s="100"/>
    </row>
    <row r="504142" spans="17:17" x14ac:dyDescent="0.25">
      <c r="Q504142" s="100"/>
    </row>
    <row r="504143" spans="17:17" x14ac:dyDescent="0.25">
      <c r="Q504143" s="100"/>
    </row>
    <row r="504144" spans="17:17" x14ac:dyDescent="0.25">
      <c r="Q504144" s="100"/>
    </row>
    <row r="504145" spans="17:17" x14ac:dyDescent="0.25">
      <c r="Q504145" s="100"/>
    </row>
    <row r="504146" spans="17:17" x14ac:dyDescent="0.25">
      <c r="Q504146" s="100"/>
    </row>
    <row r="504147" spans="17:17" x14ac:dyDescent="0.25">
      <c r="Q504147" s="100"/>
    </row>
    <row r="504148" spans="17:17" x14ac:dyDescent="0.25">
      <c r="Q504148" s="100"/>
    </row>
    <row r="504149" spans="17:17" x14ac:dyDescent="0.25">
      <c r="Q504149" s="100"/>
    </row>
    <row r="504150" spans="17:17" x14ac:dyDescent="0.25">
      <c r="Q504150" s="100"/>
    </row>
    <row r="504151" spans="17:17" x14ac:dyDescent="0.25">
      <c r="Q504151" s="100"/>
    </row>
    <row r="504152" spans="17:17" x14ac:dyDescent="0.25">
      <c r="Q504152" s="100"/>
    </row>
    <row r="504153" spans="17:17" x14ac:dyDescent="0.25">
      <c r="Q504153" s="100"/>
    </row>
    <row r="504154" spans="17:17" x14ac:dyDescent="0.25">
      <c r="Q504154" s="100"/>
    </row>
    <row r="504155" spans="17:17" x14ac:dyDescent="0.25">
      <c r="Q504155" s="100"/>
    </row>
    <row r="504156" spans="17:17" x14ac:dyDescent="0.25">
      <c r="Q504156" s="100"/>
    </row>
    <row r="504157" spans="17:17" x14ac:dyDescent="0.25">
      <c r="Q504157" s="100"/>
    </row>
    <row r="504158" spans="17:17" x14ac:dyDescent="0.25">
      <c r="Q504158" s="100"/>
    </row>
    <row r="504159" spans="17:17" x14ac:dyDescent="0.25">
      <c r="Q504159" s="100"/>
    </row>
    <row r="504160" spans="17:17" x14ac:dyDescent="0.25">
      <c r="Q504160" s="100"/>
    </row>
    <row r="504161" spans="17:17" x14ac:dyDescent="0.25">
      <c r="Q504161" s="100"/>
    </row>
    <row r="504162" spans="17:17" x14ac:dyDescent="0.25">
      <c r="Q504162" s="100"/>
    </row>
    <row r="504163" spans="17:17" x14ac:dyDescent="0.25">
      <c r="Q504163" s="100"/>
    </row>
    <row r="504164" spans="17:17" x14ac:dyDescent="0.25">
      <c r="Q504164" s="100"/>
    </row>
    <row r="504165" spans="17:17" x14ac:dyDescent="0.25">
      <c r="Q504165" s="100"/>
    </row>
    <row r="504166" spans="17:17" x14ac:dyDescent="0.25">
      <c r="Q504166" s="100"/>
    </row>
    <row r="504167" spans="17:17" x14ac:dyDescent="0.25">
      <c r="Q504167" s="100"/>
    </row>
    <row r="504168" spans="17:17" x14ac:dyDescent="0.25">
      <c r="Q504168" s="100"/>
    </row>
    <row r="504169" spans="17:17" x14ac:dyDescent="0.25">
      <c r="Q504169" s="100"/>
    </row>
    <row r="504170" spans="17:17" x14ac:dyDescent="0.25">
      <c r="Q504170" s="100"/>
    </row>
    <row r="504171" spans="17:17" x14ac:dyDescent="0.25">
      <c r="Q504171" s="100"/>
    </row>
    <row r="504172" spans="17:17" x14ac:dyDescent="0.25">
      <c r="Q504172" s="100"/>
    </row>
    <row r="504173" spans="17:17" x14ac:dyDescent="0.25">
      <c r="Q504173" s="100"/>
    </row>
    <row r="504174" spans="17:17" x14ac:dyDescent="0.25">
      <c r="Q504174" s="100"/>
    </row>
    <row r="504175" spans="17:17" x14ac:dyDescent="0.25">
      <c r="Q504175" s="100"/>
    </row>
    <row r="504176" spans="17:17" x14ac:dyDescent="0.25">
      <c r="Q504176" s="100"/>
    </row>
    <row r="504177" spans="17:17" x14ac:dyDescent="0.25">
      <c r="Q504177" s="100"/>
    </row>
    <row r="504178" spans="17:17" x14ac:dyDescent="0.25">
      <c r="Q504178" s="100"/>
    </row>
    <row r="504179" spans="17:17" x14ac:dyDescent="0.25">
      <c r="Q504179" s="100"/>
    </row>
    <row r="504180" spans="17:17" x14ac:dyDescent="0.25">
      <c r="Q504180" s="100"/>
    </row>
    <row r="504181" spans="17:17" x14ac:dyDescent="0.25">
      <c r="Q504181" s="100"/>
    </row>
    <row r="504182" spans="17:17" x14ac:dyDescent="0.25">
      <c r="Q504182" s="100"/>
    </row>
    <row r="504183" spans="17:17" x14ac:dyDescent="0.25">
      <c r="Q504183" s="100"/>
    </row>
    <row r="504184" spans="17:17" x14ac:dyDescent="0.25">
      <c r="Q504184" s="100"/>
    </row>
    <row r="504185" spans="17:17" x14ac:dyDescent="0.25">
      <c r="Q504185" s="100"/>
    </row>
    <row r="504186" spans="17:17" x14ac:dyDescent="0.25">
      <c r="Q504186" s="100"/>
    </row>
    <row r="504187" spans="17:17" x14ac:dyDescent="0.25">
      <c r="Q504187" s="100"/>
    </row>
    <row r="504188" spans="17:17" x14ac:dyDescent="0.25">
      <c r="Q504188" s="100"/>
    </row>
    <row r="504189" spans="17:17" x14ac:dyDescent="0.25">
      <c r="Q504189" s="100"/>
    </row>
    <row r="504190" spans="17:17" x14ac:dyDescent="0.25">
      <c r="Q504190" s="100"/>
    </row>
    <row r="504191" spans="17:17" x14ac:dyDescent="0.25">
      <c r="Q504191" s="100"/>
    </row>
    <row r="504192" spans="17:17" x14ac:dyDescent="0.25">
      <c r="Q504192" s="100"/>
    </row>
    <row r="504193" spans="17:17" x14ac:dyDescent="0.25">
      <c r="Q504193" s="100"/>
    </row>
    <row r="504194" spans="17:17" x14ac:dyDescent="0.25">
      <c r="Q504194" s="100"/>
    </row>
    <row r="504195" spans="17:17" x14ac:dyDescent="0.25">
      <c r="Q504195" s="100"/>
    </row>
    <row r="504196" spans="17:17" x14ac:dyDescent="0.25">
      <c r="Q504196" s="100"/>
    </row>
    <row r="504197" spans="17:17" x14ac:dyDescent="0.25">
      <c r="Q504197" s="100"/>
    </row>
    <row r="504198" spans="17:17" x14ac:dyDescent="0.25">
      <c r="Q504198" s="100"/>
    </row>
    <row r="504199" spans="17:17" x14ac:dyDescent="0.25">
      <c r="Q504199" s="100"/>
    </row>
    <row r="504200" spans="17:17" x14ac:dyDescent="0.25">
      <c r="Q504200" s="100"/>
    </row>
    <row r="504201" spans="17:17" x14ac:dyDescent="0.25">
      <c r="Q504201" s="100"/>
    </row>
    <row r="504202" spans="17:17" x14ac:dyDescent="0.25">
      <c r="Q504202" s="100"/>
    </row>
    <row r="504203" spans="17:17" x14ac:dyDescent="0.25">
      <c r="Q504203" s="100"/>
    </row>
    <row r="504204" spans="17:17" x14ac:dyDescent="0.25">
      <c r="Q504204" s="100"/>
    </row>
    <row r="504205" spans="17:17" x14ac:dyDescent="0.25">
      <c r="Q504205" s="100"/>
    </row>
    <row r="504206" spans="17:17" x14ac:dyDescent="0.25">
      <c r="Q504206" s="100"/>
    </row>
    <row r="504207" spans="17:17" x14ac:dyDescent="0.25">
      <c r="Q504207" s="100"/>
    </row>
    <row r="504208" spans="17:17" x14ac:dyDescent="0.25">
      <c r="Q504208" s="100"/>
    </row>
    <row r="504209" spans="17:17" x14ac:dyDescent="0.25">
      <c r="Q504209" s="100"/>
    </row>
    <row r="504210" spans="17:17" x14ac:dyDescent="0.25">
      <c r="Q504210" s="100"/>
    </row>
    <row r="504211" spans="17:17" x14ac:dyDescent="0.25">
      <c r="Q504211" s="100"/>
    </row>
    <row r="504212" spans="17:17" x14ac:dyDescent="0.25">
      <c r="Q504212" s="100"/>
    </row>
    <row r="504213" spans="17:17" x14ac:dyDescent="0.25">
      <c r="Q504213" s="100"/>
    </row>
    <row r="504214" spans="17:17" x14ac:dyDescent="0.25">
      <c r="Q504214" s="100"/>
    </row>
    <row r="504215" spans="17:17" x14ac:dyDescent="0.25">
      <c r="Q504215" s="100"/>
    </row>
    <row r="504216" spans="17:17" x14ac:dyDescent="0.25">
      <c r="Q504216" s="100"/>
    </row>
    <row r="504217" spans="17:17" x14ac:dyDescent="0.25">
      <c r="Q504217" s="100"/>
    </row>
    <row r="504218" spans="17:17" x14ac:dyDescent="0.25">
      <c r="Q504218" s="100"/>
    </row>
    <row r="504219" spans="17:17" x14ac:dyDescent="0.25">
      <c r="Q504219" s="100"/>
    </row>
    <row r="504220" spans="17:17" x14ac:dyDescent="0.25">
      <c r="Q504220" s="100"/>
    </row>
    <row r="504221" spans="17:17" x14ac:dyDescent="0.25">
      <c r="Q504221" s="100"/>
    </row>
    <row r="504222" spans="17:17" x14ac:dyDescent="0.25">
      <c r="Q504222" s="100"/>
    </row>
    <row r="504223" spans="17:17" x14ac:dyDescent="0.25">
      <c r="Q504223" s="100"/>
    </row>
    <row r="504224" spans="17:17" x14ac:dyDescent="0.25">
      <c r="Q504224" s="100"/>
    </row>
    <row r="504225" spans="17:17" x14ac:dyDescent="0.25">
      <c r="Q504225" s="100"/>
    </row>
    <row r="504226" spans="17:17" x14ac:dyDescent="0.25">
      <c r="Q504226" s="100"/>
    </row>
    <row r="504227" spans="17:17" x14ac:dyDescent="0.25">
      <c r="Q504227" s="100"/>
    </row>
    <row r="504228" spans="17:17" x14ac:dyDescent="0.25">
      <c r="Q504228" s="100"/>
    </row>
    <row r="504229" spans="17:17" x14ac:dyDescent="0.25">
      <c r="Q504229" s="100"/>
    </row>
    <row r="504230" spans="17:17" x14ac:dyDescent="0.25">
      <c r="Q504230" s="100"/>
    </row>
    <row r="504231" spans="17:17" x14ac:dyDescent="0.25">
      <c r="Q504231" s="100"/>
    </row>
    <row r="504232" spans="17:17" x14ac:dyDescent="0.25">
      <c r="Q504232" s="100"/>
    </row>
    <row r="504233" spans="17:17" x14ac:dyDescent="0.25">
      <c r="Q504233" s="100"/>
    </row>
    <row r="504234" spans="17:17" x14ac:dyDescent="0.25">
      <c r="Q504234" s="100"/>
    </row>
    <row r="504235" spans="17:17" x14ac:dyDescent="0.25">
      <c r="Q504235" s="100"/>
    </row>
    <row r="504236" spans="17:17" x14ac:dyDescent="0.25">
      <c r="Q504236" s="100"/>
    </row>
    <row r="504237" spans="17:17" x14ac:dyDescent="0.25">
      <c r="Q504237" s="100"/>
    </row>
    <row r="504238" spans="17:17" x14ac:dyDescent="0.25">
      <c r="Q504238" s="100"/>
    </row>
    <row r="504239" spans="17:17" x14ac:dyDescent="0.25">
      <c r="Q504239" s="100"/>
    </row>
    <row r="504240" spans="17:17" x14ac:dyDescent="0.25">
      <c r="Q504240" s="100"/>
    </row>
    <row r="504241" spans="17:17" x14ac:dyDescent="0.25">
      <c r="Q504241" s="100"/>
    </row>
    <row r="504242" spans="17:17" x14ac:dyDescent="0.25">
      <c r="Q504242" s="100"/>
    </row>
    <row r="504243" spans="17:17" x14ac:dyDescent="0.25">
      <c r="Q504243" s="100"/>
    </row>
    <row r="504244" spans="17:17" x14ac:dyDescent="0.25">
      <c r="Q504244" s="100"/>
    </row>
    <row r="504245" spans="17:17" x14ac:dyDescent="0.25">
      <c r="Q504245" s="100"/>
    </row>
    <row r="504246" spans="17:17" x14ac:dyDescent="0.25">
      <c r="Q504246" s="100"/>
    </row>
    <row r="504247" spans="17:17" x14ac:dyDescent="0.25">
      <c r="Q504247" s="100"/>
    </row>
    <row r="504248" spans="17:17" x14ac:dyDescent="0.25">
      <c r="Q504248" s="100"/>
    </row>
    <row r="504249" spans="17:17" x14ac:dyDescent="0.25">
      <c r="Q504249" s="100"/>
    </row>
    <row r="504250" spans="17:17" x14ac:dyDescent="0.25">
      <c r="Q504250" s="100"/>
    </row>
    <row r="504251" spans="17:17" x14ac:dyDescent="0.25">
      <c r="Q504251" s="100"/>
    </row>
    <row r="504252" spans="17:17" x14ac:dyDescent="0.25">
      <c r="Q504252" s="100"/>
    </row>
    <row r="504253" spans="17:17" x14ac:dyDescent="0.25">
      <c r="Q504253" s="100"/>
    </row>
    <row r="504254" spans="17:17" x14ac:dyDescent="0.25">
      <c r="Q504254" s="100"/>
    </row>
    <row r="504255" spans="17:17" x14ac:dyDescent="0.25">
      <c r="Q504255" s="100"/>
    </row>
    <row r="504256" spans="17:17" x14ac:dyDescent="0.25">
      <c r="Q504256" s="100"/>
    </row>
    <row r="504257" spans="17:17" x14ac:dyDescent="0.25">
      <c r="Q504257" s="100"/>
    </row>
    <row r="504258" spans="17:17" x14ac:dyDescent="0.25">
      <c r="Q504258" s="100"/>
    </row>
    <row r="504259" spans="17:17" x14ac:dyDescent="0.25">
      <c r="Q504259" s="100"/>
    </row>
    <row r="504260" spans="17:17" x14ac:dyDescent="0.25">
      <c r="Q504260" s="100"/>
    </row>
    <row r="504261" spans="17:17" x14ac:dyDescent="0.25">
      <c r="Q504261" s="100"/>
    </row>
    <row r="504262" spans="17:17" x14ac:dyDescent="0.25">
      <c r="Q504262" s="100"/>
    </row>
    <row r="504263" spans="17:17" x14ac:dyDescent="0.25">
      <c r="Q504263" s="100"/>
    </row>
    <row r="504264" spans="17:17" x14ac:dyDescent="0.25">
      <c r="Q504264" s="100"/>
    </row>
    <row r="504265" spans="17:17" x14ac:dyDescent="0.25">
      <c r="Q504265" s="100"/>
    </row>
    <row r="504266" spans="17:17" x14ac:dyDescent="0.25">
      <c r="Q504266" s="100"/>
    </row>
    <row r="504267" spans="17:17" x14ac:dyDescent="0.25">
      <c r="Q504267" s="100"/>
    </row>
    <row r="504268" spans="17:17" x14ac:dyDescent="0.25">
      <c r="Q504268" s="100"/>
    </row>
    <row r="504269" spans="17:17" x14ac:dyDescent="0.25">
      <c r="Q504269" s="100"/>
    </row>
    <row r="504270" spans="17:17" x14ac:dyDescent="0.25">
      <c r="Q504270" s="100"/>
    </row>
    <row r="504271" spans="17:17" x14ac:dyDescent="0.25">
      <c r="Q504271" s="100"/>
    </row>
    <row r="504272" spans="17:17" x14ac:dyDescent="0.25">
      <c r="Q504272" s="100"/>
    </row>
    <row r="504273" spans="17:17" x14ac:dyDescent="0.25">
      <c r="Q504273" s="100"/>
    </row>
    <row r="504274" spans="17:17" x14ac:dyDescent="0.25">
      <c r="Q504274" s="100"/>
    </row>
    <row r="504275" spans="17:17" x14ac:dyDescent="0.25">
      <c r="Q504275" s="100"/>
    </row>
    <row r="504276" spans="17:17" x14ac:dyDescent="0.25">
      <c r="Q504276" s="100"/>
    </row>
    <row r="504277" spans="17:17" x14ac:dyDescent="0.25">
      <c r="Q504277" s="100"/>
    </row>
    <row r="504278" spans="17:17" x14ac:dyDescent="0.25">
      <c r="Q504278" s="100"/>
    </row>
    <row r="504279" spans="17:17" x14ac:dyDescent="0.25">
      <c r="Q504279" s="100"/>
    </row>
    <row r="504280" spans="17:17" x14ac:dyDescent="0.25">
      <c r="Q504280" s="100"/>
    </row>
    <row r="504281" spans="17:17" x14ac:dyDescent="0.25">
      <c r="Q504281" s="100"/>
    </row>
    <row r="504282" spans="17:17" x14ac:dyDescent="0.25">
      <c r="Q504282" s="100"/>
    </row>
    <row r="504283" spans="17:17" x14ac:dyDescent="0.25">
      <c r="Q504283" s="100"/>
    </row>
    <row r="504284" spans="17:17" x14ac:dyDescent="0.25">
      <c r="Q504284" s="100"/>
    </row>
    <row r="504285" spans="17:17" x14ac:dyDescent="0.25">
      <c r="Q504285" s="100"/>
    </row>
    <row r="504286" spans="17:17" x14ac:dyDescent="0.25">
      <c r="Q504286" s="100"/>
    </row>
    <row r="504287" spans="17:17" x14ac:dyDescent="0.25">
      <c r="Q504287" s="100"/>
    </row>
    <row r="504288" spans="17:17" x14ac:dyDescent="0.25">
      <c r="Q504288" s="100"/>
    </row>
    <row r="504289" spans="17:17" x14ac:dyDescent="0.25">
      <c r="Q504289" s="100"/>
    </row>
    <row r="504290" spans="17:17" x14ac:dyDescent="0.25">
      <c r="Q504290" s="100"/>
    </row>
    <row r="504291" spans="17:17" x14ac:dyDescent="0.25">
      <c r="Q504291" s="100"/>
    </row>
    <row r="504292" spans="17:17" x14ac:dyDescent="0.25">
      <c r="Q504292" s="100"/>
    </row>
    <row r="504293" spans="17:17" x14ac:dyDescent="0.25">
      <c r="Q504293" s="100"/>
    </row>
    <row r="504294" spans="17:17" x14ac:dyDescent="0.25">
      <c r="Q504294" s="100"/>
    </row>
    <row r="504295" spans="17:17" x14ac:dyDescent="0.25">
      <c r="Q504295" s="100"/>
    </row>
    <row r="504296" spans="17:17" x14ac:dyDescent="0.25">
      <c r="Q504296" s="100"/>
    </row>
    <row r="504297" spans="17:17" x14ac:dyDescent="0.25">
      <c r="Q504297" s="100"/>
    </row>
    <row r="504298" spans="17:17" x14ac:dyDescent="0.25">
      <c r="Q504298" s="100"/>
    </row>
    <row r="504299" spans="17:17" x14ac:dyDescent="0.25">
      <c r="Q504299" s="100"/>
    </row>
    <row r="504300" spans="17:17" x14ac:dyDescent="0.25">
      <c r="Q504300" s="100"/>
    </row>
    <row r="504301" spans="17:17" x14ac:dyDescent="0.25">
      <c r="Q504301" s="100"/>
    </row>
    <row r="504302" spans="17:17" x14ac:dyDescent="0.25">
      <c r="Q504302" s="100"/>
    </row>
    <row r="504303" spans="17:17" x14ac:dyDescent="0.25">
      <c r="Q504303" s="100"/>
    </row>
    <row r="504304" spans="17:17" x14ac:dyDescent="0.25">
      <c r="Q504304" s="100"/>
    </row>
    <row r="504305" spans="17:17" x14ac:dyDescent="0.25">
      <c r="Q504305" s="100"/>
    </row>
    <row r="504306" spans="17:17" x14ac:dyDescent="0.25">
      <c r="Q504306" s="100"/>
    </row>
    <row r="504307" spans="17:17" x14ac:dyDescent="0.25">
      <c r="Q504307" s="100"/>
    </row>
    <row r="504308" spans="17:17" x14ac:dyDescent="0.25">
      <c r="Q504308" s="100"/>
    </row>
    <row r="504309" spans="17:17" x14ac:dyDescent="0.25">
      <c r="Q504309" s="100"/>
    </row>
    <row r="504310" spans="17:17" x14ac:dyDescent="0.25">
      <c r="Q504310" s="100"/>
    </row>
    <row r="504311" spans="17:17" x14ac:dyDescent="0.25">
      <c r="Q504311" s="100"/>
    </row>
    <row r="504312" spans="17:17" x14ac:dyDescent="0.25">
      <c r="Q504312" s="100"/>
    </row>
    <row r="504313" spans="17:17" x14ac:dyDescent="0.25">
      <c r="Q504313" s="100"/>
    </row>
    <row r="504314" spans="17:17" x14ac:dyDescent="0.25">
      <c r="Q504314" s="100"/>
    </row>
    <row r="504315" spans="17:17" x14ac:dyDescent="0.25">
      <c r="Q504315" s="100"/>
    </row>
    <row r="504316" spans="17:17" x14ac:dyDescent="0.25">
      <c r="Q504316" s="100"/>
    </row>
    <row r="504317" spans="17:17" x14ac:dyDescent="0.25">
      <c r="Q504317" s="100"/>
    </row>
    <row r="504318" spans="17:17" x14ac:dyDescent="0.25">
      <c r="Q504318" s="100"/>
    </row>
    <row r="504319" spans="17:17" x14ac:dyDescent="0.25">
      <c r="Q504319" s="100"/>
    </row>
    <row r="504320" spans="17:17" x14ac:dyDescent="0.25">
      <c r="Q504320" s="100"/>
    </row>
    <row r="504321" spans="17:17" x14ac:dyDescent="0.25">
      <c r="Q504321" s="100"/>
    </row>
    <row r="504322" spans="17:17" x14ac:dyDescent="0.25">
      <c r="Q504322" s="100"/>
    </row>
    <row r="504323" spans="17:17" x14ac:dyDescent="0.25">
      <c r="Q504323" s="100"/>
    </row>
    <row r="504324" spans="17:17" x14ac:dyDescent="0.25">
      <c r="Q504324" s="100"/>
    </row>
    <row r="504325" spans="17:17" x14ac:dyDescent="0.25">
      <c r="Q504325" s="100"/>
    </row>
    <row r="504326" spans="17:17" x14ac:dyDescent="0.25">
      <c r="Q504326" s="100"/>
    </row>
    <row r="504327" spans="17:17" x14ac:dyDescent="0.25">
      <c r="Q504327" s="100"/>
    </row>
    <row r="504328" spans="17:17" x14ac:dyDescent="0.25">
      <c r="Q504328" s="100"/>
    </row>
    <row r="504329" spans="17:17" x14ac:dyDescent="0.25">
      <c r="Q504329" s="100"/>
    </row>
    <row r="504330" spans="17:17" x14ac:dyDescent="0.25">
      <c r="Q504330" s="100"/>
    </row>
    <row r="504331" spans="17:17" x14ac:dyDescent="0.25">
      <c r="Q504331" s="100"/>
    </row>
    <row r="504332" spans="17:17" x14ac:dyDescent="0.25">
      <c r="Q504332" s="100"/>
    </row>
    <row r="504333" spans="17:17" x14ac:dyDescent="0.25">
      <c r="Q504333" s="100"/>
    </row>
    <row r="504334" spans="17:17" x14ac:dyDescent="0.25">
      <c r="Q504334" s="100"/>
    </row>
    <row r="504335" spans="17:17" x14ac:dyDescent="0.25">
      <c r="Q504335" s="100"/>
    </row>
    <row r="504336" spans="17:17" x14ac:dyDescent="0.25">
      <c r="Q504336" s="100"/>
    </row>
    <row r="504337" spans="17:17" x14ac:dyDescent="0.25">
      <c r="Q504337" s="100"/>
    </row>
    <row r="504338" spans="17:17" x14ac:dyDescent="0.25">
      <c r="Q504338" s="100"/>
    </row>
    <row r="504339" spans="17:17" x14ac:dyDescent="0.25">
      <c r="Q504339" s="100"/>
    </row>
    <row r="504340" spans="17:17" x14ac:dyDescent="0.25">
      <c r="Q504340" s="100"/>
    </row>
    <row r="504341" spans="17:17" x14ac:dyDescent="0.25">
      <c r="Q504341" s="100"/>
    </row>
    <row r="504342" spans="17:17" x14ac:dyDescent="0.25">
      <c r="Q504342" s="100"/>
    </row>
    <row r="504343" spans="17:17" x14ac:dyDescent="0.25">
      <c r="Q504343" s="100"/>
    </row>
    <row r="504344" spans="17:17" x14ac:dyDescent="0.25">
      <c r="Q504344" s="100"/>
    </row>
    <row r="504345" spans="17:17" x14ac:dyDescent="0.25">
      <c r="Q504345" s="100"/>
    </row>
    <row r="504346" spans="17:17" x14ac:dyDescent="0.25">
      <c r="Q504346" s="100"/>
    </row>
    <row r="504347" spans="17:17" x14ac:dyDescent="0.25">
      <c r="Q504347" s="100"/>
    </row>
    <row r="504348" spans="17:17" x14ac:dyDescent="0.25">
      <c r="Q504348" s="100"/>
    </row>
    <row r="504349" spans="17:17" x14ac:dyDescent="0.25">
      <c r="Q504349" s="100"/>
    </row>
    <row r="504350" spans="17:17" x14ac:dyDescent="0.25">
      <c r="Q504350" s="100"/>
    </row>
    <row r="504351" spans="17:17" x14ac:dyDescent="0.25">
      <c r="Q504351" s="100"/>
    </row>
    <row r="504352" spans="17:17" x14ac:dyDescent="0.25">
      <c r="Q504352" s="100"/>
    </row>
    <row r="504353" spans="17:17" x14ac:dyDescent="0.25">
      <c r="Q504353" s="100"/>
    </row>
    <row r="504354" spans="17:17" x14ac:dyDescent="0.25">
      <c r="Q504354" s="100"/>
    </row>
    <row r="504355" spans="17:17" x14ac:dyDescent="0.25">
      <c r="Q504355" s="100"/>
    </row>
    <row r="504356" spans="17:17" x14ac:dyDescent="0.25">
      <c r="Q504356" s="100"/>
    </row>
    <row r="504357" spans="17:17" x14ac:dyDescent="0.25">
      <c r="Q504357" s="100"/>
    </row>
    <row r="504358" spans="17:17" x14ac:dyDescent="0.25">
      <c r="Q504358" s="100"/>
    </row>
    <row r="504359" spans="17:17" x14ac:dyDescent="0.25">
      <c r="Q504359" s="100"/>
    </row>
    <row r="504360" spans="17:17" x14ac:dyDescent="0.25">
      <c r="Q504360" s="100"/>
    </row>
    <row r="504361" spans="17:17" x14ac:dyDescent="0.25">
      <c r="Q504361" s="100"/>
    </row>
    <row r="504362" spans="17:17" x14ac:dyDescent="0.25">
      <c r="Q504362" s="100"/>
    </row>
    <row r="504363" spans="17:17" x14ac:dyDescent="0.25">
      <c r="Q504363" s="100"/>
    </row>
    <row r="504364" spans="17:17" x14ac:dyDescent="0.25">
      <c r="Q504364" s="100"/>
    </row>
    <row r="504365" spans="17:17" x14ac:dyDescent="0.25">
      <c r="Q504365" s="100"/>
    </row>
    <row r="504366" spans="17:17" x14ac:dyDescent="0.25">
      <c r="Q504366" s="100"/>
    </row>
    <row r="504367" spans="17:17" x14ac:dyDescent="0.25">
      <c r="Q504367" s="100"/>
    </row>
    <row r="504368" spans="17:17" x14ac:dyDescent="0.25">
      <c r="Q504368" s="100"/>
    </row>
    <row r="504369" spans="17:17" x14ac:dyDescent="0.25">
      <c r="Q504369" s="100"/>
    </row>
    <row r="504370" spans="17:17" x14ac:dyDescent="0.25">
      <c r="Q504370" s="100"/>
    </row>
    <row r="504371" spans="17:17" x14ac:dyDescent="0.25">
      <c r="Q504371" s="100"/>
    </row>
    <row r="504372" spans="17:17" x14ac:dyDescent="0.25">
      <c r="Q504372" s="100"/>
    </row>
    <row r="504373" spans="17:17" x14ac:dyDescent="0.25">
      <c r="Q504373" s="100"/>
    </row>
    <row r="504374" spans="17:17" x14ac:dyDescent="0.25">
      <c r="Q504374" s="100"/>
    </row>
    <row r="504375" spans="17:17" x14ac:dyDescent="0.25">
      <c r="Q504375" s="100"/>
    </row>
    <row r="504376" spans="17:17" x14ac:dyDescent="0.25">
      <c r="Q504376" s="100"/>
    </row>
    <row r="504377" spans="17:17" x14ac:dyDescent="0.25">
      <c r="Q504377" s="100"/>
    </row>
    <row r="504378" spans="17:17" x14ac:dyDescent="0.25">
      <c r="Q504378" s="100"/>
    </row>
    <row r="504379" spans="17:17" x14ac:dyDescent="0.25">
      <c r="Q504379" s="100"/>
    </row>
    <row r="504380" spans="17:17" x14ac:dyDescent="0.25">
      <c r="Q504380" s="100"/>
    </row>
    <row r="504381" spans="17:17" x14ac:dyDescent="0.25">
      <c r="Q504381" s="100"/>
    </row>
    <row r="504382" spans="17:17" x14ac:dyDescent="0.25">
      <c r="Q504382" s="100"/>
    </row>
    <row r="504383" spans="17:17" x14ac:dyDescent="0.25">
      <c r="Q504383" s="100"/>
    </row>
    <row r="504384" spans="17:17" x14ac:dyDescent="0.25">
      <c r="Q504384" s="100"/>
    </row>
    <row r="504385" spans="17:17" x14ac:dyDescent="0.25">
      <c r="Q504385" s="100"/>
    </row>
    <row r="504386" spans="17:17" x14ac:dyDescent="0.25">
      <c r="Q504386" s="100"/>
    </row>
    <row r="504387" spans="17:17" x14ac:dyDescent="0.25">
      <c r="Q504387" s="100"/>
    </row>
    <row r="504388" spans="17:17" x14ac:dyDescent="0.25">
      <c r="Q504388" s="100"/>
    </row>
    <row r="504389" spans="17:17" x14ac:dyDescent="0.25">
      <c r="Q504389" s="100"/>
    </row>
    <row r="504390" spans="17:17" x14ac:dyDescent="0.25">
      <c r="Q504390" s="100"/>
    </row>
    <row r="504391" spans="17:17" x14ac:dyDescent="0.25">
      <c r="Q504391" s="100"/>
    </row>
    <row r="504392" spans="17:17" x14ac:dyDescent="0.25">
      <c r="Q504392" s="100"/>
    </row>
    <row r="504393" spans="17:17" x14ac:dyDescent="0.25">
      <c r="Q504393" s="100"/>
    </row>
    <row r="504394" spans="17:17" x14ac:dyDescent="0.25">
      <c r="Q504394" s="100"/>
    </row>
    <row r="504395" spans="17:17" x14ac:dyDescent="0.25">
      <c r="Q504395" s="100"/>
    </row>
    <row r="504396" spans="17:17" x14ac:dyDescent="0.25">
      <c r="Q504396" s="100"/>
    </row>
    <row r="504397" spans="17:17" x14ac:dyDescent="0.25">
      <c r="Q504397" s="100"/>
    </row>
    <row r="504398" spans="17:17" x14ac:dyDescent="0.25">
      <c r="Q504398" s="100"/>
    </row>
    <row r="504399" spans="17:17" x14ac:dyDescent="0.25">
      <c r="Q504399" s="100"/>
    </row>
    <row r="504400" spans="17:17" x14ac:dyDescent="0.25">
      <c r="Q504400" s="100"/>
    </row>
    <row r="504401" spans="17:17" x14ac:dyDescent="0.25">
      <c r="Q504401" s="100"/>
    </row>
    <row r="504402" spans="17:17" x14ac:dyDescent="0.25">
      <c r="Q504402" s="100"/>
    </row>
    <row r="504403" spans="17:17" x14ac:dyDescent="0.25">
      <c r="Q504403" s="100"/>
    </row>
    <row r="504404" spans="17:17" x14ac:dyDescent="0.25">
      <c r="Q504404" s="100"/>
    </row>
    <row r="504405" spans="17:17" x14ac:dyDescent="0.25">
      <c r="Q504405" s="100"/>
    </row>
    <row r="504406" spans="17:17" x14ac:dyDescent="0.25">
      <c r="Q504406" s="100"/>
    </row>
    <row r="504407" spans="17:17" x14ac:dyDescent="0.25">
      <c r="Q504407" s="100"/>
    </row>
    <row r="504408" spans="17:17" x14ac:dyDescent="0.25">
      <c r="Q504408" s="100"/>
    </row>
    <row r="504409" spans="17:17" x14ac:dyDescent="0.25">
      <c r="Q504409" s="100"/>
    </row>
    <row r="504410" spans="17:17" x14ac:dyDescent="0.25">
      <c r="Q504410" s="100"/>
    </row>
    <row r="504411" spans="17:17" x14ac:dyDescent="0.25">
      <c r="Q504411" s="100"/>
    </row>
    <row r="504412" spans="17:17" x14ac:dyDescent="0.25">
      <c r="Q504412" s="100"/>
    </row>
    <row r="504413" spans="17:17" x14ac:dyDescent="0.25">
      <c r="Q504413" s="100"/>
    </row>
    <row r="504414" spans="17:17" x14ac:dyDescent="0.25">
      <c r="Q504414" s="100"/>
    </row>
    <row r="504415" spans="17:17" x14ac:dyDescent="0.25">
      <c r="Q504415" s="100"/>
    </row>
    <row r="504416" spans="17:17" x14ac:dyDescent="0.25">
      <c r="Q504416" s="100"/>
    </row>
    <row r="504417" spans="17:17" x14ac:dyDescent="0.25">
      <c r="Q504417" s="100"/>
    </row>
    <row r="504418" spans="17:17" x14ac:dyDescent="0.25">
      <c r="Q504418" s="100"/>
    </row>
    <row r="504419" spans="17:17" x14ac:dyDescent="0.25">
      <c r="Q504419" s="100"/>
    </row>
    <row r="504420" spans="17:17" x14ac:dyDescent="0.25">
      <c r="Q504420" s="100"/>
    </row>
    <row r="504421" spans="17:17" x14ac:dyDescent="0.25">
      <c r="Q504421" s="100"/>
    </row>
    <row r="504422" spans="17:17" x14ac:dyDescent="0.25">
      <c r="Q504422" s="100"/>
    </row>
    <row r="504423" spans="17:17" x14ac:dyDescent="0.25">
      <c r="Q504423" s="100"/>
    </row>
    <row r="504424" spans="17:17" x14ac:dyDescent="0.25">
      <c r="Q504424" s="100"/>
    </row>
    <row r="504425" spans="17:17" x14ac:dyDescent="0.25">
      <c r="Q504425" s="100"/>
    </row>
    <row r="504426" spans="17:17" x14ac:dyDescent="0.25">
      <c r="Q504426" s="100"/>
    </row>
    <row r="504427" spans="17:17" x14ac:dyDescent="0.25">
      <c r="Q504427" s="100"/>
    </row>
    <row r="504428" spans="17:17" x14ac:dyDescent="0.25">
      <c r="Q504428" s="100"/>
    </row>
    <row r="504429" spans="17:17" x14ac:dyDescent="0.25">
      <c r="Q504429" s="100"/>
    </row>
    <row r="504430" spans="17:17" x14ac:dyDescent="0.25">
      <c r="Q504430" s="100"/>
    </row>
    <row r="504431" spans="17:17" x14ac:dyDescent="0.25">
      <c r="Q504431" s="100"/>
    </row>
    <row r="504432" spans="17:17" x14ac:dyDescent="0.25">
      <c r="Q504432" s="100"/>
    </row>
    <row r="504433" spans="17:17" x14ac:dyDescent="0.25">
      <c r="Q504433" s="100"/>
    </row>
    <row r="504434" spans="17:17" x14ac:dyDescent="0.25">
      <c r="Q504434" s="100"/>
    </row>
    <row r="504435" spans="17:17" x14ac:dyDescent="0.25">
      <c r="Q504435" s="100"/>
    </row>
    <row r="504436" spans="17:17" x14ac:dyDescent="0.25">
      <c r="Q504436" s="100"/>
    </row>
    <row r="504437" spans="17:17" x14ac:dyDescent="0.25">
      <c r="Q504437" s="100"/>
    </row>
    <row r="504438" spans="17:17" x14ac:dyDescent="0.25">
      <c r="Q504438" s="100"/>
    </row>
    <row r="504439" spans="17:17" x14ac:dyDescent="0.25">
      <c r="Q504439" s="100"/>
    </row>
    <row r="504440" spans="17:17" x14ac:dyDescent="0.25">
      <c r="Q504440" s="100"/>
    </row>
    <row r="504441" spans="17:17" x14ac:dyDescent="0.25">
      <c r="Q504441" s="100"/>
    </row>
    <row r="504442" spans="17:17" x14ac:dyDescent="0.25">
      <c r="Q504442" s="100"/>
    </row>
    <row r="504443" spans="17:17" x14ac:dyDescent="0.25">
      <c r="Q504443" s="100"/>
    </row>
    <row r="504444" spans="17:17" x14ac:dyDescent="0.25">
      <c r="Q504444" s="100"/>
    </row>
    <row r="504445" spans="17:17" x14ac:dyDescent="0.25">
      <c r="Q504445" s="100"/>
    </row>
    <row r="504446" spans="17:17" x14ac:dyDescent="0.25">
      <c r="Q504446" s="100"/>
    </row>
    <row r="504447" spans="17:17" x14ac:dyDescent="0.25">
      <c r="Q504447" s="100"/>
    </row>
    <row r="504448" spans="17:17" x14ac:dyDescent="0.25">
      <c r="Q504448" s="100"/>
    </row>
    <row r="504449" spans="17:17" x14ac:dyDescent="0.25">
      <c r="Q504449" s="100"/>
    </row>
    <row r="504450" spans="17:17" x14ac:dyDescent="0.25">
      <c r="Q504450" s="100"/>
    </row>
    <row r="504451" spans="17:17" x14ac:dyDescent="0.25">
      <c r="Q504451" s="100"/>
    </row>
    <row r="504452" spans="17:17" x14ac:dyDescent="0.25">
      <c r="Q504452" s="100"/>
    </row>
    <row r="504453" spans="17:17" x14ac:dyDescent="0.25">
      <c r="Q504453" s="100"/>
    </row>
    <row r="504454" spans="17:17" x14ac:dyDescent="0.25">
      <c r="Q504454" s="100"/>
    </row>
    <row r="504455" spans="17:17" x14ac:dyDescent="0.25">
      <c r="Q504455" s="100"/>
    </row>
    <row r="504456" spans="17:17" x14ac:dyDescent="0.25">
      <c r="Q504456" s="100"/>
    </row>
    <row r="504457" spans="17:17" x14ac:dyDescent="0.25">
      <c r="Q504457" s="100"/>
    </row>
    <row r="504458" spans="17:17" x14ac:dyDescent="0.25">
      <c r="Q504458" s="100"/>
    </row>
    <row r="504459" spans="17:17" x14ac:dyDescent="0.25">
      <c r="Q504459" s="100"/>
    </row>
    <row r="504460" spans="17:17" x14ac:dyDescent="0.25">
      <c r="Q504460" s="100"/>
    </row>
    <row r="504461" spans="17:17" x14ac:dyDescent="0.25">
      <c r="Q504461" s="100"/>
    </row>
    <row r="504462" spans="17:17" x14ac:dyDescent="0.25">
      <c r="Q504462" s="100"/>
    </row>
    <row r="504463" spans="17:17" x14ac:dyDescent="0.25">
      <c r="Q504463" s="100"/>
    </row>
    <row r="504464" spans="17:17" x14ac:dyDescent="0.25">
      <c r="Q504464" s="100"/>
    </row>
    <row r="504465" spans="17:17" x14ac:dyDescent="0.25">
      <c r="Q504465" s="100"/>
    </row>
    <row r="504466" spans="17:17" x14ac:dyDescent="0.25">
      <c r="Q504466" s="100"/>
    </row>
    <row r="504467" spans="17:17" x14ac:dyDescent="0.25">
      <c r="Q504467" s="100"/>
    </row>
    <row r="504468" spans="17:17" x14ac:dyDescent="0.25">
      <c r="Q504468" s="100"/>
    </row>
    <row r="504469" spans="17:17" x14ac:dyDescent="0.25">
      <c r="Q504469" s="100"/>
    </row>
    <row r="504470" spans="17:17" x14ac:dyDescent="0.25">
      <c r="Q504470" s="100"/>
    </row>
    <row r="504471" spans="17:17" x14ac:dyDescent="0.25">
      <c r="Q504471" s="100"/>
    </row>
    <row r="504472" spans="17:17" x14ac:dyDescent="0.25">
      <c r="Q504472" s="100"/>
    </row>
    <row r="504473" spans="17:17" x14ac:dyDescent="0.25">
      <c r="Q504473" s="100"/>
    </row>
    <row r="504474" spans="17:17" x14ac:dyDescent="0.25">
      <c r="Q504474" s="100"/>
    </row>
    <row r="504475" spans="17:17" x14ac:dyDescent="0.25">
      <c r="Q504475" s="100"/>
    </row>
    <row r="504476" spans="17:17" x14ac:dyDescent="0.25">
      <c r="Q504476" s="100"/>
    </row>
    <row r="504477" spans="17:17" x14ac:dyDescent="0.25">
      <c r="Q504477" s="100"/>
    </row>
    <row r="504478" spans="17:17" x14ac:dyDescent="0.25">
      <c r="Q504478" s="100"/>
    </row>
    <row r="504479" spans="17:17" x14ac:dyDescent="0.25">
      <c r="Q504479" s="100"/>
    </row>
    <row r="504480" spans="17:17" x14ac:dyDescent="0.25">
      <c r="Q504480" s="100"/>
    </row>
    <row r="504481" spans="17:17" x14ac:dyDescent="0.25">
      <c r="Q504481" s="100"/>
    </row>
    <row r="504482" spans="17:17" x14ac:dyDescent="0.25">
      <c r="Q504482" s="100"/>
    </row>
    <row r="504483" spans="17:17" x14ac:dyDescent="0.25">
      <c r="Q504483" s="100"/>
    </row>
    <row r="504484" spans="17:17" x14ac:dyDescent="0.25">
      <c r="Q504484" s="100"/>
    </row>
    <row r="504485" spans="17:17" x14ac:dyDescent="0.25">
      <c r="Q504485" s="100"/>
    </row>
    <row r="504486" spans="17:17" x14ac:dyDescent="0.25">
      <c r="Q504486" s="100"/>
    </row>
    <row r="504487" spans="17:17" x14ac:dyDescent="0.25">
      <c r="Q504487" s="100"/>
    </row>
    <row r="504488" spans="17:17" x14ac:dyDescent="0.25">
      <c r="Q504488" s="100"/>
    </row>
    <row r="504489" spans="17:17" x14ac:dyDescent="0.25">
      <c r="Q504489" s="100"/>
    </row>
    <row r="504490" spans="17:17" x14ac:dyDescent="0.25">
      <c r="Q504490" s="100"/>
    </row>
    <row r="504491" spans="17:17" x14ac:dyDescent="0.25">
      <c r="Q504491" s="100"/>
    </row>
    <row r="504492" spans="17:17" x14ac:dyDescent="0.25">
      <c r="Q504492" s="100"/>
    </row>
    <row r="504493" spans="17:17" x14ac:dyDescent="0.25">
      <c r="Q504493" s="100"/>
    </row>
    <row r="504494" spans="17:17" x14ac:dyDescent="0.25">
      <c r="Q504494" s="100"/>
    </row>
    <row r="504495" spans="17:17" x14ac:dyDescent="0.25">
      <c r="Q504495" s="100"/>
    </row>
    <row r="504496" spans="17:17" x14ac:dyDescent="0.25">
      <c r="Q504496" s="100"/>
    </row>
    <row r="504497" spans="17:17" x14ac:dyDescent="0.25">
      <c r="Q504497" s="100"/>
    </row>
    <row r="504498" spans="17:17" x14ac:dyDescent="0.25">
      <c r="Q504498" s="100"/>
    </row>
    <row r="504499" spans="17:17" x14ac:dyDescent="0.25">
      <c r="Q504499" s="100"/>
    </row>
    <row r="504500" spans="17:17" x14ac:dyDescent="0.25">
      <c r="Q504500" s="100"/>
    </row>
    <row r="504501" spans="17:17" x14ac:dyDescent="0.25">
      <c r="Q504501" s="100"/>
    </row>
    <row r="504502" spans="17:17" x14ac:dyDescent="0.25">
      <c r="Q504502" s="100"/>
    </row>
    <row r="504503" spans="17:17" x14ac:dyDescent="0.25">
      <c r="Q504503" s="100"/>
    </row>
    <row r="504504" spans="17:17" x14ac:dyDescent="0.25">
      <c r="Q504504" s="100"/>
    </row>
    <row r="504505" spans="17:17" x14ac:dyDescent="0.25">
      <c r="Q504505" s="100"/>
    </row>
    <row r="504506" spans="17:17" x14ac:dyDescent="0.25">
      <c r="Q504506" s="100"/>
    </row>
    <row r="504507" spans="17:17" x14ac:dyDescent="0.25">
      <c r="Q504507" s="100"/>
    </row>
    <row r="504508" spans="17:17" x14ac:dyDescent="0.25">
      <c r="Q504508" s="100"/>
    </row>
    <row r="504509" spans="17:17" x14ac:dyDescent="0.25">
      <c r="Q504509" s="100"/>
    </row>
    <row r="504510" spans="17:17" x14ac:dyDescent="0.25">
      <c r="Q504510" s="100"/>
    </row>
    <row r="504511" spans="17:17" x14ac:dyDescent="0.25">
      <c r="Q504511" s="100"/>
    </row>
    <row r="504512" spans="17:17" x14ac:dyDescent="0.25">
      <c r="Q504512" s="100"/>
    </row>
    <row r="504513" spans="17:17" x14ac:dyDescent="0.25">
      <c r="Q504513" s="100"/>
    </row>
    <row r="504514" spans="17:17" x14ac:dyDescent="0.25">
      <c r="Q504514" s="100"/>
    </row>
    <row r="504515" spans="17:17" x14ac:dyDescent="0.25">
      <c r="Q504515" s="100"/>
    </row>
    <row r="504516" spans="17:17" x14ac:dyDescent="0.25">
      <c r="Q504516" s="100"/>
    </row>
    <row r="504517" spans="17:17" x14ac:dyDescent="0.25">
      <c r="Q504517" s="100"/>
    </row>
    <row r="504518" spans="17:17" x14ac:dyDescent="0.25">
      <c r="Q504518" s="100"/>
    </row>
    <row r="504519" spans="17:17" x14ac:dyDescent="0.25">
      <c r="Q504519" s="100"/>
    </row>
    <row r="504520" spans="17:17" x14ac:dyDescent="0.25">
      <c r="Q504520" s="100"/>
    </row>
    <row r="504521" spans="17:17" x14ac:dyDescent="0.25">
      <c r="Q504521" s="100"/>
    </row>
    <row r="504522" spans="17:17" x14ac:dyDescent="0.25">
      <c r="Q504522" s="100"/>
    </row>
    <row r="504523" spans="17:17" x14ac:dyDescent="0.25">
      <c r="Q504523" s="100"/>
    </row>
    <row r="504524" spans="17:17" x14ac:dyDescent="0.25">
      <c r="Q504524" s="100"/>
    </row>
    <row r="504525" spans="17:17" x14ac:dyDescent="0.25">
      <c r="Q504525" s="100"/>
    </row>
    <row r="504526" spans="17:17" x14ac:dyDescent="0.25">
      <c r="Q504526" s="100"/>
    </row>
    <row r="504527" spans="17:17" x14ac:dyDescent="0.25">
      <c r="Q504527" s="100"/>
    </row>
    <row r="504528" spans="17:17" x14ac:dyDescent="0.25">
      <c r="Q504528" s="100"/>
    </row>
    <row r="504529" spans="17:17" x14ac:dyDescent="0.25">
      <c r="Q504529" s="100"/>
    </row>
    <row r="504530" spans="17:17" x14ac:dyDescent="0.25">
      <c r="Q504530" s="100"/>
    </row>
    <row r="504531" spans="17:17" x14ac:dyDescent="0.25">
      <c r="Q504531" s="100"/>
    </row>
    <row r="504532" spans="17:17" x14ac:dyDescent="0.25">
      <c r="Q504532" s="100"/>
    </row>
    <row r="504533" spans="17:17" x14ac:dyDescent="0.25">
      <c r="Q504533" s="100"/>
    </row>
    <row r="504534" spans="17:17" x14ac:dyDescent="0.25">
      <c r="Q504534" s="100"/>
    </row>
    <row r="504535" spans="17:17" x14ac:dyDescent="0.25">
      <c r="Q504535" s="100"/>
    </row>
    <row r="504536" spans="17:17" x14ac:dyDescent="0.25">
      <c r="Q504536" s="100"/>
    </row>
    <row r="504537" spans="17:17" x14ac:dyDescent="0.25">
      <c r="Q504537" s="100"/>
    </row>
    <row r="504538" spans="17:17" x14ac:dyDescent="0.25">
      <c r="Q504538" s="100"/>
    </row>
    <row r="504539" spans="17:17" x14ac:dyDescent="0.25">
      <c r="Q504539" s="100"/>
    </row>
    <row r="504540" spans="17:17" x14ac:dyDescent="0.25">
      <c r="Q504540" s="100"/>
    </row>
    <row r="504541" spans="17:17" x14ac:dyDescent="0.25">
      <c r="Q504541" s="100"/>
    </row>
    <row r="504542" spans="17:17" x14ac:dyDescent="0.25">
      <c r="Q504542" s="100"/>
    </row>
    <row r="504543" spans="17:17" x14ac:dyDescent="0.25">
      <c r="Q504543" s="100"/>
    </row>
    <row r="504544" spans="17:17" x14ac:dyDescent="0.25">
      <c r="Q504544" s="100"/>
    </row>
    <row r="504545" spans="17:17" x14ac:dyDescent="0.25">
      <c r="Q504545" s="100"/>
    </row>
    <row r="504546" spans="17:17" x14ac:dyDescent="0.25">
      <c r="Q504546" s="100"/>
    </row>
    <row r="504547" spans="17:17" x14ac:dyDescent="0.25">
      <c r="Q504547" s="100"/>
    </row>
    <row r="504548" spans="17:17" x14ac:dyDescent="0.25">
      <c r="Q504548" s="100"/>
    </row>
    <row r="504549" spans="17:17" x14ac:dyDescent="0.25">
      <c r="Q504549" s="100"/>
    </row>
    <row r="504550" spans="17:17" x14ac:dyDescent="0.25">
      <c r="Q504550" s="100"/>
    </row>
    <row r="504551" spans="17:17" x14ac:dyDescent="0.25">
      <c r="Q504551" s="100"/>
    </row>
    <row r="504552" spans="17:17" x14ac:dyDescent="0.25">
      <c r="Q504552" s="100"/>
    </row>
    <row r="504553" spans="17:17" x14ac:dyDescent="0.25">
      <c r="Q504553" s="100"/>
    </row>
    <row r="504554" spans="17:17" x14ac:dyDescent="0.25">
      <c r="Q504554" s="100"/>
    </row>
    <row r="504555" spans="17:17" x14ac:dyDescent="0.25">
      <c r="Q504555" s="100"/>
    </row>
    <row r="504556" spans="17:17" x14ac:dyDescent="0.25">
      <c r="Q504556" s="100"/>
    </row>
    <row r="504557" spans="17:17" x14ac:dyDescent="0.25">
      <c r="Q504557" s="100"/>
    </row>
    <row r="504558" spans="17:17" x14ac:dyDescent="0.25">
      <c r="Q504558" s="100"/>
    </row>
    <row r="504559" spans="17:17" x14ac:dyDescent="0.25">
      <c r="Q504559" s="100"/>
    </row>
    <row r="504560" spans="17:17" x14ac:dyDescent="0.25">
      <c r="Q504560" s="100"/>
    </row>
    <row r="504561" spans="17:17" x14ac:dyDescent="0.25">
      <c r="Q504561" s="100"/>
    </row>
    <row r="504562" spans="17:17" x14ac:dyDescent="0.25">
      <c r="Q504562" s="100"/>
    </row>
    <row r="504563" spans="17:17" x14ac:dyDescent="0.25">
      <c r="Q504563" s="100"/>
    </row>
    <row r="504564" spans="17:17" x14ac:dyDescent="0.25">
      <c r="Q504564" s="100"/>
    </row>
    <row r="504565" spans="17:17" x14ac:dyDescent="0.25">
      <c r="Q504565" s="100"/>
    </row>
    <row r="504566" spans="17:17" x14ac:dyDescent="0.25">
      <c r="Q504566" s="100"/>
    </row>
    <row r="504567" spans="17:17" x14ac:dyDescent="0.25">
      <c r="Q504567" s="100"/>
    </row>
    <row r="504568" spans="17:17" x14ac:dyDescent="0.25">
      <c r="Q504568" s="100"/>
    </row>
    <row r="504569" spans="17:17" x14ac:dyDescent="0.25">
      <c r="Q504569" s="100"/>
    </row>
    <row r="504570" spans="17:17" x14ac:dyDescent="0.25">
      <c r="Q504570" s="100"/>
    </row>
    <row r="504571" spans="17:17" x14ac:dyDescent="0.25">
      <c r="Q504571" s="100"/>
    </row>
    <row r="504572" spans="17:17" x14ac:dyDescent="0.25">
      <c r="Q504572" s="100"/>
    </row>
    <row r="504573" spans="17:17" x14ac:dyDescent="0.25">
      <c r="Q504573" s="100"/>
    </row>
    <row r="504574" spans="17:17" x14ac:dyDescent="0.25">
      <c r="Q504574" s="100"/>
    </row>
    <row r="504575" spans="17:17" x14ac:dyDescent="0.25">
      <c r="Q504575" s="100"/>
    </row>
    <row r="504576" spans="17:17" x14ac:dyDescent="0.25">
      <c r="Q504576" s="100"/>
    </row>
    <row r="504577" spans="17:17" x14ac:dyDescent="0.25">
      <c r="Q504577" s="100"/>
    </row>
    <row r="504578" spans="17:17" x14ac:dyDescent="0.25">
      <c r="Q504578" s="100"/>
    </row>
    <row r="504579" spans="17:17" x14ac:dyDescent="0.25">
      <c r="Q504579" s="100"/>
    </row>
    <row r="504580" spans="17:17" x14ac:dyDescent="0.25">
      <c r="Q504580" s="100"/>
    </row>
    <row r="504581" spans="17:17" x14ac:dyDescent="0.25">
      <c r="Q504581" s="100"/>
    </row>
    <row r="504582" spans="17:17" x14ac:dyDescent="0.25">
      <c r="Q504582" s="100"/>
    </row>
    <row r="504583" spans="17:17" x14ac:dyDescent="0.25">
      <c r="Q504583" s="100"/>
    </row>
    <row r="504584" spans="17:17" x14ac:dyDescent="0.25">
      <c r="Q504584" s="100"/>
    </row>
    <row r="504585" spans="17:17" x14ac:dyDescent="0.25">
      <c r="Q504585" s="100"/>
    </row>
    <row r="504586" spans="17:17" x14ac:dyDescent="0.25">
      <c r="Q504586" s="100"/>
    </row>
    <row r="504587" spans="17:17" x14ac:dyDescent="0.25">
      <c r="Q504587" s="100"/>
    </row>
    <row r="504588" spans="17:17" x14ac:dyDescent="0.25">
      <c r="Q504588" s="100"/>
    </row>
    <row r="504589" spans="17:17" x14ac:dyDescent="0.25">
      <c r="Q504589" s="100"/>
    </row>
    <row r="504590" spans="17:17" x14ac:dyDescent="0.25">
      <c r="Q504590" s="100"/>
    </row>
    <row r="504591" spans="17:17" x14ac:dyDescent="0.25">
      <c r="Q504591" s="100"/>
    </row>
    <row r="504592" spans="17:17" x14ac:dyDescent="0.25">
      <c r="Q504592" s="100"/>
    </row>
    <row r="504593" spans="17:17" x14ac:dyDescent="0.25">
      <c r="Q504593" s="100"/>
    </row>
    <row r="504594" spans="17:17" x14ac:dyDescent="0.25">
      <c r="Q504594" s="100"/>
    </row>
    <row r="504595" spans="17:17" x14ac:dyDescent="0.25">
      <c r="Q504595" s="100"/>
    </row>
    <row r="504596" spans="17:17" x14ac:dyDescent="0.25">
      <c r="Q504596" s="100"/>
    </row>
    <row r="504597" spans="17:17" x14ac:dyDescent="0.25">
      <c r="Q504597" s="100"/>
    </row>
    <row r="504598" spans="17:17" x14ac:dyDescent="0.25">
      <c r="Q504598" s="100"/>
    </row>
    <row r="504599" spans="17:17" x14ac:dyDescent="0.25">
      <c r="Q504599" s="100"/>
    </row>
    <row r="504600" spans="17:17" x14ac:dyDescent="0.25">
      <c r="Q504600" s="100"/>
    </row>
    <row r="504601" spans="17:17" x14ac:dyDescent="0.25">
      <c r="Q504601" s="100"/>
    </row>
    <row r="504602" spans="17:17" x14ac:dyDescent="0.25">
      <c r="Q504602" s="100"/>
    </row>
    <row r="504603" spans="17:17" x14ac:dyDescent="0.25">
      <c r="Q504603" s="100"/>
    </row>
    <row r="504604" spans="17:17" x14ac:dyDescent="0.25">
      <c r="Q504604" s="100"/>
    </row>
    <row r="504605" spans="17:17" x14ac:dyDescent="0.25">
      <c r="Q504605" s="100"/>
    </row>
    <row r="504606" spans="17:17" x14ac:dyDescent="0.25">
      <c r="Q504606" s="100"/>
    </row>
    <row r="504607" spans="17:17" x14ac:dyDescent="0.25">
      <c r="Q504607" s="100"/>
    </row>
    <row r="504608" spans="17:17" x14ac:dyDescent="0.25">
      <c r="Q504608" s="100"/>
    </row>
    <row r="504609" spans="17:17" x14ac:dyDescent="0.25">
      <c r="Q504609" s="100"/>
    </row>
    <row r="504610" spans="17:17" x14ac:dyDescent="0.25">
      <c r="Q504610" s="100"/>
    </row>
    <row r="504611" spans="17:17" x14ac:dyDescent="0.25">
      <c r="Q504611" s="100"/>
    </row>
    <row r="504612" spans="17:17" x14ac:dyDescent="0.25">
      <c r="Q504612" s="100"/>
    </row>
    <row r="504613" spans="17:17" x14ac:dyDescent="0.25">
      <c r="Q504613" s="100"/>
    </row>
    <row r="504614" spans="17:17" x14ac:dyDescent="0.25">
      <c r="Q504614" s="100"/>
    </row>
    <row r="504615" spans="17:17" x14ac:dyDescent="0.25">
      <c r="Q504615" s="100"/>
    </row>
    <row r="504616" spans="17:17" x14ac:dyDescent="0.25">
      <c r="Q504616" s="100"/>
    </row>
    <row r="504617" spans="17:17" x14ac:dyDescent="0.25">
      <c r="Q504617" s="100"/>
    </row>
    <row r="504618" spans="17:17" x14ac:dyDescent="0.25">
      <c r="Q504618" s="100"/>
    </row>
    <row r="504619" spans="17:17" x14ac:dyDescent="0.25">
      <c r="Q504619" s="100"/>
    </row>
    <row r="504620" spans="17:17" x14ac:dyDescent="0.25">
      <c r="Q504620" s="100"/>
    </row>
    <row r="504621" spans="17:17" x14ac:dyDescent="0.25">
      <c r="Q504621" s="100"/>
    </row>
    <row r="504622" spans="17:17" x14ac:dyDescent="0.25">
      <c r="Q504622" s="100"/>
    </row>
    <row r="504623" spans="17:17" x14ac:dyDescent="0.25">
      <c r="Q504623" s="100"/>
    </row>
    <row r="504624" spans="17:17" x14ac:dyDescent="0.25">
      <c r="Q504624" s="100"/>
    </row>
    <row r="504625" spans="17:17" x14ac:dyDescent="0.25">
      <c r="Q504625" s="100"/>
    </row>
    <row r="504626" spans="17:17" x14ac:dyDescent="0.25">
      <c r="Q504626" s="100"/>
    </row>
    <row r="504627" spans="17:17" x14ac:dyDescent="0.25">
      <c r="Q504627" s="100"/>
    </row>
    <row r="504628" spans="17:17" x14ac:dyDescent="0.25">
      <c r="Q504628" s="100"/>
    </row>
    <row r="504629" spans="17:17" x14ac:dyDescent="0.25">
      <c r="Q504629" s="100"/>
    </row>
    <row r="504630" spans="17:17" x14ac:dyDescent="0.25">
      <c r="Q504630" s="100"/>
    </row>
    <row r="504631" spans="17:17" x14ac:dyDescent="0.25">
      <c r="Q504631" s="100"/>
    </row>
    <row r="504632" spans="17:17" x14ac:dyDescent="0.25">
      <c r="Q504632" s="100"/>
    </row>
    <row r="504633" spans="17:17" x14ac:dyDescent="0.25">
      <c r="Q504633" s="100"/>
    </row>
    <row r="504634" spans="17:17" x14ac:dyDescent="0.25">
      <c r="Q504634" s="100"/>
    </row>
    <row r="504635" spans="17:17" x14ac:dyDescent="0.25">
      <c r="Q504635" s="100"/>
    </row>
    <row r="504636" spans="17:17" x14ac:dyDescent="0.25">
      <c r="Q504636" s="100"/>
    </row>
    <row r="504637" spans="17:17" x14ac:dyDescent="0.25">
      <c r="Q504637" s="100"/>
    </row>
    <row r="504638" spans="17:17" x14ac:dyDescent="0.25">
      <c r="Q504638" s="100"/>
    </row>
    <row r="504639" spans="17:17" x14ac:dyDescent="0.25">
      <c r="Q504639" s="100"/>
    </row>
    <row r="504640" spans="17:17" x14ac:dyDescent="0.25">
      <c r="Q504640" s="100"/>
    </row>
    <row r="504641" spans="17:17" x14ac:dyDescent="0.25">
      <c r="Q504641" s="100"/>
    </row>
    <row r="504642" spans="17:17" x14ac:dyDescent="0.25">
      <c r="Q504642" s="100"/>
    </row>
    <row r="504643" spans="17:17" x14ac:dyDescent="0.25">
      <c r="Q504643" s="100"/>
    </row>
    <row r="504644" spans="17:17" x14ac:dyDescent="0.25">
      <c r="Q504644" s="100"/>
    </row>
    <row r="504645" spans="17:17" x14ac:dyDescent="0.25">
      <c r="Q504645" s="100"/>
    </row>
    <row r="504646" spans="17:17" x14ac:dyDescent="0.25">
      <c r="Q504646" s="100"/>
    </row>
    <row r="504647" spans="17:17" x14ac:dyDescent="0.25">
      <c r="Q504647" s="100"/>
    </row>
    <row r="504648" spans="17:17" x14ac:dyDescent="0.25">
      <c r="Q504648" s="100"/>
    </row>
    <row r="504649" spans="17:17" x14ac:dyDescent="0.25">
      <c r="Q504649" s="100"/>
    </row>
    <row r="504650" spans="17:17" x14ac:dyDescent="0.25">
      <c r="Q504650" s="100"/>
    </row>
    <row r="504651" spans="17:17" x14ac:dyDescent="0.25">
      <c r="Q504651" s="100"/>
    </row>
    <row r="504652" spans="17:17" x14ac:dyDescent="0.25">
      <c r="Q504652" s="100"/>
    </row>
    <row r="504653" spans="17:17" x14ac:dyDescent="0.25">
      <c r="Q504653" s="100"/>
    </row>
    <row r="504654" spans="17:17" x14ac:dyDescent="0.25">
      <c r="Q504654" s="100"/>
    </row>
    <row r="504655" spans="17:17" x14ac:dyDescent="0.25">
      <c r="Q504655" s="100"/>
    </row>
    <row r="504656" spans="17:17" x14ac:dyDescent="0.25">
      <c r="Q504656" s="100"/>
    </row>
    <row r="504657" spans="17:17" x14ac:dyDescent="0.25">
      <c r="Q504657" s="100"/>
    </row>
    <row r="504658" spans="17:17" x14ac:dyDescent="0.25">
      <c r="Q504658" s="100"/>
    </row>
    <row r="504659" spans="17:17" x14ac:dyDescent="0.25">
      <c r="Q504659" s="100"/>
    </row>
    <row r="504660" spans="17:17" x14ac:dyDescent="0.25">
      <c r="Q504660" s="100"/>
    </row>
    <row r="504661" spans="17:17" x14ac:dyDescent="0.25">
      <c r="Q504661" s="100"/>
    </row>
    <row r="504662" spans="17:17" x14ac:dyDescent="0.25">
      <c r="Q504662" s="100"/>
    </row>
    <row r="504663" spans="17:17" x14ac:dyDescent="0.25">
      <c r="Q504663" s="100"/>
    </row>
    <row r="504664" spans="17:17" x14ac:dyDescent="0.25">
      <c r="Q504664" s="100"/>
    </row>
    <row r="504665" spans="17:17" x14ac:dyDescent="0.25">
      <c r="Q504665" s="100"/>
    </row>
    <row r="504666" spans="17:17" x14ac:dyDescent="0.25">
      <c r="Q504666" s="100"/>
    </row>
    <row r="504667" spans="17:17" x14ac:dyDescent="0.25">
      <c r="Q504667" s="100"/>
    </row>
    <row r="504668" spans="17:17" x14ac:dyDescent="0.25">
      <c r="Q504668" s="100"/>
    </row>
    <row r="504669" spans="17:17" x14ac:dyDescent="0.25">
      <c r="Q504669" s="100"/>
    </row>
    <row r="504670" spans="17:17" x14ac:dyDescent="0.25">
      <c r="Q504670" s="100"/>
    </row>
    <row r="504671" spans="17:17" x14ac:dyDescent="0.25">
      <c r="Q504671" s="100"/>
    </row>
    <row r="504672" spans="17:17" x14ac:dyDescent="0.25">
      <c r="Q504672" s="100"/>
    </row>
    <row r="504673" spans="17:17" x14ac:dyDescent="0.25">
      <c r="Q504673" s="100"/>
    </row>
    <row r="504674" spans="17:17" x14ac:dyDescent="0.25">
      <c r="Q504674" s="100"/>
    </row>
    <row r="504675" spans="17:17" x14ac:dyDescent="0.25">
      <c r="Q504675" s="100"/>
    </row>
    <row r="504676" spans="17:17" x14ac:dyDescent="0.25">
      <c r="Q504676" s="100"/>
    </row>
    <row r="504677" spans="17:17" x14ac:dyDescent="0.25">
      <c r="Q504677" s="100"/>
    </row>
    <row r="504678" spans="17:17" x14ac:dyDescent="0.25">
      <c r="Q504678" s="100"/>
    </row>
    <row r="504679" spans="17:17" x14ac:dyDescent="0.25">
      <c r="Q504679" s="100"/>
    </row>
    <row r="504680" spans="17:17" x14ac:dyDescent="0.25">
      <c r="Q504680" s="100"/>
    </row>
    <row r="504681" spans="17:17" x14ac:dyDescent="0.25">
      <c r="Q504681" s="100"/>
    </row>
    <row r="504682" spans="17:17" x14ac:dyDescent="0.25">
      <c r="Q504682" s="100"/>
    </row>
    <row r="504683" spans="17:17" x14ac:dyDescent="0.25">
      <c r="Q504683" s="100"/>
    </row>
    <row r="504684" spans="17:17" x14ac:dyDescent="0.25">
      <c r="Q504684" s="100"/>
    </row>
    <row r="504685" spans="17:17" x14ac:dyDescent="0.25">
      <c r="Q504685" s="100"/>
    </row>
    <row r="504686" spans="17:17" x14ac:dyDescent="0.25">
      <c r="Q504686" s="100"/>
    </row>
    <row r="504687" spans="17:17" x14ac:dyDescent="0.25">
      <c r="Q504687" s="100"/>
    </row>
    <row r="504688" spans="17:17" x14ac:dyDescent="0.25">
      <c r="Q504688" s="100"/>
    </row>
    <row r="504689" spans="17:17" x14ac:dyDescent="0.25">
      <c r="Q504689" s="100"/>
    </row>
    <row r="504690" spans="17:17" x14ac:dyDescent="0.25">
      <c r="Q504690" s="100"/>
    </row>
    <row r="504691" spans="17:17" x14ac:dyDescent="0.25">
      <c r="Q504691" s="100"/>
    </row>
    <row r="504692" spans="17:17" x14ac:dyDescent="0.25">
      <c r="Q504692" s="100"/>
    </row>
    <row r="504693" spans="17:17" x14ac:dyDescent="0.25">
      <c r="Q504693" s="100"/>
    </row>
    <row r="504694" spans="17:17" x14ac:dyDescent="0.25">
      <c r="Q504694" s="100"/>
    </row>
    <row r="504695" spans="17:17" x14ac:dyDescent="0.25">
      <c r="Q504695" s="100"/>
    </row>
    <row r="504696" spans="17:17" x14ac:dyDescent="0.25">
      <c r="Q504696" s="100"/>
    </row>
    <row r="504697" spans="17:17" x14ac:dyDescent="0.25">
      <c r="Q504697" s="100"/>
    </row>
    <row r="504698" spans="17:17" x14ac:dyDescent="0.25">
      <c r="Q504698" s="100"/>
    </row>
    <row r="504699" spans="17:17" x14ac:dyDescent="0.25">
      <c r="Q504699" s="100"/>
    </row>
    <row r="504700" spans="17:17" x14ac:dyDescent="0.25">
      <c r="Q504700" s="100"/>
    </row>
    <row r="504701" spans="17:17" x14ac:dyDescent="0.25">
      <c r="Q504701" s="100"/>
    </row>
    <row r="504702" spans="17:17" x14ac:dyDescent="0.25">
      <c r="Q504702" s="100"/>
    </row>
    <row r="504703" spans="17:17" x14ac:dyDescent="0.25">
      <c r="Q504703" s="100"/>
    </row>
    <row r="504704" spans="17:17" x14ac:dyDescent="0.25">
      <c r="Q504704" s="100"/>
    </row>
    <row r="504705" spans="17:17" x14ac:dyDescent="0.25">
      <c r="Q504705" s="100"/>
    </row>
    <row r="504706" spans="17:17" x14ac:dyDescent="0.25">
      <c r="Q504706" s="100"/>
    </row>
    <row r="504707" spans="17:17" x14ac:dyDescent="0.25">
      <c r="Q504707" s="100"/>
    </row>
    <row r="504708" spans="17:17" x14ac:dyDescent="0.25">
      <c r="Q504708" s="100"/>
    </row>
    <row r="504709" spans="17:17" x14ac:dyDescent="0.25">
      <c r="Q504709" s="100"/>
    </row>
    <row r="504710" spans="17:17" x14ac:dyDescent="0.25">
      <c r="Q504710" s="100"/>
    </row>
    <row r="504711" spans="17:17" x14ac:dyDescent="0.25">
      <c r="Q504711" s="100"/>
    </row>
    <row r="504712" spans="17:17" x14ac:dyDescent="0.25">
      <c r="Q504712" s="100"/>
    </row>
    <row r="504713" spans="17:17" x14ac:dyDescent="0.25">
      <c r="Q504713" s="100"/>
    </row>
    <row r="504714" spans="17:17" x14ac:dyDescent="0.25">
      <c r="Q504714" s="100"/>
    </row>
    <row r="504715" spans="17:17" x14ac:dyDescent="0.25">
      <c r="Q504715" s="100"/>
    </row>
    <row r="504716" spans="17:17" x14ac:dyDescent="0.25">
      <c r="Q504716" s="100"/>
    </row>
    <row r="504717" spans="17:17" x14ac:dyDescent="0.25">
      <c r="Q504717" s="100"/>
    </row>
    <row r="504718" spans="17:17" x14ac:dyDescent="0.25">
      <c r="Q504718" s="100"/>
    </row>
    <row r="504719" spans="17:17" x14ac:dyDescent="0.25">
      <c r="Q504719" s="100"/>
    </row>
    <row r="504720" spans="17:17" x14ac:dyDescent="0.25">
      <c r="Q504720" s="100"/>
    </row>
    <row r="504721" spans="17:17" x14ac:dyDescent="0.25">
      <c r="Q504721" s="100"/>
    </row>
    <row r="504722" spans="17:17" x14ac:dyDescent="0.25">
      <c r="Q504722" s="100"/>
    </row>
    <row r="504723" spans="17:17" x14ac:dyDescent="0.25">
      <c r="Q504723" s="100"/>
    </row>
    <row r="504724" spans="17:17" x14ac:dyDescent="0.25">
      <c r="Q504724" s="100"/>
    </row>
    <row r="504725" spans="17:17" x14ac:dyDescent="0.25">
      <c r="Q504725" s="100"/>
    </row>
    <row r="504726" spans="17:17" x14ac:dyDescent="0.25">
      <c r="Q504726" s="100"/>
    </row>
    <row r="504727" spans="17:17" x14ac:dyDescent="0.25">
      <c r="Q504727" s="100"/>
    </row>
    <row r="504728" spans="17:17" x14ac:dyDescent="0.25">
      <c r="Q504728" s="100"/>
    </row>
    <row r="504729" spans="17:17" x14ac:dyDescent="0.25">
      <c r="Q504729" s="100"/>
    </row>
    <row r="504730" spans="17:17" x14ac:dyDescent="0.25">
      <c r="Q504730" s="100"/>
    </row>
    <row r="504731" spans="17:17" x14ac:dyDescent="0.25">
      <c r="Q504731" s="100"/>
    </row>
    <row r="504732" spans="17:17" x14ac:dyDescent="0.25">
      <c r="Q504732" s="100"/>
    </row>
    <row r="504733" spans="17:17" x14ac:dyDescent="0.25">
      <c r="Q504733" s="100"/>
    </row>
    <row r="504734" spans="17:17" x14ac:dyDescent="0.25">
      <c r="Q504734" s="100"/>
    </row>
    <row r="504735" spans="17:17" x14ac:dyDescent="0.25">
      <c r="Q504735" s="100"/>
    </row>
    <row r="504736" spans="17:17" x14ac:dyDescent="0.25">
      <c r="Q504736" s="100"/>
    </row>
    <row r="504737" spans="17:17" x14ac:dyDescent="0.25">
      <c r="Q504737" s="100"/>
    </row>
    <row r="504738" spans="17:17" x14ac:dyDescent="0.25">
      <c r="Q504738" s="100"/>
    </row>
    <row r="504739" spans="17:17" x14ac:dyDescent="0.25">
      <c r="Q504739" s="100"/>
    </row>
    <row r="504740" spans="17:17" x14ac:dyDescent="0.25">
      <c r="Q504740" s="100"/>
    </row>
    <row r="504741" spans="17:17" x14ac:dyDescent="0.25">
      <c r="Q504741" s="100"/>
    </row>
    <row r="504742" spans="17:17" x14ac:dyDescent="0.25">
      <c r="Q504742" s="100"/>
    </row>
    <row r="504743" spans="17:17" x14ac:dyDescent="0.25">
      <c r="Q504743" s="100"/>
    </row>
    <row r="504744" spans="17:17" x14ac:dyDescent="0.25">
      <c r="Q504744" s="100"/>
    </row>
    <row r="504745" spans="17:17" x14ac:dyDescent="0.25">
      <c r="Q504745" s="100"/>
    </row>
    <row r="504746" spans="17:17" x14ac:dyDescent="0.25">
      <c r="Q504746" s="100"/>
    </row>
    <row r="504747" spans="17:17" x14ac:dyDescent="0.25">
      <c r="Q504747" s="100"/>
    </row>
    <row r="504748" spans="17:17" x14ac:dyDescent="0.25">
      <c r="Q504748" s="100"/>
    </row>
    <row r="504749" spans="17:17" x14ac:dyDescent="0.25">
      <c r="Q504749" s="100"/>
    </row>
    <row r="504750" spans="17:17" x14ac:dyDescent="0.25">
      <c r="Q504750" s="100"/>
    </row>
    <row r="504751" spans="17:17" x14ac:dyDescent="0.25">
      <c r="Q504751" s="100"/>
    </row>
    <row r="504752" spans="17:17" x14ac:dyDescent="0.25">
      <c r="Q504752" s="100"/>
    </row>
    <row r="504753" spans="17:17" x14ac:dyDescent="0.25">
      <c r="Q504753" s="100"/>
    </row>
    <row r="504754" spans="17:17" x14ac:dyDescent="0.25">
      <c r="Q504754" s="100"/>
    </row>
    <row r="504755" spans="17:17" x14ac:dyDescent="0.25">
      <c r="Q504755" s="100"/>
    </row>
    <row r="504756" spans="17:17" x14ac:dyDescent="0.25">
      <c r="Q504756" s="100"/>
    </row>
    <row r="504757" spans="17:17" x14ac:dyDescent="0.25">
      <c r="Q504757" s="100"/>
    </row>
    <row r="504758" spans="17:17" x14ac:dyDescent="0.25">
      <c r="Q504758" s="100"/>
    </row>
    <row r="504759" spans="17:17" x14ac:dyDescent="0.25">
      <c r="Q504759" s="100"/>
    </row>
    <row r="504760" spans="17:17" x14ac:dyDescent="0.25">
      <c r="Q504760" s="100"/>
    </row>
    <row r="504761" spans="17:17" x14ac:dyDescent="0.25">
      <c r="Q504761" s="100"/>
    </row>
    <row r="504762" spans="17:17" x14ac:dyDescent="0.25">
      <c r="Q504762" s="100"/>
    </row>
    <row r="504763" spans="17:17" x14ac:dyDescent="0.25">
      <c r="Q504763" s="100"/>
    </row>
    <row r="504764" spans="17:17" x14ac:dyDescent="0.25">
      <c r="Q504764" s="100"/>
    </row>
    <row r="504765" spans="17:17" x14ac:dyDescent="0.25">
      <c r="Q504765" s="100"/>
    </row>
    <row r="504766" spans="17:17" x14ac:dyDescent="0.25">
      <c r="Q504766" s="100"/>
    </row>
    <row r="504767" spans="17:17" x14ac:dyDescent="0.25">
      <c r="Q504767" s="100"/>
    </row>
    <row r="504768" spans="17:17" x14ac:dyDescent="0.25">
      <c r="Q504768" s="100"/>
    </row>
    <row r="504769" spans="17:17" x14ac:dyDescent="0.25">
      <c r="Q504769" s="100"/>
    </row>
    <row r="504770" spans="17:17" x14ac:dyDescent="0.25">
      <c r="Q504770" s="100"/>
    </row>
    <row r="504771" spans="17:17" x14ac:dyDescent="0.25">
      <c r="Q504771" s="100"/>
    </row>
    <row r="504772" spans="17:17" x14ac:dyDescent="0.25">
      <c r="Q504772" s="100"/>
    </row>
    <row r="504773" spans="17:17" x14ac:dyDescent="0.25">
      <c r="Q504773" s="100"/>
    </row>
    <row r="504774" spans="17:17" x14ac:dyDescent="0.25">
      <c r="Q504774" s="100"/>
    </row>
    <row r="504775" spans="17:17" x14ac:dyDescent="0.25">
      <c r="Q504775" s="100"/>
    </row>
    <row r="504776" spans="17:17" x14ac:dyDescent="0.25">
      <c r="Q504776" s="100"/>
    </row>
    <row r="504777" spans="17:17" x14ac:dyDescent="0.25">
      <c r="Q504777" s="100"/>
    </row>
    <row r="504778" spans="17:17" x14ac:dyDescent="0.25">
      <c r="Q504778" s="100"/>
    </row>
    <row r="504779" spans="17:17" x14ac:dyDescent="0.25">
      <c r="Q504779" s="100"/>
    </row>
    <row r="504780" spans="17:17" x14ac:dyDescent="0.25">
      <c r="Q504780" s="100"/>
    </row>
    <row r="504781" spans="17:17" x14ac:dyDescent="0.25">
      <c r="Q504781" s="100"/>
    </row>
    <row r="504782" spans="17:17" x14ac:dyDescent="0.25">
      <c r="Q504782" s="100"/>
    </row>
    <row r="504783" spans="17:17" x14ac:dyDescent="0.25">
      <c r="Q504783" s="100"/>
    </row>
    <row r="504784" spans="17:17" x14ac:dyDescent="0.25">
      <c r="Q504784" s="100"/>
    </row>
    <row r="504785" spans="17:17" x14ac:dyDescent="0.25">
      <c r="Q504785" s="100"/>
    </row>
    <row r="504786" spans="17:17" x14ac:dyDescent="0.25">
      <c r="Q504786" s="100"/>
    </row>
    <row r="504787" spans="17:17" x14ac:dyDescent="0.25">
      <c r="Q504787" s="100"/>
    </row>
    <row r="504788" spans="17:17" x14ac:dyDescent="0.25">
      <c r="Q504788" s="100"/>
    </row>
    <row r="504789" spans="17:17" x14ac:dyDescent="0.25">
      <c r="Q504789" s="100"/>
    </row>
    <row r="504790" spans="17:17" x14ac:dyDescent="0.25">
      <c r="Q504790" s="100"/>
    </row>
    <row r="504791" spans="17:17" x14ac:dyDescent="0.25">
      <c r="Q504791" s="100"/>
    </row>
    <row r="504792" spans="17:17" x14ac:dyDescent="0.25">
      <c r="Q504792" s="100"/>
    </row>
    <row r="504793" spans="17:17" x14ac:dyDescent="0.25">
      <c r="Q504793" s="100"/>
    </row>
    <row r="504794" spans="17:17" x14ac:dyDescent="0.25">
      <c r="Q504794" s="100"/>
    </row>
    <row r="504795" spans="17:17" x14ac:dyDescent="0.25">
      <c r="Q504795" s="100"/>
    </row>
    <row r="504796" spans="17:17" x14ac:dyDescent="0.25">
      <c r="Q504796" s="100"/>
    </row>
    <row r="504797" spans="17:17" x14ac:dyDescent="0.25">
      <c r="Q504797" s="100"/>
    </row>
    <row r="504798" spans="17:17" x14ac:dyDescent="0.25">
      <c r="Q504798" s="100"/>
    </row>
    <row r="504799" spans="17:17" x14ac:dyDescent="0.25">
      <c r="Q504799" s="100"/>
    </row>
    <row r="504800" spans="17:17" x14ac:dyDescent="0.25">
      <c r="Q504800" s="100"/>
    </row>
    <row r="504801" spans="17:17" x14ac:dyDescent="0.25">
      <c r="Q504801" s="100"/>
    </row>
    <row r="504802" spans="17:17" x14ac:dyDescent="0.25">
      <c r="Q504802" s="100"/>
    </row>
    <row r="504803" spans="17:17" x14ac:dyDescent="0.25">
      <c r="Q504803" s="100"/>
    </row>
    <row r="504804" spans="17:17" x14ac:dyDescent="0.25">
      <c r="Q504804" s="100"/>
    </row>
    <row r="504805" spans="17:17" x14ac:dyDescent="0.25">
      <c r="Q504805" s="100"/>
    </row>
    <row r="504806" spans="17:17" x14ac:dyDescent="0.25">
      <c r="Q504806" s="100"/>
    </row>
    <row r="504807" spans="17:17" x14ac:dyDescent="0.25">
      <c r="Q504807" s="100"/>
    </row>
    <row r="504808" spans="17:17" x14ac:dyDescent="0.25">
      <c r="Q504808" s="100"/>
    </row>
    <row r="504809" spans="17:17" x14ac:dyDescent="0.25">
      <c r="Q504809" s="100"/>
    </row>
    <row r="504810" spans="17:17" x14ac:dyDescent="0.25">
      <c r="Q504810" s="100"/>
    </row>
    <row r="504811" spans="17:17" x14ac:dyDescent="0.25">
      <c r="Q504811" s="100"/>
    </row>
    <row r="504812" spans="17:17" x14ac:dyDescent="0.25">
      <c r="Q504812" s="100"/>
    </row>
    <row r="504813" spans="17:17" x14ac:dyDescent="0.25">
      <c r="Q504813" s="100"/>
    </row>
    <row r="504814" spans="17:17" x14ac:dyDescent="0.25">
      <c r="Q504814" s="100"/>
    </row>
    <row r="504815" spans="17:17" x14ac:dyDescent="0.25">
      <c r="Q504815" s="100"/>
    </row>
    <row r="504816" spans="17:17" x14ac:dyDescent="0.25">
      <c r="Q504816" s="100"/>
    </row>
    <row r="504817" spans="17:17" x14ac:dyDescent="0.25">
      <c r="Q504817" s="100"/>
    </row>
    <row r="504818" spans="17:17" x14ac:dyDescent="0.25">
      <c r="Q504818" s="100"/>
    </row>
    <row r="504819" spans="17:17" x14ac:dyDescent="0.25">
      <c r="Q504819" s="100"/>
    </row>
    <row r="504820" spans="17:17" x14ac:dyDescent="0.25">
      <c r="Q504820" s="100"/>
    </row>
    <row r="504821" spans="17:17" x14ac:dyDescent="0.25">
      <c r="Q504821" s="100"/>
    </row>
    <row r="504822" spans="17:17" x14ac:dyDescent="0.25">
      <c r="Q504822" s="100"/>
    </row>
    <row r="504823" spans="17:17" x14ac:dyDescent="0.25">
      <c r="Q504823" s="100"/>
    </row>
    <row r="504824" spans="17:17" x14ac:dyDescent="0.25">
      <c r="Q504824" s="100"/>
    </row>
    <row r="504825" spans="17:17" x14ac:dyDescent="0.25">
      <c r="Q504825" s="100"/>
    </row>
    <row r="504826" spans="17:17" x14ac:dyDescent="0.25">
      <c r="Q504826" s="100"/>
    </row>
    <row r="504827" spans="17:17" x14ac:dyDescent="0.25">
      <c r="Q504827" s="100"/>
    </row>
    <row r="504828" spans="17:17" x14ac:dyDescent="0.25">
      <c r="Q504828" s="100"/>
    </row>
    <row r="504829" spans="17:17" x14ac:dyDescent="0.25">
      <c r="Q504829" s="100"/>
    </row>
    <row r="504830" spans="17:17" x14ac:dyDescent="0.25">
      <c r="Q504830" s="100"/>
    </row>
    <row r="504831" spans="17:17" x14ac:dyDescent="0.25">
      <c r="Q504831" s="100"/>
    </row>
    <row r="504832" spans="17:17" x14ac:dyDescent="0.25">
      <c r="Q504832" s="100"/>
    </row>
    <row r="504833" spans="17:17" x14ac:dyDescent="0.25">
      <c r="Q504833" s="100"/>
    </row>
    <row r="504834" spans="17:17" x14ac:dyDescent="0.25">
      <c r="Q504834" s="100"/>
    </row>
    <row r="504835" spans="17:17" x14ac:dyDescent="0.25">
      <c r="Q504835" s="100"/>
    </row>
    <row r="504836" spans="17:17" x14ac:dyDescent="0.25">
      <c r="Q504836" s="100"/>
    </row>
    <row r="504837" spans="17:17" x14ac:dyDescent="0.25">
      <c r="Q504837" s="100"/>
    </row>
    <row r="504838" spans="17:17" x14ac:dyDescent="0.25">
      <c r="Q504838" s="100"/>
    </row>
    <row r="504839" spans="17:17" x14ac:dyDescent="0.25">
      <c r="Q504839" s="100"/>
    </row>
    <row r="504840" spans="17:17" x14ac:dyDescent="0.25">
      <c r="Q504840" s="100"/>
    </row>
    <row r="504841" spans="17:17" x14ac:dyDescent="0.25">
      <c r="Q504841" s="100"/>
    </row>
    <row r="504842" spans="17:17" x14ac:dyDescent="0.25">
      <c r="Q504842" s="100"/>
    </row>
    <row r="504843" spans="17:17" x14ac:dyDescent="0.25">
      <c r="Q504843" s="100"/>
    </row>
    <row r="504844" spans="17:17" x14ac:dyDescent="0.25">
      <c r="Q504844" s="100"/>
    </row>
    <row r="504845" spans="17:17" x14ac:dyDescent="0.25">
      <c r="Q504845" s="100"/>
    </row>
    <row r="504846" spans="17:17" x14ac:dyDescent="0.25">
      <c r="Q504846" s="100"/>
    </row>
    <row r="504847" spans="17:17" x14ac:dyDescent="0.25">
      <c r="Q504847" s="100"/>
    </row>
    <row r="504848" spans="17:17" x14ac:dyDescent="0.25">
      <c r="Q504848" s="100"/>
    </row>
    <row r="504849" spans="17:17" x14ac:dyDescent="0.25">
      <c r="Q504849" s="100"/>
    </row>
    <row r="504850" spans="17:17" x14ac:dyDescent="0.25">
      <c r="Q504850" s="100"/>
    </row>
    <row r="504851" spans="17:17" x14ac:dyDescent="0.25">
      <c r="Q504851" s="100"/>
    </row>
    <row r="504852" spans="17:17" x14ac:dyDescent="0.25">
      <c r="Q504852" s="100"/>
    </row>
    <row r="504853" spans="17:17" x14ac:dyDescent="0.25">
      <c r="Q504853" s="100"/>
    </row>
    <row r="504854" spans="17:17" x14ac:dyDescent="0.25">
      <c r="Q504854" s="100"/>
    </row>
    <row r="504855" spans="17:17" x14ac:dyDescent="0.25">
      <c r="Q504855" s="100"/>
    </row>
    <row r="504856" spans="17:17" x14ac:dyDescent="0.25">
      <c r="Q504856" s="100"/>
    </row>
    <row r="504857" spans="17:17" x14ac:dyDescent="0.25">
      <c r="Q504857" s="100"/>
    </row>
    <row r="504858" spans="17:17" x14ac:dyDescent="0.25">
      <c r="Q504858" s="100"/>
    </row>
    <row r="504859" spans="17:17" x14ac:dyDescent="0.25">
      <c r="Q504859" s="100"/>
    </row>
    <row r="504860" spans="17:17" x14ac:dyDescent="0.25">
      <c r="Q504860" s="100"/>
    </row>
    <row r="504861" spans="17:17" x14ac:dyDescent="0.25">
      <c r="Q504861" s="100"/>
    </row>
    <row r="504862" spans="17:17" x14ac:dyDescent="0.25">
      <c r="Q504862" s="100"/>
    </row>
    <row r="504863" spans="17:17" x14ac:dyDescent="0.25">
      <c r="Q504863" s="100"/>
    </row>
    <row r="504864" spans="17:17" x14ac:dyDescent="0.25">
      <c r="Q504864" s="100"/>
    </row>
    <row r="504865" spans="17:17" x14ac:dyDescent="0.25">
      <c r="Q504865" s="100"/>
    </row>
    <row r="504866" spans="17:17" x14ac:dyDescent="0.25">
      <c r="Q504866" s="100"/>
    </row>
    <row r="504867" spans="17:17" x14ac:dyDescent="0.25">
      <c r="Q504867" s="100"/>
    </row>
    <row r="504868" spans="17:17" x14ac:dyDescent="0.25">
      <c r="Q504868" s="100"/>
    </row>
    <row r="504869" spans="17:17" x14ac:dyDescent="0.25">
      <c r="Q504869" s="100"/>
    </row>
    <row r="504870" spans="17:17" x14ac:dyDescent="0.25">
      <c r="Q504870" s="100"/>
    </row>
    <row r="504871" spans="17:17" x14ac:dyDescent="0.25">
      <c r="Q504871" s="100"/>
    </row>
    <row r="504872" spans="17:17" x14ac:dyDescent="0.25">
      <c r="Q504872" s="100"/>
    </row>
    <row r="504873" spans="17:17" x14ac:dyDescent="0.25">
      <c r="Q504873" s="100"/>
    </row>
    <row r="504874" spans="17:17" x14ac:dyDescent="0.25">
      <c r="Q504874" s="100"/>
    </row>
    <row r="504875" spans="17:17" x14ac:dyDescent="0.25">
      <c r="Q504875" s="100"/>
    </row>
    <row r="504876" spans="17:17" x14ac:dyDescent="0.25">
      <c r="Q504876" s="100"/>
    </row>
    <row r="504877" spans="17:17" x14ac:dyDescent="0.25">
      <c r="Q504877" s="100"/>
    </row>
    <row r="504878" spans="17:17" x14ac:dyDescent="0.25">
      <c r="Q504878" s="100"/>
    </row>
    <row r="504879" spans="17:17" x14ac:dyDescent="0.25">
      <c r="Q504879" s="100"/>
    </row>
    <row r="504880" spans="17:17" x14ac:dyDescent="0.25">
      <c r="Q504880" s="100"/>
    </row>
    <row r="504881" spans="17:17" x14ac:dyDescent="0.25">
      <c r="Q504881" s="100"/>
    </row>
    <row r="504882" spans="17:17" x14ac:dyDescent="0.25">
      <c r="Q504882" s="100"/>
    </row>
    <row r="504883" spans="17:17" x14ac:dyDescent="0.25">
      <c r="Q504883" s="100"/>
    </row>
    <row r="504884" spans="17:17" x14ac:dyDescent="0.25">
      <c r="Q504884" s="100"/>
    </row>
    <row r="504885" spans="17:17" x14ac:dyDescent="0.25">
      <c r="Q504885" s="100"/>
    </row>
    <row r="504886" spans="17:17" x14ac:dyDescent="0.25">
      <c r="Q504886" s="100"/>
    </row>
    <row r="504887" spans="17:17" x14ac:dyDescent="0.25">
      <c r="Q504887" s="100"/>
    </row>
    <row r="504888" spans="17:17" x14ac:dyDescent="0.25">
      <c r="Q504888" s="100"/>
    </row>
    <row r="504889" spans="17:17" x14ac:dyDescent="0.25">
      <c r="Q504889" s="100"/>
    </row>
    <row r="504890" spans="17:17" x14ac:dyDescent="0.25">
      <c r="Q504890" s="100"/>
    </row>
    <row r="504891" spans="17:17" x14ac:dyDescent="0.25">
      <c r="Q504891" s="100"/>
    </row>
    <row r="504892" spans="17:17" x14ac:dyDescent="0.25">
      <c r="Q504892" s="100"/>
    </row>
    <row r="504893" spans="17:17" x14ac:dyDescent="0.25">
      <c r="Q504893" s="100"/>
    </row>
    <row r="504894" spans="17:17" x14ac:dyDescent="0.25">
      <c r="Q504894" s="100"/>
    </row>
    <row r="504895" spans="17:17" x14ac:dyDescent="0.25">
      <c r="Q504895" s="100"/>
    </row>
    <row r="504896" spans="17:17" x14ac:dyDescent="0.25">
      <c r="Q504896" s="100"/>
    </row>
    <row r="504897" spans="17:17" x14ac:dyDescent="0.25">
      <c r="Q504897" s="100"/>
    </row>
    <row r="504898" spans="17:17" x14ac:dyDescent="0.25">
      <c r="Q504898" s="100"/>
    </row>
    <row r="504899" spans="17:17" x14ac:dyDescent="0.25">
      <c r="Q504899" s="100"/>
    </row>
    <row r="504900" spans="17:17" x14ac:dyDescent="0.25">
      <c r="Q504900" s="100"/>
    </row>
    <row r="504901" spans="17:17" x14ac:dyDescent="0.25">
      <c r="Q504901" s="100"/>
    </row>
    <row r="504902" spans="17:17" x14ac:dyDescent="0.25">
      <c r="Q504902" s="100"/>
    </row>
    <row r="504903" spans="17:17" x14ac:dyDescent="0.25">
      <c r="Q504903" s="100"/>
    </row>
    <row r="504904" spans="17:17" x14ac:dyDescent="0.25">
      <c r="Q504904" s="100"/>
    </row>
    <row r="504905" spans="17:17" x14ac:dyDescent="0.25">
      <c r="Q504905" s="100"/>
    </row>
    <row r="504906" spans="17:17" x14ac:dyDescent="0.25">
      <c r="Q504906" s="100"/>
    </row>
    <row r="504907" spans="17:17" x14ac:dyDescent="0.25">
      <c r="Q504907" s="100"/>
    </row>
    <row r="504908" spans="17:17" x14ac:dyDescent="0.25">
      <c r="Q504908" s="100"/>
    </row>
    <row r="504909" spans="17:17" x14ac:dyDescent="0.25">
      <c r="Q504909" s="100"/>
    </row>
    <row r="504910" spans="17:17" x14ac:dyDescent="0.25">
      <c r="Q504910" s="100"/>
    </row>
    <row r="504911" spans="17:17" x14ac:dyDescent="0.25">
      <c r="Q504911" s="100"/>
    </row>
    <row r="504912" spans="17:17" x14ac:dyDescent="0.25">
      <c r="Q504912" s="100"/>
    </row>
    <row r="504913" spans="17:17" x14ac:dyDescent="0.25">
      <c r="Q504913" s="100"/>
    </row>
    <row r="504914" spans="17:17" x14ac:dyDescent="0.25">
      <c r="Q504914" s="100"/>
    </row>
    <row r="504915" spans="17:17" x14ac:dyDescent="0.25">
      <c r="Q504915" s="100"/>
    </row>
    <row r="504916" spans="17:17" x14ac:dyDescent="0.25">
      <c r="Q504916" s="100"/>
    </row>
    <row r="504917" spans="17:17" x14ac:dyDescent="0.25">
      <c r="Q504917" s="100"/>
    </row>
    <row r="504918" spans="17:17" x14ac:dyDescent="0.25">
      <c r="Q504918" s="100"/>
    </row>
    <row r="504919" spans="17:17" x14ac:dyDescent="0.25">
      <c r="Q504919" s="100"/>
    </row>
    <row r="504920" spans="17:17" x14ac:dyDescent="0.25">
      <c r="Q504920" s="100"/>
    </row>
    <row r="504921" spans="17:17" x14ac:dyDescent="0.25">
      <c r="Q504921" s="100"/>
    </row>
    <row r="504922" spans="17:17" x14ac:dyDescent="0.25">
      <c r="Q504922" s="100"/>
    </row>
    <row r="504923" spans="17:17" x14ac:dyDescent="0.25">
      <c r="Q504923" s="100"/>
    </row>
    <row r="504924" spans="17:17" x14ac:dyDescent="0.25">
      <c r="Q504924" s="100"/>
    </row>
    <row r="504925" spans="17:17" x14ac:dyDescent="0.25">
      <c r="Q504925" s="100"/>
    </row>
    <row r="504926" spans="17:17" x14ac:dyDescent="0.25">
      <c r="Q504926" s="100"/>
    </row>
    <row r="504927" spans="17:17" x14ac:dyDescent="0.25">
      <c r="Q504927" s="100"/>
    </row>
    <row r="504928" spans="17:17" x14ac:dyDescent="0.25">
      <c r="Q504928" s="100"/>
    </row>
    <row r="504929" spans="17:17" x14ac:dyDescent="0.25">
      <c r="Q504929" s="100"/>
    </row>
    <row r="504930" spans="17:17" x14ac:dyDescent="0.25">
      <c r="Q504930" s="100"/>
    </row>
    <row r="504931" spans="17:17" x14ac:dyDescent="0.25">
      <c r="Q504931" s="100"/>
    </row>
    <row r="504932" spans="17:17" x14ac:dyDescent="0.25">
      <c r="Q504932" s="100"/>
    </row>
    <row r="504933" spans="17:17" x14ac:dyDescent="0.25">
      <c r="Q504933" s="100"/>
    </row>
    <row r="504934" spans="17:17" x14ac:dyDescent="0.25">
      <c r="Q504934" s="100"/>
    </row>
    <row r="504935" spans="17:17" x14ac:dyDescent="0.25">
      <c r="Q504935" s="100"/>
    </row>
    <row r="504936" spans="17:17" x14ac:dyDescent="0.25">
      <c r="Q504936" s="100"/>
    </row>
    <row r="504937" spans="17:17" x14ac:dyDescent="0.25">
      <c r="Q504937" s="100"/>
    </row>
    <row r="504938" spans="17:17" x14ac:dyDescent="0.25">
      <c r="Q504938" s="100"/>
    </row>
    <row r="504939" spans="17:17" x14ac:dyDescent="0.25">
      <c r="Q504939" s="100"/>
    </row>
    <row r="504940" spans="17:17" x14ac:dyDescent="0.25">
      <c r="Q504940" s="100"/>
    </row>
    <row r="504941" spans="17:17" x14ac:dyDescent="0.25">
      <c r="Q504941" s="100"/>
    </row>
    <row r="504942" spans="17:17" x14ac:dyDescent="0.25">
      <c r="Q504942" s="100"/>
    </row>
    <row r="504943" spans="17:17" x14ac:dyDescent="0.25">
      <c r="Q504943" s="100"/>
    </row>
    <row r="504944" spans="17:17" x14ac:dyDescent="0.25">
      <c r="Q504944" s="100"/>
    </row>
    <row r="504945" spans="17:17" x14ac:dyDescent="0.25">
      <c r="Q504945" s="100"/>
    </row>
    <row r="504946" spans="17:17" x14ac:dyDescent="0.25">
      <c r="Q504946" s="100"/>
    </row>
    <row r="504947" spans="17:17" x14ac:dyDescent="0.25">
      <c r="Q504947" s="100"/>
    </row>
    <row r="504948" spans="17:17" x14ac:dyDescent="0.25">
      <c r="Q504948" s="100"/>
    </row>
    <row r="504949" spans="17:17" x14ac:dyDescent="0.25">
      <c r="Q504949" s="100"/>
    </row>
    <row r="504950" spans="17:17" x14ac:dyDescent="0.25">
      <c r="Q504950" s="100"/>
    </row>
    <row r="504951" spans="17:17" x14ac:dyDescent="0.25">
      <c r="Q504951" s="100"/>
    </row>
    <row r="504952" spans="17:17" x14ac:dyDescent="0.25">
      <c r="Q504952" s="100"/>
    </row>
    <row r="504953" spans="17:17" x14ac:dyDescent="0.25">
      <c r="Q504953" s="100"/>
    </row>
    <row r="504954" spans="17:17" x14ac:dyDescent="0.25">
      <c r="Q504954" s="100"/>
    </row>
    <row r="504955" spans="17:17" x14ac:dyDescent="0.25">
      <c r="Q504955" s="100"/>
    </row>
    <row r="504956" spans="17:17" x14ac:dyDescent="0.25">
      <c r="Q504956" s="100"/>
    </row>
    <row r="504957" spans="17:17" x14ac:dyDescent="0.25">
      <c r="Q504957" s="100"/>
    </row>
    <row r="504958" spans="17:17" x14ac:dyDescent="0.25">
      <c r="Q504958" s="100"/>
    </row>
    <row r="504959" spans="17:17" x14ac:dyDescent="0.25">
      <c r="Q504959" s="100"/>
    </row>
    <row r="504960" spans="17:17" x14ac:dyDescent="0.25">
      <c r="Q504960" s="100"/>
    </row>
    <row r="504961" spans="17:17" x14ac:dyDescent="0.25">
      <c r="Q504961" s="100"/>
    </row>
    <row r="504962" spans="17:17" x14ac:dyDescent="0.25">
      <c r="Q504962" s="100"/>
    </row>
    <row r="504963" spans="17:17" x14ac:dyDescent="0.25">
      <c r="Q504963" s="100"/>
    </row>
    <row r="504964" spans="17:17" x14ac:dyDescent="0.25">
      <c r="Q504964" s="100"/>
    </row>
    <row r="504965" spans="17:17" x14ac:dyDescent="0.25">
      <c r="Q504965" s="100"/>
    </row>
    <row r="504966" spans="17:17" x14ac:dyDescent="0.25">
      <c r="Q504966" s="100"/>
    </row>
    <row r="504967" spans="17:17" x14ac:dyDescent="0.25">
      <c r="Q504967" s="100"/>
    </row>
    <row r="504968" spans="17:17" x14ac:dyDescent="0.25">
      <c r="Q504968" s="100"/>
    </row>
    <row r="504969" spans="17:17" x14ac:dyDescent="0.25">
      <c r="Q504969" s="100"/>
    </row>
    <row r="504970" spans="17:17" x14ac:dyDescent="0.25">
      <c r="Q504970" s="100"/>
    </row>
    <row r="504971" spans="17:17" x14ac:dyDescent="0.25">
      <c r="Q504971" s="100"/>
    </row>
    <row r="504972" spans="17:17" x14ac:dyDescent="0.25">
      <c r="Q504972" s="100"/>
    </row>
    <row r="504973" spans="17:17" x14ac:dyDescent="0.25">
      <c r="Q504973" s="100"/>
    </row>
    <row r="504974" spans="17:17" x14ac:dyDescent="0.25">
      <c r="Q504974" s="100"/>
    </row>
    <row r="504975" spans="17:17" x14ac:dyDescent="0.25">
      <c r="Q504975" s="100"/>
    </row>
    <row r="504976" spans="17:17" x14ac:dyDescent="0.25">
      <c r="Q504976" s="100"/>
    </row>
    <row r="504977" spans="17:17" x14ac:dyDescent="0.25">
      <c r="Q504977" s="100"/>
    </row>
    <row r="504978" spans="17:17" x14ac:dyDescent="0.25">
      <c r="Q504978" s="100"/>
    </row>
    <row r="504979" spans="17:17" x14ac:dyDescent="0.25">
      <c r="Q504979" s="100"/>
    </row>
    <row r="504980" spans="17:17" x14ac:dyDescent="0.25">
      <c r="Q504980" s="100"/>
    </row>
    <row r="504981" spans="17:17" x14ac:dyDescent="0.25">
      <c r="Q504981" s="100"/>
    </row>
    <row r="504982" spans="17:17" x14ac:dyDescent="0.25">
      <c r="Q504982" s="100"/>
    </row>
    <row r="504983" spans="17:17" x14ac:dyDescent="0.25">
      <c r="Q504983" s="100"/>
    </row>
    <row r="504984" spans="17:17" x14ac:dyDescent="0.25">
      <c r="Q504984" s="100"/>
    </row>
    <row r="504985" spans="17:17" x14ac:dyDescent="0.25">
      <c r="Q504985" s="100"/>
    </row>
    <row r="504986" spans="17:17" x14ac:dyDescent="0.25">
      <c r="Q504986" s="100"/>
    </row>
    <row r="504987" spans="17:17" x14ac:dyDescent="0.25">
      <c r="Q504987" s="100"/>
    </row>
    <row r="504988" spans="17:17" x14ac:dyDescent="0.25">
      <c r="Q504988" s="100"/>
    </row>
    <row r="504989" spans="17:17" x14ac:dyDescent="0.25">
      <c r="Q504989" s="100"/>
    </row>
    <row r="504990" spans="17:17" x14ac:dyDescent="0.25">
      <c r="Q504990" s="100"/>
    </row>
    <row r="504991" spans="17:17" x14ac:dyDescent="0.25">
      <c r="Q504991" s="100"/>
    </row>
    <row r="504992" spans="17:17" x14ac:dyDescent="0.25">
      <c r="Q504992" s="100"/>
    </row>
    <row r="504993" spans="17:17" x14ac:dyDescent="0.25">
      <c r="Q504993" s="100"/>
    </row>
    <row r="504994" spans="17:17" x14ac:dyDescent="0.25">
      <c r="Q504994" s="100"/>
    </row>
    <row r="504995" spans="17:17" x14ac:dyDescent="0.25">
      <c r="Q504995" s="100"/>
    </row>
    <row r="504996" spans="17:17" x14ac:dyDescent="0.25">
      <c r="Q504996" s="100"/>
    </row>
    <row r="504997" spans="17:17" x14ac:dyDescent="0.25">
      <c r="Q504997" s="100"/>
    </row>
    <row r="504998" spans="17:17" x14ac:dyDescent="0.25">
      <c r="Q504998" s="100"/>
    </row>
    <row r="504999" spans="17:17" x14ac:dyDescent="0.25">
      <c r="Q504999" s="100"/>
    </row>
    <row r="505000" spans="17:17" x14ac:dyDescent="0.25">
      <c r="Q505000" s="100"/>
    </row>
    <row r="505001" spans="17:17" x14ac:dyDescent="0.25">
      <c r="Q505001" s="100"/>
    </row>
    <row r="505002" spans="17:17" x14ac:dyDescent="0.25">
      <c r="Q505002" s="100"/>
    </row>
    <row r="505003" spans="17:17" x14ac:dyDescent="0.25">
      <c r="Q505003" s="100"/>
    </row>
    <row r="505004" spans="17:17" x14ac:dyDescent="0.25">
      <c r="Q505004" s="100"/>
    </row>
    <row r="505005" spans="17:17" x14ac:dyDescent="0.25">
      <c r="Q505005" s="100"/>
    </row>
    <row r="505006" spans="17:17" x14ac:dyDescent="0.25">
      <c r="Q505006" s="100"/>
    </row>
    <row r="505007" spans="17:17" x14ac:dyDescent="0.25">
      <c r="Q505007" s="100"/>
    </row>
    <row r="505008" spans="17:17" x14ac:dyDescent="0.25">
      <c r="Q505008" s="100"/>
    </row>
    <row r="505009" spans="17:17" x14ac:dyDescent="0.25">
      <c r="Q505009" s="100"/>
    </row>
    <row r="505010" spans="17:17" x14ac:dyDescent="0.25">
      <c r="Q505010" s="100"/>
    </row>
    <row r="505011" spans="17:17" x14ac:dyDescent="0.25">
      <c r="Q505011" s="100"/>
    </row>
    <row r="505012" spans="17:17" x14ac:dyDescent="0.25">
      <c r="Q505012" s="100"/>
    </row>
    <row r="505013" spans="17:17" x14ac:dyDescent="0.25">
      <c r="Q505013" s="100"/>
    </row>
    <row r="505014" spans="17:17" x14ac:dyDescent="0.25">
      <c r="Q505014" s="100"/>
    </row>
    <row r="505015" spans="17:17" x14ac:dyDescent="0.25">
      <c r="Q505015" s="100"/>
    </row>
    <row r="505016" spans="17:17" x14ac:dyDescent="0.25">
      <c r="Q505016" s="100"/>
    </row>
    <row r="505017" spans="17:17" x14ac:dyDescent="0.25">
      <c r="Q505017" s="100"/>
    </row>
    <row r="505018" spans="17:17" x14ac:dyDescent="0.25">
      <c r="Q505018" s="100"/>
    </row>
    <row r="505019" spans="17:17" x14ac:dyDescent="0.25">
      <c r="Q505019" s="100"/>
    </row>
    <row r="505020" spans="17:17" x14ac:dyDescent="0.25">
      <c r="Q505020" s="100"/>
    </row>
    <row r="505021" spans="17:17" x14ac:dyDescent="0.25">
      <c r="Q505021" s="100"/>
    </row>
    <row r="505022" spans="17:17" x14ac:dyDescent="0.25">
      <c r="Q505022" s="100"/>
    </row>
    <row r="505023" spans="17:17" x14ac:dyDescent="0.25">
      <c r="Q505023" s="100"/>
    </row>
    <row r="505024" spans="17:17" x14ac:dyDescent="0.25">
      <c r="Q505024" s="100"/>
    </row>
    <row r="505025" spans="17:17" x14ac:dyDescent="0.25">
      <c r="Q505025" s="100"/>
    </row>
    <row r="505026" spans="17:17" x14ac:dyDescent="0.25">
      <c r="Q505026" s="100"/>
    </row>
    <row r="505027" spans="17:17" x14ac:dyDescent="0.25">
      <c r="Q505027" s="100"/>
    </row>
    <row r="505028" spans="17:17" x14ac:dyDescent="0.25">
      <c r="Q505028" s="100"/>
    </row>
    <row r="505029" spans="17:17" x14ac:dyDescent="0.25">
      <c r="Q505029" s="100"/>
    </row>
    <row r="505030" spans="17:17" x14ac:dyDescent="0.25">
      <c r="Q505030" s="100"/>
    </row>
    <row r="505031" spans="17:17" x14ac:dyDescent="0.25">
      <c r="Q505031" s="100"/>
    </row>
    <row r="505032" spans="17:17" x14ac:dyDescent="0.25">
      <c r="Q505032" s="100"/>
    </row>
    <row r="505033" spans="17:17" x14ac:dyDescent="0.25">
      <c r="Q505033" s="100"/>
    </row>
    <row r="505034" spans="17:17" x14ac:dyDescent="0.25">
      <c r="Q505034" s="100"/>
    </row>
    <row r="505035" spans="17:17" x14ac:dyDescent="0.25">
      <c r="Q505035" s="100"/>
    </row>
    <row r="505036" spans="17:17" x14ac:dyDescent="0.25">
      <c r="Q505036" s="100"/>
    </row>
    <row r="505037" spans="17:17" x14ac:dyDescent="0.25">
      <c r="Q505037" s="100"/>
    </row>
    <row r="505038" spans="17:17" x14ac:dyDescent="0.25">
      <c r="Q505038" s="100"/>
    </row>
    <row r="505039" spans="17:17" x14ac:dyDescent="0.25">
      <c r="Q505039" s="100"/>
    </row>
    <row r="505040" spans="17:17" x14ac:dyDescent="0.25">
      <c r="Q505040" s="100"/>
    </row>
    <row r="505041" spans="17:17" x14ac:dyDescent="0.25">
      <c r="Q505041" s="100"/>
    </row>
    <row r="505042" spans="17:17" x14ac:dyDescent="0.25">
      <c r="Q505042" s="100"/>
    </row>
    <row r="505043" spans="17:17" x14ac:dyDescent="0.25">
      <c r="Q505043" s="100"/>
    </row>
    <row r="505044" spans="17:17" x14ac:dyDescent="0.25">
      <c r="Q505044" s="100"/>
    </row>
    <row r="505045" spans="17:17" x14ac:dyDescent="0.25">
      <c r="Q505045" s="100"/>
    </row>
    <row r="505046" spans="17:17" x14ac:dyDescent="0.25">
      <c r="Q505046" s="100"/>
    </row>
    <row r="505047" spans="17:17" x14ac:dyDescent="0.25">
      <c r="Q505047" s="100"/>
    </row>
    <row r="505048" spans="17:17" x14ac:dyDescent="0.25">
      <c r="Q505048" s="100"/>
    </row>
    <row r="505049" spans="17:17" x14ac:dyDescent="0.25">
      <c r="Q505049" s="100"/>
    </row>
    <row r="505050" spans="17:17" x14ac:dyDescent="0.25">
      <c r="Q505050" s="100"/>
    </row>
    <row r="505051" spans="17:17" x14ac:dyDescent="0.25">
      <c r="Q505051" s="100"/>
    </row>
    <row r="505052" spans="17:17" x14ac:dyDescent="0.25">
      <c r="Q505052" s="100"/>
    </row>
    <row r="505053" spans="17:17" x14ac:dyDescent="0.25">
      <c r="Q505053" s="100"/>
    </row>
    <row r="505054" spans="17:17" x14ac:dyDescent="0.25">
      <c r="Q505054" s="100"/>
    </row>
    <row r="505055" spans="17:17" x14ac:dyDescent="0.25">
      <c r="Q505055" s="100"/>
    </row>
    <row r="505056" spans="17:17" x14ac:dyDescent="0.25">
      <c r="Q505056" s="100"/>
    </row>
    <row r="505057" spans="17:17" x14ac:dyDescent="0.25">
      <c r="Q505057" s="100"/>
    </row>
    <row r="505058" spans="17:17" x14ac:dyDescent="0.25">
      <c r="Q505058" s="100"/>
    </row>
    <row r="505059" spans="17:17" x14ac:dyDescent="0.25">
      <c r="Q505059" s="100"/>
    </row>
    <row r="505060" spans="17:17" x14ac:dyDescent="0.25">
      <c r="Q505060" s="100"/>
    </row>
    <row r="505061" spans="17:17" x14ac:dyDescent="0.25">
      <c r="Q505061" s="100"/>
    </row>
    <row r="505062" spans="17:17" x14ac:dyDescent="0.25">
      <c r="Q505062" s="100"/>
    </row>
    <row r="505063" spans="17:17" x14ac:dyDescent="0.25">
      <c r="Q505063" s="100"/>
    </row>
    <row r="505064" spans="17:17" x14ac:dyDescent="0.25">
      <c r="Q505064" s="100"/>
    </row>
    <row r="505065" spans="17:17" x14ac:dyDescent="0.25">
      <c r="Q505065" s="100"/>
    </row>
    <row r="505066" spans="17:17" x14ac:dyDescent="0.25">
      <c r="Q505066" s="100"/>
    </row>
    <row r="505067" spans="17:17" x14ac:dyDescent="0.25">
      <c r="Q505067" s="100"/>
    </row>
    <row r="505068" spans="17:17" x14ac:dyDescent="0.25">
      <c r="Q505068" s="100"/>
    </row>
    <row r="505069" spans="17:17" x14ac:dyDescent="0.25">
      <c r="Q505069" s="100"/>
    </row>
    <row r="505070" spans="17:17" x14ac:dyDescent="0.25">
      <c r="Q505070" s="100"/>
    </row>
    <row r="505071" spans="17:17" x14ac:dyDescent="0.25">
      <c r="Q505071" s="100"/>
    </row>
    <row r="505072" spans="17:17" x14ac:dyDescent="0.25">
      <c r="Q505072" s="100"/>
    </row>
    <row r="505073" spans="17:17" x14ac:dyDescent="0.25">
      <c r="Q505073" s="100"/>
    </row>
    <row r="505074" spans="17:17" x14ac:dyDescent="0.25">
      <c r="Q505074" s="100"/>
    </row>
    <row r="505075" spans="17:17" x14ac:dyDescent="0.25">
      <c r="Q505075" s="100"/>
    </row>
    <row r="505076" spans="17:17" x14ac:dyDescent="0.25">
      <c r="Q505076" s="100"/>
    </row>
    <row r="505077" spans="17:17" x14ac:dyDescent="0.25">
      <c r="Q505077" s="100"/>
    </row>
    <row r="505078" spans="17:17" x14ac:dyDescent="0.25">
      <c r="Q505078" s="100"/>
    </row>
    <row r="505079" spans="17:17" x14ac:dyDescent="0.25">
      <c r="Q505079" s="100"/>
    </row>
    <row r="505080" spans="17:17" x14ac:dyDescent="0.25">
      <c r="Q505080" s="100"/>
    </row>
    <row r="505081" spans="17:17" x14ac:dyDescent="0.25">
      <c r="Q505081" s="100"/>
    </row>
    <row r="505082" spans="17:17" x14ac:dyDescent="0.25">
      <c r="Q505082" s="100"/>
    </row>
    <row r="505083" spans="17:17" x14ac:dyDescent="0.25">
      <c r="Q505083" s="100"/>
    </row>
    <row r="505084" spans="17:17" x14ac:dyDescent="0.25">
      <c r="Q505084" s="100"/>
    </row>
    <row r="505085" spans="17:17" x14ac:dyDescent="0.25">
      <c r="Q505085" s="100"/>
    </row>
    <row r="505086" spans="17:17" x14ac:dyDescent="0.25">
      <c r="Q505086" s="100"/>
    </row>
    <row r="505087" spans="17:17" x14ac:dyDescent="0.25">
      <c r="Q505087" s="100"/>
    </row>
    <row r="505088" spans="17:17" x14ac:dyDescent="0.25">
      <c r="Q505088" s="100"/>
    </row>
    <row r="505089" spans="17:17" x14ac:dyDescent="0.25">
      <c r="Q505089" s="100"/>
    </row>
    <row r="505090" spans="17:17" x14ac:dyDescent="0.25">
      <c r="Q505090" s="100"/>
    </row>
    <row r="505091" spans="17:17" x14ac:dyDescent="0.25">
      <c r="Q505091" s="100"/>
    </row>
    <row r="505092" spans="17:17" x14ac:dyDescent="0.25">
      <c r="Q505092" s="100"/>
    </row>
    <row r="505093" spans="17:17" x14ac:dyDescent="0.25">
      <c r="Q505093" s="100"/>
    </row>
    <row r="505094" spans="17:17" x14ac:dyDescent="0.25">
      <c r="Q505094" s="100"/>
    </row>
    <row r="505095" spans="17:17" x14ac:dyDescent="0.25">
      <c r="Q505095" s="100"/>
    </row>
    <row r="505096" spans="17:17" x14ac:dyDescent="0.25">
      <c r="Q505096" s="100"/>
    </row>
    <row r="505097" spans="17:17" x14ac:dyDescent="0.25">
      <c r="Q505097" s="100"/>
    </row>
    <row r="505098" spans="17:17" x14ac:dyDescent="0.25">
      <c r="Q505098" s="100"/>
    </row>
    <row r="505099" spans="17:17" x14ac:dyDescent="0.25">
      <c r="Q505099" s="100"/>
    </row>
    <row r="505100" spans="17:17" x14ac:dyDescent="0.25">
      <c r="Q505100" s="100"/>
    </row>
    <row r="505101" spans="17:17" x14ac:dyDescent="0.25">
      <c r="Q505101" s="100"/>
    </row>
    <row r="505102" spans="17:17" x14ac:dyDescent="0.25">
      <c r="Q505102" s="100"/>
    </row>
    <row r="505103" spans="17:17" x14ac:dyDescent="0.25">
      <c r="Q505103" s="100"/>
    </row>
    <row r="505104" spans="17:17" x14ac:dyDescent="0.25">
      <c r="Q505104" s="100"/>
    </row>
    <row r="505105" spans="17:17" x14ac:dyDescent="0.25">
      <c r="Q505105" s="100"/>
    </row>
    <row r="505106" spans="17:17" x14ac:dyDescent="0.25">
      <c r="Q505106" s="100"/>
    </row>
    <row r="505107" spans="17:17" x14ac:dyDescent="0.25">
      <c r="Q505107" s="100"/>
    </row>
    <row r="505108" spans="17:17" x14ac:dyDescent="0.25">
      <c r="Q505108" s="100"/>
    </row>
    <row r="505109" spans="17:17" x14ac:dyDescent="0.25">
      <c r="Q505109" s="100"/>
    </row>
    <row r="505110" spans="17:17" x14ac:dyDescent="0.25">
      <c r="Q505110" s="100"/>
    </row>
    <row r="505111" spans="17:17" x14ac:dyDescent="0.25">
      <c r="Q505111" s="100"/>
    </row>
    <row r="505112" spans="17:17" x14ac:dyDescent="0.25">
      <c r="Q505112" s="100"/>
    </row>
    <row r="505113" spans="17:17" x14ac:dyDescent="0.25">
      <c r="Q505113" s="100"/>
    </row>
    <row r="505114" spans="17:17" x14ac:dyDescent="0.25">
      <c r="Q505114" s="100"/>
    </row>
    <row r="505115" spans="17:17" x14ac:dyDescent="0.25">
      <c r="Q505115" s="100"/>
    </row>
    <row r="505116" spans="17:17" x14ac:dyDescent="0.25">
      <c r="Q505116" s="100"/>
    </row>
    <row r="505117" spans="17:17" x14ac:dyDescent="0.25">
      <c r="Q505117" s="100"/>
    </row>
    <row r="505118" spans="17:17" x14ac:dyDescent="0.25">
      <c r="Q505118" s="100"/>
    </row>
    <row r="505119" spans="17:17" x14ac:dyDescent="0.25">
      <c r="Q505119" s="100"/>
    </row>
    <row r="505120" spans="17:17" x14ac:dyDescent="0.25">
      <c r="Q505120" s="100"/>
    </row>
    <row r="505121" spans="17:17" x14ac:dyDescent="0.25">
      <c r="Q505121" s="100"/>
    </row>
    <row r="505122" spans="17:17" x14ac:dyDescent="0.25">
      <c r="Q505122" s="100"/>
    </row>
    <row r="505123" spans="17:17" x14ac:dyDescent="0.25">
      <c r="Q505123" s="100"/>
    </row>
    <row r="505124" spans="17:17" x14ac:dyDescent="0.25">
      <c r="Q505124" s="100"/>
    </row>
    <row r="505125" spans="17:17" x14ac:dyDescent="0.25">
      <c r="Q505125" s="100"/>
    </row>
    <row r="505126" spans="17:17" x14ac:dyDescent="0.25">
      <c r="Q505126" s="100"/>
    </row>
    <row r="505127" spans="17:17" x14ac:dyDescent="0.25">
      <c r="Q505127" s="100"/>
    </row>
    <row r="505128" spans="17:17" x14ac:dyDescent="0.25">
      <c r="Q505128" s="100"/>
    </row>
    <row r="505129" spans="17:17" x14ac:dyDescent="0.25">
      <c r="Q505129" s="100"/>
    </row>
    <row r="505130" spans="17:17" x14ac:dyDescent="0.25">
      <c r="Q505130" s="100"/>
    </row>
    <row r="505131" spans="17:17" x14ac:dyDescent="0.25">
      <c r="Q505131" s="100"/>
    </row>
    <row r="505132" spans="17:17" x14ac:dyDescent="0.25">
      <c r="Q505132" s="100"/>
    </row>
    <row r="505133" spans="17:17" x14ac:dyDescent="0.25">
      <c r="Q505133" s="100"/>
    </row>
    <row r="505134" spans="17:17" x14ac:dyDescent="0.25">
      <c r="Q505134" s="100"/>
    </row>
    <row r="505135" spans="17:17" x14ac:dyDescent="0.25">
      <c r="Q505135" s="100"/>
    </row>
    <row r="505136" spans="17:17" x14ac:dyDescent="0.25">
      <c r="Q505136" s="100"/>
    </row>
    <row r="505137" spans="17:17" x14ac:dyDescent="0.25">
      <c r="Q505137" s="100"/>
    </row>
    <row r="505138" spans="17:17" x14ac:dyDescent="0.25">
      <c r="Q505138" s="100"/>
    </row>
    <row r="505139" spans="17:17" x14ac:dyDescent="0.25">
      <c r="Q505139" s="100"/>
    </row>
    <row r="505140" spans="17:17" x14ac:dyDescent="0.25">
      <c r="Q505140" s="100"/>
    </row>
    <row r="505141" spans="17:17" x14ac:dyDescent="0.25">
      <c r="Q505141" s="100"/>
    </row>
    <row r="505142" spans="17:17" x14ac:dyDescent="0.25">
      <c r="Q505142" s="100"/>
    </row>
    <row r="505143" spans="17:17" x14ac:dyDescent="0.25">
      <c r="Q505143" s="100"/>
    </row>
    <row r="505144" spans="17:17" x14ac:dyDescent="0.25">
      <c r="Q505144" s="100"/>
    </row>
    <row r="505145" spans="17:17" x14ac:dyDescent="0.25">
      <c r="Q505145" s="100"/>
    </row>
    <row r="505146" spans="17:17" x14ac:dyDescent="0.25">
      <c r="Q505146" s="100"/>
    </row>
    <row r="505147" spans="17:17" x14ac:dyDescent="0.25">
      <c r="Q505147" s="100"/>
    </row>
    <row r="505148" spans="17:17" x14ac:dyDescent="0.25">
      <c r="Q505148" s="100"/>
    </row>
    <row r="505149" spans="17:17" x14ac:dyDescent="0.25">
      <c r="Q505149" s="100"/>
    </row>
    <row r="505150" spans="17:17" x14ac:dyDescent="0.25">
      <c r="Q505150" s="100"/>
    </row>
    <row r="505151" spans="17:17" x14ac:dyDescent="0.25">
      <c r="Q505151" s="100"/>
    </row>
    <row r="505152" spans="17:17" x14ac:dyDescent="0.25">
      <c r="Q505152" s="100"/>
    </row>
    <row r="505153" spans="17:17" x14ac:dyDescent="0.25">
      <c r="Q505153" s="100"/>
    </row>
    <row r="505154" spans="17:17" x14ac:dyDescent="0.25">
      <c r="Q505154" s="100"/>
    </row>
    <row r="505155" spans="17:17" x14ac:dyDescent="0.25">
      <c r="Q505155" s="100"/>
    </row>
    <row r="505156" spans="17:17" x14ac:dyDescent="0.25">
      <c r="Q505156" s="100"/>
    </row>
    <row r="505157" spans="17:17" x14ac:dyDescent="0.25">
      <c r="Q505157" s="100"/>
    </row>
    <row r="505158" spans="17:17" x14ac:dyDescent="0.25">
      <c r="Q505158" s="100"/>
    </row>
    <row r="505159" spans="17:17" x14ac:dyDescent="0.25">
      <c r="Q505159" s="100"/>
    </row>
    <row r="505160" spans="17:17" x14ac:dyDescent="0.25">
      <c r="Q505160" s="100"/>
    </row>
    <row r="505161" spans="17:17" x14ac:dyDescent="0.25">
      <c r="Q505161" s="100"/>
    </row>
    <row r="505162" spans="17:17" x14ac:dyDescent="0.25">
      <c r="Q505162" s="100"/>
    </row>
    <row r="505163" spans="17:17" x14ac:dyDescent="0.25">
      <c r="Q505163" s="100"/>
    </row>
    <row r="505164" spans="17:17" x14ac:dyDescent="0.25">
      <c r="Q505164" s="100"/>
    </row>
    <row r="505165" spans="17:17" x14ac:dyDescent="0.25">
      <c r="Q505165" s="100"/>
    </row>
    <row r="505166" spans="17:17" x14ac:dyDescent="0.25">
      <c r="Q505166" s="100"/>
    </row>
    <row r="505167" spans="17:17" x14ac:dyDescent="0.25">
      <c r="Q505167" s="100"/>
    </row>
    <row r="505168" spans="17:17" x14ac:dyDescent="0.25">
      <c r="Q505168" s="100"/>
    </row>
    <row r="505169" spans="17:17" x14ac:dyDescent="0.25">
      <c r="Q505169" s="100"/>
    </row>
    <row r="505170" spans="17:17" x14ac:dyDescent="0.25">
      <c r="Q505170" s="100"/>
    </row>
    <row r="505171" spans="17:17" x14ac:dyDescent="0.25">
      <c r="Q505171" s="100"/>
    </row>
    <row r="505172" spans="17:17" x14ac:dyDescent="0.25">
      <c r="Q505172" s="100"/>
    </row>
    <row r="505173" spans="17:17" x14ac:dyDescent="0.25">
      <c r="Q505173" s="100"/>
    </row>
    <row r="505174" spans="17:17" x14ac:dyDescent="0.25">
      <c r="Q505174" s="100"/>
    </row>
    <row r="505175" spans="17:17" x14ac:dyDescent="0.25">
      <c r="Q505175" s="100"/>
    </row>
    <row r="505176" spans="17:17" x14ac:dyDescent="0.25">
      <c r="Q505176" s="100"/>
    </row>
    <row r="505177" spans="17:17" x14ac:dyDescent="0.25">
      <c r="Q505177" s="100"/>
    </row>
    <row r="505178" spans="17:17" x14ac:dyDescent="0.25">
      <c r="Q505178" s="100"/>
    </row>
    <row r="505179" spans="17:17" x14ac:dyDescent="0.25">
      <c r="Q505179" s="100"/>
    </row>
    <row r="505180" spans="17:17" x14ac:dyDescent="0.25">
      <c r="Q505180" s="100"/>
    </row>
    <row r="505181" spans="17:17" x14ac:dyDescent="0.25">
      <c r="Q505181" s="100"/>
    </row>
    <row r="505182" spans="17:17" x14ac:dyDescent="0.25">
      <c r="Q505182" s="100"/>
    </row>
    <row r="505183" spans="17:17" x14ac:dyDescent="0.25">
      <c r="Q505183" s="100"/>
    </row>
    <row r="505184" spans="17:17" x14ac:dyDescent="0.25">
      <c r="Q505184" s="100"/>
    </row>
    <row r="505185" spans="17:17" x14ac:dyDescent="0.25">
      <c r="Q505185" s="100"/>
    </row>
    <row r="505186" spans="17:17" x14ac:dyDescent="0.25">
      <c r="Q505186" s="100"/>
    </row>
    <row r="505187" spans="17:17" x14ac:dyDescent="0.25">
      <c r="Q505187" s="100"/>
    </row>
    <row r="505188" spans="17:17" x14ac:dyDescent="0.25">
      <c r="Q505188" s="100"/>
    </row>
    <row r="505189" spans="17:17" x14ac:dyDescent="0.25">
      <c r="Q505189" s="100"/>
    </row>
    <row r="505190" spans="17:17" x14ac:dyDescent="0.25">
      <c r="Q505190" s="100"/>
    </row>
    <row r="505191" spans="17:17" x14ac:dyDescent="0.25">
      <c r="Q505191" s="100"/>
    </row>
    <row r="505192" spans="17:17" x14ac:dyDescent="0.25">
      <c r="Q505192" s="100"/>
    </row>
    <row r="505193" spans="17:17" x14ac:dyDescent="0.25">
      <c r="Q505193" s="100"/>
    </row>
    <row r="505194" spans="17:17" x14ac:dyDescent="0.25">
      <c r="Q505194" s="100"/>
    </row>
    <row r="505195" spans="17:17" x14ac:dyDescent="0.25">
      <c r="Q505195" s="100"/>
    </row>
    <row r="505196" spans="17:17" x14ac:dyDescent="0.25">
      <c r="Q505196" s="100"/>
    </row>
    <row r="505197" spans="17:17" x14ac:dyDescent="0.25">
      <c r="Q505197" s="100"/>
    </row>
    <row r="505198" spans="17:17" x14ac:dyDescent="0.25">
      <c r="Q505198" s="100"/>
    </row>
    <row r="505199" spans="17:17" x14ac:dyDescent="0.25">
      <c r="Q505199" s="100"/>
    </row>
    <row r="505200" spans="17:17" x14ac:dyDescent="0.25">
      <c r="Q505200" s="100"/>
    </row>
    <row r="505201" spans="17:17" x14ac:dyDescent="0.25">
      <c r="Q505201" s="100"/>
    </row>
    <row r="505202" spans="17:17" x14ac:dyDescent="0.25">
      <c r="Q505202" s="100"/>
    </row>
    <row r="505203" spans="17:17" x14ac:dyDescent="0.25">
      <c r="Q505203" s="100"/>
    </row>
    <row r="505204" spans="17:17" x14ac:dyDescent="0.25">
      <c r="Q505204" s="100"/>
    </row>
    <row r="505205" spans="17:17" x14ac:dyDescent="0.25">
      <c r="Q505205" s="100"/>
    </row>
    <row r="505206" spans="17:17" x14ac:dyDescent="0.25">
      <c r="Q505206" s="100"/>
    </row>
    <row r="505207" spans="17:17" x14ac:dyDescent="0.25">
      <c r="Q505207" s="100"/>
    </row>
    <row r="505208" spans="17:17" x14ac:dyDescent="0.25">
      <c r="Q505208" s="100"/>
    </row>
    <row r="505209" spans="17:17" x14ac:dyDescent="0.25">
      <c r="Q505209" s="100"/>
    </row>
    <row r="505210" spans="17:17" x14ac:dyDescent="0.25">
      <c r="Q505210" s="100"/>
    </row>
    <row r="505211" spans="17:17" x14ac:dyDescent="0.25">
      <c r="Q505211" s="100"/>
    </row>
    <row r="505212" spans="17:17" x14ac:dyDescent="0.25">
      <c r="Q505212" s="100"/>
    </row>
    <row r="505213" spans="17:17" x14ac:dyDescent="0.25">
      <c r="Q505213" s="100"/>
    </row>
    <row r="505214" spans="17:17" x14ac:dyDescent="0.25">
      <c r="Q505214" s="100"/>
    </row>
    <row r="505215" spans="17:17" x14ac:dyDescent="0.25">
      <c r="Q505215" s="100"/>
    </row>
    <row r="505216" spans="17:17" x14ac:dyDescent="0.25">
      <c r="Q505216" s="100"/>
    </row>
    <row r="505217" spans="17:17" x14ac:dyDescent="0.25">
      <c r="Q505217" s="100"/>
    </row>
    <row r="505218" spans="17:17" x14ac:dyDescent="0.25">
      <c r="Q505218" s="100"/>
    </row>
    <row r="505219" spans="17:17" x14ac:dyDescent="0.25">
      <c r="Q505219" s="100"/>
    </row>
    <row r="505220" spans="17:17" x14ac:dyDescent="0.25">
      <c r="Q505220" s="100"/>
    </row>
    <row r="505221" spans="17:17" x14ac:dyDescent="0.25">
      <c r="Q505221" s="100"/>
    </row>
    <row r="505222" spans="17:17" x14ac:dyDescent="0.25">
      <c r="Q505222" s="100"/>
    </row>
    <row r="505223" spans="17:17" x14ac:dyDescent="0.25">
      <c r="Q505223" s="100"/>
    </row>
    <row r="505224" spans="17:17" x14ac:dyDescent="0.25">
      <c r="Q505224" s="100"/>
    </row>
    <row r="505225" spans="17:17" x14ac:dyDescent="0.25">
      <c r="Q505225" s="100"/>
    </row>
    <row r="505226" spans="17:17" x14ac:dyDescent="0.25">
      <c r="Q505226" s="100"/>
    </row>
    <row r="505227" spans="17:17" x14ac:dyDescent="0.25">
      <c r="Q505227" s="100"/>
    </row>
    <row r="505228" spans="17:17" x14ac:dyDescent="0.25">
      <c r="Q505228" s="100"/>
    </row>
    <row r="505229" spans="17:17" x14ac:dyDescent="0.25">
      <c r="Q505229" s="100"/>
    </row>
    <row r="505230" spans="17:17" x14ac:dyDescent="0.25">
      <c r="Q505230" s="100"/>
    </row>
    <row r="505231" spans="17:17" x14ac:dyDescent="0.25">
      <c r="Q505231" s="100"/>
    </row>
    <row r="505232" spans="17:17" x14ac:dyDescent="0.25">
      <c r="Q505232" s="100"/>
    </row>
    <row r="505233" spans="17:17" x14ac:dyDescent="0.25">
      <c r="Q505233" s="100"/>
    </row>
    <row r="505234" spans="17:17" x14ac:dyDescent="0.25">
      <c r="Q505234" s="100"/>
    </row>
    <row r="505235" spans="17:17" x14ac:dyDescent="0.25">
      <c r="Q505235" s="100"/>
    </row>
    <row r="505236" spans="17:17" x14ac:dyDescent="0.25">
      <c r="Q505236" s="100"/>
    </row>
    <row r="505237" spans="17:17" x14ac:dyDescent="0.25">
      <c r="Q505237" s="100"/>
    </row>
    <row r="505238" spans="17:17" x14ac:dyDescent="0.25">
      <c r="Q505238" s="100"/>
    </row>
    <row r="505239" spans="17:17" x14ac:dyDescent="0.25">
      <c r="Q505239" s="100"/>
    </row>
    <row r="505240" spans="17:17" x14ac:dyDescent="0.25">
      <c r="Q505240" s="100"/>
    </row>
    <row r="505241" spans="17:17" x14ac:dyDescent="0.25">
      <c r="Q505241" s="100"/>
    </row>
    <row r="505242" spans="17:17" x14ac:dyDescent="0.25">
      <c r="Q505242" s="100"/>
    </row>
    <row r="505243" spans="17:17" x14ac:dyDescent="0.25">
      <c r="Q505243" s="100"/>
    </row>
    <row r="505244" spans="17:17" x14ac:dyDescent="0.25">
      <c r="Q505244" s="100"/>
    </row>
    <row r="505245" spans="17:17" x14ac:dyDescent="0.25">
      <c r="Q505245" s="100"/>
    </row>
    <row r="505246" spans="17:17" x14ac:dyDescent="0.25">
      <c r="Q505246" s="100"/>
    </row>
    <row r="505247" spans="17:17" x14ac:dyDescent="0.25">
      <c r="Q505247" s="100"/>
    </row>
    <row r="505248" spans="17:17" x14ac:dyDescent="0.25">
      <c r="Q505248" s="100"/>
    </row>
    <row r="505249" spans="17:17" x14ac:dyDescent="0.25">
      <c r="Q505249" s="100"/>
    </row>
    <row r="505250" spans="17:17" x14ac:dyDescent="0.25">
      <c r="Q505250" s="100"/>
    </row>
    <row r="505251" spans="17:17" x14ac:dyDescent="0.25">
      <c r="Q505251" s="100"/>
    </row>
    <row r="505252" spans="17:17" x14ac:dyDescent="0.25">
      <c r="Q505252" s="100"/>
    </row>
    <row r="505253" spans="17:17" x14ac:dyDescent="0.25">
      <c r="Q505253" s="100"/>
    </row>
    <row r="505254" spans="17:17" x14ac:dyDescent="0.25">
      <c r="Q505254" s="100"/>
    </row>
    <row r="505255" spans="17:17" x14ac:dyDescent="0.25">
      <c r="Q505255" s="100"/>
    </row>
    <row r="505256" spans="17:17" x14ac:dyDescent="0.25">
      <c r="Q505256" s="100"/>
    </row>
    <row r="505257" spans="17:17" x14ac:dyDescent="0.25">
      <c r="Q505257" s="100"/>
    </row>
    <row r="505258" spans="17:17" x14ac:dyDescent="0.25">
      <c r="Q505258" s="100"/>
    </row>
    <row r="505259" spans="17:17" x14ac:dyDescent="0.25">
      <c r="Q505259" s="100"/>
    </row>
    <row r="505260" spans="17:17" x14ac:dyDescent="0.25">
      <c r="Q505260" s="100"/>
    </row>
    <row r="505261" spans="17:17" x14ac:dyDescent="0.25">
      <c r="Q505261" s="100"/>
    </row>
    <row r="505262" spans="17:17" x14ac:dyDescent="0.25">
      <c r="Q505262" s="100"/>
    </row>
    <row r="505263" spans="17:17" x14ac:dyDescent="0.25">
      <c r="Q505263" s="100"/>
    </row>
    <row r="505264" spans="17:17" x14ac:dyDescent="0.25">
      <c r="Q505264" s="100"/>
    </row>
    <row r="505265" spans="17:17" x14ac:dyDescent="0.25">
      <c r="Q505265" s="100"/>
    </row>
    <row r="505266" spans="17:17" x14ac:dyDescent="0.25">
      <c r="Q505266" s="100"/>
    </row>
    <row r="505267" spans="17:17" x14ac:dyDescent="0.25">
      <c r="Q505267" s="100"/>
    </row>
    <row r="505268" spans="17:17" x14ac:dyDescent="0.25">
      <c r="Q505268" s="100"/>
    </row>
    <row r="505269" spans="17:17" x14ac:dyDescent="0.25">
      <c r="Q505269" s="100"/>
    </row>
    <row r="505270" spans="17:17" x14ac:dyDescent="0.25">
      <c r="Q505270" s="100"/>
    </row>
    <row r="505271" spans="17:17" x14ac:dyDescent="0.25">
      <c r="Q505271" s="100"/>
    </row>
    <row r="505272" spans="17:17" x14ac:dyDescent="0.25">
      <c r="Q505272" s="100"/>
    </row>
    <row r="505273" spans="17:17" x14ac:dyDescent="0.25">
      <c r="Q505273" s="100"/>
    </row>
    <row r="505274" spans="17:17" x14ac:dyDescent="0.25">
      <c r="Q505274" s="100"/>
    </row>
    <row r="505275" spans="17:17" x14ac:dyDescent="0.25">
      <c r="Q505275" s="100"/>
    </row>
    <row r="505276" spans="17:17" x14ac:dyDescent="0.25">
      <c r="Q505276" s="100"/>
    </row>
    <row r="505277" spans="17:17" x14ac:dyDescent="0.25">
      <c r="Q505277" s="100"/>
    </row>
    <row r="505278" spans="17:17" x14ac:dyDescent="0.25">
      <c r="Q505278" s="100"/>
    </row>
    <row r="505279" spans="17:17" x14ac:dyDescent="0.25">
      <c r="Q505279" s="100"/>
    </row>
    <row r="505280" spans="17:17" x14ac:dyDescent="0.25">
      <c r="Q505280" s="100"/>
    </row>
    <row r="505281" spans="17:17" x14ac:dyDescent="0.25">
      <c r="Q505281" s="100"/>
    </row>
    <row r="505282" spans="17:17" x14ac:dyDescent="0.25">
      <c r="Q505282" s="100"/>
    </row>
    <row r="505283" spans="17:17" x14ac:dyDescent="0.25">
      <c r="Q505283" s="100"/>
    </row>
    <row r="505284" spans="17:17" x14ac:dyDescent="0.25">
      <c r="Q505284" s="100"/>
    </row>
    <row r="505285" spans="17:17" x14ac:dyDescent="0.25">
      <c r="Q505285" s="100"/>
    </row>
    <row r="505286" spans="17:17" x14ac:dyDescent="0.25">
      <c r="Q505286" s="100"/>
    </row>
    <row r="505287" spans="17:17" x14ac:dyDescent="0.25">
      <c r="Q505287" s="100"/>
    </row>
    <row r="505288" spans="17:17" x14ac:dyDescent="0.25">
      <c r="Q505288" s="100"/>
    </row>
    <row r="505289" spans="17:17" x14ac:dyDescent="0.25">
      <c r="Q505289" s="100"/>
    </row>
    <row r="505290" spans="17:17" x14ac:dyDescent="0.25">
      <c r="Q505290" s="100"/>
    </row>
    <row r="505291" spans="17:17" x14ac:dyDescent="0.25">
      <c r="Q505291" s="100"/>
    </row>
    <row r="505292" spans="17:17" x14ac:dyDescent="0.25">
      <c r="Q505292" s="100"/>
    </row>
    <row r="505293" spans="17:17" x14ac:dyDescent="0.25">
      <c r="Q505293" s="100"/>
    </row>
    <row r="505294" spans="17:17" x14ac:dyDescent="0.25">
      <c r="Q505294" s="100"/>
    </row>
    <row r="505295" spans="17:17" x14ac:dyDescent="0.25">
      <c r="Q505295" s="100"/>
    </row>
    <row r="505296" spans="17:17" x14ac:dyDescent="0.25">
      <c r="Q505296" s="100"/>
    </row>
    <row r="505297" spans="17:17" x14ac:dyDescent="0.25">
      <c r="Q505297" s="100"/>
    </row>
    <row r="505298" spans="17:17" x14ac:dyDescent="0.25">
      <c r="Q505298" s="100"/>
    </row>
    <row r="505299" spans="17:17" x14ac:dyDescent="0.25">
      <c r="Q505299" s="100"/>
    </row>
    <row r="505300" spans="17:17" x14ac:dyDescent="0.25">
      <c r="Q505300" s="100"/>
    </row>
    <row r="505301" spans="17:17" x14ac:dyDescent="0.25">
      <c r="Q505301" s="100"/>
    </row>
    <row r="505302" spans="17:17" x14ac:dyDescent="0.25">
      <c r="Q505302" s="100"/>
    </row>
    <row r="505303" spans="17:17" x14ac:dyDescent="0.25">
      <c r="Q505303" s="100"/>
    </row>
    <row r="505304" spans="17:17" x14ac:dyDescent="0.25">
      <c r="Q505304" s="100"/>
    </row>
    <row r="505305" spans="17:17" x14ac:dyDescent="0.25">
      <c r="Q505305" s="100"/>
    </row>
    <row r="505306" spans="17:17" x14ac:dyDescent="0.25">
      <c r="Q505306" s="100"/>
    </row>
    <row r="505307" spans="17:17" x14ac:dyDescent="0.25">
      <c r="Q505307" s="100"/>
    </row>
    <row r="505308" spans="17:17" x14ac:dyDescent="0.25">
      <c r="Q505308" s="100"/>
    </row>
    <row r="505309" spans="17:17" x14ac:dyDescent="0.25">
      <c r="Q505309" s="100"/>
    </row>
    <row r="505310" spans="17:17" x14ac:dyDescent="0.25">
      <c r="Q505310" s="100"/>
    </row>
    <row r="505311" spans="17:17" x14ac:dyDescent="0.25">
      <c r="Q505311" s="100"/>
    </row>
    <row r="505312" spans="17:17" x14ac:dyDescent="0.25">
      <c r="Q505312" s="100"/>
    </row>
    <row r="505313" spans="17:17" x14ac:dyDescent="0.25">
      <c r="Q505313" s="100"/>
    </row>
    <row r="505314" spans="17:17" x14ac:dyDescent="0.25">
      <c r="Q505314" s="100"/>
    </row>
    <row r="505315" spans="17:17" x14ac:dyDescent="0.25">
      <c r="Q505315" s="100"/>
    </row>
    <row r="505316" spans="17:17" x14ac:dyDescent="0.25">
      <c r="Q505316" s="100"/>
    </row>
    <row r="505317" spans="17:17" x14ac:dyDescent="0.25">
      <c r="Q505317" s="100"/>
    </row>
    <row r="505318" spans="17:17" x14ac:dyDescent="0.25">
      <c r="Q505318" s="100"/>
    </row>
    <row r="505319" spans="17:17" x14ac:dyDescent="0.25">
      <c r="Q505319" s="100"/>
    </row>
    <row r="505320" spans="17:17" x14ac:dyDescent="0.25">
      <c r="Q505320" s="100"/>
    </row>
    <row r="505321" spans="17:17" x14ac:dyDescent="0.25">
      <c r="Q505321" s="100"/>
    </row>
    <row r="505322" spans="17:17" x14ac:dyDescent="0.25">
      <c r="Q505322" s="100"/>
    </row>
    <row r="505323" spans="17:17" x14ac:dyDescent="0.25">
      <c r="Q505323" s="100"/>
    </row>
    <row r="505324" spans="17:17" x14ac:dyDescent="0.25">
      <c r="Q505324" s="100"/>
    </row>
    <row r="505325" spans="17:17" x14ac:dyDescent="0.25">
      <c r="Q505325" s="100"/>
    </row>
    <row r="505326" spans="17:17" x14ac:dyDescent="0.25">
      <c r="Q505326" s="100"/>
    </row>
    <row r="505327" spans="17:17" x14ac:dyDescent="0.25">
      <c r="Q505327" s="100"/>
    </row>
    <row r="505328" spans="17:17" x14ac:dyDescent="0.25">
      <c r="Q505328" s="100"/>
    </row>
    <row r="505329" spans="17:17" x14ac:dyDescent="0.25">
      <c r="Q505329" s="100"/>
    </row>
    <row r="505330" spans="17:17" x14ac:dyDescent="0.25">
      <c r="Q505330" s="100"/>
    </row>
    <row r="505331" spans="17:17" x14ac:dyDescent="0.25">
      <c r="Q505331" s="100"/>
    </row>
    <row r="505332" spans="17:17" x14ac:dyDescent="0.25">
      <c r="Q505332" s="100"/>
    </row>
    <row r="505333" spans="17:17" x14ac:dyDescent="0.25">
      <c r="Q505333" s="100"/>
    </row>
    <row r="505334" spans="17:17" x14ac:dyDescent="0.25">
      <c r="Q505334" s="100"/>
    </row>
    <row r="505335" spans="17:17" x14ac:dyDescent="0.25">
      <c r="Q505335" s="100"/>
    </row>
    <row r="505336" spans="17:17" x14ac:dyDescent="0.25">
      <c r="Q505336" s="100"/>
    </row>
    <row r="505337" spans="17:17" x14ac:dyDescent="0.25">
      <c r="Q505337" s="100"/>
    </row>
    <row r="505338" spans="17:17" x14ac:dyDescent="0.25">
      <c r="Q505338" s="100"/>
    </row>
    <row r="505339" spans="17:17" x14ac:dyDescent="0.25">
      <c r="Q505339" s="100"/>
    </row>
    <row r="505340" spans="17:17" x14ac:dyDescent="0.25">
      <c r="Q505340" s="100"/>
    </row>
    <row r="505341" spans="17:17" x14ac:dyDescent="0.25">
      <c r="Q505341" s="100"/>
    </row>
    <row r="505342" spans="17:17" x14ac:dyDescent="0.25">
      <c r="Q505342" s="100"/>
    </row>
    <row r="505343" spans="17:17" x14ac:dyDescent="0.25">
      <c r="Q505343" s="100"/>
    </row>
    <row r="505344" spans="17:17" x14ac:dyDescent="0.25">
      <c r="Q505344" s="100"/>
    </row>
    <row r="505345" spans="17:17" x14ac:dyDescent="0.25">
      <c r="Q505345" s="100"/>
    </row>
    <row r="505346" spans="17:17" x14ac:dyDescent="0.25">
      <c r="Q505346" s="100"/>
    </row>
    <row r="505347" spans="17:17" x14ac:dyDescent="0.25">
      <c r="Q505347" s="100"/>
    </row>
    <row r="505348" spans="17:17" x14ac:dyDescent="0.25">
      <c r="Q505348" s="100"/>
    </row>
    <row r="505349" spans="17:17" x14ac:dyDescent="0.25">
      <c r="Q505349" s="100"/>
    </row>
    <row r="505350" spans="17:17" x14ac:dyDescent="0.25">
      <c r="Q505350" s="100"/>
    </row>
    <row r="505351" spans="17:17" x14ac:dyDescent="0.25">
      <c r="Q505351" s="100"/>
    </row>
    <row r="505352" spans="17:17" x14ac:dyDescent="0.25">
      <c r="Q505352" s="100"/>
    </row>
    <row r="505353" spans="17:17" x14ac:dyDescent="0.25">
      <c r="Q505353" s="100"/>
    </row>
    <row r="505354" spans="17:17" x14ac:dyDescent="0.25">
      <c r="Q505354" s="100"/>
    </row>
    <row r="505355" spans="17:17" x14ac:dyDescent="0.25">
      <c r="Q505355" s="100"/>
    </row>
    <row r="505356" spans="17:17" x14ac:dyDescent="0.25">
      <c r="Q505356" s="100"/>
    </row>
    <row r="505357" spans="17:17" x14ac:dyDescent="0.25">
      <c r="Q505357" s="100"/>
    </row>
    <row r="505358" spans="17:17" x14ac:dyDescent="0.25">
      <c r="Q505358" s="100"/>
    </row>
    <row r="505359" spans="17:17" x14ac:dyDescent="0.25">
      <c r="Q505359" s="100"/>
    </row>
    <row r="505360" spans="17:17" x14ac:dyDescent="0.25">
      <c r="Q505360" s="100"/>
    </row>
    <row r="505361" spans="17:17" x14ac:dyDescent="0.25">
      <c r="Q505361" s="100"/>
    </row>
    <row r="505362" spans="17:17" x14ac:dyDescent="0.25">
      <c r="Q505362" s="100"/>
    </row>
    <row r="505363" spans="17:17" x14ac:dyDescent="0.25">
      <c r="Q505363" s="100"/>
    </row>
    <row r="505364" spans="17:17" x14ac:dyDescent="0.25">
      <c r="Q505364" s="100"/>
    </row>
    <row r="505365" spans="17:17" x14ac:dyDescent="0.25">
      <c r="Q505365" s="100"/>
    </row>
    <row r="505366" spans="17:17" x14ac:dyDescent="0.25">
      <c r="Q505366" s="100"/>
    </row>
    <row r="505367" spans="17:17" x14ac:dyDescent="0.25">
      <c r="Q505367" s="100"/>
    </row>
    <row r="505368" spans="17:17" x14ac:dyDescent="0.25">
      <c r="Q505368" s="100"/>
    </row>
    <row r="505369" spans="17:17" x14ac:dyDescent="0.25">
      <c r="Q505369" s="100"/>
    </row>
    <row r="505370" spans="17:17" x14ac:dyDescent="0.25">
      <c r="Q505370" s="100"/>
    </row>
    <row r="505371" spans="17:17" x14ac:dyDescent="0.25">
      <c r="Q505371" s="100"/>
    </row>
    <row r="505372" spans="17:17" x14ac:dyDescent="0.25">
      <c r="Q505372" s="100"/>
    </row>
    <row r="505373" spans="17:17" x14ac:dyDescent="0.25">
      <c r="Q505373" s="100"/>
    </row>
    <row r="505374" spans="17:17" x14ac:dyDescent="0.25">
      <c r="Q505374" s="100"/>
    </row>
    <row r="505375" spans="17:17" x14ac:dyDescent="0.25">
      <c r="Q505375" s="100"/>
    </row>
    <row r="505376" spans="17:17" x14ac:dyDescent="0.25">
      <c r="Q505376" s="100"/>
    </row>
    <row r="505377" spans="17:17" x14ac:dyDescent="0.25">
      <c r="Q505377" s="100"/>
    </row>
    <row r="505378" spans="17:17" x14ac:dyDescent="0.25">
      <c r="Q505378" s="100"/>
    </row>
    <row r="505379" spans="17:17" x14ac:dyDescent="0.25">
      <c r="Q505379" s="100"/>
    </row>
    <row r="505380" spans="17:17" x14ac:dyDescent="0.25">
      <c r="Q505380" s="100"/>
    </row>
    <row r="505381" spans="17:17" x14ac:dyDescent="0.25">
      <c r="Q505381" s="100"/>
    </row>
    <row r="505382" spans="17:17" x14ac:dyDescent="0.25">
      <c r="Q505382" s="100"/>
    </row>
    <row r="505383" spans="17:17" x14ac:dyDescent="0.25">
      <c r="Q505383" s="100"/>
    </row>
    <row r="505384" spans="17:17" x14ac:dyDescent="0.25">
      <c r="Q505384" s="100"/>
    </row>
    <row r="505385" spans="17:17" x14ac:dyDescent="0.25">
      <c r="Q505385" s="100"/>
    </row>
    <row r="505386" spans="17:17" x14ac:dyDescent="0.25">
      <c r="Q505386" s="100"/>
    </row>
    <row r="505387" spans="17:17" x14ac:dyDescent="0.25">
      <c r="Q505387" s="100"/>
    </row>
    <row r="505388" spans="17:17" x14ac:dyDescent="0.25">
      <c r="Q505388" s="100"/>
    </row>
    <row r="505389" spans="17:17" x14ac:dyDescent="0.25">
      <c r="Q505389" s="100"/>
    </row>
    <row r="505390" spans="17:17" x14ac:dyDescent="0.25">
      <c r="Q505390" s="100"/>
    </row>
    <row r="505391" spans="17:17" x14ac:dyDescent="0.25">
      <c r="Q505391" s="100"/>
    </row>
    <row r="505392" spans="17:17" x14ac:dyDescent="0.25">
      <c r="Q505392" s="100"/>
    </row>
    <row r="505393" spans="17:17" x14ac:dyDescent="0.25">
      <c r="Q505393" s="100"/>
    </row>
    <row r="505394" spans="17:17" x14ac:dyDescent="0.25">
      <c r="Q505394" s="100"/>
    </row>
    <row r="505395" spans="17:17" x14ac:dyDescent="0.25">
      <c r="Q505395" s="100"/>
    </row>
    <row r="505396" spans="17:17" x14ac:dyDescent="0.25">
      <c r="Q505396" s="100"/>
    </row>
    <row r="505397" spans="17:17" x14ac:dyDescent="0.25">
      <c r="Q505397" s="100"/>
    </row>
    <row r="505398" spans="17:17" x14ac:dyDescent="0.25">
      <c r="Q505398" s="100"/>
    </row>
    <row r="505399" spans="17:17" x14ac:dyDescent="0.25">
      <c r="Q505399" s="100"/>
    </row>
    <row r="505400" spans="17:17" x14ac:dyDescent="0.25">
      <c r="Q505400" s="100"/>
    </row>
    <row r="505401" spans="17:17" x14ac:dyDescent="0.25">
      <c r="Q505401" s="100"/>
    </row>
    <row r="505402" spans="17:17" x14ac:dyDescent="0.25">
      <c r="Q505402" s="100"/>
    </row>
    <row r="505403" spans="17:17" x14ac:dyDescent="0.25">
      <c r="Q505403" s="100"/>
    </row>
    <row r="505404" spans="17:17" x14ac:dyDescent="0.25">
      <c r="Q505404" s="100"/>
    </row>
    <row r="505405" spans="17:17" x14ac:dyDescent="0.25">
      <c r="Q505405" s="100"/>
    </row>
    <row r="505406" spans="17:17" x14ac:dyDescent="0.25">
      <c r="Q505406" s="100"/>
    </row>
    <row r="505407" spans="17:17" x14ac:dyDescent="0.25">
      <c r="Q505407" s="100"/>
    </row>
    <row r="505408" spans="17:17" x14ac:dyDescent="0.25">
      <c r="Q505408" s="100"/>
    </row>
    <row r="505409" spans="17:17" x14ac:dyDescent="0.25">
      <c r="Q505409" s="100"/>
    </row>
    <row r="505410" spans="17:17" x14ac:dyDescent="0.25">
      <c r="Q505410" s="100"/>
    </row>
    <row r="505411" spans="17:17" x14ac:dyDescent="0.25">
      <c r="Q505411" s="100"/>
    </row>
    <row r="505412" spans="17:17" x14ac:dyDescent="0.25">
      <c r="Q505412" s="100"/>
    </row>
    <row r="505413" spans="17:17" x14ac:dyDescent="0.25">
      <c r="Q505413" s="100"/>
    </row>
    <row r="505414" spans="17:17" x14ac:dyDescent="0.25">
      <c r="Q505414" s="100"/>
    </row>
    <row r="505415" spans="17:17" x14ac:dyDescent="0.25">
      <c r="Q505415" s="100"/>
    </row>
    <row r="505416" spans="17:17" x14ac:dyDescent="0.25">
      <c r="Q505416" s="100"/>
    </row>
    <row r="505417" spans="17:17" x14ac:dyDescent="0.25">
      <c r="Q505417" s="100"/>
    </row>
    <row r="505418" spans="17:17" x14ac:dyDescent="0.25">
      <c r="Q505418" s="100"/>
    </row>
    <row r="505419" spans="17:17" x14ac:dyDescent="0.25">
      <c r="Q505419" s="100"/>
    </row>
    <row r="505420" spans="17:17" x14ac:dyDescent="0.25">
      <c r="Q505420" s="100"/>
    </row>
    <row r="505421" spans="17:17" x14ac:dyDescent="0.25">
      <c r="Q505421" s="100"/>
    </row>
    <row r="505422" spans="17:17" x14ac:dyDescent="0.25">
      <c r="Q505422" s="100"/>
    </row>
    <row r="505423" spans="17:17" x14ac:dyDescent="0.25">
      <c r="Q505423" s="100"/>
    </row>
    <row r="505424" spans="17:17" x14ac:dyDescent="0.25">
      <c r="Q505424" s="100"/>
    </row>
    <row r="505425" spans="17:17" x14ac:dyDescent="0.25">
      <c r="Q505425" s="100"/>
    </row>
    <row r="505426" spans="17:17" x14ac:dyDescent="0.25">
      <c r="Q505426" s="100"/>
    </row>
    <row r="505427" spans="17:17" x14ac:dyDescent="0.25">
      <c r="Q505427" s="100"/>
    </row>
    <row r="505428" spans="17:17" x14ac:dyDescent="0.25">
      <c r="Q505428" s="100"/>
    </row>
    <row r="505429" spans="17:17" x14ac:dyDescent="0.25">
      <c r="Q505429" s="100"/>
    </row>
    <row r="505430" spans="17:17" x14ac:dyDescent="0.25">
      <c r="Q505430" s="100"/>
    </row>
    <row r="505431" spans="17:17" x14ac:dyDescent="0.25">
      <c r="Q505431" s="100"/>
    </row>
    <row r="505432" spans="17:17" x14ac:dyDescent="0.25">
      <c r="Q505432" s="100"/>
    </row>
    <row r="505433" spans="17:17" x14ac:dyDescent="0.25">
      <c r="Q505433" s="100"/>
    </row>
    <row r="505434" spans="17:17" x14ac:dyDescent="0.25">
      <c r="Q505434" s="100"/>
    </row>
    <row r="505435" spans="17:17" x14ac:dyDescent="0.25">
      <c r="Q505435" s="100"/>
    </row>
    <row r="505436" spans="17:17" x14ac:dyDescent="0.25">
      <c r="Q505436" s="100"/>
    </row>
    <row r="505437" spans="17:17" x14ac:dyDescent="0.25">
      <c r="Q505437" s="100"/>
    </row>
    <row r="505438" spans="17:17" x14ac:dyDescent="0.25">
      <c r="Q505438" s="100"/>
    </row>
    <row r="505439" spans="17:17" x14ac:dyDescent="0.25">
      <c r="Q505439" s="100"/>
    </row>
    <row r="505440" spans="17:17" x14ac:dyDescent="0.25">
      <c r="Q505440" s="100"/>
    </row>
    <row r="505441" spans="17:17" x14ac:dyDescent="0.25">
      <c r="Q505441" s="100"/>
    </row>
    <row r="505442" spans="17:17" x14ac:dyDescent="0.25">
      <c r="Q505442" s="100"/>
    </row>
    <row r="505443" spans="17:17" x14ac:dyDescent="0.25">
      <c r="Q505443" s="100"/>
    </row>
    <row r="505444" spans="17:17" x14ac:dyDescent="0.25">
      <c r="Q505444" s="100"/>
    </row>
    <row r="505445" spans="17:17" x14ac:dyDescent="0.25">
      <c r="Q505445" s="100"/>
    </row>
    <row r="505446" spans="17:17" x14ac:dyDescent="0.25">
      <c r="Q505446" s="100"/>
    </row>
    <row r="505447" spans="17:17" x14ac:dyDescent="0.25">
      <c r="Q505447" s="100"/>
    </row>
    <row r="505448" spans="17:17" x14ac:dyDescent="0.25">
      <c r="Q505448" s="100"/>
    </row>
    <row r="505449" spans="17:17" x14ac:dyDescent="0.25">
      <c r="Q505449" s="100"/>
    </row>
    <row r="505450" spans="17:17" x14ac:dyDescent="0.25">
      <c r="Q505450" s="100"/>
    </row>
    <row r="505451" spans="17:17" x14ac:dyDescent="0.25">
      <c r="Q505451" s="100"/>
    </row>
    <row r="505452" spans="17:17" x14ac:dyDescent="0.25">
      <c r="Q505452" s="100"/>
    </row>
    <row r="505453" spans="17:17" x14ac:dyDescent="0.25">
      <c r="Q505453" s="100"/>
    </row>
    <row r="505454" spans="17:17" x14ac:dyDescent="0.25">
      <c r="Q505454" s="100"/>
    </row>
    <row r="505455" spans="17:17" x14ac:dyDescent="0.25">
      <c r="Q505455" s="100"/>
    </row>
    <row r="505456" spans="17:17" x14ac:dyDescent="0.25">
      <c r="Q505456" s="100"/>
    </row>
    <row r="505457" spans="17:17" x14ac:dyDescent="0.25">
      <c r="Q505457" s="100"/>
    </row>
    <row r="505458" spans="17:17" x14ac:dyDescent="0.25">
      <c r="Q505458" s="100"/>
    </row>
    <row r="505459" spans="17:17" x14ac:dyDescent="0.25">
      <c r="Q505459" s="100"/>
    </row>
    <row r="505460" spans="17:17" x14ac:dyDescent="0.25">
      <c r="Q505460" s="100"/>
    </row>
    <row r="505461" spans="17:17" x14ac:dyDescent="0.25">
      <c r="Q505461" s="100"/>
    </row>
    <row r="505462" spans="17:17" x14ac:dyDescent="0.25">
      <c r="Q505462" s="100"/>
    </row>
    <row r="505463" spans="17:17" x14ac:dyDescent="0.25">
      <c r="Q505463" s="100"/>
    </row>
    <row r="505464" spans="17:17" x14ac:dyDescent="0.25">
      <c r="Q505464" s="100"/>
    </row>
    <row r="505465" spans="17:17" x14ac:dyDescent="0.25">
      <c r="Q505465" s="100"/>
    </row>
    <row r="505466" spans="17:17" x14ac:dyDescent="0.25">
      <c r="Q505466" s="100"/>
    </row>
    <row r="505467" spans="17:17" x14ac:dyDescent="0.25">
      <c r="Q505467" s="100"/>
    </row>
    <row r="505468" spans="17:17" x14ac:dyDescent="0.25">
      <c r="Q505468" s="100"/>
    </row>
    <row r="505469" spans="17:17" x14ac:dyDescent="0.25">
      <c r="Q505469" s="100"/>
    </row>
    <row r="505470" spans="17:17" x14ac:dyDescent="0.25">
      <c r="Q505470" s="100"/>
    </row>
    <row r="505471" spans="17:17" x14ac:dyDescent="0.25">
      <c r="Q505471" s="100"/>
    </row>
    <row r="505472" spans="17:17" x14ac:dyDescent="0.25">
      <c r="Q505472" s="100"/>
    </row>
    <row r="505473" spans="17:17" x14ac:dyDescent="0.25">
      <c r="Q505473" s="100"/>
    </row>
    <row r="505474" spans="17:17" x14ac:dyDescent="0.25">
      <c r="Q505474" s="100"/>
    </row>
    <row r="505475" spans="17:17" x14ac:dyDescent="0.25">
      <c r="Q505475" s="100"/>
    </row>
    <row r="505476" spans="17:17" x14ac:dyDescent="0.25">
      <c r="Q505476" s="100"/>
    </row>
    <row r="505477" spans="17:17" x14ac:dyDescent="0.25">
      <c r="Q505477" s="100"/>
    </row>
    <row r="505478" spans="17:17" x14ac:dyDescent="0.25">
      <c r="Q505478" s="100"/>
    </row>
    <row r="505479" spans="17:17" x14ac:dyDescent="0.25">
      <c r="Q505479" s="100"/>
    </row>
    <row r="505480" spans="17:17" x14ac:dyDescent="0.25">
      <c r="Q505480" s="100"/>
    </row>
    <row r="505481" spans="17:17" x14ac:dyDescent="0.25">
      <c r="Q505481" s="100"/>
    </row>
    <row r="505482" spans="17:17" x14ac:dyDescent="0.25">
      <c r="Q505482" s="100"/>
    </row>
    <row r="505483" spans="17:17" x14ac:dyDescent="0.25">
      <c r="Q505483" s="100"/>
    </row>
    <row r="505484" spans="17:17" x14ac:dyDescent="0.25">
      <c r="Q505484" s="100"/>
    </row>
    <row r="505485" spans="17:17" x14ac:dyDescent="0.25">
      <c r="Q505485" s="100"/>
    </row>
    <row r="505486" spans="17:17" x14ac:dyDescent="0.25">
      <c r="Q505486" s="100"/>
    </row>
    <row r="505487" spans="17:17" x14ac:dyDescent="0.25">
      <c r="Q505487" s="100"/>
    </row>
    <row r="505488" spans="17:17" x14ac:dyDescent="0.25">
      <c r="Q505488" s="100"/>
    </row>
    <row r="505489" spans="17:17" x14ac:dyDescent="0.25">
      <c r="Q505489" s="100"/>
    </row>
    <row r="505490" spans="17:17" x14ac:dyDescent="0.25">
      <c r="Q505490" s="100"/>
    </row>
    <row r="505491" spans="17:17" x14ac:dyDescent="0.25">
      <c r="Q505491" s="100"/>
    </row>
    <row r="505492" spans="17:17" x14ac:dyDescent="0.25">
      <c r="Q505492" s="100"/>
    </row>
    <row r="505493" spans="17:17" x14ac:dyDescent="0.25">
      <c r="Q505493" s="100"/>
    </row>
    <row r="505494" spans="17:17" x14ac:dyDescent="0.25">
      <c r="Q505494" s="100"/>
    </row>
    <row r="505495" spans="17:17" x14ac:dyDescent="0.25">
      <c r="Q505495" s="100"/>
    </row>
    <row r="505496" spans="17:17" x14ac:dyDescent="0.25">
      <c r="Q505496" s="100"/>
    </row>
    <row r="505497" spans="17:17" x14ac:dyDescent="0.25">
      <c r="Q505497" s="100"/>
    </row>
    <row r="505498" spans="17:17" x14ac:dyDescent="0.25">
      <c r="Q505498" s="100"/>
    </row>
    <row r="505499" spans="17:17" x14ac:dyDescent="0.25">
      <c r="Q505499" s="100"/>
    </row>
    <row r="505500" spans="17:17" x14ac:dyDescent="0.25">
      <c r="Q505500" s="100"/>
    </row>
    <row r="505501" spans="17:17" x14ac:dyDescent="0.25">
      <c r="Q505501" s="100"/>
    </row>
    <row r="505502" spans="17:17" x14ac:dyDescent="0.25">
      <c r="Q505502" s="100"/>
    </row>
    <row r="505503" spans="17:17" x14ac:dyDescent="0.25">
      <c r="Q505503" s="100"/>
    </row>
    <row r="505504" spans="17:17" x14ac:dyDescent="0.25">
      <c r="Q505504" s="100"/>
    </row>
    <row r="505505" spans="17:17" x14ac:dyDescent="0.25">
      <c r="Q505505" s="100"/>
    </row>
    <row r="505506" spans="17:17" x14ac:dyDescent="0.25">
      <c r="Q505506" s="100"/>
    </row>
    <row r="505507" spans="17:17" x14ac:dyDescent="0.25">
      <c r="Q505507" s="100"/>
    </row>
    <row r="505508" spans="17:17" x14ac:dyDescent="0.25">
      <c r="Q505508" s="100"/>
    </row>
    <row r="505509" spans="17:17" x14ac:dyDescent="0.25">
      <c r="Q505509" s="100"/>
    </row>
    <row r="505510" spans="17:17" x14ac:dyDescent="0.25">
      <c r="Q505510" s="100"/>
    </row>
    <row r="505511" spans="17:17" x14ac:dyDescent="0.25">
      <c r="Q505511" s="100"/>
    </row>
    <row r="505512" spans="17:17" x14ac:dyDescent="0.25">
      <c r="Q505512" s="100"/>
    </row>
    <row r="505513" spans="17:17" x14ac:dyDescent="0.25">
      <c r="Q505513" s="100"/>
    </row>
    <row r="505514" spans="17:17" x14ac:dyDescent="0.25">
      <c r="Q505514" s="100"/>
    </row>
    <row r="505515" spans="17:17" x14ac:dyDescent="0.25">
      <c r="Q505515" s="100"/>
    </row>
    <row r="505516" spans="17:17" x14ac:dyDescent="0.25">
      <c r="Q505516" s="100"/>
    </row>
    <row r="505517" spans="17:17" x14ac:dyDescent="0.25">
      <c r="Q505517" s="100"/>
    </row>
    <row r="505518" spans="17:17" x14ac:dyDescent="0.25">
      <c r="Q505518" s="100"/>
    </row>
    <row r="505519" spans="17:17" x14ac:dyDescent="0.25">
      <c r="Q505519" s="100"/>
    </row>
    <row r="505520" spans="17:17" x14ac:dyDescent="0.25">
      <c r="Q505520" s="100"/>
    </row>
    <row r="505521" spans="17:17" x14ac:dyDescent="0.25">
      <c r="Q505521" s="100"/>
    </row>
    <row r="505522" spans="17:17" x14ac:dyDescent="0.25">
      <c r="Q505522" s="100"/>
    </row>
    <row r="505523" spans="17:17" x14ac:dyDescent="0.25">
      <c r="Q505523" s="100"/>
    </row>
    <row r="505524" spans="17:17" x14ac:dyDescent="0.25">
      <c r="Q505524" s="100"/>
    </row>
    <row r="505525" spans="17:17" x14ac:dyDescent="0.25">
      <c r="Q505525" s="100"/>
    </row>
    <row r="505526" spans="17:17" x14ac:dyDescent="0.25">
      <c r="Q505526" s="100"/>
    </row>
    <row r="505527" spans="17:17" x14ac:dyDescent="0.25">
      <c r="Q505527" s="100"/>
    </row>
    <row r="505528" spans="17:17" x14ac:dyDescent="0.25">
      <c r="Q505528" s="100"/>
    </row>
    <row r="505529" spans="17:17" x14ac:dyDescent="0.25">
      <c r="Q505529" s="100"/>
    </row>
    <row r="505530" spans="17:17" x14ac:dyDescent="0.25">
      <c r="Q505530" s="100"/>
    </row>
    <row r="505531" spans="17:17" x14ac:dyDescent="0.25">
      <c r="Q505531" s="100"/>
    </row>
    <row r="505532" spans="17:17" x14ac:dyDescent="0.25">
      <c r="Q505532" s="100"/>
    </row>
    <row r="505533" spans="17:17" x14ac:dyDescent="0.25">
      <c r="Q505533" s="100"/>
    </row>
    <row r="505534" spans="17:17" x14ac:dyDescent="0.25">
      <c r="Q505534" s="100"/>
    </row>
    <row r="505535" spans="17:17" x14ac:dyDescent="0.25">
      <c r="Q505535" s="100"/>
    </row>
    <row r="505536" spans="17:17" x14ac:dyDescent="0.25">
      <c r="Q505536" s="100"/>
    </row>
    <row r="505537" spans="17:17" x14ac:dyDescent="0.25">
      <c r="Q505537" s="100"/>
    </row>
    <row r="505538" spans="17:17" x14ac:dyDescent="0.25">
      <c r="Q505538" s="100"/>
    </row>
    <row r="505539" spans="17:17" x14ac:dyDescent="0.25">
      <c r="Q505539" s="100"/>
    </row>
    <row r="505540" spans="17:17" x14ac:dyDescent="0.25">
      <c r="Q505540" s="100"/>
    </row>
    <row r="505541" spans="17:17" x14ac:dyDescent="0.25">
      <c r="Q505541" s="100"/>
    </row>
    <row r="505542" spans="17:17" x14ac:dyDescent="0.25">
      <c r="Q505542" s="100"/>
    </row>
    <row r="505543" spans="17:17" x14ac:dyDescent="0.25">
      <c r="Q505543" s="100"/>
    </row>
    <row r="505544" spans="17:17" x14ac:dyDescent="0.25">
      <c r="Q505544" s="100"/>
    </row>
    <row r="505545" spans="17:17" x14ac:dyDescent="0.25">
      <c r="Q505545" s="100"/>
    </row>
    <row r="505546" spans="17:17" x14ac:dyDescent="0.25">
      <c r="Q505546" s="100"/>
    </row>
    <row r="505547" spans="17:17" x14ac:dyDescent="0.25">
      <c r="Q505547" s="100"/>
    </row>
    <row r="505548" spans="17:17" x14ac:dyDescent="0.25">
      <c r="Q505548" s="100"/>
    </row>
    <row r="505549" spans="17:17" x14ac:dyDescent="0.25">
      <c r="Q505549" s="100"/>
    </row>
    <row r="505550" spans="17:17" x14ac:dyDescent="0.25">
      <c r="Q505550" s="100"/>
    </row>
    <row r="505551" spans="17:17" x14ac:dyDescent="0.25">
      <c r="Q505551" s="100"/>
    </row>
    <row r="505552" spans="17:17" x14ac:dyDescent="0.25">
      <c r="Q505552" s="100"/>
    </row>
    <row r="505553" spans="17:17" x14ac:dyDescent="0.25">
      <c r="Q505553" s="100"/>
    </row>
    <row r="505554" spans="17:17" x14ac:dyDescent="0.25">
      <c r="Q505554" s="100"/>
    </row>
    <row r="505555" spans="17:17" x14ac:dyDescent="0.25">
      <c r="Q505555" s="100"/>
    </row>
    <row r="505556" spans="17:17" x14ac:dyDescent="0.25">
      <c r="Q505556" s="100"/>
    </row>
    <row r="505557" spans="17:17" x14ac:dyDescent="0.25">
      <c r="Q505557" s="100"/>
    </row>
    <row r="505558" spans="17:17" x14ac:dyDescent="0.25">
      <c r="Q505558" s="100"/>
    </row>
    <row r="505559" spans="17:17" x14ac:dyDescent="0.25">
      <c r="Q505559" s="100"/>
    </row>
    <row r="505560" spans="17:17" x14ac:dyDescent="0.25">
      <c r="Q505560" s="100"/>
    </row>
    <row r="505561" spans="17:17" x14ac:dyDescent="0.25">
      <c r="Q505561" s="100"/>
    </row>
    <row r="505562" spans="17:17" x14ac:dyDescent="0.25">
      <c r="Q505562" s="100"/>
    </row>
    <row r="505563" spans="17:17" x14ac:dyDescent="0.25">
      <c r="Q505563" s="100"/>
    </row>
    <row r="505564" spans="17:17" x14ac:dyDescent="0.25">
      <c r="Q505564" s="100"/>
    </row>
    <row r="505565" spans="17:17" x14ac:dyDescent="0.25">
      <c r="Q505565" s="100"/>
    </row>
    <row r="505566" spans="17:17" x14ac:dyDescent="0.25">
      <c r="Q505566" s="100"/>
    </row>
    <row r="505567" spans="17:17" x14ac:dyDescent="0.25">
      <c r="Q505567" s="100"/>
    </row>
    <row r="505568" spans="17:17" x14ac:dyDescent="0.25">
      <c r="Q505568" s="100"/>
    </row>
    <row r="505569" spans="17:17" x14ac:dyDescent="0.25">
      <c r="Q505569" s="100"/>
    </row>
    <row r="505570" spans="17:17" x14ac:dyDescent="0.25">
      <c r="Q505570" s="100"/>
    </row>
    <row r="505571" spans="17:17" x14ac:dyDescent="0.25">
      <c r="Q505571" s="100"/>
    </row>
    <row r="505572" spans="17:17" x14ac:dyDescent="0.25">
      <c r="Q505572" s="100"/>
    </row>
    <row r="505573" spans="17:17" x14ac:dyDescent="0.25">
      <c r="Q505573" s="100"/>
    </row>
    <row r="505574" spans="17:17" x14ac:dyDescent="0.25">
      <c r="Q505574" s="100"/>
    </row>
    <row r="505575" spans="17:17" x14ac:dyDescent="0.25">
      <c r="Q505575" s="100"/>
    </row>
    <row r="505576" spans="17:17" x14ac:dyDescent="0.25">
      <c r="Q505576" s="100"/>
    </row>
    <row r="505577" spans="17:17" x14ac:dyDescent="0.25">
      <c r="Q505577" s="100"/>
    </row>
    <row r="505578" spans="17:17" x14ac:dyDescent="0.25">
      <c r="Q505578" s="100"/>
    </row>
    <row r="505579" spans="17:17" x14ac:dyDescent="0.25">
      <c r="Q505579" s="100"/>
    </row>
    <row r="505580" spans="17:17" x14ac:dyDescent="0.25">
      <c r="Q505580" s="100"/>
    </row>
    <row r="505581" spans="17:17" x14ac:dyDescent="0.25">
      <c r="Q505581" s="100"/>
    </row>
    <row r="505582" spans="17:17" x14ac:dyDescent="0.25">
      <c r="Q505582" s="100"/>
    </row>
    <row r="505583" spans="17:17" x14ac:dyDescent="0.25">
      <c r="Q505583" s="100"/>
    </row>
    <row r="505584" spans="17:17" x14ac:dyDescent="0.25">
      <c r="Q505584" s="100"/>
    </row>
    <row r="505585" spans="17:17" x14ac:dyDescent="0.25">
      <c r="Q505585" s="100"/>
    </row>
    <row r="505586" spans="17:17" x14ac:dyDescent="0.25">
      <c r="Q505586" s="100"/>
    </row>
    <row r="505587" spans="17:17" x14ac:dyDescent="0.25">
      <c r="Q505587" s="100"/>
    </row>
    <row r="505588" spans="17:17" x14ac:dyDescent="0.25">
      <c r="Q505588" s="100"/>
    </row>
    <row r="505589" spans="17:17" x14ac:dyDescent="0.25">
      <c r="Q505589" s="100"/>
    </row>
    <row r="505590" spans="17:17" x14ac:dyDescent="0.25">
      <c r="Q505590" s="100"/>
    </row>
    <row r="505591" spans="17:17" x14ac:dyDescent="0.25">
      <c r="Q505591" s="100"/>
    </row>
    <row r="505592" spans="17:17" x14ac:dyDescent="0.25">
      <c r="Q505592" s="100"/>
    </row>
    <row r="505593" spans="17:17" x14ac:dyDescent="0.25">
      <c r="Q505593" s="100"/>
    </row>
    <row r="505594" spans="17:17" x14ac:dyDescent="0.25">
      <c r="Q505594" s="100"/>
    </row>
    <row r="505595" spans="17:17" x14ac:dyDescent="0.25">
      <c r="Q505595" s="100"/>
    </row>
    <row r="505596" spans="17:17" x14ac:dyDescent="0.25">
      <c r="Q505596" s="100"/>
    </row>
    <row r="505597" spans="17:17" x14ac:dyDescent="0.25">
      <c r="Q505597" s="100"/>
    </row>
    <row r="505598" spans="17:17" x14ac:dyDescent="0.25">
      <c r="Q505598" s="100"/>
    </row>
    <row r="505599" spans="17:17" x14ac:dyDescent="0.25">
      <c r="Q505599" s="100"/>
    </row>
    <row r="505600" spans="17:17" x14ac:dyDescent="0.25">
      <c r="Q505600" s="100"/>
    </row>
    <row r="505601" spans="17:17" x14ac:dyDescent="0.25">
      <c r="Q505601" s="100"/>
    </row>
    <row r="505602" spans="17:17" x14ac:dyDescent="0.25">
      <c r="Q505602" s="100"/>
    </row>
    <row r="505603" spans="17:17" x14ac:dyDescent="0.25">
      <c r="Q505603" s="100"/>
    </row>
    <row r="505604" spans="17:17" x14ac:dyDescent="0.25">
      <c r="Q505604" s="100"/>
    </row>
    <row r="505605" spans="17:17" x14ac:dyDescent="0.25">
      <c r="Q505605" s="100"/>
    </row>
    <row r="505606" spans="17:17" x14ac:dyDescent="0.25">
      <c r="Q505606" s="100"/>
    </row>
    <row r="505607" spans="17:17" x14ac:dyDescent="0.25">
      <c r="Q505607" s="100"/>
    </row>
    <row r="505608" spans="17:17" x14ac:dyDescent="0.25">
      <c r="Q505608" s="100"/>
    </row>
    <row r="505609" spans="17:17" x14ac:dyDescent="0.25">
      <c r="Q505609" s="100"/>
    </row>
    <row r="505610" spans="17:17" x14ac:dyDescent="0.25">
      <c r="Q505610" s="100"/>
    </row>
    <row r="505611" spans="17:17" x14ac:dyDescent="0.25">
      <c r="Q505611" s="100"/>
    </row>
    <row r="505612" spans="17:17" x14ac:dyDescent="0.25">
      <c r="Q505612" s="100"/>
    </row>
    <row r="505613" spans="17:17" x14ac:dyDescent="0.25">
      <c r="Q505613" s="100"/>
    </row>
    <row r="505614" spans="17:17" x14ac:dyDescent="0.25">
      <c r="Q505614" s="100"/>
    </row>
    <row r="505615" spans="17:17" x14ac:dyDescent="0.25">
      <c r="Q505615" s="100"/>
    </row>
    <row r="505616" spans="17:17" x14ac:dyDescent="0.25">
      <c r="Q505616" s="100"/>
    </row>
    <row r="505617" spans="17:17" x14ac:dyDescent="0.25">
      <c r="Q505617" s="100"/>
    </row>
    <row r="505618" spans="17:17" x14ac:dyDescent="0.25">
      <c r="Q505618" s="100"/>
    </row>
    <row r="505619" spans="17:17" x14ac:dyDescent="0.25">
      <c r="Q505619" s="100"/>
    </row>
    <row r="505620" spans="17:17" x14ac:dyDescent="0.25">
      <c r="Q505620" s="100"/>
    </row>
    <row r="505621" spans="17:17" x14ac:dyDescent="0.25">
      <c r="Q505621" s="100"/>
    </row>
    <row r="505622" spans="17:17" x14ac:dyDescent="0.25">
      <c r="Q505622" s="100"/>
    </row>
    <row r="505623" spans="17:17" x14ac:dyDescent="0.25">
      <c r="Q505623" s="100"/>
    </row>
    <row r="505624" spans="17:17" x14ac:dyDescent="0.25">
      <c r="Q505624" s="100"/>
    </row>
    <row r="505625" spans="17:17" x14ac:dyDescent="0.25">
      <c r="Q505625" s="100"/>
    </row>
    <row r="505626" spans="17:17" x14ac:dyDescent="0.25">
      <c r="Q505626" s="100"/>
    </row>
    <row r="505627" spans="17:17" x14ac:dyDescent="0.25">
      <c r="Q505627" s="100"/>
    </row>
    <row r="505628" spans="17:17" x14ac:dyDescent="0.25">
      <c r="Q505628" s="100"/>
    </row>
    <row r="505629" spans="17:17" x14ac:dyDescent="0.25">
      <c r="Q505629" s="100"/>
    </row>
    <row r="505630" spans="17:17" x14ac:dyDescent="0.25">
      <c r="Q505630" s="100"/>
    </row>
    <row r="505631" spans="17:17" x14ac:dyDescent="0.25">
      <c r="Q505631" s="100"/>
    </row>
    <row r="505632" spans="17:17" x14ac:dyDescent="0.25">
      <c r="Q505632" s="100"/>
    </row>
    <row r="505633" spans="17:17" x14ac:dyDescent="0.25">
      <c r="Q505633" s="100"/>
    </row>
    <row r="505634" spans="17:17" x14ac:dyDescent="0.25">
      <c r="Q505634" s="100"/>
    </row>
    <row r="505635" spans="17:17" x14ac:dyDescent="0.25">
      <c r="Q505635" s="100"/>
    </row>
    <row r="505636" spans="17:17" x14ac:dyDescent="0.25">
      <c r="Q505636" s="100"/>
    </row>
    <row r="505637" spans="17:17" x14ac:dyDescent="0.25">
      <c r="Q505637" s="100"/>
    </row>
    <row r="505638" spans="17:17" x14ac:dyDescent="0.25">
      <c r="Q505638" s="100"/>
    </row>
    <row r="505639" spans="17:17" x14ac:dyDescent="0.25">
      <c r="Q505639" s="100"/>
    </row>
    <row r="505640" spans="17:17" x14ac:dyDescent="0.25">
      <c r="Q505640" s="100"/>
    </row>
    <row r="505641" spans="17:17" x14ac:dyDescent="0.25">
      <c r="Q505641" s="100"/>
    </row>
    <row r="505642" spans="17:17" x14ac:dyDescent="0.25">
      <c r="Q505642" s="100"/>
    </row>
    <row r="505643" spans="17:17" x14ac:dyDescent="0.25">
      <c r="Q505643" s="100"/>
    </row>
    <row r="505644" spans="17:17" x14ac:dyDescent="0.25">
      <c r="Q505644" s="100"/>
    </row>
    <row r="505645" spans="17:17" x14ac:dyDescent="0.25">
      <c r="Q505645" s="100"/>
    </row>
    <row r="505646" spans="17:17" x14ac:dyDescent="0.25">
      <c r="Q505646" s="100"/>
    </row>
    <row r="505647" spans="17:17" x14ac:dyDescent="0.25">
      <c r="Q505647" s="100"/>
    </row>
    <row r="505648" spans="17:17" x14ac:dyDescent="0.25">
      <c r="Q505648" s="100"/>
    </row>
    <row r="505649" spans="17:17" x14ac:dyDescent="0.25">
      <c r="Q505649" s="100"/>
    </row>
    <row r="505650" spans="17:17" x14ac:dyDescent="0.25">
      <c r="Q505650" s="100"/>
    </row>
    <row r="505651" spans="17:17" x14ac:dyDescent="0.25">
      <c r="Q505651" s="100"/>
    </row>
    <row r="505652" spans="17:17" x14ac:dyDescent="0.25">
      <c r="Q505652" s="100"/>
    </row>
    <row r="505653" spans="17:17" x14ac:dyDescent="0.25">
      <c r="Q505653" s="100"/>
    </row>
    <row r="505654" spans="17:17" x14ac:dyDescent="0.25">
      <c r="Q505654" s="100"/>
    </row>
    <row r="505655" spans="17:17" x14ac:dyDescent="0.25">
      <c r="Q505655" s="100"/>
    </row>
    <row r="505656" spans="17:17" x14ac:dyDescent="0.25">
      <c r="Q505656" s="100"/>
    </row>
    <row r="505657" spans="17:17" x14ac:dyDescent="0.25">
      <c r="Q505657" s="100"/>
    </row>
    <row r="505658" spans="17:17" x14ac:dyDescent="0.25">
      <c r="Q505658" s="100"/>
    </row>
    <row r="505659" spans="17:17" x14ac:dyDescent="0.25">
      <c r="Q505659" s="100"/>
    </row>
    <row r="505660" spans="17:17" x14ac:dyDescent="0.25">
      <c r="Q505660" s="100"/>
    </row>
    <row r="505661" spans="17:17" x14ac:dyDescent="0.25">
      <c r="Q505661" s="100"/>
    </row>
    <row r="505662" spans="17:17" x14ac:dyDescent="0.25">
      <c r="Q505662" s="100"/>
    </row>
    <row r="505663" spans="17:17" x14ac:dyDescent="0.25">
      <c r="Q505663" s="100"/>
    </row>
    <row r="505664" spans="17:17" x14ac:dyDescent="0.25">
      <c r="Q505664" s="100"/>
    </row>
    <row r="505665" spans="17:17" x14ac:dyDescent="0.25">
      <c r="Q505665" s="100"/>
    </row>
    <row r="505666" spans="17:17" x14ac:dyDescent="0.25">
      <c r="Q505666" s="100"/>
    </row>
    <row r="505667" spans="17:17" x14ac:dyDescent="0.25">
      <c r="Q505667" s="100"/>
    </row>
    <row r="505668" spans="17:17" x14ac:dyDescent="0.25">
      <c r="Q505668" s="100"/>
    </row>
    <row r="505669" spans="17:17" x14ac:dyDescent="0.25">
      <c r="Q505669" s="100"/>
    </row>
    <row r="505670" spans="17:17" x14ac:dyDescent="0.25">
      <c r="Q505670" s="100"/>
    </row>
    <row r="505671" spans="17:17" x14ac:dyDescent="0.25">
      <c r="Q505671" s="100"/>
    </row>
    <row r="505672" spans="17:17" x14ac:dyDescent="0.25">
      <c r="Q505672" s="100"/>
    </row>
    <row r="505673" spans="17:17" x14ac:dyDescent="0.25">
      <c r="Q505673" s="100"/>
    </row>
    <row r="505674" spans="17:17" x14ac:dyDescent="0.25">
      <c r="Q505674" s="100"/>
    </row>
    <row r="505675" spans="17:17" x14ac:dyDescent="0.25">
      <c r="Q505675" s="100"/>
    </row>
    <row r="505676" spans="17:17" x14ac:dyDescent="0.25">
      <c r="Q505676" s="100"/>
    </row>
    <row r="505677" spans="17:17" x14ac:dyDescent="0.25">
      <c r="Q505677" s="100"/>
    </row>
    <row r="505678" spans="17:17" x14ac:dyDescent="0.25">
      <c r="Q505678" s="100"/>
    </row>
    <row r="505679" spans="17:17" x14ac:dyDescent="0.25">
      <c r="Q505679" s="100"/>
    </row>
    <row r="505680" spans="17:17" x14ac:dyDescent="0.25">
      <c r="Q505680" s="100"/>
    </row>
    <row r="505681" spans="17:17" x14ac:dyDescent="0.25">
      <c r="Q505681" s="100"/>
    </row>
    <row r="505682" spans="17:17" x14ac:dyDescent="0.25">
      <c r="Q505682" s="100"/>
    </row>
    <row r="505683" spans="17:17" x14ac:dyDescent="0.25">
      <c r="Q505683" s="100"/>
    </row>
    <row r="505684" spans="17:17" x14ac:dyDescent="0.25">
      <c r="Q505684" s="100"/>
    </row>
    <row r="505685" spans="17:17" x14ac:dyDescent="0.25">
      <c r="Q505685" s="100"/>
    </row>
    <row r="505686" spans="17:17" x14ac:dyDescent="0.25">
      <c r="Q505686" s="100"/>
    </row>
    <row r="505687" spans="17:17" x14ac:dyDescent="0.25">
      <c r="Q505687" s="100"/>
    </row>
    <row r="505688" spans="17:17" x14ac:dyDescent="0.25">
      <c r="Q505688" s="100"/>
    </row>
    <row r="505689" spans="17:17" x14ac:dyDescent="0.25">
      <c r="Q505689" s="100"/>
    </row>
    <row r="505690" spans="17:17" x14ac:dyDescent="0.25">
      <c r="Q505690" s="100"/>
    </row>
    <row r="505691" spans="17:17" x14ac:dyDescent="0.25">
      <c r="Q505691" s="100"/>
    </row>
    <row r="505692" spans="17:17" x14ac:dyDescent="0.25">
      <c r="Q505692" s="100"/>
    </row>
    <row r="505693" spans="17:17" x14ac:dyDescent="0.25">
      <c r="Q505693" s="100"/>
    </row>
    <row r="505694" spans="17:17" x14ac:dyDescent="0.25">
      <c r="Q505694" s="100"/>
    </row>
    <row r="505695" spans="17:17" x14ac:dyDescent="0.25">
      <c r="Q505695" s="100"/>
    </row>
    <row r="505696" spans="17:17" x14ac:dyDescent="0.25">
      <c r="Q505696" s="100"/>
    </row>
    <row r="505697" spans="17:17" x14ac:dyDescent="0.25">
      <c r="Q505697" s="100"/>
    </row>
    <row r="505698" spans="17:17" x14ac:dyDescent="0.25">
      <c r="Q505698" s="100"/>
    </row>
    <row r="505699" spans="17:17" x14ac:dyDescent="0.25">
      <c r="Q505699" s="100"/>
    </row>
    <row r="505700" spans="17:17" x14ac:dyDescent="0.25">
      <c r="Q505700" s="100"/>
    </row>
    <row r="505701" spans="17:17" x14ac:dyDescent="0.25">
      <c r="Q505701" s="100"/>
    </row>
    <row r="505702" spans="17:17" x14ac:dyDescent="0.25">
      <c r="Q505702" s="100"/>
    </row>
    <row r="505703" spans="17:17" x14ac:dyDescent="0.25">
      <c r="Q505703" s="100"/>
    </row>
    <row r="505704" spans="17:17" x14ac:dyDescent="0.25">
      <c r="Q505704" s="100"/>
    </row>
    <row r="505705" spans="17:17" x14ac:dyDescent="0.25">
      <c r="Q505705" s="100"/>
    </row>
    <row r="505706" spans="17:17" x14ac:dyDescent="0.25">
      <c r="Q505706" s="100"/>
    </row>
    <row r="505707" spans="17:17" x14ac:dyDescent="0.25">
      <c r="Q505707" s="100"/>
    </row>
    <row r="505708" spans="17:17" x14ac:dyDescent="0.25">
      <c r="Q505708" s="100"/>
    </row>
    <row r="505709" spans="17:17" x14ac:dyDescent="0.25">
      <c r="Q505709" s="100"/>
    </row>
    <row r="505710" spans="17:17" x14ac:dyDescent="0.25">
      <c r="Q505710" s="100"/>
    </row>
    <row r="505711" spans="17:17" x14ac:dyDescent="0.25">
      <c r="Q505711" s="100"/>
    </row>
    <row r="505712" spans="17:17" x14ac:dyDescent="0.25">
      <c r="Q505712" s="100"/>
    </row>
    <row r="505713" spans="17:17" x14ac:dyDescent="0.25">
      <c r="Q505713" s="100"/>
    </row>
    <row r="505714" spans="17:17" x14ac:dyDescent="0.25">
      <c r="Q505714" s="100"/>
    </row>
    <row r="505715" spans="17:17" x14ac:dyDescent="0.25">
      <c r="Q505715" s="100"/>
    </row>
    <row r="505716" spans="17:17" x14ac:dyDescent="0.25">
      <c r="Q505716" s="100"/>
    </row>
    <row r="505717" spans="17:17" x14ac:dyDescent="0.25">
      <c r="Q505717" s="100"/>
    </row>
    <row r="505718" spans="17:17" x14ac:dyDescent="0.25">
      <c r="Q505718" s="100"/>
    </row>
    <row r="505719" spans="17:17" x14ac:dyDescent="0.25">
      <c r="Q505719" s="100"/>
    </row>
    <row r="505720" spans="17:17" x14ac:dyDescent="0.25">
      <c r="Q505720" s="100"/>
    </row>
    <row r="505721" spans="17:17" x14ac:dyDescent="0.25">
      <c r="Q505721" s="100"/>
    </row>
    <row r="505722" spans="17:17" x14ac:dyDescent="0.25">
      <c r="Q505722" s="100"/>
    </row>
    <row r="505723" spans="17:17" x14ac:dyDescent="0.25">
      <c r="Q505723" s="100"/>
    </row>
    <row r="505724" spans="17:17" x14ac:dyDescent="0.25">
      <c r="Q505724" s="100"/>
    </row>
    <row r="505725" spans="17:17" x14ac:dyDescent="0.25">
      <c r="Q505725" s="100"/>
    </row>
    <row r="505726" spans="17:17" x14ac:dyDescent="0.25">
      <c r="Q505726" s="100"/>
    </row>
    <row r="505727" spans="17:17" x14ac:dyDescent="0.25">
      <c r="Q505727" s="100"/>
    </row>
    <row r="505728" spans="17:17" x14ac:dyDescent="0.25">
      <c r="Q505728" s="100"/>
    </row>
    <row r="505729" spans="17:17" x14ac:dyDescent="0.25">
      <c r="Q505729" s="100"/>
    </row>
    <row r="505730" spans="17:17" x14ac:dyDescent="0.25">
      <c r="Q505730" s="100"/>
    </row>
    <row r="505731" spans="17:17" x14ac:dyDescent="0.25">
      <c r="Q505731" s="100"/>
    </row>
    <row r="505732" spans="17:17" x14ac:dyDescent="0.25">
      <c r="Q505732" s="100"/>
    </row>
    <row r="505733" spans="17:17" x14ac:dyDescent="0.25">
      <c r="Q505733" s="100"/>
    </row>
    <row r="505734" spans="17:17" x14ac:dyDescent="0.25">
      <c r="Q505734" s="100"/>
    </row>
    <row r="505735" spans="17:17" x14ac:dyDescent="0.25">
      <c r="Q505735" s="100"/>
    </row>
    <row r="505736" spans="17:17" x14ac:dyDescent="0.25">
      <c r="Q505736" s="100"/>
    </row>
    <row r="505737" spans="17:17" x14ac:dyDescent="0.25">
      <c r="Q505737" s="100"/>
    </row>
    <row r="505738" spans="17:17" x14ac:dyDescent="0.25">
      <c r="Q505738" s="100"/>
    </row>
    <row r="505739" spans="17:17" x14ac:dyDescent="0.25">
      <c r="Q505739" s="100"/>
    </row>
    <row r="505740" spans="17:17" x14ac:dyDescent="0.25">
      <c r="Q505740" s="100"/>
    </row>
    <row r="505741" spans="17:17" x14ac:dyDescent="0.25">
      <c r="Q505741" s="100"/>
    </row>
    <row r="505742" spans="17:17" x14ac:dyDescent="0.25">
      <c r="Q505742" s="100"/>
    </row>
    <row r="505743" spans="17:17" x14ac:dyDescent="0.25">
      <c r="Q505743" s="100"/>
    </row>
    <row r="505744" spans="17:17" x14ac:dyDescent="0.25">
      <c r="Q505744" s="100"/>
    </row>
    <row r="505745" spans="17:17" x14ac:dyDescent="0.25">
      <c r="Q505745" s="100"/>
    </row>
    <row r="505746" spans="17:17" x14ac:dyDescent="0.25">
      <c r="Q505746" s="100"/>
    </row>
    <row r="505747" spans="17:17" x14ac:dyDescent="0.25">
      <c r="Q505747" s="100"/>
    </row>
    <row r="505748" spans="17:17" x14ac:dyDescent="0.25">
      <c r="Q505748" s="100"/>
    </row>
    <row r="505749" spans="17:17" x14ac:dyDescent="0.25">
      <c r="Q505749" s="100"/>
    </row>
    <row r="505750" spans="17:17" x14ac:dyDescent="0.25">
      <c r="Q505750" s="100"/>
    </row>
    <row r="505751" spans="17:17" x14ac:dyDescent="0.25">
      <c r="Q505751" s="100"/>
    </row>
    <row r="505752" spans="17:17" x14ac:dyDescent="0.25">
      <c r="Q505752" s="100"/>
    </row>
    <row r="505753" spans="17:17" x14ac:dyDescent="0.25">
      <c r="Q505753" s="100"/>
    </row>
    <row r="505754" spans="17:17" x14ac:dyDescent="0.25">
      <c r="Q505754" s="100"/>
    </row>
    <row r="505755" spans="17:17" x14ac:dyDescent="0.25">
      <c r="Q505755" s="100"/>
    </row>
    <row r="505756" spans="17:17" x14ac:dyDescent="0.25">
      <c r="Q505756" s="100"/>
    </row>
    <row r="505757" spans="17:17" x14ac:dyDescent="0.25">
      <c r="Q505757" s="100"/>
    </row>
    <row r="505758" spans="17:17" x14ac:dyDescent="0.25">
      <c r="Q505758" s="100"/>
    </row>
    <row r="505759" spans="17:17" x14ac:dyDescent="0.25">
      <c r="Q505759" s="100"/>
    </row>
    <row r="505760" spans="17:17" x14ac:dyDescent="0.25">
      <c r="Q505760" s="100"/>
    </row>
    <row r="505761" spans="17:17" x14ac:dyDescent="0.25">
      <c r="Q505761" s="100"/>
    </row>
    <row r="505762" spans="17:17" x14ac:dyDescent="0.25">
      <c r="Q505762" s="100"/>
    </row>
    <row r="505763" spans="17:17" x14ac:dyDescent="0.25">
      <c r="Q505763" s="100"/>
    </row>
    <row r="505764" spans="17:17" x14ac:dyDescent="0.25">
      <c r="Q505764" s="100"/>
    </row>
    <row r="505765" spans="17:17" x14ac:dyDescent="0.25">
      <c r="Q505765" s="100"/>
    </row>
    <row r="505766" spans="17:17" x14ac:dyDescent="0.25">
      <c r="Q505766" s="100"/>
    </row>
    <row r="505767" spans="17:17" x14ac:dyDescent="0.25">
      <c r="Q505767" s="100"/>
    </row>
    <row r="505768" spans="17:17" x14ac:dyDescent="0.25">
      <c r="Q505768" s="100"/>
    </row>
    <row r="505769" spans="17:17" x14ac:dyDescent="0.25">
      <c r="Q505769" s="100"/>
    </row>
    <row r="505770" spans="17:17" x14ac:dyDescent="0.25">
      <c r="Q505770" s="100"/>
    </row>
    <row r="505771" spans="17:17" x14ac:dyDescent="0.25">
      <c r="Q505771" s="100"/>
    </row>
    <row r="505772" spans="17:17" x14ac:dyDescent="0.25">
      <c r="Q505772" s="100"/>
    </row>
    <row r="505773" spans="17:17" x14ac:dyDescent="0.25">
      <c r="Q505773" s="100"/>
    </row>
    <row r="505774" spans="17:17" x14ac:dyDescent="0.25">
      <c r="Q505774" s="100"/>
    </row>
    <row r="505775" spans="17:17" x14ac:dyDescent="0.25">
      <c r="Q505775" s="100"/>
    </row>
    <row r="505776" spans="17:17" x14ac:dyDescent="0.25">
      <c r="Q505776" s="100"/>
    </row>
    <row r="505777" spans="17:17" x14ac:dyDescent="0.25">
      <c r="Q505777" s="100"/>
    </row>
    <row r="505778" spans="17:17" x14ac:dyDescent="0.25">
      <c r="Q505778" s="100"/>
    </row>
    <row r="505779" spans="17:17" x14ac:dyDescent="0.25">
      <c r="Q505779" s="100"/>
    </row>
    <row r="505780" spans="17:17" x14ac:dyDescent="0.25">
      <c r="Q505780" s="100"/>
    </row>
    <row r="505781" spans="17:17" x14ac:dyDescent="0.25">
      <c r="Q505781" s="100"/>
    </row>
    <row r="505782" spans="17:17" x14ac:dyDescent="0.25">
      <c r="Q505782" s="100"/>
    </row>
    <row r="505783" spans="17:17" x14ac:dyDescent="0.25">
      <c r="Q505783" s="100"/>
    </row>
    <row r="505784" spans="17:17" x14ac:dyDescent="0.25">
      <c r="Q505784" s="100"/>
    </row>
    <row r="505785" spans="17:17" x14ac:dyDescent="0.25">
      <c r="Q505785" s="100"/>
    </row>
    <row r="505786" spans="17:17" x14ac:dyDescent="0.25">
      <c r="Q505786" s="100"/>
    </row>
    <row r="505787" spans="17:17" x14ac:dyDescent="0.25">
      <c r="Q505787" s="100"/>
    </row>
    <row r="505788" spans="17:17" x14ac:dyDescent="0.25">
      <c r="Q505788" s="100"/>
    </row>
    <row r="505789" spans="17:17" x14ac:dyDescent="0.25">
      <c r="Q505789" s="100"/>
    </row>
    <row r="505790" spans="17:17" x14ac:dyDescent="0.25">
      <c r="Q505790" s="100"/>
    </row>
    <row r="505791" spans="17:17" x14ac:dyDescent="0.25">
      <c r="Q505791" s="100"/>
    </row>
    <row r="505792" spans="17:17" x14ac:dyDescent="0.25">
      <c r="Q505792" s="100"/>
    </row>
    <row r="505793" spans="17:17" x14ac:dyDescent="0.25">
      <c r="Q505793" s="100"/>
    </row>
    <row r="505794" spans="17:17" x14ac:dyDescent="0.25">
      <c r="Q505794" s="100"/>
    </row>
    <row r="505795" spans="17:17" x14ac:dyDescent="0.25">
      <c r="Q505795" s="100"/>
    </row>
    <row r="505796" spans="17:17" x14ac:dyDescent="0.25">
      <c r="Q505796" s="100"/>
    </row>
    <row r="505797" spans="17:17" x14ac:dyDescent="0.25">
      <c r="Q505797" s="100"/>
    </row>
    <row r="505798" spans="17:17" x14ac:dyDescent="0.25">
      <c r="Q505798" s="100"/>
    </row>
    <row r="505799" spans="17:17" x14ac:dyDescent="0.25">
      <c r="Q505799" s="100"/>
    </row>
    <row r="505800" spans="17:17" x14ac:dyDescent="0.25">
      <c r="Q505800" s="100"/>
    </row>
    <row r="505801" spans="17:17" x14ac:dyDescent="0.25">
      <c r="Q505801" s="100"/>
    </row>
    <row r="505802" spans="17:17" x14ac:dyDescent="0.25">
      <c r="Q505802" s="100"/>
    </row>
    <row r="505803" spans="17:17" x14ac:dyDescent="0.25">
      <c r="Q505803" s="100"/>
    </row>
    <row r="505804" spans="17:17" x14ac:dyDescent="0.25">
      <c r="Q505804" s="100"/>
    </row>
    <row r="505805" spans="17:17" x14ac:dyDescent="0.25">
      <c r="Q505805" s="100"/>
    </row>
    <row r="505806" spans="17:17" x14ac:dyDescent="0.25">
      <c r="Q505806" s="100"/>
    </row>
    <row r="505807" spans="17:17" x14ac:dyDescent="0.25">
      <c r="Q505807" s="100"/>
    </row>
    <row r="505808" spans="17:17" x14ac:dyDescent="0.25">
      <c r="Q505808" s="100"/>
    </row>
    <row r="505809" spans="17:17" x14ac:dyDescent="0.25">
      <c r="Q505809" s="100"/>
    </row>
    <row r="505810" spans="17:17" x14ac:dyDescent="0.25">
      <c r="Q505810" s="100"/>
    </row>
    <row r="505811" spans="17:17" x14ac:dyDescent="0.25">
      <c r="Q505811" s="100"/>
    </row>
    <row r="505812" spans="17:17" x14ac:dyDescent="0.25">
      <c r="Q505812" s="100"/>
    </row>
    <row r="505813" spans="17:17" x14ac:dyDescent="0.25">
      <c r="Q505813" s="100"/>
    </row>
    <row r="505814" spans="17:17" x14ac:dyDescent="0.25">
      <c r="Q505814" s="100"/>
    </row>
    <row r="505815" spans="17:17" x14ac:dyDescent="0.25">
      <c r="Q505815" s="100"/>
    </row>
    <row r="505816" spans="17:17" x14ac:dyDescent="0.25">
      <c r="Q505816" s="100"/>
    </row>
    <row r="505817" spans="17:17" x14ac:dyDescent="0.25">
      <c r="Q505817" s="100"/>
    </row>
    <row r="505818" spans="17:17" x14ac:dyDescent="0.25">
      <c r="Q505818" s="100"/>
    </row>
    <row r="505819" spans="17:17" x14ac:dyDescent="0.25">
      <c r="Q505819" s="100"/>
    </row>
    <row r="505820" spans="17:17" x14ac:dyDescent="0.25">
      <c r="Q505820" s="100"/>
    </row>
    <row r="505821" spans="17:17" x14ac:dyDescent="0.25">
      <c r="Q505821" s="100"/>
    </row>
    <row r="505822" spans="17:17" x14ac:dyDescent="0.25">
      <c r="Q505822" s="100"/>
    </row>
    <row r="505823" spans="17:17" x14ac:dyDescent="0.25">
      <c r="Q505823" s="100"/>
    </row>
    <row r="505824" spans="17:17" x14ac:dyDescent="0.25">
      <c r="Q505824" s="100"/>
    </row>
    <row r="505825" spans="17:17" x14ac:dyDescent="0.25">
      <c r="Q505825" s="100"/>
    </row>
    <row r="505826" spans="17:17" x14ac:dyDescent="0.25">
      <c r="Q505826" s="100"/>
    </row>
    <row r="505827" spans="17:17" x14ac:dyDescent="0.25">
      <c r="Q505827" s="100"/>
    </row>
    <row r="505828" spans="17:17" x14ac:dyDescent="0.25">
      <c r="Q505828" s="100"/>
    </row>
    <row r="505829" spans="17:17" x14ac:dyDescent="0.25">
      <c r="Q505829" s="100"/>
    </row>
    <row r="505830" spans="17:17" x14ac:dyDescent="0.25">
      <c r="Q505830" s="100"/>
    </row>
    <row r="505831" spans="17:17" x14ac:dyDescent="0.25">
      <c r="Q505831" s="100"/>
    </row>
    <row r="505832" spans="17:17" x14ac:dyDescent="0.25">
      <c r="Q505832" s="100"/>
    </row>
    <row r="505833" spans="17:17" x14ac:dyDescent="0.25">
      <c r="Q505833" s="100"/>
    </row>
    <row r="505834" spans="17:17" x14ac:dyDescent="0.25">
      <c r="Q505834" s="100"/>
    </row>
    <row r="505835" spans="17:17" x14ac:dyDescent="0.25">
      <c r="Q505835" s="100"/>
    </row>
    <row r="505836" spans="17:17" x14ac:dyDescent="0.25">
      <c r="Q505836" s="100"/>
    </row>
    <row r="505837" spans="17:17" x14ac:dyDescent="0.25">
      <c r="Q505837" s="100"/>
    </row>
    <row r="505838" spans="17:17" x14ac:dyDescent="0.25">
      <c r="Q505838" s="100"/>
    </row>
    <row r="505839" spans="17:17" x14ac:dyDescent="0.25">
      <c r="Q505839" s="100"/>
    </row>
    <row r="505840" spans="17:17" x14ac:dyDescent="0.25">
      <c r="Q505840" s="100"/>
    </row>
    <row r="505841" spans="17:17" x14ac:dyDescent="0.25">
      <c r="Q505841" s="100"/>
    </row>
    <row r="505842" spans="17:17" x14ac:dyDescent="0.25">
      <c r="Q505842" s="100"/>
    </row>
    <row r="505843" spans="17:17" x14ac:dyDescent="0.25">
      <c r="Q505843" s="100"/>
    </row>
    <row r="505844" spans="17:17" x14ac:dyDescent="0.25">
      <c r="Q505844" s="100"/>
    </row>
    <row r="505845" spans="17:17" x14ac:dyDescent="0.25">
      <c r="Q505845" s="100"/>
    </row>
    <row r="505846" spans="17:17" x14ac:dyDescent="0.25">
      <c r="Q505846" s="100"/>
    </row>
    <row r="505847" spans="17:17" x14ac:dyDescent="0.25">
      <c r="Q505847" s="100"/>
    </row>
    <row r="505848" spans="17:17" x14ac:dyDescent="0.25">
      <c r="Q505848" s="100"/>
    </row>
    <row r="505849" spans="17:17" x14ac:dyDescent="0.25">
      <c r="Q505849" s="100"/>
    </row>
    <row r="505850" spans="17:17" x14ac:dyDescent="0.25">
      <c r="Q505850" s="100"/>
    </row>
    <row r="505851" spans="17:17" x14ac:dyDescent="0.25">
      <c r="Q505851" s="100"/>
    </row>
    <row r="505852" spans="17:17" x14ac:dyDescent="0.25">
      <c r="Q505852" s="100"/>
    </row>
    <row r="505853" spans="17:17" x14ac:dyDescent="0.25">
      <c r="Q505853" s="100"/>
    </row>
    <row r="505854" spans="17:17" x14ac:dyDescent="0.25">
      <c r="Q505854" s="100"/>
    </row>
    <row r="505855" spans="17:17" x14ac:dyDescent="0.25">
      <c r="Q505855" s="100"/>
    </row>
    <row r="505856" spans="17:17" x14ac:dyDescent="0.25">
      <c r="Q505856" s="100"/>
    </row>
    <row r="505857" spans="17:17" x14ac:dyDescent="0.25">
      <c r="Q505857" s="100"/>
    </row>
    <row r="505858" spans="17:17" x14ac:dyDescent="0.25">
      <c r="Q505858" s="100"/>
    </row>
    <row r="505859" spans="17:17" x14ac:dyDescent="0.25">
      <c r="Q505859" s="100"/>
    </row>
    <row r="505860" spans="17:17" x14ac:dyDescent="0.25">
      <c r="Q505860" s="100"/>
    </row>
    <row r="505861" spans="17:17" x14ac:dyDescent="0.25">
      <c r="Q505861" s="100"/>
    </row>
    <row r="505862" spans="17:17" x14ac:dyDescent="0.25">
      <c r="Q505862" s="100"/>
    </row>
    <row r="505863" spans="17:17" x14ac:dyDescent="0.25">
      <c r="Q505863" s="100"/>
    </row>
    <row r="505864" spans="17:17" x14ac:dyDescent="0.25">
      <c r="Q505864" s="100"/>
    </row>
    <row r="505865" spans="17:17" x14ac:dyDescent="0.25">
      <c r="Q505865" s="100"/>
    </row>
    <row r="505866" spans="17:17" x14ac:dyDescent="0.25">
      <c r="Q505866" s="100"/>
    </row>
    <row r="505867" spans="17:17" x14ac:dyDescent="0.25">
      <c r="Q505867" s="100"/>
    </row>
    <row r="505868" spans="17:17" x14ac:dyDescent="0.25">
      <c r="Q505868" s="100"/>
    </row>
    <row r="505869" spans="17:17" x14ac:dyDescent="0.25">
      <c r="Q505869" s="100"/>
    </row>
    <row r="505870" spans="17:17" x14ac:dyDescent="0.25">
      <c r="Q505870" s="100"/>
    </row>
    <row r="505871" spans="17:17" x14ac:dyDescent="0.25">
      <c r="Q505871" s="100"/>
    </row>
    <row r="505872" spans="17:17" x14ac:dyDescent="0.25">
      <c r="Q505872" s="100"/>
    </row>
    <row r="505873" spans="17:17" x14ac:dyDescent="0.25">
      <c r="Q505873" s="100"/>
    </row>
    <row r="505874" spans="17:17" x14ac:dyDescent="0.25">
      <c r="Q505874" s="100"/>
    </row>
    <row r="505875" spans="17:17" x14ac:dyDescent="0.25">
      <c r="Q505875" s="100"/>
    </row>
    <row r="505876" spans="17:17" x14ac:dyDescent="0.25">
      <c r="Q505876" s="100"/>
    </row>
    <row r="505877" spans="17:17" x14ac:dyDescent="0.25">
      <c r="Q505877" s="100"/>
    </row>
    <row r="505878" spans="17:17" x14ac:dyDescent="0.25">
      <c r="Q505878" s="100"/>
    </row>
    <row r="505879" spans="17:17" x14ac:dyDescent="0.25">
      <c r="Q505879" s="100"/>
    </row>
    <row r="505880" spans="17:17" x14ac:dyDescent="0.25">
      <c r="Q505880" s="100"/>
    </row>
    <row r="505881" spans="17:17" x14ac:dyDescent="0.25">
      <c r="Q505881" s="100"/>
    </row>
    <row r="505882" spans="17:17" x14ac:dyDescent="0.25">
      <c r="Q505882" s="100"/>
    </row>
    <row r="505883" spans="17:17" x14ac:dyDescent="0.25">
      <c r="Q505883" s="100"/>
    </row>
    <row r="505884" spans="17:17" x14ac:dyDescent="0.25">
      <c r="Q505884" s="100"/>
    </row>
    <row r="505885" spans="17:17" x14ac:dyDescent="0.25">
      <c r="Q505885" s="100"/>
    </row>
    <row r="505886" spans="17:17" x14ac:dyDescent="0.25">
      <c r="Q505886" s="100"/>
    </row>
    <row r="505887" spans="17:17" x14ac:dyDescent="0.25">
      <c r="Q505887" s="100"/>
    </row>
    <row r="505888" spans="17:17" x14ac:dyDescent="0.25">
      <c r="Q505888" s="100"/>
    </row>
    <row r="505889" spans="17:17" x14ac:dyDescent="0.25">
      <c r="Q505889" s="100"/>
    </row>
    <row r="505890" spans="17:17" x14ac:dyDescent="0.25">
      <c r="Q505890" s="100"/>
    </row>
    <row r="505891" spans="17:17" x14ac:dyDescent="0.25">
      <c r="Q505891" s="100"/>
    </row>
    <row r="505892" spans="17:17" x14ac:dyDescent="0.25">
      <c r="Q505892" s="100"/>
    </row>
    <row r="505893" spans="17:17" x14ac:dyDescent="0.25">
      <c r="Q505893" s="100"/>
    </row>
    <row r="505894" spans="17:17" x14ac:dyDescent="0.25">
      <c r="Q505894" s="100"/>
    </row>
    <row r="505895" spans="17:17" x14ac:dyDescent="0.25">
      <c r="Q505895" s="100"/>
    </row>
    <row r="505896" spans="17:17" x14ac:dyDescent="0.25">
      <c r="Q505896" s="100"/>
    </row>
    <row r="505897" spans="17:17" x14ac:dyDescent="0.25">
      <c r="Q505897" s="100"/>
    </row>
    <row r="505898" spans="17:17" x14ac:dyDescent="0.25">
      <c r="Q505898" s="100"/>
    </row>
    <row r="505899" spans="17:17" x14ac:dyDescent="0.25">
      <c r="Q505899" s="100"/>
    </row>
    <row r="505900" spans="17:17" x14ac:dyDescent="0.25">
      <c r="Q505900" s="100"/>
    </row>
    <row r="505901" spans="17:17" x14ac:dyDescent="0.25">
      <c r="Q505901" s="100"/>
    </row>
    <row r="505902" spans="17:17" x14ac:dyDescent="0.25">
      <c r="Q505902" s="100"/>
    </row>
    <row r="505903" spans="17:17" x14ac:dyDescent="0.25">
      <c r="Q505903" s="100"/>
    </row>
    <row r="505904" spans="17:17" x14ac:dyDescent="0.25">
      <c r="Q505904" s="100"/>
    </row>
    <row r="505905" spans="17:17" x14ac:dyDescent="0.25">
      <c r="Q505905" s="100"/>
    </row>
    <row r="505906" spans="17:17" x14ac:dyDescent="0.25">
      <c r="Q505906" s="100"/>
    </row>
    <row r="505907" spans="17:17" x14ac:dyDescent="0.25">
      <c r="Q505907" s="100"/>
    </row>
    <row r="505908" spans="17:17" x14ac:dyDescent="0.25">
      <c r="Q505908" s="100"/>
    </row>
    <row r="505909" spans="17:17" x14ac:dyDescent="0.25">
      <c r="Q505909" s="100"/>
    </row>
    <row r="505910" spans="17:17" x14ac:dyDescent="0.25">
      <c r="Q505910" s="100"/>
    </row>
    <row r="505911" spans="17:17" x14ac:dyDescent="0.25">
      <c r="Q505911" s="100"/>
    </row>
    <row r="505912" spans="17:17" x14ac:dyDescent="0.25">
      <c r="Q505912" s="100"/>
    </row>
    <row r="505913" spans="17:17" x14ac:dyDescent="0.25">
      <c r="Q505913" s="100"/>
    </row>
    <row r="505914" spans="17:17" x14ac:dyDescent="0.25">
      <c r="Q505914" s="100"/>
    </row>
    <row r="505915" spans="17:17" x14ac:dyDescent="0.25">
      <c r="Q505915" s="100"/>
    </row>
    <row r="505916" spans="17:17" x14ac:dyDescent="0.25">
      <c r="Q505916" s="100"/>
    </row>
    <row r="505917" spans="17:17" x14ac:dyDescent="0.25">
      <c r="Q505917" s="100"/>
    </row>
    <row r="505918" spans="17:17" x14ac:dyDescent="0.25">
      <c r="Q505918" s="100"/>
    </row>
    <row r="505919" spans="17:17" x14ac:dyDescent="0.25">
      <c r="Q505919" s="100"/>
    </row>
    <row r="505920" spans="17:17" x14ac:dyDescent="0.25">
      <c r="Q505920" s="100"/>
    </row>
    <row r="505921" spans="17:17" x14ac:dyDescent="0.25">
      <c r="Q505921" s="100"/>
    </row>
    <row r="505922" spans="17:17" x14ac:dyDescent="0.25">
      <c r="Q505922" s="100"/>
    </row>
    <row r="505923" spans="17:17" x14ac:dyDescent="0.25">
      <c r="Q505923" s="100"/>
    </row>
    <row r="505924" spans="17:17" x14ac:dyDescent="0.25">
      <c r="Q505924" s="100"/>
    </row>
    <row r="505925" spans="17:17" x14ac:dyDescent="0.25">
      <c r="Q505925" s="100"/>
    </row>
    <row r="505926" spans="17:17" x14ac:dyDescent="0.25">
      <c r="Q505926" s="100"/>
    </row>
    <row r="505927" spans="17:17" x14ac:dyDescent="0.25">
      <c r="Q505927" s="100"/>
    </row>
    <row r="505928" spans="17:17" x14ac:dyDescent="0.25">
      <c r="Q505928" s="100"/>
    </row>
    <row r="505929" spans="17:17" x14ac:dyDescent="0.25">
      <c r="Q505929" s="100"/>
    </row>
    <row r="505930" spans="17:17" x14ac:dyDescent="0.25">
      <c r="Q505930" s="100"/>
    </row>
    <row r="505931" spans="17:17" x14ac:dyDescent="0.25">
      <c r="Q505931" s="100"/>
    </row>
    <row r="505932" spans="17:17" x14ac:dyDescent="0.25">
      <c r="Q505932" s="100"/>
    </row>
    <row r="505933" spans="17:17" x14ac:dyDescent="0.25">
      <c r="Q505933" s="100"/>
    </row>
    <row r="505934" spans="17:17" x14ac:dyDescent="0.25">
      <c r="Q505934" s="100"/>
    </row>
    <row r="505935" spans="17:17" x14ac:dyDescent="0.25">
      <c r="Q505935" s="100"/>
    </row>
    <row r="505936" spans="17:17" x14ac:dyDescent="0.25">
      <c r="Q505936" s="100"/>
    </row>
    <row r="505937" spans="17:17" x14ac:dyDescent="0.25">
      <c r="Q505937" s="100"/>
    </row>
    <row r="505938" spans="17:17" x14ac:dyDescent="0.25">
      <c r="Q505938" s="100"/>
    </row>
    <row r="505939" spans="17:17" x14ac:dyDescent="0.25">
      <c r="Q505939" s="100"/>
    </row>
    <row r="505940" spans="17:17" x14ac:dyDescent="0.25">
      <c r="Q505940" s="100"/>
    </row>
    <row r="505941" spans="17:17" x14ac:dyDescent="0.25">
      <c r="Q505941" s="100"/>
    </row>
    <row r="505942" spans="17:17" x14ac:dyDescent="0.25">
      <c r="Q505942" s="100"/>
    </row>
    <row r="505943" spans="17:17" x14ac:dyDescent="0.25">
      <c r="Q505943" s="100"/>
    </row>
    <row r="505944" spans="17:17" x14ac:dyDescent="0.25">
      <c r="Q505944" s="100"/>
    </row>
    <row r="505945" spans="17:17" x14ac:dyDescent="0.25">
      <c r="Q505945" s="100"/>
    </row>
    <row r="505946" spans="17:17" x14ac:dyDescent="0.25">
      <c r="Q505946" s="100"/>
    </row>
    <row r="505947" spans="17:17" x14ac:dyDescent="0.25">
      <c r="Q505947" s="100"/>
    </row>
    <row r="505948" spans="17:17" x14ac:dyDescent="0.25">
      <c r="Q505948" s="100"/>
    </row>
    <row r="505949" spans="17:17" x14ac:dyDescent="0.25">
      <c r="Q505949" s="100"/>
    </row>
    <row r="505950" spans="17:17" x14ac:dyDescent="0.25">
      <c r="Q505950" s="100"/>
    </row>
    <row r="505951" spans="17:17" x14ac:dyDescent="0.25">
      <c r="Q505951" s="100"/>
    </row>
    <row r="505952" spans="17:17" x14ac:dyDescent="0.25">
      <c r="Q505952" s="100"/>
    </row>
    <row r="505953" spans="17:17" x14ac:dyDescent="0.25">
      <c r="Q505953" s="100"/>
    </row>
    <row r="505954" spans="17:17" x14ac:dyDescent="0.25">
      <c r="Q505954" s="100"/>
    </row>
    <row r="505955" spans="17:17" x14ac:dyDescent="0.25">
      <c r="Q505955" s="100"/>
    </row>
    <row r="505956" spans="17:17" x14ac:dyDescent="0.25">
      <c r="Q505956" s="100"/>
    </row>
    <row r="505957" spans="17:17" x14ac:dyDescent="0.25">
      <c r="Q505957" s="100"/>
    </row>
    <row r="505958" spans="17:17" x14ac:dyDescent="0.25">
      <c r="Q505958" s="100"/>
    </row>
    <row r="505959" spans="17:17" x14ac:dyDescent="0.25">
      <c r="Q505959" s="100"/>
    </row>
    <row r="505960" spans="17:17" x14ac:dyDescent="0.25">
      <c r="Q505960" s="100"/>
    </row>
    <row r="505961" spans="17:17" x14ac:dyDescent="0.25">
      <c r="Q505961" s="100"/>
    </row>
    <row r="505962" spans="17:17" x14ac:dyDescent="0.25">
      <c r="Q505962" s="100"/>
    </row>
    <row r="505963" spans="17:17" x14ac:dyDescent="0.25">
      <c r="Q505963" s="100"/>
    </row>
    <row r="505964" spans="17:17" x14ac:dyDescent="0.25">
      <c r="Q505964" s="100"/>
    </row>
    <row r="505965" spans="17:17" x14ac:dyDescent="0.25">
      <c r="Q505965" s="100"/>
    </row>
    <row r="505966" spans="17:17" x14ac:dyDescent="0.25">
      <c r="Q505966" s="100"/>
    </row>
    <row r="505967" spans="17:17" x14ac:dyDescent="0.25">
      <c r="Q505967" s="100"/>
    </row>
    <row r="505968" spans="17:17" x14ac:dyDescent="0.25">
      <c r="Q505968" s="100"/>
    </row>
    <row r="505969" spans="17:17" x14ac:dyDescent="0.25">
      <c r="Q505969" s="100"/>
    </row>
    <row r="505970" spans="17:17" x14ac:dyDescent="0.25">
      <c r="Q505970" s="100"/>
    </row>
    <row r="505971" spans="17:17" x14ac:dyDescent="0.25">
      <c r="Q505971" s="100"/>
    </row>
    <row r="505972" spans="17:17" x14ac:dyDescent="0.25">
      <c r="Q505972" s="100"/>
    </row>
    <row r="505973" spans="17:17" x14ac:dyDescent="0.25">
      <c r="Q505973" s="100"/>
    </row>
    <row r="505974" spans="17:17" x14ac:dyDescent="0.25">
      <c r="Q505974" s="100"/>
    </row>
    <row r="505975" spans="17:17" x14ac:dyDescent="0.25">
      <c r="Q505975" s="100"/>
    </row>
    <row r="505976" spans="17:17" x14ac:dyDescent="0.25">
      <c r="Q505976" s="100"/>
    </row>
    <row r="505977" spans="17:17" x14ac:dyDescent="0.25">
      <c r="Q505977" s="100"/>
    </row>
    <row r="505978" spans="17:17" x14ac:dyDescent="0.25">
      <c r="Q505978" s="100"/>
    </row>
    <row r="505979" spans="17:17" x14ac:dyDescent="0.25">
      <c r="Q505979" s="100"/>
    </row>
    <row r="505980" spans="17:17" x14ac:dyDescent="0.25">
      <c r="Q505980" s="100"/>
    </row>
    <row r="505981" spans="17:17" x14ac:dyDescent="0.25">
      <c r="Q505981" s="100"/>
    </row>
    <row r="505982" spans="17:17" x14ac:dyDescent="0.25">
      <c r="Q505982" s="100"/>
    </row>
    <row r="505983" spans="17:17" x14ac:dyDescent="0.25">
      <c r="Q505983" s="100"/>
    </row>
    <row r="505984" spans="17:17" x14ac:dyDescent="0.25">
      <c r="Q505984" s="100"/>
    </row>
    <row r="505985" spans="17:17" x14ac:dyDescent="0.25">
      <c r="Q505985" s="100"/>
    </row>
    <row r="505986" spans="17:17" x14ac:dyDescent="0.25">
      <c r="Q505986" s="100"/>
    </row>
    <row r="505987" spans="17:17" x14ac:dyDescent="0.25">
      <c r="Q505987" s="100"/>
    </row>
    <row r="505988" spans="17:17" x14ac:dyDescent="0.25">
      <c r="Q505988" s="100"/>
    </row>
    <row r="505989" spans="17:17" x14ac:dyDescent="0.25">
      <c r="Q505989" s="100"/>
    </row>
    <row r="505990" spans="17:17" x14ac:dyDescent="0.25">
      <c r="Q505990" s="100"/>
    </row>
    <row r="505991" spans="17:17" x14ac:dyDescent="0.25">
      <c r="Q505991" s="100"/>
    </row>
    <row r="505992" spans="17:17" x14ac:dyDescent="0.25">
      <c r="Q505992" s="100"/>
    </row>
    <row r="505993" spans="17:17" x14ac:dyDescent="0.25">
      <c r="Q505993" s="100"/>
    </row>
    <row r="505994" spans="17:17" x14ac:dyDescent="0.25">
      <c r="Q505994" s="100"/>
    </row>
    <row r="505995" spans="17:17" x14ac:dyDescent="0.25">
      <c r="Q505995" s="100"/>
    </row>
    <row r="505996" spans="17:17" x14ac:dyDescent="0.25">
      <c r="Q505996" s="100"/>
    </row>
    <row r="505997" spans="17:17" x14ac:dyDescent="0.25">
      <c r="Q505997" s="100"/>
    </row>
    <row r="505998" spans="17:17" x14ac:dyDescent="0.25">
      <c r="Q505998" s="100"/>
    </row>
    <row r="505999" spans="17:17" x14ac:dyDescent="0.25">
      <c r="Q505999" s="100"/>
    </row>
    <row r="506000" spans="17:17" x14ac:dyDescent="0.25">
      <c r="Q506000" s="100"/>
    </row>
    <row r="506001" spans="17:17" x14ac:dyDescent="0.25">
      <c r="Q506001" s="100"/>
    </row>
    <row r="506002" spans="17:17" x14ac:dyDescent="0.25">
      <c r="Q506002" s="100"/>
    </row>
    <row r="506003" spans="17:17" x14ac:dyDescent="0.25">
      <c r="Q506003" s="100"/>
    </row>
    <row r="506004" spans="17:17" x14ac:dyDescent="0.25">
      <c r="Q506004" s="100"/>
    </row>
    <row r="506005" spans="17:17" x14ac:dyDescent="0.25">
      <c r="Q506005" s="100"/>
    </row>
    <row r="506006" spans="17:17" x14ac:dyDescent="0.25">
      <c r="Q506006" s="100"/>
    </row>
    <row r="506007" spans="17:17" x14ac:dyDescent="0.25">
      <c r="Q506007" s="100"/>
    </row>
    <row r="506008" spans="17:17" x14ac:dyDescent="0.25">
      <c r="Q506008" s="100"/>
    </row>
    <row r="506009" spans="17:17" x14ac:dyDescent="0.25">
      <c r="Q506009" s="100"/>
    </row>
    <row r="506010" spans="17:17" x14ac:dyDescent="0.25">
      <c r="Q506010" s="100"/>
    </row>
    <row r="506011" spans="17:17" x14ac:dyDescent="0.25">
      <c r="Q506011" s="100"/>
    </row>
    <row r="506012" spans="17:17" x14ac:dyDescent="0.25">
      <c r="Q506012" s="100"/>
    </row>
    <row r="506013" spans="17:17" x14ac:dyDescent="0.25">
      <c r="Q506013" s="100"/>
    </row>
    <row r="506014" spans="17:17" x14ac:dyDescent="0.25">
      <c r="Q506014" s="100"/>
    </row>
    <row r="506015" spans="17:17" x14ac:dyDescent="0.25">
      <c r="Q506015" s="100"/>
    </row>
    <row r="506016" spans="17:17" x14ac:dyDescent="0.25">
      <c r="Q506016" s="100"/>
    </row>
    <row r="506017" spans="17:17" x14ac:dyDescent="0.25">
      <c r="Q506017" s="100"/>
    </row>
    <row r="506018" spans="17:17" x14ac:dyDescent="0.25">
      <c r="Q506018" s="100"/>
    </row>
    <row r="506019" spans="17:17" x14ac:dyDescent="0.25">
      <c r="Q506019" s="100"/>
    </row>
    <row r="506020" spans="17:17" x14ac:dyDescent="0.25">
      <c r="Q506020" s="100"/>
    </row>
    <row r="506021" spans="17:17" x14ac:dyDescent="0.25">
      <c r="Q506021" s="100"/>
    </row>
    <row r="506022" spans="17:17" x14ac:dyDescent="0.25">
      <c r="Q506022" s="100"/>
    </row>
    <row r="506023" spans="17:17" x14ac:dyDescent="0.25">
      <c r="Q506023" s="100"/>
    </row>
    <row r="506024" spans="17:17" x14ac:dyDescent="0.25">
      <c r="Q506024" s="100"/>
    </row>
    <row r="506025" spans="17:17" x14ac:dyDescent="0.25">
      <c r="Q506025" s="100"/>
    </row>
    <row r="506026" spans="17:17" x14ac:dyDescent="0.25">
      <c r="Q506026" s="100"/>
    </row>
    <row r="506027" spans="17:17" x14ac:dyDescent="0.25">
      <c r="Q506027" s="100"/>
    </row>
    <row r="506028" spans="17:17" x14ac:dyDescent="0.25">
      <c r="Q506028" s="100"/>
    </row>
    <row r="506029" spans="17:17" x14ac:dyDescent="0.25">
      <c r="Q506029" s="100"/>
    </row>
    <row r="506030" spans="17:17" x14ac:dyDescent="0.25">
      <c r="Q506030" s="100"/>
    </row>
    <row r="506031" spans="17:17" x14ac:dyDescent="0.25">
      <c r="Q506031" s="100"/>
    </row>
    <row r="506032" spans="17:17" x14ac:dyDescent="0.25">
      <c r="Q506032" s="100"/>
    </row>
    <row r="506033" spans="17:17" x14ac:dyDescent="0.25">
      <c r="Q506033" s="100"/>
    </row>
    <row r="506034" spans="17:17" x14ac:dyDescent="0.25">
      <c r="Q506034" s="100"/>
    </row>
    <row r="506035" spans="17:17" x14ac:dyDescent="0.25">
      <c r="Q506035" s="100"/>
    </row>
    <row r="506036" spans="17:17" x14ac:dyDescent="0.25">
      <c r="Q506036" s="100"/>
    </row>
    <row r="506037" spans="17:17" x14ac:dyDescent="0.25">
      <c r="Q506037" s="100"/>
    </row>
    <row r="506038" spans="17:17" x14ac:dyDescent="0.25">
      <c r="Q506038" s="100"/>
    </row>
    <row r="506039" spans="17:17" x14ac:dyDescent="0.25">
      <c r="Q506039" s="100"/>
    </row>
    <row r="506040" spans="17:17" x14ac:dyDescent="0.25">
      <c r="Q506040" s="100"/>
    </row>
    <row r="506041" spans="17:17" x14ac:dyDescent="0.25">
      <c r="Q506041" s="100"/>
    </row>
    <row r="506042" spans="17:17" x14ac:dyDescent="0.25">
      <c r="Q506042" s="100"/>
    </row>
    <row r="506043" spans="17:17" x14ac:dyDescent="0.25">
      <c r="Q506043" s="100"/>
    </row>
    <row r="506044" spans="17:17" x14ac:dyDescent="0.25">
      <c r="Q506044" s="100"/>
    </row>
    <row r="506045" spans="17:17" x14ac:dyDescent="0.25">
      <c r="Q506045" s="100"/>
    </row>
    <row r="506046" spans="17:17" x14ac:dyDescent="0.25">
      <c r="Q506046" s="100"/>
    </row>
    <row r="506047" spans="17:17" x14ac:dyDescent="0.25">
      <c r="Q506047" s="100"/>
    </row>
    <row r="506048" spans="17:17" x14ac:dyDescent="0.25">
      <c r="Q506048" s="100"/>
    </row>
    <row r="506049" spans="17:17" x14ac:dyDescent="0.25">
      <c r="Q506049" s="100"/>
    </row>
    <row r="506050" spans="17:17" x14ac:dyDescent="0.25">
      <c r="Q506050" s="100"/>
    </row>
    <row r="506051" spans="17:17" x14ac:dyDescent="0.25">
      <c r="Q506051" s="100"/>
    </row>
    <row r="506052" spans="17:17" x14ac:dyDescent="0.25">
      <c r="Q506052" s="100"/>
    </row>
    <row r="506053" spans="17:17" x14ac:dyDescent="0.25">
      <c r="Q506053" s="100"/>
    </row>
    <row r="506054" spans="17:17" x14ac:dyDescent="0.25">
      <c r="Q506054" s="100"/>
    </row>
    <row r="506055" spans="17:17" x14ac:dyDescent="0.25">
      <c r="Q506055" s="100"/>
    </row>
    <row r="506056" spans="17:17" x14ac:dyDescent="0.25">
      <c r="Q506056" s="100"/>
    </row>
    <row r="506057" spans="17:17" x14ac:dyDescent="0.25">
      <c r="Q506057" s="100"/>
    </row>
    <row r="506058" spans="17:17" x14ac:dyDescent="0.25">
      <c r="Q506058" s="100"/>
    </row>
    <row r="506059" spans="17:17" x14ac:dyDescent="0.25">
      <c r="Q506059" s="100"/>
    </row>
    <row r="506060" spans="17:17" x14ac:dyDescent="0.25">
      <c r="Q506060" s="100"/>
    </row>
    <row r="506061" spans="17:17" x14ac:dyDescent="0.25">
      <c r="Q506061" s="100"/>
    </row>
    <row r="506062" spans="17:17" x14ac:dyDescent="0.25">
      <c r="Q506062" s="100"/>
    </row>
    <row r="506063" spans="17:17" x14ac:dyDescent="0.25">
      <c r="Q506063" s="100"/>
    </row>
    <row r="506064" spans="17:17" x14ac:dyDescent="0.25">
      <c r="Q506064" s="100"/>
    </row>
    <row r="506065" spans="17:17" x14ac:dyDescent="0.25">
      <c r="Q506065" s="100"/>
    </row>
    <row r="506066" spans="17:17" x14ac:dyDescent="0.25">
      <c r="Q506066" s="100"/>
    </row>
    <row r="506067" spans="17:17" x14ac:dyDescent="0.25">
      <c r="Q506067" s="100"/>
    </row>
    <row r="506068" spans="17:17" x14ac:dyDescent="0.25">
      <c r="Q506068" s="100"/>
    </row>
    <row r="506069" spans="17:17" x14ac:dyDescent="0.25">
      <c r="Q506069" s="100"/>
    </row>
    <row r="506070" spans="17:17" x14ac:dyDescent="0.25">
      <c r="Q506070" s="100"/>
    </row>
    <row r="506071" spans="17:17" x14ac:dyDescent="0.25">
      <c r="Q506071" s="100"/>
    </row>
    <row r="506072" spans="17:17" x14ac:dyDescent="0.25">
      <c r="Q506072" s="100"/>
    </row>
    <row r="506073" spans="17:17" x14ac:dyDescent="0.25">
      <c r="Q506073" s="100"/>
    </row>
    <row r="506074" spans="17:17" x14ac:dyDescent="0.25">
      <c r="Q506074" s="100"/>
    </row>
    <row r="506075" spans="17:17" x14ac:dyDescent="0.25">
      <c r="Q506075" s="100"/>
    </row>
    <row r="506076" spans="17:17" x14ac:dyDescent="0.25">
      <c r="Q506076" s="100"/>
    </row>
    <row r="506077" spans="17:17" x14ac:dyDescent="0.25">
      <c r="Q506077" s="100"/>
    </row>
    <row r="506078" spans="17:17" x14ac:dyDescent="0.25">
      <c r="Q506078" s="100"/>
    </row>
    <row r="506079" spans="17:17" x14ac:dyDescent="0.25">
      <c r="Q506079" s="100"/>
    </row>
    <row r="506080" spans="17:17" x14ac:dyDescent="0.25">
      <c r="Q506080" s="100"/>
    </row>
    <row r="506081" spans="17:17" x14ac:dyDescent="0.25">
      <c r="Q506081" s="100"/>
    </row>
    <row r="506082" spans="17:17" x14ac:dyDescent="0.25">
      <c r="Q506082" s="100"/>
    </row>
    <row r="506083" spans="17:17" x14ac:dyDescent="0.25">
      <c r="Q506083" s="100"/>
    </row>
    <row r="506084" spans="17:17" x14ac:dyDescent="0.25">
      <c r="Q506084" s="100"/>
    </row>
    <row r="506085" spans="17:17" x14ac:dyDescent="0.25">
      <c r="Q506085" s="100"/>
    </row>
    <row r="506086" spans="17:17" x14ac:dyDescent="0.25">
      <c r="Q506086" s="100"/>
    </row>
    <row r="506087" spans="17:17" x14ac:dyDescent="0.25">
      <c r="Q506087" s="100"/>
    </row>
    <row r="506088" spans="17:17" x14ac:dyDescent="0.25">
      <c r="Q506088" s="100"/>
    </row>
    <row r="506089" spans="17:17" x14ac:dyDescent="0.25">
      <c r="Q506089" s="100"/>
    </row>
    <row r="506090" spans="17:17" x14ac:dyDescent="0.25">
      <c r="Q506090" s="100"/>
    </row>
    <row r="506091" spans="17:17" x14ac:dyDescent="0.25">
      <c r="Q506091" s="100"/>
    </row>
    <row r="506092" spans="17:17" x14ac:dyDescent="0.25">
      <c r="Q506092" s="100"/>
    </row>
    <row r="506093" spans="17:17" x14ac:dyDescent="0.25">
      <c r="Q506093" s="100"/>
    </row>
    <row r="506094" spans="17:17" x14ac:dyDescent="0.25">
      <c r="Q506094" s="100"/>
    </row>
    <row r="506095" spans="17:17" x14ac:dyDescent="0.25">
      <c r="Q506095" s="100"/>
    </row>
    <row r="506096" spans="17:17" x14ac:dyDescent="0.25">
      <c r="Q506096" s="100"/>
    </row>
    <row r="506097" spans="17:17" x14ac:dyDescent="0.25">
      <c r="Q506097" s="100"/>
    </row>
    <row r="506098" spans="17:17" x14ac:dyDescent="0.25">
      <c r="Q506098" s="100"/>
    </row>
    <row r="506099" spans="17:17" x14ac:dyDescent="0.25">
      <c r="Q506099" s="100"/>
    </row>
    <row r="506100" spans="17:17" x14ac:dyDescent="0.25">
      <c r="Q506100" s="100"/>
    </row>
    <row r="506101" spans="17:17" x14ac:dyDescent="0.25">
      <c r="Q506101" s="100"/>
    </row>
    <row r="506102" spans="17:17" x14ac:dyDescent="0.25">
      <c r="Q506102" s="100"/>
    </row>
    <row r="506103" spans="17:17" x14ac:dyDescent="0.25">
      <c r="Q506103" s="100"/>
    </row>
    <row r="506104" spans="17:17" x14ac:dyDescent="0.25">
      <c r="Q506104" s="100"/>
    </row>
    <row r="506105" spans="17:17" x14ac:dyDescent="0.25">
      <c r="Q506105" s="100"/>
    </row>
    <row r="506106" spans="17:17" x14ac:dyDescent="0.25">
      <c r="Q506106" s="100"/>
    </row>
    <row r="506107" spans="17:17" x14ac:dyDescent="0.25">
      <c r="Q506107" s="100"/>
    </row>
    <row r="506108" spans="17:17" x14ac:dyDescent="0.25">
      <c r="Q506108" s="100"/>
    </row>
    <row r="506109" spans="17:17" x14ac:dyDescent="0.25">
      <c r="Q506109" s="100"/>
    </row>
    <row r="506110" spans="17:17" x14ac:dyDescent="0.25">
      <c r="Q506110" s="100"/>
    </row>
    <row r="506111" spans="17:17" x14ac:dyDescent="0.25">
      <c r="Q506111" s="100"/>
    </row>
    <row r="506112" spans="17:17" x14ac:dyDescent="0.25">
      <c r="Q506112" s="100"/>
    </row>
    <row r="506113" spans="17:17" x14ac:dyDescent="0.25">
      <c r="Q506113" s="100"/>
    </row>
    <row r="506114" spans="17:17" x14ac:dyDescent="0.25">
      <c r="Q506114" s="100"/>
    </row>
    <row r="506115" spans="17:17" x14ac:dyDescent="0.25">
      <c r="Q506115" s="100"/>
    </row>
    <row r="506116" spans="17:17" x14ac:dyDescent="0.25">
      <c r="Q506116" s="100"/>
    </row>
    <row r="506117" spans="17:17" x14ac:dyDescent="0.25">
      <c r="Q506117" s="100"/>
    </row>
    <row r="506118" spans="17:17" x14ac:dyDescent="0.25">
      <c r="Q506118" s="100"/>
    </row>
    <row r="506119" spans="17:17" x14ac:dyDescent="0.25">
      <c r="Q506119" s="100"/>
    </row>
    <row r="506120" spans="17:17" x14ac:dyDescent="0.25">
      <c r="Q506120" s="100"/>
    </row>
    <row r="506121" spans="17:17" x14ac:dyDescent="0.25">
      <c r="Q506121" s="100"/>
    </row>
    <row r="506122" spans="17:17" x14ac:dyDescent="0.25">
      <c r="Q506122" s="100"/>
    </row>
    <row r="506123" spans="17:17" x14ac:dyDescent="0.25">
      <c r="Q506123" s="100"/>
    </row>
    <row r="506124" spans="17:17" x14ac:dyDescent="0.25">
      <c r="Q506124" s="100"/>
    </row>
    <row r="506125" spans="17:17" x14ac:dyDescent="0.25">
      <c r="Q506125" s="100"/>
    </row>
    <row r="506126" spans="17:17" x14ac:dyDescent="0.25">
      <c r="Q506126" s="100"/>
    </row>
    <row r="506127" spans="17:17" x14ac:dyDescent="0.25">
      <c r="Q506127" s="100"/>
    </row>
    <row r="506128" spans="17:17" x14ac:dyDescent="0.25">
      <c r="Q506128" s="100"/>
    </row>
    <row r="506129" spans="17:17" x14ac:dyDescent="0.25">
      <c r="Q506129" s="100"/>
    </row>
    <row r="506130" spans="17:17" x14ac:dyDescent="0.25">
      <c r="Q506130" s="100"/>
    </row>
    <row r="506131" spans="17:17" x14ac:dyDescent="0.25">
      <c r="Q506131" s="100"/>
    </row>
    <row r="506132" spans="17:17" x14ac:dyDescent="0.25">
      <c r="Q506132" s="100"/>
    </row>
    <row r="506133" spans="17:17" x14ac:dyDescent="0.25">
      <c r="Q506133" s="100"/>
    </row>
    <row r="506134" spans="17:17" x14ac:dyDescent="0.25">
      <c r="Q506134" s="100"/>
    </row>
    <row r="506135" spans="17:17" x14ac:dyDescent="0.25">
      <c r="Q506135" s="100"/>
    </row>
    <row r="506136" spans="17:17" x14ac:dyDescent="0.25">
      <c r="Q506136" s="100"/>
    </row>
    <row r="506137" spans="17:17" x14ac:dyDescent="0.25">
      <c r="Q506137" s="100"/>
    </row>
    <row r="506138" spans="17:17" x14ac:dyDescent="0.25">
      <c r="Q506138" s="100"/>
    </row>
    <row r="506139" spans="17:17" x14ac:dyDescent="0.25">
      <c r="Q506139" s="100"/>
    </row>
    <row r="506140" spans="17:17" x14ac:dyDescent="0.25">
      <c r="Q506140" s="100"/>
    </row>
    <row r="506141" spans="17:17" x14ac:dyDescent="0.25">
      <c r="Q506141" s="100"/>
    </row>
    <row r="506142" spans="17:17" x14ac:dyDescent="0.25">
      <c r="Q506142" s="100"/>
    </row>
    <row r="506143" spans="17:17" x14ac:dyDescent="0.25">
      <c r="Q506143" s="100"/>
    </row>
    <row r="506144" spans="17:17" x14ac:dyDescent="0.25">
      <c r="Q506144" s="100"/>
    </row>
    <row r="506145" spans="17:17" x14ac:dyDescent="0.25">
      <c r="Q506145" s="100"/>
    </row>
    <row r="506146" spans="17:17" x14ac:dyDescent="0.25">
      <c r="Q506146" s="100"/>
    </row>
    <row r="506147" spans="17:17" x14ac:dyDescent="0.25">
      <c r="Q506147" s="100"/>
    </row>
    <row r="506148" spans="17:17" x14ac:dyDescent="0.25">
      <c r="Q506148" s="100"/>
    </row>
    <row r="506149" spans="17:17" x14ac:dyDescent="0.25">
      <c r="Q506149" s="100"/>
    </row>
    <row r="506150" spans="17:17" x14ac:dyDescent="0.25">
      <c r="Q506150" s="100"/>
    </row>
    <row r="506151" spans="17:17" x14ac:dyDescent="0.25">
      <c r="Q506151" s="100"/>
    </row>
    <row r="506152" spans="17:17" x14ac:dyDescent="0.25">
      <c r="Q506152" s="100"/>
    </row>
    <row r="506153" spans="17:17" x14ac:dyDescent="0.25">
      <c r="Q506153" s="100"/>
    </row>
    <row r="506154" spans="17:17" x14ac:dyDescent="0.25">
      <c r="Q506154" s="100"/>
    </row>
    <row r="506155" spans="17:17" x14ac:dyDescent="0.25">
      <c r="Q506155" s="100"/>
    </row>
    <row r="506156" spans="17:17" x14ac:dyDescent="0.25">
      <c r="Q506156" s="100"/>
    </row>
    <row r="506157" spans="17:17" x14ac:dyDescent="0.25">
      <c r="Q506157" s="100"/>
    </row>
    <row r="506158" spans="17:17" x14ac:dyDescent="0.25">
      <c r="Q506158" s="100"/>
    </row>
    <row r="506159" spans="17:17" x14ac:dyDescent="0.25">
      <c r="Q506159" s="100"/>
    </row>
    <row r="506160" spans="17:17" x14ac:dyDescent="0.25">
      <c r="Q506160" s="100"/>
    </row>
    <row r="506161" spans="17:17" x14ac:dyDescent="0.25">
      <c r="Q506161" s="100"/>
    </row>
    <row r="506162" spans="17:17" x14ac:dyDescent="0.25">
      <c r="Q506162" s="100"/>
    </row>
    <row r="506163" spans="17:17" x14ac:dyDescent="0.25">
      <c r="Q506163" s="100"/>
    </row>
    <row r="506164" spans="17:17" x14ac:dyDescent="0.25">
      <c r="Q506164" s="100"/>
    </row>
    <row r="506165" spans="17:17" x14ac:dyDescent="0.25">
      <c r="Q506165" s="100"/>
    </row>
    <row r="506166" spans="17:17" x14ac:dyDescent="0.25">
      <c r="Q506166" s="100"/>
    </row>
    <row r="506167" spans="17:17" x14ac:dyDescent="0.25">
      <c r="Q506167" s="100"/>
    </row>
    <row r="506168" spans="17:17" x14ac:dyDescent="0.25">
      <c r="Q506168" s="100"/>
    </row>
    <row r="506169" spans="17:17" x14ac:dyDescent="0.25">
      <c r="Q506169" s="100"/>
    </row>
    <row r="506170" spans="17:17" x14ac:dyDescent="0.25">
      <c r="Q506170" s="100"/>
    </row>
    <row r="506171" spans="17:17" x14ac:dyDescent="0.25">
      <c r="Q506171" s="100"/>
    </row>
    <row r="506172" spans="17:17" x14ac:dyDescent="0.25">
      <c r="Q506172" s="100"/>
    </row>
    <row r="506173" spans="17:17" x14ac:dyDescent="0.25">
      <c r="Q506173" s="100"/>
    </row>
    <row r="506174" spans="17:17" x14ac:dyDescent="0.25">
      <c r="Q506174" s="100"/>
    </row>
    <row r="506175" spans="17:17" x14ac:dyDescent="0.25">
      <c r="Q506175" s="100"/>
    </row>
    <row r="506176" spans="17:17" x14ac:dyDescent="0.25">
      <c r="Q506176" s="100"/>
    </row>
    <row r="506177" spans="17:17" x14ac:dyDescent="0.25">
      <c r="Q506177" s="100"/>
    </row>
    <row r="506178" spans="17:17" x14ac:dyDescent="0.25">
      <c r="Q506178" s="100"/>
    </row>
    <row r="506179" spans="17:17" x14ac:dyDescent="0.25">
      <c r="Q506179" s="100"/>
    </row>
    <row r="506180" spans="17:17" x14ac:dyDescent="0.25">
      <c r="Q506180" s="100"/>
    </row>
    <row r="506181" spans="17:17" x14ac:dyDescent="0.25">
      <c r="Q506181" s="100"/>
    </row>
    <row r="506182" spans="17:17" x14ac:dyDescent="0.25">
      <c r="Q506182" s="100"/>
    </row>
    <row r="506183" spans="17:17" x14ac:dyDescent="0.25">
      <c r="Q506183" s="100"/>
    </row>
    <row r="506184" spans="17:17" x14ac:dyDescent="0.25">
      <c r="Q506184" s="100"/>
    </row>
    <row r="506185" spans="17:17" x14ac:dyDescent="0.25">
      <c r="Q506185" s="100"/>
    </row>
    <row r="506186" spans="17:17" x14ac:dyDescent="0.25">
      <c r="Q506186" s="100"/>
    </row>
    <row r="506187" spans="17:17" x14ac:dyDescent="0.25">
      <c r="Q506187" s="100"/>
    </row>
    <row r="506188" spans="17:17" x14ac:dyDescent="0.25">
      <c r="Q506188" s="100"/>
    </row>
    <row r="506189" spans="17:17" x14ac:dyDescent="0.25">
      <c r="Q506189" s="100"/>
    </row>
    <row r="506190" spans="17:17" x14ac:dyDescent="0.25">
      <c r="Q506190" s="100"/>
    </row>
    <row r="506191" spans="17:17" x14ac:dyDescent="0.25">
      <c r="Q506191" s="100"/>
    </row>
    <row r="506192" spans="17:17" x14ac:dyDescent="0.25">
      <c r="Q506192" s="100"/>
    </row>
    <row r="506193" spans="17:17" x14ac:dyDescent="0.25">
      <c r="Q506193" s="100"/>
    </row>
    <row r="506194" spans="17:17" x14ac:dyDescent="0.25">
      <c r="Q506194" s="100"/>
    </row>
    <row r="506195" spans="17:17" x14ac:dyDescent="0.25">
      <c r="Q506195" s="100"/>
    </row>
    <row r="506196" spans="17:17" x14ac:dyDescent="0.25">
      <c r="Q506196" s="100"/>
    </row>
    <row r="506197" spans="17:17" x14ac:dyDescent="0.25">
      <c r="Q506197" s="100"/>
    </row>
    <row r="506198" spans="17:17" x14ac:dyDescent="0.25">
      <c r="Q506198" s="100"/>
    </row>
    <row r="506199" spans="17:17" x14ac:dyDescent="0.25">
      <c r="Q506199" s="100"/>
    </row>
    <row r="506200" spans="17:17" x14ac:dyDescent="0.25">
      <c r="Q506200" s="100"/>
    </row>
    <row r="506201" spans="17:17" x14ac:dyDescent="0.25">
      <c r="Q506201" s="100"/>
    </row>
    <row r="506202" spans="17:17" x14ac:dyDescent="0.25">
      <c r="Q506202" s="100"/>
    </row>
    <row r="506203" spans="17:17" x14ac:dyDescent="0.25">
      <c r="Q506203" s="100"/>
    </row>
    <row r="506204" spans="17:17" x14ac:dyDescent="0.25">
      <c r="Q506204" s="100"/>
    </row>
    <row r="506205" spans="17:17" x14ac:dyDescent="0.25">
      <c r="Q506205" s="100"/>
    </row>
    <row r="506206" spans="17:17" x14ac:dyDescent="0.25">
      <c r="Q506206" s="100"/>
    </row>
    <row r="506207" spans="17:17" x14ac:dyDescent="0.25">
      <c r="Q506207" s="100"/>
    </row>
    <row r="506208" spans="17:17" x14ac:dyDescent="0.25">
      <c r="Q506208" s="100"/>
    </row>
    <row r="506209" spans="17:17" x14ac:dyDescent="0.25">
      <c r="Q506209" s="100"/>
    </row>
    <row r="506210" spans="17:17" x14ac:dyDescent="0.25">
      <c r="Q506210" s="100"/>
    </row>
    <row r="506211" spans="17:17" x14ac:dyDescent="0.25">
      <c r="Q506211" s="100"/>
    </row>
    <row r="506212" spans="17:17" x14ac:dyDescent="0.25">
      <c r="Q506212" s="100"/>
    </row>
    <row r="506213" spans="17:17" x14ac:dyDescent="0.25">
      <c r="Q506213" s="100"/>
    </row>
    <row r="506214" spans="17:17" x14ac:dyDescent="0.25">
      <c r="Q506214" s="100"/>
    </row>
    <row r="506215" spans="17:17" x14ac:dyDescent="0.25">
      <c r="Q506215" s="100"/>
    </row>
    <row r="506216" spans="17:17" x14ac:dyDescent="0.25">
      <c r="Q506216" s="100"/>
    </row>
    <row r="506217" spans="17:17" x14ac:dyDescent="0.25">
      <c r="Q506217" s="100"/>
    </row>
    <row r="506218" spans="17:17" x14ac:dyDescent="0.25">
      <c r="Q506218" s="100"/>
    </row>
    <row r="506219" spans="17:17" x14ac:dyDescent="0.25">
      <c r="Q506219" s="100"/>
    </row>
    <row r="506220" spans="17:17" x14ac:dyDescent="0.25">
      <c r="Q506220" s="100"/>
    </row>
    <row r="506221" spans="17:17" x14ac:dyDescent="0.25">
      <c r="Q506221" s="100"/>
    </row>
    <row r="506222" spans="17:17" x14ac:dyDescent="0.25">
      <c r="Q506222" s="100"/>
    </row>
    <row r="506223" spans="17:17" x14ac:dyDescent="0.25">
      <c r="Q506223" s="100"/>
    </row>
    <row r="506224" spans="17:17" x14ac:dyDescent="0.25">
      <c r="Q506224" s="100"/>
    </row>
    <row r="506225" spans="17:17" x14ac:dyDescent="0.25">
      <c r="Q506225" s="100"/>
    </row>
    <row r="506226" spans="17:17" x14ac:dyDescent="0.25">
      <c r="Q506226" s="100"/>
    </row>
    <row r="506227" spans="17:17" x14ac:dyDescent="0.25">
      <c r="Q506227" s="100"/>
    </row>
    <row r="506228" spans="17:17" x14ac:dyDescent="0.25">
      <c r="Q506228" s="100"/>
    </row>
    <row r="506229" spans="17:17" x14ac:dyDescent="0.25">
      <c r="Q506229" s="100"/>
    </row>
    <row r="506230" spans="17:17" x14ac:dyDescent="0.25">
      <c r="Q506230" s="100"/>
    </row>
    <row r="506231" spans="17:17" x14ac:dyDescent="0.25">
      <c r="Q506231" s="100"/>
    </row>
    <row r="506232" spans="17:17" x14ac:dyDescent="0.25">
      <c r="Q506232" s="100"/>
    </row>
    <row r="506233" spans="17:17" x14ac:dyDescent="0.25">
      <c r="Q506233" s="100"/>
    </row>
    <row r="506234" spans="17:17" x14ac:dyDescent="0.25">
      <c r="Q506234" s="100"/>
    </row>
    <row r="506235" spans="17:17" x14ac:dyDescent="0.25">
      <c r="Q506235" s="100"/>
    </row>
    <row r="506236" spans="17:17" x14ac:dyDescent="0.25">
      <c r="Q506236" s="100"/>
    </row>
    <row r="506237" spans="17:17" x14ac:dyDescent="0.25">
      <c r="Q506237" s="100"/>
    </row>
    <row r="506238" spans="17:17" x14ac:dyDescent="0.25">
      <c r="Q506238" s="100"/>
    </row>
    <row r="506239" spans="17:17" x14ac:dyDescent="0.25">
      <c r="Q506239" s="100"/>
    </row>
    <row r="506240" spans="17:17" x14ac:dyDescent="0.25">
      <c r="Q506240" s="100"/>
    </row>
    <row r="506241" spans="17:17" x14ac:dyDescent="0.25">
      <c r="Q506241" s="100"/>
    </row>
    <row r="506242" spans="17:17" x14ac:dyDescent="0.25">
      <c r="Q506242" s="100"/>
    </row>
    <row r="506243" spans="17:17" x14ac:dyDescent="0.25">
      <c r="Q506243" s="100"/>
    </row>
    <row r="506244" spans="17:17" x14ac:dyDescent="0.25">
      <c r="Q506244" s="100"/>
    </row>
    <row r="506245" spans="17:17" x14ac:dyDescent="0.25">
      <c r="Q506245" s="100"/>
    </row>
    <row r="506246" spans="17:17" x14ac:dyDescent="0.25">
      <c r="Q506246" s="100"/>
    </row>
    <row r="506247" spans="17:17" x14ac:dyDescent="0.25">
      <c r="Q506247" s="100"/>
    </row>
    <row r="506248" spans="17:17" x14ac:dyDescent="0.25">
      <c r="Q506248" s="100"/>
    </row>
    <row r="506249" spans="17:17" x14ac:dyDescent="0.25">
      <c r="Q506249" s="100"/>
    </row>
    <row r="506250" spans="17:17" x14ac:dyDescent="0.25">
      <c r="Q506250" s="100"/>
    </row>
    <row r="506251" spans="17:17" x14ac:dyDescent="0.25">
      <c r="Q506251" s="100"/>
    </row>
    <row r="506252" spans="17:17" x14ac:dyDescent="0.25">
      <c r="Q506252" s="100"/>
    </row>
    <row r="506253" spans="17:17" x14ac:dyDescent="0.25">
      <c r="Q506253" s="100"/>
    </row>
    <row r="506254" spans="17:17" x14ac:dyDescent="0.25">
      <c r="Q506254" s="100"/>
    </row>
    <row r="506255" spans="17:17" x14ac:dyDescent="0.25">
      <c r="Q506255" s="100"/>
    </row>
    <row r="506256" spans="17:17" x14ac:dyDescent="0.25">
      <c r="Q506256" s="100"/>
    </row>
    <row r="506257" spans="17:17" x14ac:dyDescent="0.25">
      <c r="Q506257" s="100"/>
    </row>
    <row r="506258" spans="17:17" x14ac:dyDescent="0.25">
      <c r="Q506258" s="100"/>
    </row>
    <row r="506259" spans="17:17" x14ac:dyDescent="0.25">
      <c r="Q506259" s="100"/>
    </row>
    <row r="506260" spans="17:17" x14ac:dyDescent="0.25">
      <c r="Q506260" s="100"/>
    </row>
    <row r="506261" spans="17:17" x14ac:dyDescent="0.25">
      <c r="Q506261" s="100"/>
    </row>
    <row r="506262" spans="17:17" x14ac:dyDescent="0.25">
      <c r="Q506262" s="100"/>
    </row>
    <row r="506263" spans="17:17" x14ac:dyDescent="0.25">
      <c r="Q506263" s="100"/>
    </row>
    <row r="506264" spans="17:17" x14ac:dyDescent="0.25">
      <c r="Q506264" s="100"/>
    </row>
    <row r="506265" spans="17:17" x14ac:dyDescent="0.25">
      <c r="Q506265" s="100"/>
    </row>
    <row r="506266" spans="17:17" x14ac:dyDescent="0.25">
      <c r="Q506266" s="100"/>
    </row>
    <row r="506267" spans="17:17" x14ac:dyDescent="0.25">
      <c r="Q506267" s="100"/>
    </row>
    <row r="506268" spans="17:17" x14ac:dyDescent="0.25">
      <c r="Q506268" s="100"/>
    </row>
    <row r="506269" spans="17:17" x14ac:dyDescent="0.25">
      <c r="Q506269" s="100"/>
    </row>
    <row r="506270" spans="17:17" x14ac:dyDescent="0.25">
      <c r="Q506270" s="100"/>
    </row>
    <row r="506271" spans="17:17" x14ac:dyDescent="0.25">
      <c r="Q506271" s="100"/>
    </row>
    <row r="506272" spans="17:17" x14ac:dyDescent="0.25">
      <c r="Q506272" s="100"/>
    </row>
    <row r="506273" spans="17:17" x14ac:dyDescent="0.25">
      <c r="Q506273" s="100"/>
    </row>
    <row r="506274" spans="17:17" x14ac:dyDescent="0.25">
      <c r="Q506274" s="100"/>
    </row>
    <row r="506275" spans="17:17" x14ac:dyDescent="0.25">
      <c r="Q506275" s="100"/>
    </row>
    <row r="506276" spans="17:17" x14ac:dyDescent="0.25">
      <c r="Q506276" s="100"/>
    </row>
    <row r="506277" spans="17:17" x14ac:dyDescent="0.25">
      <c r="Q506277" s="100"/>
    </row>
    <row r="506278" spans="17:17" x14ac:dyDescent="0.25">
      <c r="Q506278" s="100"/>
    </row>
    <row r="506279" spans="17:17" x14ac:dyDescent="0.25">
      <c r="Q506279" s="100"/>
    </row>
    <row r="506280" spans="17:17" x14ac:dyDescent="0.25">
      <c r="Q506280" s="100"/>
    </row>
    <row r="506281" spans="17:17" x14ac:dyDescent="0.25">
      <c r="Q506281" s="100"/>
    </row>
    <row r="506282" spans="17:17" x14ac:dyDescent="0.25">
      <c r="Q506282" s="100"/>
    </row>
    <row r="506283" spans="17:17" x14ac:dyDescent="0.25">
      <c r="Q506283" s="100"/>
    </row>
    <row r="506284" spans="17:17" x14ac:dyDescent="0.25">
      <c r="Q506284" s="100"/>
    </row>
    <row r="506285" spans="17:17" x14ac:dyDescent="0.25">
      <c r="Q506285" s="100"/>
    </row>
    <row r="506286" spans="17:17" x14ac:dyDescent="0.25">
      <c r="Q506286" s="100"/>
    </row>
    <row r="506287" spans="17:17" x14ac:dyDescent="0.25">
      <c r="Q506287" s="100"/>
    </row>
    <row r="506288" spans="17:17" x14ac:dyDescent="0.25">
      <c r="Q506288" s="100"/>
    </row>
    <row r="506289" spans="17:17" x14ac:dyDescent="0.25">
      <c r="Q506289" s="100"/>
    </row>
    <row r="506290" spans="17:17" x14ac:dyDescent="0.25">
      <c r="Q506290" s="100"/>
    </row>
    <row r="506291" spans="17:17" x14ac:dyDescent="0.25">
      <c r="Q506291" s="100"/>
    </row>
    <row r="506292" spans="17:17" x14ac:dyDescent="0.25">
      <c r="Q506292" s="100"/>
    </row>
    <row r="506293" spans="17:17" x14ac:dyDescent="0.25">
      <c r="Q506293" s="100"/>
    </row>
    <row r="506294" spans="17:17" x14ac:dyDescent="0.25">
      <c r="Q506294" s="100"/>
    </row>
    <row r="506295" spans="17:17" x14ac:dyDescent="0.25">
      <c r="Q506295" s="100"/>
    </row>
    <row r="506296" spans="17:17" x14ac:dyDescent="0.25">
      <c r="Q506296" s="100"/>
    </row>
    <row r="506297" spans="17:17" x14ac:dyDescent="0.25">
      <c r="Q506297" s="100"/>
    </row>
    <row r="506298" spans="17:17" x14ac:dyDescent="0.25">
      <c r="Q506298" s="100"/>
    </row>
    <row r="506299" spans="17:17" x14ac:dyDescent="0.25">
      <c r="Q506299" s="100"/>
    </row>
    <row r="506300" spans="17:17" x14ac:dyDescent="0.25">
      <c r="Q506300" s="100"/>
    </row>
    <row r="506301" spans="17:17" x14ac:dyDescent="0.25">
      <c r="Q506301" s="100"/>
    </row>
    <row r="506302" spans="17:17" x14ac:dyDescent="0.25">
      <c r="Q506302" s="100"/>
    </row>
    <row r="506303" spans="17:17" x14ac:dyDescent="0.25">
      <c r="Q506303" s="100"/>
    </row>
    <row r="506304" spans="17:17" x14ac:dyDescent="0.25">
      <c r="Q506304" s="100"/>
    </row>
    <row r="506305" spans="17:17" x14ac:dyDescent="0.25">
      <c r="Q506305" s="100"/>
    </row>
    <row r="506306" spans="17:17" x14ac:dyDescent="0.25">
      <c r="Q506306" s="100"/>
    </row>
    <row r="506307" spans="17:17" x14ac:dyDescent="0.25">
      <c r="Q506307" s="100"/>
    </row>
    <row r="506308" spans="17:17" x14ac:dyDescent="0.25">
      <c r="Q506308" s="100"/>
    </row>
    <row r="506309" spans="17:17" x14ac:dyDescent="0.25">
      <c r="Q506309" s="100"/>
    </row>
    <row r="506310" spans="17:17" x14ac:dyDescent="0.25">
      <c r="Q506310" s="100"/>
    </row>
    <row r="506311" spans="17:17" x14ac:dyDescent="0.25">
      <c r="Q506311" s="100"/>
    </row>
    <row r="506312" spans="17:17" x14ac:dyDescent="0.25">
      <c r="Q506312" s="100"/>
    </row>
    <row r="506313" spans="17:17" x14ac:dyDescent="0.25">
      <c r="Q506313" s="100"/>
    </row>
    <row r="506314" spans="17:17" x14ac:dyDescent="0.25">
      <c r="Q506314" s="100"/>
    </row>
    <row r="506315" spans="17:17" x14ac:dyDescent="0.25">
      <c r="Q506315" s="100"/>
    </row>
    <row r="506316" spans="17:17" x14ac:dyDescent="0.25">
      <c r="Q506316" s="100"/>
    </row>
    <row r="506317" spans="17:17" x14ac:dyDescent="0.25">
      <c r="Q506317" s="100"/>
    </row>
    <row r="506318" spans="17:17" x14ac:dyDescent="0.25">
      <c r="Q506318" s="100"/>
    </row>
    <row r="506319" spans="17:17" x14ac:dyDescent="0.25">
      <c r="Q506319" s="100"/>
    </row>
    <row r="506320" spans="17:17" x14ac:dyDescent="0.25">
      <c r="Q506320" s="100"/>
    </row>
    <row r="506321" spans="17:17" x14ac:dyDescent="0.25">
      <c r="Q506321" s="100"/>
    </row>
    <row r="506322" spans="17:17" x14ac:dyDescent="0.25">
      <c r="Q506322" s="100"/>
    </row>
    <row r="506323" spans="17:17" x14ac:dyDescent="0.25">
      <c r="Q506323" s="100"/>
    </row>
    <row r="506324" spans="17:17" x14ac:dyDescent="0.25">
      <c r="Q506324" s="100"/>
    </row>
    <row r="506325" spans="17:17" x14ac:dyDescent="0.25">
      <c r="Q506325" s="100"/>
    </row>
    <row r="506326" spans="17:17" x14ac:dyDescent="0.25">
      <c r="Q506326" s="100"/>
    </row>
    <row r="506327" spans="17:17" x14ac:dyDescent="0.25">
      <c r="Q506327" s="100"/>
    </row>
    <row r="506328" spans="17:17" x14ac:dyDescent="0.25">
      <c r="Q506328" s="100"/>
    </row>
    <row r="506329" spans="17:17" x14ac:dyDescent="0.25">
      <c r="Q506329" s="100"/>
    </row>
    <row r="506330" spans="17:17" x14ac:dyDescent="0.25">
      <c r="Q506330" s="100"/>
    </row>
    <row r="506331" spans="17:17" x14ac:dyDescent="0.25">
      <c r="Q506331" s="100"/>
    </row>
    <row r="506332" spans="17:17" x14ac:dyDescent="0.25">
      <c r="Q506332" s="100"/>
    </row>
    <row r="506333" spans="17:17" x14ac:dyDescent="0.25">
      <c r="Q506333" s="100"/>
    </row>
    <row r="506334" spans="17:17" x14ac:dyDescent="0.25">
      <c r="Q506334" s="100"/>
    </row>
    <row r="506335" spans="17:17" x14ac:dyDescent="0.25">
      <c r="Q506335" s="100"/>
    </row>
    <row r="506336" spans="17:17" x14ac:dyDescent="0.25">
      <c r="Q506336" s="100"/>
    </row>
    <row r="506337" spans="17:17" x14ac:dyDescent="0.25">
      <c r="Q506337" s="100"/>
    </row>
    <row r="506338" spans="17:17" x14ac:dyDescent="0.25">
      <c r="Q506338" s="100"/>
    </row>
    <row r="506339" spans="17:17" x14ac:dyDescent="0.25">
      <c r="Q506339" s="100"/>
    </row>
    <row r="506340" spans="17:17" x14ac:dyDescent="0.25">
      <c r="Q506340" s="100"/>
    </row>
    <row r="506341" spans="17:17" x14ac:dyDescent="0.25">
      <c r="Q506341" s="100"/>
    </row>
    <row r="506342" spans="17:17" x14ac:dyDescent="0.25">
      <c r="Q506342" s="100"/>
    </row>
    <row r="506343" spans="17:17" x14ac:dyDescent="0.25">
      <c r="Q506343" s="100"/>
    </row>
    <row r="506344" spans="17:17" x14ac:dyDescent="0.25">
      <c r="Q506344" s="100"/>
    </row>
    <row r="506345" spans="17:17" x14ac:dyDescent="0.25">
      <c r="Q506345" s="100"/>
    </row>
    <row r="506346" spans="17:17" x14ac:dyDescent="0.25">
      <c r="Q506346" s="100"/>
    </row>
    <row r="506347" spans="17:17" x14ac:dyDescent="0.25">
      <c r="Q506347" s="100"/>
    </row>
    <row r="506348" spans="17:17" x14ac:dyDescent="0.25">
      <c r="Q506348" s="100"/>
    </row>
    <row r="506349" spans="17:17" x14ac:dyDescent="0.25">
      <c r="Q506349" s="100"/>
    </row>
    <row r="506350" spans="17:17" x14ac:dyDescent="0.25">
      <c r="Q506350" s="100"/>
    </row>
    <row r="506351" spans="17:17" x14ac:dyDescent="0.25">
      <c r="Q506351" s="100"/>
    </row>
    <row r="506352" spans="17:17" x14ac:dyDescent="0.25">
      <c r="Q506352" s="100"/>
    </row>
    <row r="506353" spans="17:17" x14ac:dyDescent="0.25">
      <c r="Q506353" s="100"/>
    </row>
    <row r="506354" spans="17:17" x14ac:dyDescent="0.25">
      <c r="Q506354" s="100"/>
    </row>
    <row r="506355" spans="17:17" x14ac:dyDescent="0.25">
      <c r="Q506355" s="100"/>
    </row>
    <row r="506356" spans="17:17" x14ac:dyDescent="0.25">
      <c r="Q506356" s="100"/>
    </row>
    <row r="506357" spans="17:17" x14ac:dyDescent="0.25">
      <c r="Q506357" s="100"/>
    </row>
    <row r="506358" spans="17:17" x14ac:dyDescent="0.25">
      <c r="Q506358" s="100"/>
    </row>
    <row r="506359" spans="17:17" x14ac:dyDescent="0.25">
      <c r="Q506359" s="100"/>
    </row>
    <row r="506360" spans="17:17" x14ac:dyDescent="0.25">
      <c r="Q506360" s="100"/>
    </row>
    <row r="506361" spans="17:17" x14ac:dyDescent="0.25">
      <c r="Q506361" s="100"/>
    </row>
    <row r="506362" spans="17:17" x14ac:dyDescent="0.25">
      <c r="Q506362" s="100"/>
    </row>
    <row r="506363" spans="17:17" x14ac:dyDescent="0.25">
      <c r="Q506363" s="100"/>
    </row>
    <row r="506364" spans="17:17" x14ac:dyDescent="0.25">
      <c r="Q506364" s="100"/>
    </row>
    <row r="506365" spans="17:17" x14ac:dyDescent="0.25">
      <c r="Q506365" s="100"/>
    </row>
    <row r="506366" spans="17:17" x14ac:dyDescent="0.25">
      <c r="Q506366" s="100"/>
    </row>
    <row r="506367" spans="17:17" x14ac:dyDescent="0.25">
      <c r="Q506367" s="100"/>
    </row>
    <row r="506368" spans="17:17" x14ac:dyDescent="0.25">
      <c r="Q506368" s="100"/>
    </row>
    <row r="506369" spans="17:17" x14ac:dyDescent="0.25">
      <c r="Q506369" s="100"/>
    </row>
    <row r="506370" spans="17:17" x14ac:dyDescent="0.25">
      <c r="Q506370" s="100"/>
    </row>
    <row r="506371" spans="17:17" x14ac:dyDescent="0.25">
      <c r="Q506371" s="100"/>
    </row>
    <row r="506372" spans="17:17" x14ac:dyDescent="0.25">
      <c r="Q506372" s="100"/>
    </row>
    <row r="506373" spans="17:17" x14ac:dyDescent="0.25">
      <c r="Q506373" s="100"/>
    </row>
    <row r="506374" spans="17:17" x14ac:dyDescent="0.25">
      <c r="Q506374" s="100"/>
    </row>
    <row r="506375" spans="17:17" x14ac:dyDescent="0.25">
      <c r="Q506375" s="100"/>
    </row>
    <row r="506376" spans="17:17" x14ac:dyDescent="0.25">
      <c r="Q506376" s="100"/>
    </row>
    <row r="506377" spans="17:17" x14ac:dyDescent="0.25">
      <c r="Q506377" s="100"/>
    </row>
    <row r="506378" spans="17:17" x14ac:dyDescent="0.25">
      <c r="Q506378" s="100"/>
    </row>
    <row r="506379" spans="17:17" x14ac:dyDescent="0.25">
      <c r="Q506379" s="100"/>
    </row>
    <row r="506380" spans="17:17" x14ac:dyDescent="0.25">
      <c r="Q506380" s="100"/>
    </row>
    <row r="506381" spans="17:17" x14ac:dyDescent="0.25">
      <c r="Q506381" s="100"/>
    </row>
    <row r="506382" spans="17:17" x14ac:dyDescent="0.25">
      <c r="Q506382" s="100"/>
    </row>
    <row r="506383" spans="17:17" x14ac:dyDescent="0.25">
      <c r="Q506383" s="100"/>
    </row>
    <row r="506384" spans="17:17" x14ac:dyDescent="0.25">
      <c r="Q506384" s="100"/>
    </row>
    <row r="506385" spans="17:17" x14ac:dyDescent="0.25">
      <c r="Q506385" s="100"/>
    </row>
    <row r="506386" spans="17:17" x14ac:dyDescent="0.25">
      <c r="Q506386" s="100"/>
    </row>
    <row r="506387" spans="17:17" x14ac:dyDescent="0.25">
      <c r="Q506387" s="100"/>
    </row>
    <row r="506388" spans="17:17" x14ac:dyDescent="0.25">
      <c r="Q506388" s="100"/>
    </row>
    <row r="506389" spans="17:17" x14ac:dyDescent="0.25">
      <c r="Q506389" s="100"/>
    </row>
    <row r="506390" spans="17:17" x14ac:dyDescent="0.25">
      <c r="Q506390" s="100"/>
    </row>
    <row r="506391" spans="17:17" x14ac:dyDescent="0.25">
      <c r="Q506391" s="100"/>
    </row>
    <row r="506392" spans="17:17" x14ac:dyDescent="0.25">
      <c r="Q506392" s="100"/>
    </row>
    <row r="506393" spans="17:17" x14ac:dyDescent="0.25">
      <c r="Q506393" s="100"/>
    </row>
    <row r="506394" spans="17:17" x14ac:dyDescent="0.25">
      <c r="Q506394" s="100"/>
    </row>
    <row r="506395" spans="17:17" x14ac:dyDescent="0.25">
      <c r="Q506395" s="100"/>
    </row>
    <row r="506396" spans="17:17" x14ac:dyDescent="0.25">
      <c r="Q506396" s="100"/>
    </row>
    <row r="506397" spans="17:17" x14ac:dyDescent="0.25">
      <c r="Q506397" s="100"/>
    </row>
    <row r="506398" spans="17:17" x14ac:dyDescent="0.25">
      <c r="Q506398" s="100"/>
    </row>
    <row r="506399" spans="17:17" x14ac:dyDescent="0.25">
      <c r="Q506399" s="100"/>
    </row>
    <row r="506400" spans="17:17" x14ac:dyDescent="0.25">
      <c r="Q506400" s="100"/>
    </row>
    <row r="506401" spans="17:17" x14ac:dyDescent="0.25">
      <c r="Q506401" s="100"/>
    </row>
    <row r="506402" spans="17:17" x14ac:dyDescent="0.25">
      <c r="Q506402" s="100"/>
    </row>
    <row r="506403" spans="17:17" x14ac:dyDescent="0.25">
      <c r="Q506403" s="100"/>
    </row>
    <row r="506404" spans="17:17" x14ac:dyDescent="0.25">
      <c r="Q506404" s="100"/>
    </row>
    <row r="506405" spans="17:17" x14ac:dyDescent="0.25">
      <c r="Q506405" s="100"/>
    </row>
    <row r="506406" spans="17:17" x14ac:dyDescent="0.25">
      <c r="Q506406" s="100"/>
    </row>
    <row r="506407" spans="17:17" x14ac:dyDescent="0.25">
      <c r="Q506407" s="100"/>
    </row>
    <row r="506408" spans="17:17" x14ac:dyDescent="0.25">
      <c r="Q506408" s="100"/>
    </row>
    <row r="506409" spans="17:17" x14ac:dyDescent="0.25">
      <c r="Q506409" s="100"/>
    </row>
    <row r="506410" spans="17:17" x14ac:dyDescent="0.25">
      <c r="Q506410" s="100"/>
    </row>
    <row r="506411" spans="17:17" x14ac:dyDescent="0.25">
      <c r="Q506411" s="100"/>
    </row>
    <row r="506412" spans="17:17" x14ac:dyDescent="0.25">
      <c r="Q506412" s="100"/>
    </row>
    <row r="506413" spans="17:17" x14ac:dyDescent="0.25">
      <c r="Q506413" s="100"/>
    </row>
    <row r="506414" spans="17:17" x14ac:dyDescent="0.25">
      <c r="Q506414" s="100"/>
    </row>
    <row r="506415" spans="17:17" x14ac:dyDescent="0.25">
      <c r="Q506415" s="100"/>
    </row>
    <row r="506416" spans="17:17" x14ac:dyDescent="0.25">
      <c r="Q506416" s="100"/>
    </row>
    <row r="506417" spans="17:17" x14ac:dyDescent="0.25">
      <c r="Q506417" s="100"/>
    </row>
    <row r="506418" spans="17:17" x14ac:dyDescent="0.25">
      <c r="Q506418" s="100"/>
    </row>
    <row r="506419" spans="17:17" x14ac:dyDescent="0.25">
      <c r="Q506419" s="100"/>
    </row>
    <row r="506420" spans="17:17" x14ac:dyDescent="0.25">
      <c r="Q506420" s="100"/>
    </row>
    <row r="506421" spans="17:17" x14ac:dyDescent="0.25">
      <c r="Q506421" s="100"/>
    </row>
    <row r="506422" spans="17:17" x14ac:dyDescent="0.25">
      <c r="Q506422" s="100"/>
    </row>
    <row r="506423" spans="17:17" x14ac:dyDescent="0.25">
      <c r="Q506423" s="100"/>
    </row>
    <row r="506424" spans="17:17" x14ac:dyDescent="0.25">
      <c r="Q506424" s="100"/>
    </row>
    <row r="506425" spans="17:17" x14ac:dyDescent="0.25">
      <c r="Q506425" s="100"/>
    </row>
    <row r="506426" spans="17:17" x14ac:dyDescent="0.25">
      <c r="Q506426" s="100"/>
    </row>
    <row r="506427" spans="17:17" x14ac:dyDescent="0.25">
      <c r="Q506427" s="100"/>
    </row>
    <row r="506428" spans="17:17" x14ac:dyDescent="0.25">
      <c r="Q506428" s="100"/>
    </row>
    <row r="506429" spans="17:17" x14ac:dyDescent="0.25">
      <c r="Q506429" s="100"/>
    </row>
    <row r="506430" spans="17:17" x14ac:dyDescent="0.25">
      <c r="Q506430" s="100"/>
    </row>
    <row r="506431" spans="17:17" x14ac:dyDescent="0.25">
      <c r="Q506431" s="100"/>
    </row>
    <row r="506432" spans="17:17" x14ac:dyDescent="0.25">
      <c r="Q506432" s="100"/>
    </row>
    <row r="506433" spans="17:17" x14ac:dyDescent="0.25">
      <c r="Q506433" s="100"/>
    </row>
    <row r="506434" spans="17:17" x14ac:dyDescent="0.25">
      <c r="Q506434" s="100"/>
    </row>
    <row r="506435" spans="17:17" x14ac:dyDescent="0.25">
      <c r="Q506435" s="100"/>
    </row>
    <row r="506436" spans="17:17" x14ac:dyDescent="0.25">
      <c r="Q506436" s="100"/>
    </row>
    <row r="506437" spans="17:17" x14ac:dyDescent="0.25">
      <c r="Q506437" s="100"/>
    </row>
    <row r="506438" spans="17:17" x14ac:dyDescent="0.25">
      <c r="Q506438" s="100"/>
    </row>
    <row r="506439" spans="17:17" x14ac:dyDescent="0.25">
      <c r="Q506439" s="100"/>
    </row>
    <row r="506440" spans="17:17" x14ac:dyDescent="0.25">
      <c r="Q506440" s="100"/>
    </row>
    <row r="506441" spans="17:17" x14ac:dyDescent="0.25">
      <c r="Q506441" s="100"/>
    </row>
    <row r="506442" spans="17:17" x14ac:dyDescent="0.25">
      <c r="Q506442" s="100"/>
    </row>
    <row r="506443" spans="17:17" x14ac:dyDescent="0.25">
      <c r="Q506443" s="100"/>
    </row>
    <row r="506444" spans="17:17" x14ac:dyDescent="0.25">
      <c r="Q506444" s="100"/>
    </row>
    <row r="506445" spans="17:17" x14ac:dyDescent="0.25">
      <c r="Q506445" s="100"/>
    </row>
    <row r="506446" spans="17:17" x14ac:dyDescent="0.25">
      <c r="Q506446" s="100"/>
    </row>
    <row r="506447" spans="17:17" x14ac:dyDescent="0.25">
      <c r="Q506447" s="100"/>
    </row>
    <row r="506448" spans="17:17" x14ac:dyDescent="0.25">
      <c r="Q506448" s="100"/>
    </row>
    <row r="506449" spans="17:17" x14ac:dyDescent="0.25">
      <c r="Q506449" s="100"/>
    </row>
    <row r="506450" spans="17:17" x14ac:dyDescent="0.25">
      <c r="Q506450" s="100"/>
    </row>
    <row r="506451" spans="17:17" x14ac:dyDescent="0.25">
      <c r="Q506451" s="100"/>
    </row>
    <row r="506452" spans="17:17" x14ac:dyDescent="0.25">
      <c r="Q506452" s="100"/>
    </row>
    <row r="506453" spans="17:17" x14ac:dyDescent="0.25">
      <c r="Q506453" s="100"/>
    </row>
    <row r="506454" spans="17:17" x14ac:dyDescent="0.25">
      <c r="Q506454" s="100"/>
    </row>
    <row r="506455" spans="17:17" x14ac:dyDescent="0.25">
      <c r="Q506455" s="100"/>
    </row>
    <row r="506456" spans="17:17" x14ac:dyDescent="0.25">
      <c r="Q506456" s="100"/>
    </row>
    <row r="506457" spans="17:17" x14ac:dyDescent="0.25">
      <c r="Q506457" s="100"/>
    </row>
    <row r="506458" spans="17:17" x14ac:dyDescent="0.25">
      <c r="Q506458" s="100"/>
    </row>
    <row r="506459" spans="17:17" x14ac:dyDescent="0.25">
      <c r="Q506459" s="100"/>
    </row>
    <row r="506460" spans="17:17" x14ac:dyDescent="0.25">
      <c r="Q506460" s="100"/>
    </row>
    <row r="506461" spans="17:17" x14ac:dyDescent="0.25">
      <c r="Q506461" s="100"/>
    </row>
    <row r="506462" spans="17:17" x14ac:dyDescent="0.25">
      <c r="Q506462" s="100"/>
    </row>
    <row r="506463" spans="17:17" x14ac:dyDescent="0.25">
      <c r="Q506463" s="100"/>
    </row>
    <row r="506464" spans="17:17" x14ac:dyDescent="0.25">
      <c r="Q506464" s="100"/>
    </row>
    <row r="506465" spans="17:17" x14ac:dyDescent="0.25">
      <c r="Q506465" s="100"/>
    </row>
    <row r="506466" spans="17:17" x14ac:dyDescent="0.25">
      <c r="Q506466" s="100"/>
    </row>
    <row r="506467" spans="17:17" x14ac:dyDescent="0.25">
      <c r="Q506467" s="100"/>
    </row>
    <row r="506468" spans="17:17" x14ac:dyDescent="0.25">
      <c r="Q506468" s="100"/>
    </row>
    <row r="506469" spans="17:17" x14ac:dyDescent="0.25">
      <c r="Q506469" s="100"/>
    </row>
    <row r="506470" spans="17:17" x14ac:dyDescent="0.25">
      <c r="Q506470" s="100"/>
    </row>
    <row r="506471" spans="17:17" x14ac:dyDescent="0.25">
      <c r="Q506471" s="100"/>
    </row>
    <row r="506472" spans="17:17" x14ac:dyDescent="0.25">
      <c r="Q506472" s="100"/>
    </row>
    <row r="506473" spans="17:17" x14ac:dyDescent="0.25">
      <c r="Q506473" s="100"/>
    </row>
    <row r="506474" spans="17:17" x14ac:dyDescent="0.25">
      <c r="Q506474" s="100"/>
    </row>
    <row r="506475" spans="17:17" x14ac:dyDescent="0.25">
      <c r="Q506475" s="100"/>
    </row>
    <row r="506476" spans="17:17" x14ac:dyDescent="0.25">
      <c r="Q506476" s="100"/>
    </row>
    <row r="506477" spans="17:17" x14ac:dyDescent="0.25">
      <c r="Q506477" s="100"/>
    </row>
    <row r="506478" spans="17:17" x14ac:dyDescent="0.25">
      <c r="Q506478" s="100"/>
    </row>
    <row r="506479" spans="17:17" x14ac:dyDescent="0.25">
      <c r="Q506479" s="100"/>
    </row>
    <row r="506480" spans="17:17" x14ac:dyDescent="0.25">
      <c r="Q506480" s="100"/>
    </row>
    <row r="506481" spans="17:17" x14ac:dyDescent="0.25">
      <c r="Q506481" s="100"/>
    </row>
    <row r="506482" spans="17:17" x14ac:dyDescent="0.25">
      <c r="Q506482" s="100"/>
    </row>
    <row r="506483" spans="17:17" x14ac:dyDescent="0.25">
      <c r="Q506483" s="100"/>
    </row>
    <row r="506484" spans="17:17" x14ac:dyDescent="0.25">
      <c r="Q506484" s="100"/>
    </row>
    <row r="506485" spans="17:17" x14ac:dyDescent="0.25">
      <c r="Q506485" s="100"/>
    </row>
    <row r="506486" spans="17:17" x14ac:dyDescent="0.25">
      <c r="Q506486" s="100"/>
    </row>
    <row r="506487" spans="17:17" x14ac:dyDescent="0.25">
      <c r="Q506487" s="100"/>
    </row>
    <row r="506488" spans="17:17" x14ac:dyDescent="0.25">
      <c r="Q506488" s="100"/>
    </row>
    <row r="506489" spans="17:17" x14ac:dyDescent="0.25">
      <c r="Q506489" s="100"/>
    </row>
    <row r="506490" spans="17:17" x14ac:dyDescent="0.25">
      <c r="Q506490" s="100"/>
    </row>
    <row r="506491" spans="17:17" x14ac:dyDescent="0.25">
      <c r="Q506491" s="100"/>
    </row>
    <row r="506492" spans="17:17" x14ac:dyDescent="0.25">
      <c r="Q506492" s="100"/>
    </row>
    <row r="506493" spans="17:17" x14ac:dyDescent="0.25">
      <c r="Q506493" s="100"/>
    </row>
    <row r="506494" spans="17:17" x14ac:dyDescent="0.25">
      <c r="Q506494" s="100"/>
    </row>
    <row r="506495" spans="17:17" x14ac:dyDescent="0.25">
      <c r="Q506495" s="100"/>
    </row>
    <row r="506496" spans="17:17" x14ac:dyDescent="0.25">
      <c r="Q506496" s="100"/>
    </row>
    <row r="506497" spans="17:17" x14ac:dyDescent="0.25">
      <c r="Q506497" s="100"/>
    </row>
    <row r="506498" spans="17:17" x14ac:dyDescent="0.25">
      <c r="Q506498" s="100"/>
    </row>
    <row r="506499" spans="17:17" x14ac:dyDescent="0.25">
      <c r="Q506499" s="100"/>
    </row>
    <row r="506500" spans="17:17" x14ac:dyDescent="0.25">
      <c r="Q506500" s="100"/>
    </row>
    <row r="506501" spans="17:17" x14ac:dyDescent="0.25">
      <c r="Q506501" s="100"/>
    </row>
    <row r="506502" spans="17:17" x14ac:dyDescent="0.25">
      <c r="Q506502" s="100"/>
    </row>
    <row r="506503" spans="17:17" x14ac:dyDescent="0.25">
      <c r="Q506503" s="100"/>
    </row>
    <row r="506504" spans="17:17" x14ac:dyDescent="0.25">
      <c r="Q506504" s="100"/>
    </row>
    <row r="506505" spans="17:17" x14ac:dyDescent="0.25">
      <c r="Q506505" s="100"/>
    </row>
    <row r="506506" spans="17:17" x14ac:dyDescent="0.25">
      <c r="Q506506" s="100"/>
    </row>
    <row r="506507" spans="17:17" x14ac:dyDescent="0.25">
      <c r="Q506507" s="100"/>
    </row>
    <row r="506508" spans="17:17" x14ac:dyDescent="0.25">
      <c r="Q506508" s="100"/>
    </row>
    <row r="506509" spans="17:17" x14ac:dyDescent="0.25">
      <c r="Q506509" s="100"/>
    </row>
    <row r="506510" spans="17:17" x14ac:dyDescent="0.25">
      <c r="Q506510" s="100"/>
    </row>
    <row r="506511" spans="17:17" x14ac:dyDescent="0.25">
      <c r="Q506511" s="100"/>
    </row>
    <row r="506512" spans="17:17" x14ac:dyDescent="0.25">
      <c r="Q506512" s="100"/>
    </row>
    <row r="506513" spans="17:17" x14ac:dyDescent="0.25">
      <c r="Q506513" s="100"/>
    </row>
    <row r="506514" spans="17:17" x14ac:dyDescent="0.25">
      <c r="Q506514" s="100"/>
    </row>
    <row r="506515" spans="17:17" x14ac:dyDescent="0.25">
      <c r="Q506515" s="100"/>
    </row>
    <row r="506516" spans="17:17" x14ac:dyDescent="0.25">
      <c r="Q506516" s="100"/>
    </row>
    <row r="506517" spans="17:17" x14ac:dyDescent="0.25">
      <c r="Q506517" s="100"/>
    </row>
    <row r="506518" spans="17:17" x14ac:dyDescent="0.25">
      <c r="Q506518" s="100"/>
    </row>
    <row r="506519" spans="17:17" x14ac:dyDescent="0.25">
      <c r="Q506519" s="100"/>
    </row>
    <row r="506520" spans="17:17" x14ac:dyDescent="0.25">
      <c r="Q506520" s="100"/>
    </row>
    <row r="506521" spans="17:17" x14ac:dyDescent="0.25">
      <c r="Q506521" s="100"/>
    </row>
    <row r="506522" spans="17:17" x14ac:dyDescent="0.25">
      <c r="Q506522" s="100"/>
    </row>
    <row r="506523" spans="17:17" x14ac:dyDescent="0.25">
      <c r="Q506523" s="100"/>
    </row>
    <row r="506524" spans="17:17" x14ac:dyDescent="0.25">
      <c r="Q506524" s="100"/>
    </row>
    <row r="506525" spans="17:17" x14ac:dyDescent="0.25">
      <c r="Q506525" s="100"/>
    </row>
    <row r="506526" spans="17:17" x14ac:dyDescent="0.25">
      <c r="Q506526" s="100"/>
    </row>
    <row r="506527" spans="17:17" x14ac:dyDescent="0.25">
      <c r="Q506527" s="100"/>
    </row>
    <row r="506528" spans="17:17" x14ac:dyDescent="0.25">
      <c r="Q506528" s="100"/>
    </row>
    <row r="506529" spans="17:17" x14ac:dyDescent="0.25">
      <c r="Q506529" s="100"/>
    </row>
    <row r="506530" spans="17:17" x14ac:dyDescent="0.25">
      <c r="Q506530" s="100"/>
    </row>
    <row r="506531" spans="17:17" x14ac:dyDescent="0.25">
      <c r="Q506531" s="100"/>
    </row>
    <row r="506532" spans="17:17" x14ac:dyDescent="0.25">
      <c r="Q506532" s="100"/>
    </row>
    <row r="506533" spans="17:17" x14ac:dyDescent="0.25">
      <c r="Q506533" s="100"/>
    </row>
    <row r="506534" spans="17:17" x14ac:dyDescent="0.25">
      <c r="Q506534" s="100"/>
    </row>
    <row r="506535" spans="17:17" x14ac:dyDescent="0.25">
      <c r="Q506535" s="100"/>
    </row>
    <row r="506536" spans="17:17" x14ac:dyDescent="0.25">
      <c r="Q506536" s="100"/>
    </row>
    <row r="506537" spans="17:17" x14ac:dyDescent="0.25">
      <c r="Q506537" s="100"/>
    </row>
    <row r="506538" spans="17:17" x14ac:dyDescent="0.25">
      <c r="Q506538" s="100"/>
    </row>
    <row r="506539" spans="17:17" x14ac:dyDescent="0.25">
      <c r="Q506539" s="100"/>
    </row>
    <row r="506540" spans="17:17" x14ac:dyDescent="0.25">
      <c r="Q506540" s="100"/>
    </row>
    <row r="506541" spans="17:17" x14ac:dyDescent="0.25">
      <c r="Q506541" s="100"/>
    </row>
    <row r="506542" spans="17:17" x14ac:dyDescent="0.25">
      <c r="Q506542" s="100"/>
    </row>
    <row r="506543" spans="17:17" x14ac:dyDescent="0.25">
      <c r="Q506543" s="100"/>
    </row>
    <row r="506544" spans="17:17" x14ac:dyDescent="0.25">
      <c r="Q506544" s="100"/>
    </row>
    <row r="506545" spans="17:17" x14ac:dyDescent="0.25">
      <c r="Q506545" s="100"/>
    </row>
    <row r="506546" spans="17:17" x14ac:dyDescent="0.25">
      <c r="Q506546" s="100"/>
    </row>
    <row r="506547" spans="17:17" x14ac:dyDescent="0.25">
      <c r="Q506547" s="100"/>
    </row>
    <row r="506548" spans="17:17" x14ac:dyDescent="0.25">
      <c r="Q506548" s="100"/>
    </row>
    <row r="506549" spans="17:17" x14ac:dyDescent="0.25">
      <c r="Q506549" s="100"/>
    </row>
    <row r="506550" spans="17:17" x14ac:dyDescent="0.25">
      <c r="Q506550" s="100"/>
    </row>
    <row r="506551" spans="17:17" x14ac:dyDescent="0.25">
      <c r="Q506551" s="100"/>
    </row>
    <row r="506552" spans="17:17" x14ac:dyDescent="0.25">
      <c r="Q506552" s="100"/>
    </row>
    <row r="506553" spans="17:17" x14ac:dyDescent="0.25">
      <c r="Q506553" s="100"/>
    </row>
    <row r="506554" spans="17:17" x14ac:dyDescent="0.25">
      <c r="Q506554" s="100"/>
    </row>
    <row r="506555" spans="17:17" x14ac:dyDescent="0.25">
      <c r="Q506555" s="100"/>
    </row>
    <row r="506556" spans="17:17" x14ac:dyDescent="0.25">
      <c r="Q506556" s="100"/>
    </row>
    <row r="506557" spans="17:17" x14ac:dyDescent="0.25">
      <c r="Q506557" s="100"/>
    </row>
    <row r="506558" spans="17:17" x14ac:dyDescent="0.25">
      <c r="Q506558" s="100"/>
    </row>
    <row r="506559" spans="17:17" x14ac:dyDescent="0.25">
      <c r="Q506559" s="100"/>
    </row>
    <row r="506560" spans="17:17" x14ac:dyDescent="0.25">
      <c r="Q506560" s="100"/>
    </row>
    <row r="506561" spans="17:17" x14ac:dyDescent="0.25">
      <c r="Q506561" s="100"/>
    </row>
    <row r="506562" spans="17:17" x14ac:dyDescent="0.25">
      <c r="Q506562" s="100"/>
    </row>
    <row r="506563" spans="17:17" x14ac:dyDescent="0.25">
      <c r="Q506563" s="100"/>
    </row>
    <row r="506564" spans="17:17" x14ac:dyDescent="0.25">
      <c r="Q506564" s="100"/>
    </row>
    <row r="506565" spans="17:17" x14ac:dyDescent="0.25">
      <c r="Q506565" s="100"/>
    </row>
    <row r="506566" spans="17:17" x14ac:dyDescent="0.25">
      <c r="Q506566" s="100"/>
    </row>
    <row r="506567" spans="17:17" x14ac:dyDescent="0.25">
      <c r="Q506567" s="100"/>
    </row>
    <row r="506568" spans="17:17" x14ac:dyDescent="0.25">
      <c r="Q506568" s="100"/>
    </row>
    <row r="506569" spans="17:17" x14ac:dyDescent="0.25">
      <c r="Q506569" s="100"/>
    </row>
    <row r="506570" spans="17:17" x14ac:dyDescent="0.25">
      <c r="Q506570" s="100"/>
    </row>
    <row r="506571" spans="17:17" x14ac:dyDescent="0.25">
      <c r="Q506571" s="100"/>
    </row>
    <row r="506572" spans="17:17" x14ac:dyDescent="0.25">
      <c r="Q506572" s="100"/>
    </row>
    <row r="506573" spans="17:17" x14ac:dyDescent="0.25">
      <c r="Q506573" s="100"/>
    </row>
    <row r="506574" spans="17:17" x14ac:dyDescent="0.25">
      <c r="Q506574" s="100"/>
    </row>
    <row r="506575" spans="17:17" x14ac:dyDescent="0.25">
      <c r="Q506575" s="100"/>
    </row>
    <row r="506576" spans="17:17" x14ac:dyDescent="0.25">
      <c r="Q506576" s="100"/>
    </row>
    <row r="506577" spans="17:17" x14ac:dyDescent="0.25">
      <c r="Q506577" s="100"/>
    </row>
    <row r="506578" spans="17:17" x14ac:dyDescent="0.25">
      <c r="Q506578" s="100"/>
    </row>
    <row r="506579" spans="17:17" x14ac:dyDescent="0.25">
      <c r="Q506579" s="100"/>
    </row>
    <row r="506580" spans="17:17" x14ac:dyDescent="0.25">
      <c r="Q506580" s="100"/>
    </row>
    <row r="506581" spans="17:17" x14ac:dyDescent="0.25">
      <c r="Q506581" s="100"/>
    </row>
    <row r="506582" spans="17:17" x14ac:dyDescent="0.25">
      <c r="Q506582" s="100"/>
    </row>
    <row r="506583" spans="17:17" x14ac:dyDescent="0.25">
      <c r="Q506583" s="100"/>
    </row>
    <row r="506584" spans="17:17" x14ac:dyDescent="0.25">
      <c r="Q506584" s="100"/>
    </row>
    <row r="506585" spans="17:17" x14ac:dyDescent="0.25">
      <c r="Q506585" s="100"/>
    </row>
    <row r="506586" spans="17:17" x14ac:dyDescent="0.25">
      <c r="Q506586" s="100"/>
    </row>
    <row r="506587" spans="17:17" x14ac:dyDescent="0.25">
      <c r="Q506587" s="100"/>
    </row>
    <row r="506588" spans="17:17" x14ac:dyDescent="0.25">
      <c r="Q506588" s="100"/>
    </row>
    <row r="506589" spans="17:17" x14ac:dyDescent="0.25">
      <c r="Q506589" s="100"/>
    </row>
    <row r="506590" spans="17:17" x14ac:dyDescent="0.25">
      <c r="Q506590" s="100"/>
    </row>
    <row r="506591" spans="17:17" x14ac:dyDescent="0.25">
      <c r="Q506591" s="100"/>
    </row>
    <row r="506592" spans="17:17" x14ac:dyDescent="0.25">
      <c r="Q506592" s="100"/>
    </row>
    <row r="506593" spans="17:17" x14ac:dyDescent="0.25">
      <c r="Q506593" s="100"/>
    </row>
    <row r="506594" spans="17:17" x14ac:dyDescent="0.25">
      <c r="Q506594" s="100"/>
    </row>
    <row r="506595" spans="17:17" x14ac:dyDescent="0.25">
      <c r="Q506595" s="100"/>
    </row>
    <row r="506596" spans="17:17" x14ac:dyDescent="0.25">
      <c r="Q506596" s="100"/>
    </row>
    <row r="506597" spans="17:17" x14ac:dyDescent="0.25">
      <c r="Q506597" s="100"/>
    </row>
    <row r="506598" spans="17:17" x14ac:dyDescent="0.25">
      <c r="Q506598" s="100"/>
    </row>
    <row r="506599" spans="17:17" x14ac:dyDescent="0.25">
      <c r="Q506599" s="100"/>
    </row>
    <row r="506600" spans="17:17" x14ac:dyDescent="0.25">
      <c r="Q506600" s="100"/>
    </row>
    <row r="506601" spans="17:17" x14ac:dyDescent="0.25">
      <c r="Q506601" s="100"/>
    </row>
    <row r="506602" spans="17:17" x14ac:dyDescent="0.25">
      <c r="Q506602" s="100"/>
    </row>
    <row r="506603" spans="17:17" x14ac:dyDescent="0.25">
      <c r="Q506603" s="100"/>
    </row>
    <row r="506604" spans="17:17" x14ac:dyDescent="0.25">
      <c r="Q506604" s="100"/>
    </row>
    <row r="506605" spans="17:17" x14ac:dyDescent="0.25">
      <c r="Q506605" s="100"/>
    </row>
    <row r="506606" spans="17:17" x14ac:dyDescent="0.25">
      <c r="Q506606" s="100"/>
    </row>
    <row r="506607" spans="17:17" x14ac:dyDescent="0.25">
      <c r="Q506607" s="100"/>
    </row>
    <row r="506608" spans="17:17" x14ac:dyDescent="0.25">
      <c r="Q506608" s="100"/>
    </row>
    <row r="506609" spans="17:17" x14ac:dyDescent="0.25">
      <c r="Q506609" s="100"/>
    </row>
    <row r="506610" spans="17:17" x14ac:dyDescent="0.25">
      <c r="Q506610" s="100"/>
    </row>
    <row r="506611" spans="17:17" x14ac:dyDescent="0.25">
      <c r="Q506611" s="100"/>
    </row>
    <row r="506612" spans="17:17" x14ac:dyDescent="0.25">
      <c r="Q506612" s="100"/>
    </row>
    <row r="506613" spans="17:17" x14ac:dyDescent="0.25">
      <c r="Q506613" s="100"/>
    </row>
    <row r="506614" spans="17:17" x14ac:dyDescent="0.25">
      <c r="Q506614" s="100"/>
    </row>
    <row r="506615" spans="17:17" x14ac:dyDescent="0.25">
      <c r="Q506615" s="100"/>
    </row>
    <row r="506616" spans="17:17" x14ac:dyDescent="0.25">
      <c r="Q506616" s="100"/>
    </row>
    <row r="506617" spans="17:17" x14ac:dyDescent="0.25">
      <c r="Q506617" s="100"/>
    </row>
    <row r="506618" spans="17:17" x14ac:dyDescent="0.25">
      <c r="Q506618" s="100"/>
    </row>
    <row r="506619" spans="17:17" x14ac:dyDescent="0.25">
      <c r="Q506619" s="100"/>
    </row>
    <row r="506620" spans="17:17" x14ac:dyDescent="0.25">
      <c r="Q506620" s="100"/>
    </row>
    <row r="506621" spans="17:17" x14ac:dyDescent="0.25">
      <c r="Q506621" s="100"/>
    </row>
    <row r="506622" spans="17:17" x14ac:dyDescent="0.25">
      <c r="Q506622" s="100"/>
    </row>
    <row r="506623" spans="17:17" x14ac:dyDescent="0.25">
      <c r="Q506623" s="100"/>
    </row>
    <row r="506624" spans="17:17" x14ac:dyDescent="0.25">
      <c r="Q506624" s="100"/>
    </row>
    <row r="506625" spans="17:17" x14ac:dyDescent="0.25">
      <c r="Q506625" s="100"/>
    </row>
    <row r="506626" spans="17:17" x14ac:dyDescent="0.25">
      <c r="Q506626" s="100"/>
    </row>
    <row r="506627" spans="17:17" x14ac:dyDescent="0.25">
      <c r="Q506627" s="100"/>
    </row>
    <row r="506628" spans="17:17" x14ac:dyDescent="0.25">
      <c r="Q506628" s="100"/>
    </row>
    <row r="506629" spans="17:17" x14ac:dyDescent="0.25">
      <c r="Q506629" s="100"/>
    </row>
    <row r="506630" spans="17:17" x14ac:dyDescent="0.25">
      <c r="Q506630" s="100"/>
    </row>
    <row r="506631" spans="17:17" x14ac:dyDescent="0.25">
      <c r="Q506631" s="100"/>
    </row>
    <row r="506632" spans="17:17" x14ac:dyDescent="0.25">
      <c r="Q506632" s="100"/>
    </row>
    <row r="506633" spans="17:17" x14ac:dyDescent="0.25">
      <c r="Q506633" s="100"/>
    </row>
    <row r="506634" spans="17:17" x14ac:dyDescent="0.25">
      <c r="Q506634" s="100"/>
    </row>
    <row r="506635" spans="17:17" x14ac:dyDescent="0.25">
      <c r="Q506635" s="100"/>
    </row>
    <row r="506636" spans="17:17" x14ac:dyDescent="0.25">
      <c r="Q506636" s="100"/>
    </row>
    <row r="506637" spans="17:17" x14ac:dyDescent="0.25">
      <c r="Q506637" s="100"/>
    </row>
    <row r="506638" spans="17:17" x14ac:dyDescent="0.25">
      <c r="Q506638" s="100"/>
    </row>
    <row r="506639" spans="17:17" x14ac:dyDescent="0.25">
      <c r="Q506639" s="100"/>
    </row>
    <row r="506640" spans="17:17" x14ac:dyDescent="0.25">
      <c r="Q506640" s="100"/>
    </row>
    <row r="506641" spans="17:17" x14ac:dyDescent="0.25">
      <c r="Q506641" s="100"/>
    </row>
    <row r="506642" spans="17:17" x14ac:dyDescent="0.25">
      <c r="Q506642" s="100"/>
    </row>
    <row r="506643" spans="17:17" x14ac:dyDescent="0.25">
      <c r="Q506643" s="100"/>
    </row>
    <row r="506644" spans="17:17" x14ac:dyDescent="0.25">
      <c r="Q506644" s="100"/>
    </row>
    <row r="506645" spans="17:17" x14ac:dyDescent="0.25">
      <c r="Q506645" s="100"/>
    </row>
    <row r="506646" spans="17:17" x14ac:dyDescent="0.25">
      <c r="Q506646" s="100"/>
    </row>
    <row r="506647" spans="17:17" x14ac:dyDescent="0.25">
      <c r="Q506647" s="100"/>
    </row>
    <row r="506648" spans="17:17" x14ac:dyDescent="0.25">
      <c r="Q506648" s="100"/>
    </row>
    <row r="506649" spans="17:17" x14ac:dyDescent="0.25">
      <c r="Q506649" s="100"/>
    </row>
    <row r="506650" spans="17:17" x14ac:dyDescent="0.25">
      <c r="Q506650" s="100"/>
    </row>
    <row r="506651" spans="17:17" x14ac:dyDescent="0.25">
      <c r="Q506651" s="100"/>
    </row>
    <row r="506652" spans="17:17" x14ac:dyDescent="0.25">
      <c r="Q506652" s="100"/>
    </row>
    <row r="506653" spans="17:17" x14ac:dyDescent="0.25">
      <c r="Q506653" s="100"/>
    </row>
    <row r="506654" spans="17:17" x14ac:dyDescent="0.25">
      <c r="Q506654" s="100"/>
    </row>
    <row r="506655" spans="17:17" x14ac:dyDescent="0.25">
      <c r="Q506655" s="100"/>
    </row>
    <row r="506656" spans="17:17" x14ac:dyDescent="0.25">
      <c r="Q506656" s="100"/>
    </row>
    <row r="506657" spans="17:17" x14ac:dyDescent="0.25">
      <c r="Q506657" s="100"/>
    </row>
    <row r="506658" spans="17:17" x14ac:dyDescent="0.25">
      <c r="Q506658" s="100"/>
    </row>
    <row r="506659" spans="17:17" x14ac:dyDescent="0.25">
      <c r="Q506659" s="100"/>
    </row>
    <row r="506660" spans="17:17" x14ac:dyDescent="0.25">
      <c r="Q506660" s="100"/>
    </row>
    <row r="506661" spans="17:17" x14ac:dyDescent="0.25">
      <c r="Q506661" s="100"/>
    </row>
    <row r="506662" spans="17:17" x14ac:dyDescent="0.25">
      <c r="Q506662" s="100"/>
    </row>
    <row r="506663" spans="17:17" x14ac:dyDescent="0.25">
      <c r="Q506663" s="100"/>
    </row>
    <row r="506664" spans="17:17" x14ac:dyDescent="0.25">
      <c r="Q506664" s="100"/>
    </row>
    <row r="506665" spans="17:17" x14ac:dyDescent="0.25">
      <c r="Q506665" s="100"/>
    </row>
    <row r="506666" spans="17:17" x14ac:dyDescent="0.25">
      <c r="Q506666" s="100"/>
    </row>
    <row r="506667" spans="17:17" x14ac:dyDescent="0.25">
      <c r="Q506667" s="100"/>
    </row>
    <row r="506668" spans="17:17" x14ac:dyDescent="0.25">
      <c r="Q506668" s="100"/>
    </row>
    <row r="506669" spans="17:17" x14ac:dyDescent="0.25">
      <c r="Q506669" s="100"/>
    </row>
    <row r="506670" spans="17:17" x14ac:dyDescent="0.25">
      <c r="Q506670" s="100"/>
    </row>
    <row r="506671" spans="17:17" x14ac:dyDescent="0.25">
      <c r="Q506671" s="100"/>
    </row>
    <row r="506672" spans="17:17" x14ac:dyDescent="0.25">
      <c r="Q506672" s="100"/>
    </row>
    <row r="506673" spans="17:17" x14ac:dyDescent="0.25">
      <c r="Q506673" s="100"/>
    </row>
    <row r="506674" spans="17:17" x14ac:dyDescent="0.25">
      <c r="Q506674" s="100"/>
    </row>
    <row r="506675" spans="17:17" x14ac:dyDescent="0.25">
      <c r="Q506675" s="100"/>
    </row>
    <row r="506676" spans="17:17" x14ac:dyDescent="0.25">
      <c r="Q506676" s="100"/>
    </row>
    <row r="506677" spans="17:17" x14ac:dyDescent="0.25">
      <c r="Q506677" s="100"/>
    </row>
    <row r="506678" spans="17:17" x14ac:dyDescent="0.25">
      <c r="Q506678" s="100"/>
    </row>
    <row r="506679" spans="17:17" x14ac:dyDescent="0.25">
      <c r="Q506679" s="100"/>
    </row>
    <row r="506680" spans="17:17" x14ac:dyDescent="0.25">
      <c r="Q506680" s="100"/>
    </row>
    <row r="506681" spans="17:17" x14ac:dyDescent="0.25">
      <c r="Q506681" s="100"/>
    </row>
    <row r="506682" spans="17:17" x14ac:dyDescent="0.25">
      <c r="Q506682" s="100"/>
    </row>
    <row r="506683" spans="17:17" x14ac:dyDescent="0.25">
      <c r="Q506683" s="100"/>
    </row>
    <row r="506684" spans="17:17" x14ac:dyDescent="0.25">
      <c r="Q506684" s="100"/>
    </row>
    <row r="506685" spans="17:17" x14ac:dyDescent="0.25">
      <c r="Q506685" s="100"/>
    </row>
    <row r="506686" spans="17:17" x14ac:dyDescent="0.25">
      <c r="Q506686" s="100"/>
    </row>
    <row r="506687" spans="17:17" x14ac:dyDescent="0.25">
      <c r="Q506687" s="100"/>
    </row>
    <row r="506688" spans="17:17" x14ac:dyDescent="0.25">
      <c r="Q506688" s="100"/>
    </row>
    <row r="506689" spans="17:17" x14ac:dyDescent="0.25">
      <c r="Q506689" s="100"/>
    </row>
    <row r="506690" spans="17:17" x14ac:dyDescent="0.25">
      <c r="Q506690" s="100"/>
    </row>
    <row r="506691" spans="17:17" x14ac:dyDescent="0.25">
      <c r="Q506691" s="100"/>
    </row>
    <row r="506692" spans="17:17" x14ac:dyDescent="0.25">
      <c r="Q506692" s="100"/>
    </row>
    <row r="506693" spans="17:17" x14ac:dyDescent="0.25">
      <c r="Q506693" s="100"/>
    </row>
    <row r="506694" spans="17:17" x14ac:dyDescent="0.25">
      <c r="Q506694" s="100"/>
    </row>
    <row r="506695" spans="17:17" x14ac:dyDescent="0.25">
      <c r="Q506695" s="100"/>
    </row>
    <row r="506696" spans="17:17" x14ac:dyDescent="0.25">
      <c r="Q506696" s="100"/>
    </row>
    <row r="506697" spans="17:17" x14ac:dyDescent="0.25">
      <c r="Q506697" s="100"/>
    </row>
    <row r="506698" spans="17:17" x14ac:dyDescent="0.25">
      <c r="Q506698" s="100"/>
    </row>
    <row r="506699" spans="17:17" x14ac:dyDescent="0.25">
      <c r="Q506699" s="100"/>
    </row>
    <row r="506700" spans="17:17" x14ac:dyDescent="0.25">
      <c r="Q506700" s="100"/>
    </row>
    <row r="506701" spans="17:17" x14ac:dyDescent="0.25">
      <c r="Q506701" s="100"/>
    </row>
    <row r="506702" spans="17:17" x14ac:dyDescent="0.25">
      <c r="Q506702" s="100"/>
    </row>
    <row r="506703" spans="17:17" x14ac:dyDescent="0.25">
      <c r="Q506703" s="100"/>
    </row>
    <row r="506704" spans="17:17" x14ac:dyDescent="0.25">
      <c r="Q506704" s="100"/>
    </row>
    <row r="506705" spans="17:17" x14ac:dyDescent="0.25">
      <c r="Q506705" s="100"/>
    </row>
    <row r="506706" spans="17:17" x14ac:dyDescent="0.25">
      <c r="Q506706" s="100"/>
    </row>
    <row r="506707" spans="17:17" x14ac:dyDescent="0.25">
      <c r="Q506707" s="100"/>
    </row>
    <row r="506708" spans="17:17" x14ac:dyDescent="0.25">
      <c r="Q506708" s="100"/>
    </row>
    <row r="506709" spans="17:17" x14ac:dyDescent="0.25">
      <c r="Q506709" s="100"/>
    </row>
    <row r="506710" spans="17:17" x14ac:dyDescent="0.25">
      <c r="Q506710" s="100"/>
    </row>
    <row r="506711" spans="17:17" x14ac:dyDescent="0.25">
      <c r="Q506711" s="100"/>
    </row>
    <row r="506712" spans="17:17" x14ac:dyDescent="0.25">
      <c r="Q506712" s="100"/>
    </row>
    <row r="506713" spans="17:17" x14ac:dyDescent="0.25">
      <c r="Q506713" s="100"/>
    </row>
    <row r="506714" spans="17:17" x14ac:dyDescent="0.25">
      <c r="Q506714" s="100"/>
    </row>
    <row r="506715" spans="17:17" x14ac:dyDescent="0.25">
      <c r="Q506715" s="100"/>
    </row>
    <row r="506716" spans="17:17" x14ac:dyDescent="0.25">
      <c r="Q506716" s="100"/>
    </row>
    <row r="506717" spans="17:17" x14ac:dyDescent="0.25">
      <c r="Q506717" s="100"/>
    </row>
    <row r="506718" spans="17:17" x14ac:dyDescent="0.25">
      <c r="Q506718" s="100"/>
    </row>
    <row r="506719" spans="17:17" x14ac:dyDescent="0.25">
      <c r="Q506719" s="100"/>
    </row>
    <row r="506720" spans="17:17" x14ac:dyDescent="0.25">
      <c r="Q506720" s="100"/>
    </row>
    <row r="506721" spans="17:17" x14ac:dyDescent="0.25">
      <c r="Q506721" s="100"/>
    </row>
    <row r="506722" spans="17:17" x14ac:dyDescent="0.25">
      <c r="Q506722" s="100"/>
    </row>
    <row r="506723" spans="17:17" x14ac:dyDescent="0.25">
      <c r="Q506723" s="100"/>
    </row>
    <row r="506724" spans="17:17" x14ac:dyDescent="0.25">
      <c r="Q506724" s="100"/>
    </row>
    <row r="506725" spans="17:17" x14ac:dyDescent="0.25">
      <c r="Q506725" s="100"/>
    </row>
    <row r="506726" spans="17:17" x14ac:dyDescent="0.25">
      <c r="Q506726" s="100"/>
    </row>
    <row r="506727" spans="17:17" x14ac:dyDescent="0.25">
      <c r="Q506727" s="100"/>
    </row>
    <row r="506728" spans="17:17" x14ac:dyDescent="0.25">
      <c r="Q506728" s="100"/>
    </row>
    <row r="506729" spans="17:17" x14ac:dyDescent="0.25">
      <c r="Q506729" s="100"/>
    </row>
    <row r="506730" spans="17:17" x14ac:dyDescent="0.25">
      <c r="Q506730" s="100"/>
    </row>
    <row r="506731" spans="17:17" x14ac:dyDescent="0.25">
      <c r="Q506731" s="100"/>
    </row>
    <row r="506732" spans="17:17" x14ac:dyDescent="0.25">
      <c r="Q506732" s="100"/>
    </row>
    <row r="506733" spans="17:17" x14ac:dyDescent="0.25">
      <c r="Q506733" s="100"/>
    </row>
    <row r="506734" spans="17:17" x14ac:dyDescent="0.25">
      <c r="Q506734" s="100"/>
    </row>
    <row r="506735" spans="17:17" x14ac:dyDescent="0.25">
      <c r="Q506735" s="100"/>
    </row>
    <row r="506736" spans="17:17" x14ac:dyDescent="0.25">
      <c r="Q506736" s="100"/>
    </row>
    <row r="506737" spans="17:17" x14ac:dyDescent="0.25">
      <c r="Q506737" s="100"/>
    </row>
    <row r="506738" spans="17:17" x14ac:dyDescent="0.25">
      <c r="Q506738" s="100"/>
    </row>
    <row r="506739" spans="17:17" x14ac:dyDescent="0.25">
      <c r="Q506739" s="100"/>
    </row>
    <row r="506740" spans="17:17" x14ac:dyDescent="0.25">
      <c r="Q506740" s="100"/>
    </row>
    <row r="506741" spans="17:17" x14ac:dyDescent="0.25">
      <c r="Q506741" s="100"/>
    </row>
    <row r="506742" spans="17:17" x14ac:dyDescent="0.25">
      <c r="Q506742" s="100"/>
    </row>
    <row r="506743" spans="17:17" x14ac:dyDescent="0.25">
      <c r="Q506743" s="100"/>
    </row>
    <row r="506744" spans="17:17" x14ac:dyDescent="0.25">
      <c r="Q506744" s="100"/>
    </row>
    <row r="506745" spans="17:17" x14ac:dyDescent="0.25">
      <c r="Q506745" s="100"/>
    </row>
    <row r="506746" spans="17:17" x14ac:dyDescent="0.25">
      <c r="Q506746" s="100"/>
    </row>
    <row r="506747" spans="17:17" x14ac:dyDescent="0.25">
      <c r="Q506747" s="100"/>
    </row>
    <row r="506748" spans="17:17" x14ac:dyDescent="0.25">
      <c r="Q506748" s="100"/>
    </row>
    <row r="506749" spans="17:17" x14ac:dyDescent="0.25">
      <c r="Q506749" s="100"/>
    </row>
    <row r="506750" spans="17:17" x14ac:dyDescent="0.25">
      <c r="Q506750" s="100"/>
    </row>
    <row r="506751" spans="17:17" x14ac:dyDescent="0.25">
      <c r="Q506751" s="100"/>
    </row>
    <row r="506752" spans="17:17" x14ac:dyDescent="0.25">
      <c r="Q506752" s="100"/>
    </row>
    <row r="506753" spans="17:17" x14ac:dyDescent="0.25">
      <c r="Q506753" s="100"/>
    </row>
    <row r="506754" spans="17:17" x14ac:dyDescent="0.25">
      <c r="Q506754" s="100"/>
    </row>
    <row r="506755" spans="17:17" x14ac:dyDescent="0.25">
      <c r="Q506755" s="100"/>
    </row>
    <row r="506756" spans="17:17" x14ac:dyDescent="0.25">
      <c r="Q506756" s="100"/>
    </row>
    <row r="506757" spans="17:17" x14ac:dyDescent="0.25">
      <c r="Q506757" s="100"/>
    </row>
    <row r="506758" spans="17:17" x14ac:dyDescent="0.25">
      <c r="Q506758" s="100"/>
    </row>
    <row r="506759" spans="17:17" x14ac:dyDescent="0.25">
      <c r="Q506759" s="100"/>
    </row>
    <row r="506760" spans="17:17" x14ac:dyDescent="0.25">
      <c r="Q506760" s="100"/>
    </row>
    <row r="506761" spans="17:17" x14ac:dyDescent="0.25">
      <c r="Q506761" s="100"/>
    </row>
    <row r="506762" spans="17:17" x14ac:dyDescent="0.25">
      <c r="Q506762" s="100"/>
    </row>
    <row r="506763" spans="17:17" x14ac:dyDescent="0.25">
      <c r="Q506763" s="100"/>
    </row>
    <row r="506764" spans="17:17" x14ac:dyDescent="0.25">
      <c r="Q506764" s="100"/>
    </row>
    <row r="506765" spans="17:17" x14ac:dyDescent="0.25">
      <c r="Q506765" s="100"/>
    </row>
    <row r="506766" spans="17:17" x14ac:dyDescent="0.25">
      <c r="Q506766" s="100"/>
    </row>
    <row r="506767" spans="17:17" x14ac:dyDescent="0.25">
      <c r="Q506767" s="100"/>
    </row>
    <row r="506768" spans="17:17" x14ac:dyDescent="0.25">
      <c r="Q506768" s="100"/>
    </row>
    <row r="506769" spans="17:17" x14ac:dyDescent="0.25">
      <c r="Q506769" s="100"/>
    </row>
    <row r="506770" spans="17:17" x14ac:dyDescent="0.25">
      <c r="Q506770" s="100"/>
    </row>
    <row r="506771" spans="17:17" x14ac:dyDescent="0.25">
      <c r="Q506771" s="100"/>
    </row>
    <row r="506772" spans="17:17" x14ac:dyDescent="0.25">
      <c r="Q506772" s="100"/>
    </row>
    <row r="506773" spans="17:17" x14ac:dyDescent="0.25">
      <c r="Q506773" s="100"/>
    </row>
    <row r="506774" spans="17:17" x14ac:dyDescent="0.25">
      <c r="Q506774" s="100"/>
    </row>
    <row r="506775" spans="17:17" x14ac:dyDescent="0.25">
      <c r="Q506775" s="100"/>
    </row>
    <row r="506776" spans="17:17" x14ac:dyDescent="0.25">
      <c r="Q506776" s="100"/>
    </row>
    <row r="506777" spans="17:17" x14ac:dyDescent="0.25">
      <c r="Q506777" s="100"/>
    </row>
    <row r="506778" spans="17:17" x14ac:dyDescent="0.25">
      <c r="Q506778" s="100"/>
    </row>
    <row r="506779" spans="17:17" x14ac:dyDescent="0.25">
      <c r="Q506779" s="100"/>
    </row>
    <row r="506780" spans="17:17" x14ac:dyDescent="0.25">
      <c r="Q506780" s="100"/>
    </row>
    <row r="506781" spans="17:17" x14ac:dyDescent="0.25">
      <c r="Q506781" s="100"/>
    </row>
    <row r="506782" spans="17:17" x14ac:dyDescent="0.25">
      <c r="Q506782" s="100"/>
    </row>
    <row r="506783" spans="17:17" x14ac:dyDescent="0.25">
      <c r="Q506783" s="100"/>
    </row>
    <row r="506784" spans="17:17" x14ac:dyDescent="0.25">
      <c r="Q506784" s="100"/>
    </row>
    <row r="506785" spans="17:17" x14ac:dyDescent="0.25">
      <c r="Q506785" s="100"/>
    </row>
    <row r="506786" spans="17:17" x14ac:dyDescent="0.25">
      <c r="Q506786" s="100"/>
    </row>
    <row r="506787" spans="17:17" x14ac:dyDescent="0.25">
      <c r="Q506787" s="100"/>
    </row>
    <row r="506788" spans="17:17" x14ac:dyDescent="0.25">
      <c r="Q506788" s="100"/>
    </row>
    <row r="506789" spans="17:17" x14ac:dyDescent="0.25">
      <c r="Q506789" s="100"/>
    </row>
    <row r="506790" spans="17:17" x14ac:dyDescent="0.25">
      <c r="Q506790" s="100"/>
    </row>
    <row r="506791" spans="17:17" x14ac:dyDescent="0.25">
      <c r="Q506791" s="100"/>
    </row>
    <row r="506792" spans="17:17" x14ac:dyDescent="0.25">
      <c r="Q506792" s="100"/>
    </row>
    <row r="506793" spans="17:17" x14ac:dyDescent="0.25">
      <c r="Q506793" s="100"/>
    </row>
    <row r="506794" spans="17:17" x14ac:dyDescent="0.25">
      <c r="Q506794" s="100"/>
    </row>
    <row r="506795" spans="17:17" x14ac:dyDescent="0.25">
      <c r="Q506795" s="100"/>
    </row>
    <row r="506796" spans="17:17" x14ac:dyDescent="0.25">
      <c r="Q506796" s="100"/>
    </row>
    <row r="506797" spans="17:17" x14ac:dyDescent="0.25">
      <c r="Q506797" s="100"/>
    </row>
    <row r="506798" spans="17:17" x14ac:dyDescent="0.25">
      <c r="Q506798" s="100"/>
    </row>
    <row r="506799" spans="17:17" x14ac:dyDescent="0.25">
      <c r="Q506799" s="100"/>
    </row>
    <row r="506800" spans="17:17" x14ac:dyDescent="0.25">
      <c r="Q506800" s="100"/>
    </row>
    <row r="506801" spans="17:17" x14ac:dyDescent="0.25">
      <c r="Q506801" s="100"/>
    </row>
    <row r="506802" spans="17:17" x14ac:dyDescent="0.25">
      <c r="Q506802" s="100"/>
    </row>
    <row r="506803" spans="17:17" x14ac:dyDescent="0.25">
      <c r="Q506803" s="100"/>
    </row>
    <row r="506804" spans="17:17" x14ac:dyDescent="0.25">
      <c r="Q506804" s="100"/>
    </row>
    <row r="506805" spans="17:17" x14ac:dyDescent="0.25">
      <c r="Q506805" s="100"/>
    </row>
    <row r="506806" spans="17:17" x14ac:dyDescent="0.25">
      <c r="Q506806" s="100"/>
    </row>
    <row r="506807" spans="17:17" x14ac:dyDescent="0.25">
      <c r="Q506807" s="100"/>
    </row>
    <row r="506808" spans="17:17" x14ac:dyDescent="0.25">
      <c r="Q506808" s="100"/>
    </row>
    <row r="506809" spans="17:17" x14ac:dyDescent="0.25">
      <c r="Q506809" s="100"/>
    </row>
    <row r="506810" spans="17:17" x14ac:dyDescent="0.25">
      <c r="Q506810" s="100"/>
    </row>
    <row r="506811" spans="17:17" x14ac:dyDescent="0.25">
      <c r="Q506811" s="100"/>
    </row>
    <row r="506812" spans="17:17" x14ac:dyDescent="0.25">
      <c r="Q506812" s="100"/>
    </row>
    <row r="506813" spans="17:17" x14ac:dyDescent="0.25">
      <c r="Q506813" s="100"/>
    </row>
    <row r="506814" spans="17:17" x14ac:dyDescent="0.25">
      <c r="Q506814" s="100"/>
    </row>
    <row r="506815" spans="17:17" x14ac:dyDescent="0.25">
      <c r="Q506815" s="100"/>
    </row>
    <row r="506816" spans="17:17" x14ac:dyDescent="0.25">
      <c r="Q506816" s="100"/>
    </row>
    <row r="506817" spans="17:17" x14ac:dyDescent="0.25">
      <c r="Q506817" s="100"/>
    </row>
    <row r="506818" spans="17:17" x14ac:dyDescent="0.25">
      <c r="Q506818" s="100"/>
    </row>
    <row r="506819" spans="17:17" x14ac:dyDescent="0.25">
      <c r="Q506819" s="100"/>
    </row>
    <row r="506820" spans="17:17" x14ac:dyDescent="0.25">
      <c r="Q506820" s="100"/>
    </row>
    <row r="506821" spans="17:17" x14ac:dyDescent="0.25">
      <c r="Q506821" s="100"/>
    </row>
    <row r="506822" spans="17:17" x14ac:dyDescent="0.25">
      <c r="Q506822" s="100"/>
    </row>
    <row r="506823" spans="17:17" x14ac:dyDescent="0.25">
      <c r="Q506823" s="100"/>
    </row>
    <row r="506824" spans="17:17" x14ac:dyDescent="0.25">
      <c r="Q506824" s="100"/>
    </row>
    <row r="506825" spans="17:17" x14ac:dyDescent="0.25">
      <c r="Q506825" s="100"/>
    </row>
    <row r="506826" spans="17:17" x14ac:dyDescent="0.25">
      <c r="Q506826" s="100"/>
    </row>
    <row r="506827" spans="17:17" x14ac:dyDescent="0.25">
      <c r="Q506827" s="100"/>
    </row>
    <row r="506828" spans="17:17" x14ac:dyDescent="0.25">
      <c r="Q506828" s="100"/>
    </row>
    <row r="506829" spans="17:17" x14ac:dyDescent="0.25">
      <c r="Q506829" s="100"/>
    </row>
    <row r="506830" spans="17:17" x14ac:dyDescent="0.25">
      <c r="Q506830" s="100"/>
    </row>
    <row r="506831" spans="17:17" x14ac:dyDescent="0.25">
      <c r="Q506831" s="100"/>
    </row>
    <row r="506832" spans="17:17" x14ac:dyDescent="0.25">
      <c r="Q506832" s="100"/>
    </row>
    <row r="506833" spans="17:17" x14ac:dyDescent="0.25">
      <c r="Q506833" s="100"/>
    </row>
    <row r="506834" spans="17:17" x14ac:dyDescent="0.25">
      <c r="Q506834" s="100"/>
    </row>
    <row r="506835" spans="17:17" x14ac:dyDescent="0.25">
      <c r="Q506835" s="100"/>
    </row>
    <row r="506836" spans="17:17" x14ac:dyDescent="0.25">
      <c r="Q506836" s="100"/>
    </row>
    <row r="506837" spans="17:17" x14ac:dyDescent="0.25">
      <c r="Q506837" s="100"/>
    </row>
    <row r="506838" spans="17:17" x14ac:dyDescent="0.25">
      <c r="Q506838" s="100"/>
    </row>
    <row r="506839" spans="17:17" x14ac:dyDescent="0.25">
      <c r="Q506839" s="100"/>
    </row>
    <row r="506840" spans="17:17" x14ac:dyDescent="0.25">
      <c r="Q506840" s="100"/>
    </row>
    <row r="506841" spans="17:17" x14ac:dyDescent="0.25">
      <c r="Q506841" s="100"/>
    </row>
    <row r="506842" spans="17:17" x14ac:dyDescent="0.25">
      <c r="Q506842" s="100"/>
    </row>
    <row r="506843" spans="17:17" x14ac:dyDescent="0.25">
      <c r="Q506843" s="100"/>
    </row>
    <row r="506844" spans="17:17" x14ac:dyDescent="0.25">
      <c r="Q506844" s="100"/>
    </row>
    <row r="506845" spans="17:17" x14ac:dyDescent="0.25">
      <c r="Q506845" s="100"/>
    </row>
    <row r="506846" spans="17:17" x14ac:dyDescent="0.25">
      <c r="Q506846" s="100"/>
    </row>
    <row r="506847" spans="17:17" x14ac:dyDescent="0.25">
      <c r="Q506847" s="100"/>
    </row>
    <row r="506848" spans="17:17" x14ac:dyDescent="0.25">
      <c r="Q506848" s="100"/>
    </row>
    <row r="506849" spans="17:17" x14ac:dyDescent="0.25">
      <c r="Q506849" s="100"/>
    </row>
    <row r="506850" spans="17:17" x14ac:dyDescent="0.25">
      <c r="Q506850" s="100"/>
    </row>
    <row r="506851" spans="17:17" x14ac:dyDescent="0.25">
      <c r="Q506851" s="100"/>
    </row>
    <row r="506852" spans="17:17" x14ac:dyDescent="0.25">
      <c r="Q506852" s="100"/>
    </row>
    <row r="506853" spans="17:17" x14ac:dyDescent="0.25">
      <c r="Q506853" s="100"/>
    </row>
    <row r="506854" spans="17:17" x14ac:dyDescent="0.25">
      <c r="Q506854" s="100"/>
    </row>
    <row r="506855" spans="17:17" x14ac:dyDescent="0.25">
      <c r="Q506855" s="100"/>
    </row>
    <row r="506856" spans="17:17" x14ac:dyDescent="0.25">
      <c r="Q506856" s="100"/>
    </row>
    <row r="506857" spans="17:17" x14ac:dyDescent="0.25">
      <c r="Q506857" s="100"/>
    </row>
    <row r="506858" spans="17:17" x14ac:dyDescent="0.25">
      <c r="Q506858" s="100"/>
    </row>
    <row r="506859" spans="17:17" x14ac:dyDescent="0.25">
      <c r="Q506859" s="100"/>
    </row>
    <row r="506860" spans="17:17" x14ac:dyDescent="0.25">
      <c r="Q506860" s="100"/>
    </row>
    <row r="506861" spans="17:17" x14ac:dyDescent="0.25">
      <c r="Q506861" s="100"/>
    </row>
    <row r="506862" spans="17:17" x14ac:dyDescent="0.25">
      <c r="Q506862" s="100"/>
    </row>
    <row r="506863" spans="17:17" x14ac:dyDescent="0.25">
      <c r="Q506863" s="100"/>
    </row>
    <row r="506864" spans="17:17" x14ac:dyDescent="0.25">
      <c r="Q506864" s="100"/>
    </row>
    <row r="506865" spans="17:17" x14ac:dyDescent="0.25">
      <c r="Q506865" s="100"/>
    </row>
    <row r="506866" spans="17:17" x14ac:dyDescent="0.25">
      <c r="Q506866" s="100"/>
    </row>
    <row r="506867" spans="17:17" x14ac:dyDescent="0.25">
      <c r="Q506867" s="100"/>
    </row>
    <row r="506868" spans="17:17" x14ac:dyDescent="0.25">
      <c r="Q506868" s="100"/>
    </row>
    <row r="506869" spans="17:17" x14ac:dyDescent="0.25">
      <c r="Q506869" s="100"/>
    </row>
    <row r="506870" spans="17:17" x14ac:dyDescent="0.25">
      <c r="Q506870" s="100"/>
    </row>
    <row r="506871" spans="17:17" x14ac:dyDescent="0.25">
      <c r="Q506871" s="100"/>
    </row>
    <row r="506872" spans="17:17" x14ac:dyDescent="0.25">
      <c r="Q506872" s="100"/>
    </row>
    <row r="506873" spans="17:17" x14ac:dyDescent="0.25">
      <c r="Q506873" s="100"/>
    </row>
    <row r="506874" spans="17:17" x14ac:dyDescent="0.25">
      <c r="Q506874" s="100"/>
    </row>
    <row r="506875" spans="17:17" x14ac:dyDescent="0.25">
      <c r="Q506875" s="100"/>
    </row>
    <row r="506876" spans="17:17" x14ac:dyDescent="0.25">
      <c r="Q506876" s="100"/>
    </row>
    <row r="506877" spans="17:17" x14ac:dyDescent="0.25">
      <c r="Q506877" s="100"/>
    </row>
    <row r="506878" spans="17:17" x14ac:dyDescent="0.25">
      <c r="Q506878" s="100"/>
    </row>
    <row r="506879" spans="17:17" x14ac:dyDescent="0.25">
      <c r="Q506879" s="100"/>
    </row>
    <row r="506880" spans="17:17" x14ac:dyDescent="0.25">
      <c r="Q506880" s="100"/>
    </row>
    <row r="506881" spans="17:17" x14ac:dyDescent="0.25">
      <c r="Q506881" s="100"/>
    </row>
    <row r="506882" spans="17:17" x14ac:dyDescent="0.25">
      <c r="Q506882" s="100"/>
    </row>
    <row r="506883" spans="17:17" x14ac:dyDescent="0.25">
      <c r="Q506883" s="100"/>
    </row>
    <row r="506884" spans="17:17" x14ac:dyDescent="0.25">
      <c r="Q506884" s="100"/>
    </row>
    <row r="506885" spans="17:17" x14ac:dyDescent="0.25">
      <c r="Q506885" s="100"/>
    </row>
    <row r="506886" spans="17:17" x14ac:dyDescent="0.25">
      <c r="Q506886" s="100"/>
    </row>
    <row r="506887" spans="17:17" x14ac:dyDescent="0.25">
      <c r="Q506887" s="100"/>
    </row>
    <row r="506888" spans="17:17" x14ac:dyDescent="0.25">
      <c r="Q506888" s="100"/>
    </row>
    <row r="506889" spans="17:17" x14ac:dyDescent="0.25">
      <c r="Q506889" s="100"/>
    </row>
    <row r="506890" spans="17:17" x14ac:dyDescent="0.25">
      <c r="Q506890" s="100"/>
    </row>
    <row r="506891" spans="17:17" x14ac:dyDescent="0.25">
      <c r="Q506891" s="100"/>
    </row>
    <row r="506892" spans="17:17" x14ac:dyDescent="0.25">
      <c r="Q506892" s="100"/>
    </row>
    <row r="506893" spans="17:17" x14ac:dyDescent="0.25">
      <c r="Q506893" s="100"/>
    </row>
    <row r="506894" spans="17:17" x14ac:dyDescent="0.25">
      <c r="Q506894" s="100"/>
    </row>
    <row r="506895" spans="17:17" x14ac:dyDescent="0.25">
      <c r="Q506895" s="100"/>
    </row>
    <row r="506896" spans="17:17" x14ac:dyDescent="0.25">
      <c r="Q506896" s="100"/>
    </row>
    <row r="506897" spans="17:17" x14ac:dyDescent="0.25">
      <c r="Q506897" s="100"/>
    </row>
    <row r="506898" spans="17:17" x14ac:dyDescent="0.25">
      <c r="Q506898" s="100"/>
    </row>
    <row r="506899" spans="17:17" x14ac:dyDescent="0.25">
      <c r="Q506899" s="100"/>
    </row>
    <row r="506900" spans="17:17" x14ac:dyDescent="0.25">
      <c r="Q506900" s="100"/>
    </row>
    <row r="506901" spans="17:17" x14ac:dyDescent="0.25">
      <c r="Q506901" s="100"/>
    </row>
    <row r="506902" spans="17:17" x14ac:dyDescent="0.25">
      <c r="Q506902" s="100"/>
    </row>
    <row r="506903" spans="17:17" x14ac:dyDescent="0.25">
      <c r="Q506903" s="100"/>
    </row>
    <row r="506904" spans="17:17" x14ac:dyDescent="0.25">
      <c r="Q506904" s="100"/>
    </row>
    <row r="506905" spans="17:17" x14ac:dyDescent="0.25">
      <c r="Q506905" s="100"/>
    </row>
    <row r="506906" spans="17:17" x14ac:dyDescent="0.25">
      <c r="Q506906" s="100"/>
    </row>
    <row r="506907" spans="17:17" x14ac:dyDescent="0.25">
      <c r="Q506907" s="100"/>
    </row>
    <row r="506908" spans="17:17" x14ac:dyDescent="0.25">
      <c r="Q506908" s="100"/>
    </row>
    <row r="506909" spans="17:17" x14ac:dyDescent="0.25">
      <c r="Q506909" s="100"/>
    </row>
    <row r="506910" spans="17:17" x14ac:dyDescent="0.25">
      <c r="Q506910" s="100"/>
    </row>
    <row r="506911" spans="17:17" x14ac:dyDescent="0.25">
      <c r="Q506911" s="100"/>
    </row>
    <row r="506912" spans="17:17" x14ac:dyDescent="0.25">
      <c r="Q506912" s="100"/>
    </row>
    <row r="506913" spans="17:17" x14ac:dyDescent="0.25">
      <c r="Q506913" s="100"/>
    </row>
    <row r="506914" spans="17:17" x14ac:dyDescent="0.25">
      <c r="Q506914" s="100"/>
    </row>
    <row r="506915" spans="17:17" x14ac:dyDescent="0.25">
      <c r="Q506915" s="100"/>
    </row>
    <row r="506916" spans="17:17" x14ac:dyDescent="0.25">
      <c r="Q506916" s="100"/>
    </row>
    <row r="506917" spans="17:17" x14ac:dyDescent="0.25">
      <c r="Q506917" s="100"/>
    </row>
    <row r="506918" spans="17:17" x14ac:dyDescent="0.25">
      <c r="Q506918" s="100"/>
    </row>
    <row r="506919" spans="17:17" x14ac:dyDescent="0.25">
      <c r="Q506919" s="100"/>
    </row>
    <row r="506920" spans="17:17" x14ac:dyDescent="0.25">
      <c r="Q506920" s="100"/>
    </row>
    <row r="506921" spans="17:17" x14ac:dyDescent="0.25">
      <c r="Q506921" s="100"/>
    </row>
    <row r="506922" spans="17:17" x14ac:dyDescent="0.25">
      <c r="Q506922" s="100"/>
    </row>
    <row r="506923" spans="17:17" x14ac:dyDescent="0.25">
      <c r="Q506923" s="100"/>
    </row>
    <row r="506924" spans="17:17" x14ac:dyDescent="0.25">
      <c r="Q506924" s="100"/>
    </row>
    <row r="506925" spans="17:17" x14ac:dyDescent="0.25">
      <c r="Q506925" s="100"/>
    </row>
    <row r="506926" spans="17:17" x14ac:dyDescent="0.25">
      <c r="Q506926" s="100"/>
    </row>
    <row r="506927" spans="17:17" x14ac:dyDescent="0.25">
      <c r="Q506927" s="100"/>
    </row>
    <row r="506928" spans="17:17" x14ac:dyDescent="0.25">
      <c r="Q506928" s="100"/>
    </row>
    <row r="506929" spans="17:17" x14ac:dyDescent="0.25">
      <c r="Q506929" s="100"/>
    </row>
    <row r="506930" spans="17:17" x14ac:dyDescent="0.25">
      <c r="Q506930" s="100"/>
    </row>
    <row r="506931" spans="17:17" x14ac:dyDescent="0.25">
      <c r="Q506931" s="100"/>
    </row>
    <row r="506932" spans="17:17" x14ac:dyDescent="0.25">
      <c r="Q506932" s="100"/>
    </row>
    <row r="506933" spans="17:17" x14ac:dyDescent="0.25">
      <c r="Q506933" s="100"/>
    </row>
    <row r="506934" spans="17:17" x14ac:dyDescent="0.25">
      <c r="Q506934" s="100"/>
    </row>
    <row r="506935" spans="17:17" x14ac:dyDescent="0.25">
      <c r="Q506935" s="100"/>
    </row>
    <row r="506936" spans="17:17" x14ac:dyDescent="0.25">
      <c r="Q506936" s="100"/>
    </row>
    <row r="506937" spans="17:17" x14ac:dyDescent="0.25">
      <c r="Q506937" s="100"/>
    </row>
    <row r="506938" spans="17:17" x14ac:dyDescent="0.25">
      <c r="Q506938" s="100"/>
    </row>
    <row r="506939" spans="17:17" x14ac:dyDescent="0.25">
      <c r="Q506939" s="100"/>
    </row>
    <row r="506940" spans="17:17" x14ac:dyDescent="0.25">
      <c r="Q506940" s="100"/>
    </row>
    <row r="506941" spans="17:17" x14ac:dyDescent="0.25">
      <c r="Q506941" s="100"/>
    </row>
    <row r="506942" spans="17:17" x14ac:dyDescent="0.25">
      <c r="Q506942" s="100"/>
    </row>
    <row r="506943" spans="17:17" x14ac:dyDescent="0.25">
      <c r="Q506943" s="100"/>
    </row>
    <row r="506944" spans="17:17" x14ac:dyDescent="0.25">
      <c r="Q506944" s="100"/>
    </row>
    <row r="506945" spans="17:17" x14ac:dyDescent="0.25">
      <c r="Q506945" s="100"/>
    </row>
    <row r="506946" spans="17:17" x14ac:dyDescent="0.25">
      <c r="Q506946" s="100"/>
    </row>
    <row r="506947" spans="17:17" x14ac:dyDescent="0.25">
      <c r="Q506947" s="100"/>
    </row>
    <row r="506948" spans="17:17" x14ac:dyDescent="0.25">
      <c r="Q506948" s="100"/>
    </row>
    <row r="506949" spans="17:17" x14ac:dyDescent="0.25">
      <c r="Q506949" s="100"/>
    </row>
    <row r="506950" spans="17:17" x14ac:dyDescent="0.25">
      <c r="Q506950" s="100"/>
    </row>
    <row r="506951" spans="17:17" x14ac:dyDescent="0.25">
      <c r="Q506951" s="100"/>
    </row>
    <row r="506952" spans="17:17" x14ac:dyDescent="0.25">
      <c r="Q506952" s="100"/>
    </row>
    <row r="506953" spans="17:17" x14ac:dyDescent="0.25">
      <c r="Q506953" s="100"/>
    </row>
    <row r="506954" spans="17:17" x14ac:dyDescent="0.25">
      <c r="Q506954" s="100"/>
    </row>
    <row r="506955" spans="17:17" x14ac:dyDescent="0.25">
      <c r="Q506955" s="100"/>
    </row>
    <row r="506956" spans="17:17" x14ac:dyDescent="0.25">
      <c r="Q506956" s="100"/>
    </row>
    <row r="506957" spans="17:17" x14ac:dyDescent="0.25">
      <c r="Q506957" s="100"/>
    </row>
    <row r="506958" spans="17:17" x14ac:dyDescent="0.25">
      <c r="Q506958" s="100"/>
    </row>
    <row r="506959" spans="17:17" x14ac:dyDescent="0.25">
      <c r="Q506959" s="100"/>
    </row>
    <row r="506960" spans="17:17" x14ac:dyDescent="0.25">
      <c r="Q506960" s="100"/>
    </row>
    <row r="506961" spans="17:17" x14ac:dyDescent="0.25">
      <c r="Q506961" s="100"/>
    </row>
    <row r="506962" spans="17:17" x14ac:dyDescent="0.25">
      <c r="Q506962" s="100"/>
    </row>
    <row r="506963" spans="17:17" x14ac:dyDescent="0.25">
      <c r="Q506963" s="100"/>
    </row>
    <row r="506964" spans="17:17" x14ac:dyDescent="0.25">
      <c r="Q506964" s="100"/>
    </row>
    <row r="506965" spans="17:17" x14ac:dyDescent="0.25">
      <c r="Q506965" s="100"/>
    </row>
    <row r="506966" spans="17:17" x14ac:dyDescent="0.25">
      <c r="Q506966" s="100"/>
    </row>
    <row r="506967" spans="17:17" x14ac:dyDescent="0.25">
      <c r="Q506967" s="100"/>
    </row>
    <row r="506968" spans="17:17" x14ac:dyDescent="0.25">
      <c r="Q506968" s="100"/>
    </row>
    <row r="506969" spans="17:17" x14ac:dyDescent="0.25">
      <c r="Q506969" s="100"/>
    </row>
    <row r="506970" spans="17:17" x14ac:dyDescent="0.25">
      <c r="Q506970" s="100"/>
    </row>
    <row r="506971" spans="17:17" x14ac:dyDescent="0.25">
      <c r="Q506971" s="100"/>
    </row>
    <row r="506972" spans="17:17" x14ac:dyDescent="0.25">
      <c r="Q506972" s="100"/>
    </row>
    <row r="506973" spans="17:17" x14ac:dyDescent="0.25">
      <c r="Q506973" s="100"/>
    </row>
    <row r="506974" spans="17:17" x14ac:dyDescent="0.25">
      <c r="Q506974" s="100"/>
    </row>
    <row r="506975" spans="17:17" x14ac:dyDescent="0.25">
      <c r="Q506975" s="100"/>
    </row>
    <row r="506976" spans="17:17" x14ac:dyDescent="0.25">
      <c r="Q506976" s="100"/>
    </row>
    <row r="506977" spans="17:17" x14ac:dyDescent="0.25">
      <c r="Q506977" s="100"/>
    </row>
    <row r="506978" spans="17:17" x14ac:dyDescent="0.25">
      <c r="Q506978" s="100"/>
    </row>
    <row r="506979" spans="17:17" x14ac:dyDescent="0.25">
      <c r="Q506979" s="100"/>
    </row>
    <row r="506980" spans="17:17" x14ac:dyDescent="0.25">
      <c r="Q506980" s="100"/>
    </row>
    <row r="506981" spans="17:17" x14ac:dyDescent="0.25">
      <c r="Q506981" s="100"/>
    </row>
    <row r="506982" spans="17:17" x14ac:dyDescent="0.25">
      <c r="Q506982" s="100"/>
    </row>
    <row r="506983" spans="17:17" x14ac:dyDescent="0.25">
      <c r="Q506983" s="100"/>
    </row>
    <row r="506984" spans="17:17" x14ac:dyDescent="0.25">
      <c r="Q506984" s="100"/>
    </row>
    <row r="506985" spans="17:17" x14ac:dyDescent="0.25">
      <c r="Q506985" s="100"/>
    </row>
    <row r="506986" spans="17:17" x14ac:dyDescent="0.25">
      <c r="Q506986" s="100"/>
    </row>
    <row r="506987" spans="17:17" x14ac:dyDescent="0.25">
      <c r="Q506987" s="100"/>
    </row>
    <row r="506988" spans="17:17" x14ac:dyDescent="0.25">
      <c r="Q506988" s="100"/>
    </row>
    <row r="506989" spans="17:17" x14ac:dyDescent="0.25">
      <c r="Q506989" s="100"/>
    </row>
    <row r="506990" spans="17:17" x14ac:dyDescent="0.25">
      <c r="Q506990" s="100"/>
    </row>
    <row r="506991" spans="17:17" x14ac:dyDescent="0.25">
      <c r="Q506991" s="100"/>
    </row>
    <row r="506992" spans="17:17" x14ac:dyDescent="0.25">
      <c r="Q506992" s="100"/>
    </row>
    <row r="506993" spans="17:17" x14ac:dyDescent="0.25">
      <c r="Q506993" s="100"/>
    </row>
    <row r="506994" spans="17:17" x14ac:dyDescent="0.25">
      <c r="Q506994" s="100"/>
    </row>
    <row r="506995" spans="17:17" x14ac:dyDescent="0.25">
      <c r="Q506995" s="100"/>
    </row>
    <row r="506996" spans="17:17" x14ac:dyDescent="0.25">
      <c r="Q506996" s="100"/>
    </row>
    <row r="506997" spans="17:17" x14ac:dyDescent="0.25">
      <c r="Q506997" s="100"/>
    </row>
    <row r="506998" spans="17:17" x14ac:dyDescent="0.25">
      <c r="Q506998" s="100"/>
    </row>
    <row r="506999" spans="17:17" x14ac:dyDescent="0.25">
      <c r="Q506999" s="100"/>
    </row>
    <row r="507000" spans="17:17" x14ac:dyDescent="0.25">
      <c r="Q507000" s="100"/>
    </row>
    <row r="507001" spans="17:17" x14ac:dyDescent="0.25">
      <c r="Q507001" s="100"/>
    </row>
    <row r="507002" spans="17:17" x14ac:dyDescent="0.25">
      <c r="Q507002" s="100"/>
    </row>
    <row r="507003" spans="17:17" x14ac:dyDescent="0.25">
      <c r="Q507003" s="100"/>
    </row>
    <row r="507004" spans="17:17" x14ac:dyDescent="0.25">
      <c r="Q507004" s="100"/>
    </row>
    <row r="507005" spans="17:17" x14ac:dyDescent="0.25">
      <c r="Q507005" s="100"/>
    </row>
    <row r="507006" spans="17:17" x14ac:dyDescent="0.25">
      <c r="Q507006" s="100"/>
    </row>
    <row r="507007" spans="17:17" x14ac:dyDescent="0.25">
      <c r="Q507007" s="100"/>
    </row>
    <row r="507008" spans="17:17" x14ac:dyDescent="0.25">
      <c r="Q507008" s="100"/>
    </row>
    <row r="507009" spans="17:17" x14ac:dyDescent="0.25">
      <c r="Q507009" s="100"/>
    </row>
    <row r="507010" spans="17:17" x14ac:dyDescent="0.25">
      <c r="Q507010" s="100"/>
    </row>
    <row r="507011" spans="17:17" x14ac:dyDescent="0.25">
      <c r="Q507011" s="100"/>
    </row>
    <row r="507012" spans="17:17" x14ac:dyDescent="0.25">
      <c r="Q507012" s="100"/>
    </row>
    <row r="507013" spans="17:17" x14ac:dyDescent="0.25">
      <c r="Q507013" s="100"/>
    </row>
    <row r="507014" spans="17:17" x14ac:dyDescent="0.25">
      <c r="Q507014" s="100"/>
    </row>
    <row r="507015" spans="17:17" x14ac:dyDescent="0.25">
      <c r="Q507015" s="100"/>
    </row>
    <row r="507016" spans="17:17" x14ac:dyDescent="0.25">
      <c r="Q507016" s="100"/>
    </row>
    <row r="507017" spans="17:17" x14ac:dyDescent="0.25">
      <c r="Q507017" s="100"/>
    </row>
    <row r="507018" spans="17:17" x14ac:dyDescent="0.25">
      <c r="Q507018" s="100"/>
    </row>
    <row r="507019" spans="17:17" x14ac:dyDescent="0.25">
      <c r="Q507019" s="100"/>
    </row>
    <row r="507020" spans="17:17" x14ac:dyDescent="0.25">
      <c r="Q507020" s="100"/>
    </row>
    <row r="507021" spans="17:17" x14ac:dyDescent="0.25">
      <c r="Q507021" s="100"/>
    </row>
    <row r="507022" spans="17:17" x14ac:dyDescent="0.25">
      <c r="Q507022" s="100"/>
    </row>
    <row r="507023" spans="17:17" x14ac:dyDescent="0.25">
      <c r="Q507023" s="100"/>
    </row>
    <row r="507024" spans="17:17" x14ac:dyDescent="0.25">
      <c r="Q507024" s="100"/>
    </row>
    <row r="507025" spans="17:17" x14ac:dyDescent="0.25">
      <c r="Q507025" s="100"/>
    </row>
    <row r="507026" spans="17:17" x14ac:dyDescent="0.25">
      <c r="Q507026" s="100"/>
    </row>
    <row r="507027" spans="17:17" x14ac:dyDescent="0.25">
      <c r="Q507027" s="100"/>
    </row>
    <row r="507028" spans="17:17" x14ac:dyDescent="0.25">
      <c r="Q507028" s="100"/>
    </row>
    <row r="507029" spans="17:17" x14ac:dyDescent="0.25">
      <c r="Q507029" s="100"/>
    </row>
    <row r="507030" spans="17:17" x14ac:dyDescent="0.25">
      <c r="Q507030" s="100"/>
    </row>
    <row r="507031" spans="17:17" x14ac:dyDescent="0.25">
      <c r="Q507031" s="100"/>
    </row>
    <row r="507032" spans="17:17" x14ac:dyDescent="0.25">
      <c r="Q507032" s="100"/>
    </row>
    <row r="507033" spans="17:17" x14ac:dyDescent="0.25">
      <c r="Q507033" s="100"/>
    </row>
    <row r="507034" spans="17:17" x14ac:dyDescent="0.25">
      <c r="Q507034" s="100"/>
    </row>
    <row r="507035" spans="17:17" x14ac:dyDescent="0.25">
      <c r="Q507035" s="100"/>
    </row>
    <row r="507036" spans="17:17" x14ac:dyDescent="0.25">
      <c r="Q507036" s="100"/>
    </row>
    <row r="507037" spans="17:17" x14ac:dyDescent="0.25">
      <c r="Q507037" s="100"/>
    </row>
    <row r="507038" spans="17:17" x14ac:dyDescent="0.25">
      <c r="Q507038" s="100"/>
    </row>
    <row r="507039" spans="17:17" x14ac:dyDescent="0.25">
      <c r="Q507039" s="100"/>
    </row>
    <row r="507040" spans="17:17" x14ac:dyDescent="0.25">
      <c r="Q507040" s="100"/>
    </row>
    <row r="507041" spans="17:17" x14ac:dyDescent="0.25">
      <c r="Q507041" s="100"/>
    </row>
    <row r="507042" spans="17:17" x14ac:dyDescent="0.25">
      <c r="Q507042" s="100"/>
    </row>
    <row r="507043" spans="17:17" x14ac:dyDescent="0.25">
      <c r="Q507043" s="100"/>
    </row>
    <row r="507044" spans="17:17" x14ac:dyDescent="0.25">
      <c r="Q507044" s="100"/>
    </row>
    <row r="507045" spans="17:17" x14ac:dyDescent="0.25">
      <c r="Q507045" s="100"/>
    </row>
    <row r="507046" spans="17:17" x14ac:dyDescent="0.25">
      <c r="Q507046" s="100"/>
    </row>
    <row r="507047" spans="17:17" x14ac:dyDescent="0.25">
      <c r="Q507047" s="100"/>
    </row>
    <row r="507048" spans="17:17" x14ac:dyDescent="0.25">
      <c r="Q507048" s="100"/>
    </row>
    <row r="507049" spans="17:17" x14ac:dyDescent="0.25">
      <c r="Q507049" s="100"/>
    </row>
    <row r="507050" spans="17:17" x14ac:dyDescent="0.25">
      <c r="Q507050" s="100"/>
    </row>
    <row r="507051" spans="17:17" x14ac:dyDescent="0.25">
      <c r="Q507051" s="100"/>
    </row>
    <row r="507052" spans="17:17" x14ac:dyDescent="0.25">
      <c r="Q507052" s="100"/>
    </row>
    <row r="507053" spans="17:17" x14ac:dyDescent="0.25">
      <c r="Q507053" s="100"/>
    </row>
    <row r="507054" spans="17:17" x14ac:dyDescent="0.25">
      <c r="Q507054" s="100"/>
    </row>
    <row r="507055" spans="17:17" x14ac:dyDescent="0.25">
      <c r="Q507055" s="100"/>
    </row>
    <row r="507056" spans="17:17" x14ac:dyDescent="0.25">
      <c r="Q507056" s="100"/>
    </row>
    <row r="507057" spans="17:17" x14ac:dyDescent="0.25">
      <c r="Q507057" s="100"/>
    </row>
    <row r="507058" spans="17:17" x14ac:dyDescent="0.25">
      <c r="Q507058" s="100"/>
    </row>
    <row r="507059" spans="17:17" x14ac:dyDescent="0.25">
      <c r="Q507059" s="100"/>
    </row>
    <row r="507060" spans="17:17" x14ac:dyDescent="0.25">
      <c r="Q507060" s="100"/>
    </row>
    <row r="507061" spans="17:17" x14ac:dyDescent="0.25">
      <c r="Q507061" s="100"/>
    </row>
    <row r="507062" spans="17:17" x14ac:dyDescent="0.25">
      <c r="Q507062" s="100"/>
    </row>
    <row r="507063" spans="17:17" x14ac:dyDescent="0.25">
      <c r="Q507063" s="100"/>
    </row>
    <row r="507064" spans="17:17" x14ac:dyDescent="0.25">
      <c r="Q507064" s="100"/>
    </row>
    <row r="507065" spans="17:17" x14ac:dyDescent="0.25">
      <c r="Q507065" s="100"/>
    </row>
    <row r="507066" spans="17:17" x14ac:dyDescent="0.25">
      <c r="Q507066" s="100"/>
    </row>
    <row r="507067" spans="17:17" x14ac:dyDescent="0.25">
      <c r="Q507067" s="100"/>
    </row>
    <row r="507068" spans="17:17" x14ac:dyDescent="0.25">
      <c r="Q507068" s="100"/>
    </row>
    <row r="507069" spans="17:17" x14ac:dyDescent="0.25">
      <c r="Q507069" s="100"/>
    </row>
    <row r="507070" spans="17:17" x14ac:dyDescent="0.25">
      <c r="Q507070" s="100"/>
    </row>
    <row r="507071" spans="17:17" x14ac:dyDescent="0.25">
      <c r="Q507071" s="100"/>
    </row>
    <row r="507072" spans="17:17" x14ac:dyDescent="0.25">
      <c r="Q507072" s="100"/>
    </row>
    <row r="507073" spans="17:17" x14ac:dyDescent="0.25">
      <c r="Q507073" s="100"/>
    </row>
    <row r="507074" spans="17:17" x14ac:dyDescent="0.25">
      <c r="Q507074" s="100"/>
    </row>
    <row r="507075" spans="17:17" x14ac:dyDescent="0.25">
      <c r="Q507075" s="100"/>
    </row>
    <row r="507076" spans="17:17" x14ac:dyDescent="0.25">
      <c r="Q507076" s="100"/>
    </row>
    <row r="507077" spans="17:17" x14ac:dyDescent="0.25">
      <c r="Q507077" s="100"/>
    </row>
    <row r="507078" spans="17:17" x14ac:dyDescent="0.25">
      <c r="Q507078" s="100"/>
    </row>
    <row r="507079" spans="17:17" x14ac:dyDescent="0.25">
      <c r="Q507079" s="100"/>
    </row>
    <row r="507080" spans="17:17" x14ac:dyDescent="0.25">
      <c r="Q507080" s="100"/>
    </row>
    <row r="507081" spans="17:17" x14ac:dyDescent="0.25">
      <c r="Q507081" s="100"/>
    </row>
    <row r="507082" spans="17:17" x14ac:dyDescent="0.25">
      <c r="Q507082" s="100"/>
    </row>
    <row r="507083" spans="17:17" x14ac:dyDescent="0.25">
      <c r="Q507083" s="100"/>
    </row>
    <row r="507084" spans="17:17" x14ac:dyDescent="0.25">
      <c r="Q507084" s="100"/>
    </row>
    <row r="507085" spans="17:17" x14ac:dyDescent="0.25">
      <c r="Q507085" s="100"/>
    </row>
    <row r="507086" spans="17:17" x14ac:dyDescent="0.25">
      <c r="Q507086" s="100"/>
    </row>
    <row r="507087" spans="17:17" x14ac:dyDescent="0.25">
      <c r="Q507087" s="100"/>
    </row>
    <row r="507088" spans="17:17" x14ac:dyDescent="0.25">
      <c r="Q507088" s="100"/>
    </row>
    <row r="507089" spans="17:17" x14ac:dyDescent="0.25">
      <c r="Q507089" s="100"/>
    </row>
    <row r="507090" spans="17:17" x14ac:dyDescent="0.25">
      <c r="Q507090" s="100"/>
    </row>
    <row r="507091" spans="17:17" x14ac:dyDescent="0.25">
      <c r="Q507091" s="100"/>
    </row>
    <row r="507092" spans="17:17" x14ac:dyDescent="0.25">
      <c r="Q507092" s="100"/>
    </row>
    <row r="507093" spans="17:17" x14ac:dyDescent="0.25">
      <c r="Q507093" s="100"/>
    </row>
    <row r="507094" spans="17:17" x14ac:dyDescent="0.25">
      <c r="Q507094" s="100"/>
    </row>
    <row r="507095" spans="17:17" x14ac:dyDescent="0.25">
      <c r="Q507095" s="100"/>
    </row>
    <row r="507096" spans="17:17" x14ac:dyDescent="0.25">
      <c r="Q507096" s="100"/>
    </row>
    <row r="507097" spans="17:17" x14ac:dyDescent="0.25">
      <c r="Q507097" s="100"/>
    </row>
    <row r="507098" spans="17:17" x14ac:dyDescent="0.25">
      <c r="Q507098" s="100"/>
    </row>
    <row r="507099" spans="17:17" x14ac:dyDescent="0.25">
      <c r="Q507099" s="100"/>
    </row>
    <row r="507100" spans="17:17" x14ac:dyDescent="0.25">
      <c r="Q507100" s="100"/>
    </row>
    <row r="507101" spans="17:17" x14ac:dyDescent="0.25">
      <c r="Q507101" s="100"/>
    </row>
    <row r="507102" spans="17:17" x14ac:dyDescent="0.25">
      <c r="Q507102" s="100"/>
    </row>
    <row r="507103" spans="17:17" x14ac:dyDescent="0.25">
      <c r="Q507103" s="100"/>
    </row>
    <row r="507104" spans="17:17" x14ac:dyDescent="0.25">
      <c r="Q507104" s="100"/>
    </row>
    <row r="507105" spans="17:17" x14ac:dyDescent="0.25">
      <c r="Q507105" s="100"/>
    </row>
    <row r="507106" spans="17:17" x14ac:dyDescent="0.25">
      <c r="Q507106" s="100"/>
    </row>
    <row r="507107" spans="17:17" x14ac:dyDescent="0.25">
      <c r="Q507107" s="100"/>
    </row>
    <row r="507108" spans="17:17" x14ac:dyDescent="0.25">
      <c r="Q507108" s="100"/>
    </row>
    <row r="507109" spans="17:17" x14ac:dyDescent="0.25">
      <c r="Q507109" s="100"/>
    </row>
    <row r="507110" spans="17:17" x14ac:dyDescent="0.25">
      <c r="Q507110" s="100"/>
    </row>
    <row r="507111" spans="17:17" x14ac:dyDescent="0.25">
      <c r="Q507111" s="100"/>
    </row>
    <row r="507112" spans="17:17" x14ac:dyDescent="0.25">
      <c r="Q507112" s="100"/>
    </row>
    <row r="507113" spans="17:17" x14ac:dyDescent="0.25">
      <c r="Q507113" s="100"/>
    </row>
    <row r="507114" spans="17:17" x14ac:dyDescent="0.25">
      <c r="Q507114" s="100"/>
    </row>
    <row r="507115" spans="17:17" x14ac:dyDescent="0.25">
      <c r="Q507115" s="100"/>
    </row>
    <row r="507116" spans="17:17" x14ac:dyDescent="0.25">
      <c r="Q507116" s="100"/>
    </row>
    <row r="507117" spans="17:17" x14ac:dyDescent="0.25">
      <c r="Q507117" s="100"/>
    </row>
    <row r="507118" spans="17:17" x14ac:dyDescent="0.25">
      <c r="Q507118" s="100"/>
    </row>
    <row r="507119" spans="17:17" x14ac:dyDescent="0.25">
      <c r="Q507119" s="100"/>
    </row>
    <row r="507120" spans="17:17" x14ac:dyDescent="0.25">
      <c r="Q507120" s="100"/>
    </row>
    <row r="507121" spans="17:17" x14ac:dyDescent="0.25">
      <c r="Q507121" s="100"/>
    </row>
    <row r="507122" spans="17:17" x14ac:dyDescent="0.25">
      <c r="Q507122" s="100"/>
    </row>
    <row r="507123" spans="17:17" x14ac:dyDescent="0.25">
      <c r="Q507123" s="100"/>
    </row>
    <row r="507124" spans="17:17" x14ac:dyDescent="0.25">
      <c r="Q507124" s="100"/>
    </row>
    <row r="507125" spans="17:17" x14ac:dyDescent="0.25">
      <c r="Q507125" s="100"/>
    </row>
    <row r="507126" spans="17:17" x14ac:dyDescent="0.25">
      <c r="Q507126" s="100"/>
    </row>
    <row r="507127" spans="17:17" x14ac:dyDescent="0.25">
      <c r="Q507127" s="100"/>
    </row>
    <row r="507128" spans="17:17" x14ac:dyDescent="0.25">
      <c r="Q507128" s="100"/>
    </row>
    <row r="507129" spans="17:17" x14ac:dyDescent="0.25">
      <c r="Q507129" s="100"/>
    </row>
    <row r="507130" spans="17:17" x14ac:dyDescent="0.25">
      <c r="Q507130" s="100"/>
    </row>
    <row r="507131" spans="17:17" x14ac:dyDescent="0.25">
      <c r="Q507131" s="100"/>
    </row>
    <row r="507132" spans="17:17" x14ac:dyDescent="0.25">
      <c r="Q507132" s="100"/>
    </row>
    <row r="507133" spans="17:17" x14ac:dyDescent="0.25">
      <c r="Q507133" s="100"/>
    </row>
    <row r="507134" spans="17:17" x14ac:dyDescent="0.25">
      <c r="Q507134" s="100"/>
    </row>
    <row r="507135" spans="17:17" x14ac:dyDescent="0.25">
      <c r="Q507135" s="100"/>
    </row>
    <row r="507136" spans="17:17" x14ac:dyDescent="0.25">
      <c r="Q507136" s="100"/>
    </row>
    <row r="507137" spans="17:17" x14ac:dyDescent="0.25">
      <c r="Q507137" s="100"/>
    </row>
    <row r="507138" spans="17:17" x14ac:dyDescent="0.25">
      <c r="Q507138" s="100"/>
    </row>
    <row r="507139" spans="17:17" x14ac:dyDescent="0.25">
      <c r="Q507139" s="100"/>
    </row>
    <row r="507140" spans="17:17" x14ac:dyDescent="0.25">
      <c r="Q507140" s="100"/>
    </row>
    <row r="507141" spans="17:17" x14ac:dyDescent="0.25">
      <c r="Q507141" s="100"/>
    </row>
    <row r="507142" spans="17:17" x14ac:dyDescent="0.25">
      <c r="Q507142" s="100"/>
    </row>
    <row r="507143" spans="17:17" x14ac:dyDescent="0.25">
      <c r="Q507143" s="100"/>
    </row>
    <row r="507144" spans="17:17" x14ac:dyDescent="0.25">
      <c r="Q507144" s="100"/>
    </row>
    <row r="507145" spans="17:17" x14ac:dyDescent="0.25">
      <c r="Q507145" s="100"/>
    </row>
    <row r="507146" spans="17:17" x14ac:dyDescent="0.25">
      <c r="Q507146" s="100"/>
    </row>
    <row r="507147" spans="17:17" x14ac:dyDescent="0.25">
      <c r="Q507147" s="100"/>
    </row>
    <row r="507148" spans="17:17" x14ac:dyDescent="0.25">
      <c r="Q507148" s="100"/>
    </row>
    <row r="507149" spans="17:17" x14ac:dyDescent="0.25">
      <c r="Q507149" s="100"/>
    </row>
    <row r="507150" spans="17:17" x14ac:dyDescent="0.25">
      <c r="Q507150" s="100"/>
    </row>
    <row r="507151" spans="17:17" x14ac:dyDescent="0.25">
      <c r="Q507151" s="100"/>
    </row>
    <row r="507152" spans="17:17" x14ac:dyDescent="0.25">
      <c r="Q507152" s="100"/>
    </row>
    <row r="507153" spans="17:17" x14ac:dyDescent="0.25">
      <c r="Q507153" s="100"/>
    </row>
    <row r="507154" spans="17:17" x14ac:dyDescent="0.25">
      <c r="Q507154" s="100"/>
    </row>
    <row r="507155" spans="17:17" x14ac:dyDescent="0.25">
      <c r="Q507155" s="100"/>
    </row>
    <row r="507156" spans="17:17" x14ac:dyDescent="0.25">
      <c r="Q507156" s="100"/>
    </row>
    <row r="507157" spans="17:17" x14ac:dyDescent="0.25">
      <c r="Q507157" s="100"/>
    </row>
    <row r="507158" spans="17:17" x14ac:dyDescent="0.25">
      <c r="Q507158" s="100"/>
    </row>
    <row r="507159" spans="17:17" x14ac:dyDescent="0.25">
      <c r="Q507159" s="100"/>
    </row>
    <row r="507160" spans="17:17" x14ac:dyDescent="0.25">
      <c r="Q507160" s="100"/>
    </row>
    <row r="507161" spans="17:17" x14ac:dyDescent="0.25">
      <c r="Q507161" s="100"/>
    </row>
    <row r="507162" spans="17:17" x14ac:dyDescent="0.25">
      <c r="Q507162" s="100"/>
    </row>
    <row r="507163" spans="17:17" x14ac:dyDescent="0.25">
      <c r="Q507163" s="100"/>
    </row>
    <row r="507164" spans="17:17" x14ac:dyDescent="0.25">
      <c r="Q507164" s="100"/>
    </row>
    <row r="507165" spans="17:17" x14ac:dyDescent="0.25">
      <c r="Q507165" s="100"/>
    </row>
    <row r="507166" spans="17:17" x14ac:dyDescent="0.25">
      <c r="Q507166" s="100"/>
    </row>
    <row r="507167" spans="17:17" x14ac:dyDescent="0.25">
      <c r="Q507167" s="100"/>
    </row>
    <row r="507168" spans="17:17" x14ac:dyDescent="0.25">
      <c r="Q507168" s="100"/>
    </row>
    <row r="507169" spans="17:17" x14ac:dyDescent="0.25">
      <c r="Q507169" s="100"/>
    </row>
    <row r="507170" spans="17:17" x14ac:dyDescent="0.25">
      <c r="Q507170" s="100"/>
    </row>
    <row r="507171" spans="17:17" x14ac:dyDescent="0.25">
      <c r="Q507171" s="100"/>
    </row>
    <row r="507172" spans="17:17" x14ac:dyDescent="0.25">
      <c r="Q507172" s="100"/>
    </row>
    <row r="507173" spans="17:17" x14ac:dyDescent="0.25">
      <c r="Q507173" s="100"/>
    </row>
    <row r="507174" spans="17:17" x14ac:dyDescent="0.25">
      <c r="Q507174" s="100"/>
    </row>
    <row r="507175" spans="17:17" x14ac:dyDescent="0.25">
      <c r="Q507175" s="100"/>
    </row>
    <row r="507176" spans="17:17" x14ac:dyDescent="0.25">
      <c r="Q507176" s="100"/>
    </row>
    <row r="507177" spans="17:17" x14ac:dyDescent="0.25">
      <c r="Q507177" s="100"/>
    </row>
    <row r="507178" spans="17:17" x14ac:dyDescent="0.25">
      <c r="Q507178" s="100"/>
    </row>
    <row r="507179" spans="17:17" x14ac:dyDescent="0.25">
      <c r="Q507179" s="100"/>
    </row>
    <row r="507180" spans="17:17" x14ac:dyDescent="0.25">
      <c r="Q507180" s="100"/>
    </row>
    <row r="507181" spans="17:17" x14ac:dyDescent="0.25">
      <c r="Q507181" s="100"/>
    </row>
    <row r="507182" spans="17:17" x14ac:dyDescent="0.25">
      <c r="Q507182" s="100"/>
    </row>
    <row r="507183" spans="17:17" x14ac:dyDescent="0.25">
      <c r="Q507183" s="100"/>
    </row>
    <row r="507184" spans="17:17" x14ac:dyDescent="0.25">
      <c r="Q507184" s="100"/>
    </row>
    <row r="507185" spans="17:17" x14ac:dyDescent="0.25">
      <c r="Q507185" s="100"/>
    </row>
    <row r="507186" spans="17:17" x14ac:dyDescent="0.25">
      <c r="Q507186" s="100"/>
    </row>
    <row r="507187" spans="17:17" x14ac:dyDescent="0.25">
      <c r="Q507187" s="100"/>
    </row>
    <row r="507188" spans="17:17" x14ac:dyDescent="0.25">
      <c r="Q507188" s="100"/>
    </row>
    <row r="507189" spans="17:17" x14ac:dyDescent="0.25">
      <c r="Q507189" s="100"/>
    </row>
    <row r="507190" spans="17:17" x14ac:dyDescent="0.25">
      <c r="Q507190" s="100"/>
    </row>
    <row r="507191" spans="17:17" x14ac:dyDescent="0.25">
      <c r="Q507191" s="100"/>
    </row>
    <row r="507192" spans="17:17" x14ac:dyDescent="0.25">
      <c r="Q507192" s="100"/>
    </row>
    <row r="507193" spans="17:17" x14ac:dyDescent="0.25">
      <c r="Q507193" s="100"/>
    </row>
    <row r="507194" spans="17:17" x14ac:dyDescent="0.25">
      <c r="Q507194" s="100"/>
    </row>
    <row r="507195" spans="17:17" x14ac:dyDescent="0.25">
      <c r="Q507195" s="100"/>
    </row>
    <row r="507196" spans="17:17" x14ac:dyDescent="0.25">
      <c r="Q507196" s="100"/>
    </row>
    <row r="507197" spans="17:17" x14ac:dyDescent="0.25">
      <c r="Q507197" s="100"/>
    </row>
    <row r="507198" spans="17:17" x14ac:dyDescent="0.25">
      <c r="Q507198" s="100"/>
    </row>
    <row r="507199" spans="17:17" x14ac:dyDescent="0.25">
      <c r="Q507199" s="100"/>
    </row>
    <row r="507200" spans="17:17" x14ac:dyDescent="0.25">
      <c r="Q507200" s="100"/>
    </row>
    <row r="507201" spans="17:17" x14ac:dyDescent="0.25">
      <c r="Q507201" s="100"/>
    </row>
    <row r="507202" spans="17:17" x14ac:dyDescent="0.25">
      <c r="Q507202" s="100"/>
    </row>
    <row r="507203" spans="17:17" x14ac:dyDescent="0.25">
      <c r="Q507203" s="100"/>
    </row>
    <row r="507204" spans="17:17" x14ac:dyDescent="0.25">
      <c r="Q507204" s="100"/>
    </row>
    <row r="507205" spans="17:17" x14ac:dyDescent="0.25">
      <c r="Q507205" s="100"/>
    </row>
    <row r="507206" spans="17:17" x14ac:dyDescent="0.25">
      <c r="Q507206" s="100"/>
    </row>
    <row r="507207" spans="17:17" x14ac:dyDescent="0.25">
      <c r="Q507207" s="100"/>
    </row>
    <row r="507208" spans="17:17" x14ac:dyDescent="0.25">
      <c r="Q507208" s="100"/>
    </row>
    <row r="507209" spans="17:17" x14ac:dyDescent="0.25">
      <c r="Q507209" s="100"/>
    </row>
    <row r="507210" spans="17:17" x14ac:dyDescent="0.25">
      <c r="Q507210" s="100"/>
    </row>
    <row r="507211" spans="17:17" x14ac:dyDescent="0.25">
      <c r="Q507211" s="100"/>
    </row>
    <row r="507212" spans="17:17" x14ac:dyDescent="0.25">
      <c r="Q507212" s="100"/>
    </row>
    <row r="507213" spans="17:17" x14ac:dyDescent="0.25">
      <c r="Q507213" s="100"/>
    </row>
    <row r="507214" spans="17:17" x14ac:dyDescent="0.25">
      <c r="Q507214" s="100"/>
    </row>
    <row r="507215" spans="17:17" x14ac:dyDescent="0.25">
      <c r="Q507215" s="100"/>
    </row>
    <row r="507216" spans="17:17" x14ac:dyDescent="0.25">
      <c r="Q507216" s="100"/>
    </row>
    <row r="507217" spans="17:17" x14ac:dyDescent="0.25">
      <c r="Q507217" s="100"/>
    </row>
    <row r="507218" spans="17:17" x14ac:dyDescent="0.25">
      <c r="Q507218" s="100"/>
    </row>
    <row r="507219" spans="17:17" x14ac:dyDescent="0.25">
      <c r="Q507219" s="100"/>
    </row>
    <row r="507220" spans="17:17" x14ac:dyDescent="0.25">
      <c r="Q507220" s="100"/>
    </row>
    <row r="507221" spans="17:17" x14ac:dyDescent="0.25">
      <c r="Q507221" s="100"/>
    </row>
    <row r="507222" spans="17:17" x14ac:dyDescent="0.25">
      <c r="Q507222" s="100"/>
    </row>
    <row r="507223" spans="17:17" x14ac:dyDescent="0.25">
      <c r="Q507223" s="100"/>
    </row>
    <row r="507224" spans="17:17" x14ac:dyDescent="0.25">
      <c r="Q507224" s="100"/>
    </row>
    <row r="507225" spans="17:17" x14ac:dyDescent="0.25">
      <c r="Q507225" s="100"/>
    </row>
    <row r="507226" spans="17:17" x14ac:dyDescent="0.25">
      <c r="Q507226" s="100"/>
    </row>
    <row r="507227" spans="17:17" x14ac:dyDescent="0.25">
      <c r="Q507227" s="100"/>
    </row>
    <row r="507228" spans="17:17" x14ac:dyDescent="0.25">
      <c r="Q507228" s="100"/>
    </row>
    <row r="507229" spans="17:17" x14ac:dyDescent="0.25">
      <c r="Q507229" s="100"/>
    </row>
    <row r="507230" spans="17:17" x14ac:dyDescent="0.25">
      <c r="Q507230" s="100"/>
    </row>
    <row r="507231" spans="17:17" x14ac:dyDescent="0.25">
      <c r="Q507231" s="100"/>
    </row>
    <row r="507232" spans="17:17" x14ac:dyDescent="0.25">
      <c r="Q507232" s="100"/>
    </row>
    <row r="507233" spans="17:17" x14ac:dyDescent="0.25">
      <c r="Q507233" s="100"/>
    </row>
    <row r="507234" spans="17:17" x14ac:dyDescent="0.25">
      <c r="Q507234" s="100"/>
    </row>
    <row r="507235" spans="17:17" x14ac:dyDescent="0.25">
      <c r="Q507235" s="100"/>
    </row>
    <row r="507236" spans="17:17" x14ac:dyDescent="0.25">
      <c r="Q507236" s="100"/>
    </row>
    <row r="507237" spans="17:17" x14ac:dyDescent="0.25">
      <c r="Q507237" s="100"/>
    </row>
    <row r="507238" spans="17:17" x14ac:dyDescent="0.25">
      <c r="Q507238" s="100"/>
    </row>
    <row r="507239" spans="17:17" x14ac:dyDescent="0.25">
      <c r="Q507239" s="100"/>
    </row>
    <row r="507240" spans="17:17" x14ac:dyDescent="0.25">
      <c r="Q507240" s="100"/>
    </row>
    <row r="507241" spans="17:17" x14ac:dyDescent="0.25">
      <c r="Q507241" s="100"/>
    </row>
    <row r="507242" spans="17:17" x14ac:dyDescent="0.25">
      <c r="Q507242" s="100"/>
    </row>
    <row r="507243" spans="17:17" x14ac:dyDescent="0.25">
      <c r="Q507243" s="100"/>
    </row>
    <row r="507244" spans="17:17" x14ac:dyDescent="0.25">
      <c r="Q507244" s="100"/>
    </row>
    <row r="507245" spans="17:17" x14ac:dyDescent="0.25">
      <c r="Q507245" s="100"/>
    </row>
    <row r="507246" spans="17:17" x14ac:dyDescent="0.25">
      <c r="Q507246" s="100"/>
    </row>
    <row r="507247" spans="17:17" x14ac:dyDescent="0.25">
      <c r="Q507247" s="100"/>
    </row>
    <row r="507248" spans="17:17" x14ac:dyDescent="0.25">
      <c r="Q507248" s="100"/>
    </row>
    <row r="507249" spans="17:17" x14ac:dyDescent="0.25">
      <c r="Q507249" s="100"/>
    </row>
    <row r="507250" spans="17:17" x14ac:dyDescent="0.25">
      <c r="Q507250" s="100"/>
    </row>
    <row r="507251" spans="17:17" x14ac:dyDescent="0.25">
      <c r="Q507251" s="100"/>
    </row>
    <row r="507252" spans="17:17" x14ac:dyDescent="0.25">
      <c r="Q507252" s="100"/>
    </row>
    <row r="507253" spans="17:17" x14ac:dyDescent="0.25">
      <c r="Q507253" s="100"/>
    </row>
    <row r="507254" spans="17:17" x14ac:dyDescent="0.25">
      <c r="Q507254" s="100"/>
    </row>
    <row r="507255" spans="17:17" x14ac:dyDescent="0.25">
      <c r="Q507255" s="100"/>
    </row>
    <row r="507256" spans="17:17" x14ac:dyDescent="0.25">
      <c r="Q507256" s="100"/>
    </row>
    <row r="507257" spans="17:17" x14ac:dyDescent="0.25">
      <c r="Q507257" s="100"/>
    </row>
    <row r="507258" spans="17:17" x14ac:dyDescent="0.25">
      <c r="Q507258" s="100"/>
    </row>
    <row r="507259" spans="17:17" x14ac:dyDescent="0.25">
      <c r="Q507259" s="100"/>
    </row>
    <row r="507260" spans="17:17" x14ac:dyDescent="0.25">
      <c r="Q507260" s="100"/>
    </row>
    <row r="507261" spans="17:17" x14ac:dyDescent="0.25">
      <c r="Q507261" s="100"/>
    </row>
    <row r="507262" spans="17:17" x14ac:dyDescent="0.25">
      <c r="Q507262" s="100"/>
    </row>
    <row r="507263" spans="17:17" x14ac:dyDescent="0.25">
      <c r="Q507263" s="100"/>
    </row>
    <row r="507264" spans="17:17" x14ac:dyDescent="0.25">
      <c r="Q507264" s="100"/>
    </row>
    <row r="507265" spans="17:17" x14ac:dyDescent="0.25">
      <c r="Q507265" s="100"/>
    </row>
    <row r="507266" spans="17:17" x14ac:dyDescent="0.25">
      <c r="Q507266" s="100"/>
    </row>
    <row r="507267" spans="17:17" x14ac:dyDescent="0.25">
      <c r="Q507267" s="100"/>
    </row>
    <row r="507268" spans="17:17" x14ac:dyDescent="0.25">
      <c r="Q507268" s="100"/>
    </row>
    <row r="507269" spans="17:17" x14ac:dyDescent="0.25">
      <c r="Q507269" s="100"/>
    </row>
    <row r="507270" spans="17:17" x14ac:dyDescent="0.25">
      <c r="Q507270" s="100"/>
    </row>
    <row r="507271" spans="17:17" x14ac:dyDescent="0.25">
      <c r="Q507271" s="100"/>
    </row>
    <row r="507272" spans="17:17" x14ac:dyDescent="0.25">
      <c r="Q507272" s="100"/>
    </row>
    <row r="507273" spans="17:17" x14ac:dyDescent="0.25">
      <c r="Q507273" s="100"/>
    </row>
    <row r="507274" spans="17:17" x14ac:dyDescent="0.25">
      <c r="Q507274" s="100"/>
    </row>
    <row r="507275" spans="17:17" x14ac:dyDescent="0.25">
      <c r="Q507275" s="100"/>
    </row>
    <row r="507276" spans="17:17" x14ac:dyDescent="0.25">
      <c r="Q507276" s="100"/>
    </row>
    <row r="507277" spans="17:17" x14ac:dyDescent="0.25">
      <c r="Q507277" s="100"/>
    </row>
    <row r="507278" spans="17:17" x14ac:dyDescent="0.25">
      <c r="Q507278" s="100"/>
    </row>
    <row r="507279" spans="17:17" x14ac:dyDescent="0.25">
      <c r="Q507279" s="100"/>
    </row>
    <row r="507280" spans="17:17" x14ac:dyDescent="0.25">
      <c r="Q507280" s="100"/>
    </row>
    <row r="507281" spans="17:17" x14ac:dyDescent="0.25">
      <c r="Q507281" s="100"/>
    </row>
    <row r="507282" spans="17:17" x14ac:dyDescent="0.25">
      <c r="Q507282" s="100"/>
    </row>
    <row r="507283" spans="17:17" x14ac:dyDescent="0.25">
      <c r="Q507283" s="100"/>
    </row>
    <row r="507284" spans="17:17" x14ac:dyDescent="0.25">
      <c r="Q507284" s="100"/>
    </row>
    <row r="507285" spans="17:17" x14ac:dyDescent="0.25">
      <c r="Q507285" s="100"/>
    </row>
    <row r="507286" spans="17:17" x14ac:dyDescent="0.25">
      <c r="Q507286" s="100"/>
    </row>
    <row r="507287" spans="17:17" x14ac:dyDescent="0.25">
      <c r="Q507287" s="100"/>
    </row>
    <row r="507288" spans="17:17" x14ac:dyDescent="0.25">
      <c r="Q507288" s="100"/>
    </row>
    <row r="507289" spans="17:17" x14ac:dyDescent="0.25">
      <c r="Q507289" s="100"/>
    </row>
    <row r="507290" spans="17:17" x14ac:dyDescent="0.25">
      <c r="Q507290" s="100"/>
    </row>
    <row r="507291" spans="17:17" x14ac:dyDescent="0.25">
      <c r="Q507291" s="100"/>
    </row>
    <row r="507292" spans="17:17" x14ac:dyDescent="0.25">
      <c r="Q507292" s="100"/>
    </row>
    <row r="507293" spans="17:17" x14ac:dyDescent="0.25">
      <c r="Q507293" s="100"/>
    </row>
    <row r="507294" spans="17:17" x14ac:dyDescent="0.25">
      <c r="Q507294" s="100"/>
    </row>
    <row r="507295" spans="17:17" x14ac:dyDescent="0.25">
      <c r="Q507295" s="100"/>
    </row>
    <row r="507296" spans="17:17" x14ac:dyDescent="0.25">
      <c r="Q507296" s="100"/>
    </row>
    <row r="507297" spans="17:17" x14ac:dyDescent="0.25">
      <c r="Q507297" s="100"/>
    </row>
    <row r="507298" spans="17:17" x14ac:dyDescent="0.25">
      <c r="Q507298" s="100"/>
    </row>
    <row r="507299" spans="17:17" x14ac:dyDescent="0.25">
      <c r="Q507299" s="100"/>
    </row>
    <row r="507300" spans="17:17" x14ac:dyDescent="0.25">
      <c r="Q507300" s="100"/>
    </row>
    <row r="507301" spans="17:17" x14ac:dyDescent="0.25">
      <c r="Q507301" s="100"/>
    </row>
    <row r="507302" spans="17:17" x14ac:dyDescent="0.25">
      <c r="Q507302" s="100"/>
    </row>
    <row r="507303" spans="17:17" x14ac:dyDescent="0.25">
      <c r="Q507303" s="100"/>
    </row>
    <row r="507304" spans="17:17" x14ac:dyDescent="0.25">
      <c r="Q507304" s="100"/>
    </row>
    <row r="507305" spans="17:17" x14ac:dyDescent="0.25">
      <c r="Q507305" s="100"/>
    </row>
    <row r="507306" spans="17:17" x14ac:dyDescent="0.25">
      <c r="Q507306" s="100"/>
    </row>
    <row r="507307" spans="17:17" x14ac:dyDescent="0.25">
      <c r="Q507307" s="100"/>
    </row>
    <row r="507308" spans="17:17" x14ac:dyDescent="0.25">
      <c r="Q507308" s="100"/>
    </row>
    <row r="507309" spans="17:17" x14ac:dyDescent="0.25">
      <c r="Q507309" s="100"/>
    </row>
    <row r="507310" spans="17:17" x14ac:dyDescent="0.25">
      <c r="Q507310" s="100"/>
    </row>
    <row r="507311" spans="17:17" x14ac:dyDescent="0.25">
      <c r="Q507311" s="100"/>
    </row>
    <row r="507312" spans="17:17" x14ac:dyDescent="0.25">
      <c r="Q507312" s="100"/>
    </row>
    <row r="507313" spans="17:17" x14ac:dyDescent="0.25">
      <c r="Q507313" s="100"/>
    </row>
    <row r="507314" spans="17:17" x14ac:dyDescent="0.25">
      <c r="Q507314" s="100"/>
    </row>
    <row r="507315" spans="17:17" x14ac:dyDescent="0.25">
      <c r="Q507315" s="100"/>
    </row>
    <row r="507316" spans="17:17" x14ac:dyDescent="0.25">
      <c r="Q507316" s="100"/>
    </row>
    <row r="507317" spans="17:17" x14ac:dyDescent="0.25">
      <c r="Q507317" s="100"/>
    </row>
    <row r="507318" spans="17:17" x14ac:dyDescent="0.25">
      <c r="Q507318" s="100"/>
    </row>
    <row r="507319" spans="17:17" x14ac:dyDescent="0.25">
      <c r="Q507319" s="100"/>
    </row>
    <row r="507320" spans="17:17" x14ac:dyDescent="0.25">
      <c r="Q507320" s="100"/>
    </row>
    <row r="507321" spans="17:17" x14ac:dyDescent="0.25">
      <c r="Q507321" s="100"/>
    </row>
    <row r="507322" spans="17:17" x14ac:dyDescent="0.25">
      <c r="Q507322" s="100"/>
    </row>
    <row r="507323" spans="17:17" x14ac:dyDescent="0.25">
      <c r="Q507323" s="100"/>
    </row>
    <row r="507324" spans="17:17" x14ac:dyDescent="0.25">
      <c r="Q507324" s="100"/>
    </row>
    <row r="507325" spans="17:17" x14ac:dyDescent="0.25">
      <c r="Q507325" s="100"/>
    </row>
    <row r="507326" spans="17:17" x14ac:dyDescent="0.25">
      <c r="Q507326" s="100"/>
    </row>
    <row r="507327" spans="17:17" x14ac:dyDescent="0.25">
      <c r="Q507327" s="100"/>
    </row>
    <row r="507328" spans="17:17" x14ac:dyDescent="0.25">
      <c r="Q507328" s="100"/>
    </row>
    <row r="507329" spans="17:17" x14ac:dyDescent="0.25">
      <c r="Q507329" s="100"/>
    </row>
    <row r="507330" spans="17:17" x14ac:dyDescent="0.25">
      <c r="Q507330" s="100"/>
    </row>
    <row r="507331" spans="17:17" x14ac:dyDescent="0.25">
      <c r="Q507331" s="100"/>
    </row>
    <row r="507332" spans="17:17" x14ac:dyDescent="0.25">
      <c r="Q507332" s="100"/>
    </row>
    <row r="507333" spans="17:17" x14ac:dyDescent="0.25">
      <c r="Q507333" s="100"/>
    </row>
    <row r="507334" spans="17:17" x14ac:dyDescent="0.25">
      <c r="Q507334" s="100"/>
    </row>
    <row r="507335" spans="17:17" x14ac:dyDescent="0.25">
      <c r="Q507335" s="100"/>
    </row>
    <row r="507336" spans="17:17" x14ac:dyDescent="0.25">
      <c r="Q507336" s="100"/>
    </row>
    <row r="507337" spans="17:17" x14ac:dyDescent="0.25">
      <c r="Q507337" s="100"/>
    </row>
    <row r="507338" spans="17:17" x14ac:dyDescent="0.25">
      <c r="Q507338" s="100"/>
    </row>
    <row r="507339" spans="17:17" x14ac:dyDescent="0.25">
      <c r="Q507339" s="100"/>
    </row>
    <row r="507340" spans="17:17" x14ac:dyDescent="0.25">
      <c r="Q507340" s="100"/>
    </row>
    <row r="507341" spans="17:17" x14ac:dyDescent="0.25">
      <c r="Q507341" s="100"/>
    </row>
    <row r="507342" spans="17:17" x14ac:dyDescent="0.25">
      <c r="Q507342" s="100"/>
    </row>
    <row r="507343" spans="17:17" x14ac:dyDescent="0.25">
      <c r="Q507343" s="100"/>
    </row>
    <row r="507344" spans="17:17" x14ac:dyDescent="0.25">
      <c r="Q507344" s="100"/>
    </row>
    <row r="507345" spans="17:17" x14ac:dyDescent="0.25">
      <c r="Q507345" s="100"/>
    </row>
    <row r="507346" spans="17:17" x14ac:dyDescent="0.25">
      <c r="Q507346" s="100"/>
    </row>
    <row r="507347" spans="17:17" x14ac:dyDescent="0.25">
      <c r="Q507347" s="100"/>
    </row>
    <row r="507348" spans="17:17" x14ac:dyDescent="0.25">
      <c r="Q507348" s="100"/>
    </row>
    <row r="507349" spans="17:17" x14ac:dyDescent="0.25">
      <c r="Q507349" s="100"/>
    </row>
    <row r="507350" spans="17:17" x14ac:dyDescent="0.25">
      <c r="Q507350" s="100"/>
    </row>
    <row r="507351" spans="17:17" x14ac:dyDescent="0.25">
      <c r="Q507351" s="100"/>
    </row>
    <row r="507352" spans="17:17" x14ac:dyDescent="0.25">
      <c r="Q507352" s="100"/>
    </row>
    <row r="507353" spans="17:17" x14ac:dyDescent="0.25">
      <c r="Q507353" s="100"/>
    </row>
    <row r="507354" spans="17:17" x14ac:dyDescent="0.25">
      <c r="Q507354" s="100"/>
    </row>
    <row r="507355" spans="17:17" x14ac:dyDescent="0.25">
      <c r="Q507355" s="100"/>
    </row>
    <row r="507356" spans="17:17" x14ac:dyDescent="0.25">
      <c r="Q507356" s="100"/>
    </row>
    <row r="507357" spans="17:17" x14ac:dyDescent="0.25">
      <c r="Q507357" s="100"/>
    </row>
    <row r="507358" spans="17:17" x14ac:dyDescent="0.25">
      <c r="Q507358" s="100"/>
    </row>
    <row r="507359" spans="17:17" x14ac:dyDescent="0.25">
      <c r="Q507359" s="100"/>
    </row>
    <row r="507360" spans="17:17" x14ac:dyDescent="0.25">
      <c r="Q507360" s="100"/>
    </row>
    <row r="507361" spans="17:17" x14ac:dyDescent="0.25">
      <c r="Q507361" s="100"/>
    </row>
    <row r="507362" spans="17:17" x14ac:dyDescent="0.25">
      <c r="Q507362" s="100"/>
    </row>
    <row r="507363" spans="17:17" x14ac:dyDescent="0.25">
      <c r="Q507363" s="100"/>
    </row>
    <row r="507364" spans="17:17" x14ac:dyDescent="0.25">
      <c r="Q507364" s="100"/>
    </row>
    <row r="507365" spans="17:17" x14ac:dyDescent="0.25">
      <c r="Q507365" s="100"/>
    </row>
    <row r="507366" spans="17:17" x14ac:dyDescent="0.25">
      <c r="Q507366" s="100"/>
    </row>
    <row r="507367" spans="17:17" x14ac:dyDescent="0.25">
      <c r="Q507367" s="100"/>
    </row>
    <row r="507368" spans="17:17" x14ac:dyDescent="0.25">
      <c r="Q507368" s="100"/>
    </row>
    <row r="507369" spans="17:17" x14ac:dyDescent="0.25">
      <c r="Q507369" s="100"/>
    </row>
    <row r="507370" spans="17:17" x14ac:dyDescent="0.25">
      <c r="Q507370" s="100"/>
    </row>
    <row r="507371" spans="17:17" x14ac:dyDescent="0.25">
      <c r="Q507371" s="100"/>
    </row>
    <row r="507372" spans="17:17" x14ac:dyDescent="0.25">
      <c r="Q507372" s="100"/>
    </row>
    <row r="507373" spans="17:17" x14ac:dyDescent="0.25">
      <c r="Q507373" s="100"/>
    </row>
    <row r="507374" spans="17:17" x14ac:dyDescent="0.25">
      <c r="Q507374" s="100"/>
    </row>
    <row r="507375" spans="17:17" x14ac:dyDescent="0.25">
      <c r="Q507375" s="100"/>
    </row>
    <row r="507376" spans="17:17" x14ac:dyDescent="0.25">
      <c r="Q507376" s="100"/>
    </row>
    <row r="507377" spans="17:17" x14ac:dyDescent="0.25">
      <c r="Q507377" s="100"/>
    </row>
    <row r="507378" spans="17:17" x14ac:dyDescent="0.25">
      <c r="Q507378" s="100"/>
    </row>
    <row r="507379" spans="17:17" x14ac:dyDescent="0.25">
      <c r="Q507379" s="100"/>
    </row>
    <row r="507380" spans="17:17" x14ac:dyDescent="0.25">
      <c r="Q507380" s="100"/>
    </row>
    <row r="507381" spans="17:17" x14ac:dyDescent="0.25">
      <c r="Q507381" s="100"/>
    </row>
    <row r="507382" spans="17:17" x14ac:dyDescent="0.25">
      <c r="Q507382" s="100"/>
    </row>
    <row r="507383" spans="17:17" x14ac:dyDescent="0.25">
      <c r="Q507383" s="100"/>
    </row>
    <row r="507384" spans="17:17" x14ac:dyDescent="0.25">
      <c r="Q507384" s="100"/>
    </row>
    <row r="507385" spans="17:17" x14ac:dyDescent="0.25">
      <c r="Q507385" s="100"/>
    </row>
    <row r="507386" spans="17:17" x14ac:dyDescent="0.25">
      <c r="Q507386" s="100"/>
    </row>
    <row r="507387" spans="17:17" x14ac:dyDescent="0.25">
      <c r="Q507387" s="100"/>
    </row>
    <row r="507388" spans="17:17" x14ac:dyDescent="0.25">
      <c r="Q507388" s="100"/>
    </row>
    <row r="507389" spans="17:17" x14ac:dyDescent="0.25">
      <c r="Q507389" s="100"/>
    </row>
    <row r="507390" spans="17:17" x14ac:dyDescent="0.25">
      <c r="Q507390" s="100"/>
    </row>
    <row r="507391" spans="17:17" x14ac:dyDescent="0.25">
      <c r="Q507391" s="100"/>
    </row>
    <row r="507392" spans="17:17" x14ac:dyDescent="0.25">
      <c r="Q507392" s="100"/>
    </row>
    <row r="507393" spans="17:17" x14ac:dyDescent="0.25">
      <c r="Q507393" s="100"/>
    </row>
    <row r="507394" spans="17:17" x14ac:dyDescent="0.25">
      <c r="Q507394" s="100"/>
    </row>
    <row r="507395" spans="17:17" x14ac:dyDescent="0.25">
      <c r="Q507395" s="100"/>
    </row>
    <row r="507396" spans="17:17" x14ac:dyDescent="0.25">
      <c r="Q507396" s="100"/>
    </row>
    <row r="507397" spans="17:17" x14ac:dyDescent="0.25">
      <c r="Q507397" s="100"/>
    </row>
    <row r="507398" spans="17:17" x14ac:dyDescent="0.25">
      <c r="Q507398" s="100"/>
    </row>
    <row r="507399" spans="17:17" x14ac:dyDescent="0.25">
      <c r="Q507399" s="100"/>
    </row>
    <row r="507400" spans="17:17" x14ac:dyDescent="0.25">
      <c r="Q507400" s="100"/>
    </row>
    <row r="507401" spans="17:17" x14ac:dyDescent="0.25">
      <c r="Q507401" s="100"/>
    </row>
    <row r="507402" spans="17:17" x14ac:dyDescent="0.25">
      <c r="Q507402" s="100"/>
    </row>
    <row r="507403" spans="17:17" x14ac:dyDescent="0.25">
      <c r="Q507403" s="100"/>
    </row>
    <row r="507404" spans="17:17" x14ac:dyDescent="0.25">
      <c r="Q507404" s="100"/>
    </row>
    <row r="507405" spans="17:17" x14ac:dyDescent="0.25">
      <c r="Q507405" s="100"/>
    </row>
    <row r="507406" spans="17:17" x14ac:dyDescent="0.25">
      <c r="Q507406" s="100"/>
    </row>
    <row r="507407" spans="17:17" x14ac:dyDescent="0.25">
      <c r="Q507407" s="100"/>
    </row>
    <row r="507408" spans="17:17" x14ac:dyDescent="0.25">
      <c r="Q507408" s="100"/>
    </row>
    <row r="507409" spans="17:17" x14ac:dyDescent="0.25">
      <c r="Q507409" s="100"/>
    </row>
    <row r="507410" spans="17:17" x14ac:dyDescent="0.25">
      <c r="Q507410" s="100"/>
    </row>
    <row r="507411" spans="17:17" x14ac:dyDescent="0.25">
      <c r="Q507411" s="100"/>
    </row>
    <row r="507412" spans="17:17" x14ac:dyDescent="0.25">
      <c r="Q507412" s="100"/>
    </row>
    <row r="507413" spans="17:17" x14ac:dyDescent="0.25">
      <c r="Q507413" s="100"/>
    </row>
    <row r="507414" spans="17:17" x14ac:dyDescent="0.25">
      <c r="Q507414" s="100"/>
    </row>
    <row r="507415" spans="17:17" x14ac:dyDescent="0.25">
      <c r="Q507415" s="100"/>
    </row>
    <row r="507416" spans="17:17" x14ac:dyDescent="0.25">
      <c r="Q507416" s="100"/>
    </row>
    <row r="507417" spans="17:17" x14ac:dyDescent="0.25">
      <c r="Q507417" s="100"/>
    </row>
    <row r="507418" spans="17:17" x14ac:dyDescent="0.25">
      <c r="Q507418" s="100"/>
    </row>
    <row r="507419" spans="17:17" x14ac:dyDescent="0.25">
      <c r="Q507419" s="100"/>
    </row>
    <row r="507420" spans="17:17" x14ac:dyDescent="0.25">
      <c r="Q507420" s="100"/>
    </row>
    <row r="507421" spans="17:17" x14ac:dyDescent="0.25">
      <c r="Q507421" s="100"/>
    </row>
    <row r="507422" spans="17:17" x14ac:dyDescent="0.25">
      <c r="Q507422" s="100"/>
    </row>
    <row r="507423" spans="17:17" x14ac:dyDescent="0.25">
      <c r="Q507423" s="100"/>
    </row>
    <row r="507424" spans="17:17" x14ac:dyDescent="0.25">
      <c r="Q507424" s="100"/>
    </row>
    <row r="507425" spans="17:17" x14ac:dyDescent="0.25">
      <c r="Q507425" s="100"/>
    </row>
    <row r="507426" spans="17:17" x14ac:dyDescent="0.25">
      <c r="Q507426" s="100"/>
    </row>
    <row r="507427" spans="17:17" x14ac:dyDescent="0.25">
      <c r="Q507427" s="100"/>
    </row>
    <row r="507428" spans="17:17" x14ac:dyDescent="0.25">
      <c r="Q507428" s="100"/>
    </row>
    <row r="507429" spans="17:17" x14ac:dyDescent="0.25">
      <c r="Q507429" s="100"/>
    </row>
    <row r="507430" spans="17:17" x14ac:dyDescent="0.25">
      <c r="Q507430" s="100"/>
    </row>
    <row r="507431" spans="17:17" x14ac:dyDescent="0.25">
      <c r="Q507431" s="100"/>
    </row>
    <row r="507432" spans="17:17" x14ac:dyDescent="0.25">
      <c r="Q507432" s="100"/>
    </row>
    <row r="507433" spans="17:17" x14ac:dyDescent="0.25">
      <c r="Q507433" s="100"/>
    </row>
    <row r="507434" spans="17:17" x14ac:dyDescent="0.25">
      <c r="Q507434" s="100"/>
    </row>
    <row r="507435" spans="17:17" x14ac:dyDescent="0.25">
      <c r="Q507435" s="100"/>
    </row>
    <row r="507436" spans="17:17" x14ac:dyDescent="0.25">
      <c r="Q507436" s="100"/>
    </row>
    <row r="507437" spans="17:17" x14ac:dyDescent="0.25">
      <c r="Q507437" s="100"/>
    </row>
    <row r="507438" spans="17:17" x14ac:dyDescent="0.25">
      <c r="Q507438" s="100"/>
    </row>
    <row r="507439" spans="17:17" x14ac:dyDescent="0.25">
      <c r="Q507439" s="100"/>
    </row>
    <row r="507440" spans="17:17" x14ac:dyDescent="0.25">
      <c r="Q507440" s="100"/>
    </row>
    <row r="507441" spans="17:17" x14ac:dyDescent="0.25">
      <c r="Q507441" s="100"/>
    </row>
    <row r="507442" spans="17:17" x14ac:dyDescent="0.25">
      <c r="Q507442" s="100"/>
    </row>
    <row r="507443" spans="17:17" x14ac:dyDescent="0.25">
      <c r="Q507443" s="100"/>
    </row>
    <row r="507444" spans="17:17" x14ac:dyDescent="0.25">
      <c r="Q507444" s="100"/>
    </row>
    <row r="507445" spans="17:17" x14ac:dyDescent="0.25">
      <c r="Q507445" s="100"/>
    </row>
    <row r="507446" spans="17:17" x14ac:dyDescent="0.25">
      <c r="Q507446" s="100"/>
    </row>
    <row r="507447" spans="17:17" x14ac:dyDescent="0.25">
      <c r="Q507447" s="100"/>
    </row>
    <row r="507448" spans="17:17" x14ac:dyDescent="0.25">
      <c r="Q507448" s="100"/>
    </row>
    <row r="507449" spans="17:17" x14ac:dyDescent="0.25">
      <c r="Q507449" s="100"/>
    </row>
    <row r="507450" spans="17:17" x14ac:dyDescent="0.25">
      <c r="Q507450" s="100"/>
    </row>
    <row r="507451" spans="17:17" x14ac:dyDescent="0.25">
      <c r="Q507451" s="100"/>
    </row>
    <row r="507452" spans="17:17" x14ac:dyDescent="0.25">
      <c r="Q507452" s="100"/>
    </row>
    <row r="507453" spans="17:17" x14ac:dyDescent="0.25">
      <c r="Q507453" s="100"/>
    </row>
    <row r="507454" spans="17:17" x14ac:dyDescent="0.25">
      <c r="Q507454" s="100"/>
    </row>
    <row r="507455" spans="17:17" x14ac:dyDescent="0.25">
      <c r="Q507455" s="100"/>
    </row>
    <row r="507456" spans="17:17" x14ac:dyDescent="0.25">
      <c r="Q507456" s="100"/>
    </row>
    <row r="507457" spans="17:17" x14ac:dyDescent="0.25">
      <c r="Q507457" s="100"/>
    </row>
    <row r="507458" spans="17:17" x14ac:dyDescent="0.25">
      <c r="Q507458" s="100"/>
    </row>
    <row r="507459" spans="17:17" x14ac:dyDescent="0.25">
      <c r="Q507459" s="100"/>
    </row>
    <row r="507460" spans="17:17" x14ac:dyDescent="0.25">
      <c r="Q507460" s="100"/>
    </row>
    <row r="507461" spans="17:17" x14ac:dyDescent="0.25">
      <c r="Q507461" s="100"/>
    </row>
    <row r="507462" spans="17:17" x14ac:dyDescent="0.25">
      <c r="Q507462" s="100"/>
    </row>
    <row r="507463" spans="17:17" x14ac:dyDescent="0.25">
      <c r="Q507463" s="100"/>
    </row>
    <row r="507464" spans="17:17" x14ac:dyDescent="0.25">
      <c r="Q507464" s="100"/>
    </row>
    <row r="507465" spans="17:17" x14ac:dyDescent="0.25">
      <c r="Q507465" s="100"/>
    </row>
    <row r="507466" spans="17:17" x14ac:dyDescent="0.25">
      <c r="Q507466" s="100"/>
    </row>
    <row r="507467" spans="17:17" x14ac:dyDescent="0.25">
      <c r="Q507467" s="100"/>
    </row>
    <row r="507468" spans="17:17" x14ac:dyDescent="0.25">
      <c r="Q507468" s="100"/>
    </row>
    <row r="507469" spans="17:17" x14ac:dyDescent="0.25">
      <c r="Q507469" s="100"/>
    </row>
    <row r="507470" spans="17:17" x14ac:dyDescent="0.25">
      <c r="Q507470" s="100"/>
    </row>
    <row r="507471" spans="17:17" x14ac:dyDescent="0.25">
      <c r="Q507471" s="100"/>
    </row>
    <row r="507472" spans="17:17" x14ac:dyDescent="0.25">
      <c r="Q507472" s="100"/>
    </row>
    <row r="507473" spans="17:17" x14ac:dyDescent="0.25">
      <c r="Q507473" s="100"/>
    </row>
    <row r="507474" spans="17:17" x14ac:dyDescent="0.25">
      <c r="Q507474" s="100"/>
    </row>
    <row r="507475" spans="17:17" x14ac:dyDescent="0.25">
      <c r="Q507475" s="100"/>
    </row>
    <row r="507476" spans="17:17" x14ac:dyDescent="0.25">
      <c r="Q507476" s="100"/>
    </row>
    <row r="507477" spans="17:17" x14ac:dyDescent="0.25">
      <c r="Q507477" s="100"/>
    </row>
    <row r="507478" spans="17:17" x14ac:dyDescent="0.25">
      <c r="Q507478" s="100"/>
    </row>
    <row r="507479" spans="17:17" x14ac:dyDescent="0.25">
      <c r="Q507479" s="100"/>
    </row>
    <row r="507480" spans="17:17" x14ac:dyDescent="0.25">
      <c r="Q507480" s="100"/>
    </row>
    <row r="507481" spans="17:17" x14ac:dyDescent="0.25">
      <c r="Q507481" s="100"/>
    </row>
    <row r="507482" spans="17:17" x14ac:dyDescent="0.25">
      <c r="Q507482" s="100"/>
    </row>
    <row r="507483" spans="17:17" x14ac:dyDescent="0.25">
      <c r="Q507483" s="100"/>
    </row>
    <row r="507484" spans="17:17" x14ac:dyDescent="0.25">
      <c r="Q507484" s="100"/>
    </row>
    <row r="507485" spans="17:17" x14ac:dyDescent="0.25">
      <c r="Q507485" s="100"/>
    </row>
    <row r="507486" spans="17:17" x14ac:dyDescent="0.25">
      <c r="Q507486" s="100"/>
    </row>
    <row r="507487" spans="17:17" x14ac:dyDescent="0.25">
      <c r="Q507487" s="100"/>
    </row>
    <row r="507488" spans="17:17" x14ac:dyDescent="0.25">
      <c r="Q507488" s="100"/>
    </row>
    <row r="507489" spans="17:17" x14ac:dyDescent="0.25">
      <c r="Q507489" s="100"/>
    </row>
    <row r="507490" spans="17:17" x14ac:dyDescent="0.25">
      <c r="Q507490" s="100"/>
    </row>
    <row r="507491" spans="17:17" x14ac:dyDescent="0.25">
      <c r="Q507491" s="100"/>
    </row>
    <row r="507492" spans="17:17" x14ac:dyDescent="0.25">
      <c r="Q507492" s="100"/>
    </row>
    <row r="507493" spans="17:17" x14ac:dyDescent="0.25">
      <c r="Q507493" s="100"/>
    </row>
    <row r="507494" spans="17:17" x14ac:dyDescent="0.25">
      <c r="Q507494" s="100"/>
    </row>
    <row r="507495" spans="17:17" x14ac:dyDescent="0.25">
      <c r="Q507495" s="100"/>
    </row>
    <row r="507496" spans="17:17" x14ac:dyDescent="0.25">
      <c r="Q507496" s="100"/>
    </row>
    <row r="507497" spans="17:17" x14ac:dyDescent="0.25">
      <c r="Q507497" s="100"/>
    </row>
    <row r="507498" spans="17:17" x14ac:dyDescent="0.25">
      <c r="Q507498" s="100"/>
    </row>
    <row r="507499" spans="17:17" x14ac:dyDescent="0.25">
      <c r="Q507499" s="100"/>
    </row>
    <row r="507500" spans="17:17" x14ac:dyDescent="0.25">
      <c r="Q507500" s="100"/>
    </row>
    <row r="507501" spans="17:17" x14ac:dyDescent="0.25">
      <c r="Q507501" s="100"/>
    </row>
    <row r="507502" spans="17:17" x14ac:dyDescent="0.25">
      <c r="Q507502" s="100"/>
    </row>
    <row r="507503" spans="17:17" x14ac:dyDescent="0.25">
      <c r="Q507503" s="100"/>
    </row>
    <row r="507504" spans="17:17" x14ac:dyDescent="0.25">
      <c r="Q507504" s="100"/>
    </row>
    <row r="507505" spans="17:17" x14ac:dyDescent="0.25">
      <c r="Q507505" s="100"/>
    </row>
    <row r="507506" spans="17:17" x14ac:dyDescent="0.25">
      <c r="Q507506" s="100"/>
    </row>
    <row r="507507" spans="17:17" x14ac:dyDescent="0.25">
      <c r="Q507507" s="100"/>
    </row>
    <row r="507508" spans="17:17" x14ac:dyDescent="0.25">
      <c r="Q507508" s="100"/>
    </row>
    <row r="507509" spans="17:17" x14ac:dyDescent="0.25">
      <c r="Q507509" s="100"/>
    </row>
    <row r="507510" spans="17:17" x14ac:dyDescent="0.25">
      <c r="Q507510" s="100"/>
    </row>
    <row r="507511" spans="17:17" x14ac:dyDescent="0.25">
      <c r="Q507511" s="100"/>
    </row>
    <row r="507512" spans="17:17" x14ac:dyDescent="0.25">
      <c r="Q507512" s="100"/>
    </row>
    <row r="507513" spans="17:17" x14ac:dyDescent="0.25">
      <c r="Q507513" s="100"/>
    </row>
    <row r="507514" spans="17:17" x14ac:dyDescent="0.25">
      <c r="Q507514" s="100"/>
    </row>
    <row r="507515" spans="17:17" x14ac:dyDescent="0.25">
      <c r="Q507515" s="100"/>
    </row>
    <row r="507516" spans="17:17" x14ac:dyDescent="0.25">
      <c r="Q507516" s="100"/>
    </row>
    <row r="507517" spans="17:17" x14ac:dyDescent="0.25">
      <c r="Q507517" s="100"/>
    </row>
    <row r="507518" spans="17:17" x14ac:dyDescent="0.25">
      <c r="Q507518" s="100"/>
    </row>
    <row r="507519" spans="17:17" x14ac:dyDescent="0.25">
      <c r="Q507519" s="100"/>
    </row>
    <row r="507520" spans="17:17" x14ac:dyDescent="0.25">
      <c r="Q507520" s="100"/>
    </row>
    <row r="507521" spans="17:17" x14ac:dyDescent="0.25">
      <c r="Q507521" s="100"/>
    </row>
    <row r="507522" spans="17:17" x14ac:dyDescent="0.25">
      <c r="Q507522" s="100"/>
    </row>
    <row r="507523" spans="17:17" x14ac:dyDescent="0.25">
      <c r="Q507523" s="100"/>
    </row>
    <row r="507524" spans="17:17" x14ac:dyDescent="0.25">
      <c r="Q507524" s="100"/>
    </row>
    <row r="507525" spans="17:17" x14ac:dyDescent="0.25">
      <c r="Q507525" s="100"/>
    </row>
    <row r="507526" spans="17:17" x14ac:dyDescent="0.25">
      <c r="Q507526" s="100"/>
    </row>
    <row r="507527" spans="17:17" x14ac:dyDescent="0.25">
      <c r="Q507527" s="100"/>
    </row>
    <row r="507528" spans="17:17" x14ac:dyDescent="0.25">
      <c r="Q507528" s="100"/>
    </row>
    <row r="507529" spans="17:17" x14ac:dyDescent="0.25">
      <c r="Q507529" s="100"/>
    </row>
    <row r="507530" spans="17:17" x14ac:dyDescent="0.25">
      <c r="Q507530" s="100"/>
    </row>
    <row r="507531" spans="17:17" x14ac:dyDescent="0.25">
      <c r="Q507531" s="100"/>
    </row>
    <row r="507532" spans="17:17" x14ac:dyDescent="0.25">
      <c r="Q507532" s="100"/>
    </row>
    <row r="507533" spans="17:17" x14ac:dyDescent="0.25">
      <c r="Q507533" s="100"/>
    </row>
    <row r="507534" spans="17:17" x14ac:dyDescent="0.25">
      <c r="Q507534" s="100"/>
    </row>
    <row r="507535" spans="17:17" x14ac:dyDescent="0.25">
      <c r="Q507535" s="100"/>
    </row>
    <row r="507536" spans="17:17" x14ac:dyDescent="0.25">
      <c r="Q507536" s="100"/>
    </row>
    <row r="507537" spans="17:17" x14ac:dyDescent="0.25">
      <c r="Q507537" s="100"/>
    </row>
    <row r="507538" spans="17:17" x14ac:dyDescent="0.25">
      <c r="Q507538" s="100"/>
    </row>
    <row r="507539" spans="17:17" x14ac:dyDescent="0.25">
      <c r="Q507539" s="100"/>
    </row>
    <row r="507540" spans="17:17" x14ac:dyDescent="0.25">
      <c r="Q507540" s="100"/>
    </row>
    <row r="507541" spans="17:17" x14ac:dyDescent="0.25">
      <c r="Q507541" s="100"/>
    </row>
    <row r="507542" spans="17:17" x14ac:dyDescent="0.25">
      <c r="Q507542" s="100"/>
    </row>
    <row r="507543" spans="17:17" x14ac:dyDescent="0.25">
      <c r="Q507543" s="100"/>
    </row>
    <row r="507544" spans="17:17" x14ac:dyDescent="0.25">
      <c r="Q507544" s="100"/>
    </row>
    <row r="507545" spans="17:17" x14ac:dyDescent="0.25">
      <c r="Q507545" s="100"/>
    </row>
    <row r="507546" spans="17:17" x14ac:dyDescent="0.25">
      <c r="Q507546" s="100"/>
    </row>
    <row r="507547" spans="17:17" x14ac:dyDescent="0.25">
      <c r="Q507547" s="100"/>
    </row>
    <row r="507548" spans="17:17" x14ac:dyDescent="0.25">
      <c r="Q507548" s="100"/>
    </row>
    <row r="507549" spans="17:17" x14ac:dyDescent="0.25">
      <c r="Q507549" s="100"/>
    </row>
    <row r="507550" spans="17:17" x14ac:dyDescent="0.25">
      <c r="Q507550" s="100"/>
    </row>
    <row r="507551" spans="17:17" x14ac:dyDescent="0.25">
      <c r="Q507551" s="100"/>
    </row>
    <row r="507552" spans="17:17" x14ac:dyDescent="0.25">
      <c r="Q507552" s="100"/>
    </row>
    <row r="507553" spans="17:17" x14ac:dyDescent="0.25">
      <c r="Q507553" s="100"/>
    </row>
    <row r="507554" spans="17:17" x14ac:dyDescent="0.25">
      <c r="Q507554" s="100"/>
    </row>
    <row r="507555" spans="17:17" x14ac:dyDescent="0.25">
      <c r="Q507555" s="100"/>
    </row>
    <row r="507556" spans="17:17" x14ac:dyDescent="0.25">
      <c r="Q507556" s="100"/>
    </row>
    <row r="507557" spans="17:17" x14ac:dyDescent="0.25">
      <c r="Q507557" s="100"/>
    </row>
    <row r="507558" spans="17:17" x14ac:dyDescent="0.25">
      <c r="Q507558" s="100"/>
    </row>
    <row r="507559" spans="17:17" x14ac:dyDescent="0.25">
      <c r="Q507559" s="100"/>
    </row>
    <row r="507560" spans="17:17" x14ac:dyDescent="0.25">
      <c r="Q507560" s="100"/>
    </row>
    <row r="507561" spans="17:17" x14ac:dyDescent="0.25">
      <c r="Q507561" s="100"/>
    </row>
    <row r="507562" spans="17:17" x14ac:dyDescent="0.25">
      <c r="Q507562" s="100"/>
    </row>
    <row r="507563" spans="17:17" x14ac:dyDescent="0.25">
      <c r="Q507563" s="100"/>
    </row>
    <row r="507564" spans="17:17" x14ac:dyDescent="0.25">
      <c r="Q507564" s="100"/>
    </row>
    <row r="507565" spans="17:17" x14ac:dyDescent="0.25">
      <c r="Q507565" s="100"/>
    </row>
    <row r="507566" spans="17:17" x14ac:dyDescent="0.25">
      <c r="Q507566" s="100"/>
    </row>
    <row r="507567" spans="17:17" x14ac:dyDescent="0.25">
      <c r="Q507567" s="100"/>
    </row>
    <row r="507568" spans="17:17" x14ac:dyDescent="0.25">
      <c r="Q507568" s="100"/>
    </row>
    <row r="507569" spans="17:17" x14ac:dyDescent="0.25">
      <c r="Q507569" s="100"/>
    </row>
    <row r="507570" spans="17:17" x14ac:dyDescent="0.25">
      <c r="Q507570" s="100"/>
    </row>
    <row r="507571" spans="17:17" x14ac:dyDescent="0.25">
      <c r="Q507571" s="100"/>
    </row>
    <row r="507572" spans="17:17" x14ac:dyDescent="0.25">
      <c r="Q507572" s="100"/>
    </row>
    <row r="507573" spans="17:17" x14ac:dyDescent="0.25">
      <c r="Q507573" s="100"/>
    </row>
    <row r="507574" spans="17:17" x14ac:dyDescent="0.25">
      <c r="Q507574" s="100"/>
    </row>
    <row r="507575" spans="17:17" x14ac:dyDescent="0.25">
      <c r="Q507575" s="100"/>
    </row>
    <row r="507576" spans="17:17" x14ac:dyDescent="0.25">
      <c r="Q507576" s="100"/>
    </row>
    <row r="507577" spans="17:17" x14ac:dyDescent="0.25">
      <c r="Q507577" s="100"/>
    </row>
    <row r="507578" spans="17:17" x14ac:dyDescent="0.25">
      <c r="Q507578" s="100"/>
    </row>
    <row r="507579" spans="17:17" x14ac:dyDescent="0.25">
      <c r="Q507579" s="100"/>
    </row>
    <row r="507580" spans="17:17" x14ac:dyDescent="0.25">
      <c r="Q507580" s="100"/>
    </row>
    <row r="507581" spans="17:17" x14ac:dyDescent="0.25">
      <c r="Q507581" s="100"/>
    </row>
    <row r="507582" spans="17:17" x14ac:dyDescent="0.25">
      <c r="Q507582" s="100"/>
    </row>
    <row r="507583" spans="17:17" x14ac:dyDescent="0.25">
      <c r="Q507583" s="100"/>
    </row>
    <row r="507584" spans="17:17" x14ac:dyDescent="0.25">
      <c r="Q507584" s="100"/>
    </row>
    <row r="507585" spans="17:17" x14ac:dyDescent="0.25">
      <c r="Q507585" s="100"/>
    </row>
    <row r="507586" spans="17:17" x14ac:dyDescent="0.25">
      <c r="Q507586" s="100"/>
    </row>
    <row r="507587" spans="17:17" x14ac:dyDescent="0.25">
      <c r="Q507587" s="100"/>
    </row>
    <row r="507588" spans="17:17" x14ac:dyDescent="0.25">
      <c r="Q507588" s="100"/>
    </row>
    <row r="507589" spans="17:17" x14ac:dyDescent="0.25">
      <c r="Q507589" s="100"/>
    </row>
    <row r="507590" spans="17:17" x14ac:dyDescent="0.25">
      <c r="Q507590" s="100"/>
    </row>
    <row r="507591" spans="17:17" x14ac:dyDescent="0.25">
      <c r="Q507591" s="100"/>
    </row>
    <row r="507592" spans="17:17" x14ac:dyDescent="0.25">
      <c r="Q507592" s="100"/>
    </row>
    <row r="507593" spans="17:17" x14ac:dyDescent="0.25">
      <c r="Q507593" s="100"/>
    </row>
    <row r="507594" spans="17:17" x14ac:dyDescent="0.25">
      <c r="Q507594" s="100"/>
    </row>
    <row r="507595" spans="17:17" x14ac:dyDescent="0.25">
      <c r="Q507595" s="100"/>
    </row>
    <row r="507596" spans="17:17" x14ac:dyDescent="0.25">
      <c r="Q507596" s="100"/>
    </row>
    <row r="507597" spans="17:17" x14ac:dyDescent="0.25">
      <c r="Q507597" s="100"/>
    </row>
    <row r="507598" spans="17:17" x14ac:dyDescent="0.25">
      <c r="Q507598" s="100"/>
    </row>
    <row r="507599" spans="17:17" x14ac:dyDescent="0.25">
      <c r="Q507599" s="100"/>
    </row>
    <row r="507600" spans="17:17" x14ac:dyDescent="0.25">
      <c r="Q507600" s="100"/>
    </row>
    <row r="507601" spans="17:17" x14ac:dyDescent="0.25">
      <c r="Q507601" s="100"/>
    </row>
    <row r="507602" spans="17:17" x14ac:dyDescent="0.25">
      <c r="Q507602" s="100"/>
    </row>
    <row r="507603" spans="17:17" x14ac:dyDescent="0.25">
      <c r="Q507603" s="100"/>
    </row>
    <row r="507604" spans="17:17" x14ac:dyDescent="0.25">
      <c r="Q507604" s="100"/>
    </row>
    <row r="507605" spans="17:17" x14ac:dyDescent="0.25">
      <c r="Q507605" s="100"/>
    </row>
    <row r="507606" spans="17:17" x14ac:dyDescent="0.25">
      <c r="Q507606" s="100"/>
    </row>
    <row r="507607" spans="17:17" x14ac:dyDescent="0.25">
      <c r="Q507607" s="100"/>
    </row>
    <row r="507608" spans="17:17" x14ac:dyDescent="0.25">
      <c r="Q507608" s="100"/>
    </row>
    <row r="507609" spans="17:17" x14ac:dyDescent="0.25">
      <c r="Q507609" s="100"/>
    </row>
    <row r="507610" spans="17:17" x14ac:dyDescent="0.25">
      <c r="Q507610" s="100"/>
    </row>
    <row r="507611" spans="17:17" x14ac:dyDescent="0.25">
      <c r="Q507611" s="100"/>
    </row>
    <row r="507612" spans="17:17" x14ac:dyDescent="0.25">
      <c r="Q507612" s="100"/>
    </row>
    <row r="507613" spans="17:17" x14ac:dyDescent="0.25">
      <c r="Q507613" s="100"/>
    </row>
    <row r="507614" spans="17:17" x14ac:dyDescent="0.25">
      <c r="Q507614" s="100"/>
    </row>
    <row r="507615" spans="17:17" x14ac:dyDescent="0.25">
      <c r="Q507615" s="100"/>
    </row>
    <row r="507616" spans="17:17" x14ac:dyDescent="0.25">
      <c r="Q507616" s="100"/>
    </row>
    <row r="507617" spans="17:17" x14ac:dyDescent="0.25">
      <c r="Q507617" s="100"/>
    </row>
    <row r="507618" spans="17:17" x14ac:dyDescent="0.25">
      <c r="Q507618" s="100"/>
    </row>
    <row r="507619" spans="17:17" x14ac:dyDescent="0.25">
      <c r="Q507619" s="100"/>
    </row>
    <row r="507620" spans="17:17" x14ac:dyDescent="0.25">
      <c r="Q507620" s="100"/>
    </row>
    <row r="507621" spans="17:17" x14ac:dyDescent="0.25">
      <c r="Q507621" s="100"/>
    </row>
    <row r="507622" spans="17:17" x14ac:dyDescent="0.25">
      <c r="Q507622" s="100"/>
    </row>
    <row r="507623" spans="17:17" x14ac:dyDescent="0.25">
      <c r="Q507623" s="100"/>
    </row>
    <row r="507624" spans="17:17" x14ac:dyDescent="0.25">
      <c r="Q507624" s="100"/>
    </row>
    <row r="507625" spans="17:17" x14ac:dyDescent="0.25">
      <c r="Q507625" s="100"/>
    </row>
    <row r="507626" spans="17:17" x14ac:dyDescent="0.25">
      <c r="Q507626" s="100"/>
    </row>
    <row r="507627" spans="17:17" x14ac:dyDescent="0.25">
      <c r="Q507627" s="100"/>
    </row>
    <row r="507628" spans="17:17" x14ac:dyDescent="0.25">
      <c r="Q507628" s="100"/>
    </row>
    <row r="507629" spans="17:17" x14ac:dyDescent="0.25">
      <c r="Q507629" s="100"/>
    </row>
    <row r="507630" spans="17:17" x14ac:dyDescent="0.25">
      <c r="Q507630" s="100"/>
    </row>
    <row r="507631" spans="17:17" x14ac:dyDescent="0.25">
      <c r="Q507631" s="100"/>
    </row>
    <row r="507632" spans="17:17" x14ac:dyDescent="0.25">
      <c r="Q507632" s="100"/>
    </row>
    <row r="507633" spans="17:17" x14ac:dyDescent="0.25">
      <c r="Q507633" s="100"/>
    </row>
    <row r="507634" spans="17:17" x14ac:dyDescent="0.25">
      <c r="Q507634" s="100"/>
    </row>
    <row r="507635" spans="17:17" x14ac:dyDescent="0.25">
      <c r="Q507635" s="100"/>
    </row>
    <row r="507636" spans="17:17" x14ac:dyDescent="0.25">
      <c r="Q507636" s="100"/>
    </row>
    <row r="507637" spans="17:17" x14ac:dyDescent="0.25">
      <c r="Q507637" s="100"/>
    </row>
    <row r="507638" spans="17:17" x14ac:dyDescent="0.25">
      <c r="Q507638" s="100"/>
    </row>
    <row r="507639" spans="17:17" x14ac:dyDescent="0.25">
      <c r="Q507639" s="100"/>
    </row>
    <row r="507640" spans="17:17" x14ac:dyDescent="0.25">
      <c r="Q507640" s="100"/>
    </row>
    <row r="507641" spans="17:17" x14ac:dyDescent="0.25">
      <c r="Q507641" s="100"/>
    </row>
    <row r="507642" spans="17:17" x14ac:dyDescent="0.25">
      <c r="Q507642" s="100"/>
    </row>
    <row r="507643" spans="17:17" x14ac:dyDescent="0.25">
      <c r="Q507643" s="100"/>
    </row>
    <row r="507644" spans="17:17" x14ac:dyDescent="0.25">
      <c r="Q507644" s="100"/>
    </row>
    <row r="507645" spans="17:17" x14ac:dyDescent="0.25">
      <c r="Q507645" s="100"/>
    </row>
    <row r="507646" spans="17:17" x14ac:dyDescent="0.25">
      <c r="Q507646" s="100"/>
    </row>
    <row r="507647" spans="17:17" x14ac:dyDescent="0.25">
      <c r="Q507647" s="100"/>
    </row>
    <row r="507648" spans="17:17" x14ac:dyDescent="0.25">
      <c r="Q507648" s="100"/>
    </row>
    <row r="507649" spans="17:17" x14ac:dyDescent="0.25">
      <c r="Q507649" s="100"/>
    </row>
    <row r="507650" spans="17:17" x14ac:dyDescent="0.25">
      <c r="Q507650" s="100"/>
    </row>
    <row r="507651" spans="17:17" x14ac:dyDescent="0.25">
      <c r="Q507651" s="100"/>
    </row>
    <row r="507652" spans="17:17" x14ac:dyDescent="0.25">
      <c r="Q507652" s="100"/>
    </row>
    <row r="507653" spans="17:17" x14ac:dyDescent="0.25">
      <c r="Q507653" s="100"/>
    </row>
    <row r="507654" spans="17:17" x14ac:dyDescent="0.25">
      <c r="Q507654" s="100"/>
    </row>
    <row r="507655" spans="17:17" x14ac:dyDescent="0.25">
      <c r="Q507655" s="100"/>
    </row>
    <row r="507656" spans="17:17" x14ac:dyDescent="0.25">
      <c r="Q507656" s="100"/>
    </row>
    <row r="507657" spans="17:17" x14ac:dyDescent="0.25">
      <c r="Q507657" s="100"/>
    </row>
    <row r="507658" spans="17:17" x14ac:dyDescent="0.25">
      <c r="Q507658" s="100"/>
    </row>
    <row r="507659" spans="17:17" x14ac:dyDescent="0.25">
      <c r="Q507659" s="100"/>
    </row>
    <row r="507660" spans="17:17" x14ac:dyDescent="0.25">
      <c r="Q507660" s="100"/>
    </row>
    <row r="507661" spans="17:17" x14ac:dyDescent="0.25">
      <c r="Q507661" s="100"/>
    </row>
    <row r="507662" spans="17:17" x14ac:dyDescent="0.25">
      <c r="Q507662" s="100"/>
    </row>
    <row r="507663" spans="17:17" x14ac:dyDescent="0.25">
      <c r="Q507663" s="100"/>
    </row>
    <row r="507664" spans="17:17" x14ac:dyDescent="0.25">
      <c r="Q507664" s="100"/>
    </row>
    <row r="507665" spans="17:17" x14ac:dyDescent="0.25">
      <c r="Q507665" s="100"/>
    </row>
    <row r="507666" spans="17:17" x14ac:dyDescent="0.25">
      <c r="Q507666" s="100"/>
    </row>
    <row r="507667" spans="17:17" x14ac:dyDescent="0.25">
      <c r="Q507667" s="100"/>
    </row>
    <row r="507668" spans="17:17" x14ac:dyDescent="0.25">
      <c r="Q507668" s="100"/>
    </row>
    <row r="507669" spans="17:17" x14ac:dyDescent="0.25">
      <c r="Q507669" s="100"/>
    </row>
    <row r="507670" spans="17:17" x14ac:dyDescent="0.25">
      <c r="Q507670" s="100"/>
    </row>
    <row r="507671" spans="17:17" x14ac:dyDescent="0.25">
      <c r="Q507671" s="100"/>
    </row>
    <row r="507672" spans="17:17" x14ac:dyDescent="0.25">
      <c r="Q507672" s="100"/>
    </row>
    <row r="507673" spans="17:17" x14ac:dyDescent="0.25">
      <c r="Q507673" s="100"/>
    </row>
    <row r="507674" spans="17:17" x14ac:dyDescent="0.25">
      <c r="Q507674" s="100"/>
    </row>
    <row r="507675" spans="17:17" x14ac:dyDescent="0.25">
      <c r="Q507675" s="100"/>
    </row>
    <row r="507676" spans="17:17" x14ac:dyDescent="0.25">
      <c r="Q507676" s="100"/>
    </row>
    <row r="507677" spans="17:17" x14ac:dyDescent="0.25">
      <c r="Q507677" s="100"/>
    </row>
    <row r="507678" spans="17:17" x14ac:dyDescent="0.25">
      <c r="Q507678" s="100"/>
    </row>
    <row r="507679" spans="17:17" x14ac:dyDescent="0.25">
      <c r="Q507679" s="100"/>
    </row>
    <row r="507680" spans="17:17" x14ac:dyDescent="0.25">
      <c r="Q507680" s="100"/>
    </row>
    <row r="507681" spans="17:17" x14ac:dyDescent="0.25">
      <c r="Q507681" s="100"/>
    </row>
    <row r="507682" spans="17:17" x14ac:dyDescent="0.25">
      <c r="Q507682" s="100"/>
    </row>
    <row r="507683" spans="17:17" x14ac:dyDescent="0.25">
      <c r="Q507683" s="100"/>
    </row>
    <row r="507684" spans="17:17" x14ac:dyDescent="0.25">
      <c r="Q507684" s="100"/>
    </row>
    <row r="507685" spans="17:17" x14ac:dyDescent="0.25">
      <c r="Q507685" s="100"/>
    </row>
    <row r="507686" spans="17:17" x14ac:dyDescent="0.25">
      <c r="Q507686" s="100"/>
    </row>
    <row r="507687" spans="17:17" x14ac:dyDescent="0.25">
      <c r="Q507687" s="100"/>
    </row>
    <row r="507688" spans="17:17" x14ac:dyDescent="0.25">
      <c r="Q507688" s="100"/>
    </row>
    <row r="507689" spans="17:17" x14ac:dyDescent="0.25">
      <c r="Q507689" s="100"/>
    </row>
    <row r="507690" spans="17:17" x14ac:dyDescent="0.25">
      <c r="Q507690" s="100"/>
    </row>
    <row r="507691" spans="17:17" x14ac:dyDescent="0.25">
      <c r="Q507691" s="100"/>
    </row>
    <row r="507692" spans="17:17" x14ac:dyDescent="0.25">
      <c r="Q507692" s="100"/>
    </row>
    <row r="507693" spans="17:17" x14ac:dyDescent="0.25">
      <c r="Q507693" s="100"/>
    </row>
    <row r="507694" spans="17:17" x14ac:dyDescent="0.25">
      <c r="Q507694" s="100"/>
    </row>
    <row r="507695" spans="17:17" x14ac:dyDescent="0.25">
      <c r="Q507695" s="100"/>
    </row>
    <row r="507696" spans="17:17" x14ac:dyDescent="0.25">
      <c r="Q507696" s="100"/>
    </row>
    <row r="507697" spans="17:17" x14ac:dyDescent="0.25">
      <c r="Q507697" s="100"/>
    </row>
    <row r="507698" spans="17:17" x14ac:dyDescent="0.25">
      <c r="Q507698" s="100"/>
    </row>
    <row r="507699" spans="17:17" x14ac:dyDescent="0.25">
      <c r="Q507699" s="100"/>
    </row>
    <row r="507700" spans="17:17" x14ac:dyDescent="0.25">
      <c r="Q507700" s="100"/>
    </row>
    <row r="507701" spans="17:17" x14ac:dyDescent="0.25">
      <c r="Q507701" s="100"/>
    </row>
    <row r="507702" spans="17:17" x14ac:dyDescent="0.25">
      <c r="Q507702" s="100"/>
    </row>
    <row r="507703" spans="17:17" x14ac:dyDescent="0.25">
      <c r="Q507703" s="100"/>
    </row>
    <row r="507704" spans="17:17" x14ac:dyDescent="0.25">
      <c r="Q507704" s="100"/>
    </row>
    <row r="507705" spans="17:17" x14ac:dyDescent="0.25">
      <c r="Q507705" s="100"/>
    </row>
    <row r="507706" spans="17:17" x14ac:dyDescent="0.25">
      <c r="Q507706" s="100"/>
    </row>
    <row r="507707" spans="17:17" x14ac:dyDescent="0.25">
      <c r="Q507707" s="100"/>
    </row>
    <row r="507708" spans="17:17" x14ac:dyDescent="0.25">
      <c r="Q507708" s="100"/>
    </row>
    <row r="507709" spans="17:17" x14ac:dyDescent="0.25">
      <c r="Q507709" s="100"/>
    </row>
    <row r="507710" spans="17:17" x14ac:dyDescent="0.25">
      <c r="Q507710" s="100"/>
    </row>
    <row r="507711" spans="17:17" x14ac:dyDescent="0.25">
      <c r="Q507711" s="100"/>
    </row>
    <row r="507712" spans="17:17" x14ac:dyDescent="0.25">
      <c r="Q507712" s="100"/>
    </row>
    <row r="507713" spans="17:17" x14ac:dyDescent="0.25">
      <c r="Q507713" s="100"/>
    </row>
    <row r="507714" spans="17:17" x14ac:dyDescent="0.25">
      <c r="Q507714" s="100"/>
    </row>
    <row r="507715" spans="17:17" x14ac:dyDescent="0.25">
      <c r="Q507715" s="100"/>
    </row>
    <row r="507716" spans="17:17" x14ac:dyDescent="0.25">
      <c r="Q507716" s="100"/>
    </row>
    <row r="507717" spans="17:17" x14ac:dyDescent="0.25">
      <c r="Q507717" s="100"/>
    </row>
    <row r="507718" spans="17:17" x14ac:dyDescent="0.25">
      <c r="Q507718" s="100"/>
    </row>
    <row r="507719" spans="17:17" x14ac:dyDescent="0.25">
      <c r="Q507719" s="100"/>
    </row>
    <row r="507720" spans="17:17" x14ac:dyDescent="0.25">
      <c r="Q507720" s="100"/>
    </row>
    <row r="507721" spans="17:17" x14ac:dyDescent="0.25">
      <c r="Q507721" s="100"/>
    </row>
    <row r="507722" spans="17:17" x14ac:dyDescent="0.25">
      <c r="Q507722" s="100"/>
    </row>
    <row r="507723" spans="17:17" x14ac:dyDescent="0.25">
      <c r="Q507723" s="100"/>
    </row>
    <row r="507724" spans="17:17" x14ac:dyDescent="0.25">
      <c r="Q507724" s="100"/>
    </row>
    <row r="507725" spans="17:17" x14ac:dyDescent="0.25">
      <c r="Q507725" s="100"/>
    </row>
    <row r="507726" spans="17:17" x14ac:dyDescent="0.25">
      <c r="Q507726" s="100"/>
    </row>
    <row r="507727" spans="17:17" x14ac:dyDescent="0.25">
      <c r="Q507727" s="100"/>
    </row>
    <row r="507728" spans="17:17" x14ac:dyDescent="0.25">
      <c r="Q507728" s="100"/>
    </row>
    <row r="507729" spans="17:17" x14ac:dyDescent="0.25">
      <c r="Q507729" s="100"/>
    </row>
    <row r="507730" spans="17:17" x14ac:dyDescent="0.25">
      <c r="Q507730" s="100"/>
    </row>
    <row r="507731" spans="17:17" x14ac:dyDescent="0.25">
      <c r="Q507731" s="100"/>
    </row>
    <row r="507732" spans="17:17" x14ac:dyDescent="0.25">
      <c r="Q507732" s="100"/>
    </row>
    <row r="507733" spans="17:17" x14ac:dyDescent="0.25">
      <c r="Q507733" s="100"/>
    </row>
    <row r="507734" spans="17:17" x14ac:dyDescent="0.25">
      <c r="Q507734" s="100"/>
    </row>
    <row r="507735" spans="17:17" x14ac:dyDescent="0.25">
      <c r="Q507735" s="100"/>
    </row>
    <row r="507736" spans="17:17" x14ac:dyDescent="0.25">
      <c r="Q507736" s="100"/>
    </row>
    <row r="507737" spans="17:17" x14ac:dyDescent="0.25">
      <c r="Q507737" s="100"/>
    </row>
    <row r="507738" spans="17:17" x14ac:dyDescent="0.25">
      <c r="Q507738" s="100"/>
    </row>
    <row r="507739" spans="17:17" x14ac:dyDescent="0.25">
      <c r="Q507739" s="100"/>
    </row>
    <row r="507740" spans="17:17" x14ac:dyDescent="0.25">
      <c r="Q507740" s="100"/>
    </row>
    <row r="507741" spans="17:17" x14ac:dyDescent="0.25">
      <c r="Q507741" s="100"/>
    </row>
    <row r="507742" spans="17:17" x14ac:dyDescent="0.25">
      <c r="Q507742" s="100"/>
    </row>
    <row r="507743" spans="17:17" x14ac:dyDescent="0.25">
      <c r="Q507743" s="100"/>
    </row>
    <row r="507744" spans="17:17" x14ac:dyDescent="0.25">
      <c r="Q507744" s="100"/>
    </row>
    <row r="507745" spans="17:17" x14ac:dyDescent="0.25">
      <c r="Q507745" s="100"/>
    </row>
    <row r="507746" spans="17:17" x14ac:dyDescent="0.25">
      <c r="Q507746" s="100"/>
    </row>
    <row r="507747" spans="17:17" x14ac:dyDescent="0.25">
      <c r="Q507747" s="100"/>
    </row>
    <row r="507748" spans="17:17" x14ac:dyDescent="0.25">
      <c r="Q507748" s="100"/>
    </row>
    <row r="507749" spans="17:17" x14ac:dyDescent="0.25">
      <c r="Q507749" s="100"/>
    </row>
    <row r="507750" spans="17:17" x14ac:dyDescent="0.25">
      <c r="Q507750" s="100"/>
    </row>
    <row r="507751" spans="17:17" x14ac:dyDescent="0.25">
      <c r="Q507751" s="100"/>
    </row>
    <row r="507752" spans="17:17" x14ac:dyDescent="0.25">
      <c r="Q507752" s="100"/>
    </row>
    <row r="507753" spans="17:17" x14ac:dyDescent="0.25">
      <c r="Q507753" s="100"/>
    </row>
    <row r="507754" spans="17:17" x14ac:dyDescent="0.25">
      <c r="Q507754" s="100"/>
    </row>
    <row r="507755" spans="17:17" x14ac:dyDescent="0.25">
      <c r="Q507755" s="100"/>
    </row>
    <row r="507756" spans="17:17" x14ac:dyDescent="0.25">
      <c r="Q507756" s="100"/>
    </row>
    <row r="507757" spans="17:17" x14ac:dyDescent="0.25">
      <c r="Q507757" s="100"/>
    </row>
    <row r="507758" spans="17:17" x14ac:dyDescent="0.25">
      <c r="Q507758" s="100"/>
    </row>
    <row r="507759" spans="17:17" x14ac:dyDescent="0.25">
      <c r="Q507759" s="100"/>
    </row>
    <row r="507760" spans="17:17" x14ac:dyDescent="0.25">
      <c r="Q507760" s="100"/>
    </row>
    <row r="507761" spans="17:17" x14ac:dyDescent="0.25">
      <c r="Q507761" s="100"/>
    </row>
    <row r="507762" spans="17:17" x14ac:dyDescent="0.25">
      <c r="Q507762" s="100"/>
    </row>
    <row r="507763" spans="17:17" x14ac:dyDescent="0.25">
      <c r="Q507763" s="100"/>
    </row>
    <row r="507764" spans="17:17" x14ac:dyDescent="0.25">
      <c r="Q507764" s="100"/>
    </row>
    <row r="507765" spans="17:17" x14ac:dyDescent="0.25">
      <c r="Q507765" s="100"/>
    </row>
    <row r="507766" spans="17:17" x14ac:dyDescent="0.25">
      <c r="Q507766" s="100"/>
    </row>
    <row r="507767" spans="17:17" x14ac:dyDescent="0.25">
      <c r="Q507767" s="100"/>
    </row>
    <row r="507768" spans="17:17" x14ac:dyDescent="0.25">
      <c r="Q507768" s="100"/>
    </row>
    <row r="507769" spans="17:17" x14ac:dyDescent="0.25">
      <c r="Q507769" s="100"/>
    </row>
    <row r="507770" spans="17:17" x14ac:dyDescent="0.25">
      <c r="Q507770" s="100"/>
    </row>
    <row r="507771" spans="17:17" x14ac:dyDescent="0.25">
      <c r="Q507771" s="100"/>
    </row>
    <row r="507772" spans="17:17" x14ac:dyDescent="0.25">
      <c r="Q507772" s="100"/>
    </row>
    <row r="507773" spans="17:17" x14ac:dyDescent="0.25">
      <c r="Q507773" s="100"/>
    </row>
    <row r="507774" spans="17:17" x14ac:dyDescent="0.25">
      <c r="Q507774" s="100"/>
    </row>
    <row r="507775" spans="17:17" x14ac:dyDescent="0.25">
      <c r="Q507775" s="100"/>
    </row>
    <row r="507776" spans="17:17" x14ac:dyDescent="0.25">
      <c r="Q507776" s="100"/>
    </row>
    <row r="507777" spans="17:17" x14ac:dyDescent="0.25">
      <c r="Q507777" s="100"/>
    </row>
    <row r="507778" spans="17:17" x14ac:dyDescent="0.25">
      <c r="Q507778" s="100"/>
    </row>
    <row r="507779" spans="17:17" x14ac:dyDescent="0.25">
      <c r="Q507779" s="100"/>
    </row>
    <row r="507780" spans="17:17" x14ac:dyDescent="0.25">
      <c r="Q507780" s="100"/>
    </row>
    <row r="507781" spans="17:17" x14ac:dyDescent="0.25">
      <c r="Q507781" s="100"/>
    </row>
    <row r="507782" spans="17:17" x14ac:dyDescent="0.25">
      <c r="Q507782" s="100"/>
    </row>
    <row r="507783" spans="17:17" x14ac:dyDescent="0.25">
      <c r="Q507783" s="100"/>
    </row>
    <row r="507784" spans="17:17" x14ac:dyDescent="0.25">
      <c r="Q507784" s="100"/>
    </row>
    <row r="507785" spans="17:17" x14ac:dyDescent="0.25">
      <c r="Q507785" s="100"/>
    </row>
    <row r="507786" spans="17:17" x14ac:dyDescent="0.25">
      <c r="Q507786" s="100"/>
    </row>
    <row r="507787" spans="17:17" x14ac:dyDescent="0.25">
      <c r="Q507787" s="100"/>
    </row>
    <row r="507788" spans="17:17" x14ac:dyDescent="0.25">
      <c r="Q507788" s="100"/>
    </row>
    <row r="507789" spans="17:17" x14ac:dyDescent="0.25">
      <c r="Q507789" s="100"/>
    </row>
    <row r="507790" spans="17:17" x14ac:dyDescent="0.25">
      <c r="Q507790" s="100"/>
    </row>
    <row r="507791" spans="17:17" x14ac:dyDescent="0.25">
      <c r="Q507791" s="100"/>
    </row>
    <row r="507792" spans="17:17" x14ac:dyDescent="0.25">
      <c r="Q507792" s="100"/>
    </row>
    <row r="507793" spans="17:17" x14ac:dyDescent="0.25">
      <c r="Q507793" s="100"/>
    </row>
    <row r="507794" spans="17:17" x14ac:dyDescent="0.25">
      <c r="Q507794" s="100"/>
    </row>
    <row r="507795" spans="17:17" x14ac:dyDescent="0.25">
      <c r="Q507795" s="100"/>
    </row>
    <row r="507796" spans="17:17" x14ac:dyDescent="0.25">
      <c r="Q507796" s="100"/>
    </row>
    <row r="507797" spans="17:17" x14ac:dyDescent="0.25">
      <c r="Q507797" s="100"/>
    </row>
    <row r="507798" spans="17:17" x14ac:dyDescent="0.25">
      <c r="Q507798" s="100"/>
    </row>
    <row r="507799" spans="17:17" x14ac:dyDescent="0.25">
      <c r="Q507799" s="100"/>
    </row>
    <row r="507800" spans="17:17" x14ac:dyDescent="0.25">
      <c r="Q507800" s="100"/>
    </row>
    <row r="507801" spans="17:17" x14ac:dyDescent="0.25">
      <c r="Q507801" s="100"/>
    </row>
    <row r="507802" spans="17:17" x14ac:dyDescent="0.25">
      <c r="Q507802" s="100"/>
    </row>
    <row r="507803" spans="17:17" x14ac:dyDescent="0.25">
      <c r="Q507803" s="100"/>
    </row>
    <row r="507804" spans="17:17" x14ac:dyDescent="0.25">
      <c r="Q507804" s="100"/>
    </row>
    <row r="507805" spans="17:17" x14ac:dyDescent="0.25">
      <c r="Q507805" s="100"/>
    </row>
    <row r="507806" spans="17:17" x14ac:dyDescent="0.25">
      <c r="Q507806" s="100"/>
    </row>
    <row r="507807" spans="17:17" x14ac:dyDescent="0.25">
      <c r="Q507807" s="100"/>
    </row>
    <row r="507808" spans="17:17" x14ac:dyDescent="0.25">
      <c r="Q507808" s="100"/>
    </row>
    <row r="507809" spans="17:17" x14ac:dyDescent="0.25">
      <c r="Q507809" s="100"/>
    </row>
    <row r="507810" spans="17:17" x14ac:dyDescent="0.25">
      <c r="Q507810" s="100"/>
    </row>
    <row r="507811" spans="17:17" x14ac:dyDescent="0.25">
      <c r="Q507811" s="100"/>
    </row>
    <row r="507812" spans="17:17" x14ac:dyDescent="0.25">
      <c r="Q507812" s="100"/>
    </row>
    <row r="507813" spans="17:17" x14ac:dyDescent="0.25">
      <c r="Q507813" s="100"/>
    </row>
    <row r="507814" spans="17:17" x14ac:dyDescent="0.25">
      <c r="Q507814" s="100"/>
    </row>
    <row r="507815" spans="17:17" x14ac:dyDescent="0.25">
      <c r="Q507815" s="100"/>
    </row>
    <row r="507816" spans="17:17" x14ac:dyDescent="0.25">
      <c r="Q507816" s="100"/>
    </row>
    <row r="507817" spans="17:17" x14ac:dyDescent="0.25">
      <c r="Q507817" s="100"/>
    </row>
    <row r="507818" spans="17:17" x14ac:dyDescent="0.25">
      <c r="Q507818" s="100"/>
    </row>
    <row r="507819" spans="17:17" x14ac:dyDescent="0.25">
      <c r="Q507819" s="100"/>
    </row>
    <row r="507820" spans="17:17" x14ac:dyDescent="0.25">
      <c r="Q507820" s="100"/>
    </row>
    <row r="507821" spans="17:17" x14ac:dyDescent="0.25">
      <c r="Q507821" s="100"/>
    </row>
    <row r="507822" spans="17:17" x14ac:dyDescent="0.25">
      <c r="Q507822" s="100"/>
    </row>
    <row r="507823" spans="17:17" x14ac:dyDescent="0.25">
      <c r="Q507823" s="100"/>
    </row>
    <row r="507824" spans="17:17" x14ac:dyDescent="0.25">
      <c r="Q507824" s="100"/>
    </row>
    <row r="507825" spans="17:17" x14ac:dyDescent="0.25">
      <c r="Q507825" s="100"/>
    </row>
    <row r="507826" spans="17:17" x14ac:dyDescent="0.25">
      <c r="Q507826" s="100"/>
    </row>
    <row r="507827" spans="17:17" x14ac:dyDescent="0.25">
      <c r="Q507827" s="100"/>
    </row>
    <row r="507828" spans="17:17" x14ac:dyDescent="0.25">
      <c r="Q507828" s="100"/>
    </row>
    <row r="507829" spans="17:17" x14ac:dyDescent="0.25">
      <c r="Q507829" s="100"/>
    </row>
    <row r="507830" spans="17:17" x14ac:dyDescent="0.25">
      <c r="Q507830" s="100"/>
    </row>
    <row r="507831" spans="17:17" x14ac:dyDescent="0.25">
      <c r="Q507831" s="100"/>
    </row>
    <row r="507832" spans="17:17" x14ac:dyDescent="0.25">
      <c r="Q507832" s="100"/>
    </row>
    <row r="507833" spans="17:17" x14ac:dyDescent="0.25">
      <c r="Q507833" s="100"/>
    </row>
    <row r="507834" spans="17:17" x14ac:dyDescent="0.25">
      <c r="Q507834" s="100"/>
    </row>
    <row r="507835" spans="17:17" x14ac:dyDescent="0.25">
      <c r="Q507835" s="100"/>
    </row>
    <row r="507836" spans="17:17" x14ac:dyDescent="0.25">
      <c r="Q507836" s="100"/>
    </row>
    <row r="507837" spans="17:17" x14ac:dyDescent="0.25">
      <c r="Q507837" s="100"/>
    </row>
    <row r="507838" spans="17:17" x14ac:dyDescent="0.25">
      <c r="Q507838" s="100"/>
    </row>
    <row r="507839" spans="17:17" x14ac:dyDescent="0.25">
      <c r="Q507839" s="100"/>
    </row>
    <row r="507840" spans="17:17" x14ac:dyDescent="0.25">
      <c r="Q507840" s="100"/>
    </row>
    <row r="507841" spans="17:17" x14ac:dyDescent="0.25">
      <c r="Q507841" s="100"/>
    </row>
    <row r="507842" spans="17:17" x14ac:dyDescent="0.25">
      <c r="Q507842" s="100"/>
    </row>
    <row r="507843" spans="17:17" x14ac:dyDescent="0.25">
      <c r="Q507843" s="100"/>
    </row>
    <row r="507844" spans="17:17" x14ac:dyDescent="0.25">
      <c r="Q507844" s="100"/>
    </row>
    <row r="507845" spans="17:17" x14ac:dyDescent="0.25">
      <c r="Q507845" s="100"/>
    </row>
    <row r="507846" spans="17:17" x14ac:dyDescent="0.25">
      <c r="Q507846" s="100"/>
    </row>
    <row r="507847" spans="17:17" x14ac:dyDescent="0.25">
      <c r="Q507847" s="100"/>
    </row>
    <row r="507848" spans="17:17" x14ac:dyDescent="0.25">
      <c r="Q507848" s="100"/>
    </row>
    <row r="507849" spans="17:17" x14ac:dyDescent="0.25">
      <c r="Q507849" s="100"/>
    </row>
    <row r="507850" spans="17:17" x14ac:dyDescent="0.25">
      <c r="Q507850" s="100"/>
    </row>
    <row r="507851" spans="17:17" x14ac:dyDescent="0.25">
      <c r="Q507851" s="100"/>
    </row>
    <row r="507852" spans="17:17" x14ac:dyDescent="0.25">
      <c r="Q507852" s="100"/>
    </row>
    <row r="507853" spans="17:17" x14ac:dyDescent="0.25">
      <c r="Q507853" s="100"/>
    </row>
    <row r="507854" spans="17:17" x14ac:dyDescent="0.25">
      <c r="Q507854" s="100"/>
    </row>
    <row r="507855" spans="17:17" x14ac:dyDescent="0.25">
      <c r="Q507855" s="100"/>
    </row>
    <row r="507856" spans="17:17" x14ac:dyDescent="0.25">
      <c r="Q507856" s="100"/>
    </row>
    <row r="507857" spans="17:17" x14ac:dyDescent="0.25">
      <c r="Q507857" s="100"/>
    </row>
    <row r="507858" spans="17:17" x14ac:dyDescent="0.25">
      <c r="Q507858" s="100"/>
    </row>
    <row r="507859" spans="17:17" x14ac:dyDescent="0.25">
      <c r="Q507859" s="100"/>
    </row>
    <row r="507860" spans="17:17" x14ac:dyDescent="0.25">
      <c r="Q507860" s="100"/>
    </row>
    <row r="507861" spans="17:17" x14ac:dyDescent="0.25">
      <c r="Q507861" s="100"/>
    </row>
    <row r="507862" spans="17:17" x14ac:dyDescent="0.25">
      <c r="Q507862" s="100"/>
    </row>
    <row r="507863" spans="17:17" x14ac:dyDescent="0.25">
      <c r="Q507863" s="100"/>
    </row>
    <row r="507864" spans="17:17" x14ac:dyDescent="0.25">
      <c r="Q507864" s="100"/>
    </row>
    <row r="507865" spans="17:17" x14ac:dyDescent="0.25">
      <c r="Q507865" s="100"/>
    </row>
    <row r="507866" spans="17:17" x14ac:dyDescent="0.25">
      <c r="Q507866" s="100"/>
    </row>
    <row r="507867" spans="17:17" x14ac:dyDescent="0.25">
      <c r="Q507867" s="100"/>
    </row>
    <row r="507868" spans="17:17" x14ac:dyDescent="0.25">
      <c r="Q507868" s="100"/>
    </row>
    <row r="507869" spans="17:17" x14ac:dyDescent="0.25">
      <c r="Q507869" s="100"/>
    </row>
    <row r="507870" spans="17:17" x14ac:dyDescent="0.25">
      <c r="Q507870" s="100"/>
    </row>
    <row r="507871" spans="17:17" x14ac:dyDescent="0.25">
      <c r="Q507871" s="100"/>
    </row>
    <row r="507872" spans="17:17" x14ac:dyDescent="0.25">
      <c r="Q507872" s="100"/>
    </row>
    <row r="507873" spans="17:17" x14ac:dyDescent="0.25">
      <c r="Q507873" s="100"/>
    </row>
    <row r="507874" spans="17:17" x14ac:dyDescent="0.25">
      <c r="Q507874" s="100"/>
    </row>
    <row r="507875" spans="17:17" x14ac:dyDescent="0.25">
      <c r="Q507875" s="100"/>
    </row>
    <row r="507876" spans="17:17" x14ac:dyDescent="0.25">
      <c r="Q507876" s="100"/>
    </row>
    <row r="507877" spans="17:17" x14ac:dyDescent="0.25">
      <c r="Q507877" s="100"/>
    </row>
    <row r="507878" spans="17:17" x14ac:dyDescent="0.25">
      <c r="Q507878" s="100"/>
    </row>
    <row r="507879" spans="17:17" x14ac:dyDescent="0.25">
      <c r="Q507879" s="100"/>
    </row>
    <row r="507880" spans="17:17" x14ac:dyDescent="0.25">
      <c r="Q507880" s="100"/>
    </row>
    <row r="507881" spans="17:17" x14ac:dyDescent="0.25">
      <c r="Q507881" s="100"/>
    </row>
    <row r="507882" spans="17:17" x14ac:dyDescent="0.25">
      <c r="Q507882" s="100"/>
    </row>
    <row r="507883" spans="17:17" x14ac:dyDescent="0.25">
      <c r="Q507883" s="100"/>
    </row>
    <row r="507884" spans="17:17" x14ac:dyDescent="0.25">
      <c r="Q507884" s="100"/>
    </row>
    <row r="507885" spans="17:17" x14ac:dyDescent="0.25">
      <c r="Q507885" s="100"/>
    </row>
    <row r="507886" spans="17:17" x14ac:dyDescent="0.25">
      <c r="Q507886" s="100"/>
    </row>
    <row r="507887" spans="17:17" x14ac:dyDescent="0.25">
      <c r="Q507887" s="100"/>
    </row>
    <row r="507888" spans="17:17" x14ac:dyDescent="0.25">
      <c r="Q507888" s="100"/>
    </row>
    <row r="507889" spans="17:17" x14ac:dyDescent="0.25">
      <c r="Q507889" s="100"/>
    </row>
    <row r="507890" spans="17:17" x14ac:dyDescent="0.25">
      <c r="Q507890" s="100"/>
    </row>
    <row r="507891" spans="17:17" x14ac:dyDescent="0.25">
      <c r="Q507891" s="100"/>
    </row>
    <row r="507892" spans="17:17" x14ac:dyDescent="0.25">
      <c r="Q507892" s="100"/>
    </row>
    <row r="507893" spans="17:17" x14ac:dyDescent="0.25">
      <c r="Q507893" s="100"/>
    </row>
    <row r="507894" spans="17:17" x14ac:dyDescent="0.25">
      <c r="Q507894" s="100"/>
    </row>
    <row r="507895" spans="17:17" x14ac:dyDescent="0.25">
      <c r="Q507895" s="100"/>
    </row>
    <row r="507896" spans="17:17" x14ac:dyDescent="0.25">
      <c r="Q507896" s="100"/>
    </row>
    <row r="507897" spans="17:17" x14ac:dyDescent="0.25">
      <c r="Q507897" s="100"/>
    </row>
    <row r="507898" spans="17:17" x14ac:dyDescent="0.25">
      <c r="Q507898" s="100"/>
    </row>
    <row r="507899" spans="17:17" x14ac:dyDescent="0.25">
      <c r="Q507899" s="100"/>
    </row>
    <row r="507900" spans="17:17" x14ac:dyDescent="0.25">
      <c r="Q507900" s="100"/>
    </row>
    <row r="507901" spans="17:17" x14ac:dyDescent="0.25">
      <c r="Q507901" s="100"/>
    </row>
    <row r="507902" spans="17:17" x14ac:dyDescent="0.25">
      <c r="Q507902" s="100"/>
    </row>
    <row r="507903" spans="17:17" x14ac:dyDescent="0.25">
      <c r="Q507903" s="100"/>
    </row>
    <row r="507904" spans="17:17" x14ac:dyDescent="0.25">
      <c r="Q507904" s="100"/>
    </row>
    <row r="507905" spans="17:17" x14ac:dyDescent="0.25">
      <c r="Q507905" s="100"/>
    </row>
    <row r="507906" spans="17:17" x14ac:dyDescent="0.25">
      <c r="Q507906" s="100"/>
    </row>
    <row r="507907" spans="17:17" x14ac:dyDescent="0.25">
      <c r="Q507907" s="100"/>
    </row>
    <row r="507908" spans="17:17" x14ac:dyDescent="0.25">
      <c r="Q507908" s="100"/>
    </row>
    <row r="507909" spans="17:17" x14ac:dyDescent="0.25">
      <c r="Q507909" s="100"/>
    </row>
    <row r="507910" spans="17:17" x14ac:dyDescent="0.25">
      <c r="Q507910" s="100"/>
    </row>
    <row r="507911" spans="17:17" x14ac:dyDescent="0.25">
      <c r="Q507911" s="100"/>
    </row>
    <row r="507912" spans="17:17" x14ac:dyDescent="0.25">
      <c r="Q507912" s="100"/>
    </row>
    <row r="507913" spans="17:17" x14ac:dyDescent="0.25">
      <c r="Q507913" s="100"/>
    </row>
    <row r="507914" spans="17:17" x14ac:dyDescent="0.25">
      <c r="Q507914" s="100"/>
    </row>
    <row r="507915" spans="17:17" x14ac:dyDescent="0.25">
      <c r="Q507915" s="100"/>
    </row>
    <row r="507916" spans="17:17" x14ac:dyDescent="0.25">
      <c r="Q507916" s="100"/>
    </row>
    <row r="507917" spans="17:17" x14ac:dyDescent="0.25">
      <c r="Q507917" s="100"/>
    </row>
    <row r="507918" spans="17:17" x14ac:dyDescent="0.25">
      <c r="Q507918" s="100"/>
    </row>
    <row r="507919" spans="17:17" x14ac:dyDescent="0.25">
      <c r="Q507919" s="100"/>
    </row>
    <row r="507920" spans="17:17" x14ac:dyDescent="0.25">
      <c r="Q507920" s="100"/>
    </row>
    <row r="507921" spans="17:17" x14ac:dyDescent="0.25">
      <c r="Q507921" s="100"/>
    </row>
    <row r="507922" spans="17:17" x14ac:dyDescent="0.25">
      <c r="Q507922" s="100"/>
    </row>
    <row r="507923" spans="17:17" x14ac:dyDescent="0.25">
      <c r="Q507923" s="100"/>
    </row>
    <row r="507924" spans="17:17" x14ac:dyDescent="0.25">
      <c r="Q507924" s="100"/>
    </row>
    <row r="507925" spans="17:17" x14ac:dyDescent="0.25">
      <c r="Q507925" s="100"/>
    </row>
    <row r="507926" spans="17:17" x14ac:dyDescent="0.25">
      <c r="Q507926" s="100"/>
    </row>
    <row r="507927" spans="17:17" x14ac:dyDescent="0.25">
      <c r="Q507927" s="100"/>
    </row>
    <row r="507928" spans="17:17" x14ac:dyDescent="0.25">
      <c r="Q507928" s="100"/>
    </row>
    <row r="507929" spans="17:17" x14ac:dyDescent="0.25">
      <c r="Q507929" s="100"/>
    </row>
    <row r="507930" spans="17:17" x14ac:dyDescent="0.25">
      <c r="Q507930" s="100"/>
    </row>
    <row r="507931" spans="17:17" x14ac:dyDescent="0.25">
      <c r="Q507931" s="100"/>
    </row>
    <row r="507932" spans="17:17" x14ac:dyDescent="0.25">
      <c r="Q507932" s="100"/>
    </row>
    <row r="507933" spans="17:17" x14ac:dyDescent="0.25">
      <c r="Q507933" s="100"/>
    </row>
    <row r="507934" spans="17:17" x14ac:dyDescent="0.25">
      <c r="Q507934" s="100"/>
    </row>
    <row r="507935" spans="17:17" x14ac:dyDescent="0.25">
      <c r="Q507935" s="100"/>
    </row>
    <row r="507936" spans="17:17" x14ac:dyDescent="0.25">
      <c r="Q507936" s="100"/>
    </row>
    <row r="507937" spans="17:17" x14ac:dyDescent="0.25">
      <c r="Q507937" s="100"/>
    </row>
    <row r="507938" spans="17:17" x14ac:dyDescent="0.25">
      <c r="Q507938" s="100"/>
    </row>
    <row r="507939" spans="17:17" x14ac:dyDescent="0.25">
      <c r="Q507939" s="100"/>
    </row>
    <row r="507940" spans="17:17" x14ac:dyDescent="0.25">
      <c r="Q507940" s="100"/>
    </row>
    <row r="507941" spans="17:17" x14ac:dyDescent="0.25">
      <c r="Q507941" s="100"/>
    </row>
    <row r="507942" spans="17:17" x14ac:dyDescent="0.25">
      <c r="Q507942" s="100"/>
    </row>
    <row r="507943" spans="17:17" x14ac:dyDescent="0.25">
      <c r="Q507943" s="100"/>
    </row>
    <row r="507944" spans="17:17" x14ac:dyDescent="0.25">
      <c r="Q507944" s="100"/>
    </row>
    <row r="507945" spans="17:17" x14ac:dyDescent="0.25">
      <c r="Q507945" s="100"/>
    </row>
    <row r="507946" spans="17:17" x14ac:dyDescent="0.25">
      <c r="Q507946" s="100"/>
    </row>
    <row r="507947" spans="17:17" x14ac:dyDescent="0.25">
      <c r="Q507947" s="100"/>
    </row>
    <row r="507948" spans="17:17" x14ac:dyDescent="0.25">
      <c r="Q507948" s="100"/>
    </row>
    <row r="507949" spans="17:17" x14ac:dyDescent="0.25">
      <c r="Q507949" s="100"/>
    </row>
    <row r="507950" spans="17:17" x14ac:dyDescent="0.25">
      <c r="Q507950" s="100"/>
    </row>
    <row r="507951" spans="17:17" x14ac:dyDescent="0.25">
      <c r="Q507951" s="100"/>
    </row>
    <row r="507952" spans="17:17" x14ac:dyDescent="0.25">
      <c r="Q507952" s="100"/>
    </row>
    <row r="507953" spans="17:17" x14ac:dyDescent="0.25">
      <c r="Q507953" s="100"/>
    </row>
    <row r="507954" spans="17:17" x14ac:dyDescent="0.25">
      <c r="Q507954" s="100"/>
    </row>
    <row r="507955" spans="17:17" x14ac:dyDescent="0.25">
      <c r="Q507955" s="100"/>
    </row>
    <row r="507956" spans="17:17" x14ac:dyDescent="0.25">
      <c r="Q507956" s="100"/>
    </row>
    <row r="507957" spans="17:17" x14ac:dyDescent="0.25">
      <c r="Q507957" s="100"/>
    </row>
    <row r="507958" spans="17:17" x14ac:dyDescent="0.25">
      <c r="Q507958" s="100"/>
    </row>
    <row r="507959" spans="17:17" x14ac:dyDescent="0.25">
      <c r="Q507959" s="100"/>
    </row>
    <row r="507960" spans="17:17" x14ac:dyDescent="0.25">
      <c r="Q507960" s="100"/>
    </row>
    <row r="507961" spans="17:17" x14ac:dyDescent="0.25">
      <c r="Q507961" s="100"/>
    </row>
    <row r="507962" spans="17:17" x14ac:dyDescent="0.25">
      <c r="Q507962" s="100"/>
    </row>
    <row r="507963" spans="17:17" x14ac:dyDescent="0.25">
      <c r="Q507963" s="100"/>
    </row>
    <row r="507964" spans="17:17" x14ac:dyDescent="0.25">
      <c r="Q507964" s="100"/>
    </row>
    <row r="507965" spans="17:17" x14ac:dyDescent="0.25">
      <c r="Q507965" s="100"/>
    </row>
    <row r="507966" spans="17:17" x14ac:dyDescent="0.25">
      <c r="Q507966" s="100"/>
    </row>
    <row r="507967" spans="17:17" x14ac:dyDescent="0.25">
      <c r="Q507967" s="100"/>
    </row>
    <row r="507968" spans="17:17" x14ac:dyDescent="0.25">
      <c r="Q507968" s="100"/>
    </row>
    <row r="507969" spans="17:17" x14ac:dyDescent="0.25">
      <c r="Q507969" s="100"/>
    </row>
    <row r="507970" spans="17:17" x14ac:dyDescent="0.25">
      <c r="Q507970" s="100"/>
    </row>
    <row r="507971" spans="17:17" x14ac:dyDescent="0.25">
      <c r="Q507971" s="100"/>
    </row>
    <row r="507972" spans="17:17" x14ac:dyDescent="0.25">
      <c r="Q507972" s="100"/>
    </row>
    <row r="507973" spans="17:17" x14ac:dyDescent="0.25">
      <c r="Q507973" s="100"/>
    </row>
    <row r="507974" spans="17:17" x14ac:dyDescent="0.25">
      <c r="Q507974" s="100"/>
    </row>
    <row r="507975" spans="17:17" x14ac:dyDescent="0.25">
      <c r="Q507975" s="100"/>
    </row>
    <row r="507976" spans="17:17" x14ac:dyDescent="0.25">
      <c r="Q507976" s="100"/>
    </row>
    <row r="507977" spans="17:17" x14ac:dyDescent="0.25">
      <c r="Q507977" s="100"/>
    </row>
    <row r="507978" spans="17:17" x14ac:dyDescent="0.25">
      <c r="Q507978" s="100"/>
    </row>
    <row r="507979" spans="17:17" x14ac:dyDescent="0.25">
      <c r="Q507979" s="100"/>
    </row>
    <row r="507980" spans="17:17" x14ac:dyDescent="0.25">
      <c r="Q507980" s="100"/>
    </row>
    <row r="507981" spans="17:17" x14ac:dyDescent="0.25">
      <c r="Q507981" s="100"/>
    </row>
    <row r="507982" spans="17:17" x14ac:dyDescent="0.25">
      <c r="Q507982" s="100"/>
    </row>
    <row r="507983" spans="17:17" x14ac:dyDescent="0.25">
      <c r="Q507983" s="100"/>
    </row>
    <row r="507984" spans="17:17" x14ac:dyDescent="0.25">
      <c r="Q507984" s="100"/>
    </row>
    <row r="507985" spans="17:17" x14ac:dyDescent="0.25">
      <c r="Q507985" s="100"/>
    </row>
    <row r="507986" spans="17:17" x14ac:dyDescent="0.25">
      <c r="Q507986" s="100"/>
    </row>
    <row r="507987" spans="17:17" x14ac:dyDescent="0.25">
      <c r="Q507987" s="100"/>
    </row>
    <row r="507988" spans="17:17" x14ac:dyDescent="0.25">
      <c r="Q507988" s="100"/>
    </row>
    <row r="507989" spans="17:17" x14ac:dyDescent="0.25">
      <c r="Q507989" s="100"/>
    </row>
    <row r="507990" spans="17:17" x14ac:dyDescent="0.25">
      <c r="Q507990" s="100"/>
    </row>
    <row r="507991" spans="17:17" x14ac:dyDescent="0.25">
      <c r="Q507991" s="100"/>
    </row>
    <row r="507992" spans="17:17" x14ac:dyDescent="0.25">
      <c r="Q507992" s="100"/>
    </row>
    <row r="507993" spans="17:17" x14ac:dyDescent="0.25">
      <c r="Q507993" s="100"/>
    </row>
    <row r="507994" spans="17:17" x14ac:dyDescent="0.25">
      <c r="Q507994" s="100"/>
    </row>
    <row r="507995" spans="17:17" x14ac:dyDescent="0.25">
      <c r="Q507995" s="100"/>
    </row>
    <row r="507996" spans="17:17" x14ac:dyDescent="0.25">
      <c r="Q507996" s="100"/>
    </row>
    <row r="507997" spans="17:17" x14ac:dyDescent="0.25">
      <c r="Q507997" s="100"/>
    </row>
    <row r="507998" spans="17:17" x14ac:dyDescent="0.25">
      <c r="Q507998" s="100"/>
    </row>
    <row r="507999" spans="17:17" x14ac:dyDescent="0.25">
      <c r="Q507999" s="100"/>
    </row>
    <row r="508000" spans="17:17" x14ac:dyDescent="0.25">
      <c r="Q508000" s="100"/>
    </row>
    <row r="508001" spans="17:17" x14ac:dyDescent="0.25">
      <c r="Q508001" s="100"/>
    </row>
    <row r="508002" spans="17:17" x14ac:dyDescent="0.25">
      <c r="Q508002" s="100"/>
    </row>
    <row r="508003" spans="17:17" x14ac:dyDescent="0.25">
      <c r="Q508003" s="100"/>
    </row>
    <row r="508004" spans="17:17" x14ac:dyDescent="0.25">
      <c r="Q508004" s="100"/>
    </row>
    <row r="508005" spans="17:17" x14ac:dyDescent="0.25">
      <c r="Q508005" s="100"/>
    </row>
    <row r="508006" spans="17:17" x14ac:dyDescent="0.25">
      <c r="Q508006" s="100"/>
    </row>
    <row r="508007" spans="17:17" x14ac:dyDescent="0.25">
      <c r="Q508007" s="100"/>
    </row>
    <row r="508008" spans="17:17" x14ac:dyDescent="0.25">
      <c r="Q508008" s="100"/>
    </row>
    <row r="508009" spans="17:17" x14ac:dyDescent="0.25">
      <c r="Q508009" s="100"/>
    </row>
    <row r="508010" spans="17:17" x14ac:dyDescent="0.25">
      <c r="Q508010" s="100"/>
    </row>
    <row r="508011" spans="17:17" x14ac:dyDescent="0.25">
      <c r="Q508011" s="100"/>
    </row>
    <row r="508012" spans="17:17" x14ac:dyDescent="0.25">
      <c r="Q508012" s="100"/>
    </row>
    <row r="508013" spans="17:17" x14ac:dyDescent="0.25">
      <c r="Q508013" s="100"/>
    </row>
    <row r="508014" spans="17:17" x14ac:dyDescent="0.25">
      <c r="Q508014" s="100"/>
    </row>
    <row r="508015" spans="17:17" x14ac:dyDescent="0.25">
      <c r="Q508015" s="100"/>
    </row>
    <row r="508016" spans="17:17" x14ac:dyDescent="0.25">
      <c r="Q508016" s="100"/>
    </row>
    <row r="508017" spans="17:17" x14ac:dyDescent="0.25">
      <c r="Q508017" s="100"/>
    </row>
    <row r="508018" spans="17:17" x14ac:dyDescent="0.25">
      <c r="Q508018" s="100"/>
    </row>
    <row r="508019" spans="17:17" x14ac:dyDescent="0.25">
      <c r="Q508019" s="100"/>
    </row>
    <row r="508020" spans="17:17" x14ac:dyDescent="0.25">
      <c r="Q508020" s="100"/>
    </row>
    <row r="508021" spans="17:17" x14ac:dyDescent="0.25">
      <c r="Q508021" s="100"/>
    </row>
    <row r="508022" spans="17:17" x14ac:dyDescent="0.25">
      <c r="Q508022" s="100"/>
    </row>
    <row r="508023" spans="17:17" x14ac:dyDescent="0.25">
      <c r="Q508023" s="100"/>
    </row>
    <row r="508024" spans="17:17" x14ac:dyDescent="0.25">
      <c r="Q508024" s="100"/>
    </row>
    <row r="508025" spans="17:17" x14ac:dyDescent="0.25">
      <c r="Q508025" s="100"/>
    </row>
    <row r="508026" spans="17:17" x14ac:dyDescent="0.25">
      <c r="Q508026" s="100"/>
    </row>
    <row r="508027" spans="17:17" x14ac:dyDescent="0.25">
      <c r="Q508027" s="100"/>
    </row>
    <row r="508028" spans="17:17" x14ac:dyDescent="0.25">
      <c r="Q508028" s="100"/>
    </row>
    <row r="508029" spans="17:17" x14ac:dyDescent="0.25">
      <c r="Q508029" s="100"/>
    </row>
    <row r="508030" spans="17:17" x14ac:dyDescent="0.25">
      <c r="Q508030" s="100"/>
    </row>
    <row r="508031" spans="17:17" x14ac:dyDescent="0.25">
      <c r="Q508031" s="100"/>
    </row>
    <row r="508032" spans="17:17" x14ac:dyDescent="0.25">
      <c r="Q508032" s="100"/>
    </row>
    <row r="508033" spans="17:17" x14ac:dyDescent="0.25">
      <c r="Q508033" s="100"/>
    </row>
    <row r="508034" spans="17:17" x14ac:dyDescent="0.25">
      <c r="Q508034" s="100"/>
    </row>
    <row r="508035" spans="17:17" x14ac:dyDescent="0.25">
      <c r="Q508035" s="100"/>
    </row>
    <row r="508036" spans="17:17" x14ac:dyDescent="0.25">
      <c r="Q508036" s="100"/>
    </row>
    <row r="508037" spans="17:17" x14ac:dyDescent="0.25">
      <c r="Q508037" s="100"/>
    </row>
    <row r="508038" spans="17:17" x14ac:dyDescent="0.25">
      <c r="Q508038" s="100"/>
    </row>
    <row r="508039" spans="17:17" x14ac:dyDescent="0.25">
      <c r="Q508039" s="100"/>
    </row>
    <row r="508040" spans="17:17" x14ac:dyDescent="0.25">
      <c r="Q508040" s="100"/>
    </row>
    <row r="508041" spans="17:17" x14ac:dyDescent="0.25">
      <c r="Q508041" s="100"/>
    </row>
    <row r="508042" spans="17:17" x14ac:dyDescent="0.25">
      <c r="Q508042" s="100"/>
    </row>
    <row r="508043" spans="17:17" x14ac:dyDescent="0.25">
      <c r="Q508043" s="100"/>
    </row>
    <row r="508044" spans="17:17" x14ac:dyDescent="0.25">
      <c r="Q508044" s="100"/>
    </row>
    <row r="508045" spans="17:17" x14ac:dyDescent="0.25">
      <c r="Q508045" s="100"/>
    </row>
    <row r="508046" spans="17:17" x14ac:dyDescent="0.25">
      <c r="Q508046" s="100"/>
    </row>
    <row r="508047" spans="17:17" x14ac:dyDescent="0.25">
      <c r="Q508047" s="100"/>
    </row>
    <row r="508048" spans="17:17" x14ac:dyDescent="0.25">
      <c r="Q508048" s="100"/>
    </row>
    <row r="508049" spans="17:17" x14ac:dyDescent="0.25">
      <c r="Q508049" s="100"/>
    </row>
    <row r="508050" spans="17:17" x14ac:dyDescent="0.25">
      <c r="Q508050" s="100"/>
    </row>
    <row r="508051" spans="17:17" x14ac:dyDescent="0.25">
      <c r="Q508051" s="100"/>
    </row>
    <row r="508052" spans="17:17" x14ac:dyDescent="0.25">
      <c r="Q508052" s="100"/>
    </row>
    <row r="508053" spans="17:17" x14ac:dyDescent="0.25">
      <c r="Q508053" s="100"/>
    </row>
    <row r="508054" spans="17:17" x14ac:dyDescent="0.25">
      <c r="Q508054" s="100"/>
    </row>
    <row r="508055" spans="17:17" x14ac:dyDescent="0.25">
      <c r="Q508055" s="100"/>
    </row>
    <row r="508056" spans="17:17" x14ac:dyDescent="0.25">
      <c r="Q508056" s="100"/>
    </row>
    <row r="508057" spans="17:17" x14ac:dyDescent="0.25">
      <c r="Q508057" s="100"/>
    </row>
    <row r="508058" spans="17:17" x14ac:dyDescent="0.25">
      <c r="Q508058" s="100"/>
    </row>
    <row r="508059" spans="17:17" x14ac:dyDescent="0.25">
      <c r="Q508059" s="100"/>
    </row>
    <row r="508060" spans="17:17" x14ac:dyDescent="0.25">
      <c r="Q508060" s="100"/>
    </row>
    <row r="508061" spans="17:17" x14ac:dyDescent="0.25">
      <c r="Q508061" s="100"/>
    </row>
    <row r="508062" spans="17:17" x14ac:dyDescent="0.25">
      <c r="Q508062" s="100"/>
    </row>
    <row r="508063" spans="17:17" x14ac:dyDescent="0.25">
      <c r="Q508063" s="100"/>
    </row>
    <row r="508064" spans="17:17" x14ac:dyDescent="0.25">
      <c r="Q508064" s="100"/>
    </row>
    <row r="508065" spans="17:17" x14ac:dyDescent="0.25">
      <c r="Q508065" s="100"/>
    </row>
    <row r="508066" spans="17:17" x14ac:dyDescent="0.25">
      <c r="Q508066" s="100"/>
    </row>
    <row r="508067" spans="17:17" x14ac:dyDescent="0.25">
      <c r="Q508067" s="100"/>
    </row>
    <row r="508068" spans="17:17" x14ac:dyDescent="0.25">
      <c r="Q508068" s="100"/>
    </row>
    <row r="508069" spans="17:17" x14ac:dyDescent="0.25">
      <c r="Q508069" s="100"/>
    </row>
    <row r="508070" spans="17:17" x14ac:dyDescent="0.25">
      <c r="Q508070" s="100"/>
    </row>
    <row r="508071" spans="17:17" x14ac:dyDescent="0.25">
      <c r="Q508071" s="100"/>
    </row>
    <row r="508072" spans="17:17" x14ac:dyDescent="0.25">
      <c r="Q508072" s="100"/>
    </row>
    <row r="508073" spans="17:17" x14ac:dyDescent="0.25">
      <c r="Q508073" s="100"/>
    </row>
    <row r="508074" spans="17:17" x14ac:dyDescent="0.25">
      <c r="Q508074" s="100"/>
    </row>
    <row r="508075" spans="17:17" x14ac:dyDescent="0.25">
      <c r="Q508075" s="100"/>
    </row>
    <row r="508076" spans="17:17" x14ac:dyDescent="0.25">
      <c r="Q508076" s="100"/>
    </row>
    <row r="508077" spans="17:17" x14ac:dyDescent="0.25">
      <c r="Q508077" s="100"/>
    </row>
    <row r="508078" spans="17:17" x14ac:dyDescent="0.25">
      <c r="Q508078" s="100"/>
    </row>
    <row r="508079" spans="17:17" x14ac:dyDescent="0.25">
      <c r="Q508079" s="100"/>
    </row>
    <row r="508080" spans="17:17" x14ac:dyDescent="0.25">
      <c r="Q508080" s="100"/>
    </row>
    <row r="508081" spans="17:17" x14ac:dyDescent="0.25">
      <c r="Q508081" s="100"/>
    </row>
    <row r="508082" spans="17:17" x14ac:dyDescent="0.25">
      <c r="Q508082" s="100"/>
    </row>
    <row r="508083" spans="17:17" x14ac:dyDescent="0.25">
      <c r="Q508083" s="100"/>
    </row>
    <row r="508084" spans="17:17" x14ac:dyDescent="0.25">
      <c r="Q508084" s="100"/>
    </row>
    <row r="508085" spans="17:17" x14ac:dyDescent="0.25">
      <c r="Q508085" s="100"/>
    </row>
    <row r="508086" spans="17:17" x14ac:dyDescent="0.25">
      <c r="Q508086" s="100"/>
    </row>
    <row r="508087" spans="17:17" x14ac:dyDescent="0.25">
      <c r="Q508087" s="100"/>
    </row>
    <row r="508088" spans="17:17" x14ac:dyDescent="0.25">
      <c r="Q508088" s="100"/>
    </row>
    <row r="508089" spans="17:17" x14ac:dyDescent="0.25">
      <c r="Q508089" s="100"/>
    </row>
    <row r="508090" spans="17:17" x14ac:dyDescent="0.25">
      <c r="Q508090" s="100"/>
    </row>
    <row r="508091" spans="17:17" x14ac:dyDescent="0.25">
      <c r="Q508091" s="100"/>
    </row>
    <row r="508092" spans="17:17" x14ac:dyDescent="0.25">
      <c r="Q508092" s="100"/>
    </row>
    <row r="508093" spans="17:17" x14ac:dyDescent="0.25">
      <c r="Q508093" s="100"/>
    </row>
    <row r="508094" spans="17:17" x14ac:dyDescent="0.25">
      <c r="Q508094" s="100"/>
    </row>
    <row r="508095" spans="17:17" x14ac:dyDescent="0.25">
      <c r="Q508095" s="100"/>
    </row>
    <row r="508096" spans="17:17" x14ac:dyDescent="0.25">
      <c r="Q508096" s="100"/>
    </row>
    <row r="508097" spans="17:17" x14ac:dyDescent="0.25">
      <c r="Q508097" s="100"/>
    </row>
    <row r="508098" spans="17:17" x14ac:dyDescent="0.25">
      <c r="Q508098" s="100"/>
    </row>
    <row r="508099" spans="17:17" x14ac:dyDescent="0.25">
      <c r="Q508099" s="100"/>
    </row>
    <row r="508100" spans="17:17" x14ac:dyDescent="0.25">
      <c r="Q508100" s="100"/>
    </row>
    <row r="508101" spans="17:17" x14ac:dyDescent="0.25">
      <c r="Q508101" s="100"/>
    </row>
    <row r="508102" spans="17:17" x14ac:dyDescent="0.25">
      <c r="Q508102" s="100"/>
    </row>
    <row r="508103" spans="17:17" x14ac:dyDescent="0.25">
      <c r="Q508103" s="100"/>
    </row>
    <row r="508104" spans="17:17" x14ac:dyDescent="0.25">
      <c r="Q508104" s="100"/>
    </row>
    <row r="508105" spans="17:17" x14ac:dyDescent="0.25">
      <c r="Q508105" s="100"/>
    </row>
    <row r="508106" spans="17:17" x14ac:dyDescent="0.25">
      <c r="Q508106" s="100"/>
    </row>
    <row r="508107" spans="17:17" x14ac:dyDescent="0.25">
      <c r="Q508107" s="100"/>
    </row>
    <row r="508108" spans="17:17" x14ac:dyDescent="0.25">
      <c r="Q508108" s="100"/>
    </row>
    <row r="508109" spans="17:17" x14ac:dyDescent="0.25">
      <c r="Q508109" s="100"/>
    </row>
    <row r="508110" spans="17:17" x14ac:dyDescent="0.25">
      <c r="Q508110" s="100"/>
    </row>
    <row r="508111" spans="17:17" x14ac:dyDescent="0.25">
      <c r="Q508111" s="100"/>
    </row>
    <row r="508112" spans="17:17" x14ac:dyDescent="0.25">
      <c r="Q508112" s="100"/>
    </row>
    <row r="508113" spans="17:17" x14ac:dyDescent="0.25">
      <c r="Q508113" s="100"/>
    </row>
    <row r="508114" spans="17:17" x14ac:dyDescent="0.25">
      <c r="Q508114" s="100"/>
    </row>
    <row r="508115" spans="17:17" x14ac:dyDescent="0.25">
      <c r="Q508115" s="100"/>
    </row>
    <row r="508116" spans="17:17" x14ac:dyDescent="0.25">
      <c r="Q508116" s="100"/>
    </row>
    <row r="508117" spans="17:17" x14ac:dyDescent="0.25">
      <c r="Q508117" s="100"/>
    </row>
    <row r="508118" spans="17:17" x14ac:dyDescent="0.25">
      <c r="Q508118" s="100"/>
    </row>
    <row r="508119" spans="17:17" x14ac:dyDescent="0.25">
      <c r="Q508119" s="100"/>
    </row>
    <row r="508120" spans="17:17" x14ac:dyDescent="0.25">
      <c r="Q508120" s="100"/>
    </row>
    <row r="508121" spans="17:17" x14ac:dyDescent="0.25">
      <c r="Q508121" s="100"/>
    </row>
    <row r="508122" spans="17:17" x14ac:dyDescent="0.25">
      <c r="Q508122" s="100"/>
    </row>
    <row r="508123" spans="17:17" x14ac:dyDescent="0.25">
      <c r="Q508123" s="100"/>
    </row>
    <row r="508124" spans="17:17" x14ac:dyDescent="0.25">
      <c r="Q508124" s="100"/>
    </row>
    <row r="508125" spans="17:17" x14ac:dyDescent="0.25">
      <c r="Q508125" s="100"/>
    </row>
    <row r="508126" spans="17:17" x14ac:dyDescent="0.25">
      <c r="Q508126" s="100"/>
    </row>
    <row r="508127" spans="17:17" x14ac:dyDescent="0.25">
      <c r="Q508127" s="100"/>
    </row>
    <row r="508128" spans="17:17" x14ac:dyDescent="0.25">
      <c r="Q508128" s="100"/>
    </row>
    <row r="508129" spans="17:17" x14ac:dyDescent="0.25">
      <c r="Q508129" s="100"/>
    </row>
    <row r="508130" spans="17:17" x14ac:dyDescent="0.25">
      <c r="Q508130" s="100"/>
    </row>
    <row r="508131" spans="17:17" x14ac:dyDescent="0.25">
      <c r="Q508131" s="100"/>
    </row>
    <row r="508132" spans="17:17" x14ac:dyDescent="0.25">
      <c r="Q508132" s="100"/>
    </row>
    <row r="508133" spans="17:17" x14ac:dyDescent="0.25">
      <c r="Q508133" s="100"/>
    </row>
    <row r="508134" spans="17:17" x14ac:dyDescent="0.25">
      <c r="Q508134" s="100"/>
    </row>
    <row r="508135" spans="17:17" x14ac:dyDescent="0.25">
      <c r="Q508135" s="100"/>
    </row>
    <row r="508136" spans="17:17" x14ac:dyDescent="0.25">
      <c r="Q508136" s="100"/>
    </row>
    <row r="508137" spans="17:17" x14ac:dyDescent="0.25">
      <c r="Q508137" s="100"/>
    </row>
    <row r="508138" spans="17:17" x14ac:dyDescent="0.25">
      <c r="Q508138" s="100"/>
    </row>
    <row r="508139" spans="17:17" x14ac:dyDescent="0.25">
      <c r="Q508139" s="100"/>
    </row>
    <row r="508140" spans="17:17" x14ac:dyDescent="0.25">
      <c r="Q508140" s="100"/>
    </row>
    <row r="508141" spans="17:17" x14ac:dyDescent="0.25">
      <c r="Q508141" s="100"/>
    </row>
    <row r="508142" spans="17:17" x14ac:dyDescent="0.25">
      <c r="Q508142" s="100"/>
    </row>
    <row r="508143" spans="17:17" x14ac:dyDescent="0.25">
      <c r="Q508143" s="100"/>
    </row>
    <row r="508144" spans="17:17" x14ac:dyDescent="0.25">
      <c r="Q508144" s="100"/>
    </row>
    <row r="508145" spans="17:17" x14ac:dyDescent="0.25">
      <c r="Q508145" s="100"/>
    </row>
    <row r="508146" spans="17:17" x14ac:dyDescent="0.25">
      <c r="Q508146" s="100"/>
    </row>
    <row r="508147" spans="17:17" x14ac:dyDescent="0.25">
      <c r="Q508147" s="100"/>
    </row>
    <row r="508148" spans="17:17" x14ac:dyDescent="0.25">
      <c r="Q508148" s="100"/>
    </row>
    <row r="508149" spans="17:17" x14ac:dyDescent="0.25">
      <c r="Q508149" s="100"/>
    </row>
    <row r="508150" spans="17:17" x14ac:dyDescent="0.25">
      <c r="Q508150" s="100"/>
    </row>
    <row r="508151" spans="17:17" x14ac:dyDescent="0.25">
      <c r="Q508151" s="100"/>
    </row>
    <row r="508152" spans="17:17" x14ac:dyDescent="0.25">
      <c r="Q508152" s="100"/>
    </row>
    <row r="508153" spans="17:17" x14ac:dyDescent="0.25">
      <c r="Q508153" s="100"/>
    </row>
    <row r="508154" spans="17:17" x14ac:dyDescent="0.25">
      <c r="Q508154" s="100"/>
    </row>
    <row r="508155" spans="17:17" x14ac:dyDescent="0.25">
      <c r="Q508155" s="100"/>
    </row>
    <row r="508156" spans="17:17" x14ac:dyDescent="0.25">
      <c r="Q508156" s="100"/>
    </row>
    <row r="508157" spans="17:17" x14ac:dyDescent="0.25">
      <c r="Q508157" s="100"/>
    </row>
    <row r="508158" spans="17:17" x14ac:dyDescent="0.25">
      <c r="Q508158" s="100"/>
    </row>
    <row r="508159" spans="17:17" x14ac:dyDescent="0.25">
      <c r="Q508159" s="100"/>
    </row>
    <row r="508160" spans="17:17" x14ac:dyDescent="0.25">
      <c r="Q508160" s="100"/>
    </row>
    <row r="508161" spans="17:17" x14ac:dyDescent="0.25">
      <c r="Q508161" s="100"/>
    </row>
    <row r="508162" spans="17:17" x14ac:dyDescent="0.25">
      <c r="Q508162" s="100"/>
    </row>
    <row r="508163" spans="17:17" x14ac:dyDescent="0.25">
      <c r="Q508163" s="100"/>
    </row>
    <row r="508164" spans="17:17" x14ac:dyDescent="0.25">
      <c r="Q508164" s="100"/>
    </row>
    <row r="508165" spans="17:17" x14ac:dyDescent="0.25">
      <c r="Q508165" s="100"/>
    </row>
    <row r="508166" spans="17:17" x14ac:dyDescent="0.25">
      <c r="Q508166" s="100"/>
    </row>
    <row r="508167" spans="17:17" x14ac:dyDescent="0.25">
      <c r="Q508167" s="100"/>
    </row>
    <row r="508168" spans="17:17" x14ac:dyDescent="0.25">
      <c r="Q508168" s="100"/>
    </row>
    <row r="508169" spans="17:17" x14ac:dyDescent="0.25">
      <c r="Q508169" s="100"/>
    </row>
    <row r="508170" spans="17:17" x14ac:dyDescent="0.25">
      <c r="Q508170" s="100"/>
    </row>
    <row r="508171" spans="17:17" x14ac:dyDescent="0.25">
      <c r="Q508171" s="100"/>
    </row>
    <row r="508172" spans="17:17" x14ac:dyDescent="0.25">
      <c r="Q508172" s="100"/>
    </row>
    <row r="508173" spans="17:17" x14ac:dyDescent="0.25">
      <c r="Q508173" s="100"/>
    </row>
    <row r="508174" spans="17:17" x14ac:dyDescent="0.25">
      <c r="Q508174" s="100"/>
    </row>
    <row r="508175" spans="17:17" x14ac:dyDescent="0.25">
      <c r="Q508175" s="100"/>
    </row>
    <row r="508176" spans="17:17" x14ac:dyDescent="0.25">
      <c r="Q508176" s="100"/>
    </row>
    <row r="508177" spans="17:17" x14ac:dyDescent="0.25">
      <c r="Q508177" s="100"/>
    </row>
    <row r="508178" spans="17:17" x14ac:dyDescent="0.25">
      <c r="Q508178" s="100"/>
    </row>
    <row r="508179" spans="17:17" x14ac:dyDescent="0.25">
      <c r="Q508179" s="100"/>
    </row>
    <row r="508180" spans="17:17" x14ac:dyDescent="0.25">
      <c r="Q508180" s="100"/>
    </row>
    <row r="508181" spans="17:17" x14ac:dyDescent="0.25">
      <c r="Q508181" s="100"/>
    </row>
    <row r="508182" spans="17:17" x14ac:dyDescent="0.25">
      <c r="Q508182" s="100"/>
    </row>
    <row r="508183" spans="17:17" x14ac:dyDescent="0.25">
      <c r="Q508183" s="100"/>
    </row>
    <row r="508184" spans="17:17" x14ac:dyDescent="0.25">
      <c r="Q508184" s="100"/>
    </row>
    <row r="508185" spans="17:17" x14ac:dyDescent="0.25">
      <c r="Q508185" s="100"/>
    </row>
    <row r="508186" spans="17:17" x14ac:dyDescent="0.25">
      <c r="Q508186" s="100"/>
    </row>
    <row r="508187" spans="17:17" x14ac:dyDescent="0.25">
      <c r="Q508187" s="100"/>
    </row>
    <row r="508188" spans="17:17" x14ac:dyDescent="0.25">
      <c r="Q508188" s="100"/>
    </row>
    <row r="508189" spans="17:17" x14ac:dyDescent="0.25">
      <c r="Q508189" s="100"/>
    </row>
    <row r="508190" spans="17:17" x14ac:dyDescent="0.25">
      <c r="Q508190" s="100"/>
    </row>
    <row r="508191" spans="17:17" x14ac:dyDescent="0.25">
      <c r="Q508191" s="100"/>
    </row>
    <row r="508192" spans="17:17" x14ac:dyDescent="0.25">
      <c r="Q508192" s="100"/>
    </row>
    <row r="508193" spans="17:17" x14ac:dyDescent="0.25">
      <c r="Q508193" s="100"/>
    </row>
    <row r="508194" spans="17:17" x14ac:dyDescent="0.25">
      <c r="Q508194" s="100"/>
    </row>
    <row r="508195" spans="17:17" x14ac:dyDescent="0.25">
      <c r="Q508195" s="100"/>
    </row>
    <row r="508196" spans="17:17" x14ac:dyDescent="0.25">
      <c r="Q508196" s="100"/>
    </row>
    <row r="508197" spans="17:17" x14ac:dyDescent="0.25">
      <c r="Q508197" s="100"/>
    </row>
    <row r="508198" spans="17:17" x14ac:dyDescent="0.25">
      <c r="Q508198" s="100"/>
    </row>
    <row r="508199" spans="17:17" x14ac:dyDescent="0.25">
      <c r="Q508199" s="100"/>
    </row>
    <row r="508200" spans="17:17" x14ac:dyDescent="0.25">
      <c r="Q508200" s="100"/>
    </row>
    <row r="508201" spans="17:17" x14ac:dyDescent="0.25">
      <c r="Q508201" s="100"/>
    </row>
    <row r="508202" spans="17:17" x14ac:dyDescent="0.25">
      <c r="Q508202" s="100"/>
    </row>
    <row r="508203" spans="17:17" x14ac:dyDescent="0.25">
      <c r="Q508203" s="100"/>
    </row>
    <row r="508204" spans="17:17" x14ac:dyDescent="0.25">
      <c r="Q508204" s="100"/>
    </row>
    <row r="508205" spans="17:17" x14ac:dyDescent="0.25">
      <c r="Q508205" s="100"/>
    </row>
    <row r="508206" spans="17:17" x14ac:dyDescent="0.25">
      <c r="Q508206" s="100"/>
    </row>
    <row r="508207" spans="17:17" x14ac:dyDescent="0.25">
      <c r="Q508207" s="100"/>
    </row>
    <row r="508208" spans="17:17" x14ac:dyDescent="0.25">
      <c r="Q508208" s="100"/>
    </row>
    <row r="508209" spans="17:17" x14ac:dyDescent="0.25">
      <c r="Q508209" s="100"/>
    </row>
    <row r="508210" spans="17:17" x14ac:dyDescent="0.25">
      <c r="Q508210" s="100"/>
    </row>
    <row r="508211" spans="17:17" x14ac:dyDescent="0.25">
      <c r="Q508211" s="100"/>
    </row>
    <row r="508212" spans="17:17" x14ac:dyDescent="0.25">
      <c r="Q508212" s="100"/>
    </row>
    <row r="508213" spans="17:17" x14ac:dyDescent="0.25">
      <c r="Q508213" s="100"/>
    </row>
    <row r="508214" spans="17:17" x14ac:dyDescent="0.25">
      <c r="Q508214" s="100"/>
    </row>
    <row r="508215" spans="17:17" x14ac:dyDescent="0.25">
      <c r="Q508215" s="100"/>
    </row>
    <row r="508216" spans="17:17" x14ac:dyDescent="0.25">
      <c r="Q508216" s="100"/>
    </row>
    <row r="508217" spans="17:17" x14ac:dyDescent="0.25">
      <c r="Q508217" s="100"/>
    </row>
    <row r="508218" spans="17:17" x14ac:dyDescent="0.25">
      <c r="Q508218" s="100"/>
    </row>
    <row r="508219" spans="17:17" x14ac:dyDescent="0.25">
      <c r="Q508219" s="100"/>
    </row>
    <row r="508220" spans="17:17" x14ac:dyDescent="0.25">
      <c r="Q508220" s="100"/>
    </row>
    <row r="508221" spans="17:17" x14ac:dyDescent="0.25">
      <c r="Q508221" s="100"/>
    </row>
    <row r="508222" spans="17:17" x14ac:dyDescent="0.25">
      <c r="Q508222" s="100"/>
    </row>
    <row r="508223" spans="17:17" x14ac:dyDescent="0.25">
      <c r="Q508223" s="100"/>
    </row>
    <row r="508224" spans="17:17" x14ac:dyDescent="0.25">
      <c r="Q508224" s="100"/>
    </row>
    <row r="508225" spans="17:17" x14ac:dyDescent="0.25">
      <c r="Q508225" s="100"/>
    </row>
    <row r="508226" spans="17:17" x14ac:dyDescent="0.25">
      <c r="Q508226" s="100"/>
    </row>
    <row r="508227" spans="17:17" x14ac:dyDescent="0.25">
      <c r="Q508227" s="100"/>
    </row>
    <row r="508228" spans="17:17" x14ac:dyDescent="0.25">
      <c r="Q508228" s="100"/>
    </row>
    <row r="508229" spans="17:17" x14ac:dyDescent="0.25">
      <c r="Q508229" s="100"/>
    </row>
    <row r="508230" spans="17:17" x14ac:dyDescent="0.25">
      <c r="Q508230" s="100"/>
    </row>
    <row r="508231" spans="17:17" x14ac:dyDescent="0.25">
      <c r="Q508231" s="100"/>
    </row>
    <row r="508232" spans="17:17" x14ac:dyDescent="0.25">
      <c r="Q508232" s="100"/>
    </row>
    <row r="508233" spans="17:17" x14ac:dyDescent="0.25">
      <c r="Q508233" s="100"/>
    </row>
    <row r="508234" spans="17:17" x14ac:dyDescent="0.25">
      <c r="Q508234" s="100"/>
    </row>
    <row r="508235" spans="17:17" x14ac:dyDescent="0.25">
      <c r="Q508235" s="100"/>
    </row>
    <row r="508236" spans="17:17" x14ac:dyDescent="0.25">
      <c r="Q508236" s="100"/>
    </row>
    <row r="508237" spans="17:17" x14ac:dyDescent="0.25">
      <c r="Q508237" s="100"/>
    </row>
    <row r="508238" spans="17:17" x14ac:dyDescent="0.25">
      <c r="Q508238" s="100"/>
    </row>
    <row r="508239" spans="17:17" x14ac:dyDescent="0.25">
      <c r="Q508239" s="100"/>
    </row>
    <row r="508240" spans="17:17" x14ac:dyDescent="0.25">
      <c r="Q508240" s="100"/>
    </row>
    <row r="508241" spans="17:17" x14ac:dyDescent="0.25">
      <c r="Q508241" s="100"/>
    </row>
    <row r="508242" spans="17:17" x14ac:dyDescent="0.25">
      <c r="Q508242" s="100"/>
    </row>
    <row r="508243" spans="17:17" x14ac:dyDescent="0.25">
      <c r="Q508243" s="100"/>
    </row>
    <row r="508244" spans="17:17" x14ac:dyDescent="0.25">
      <c r="Q508244" s="100"/>
    </row>
    <row r="508245" spans="17:17" x14ac:dyDescent="0.25">
      <c r="Q508245" s="100"/>
    </row>
    <row r="508246" spans="17:17" x14ac:dyDescent="0.25">
      <c r="Q508246" s="100"/>
    </row>
    <row r="508247" spans="17:17" x14ac:dyDescent="0.25">
      <c r="Q508247" s="100"/>
    </row>
    <row r="508248" spans="17:17" x14ac:dyDescent="0.25">
      <c r="Q508248" s="100"/>
    </row>
    <row r="508249" spans="17:17" x14ac:dyDescent="0.25">
      <c r="Q508249" s="100"/>
    </row>
    <row r="508250" spans="17:17" x14ac:dyDescent="0.25">
      <c r="Q508250" s="100"/>
    </row>
    <row r="508251" spans="17:17" x14ac:dyDescent="0.25">
      <c r="Q508251" s="100"/>
    </row>
    <row r="508252" spans="17:17" x14ac:dyDescent="0.25">
      <c r="Q508252" s="100"/>
    </row>
    <row r="508253" spans="17:17" x14ac:dyDescent="0.25">
      <c r="Q508253" s="100"/>
    </row>
    <row r="508254" spans="17:17" x14ac:dyDescent="0.25">
      <c r="Q508254" s="100"/>
    </row>
    <row r="508255" spans="17:17" x14ac:dyDescent="0.25">
      <c r="Q508255" s="100"/>
    </row>
    <row r="508256" spans="17:17" x14ac:dyDescent="0.25">
      <c r="Q508256" s="100"/>
    </row>
    <row r="508257" spans="17:17" x14ac:dyDescent="0.25">
      <c r="Q508257" s="100"/>
    </row>
    <row r="508258" spans="17:17" x14ac:dyDescent="0.25">
      <c r="Q508258" s="100"/>
    </row>
    <row r="508259" spans="17:17" x14ac:dyDescent="0.25">
      <c r="Q508259" s="100"/>
    </row>
    <row r="508260" spans="17:17" x14ac:dyDescent="0.25">
      <c r="Q508260" s="100"/>
    </row>
    <row r="508261" spans="17:17" x14ac:dyDescent="0.25">
      <c r="Q508261" s="100"/>
    </row>
    <row r="508262" spans="17:17" x14ac:dyDescent="0.25">
      <c r="Q508262" s="100"/>
    </row>
    <row r="508263" spans="17:17" x14ac:dyDescent="0.25">
      <c r="Q508263" s="100"/>
    </row>
    <row r="508264" spans="17:17" x14ac:dyDescent="0.25">
      <c r="Q508264" s="100"/>
    </row>
    <row r="508265" spans="17:17" x14ac:dyDescent="0.25">
      <c r="Q508265" s="100"/>
    </row>
    <row r="508266" spans="17:17" x14ac:dyDescent="0.25">
      <c r="Q508266" s="100"/>
    </row>
    <row r="508267" spans="17:17" x14ac:dyDescent="0.25">
      <c r="Q508267" s="100"/>
    </row>
    <row r="508268" spans="17:17" x14ac:dyDescent="0.25">
      <c r="Q508268" s="100"/>
    </row>
    <row r="508269" spans="17:17" x14ac:dyDescent="0.25">
      <c r="Q508269" s="100"/>
    </row>
    <row r="508270" spans="17:17" x14ac:dyDescent="0.25">
      <c r="Q508270" s="100"/>
    </row>
    <row r="508271" spans="17:17" x14ac:dyDescent="0.25">
      <c r="Q508271" s="100"/>
    </row>
    <row r="508272" spans="17:17" x14ac:dyDescent="0.25">
      <c r="Q508272" s="100"/>
    </row>
    <row r="508273" spans="17:17" x14ac:dyDescent="0.25">
      <c r="Q508273" s="100"/>
    </row>
    <row r="508274" spans="17:17" x14ac:dyDescent="0.25">
      <c r="Q508274" s="100"/>
    </row>
    <row r="508275" spans="17:17" x14ac:dyDescent="0.25">
      <c r="Q508275" s="100"/>
    </row>
    <row r="508276" spans="17:17" x14ac:dyDescent="0.25">
      <c r="Q508276" s="100"/>
    </row>
    <row r="508277" spans="17:17" x14ac:dyDescent="0.25">
      <c r="Q508277" s="100"/>
    </row>
    <row r="508278" spans="17:17" x14ac:dyDescent="0.25">
      <c r="Q508278" s="100"/>
    </row>
    <row r="508279" spans="17:17" x14ac:dyDescent="0.25">
      <c r="Q508279" s="100"/>
    </row>
    <row r="508280" spans="17:17" x14ac:dyDescent="0.25">
      <c r="Q508280" s="100"/>
    </row>
    <row r="508281" spans="17:17" x14ac:dyDescent="0.25">
      <c r="Q508281" s="100"/>
    </row>
    <row r="508282" spans="17:17" x14ac:dyDescent="0.25">
      <c r="Q508282" s="100"/>
    </row>
    <row r="508283" spans="17:17" x14ac:dyDescent="0.25">
      <c r="Q508283" s="100"/>
    </row>
    <row r="508284" spans="17:17" x14ac:dyDescent="0.25">
      <c r="Q508284" s="100"/>
    </row>
    <row r="508285" spans="17:17" x14ac:dyDescent="0.25">
      <c r="Q508285" s="100"/>
    </row>
    <row r="508286" spans="17:17" x14ac:dyDescent="0.25">
      <c r="Q508286" s="100"/>
    </row>
    <row r="508287" spans="17:17" x14ac:dyDescent="0.25">
      <c r="Q508287" s="100"/>
    </row>
    <row r="508288" spans="17:17" x14ac:dyDescent="0.25">
      <c r="Q508288" s="100"/>
    </row>
    <row r="508289" spans="17:17" x14ac:dyDescent="0.25">
      <c r="Q508289" s="100"/>
    </row>
    <row r="508290" spans="17:17" x14ac:dyDescent="0.25">
      <c r="Q508290" s="100"/>
    </row>
    <row r="508291" spans="17:17" x14ac:dyDescent="0.25">
      <c r="Q508291" s="100"/>
    </row>
    <row r="508292" spans="17:17" x14ac:dyDescent="0.25">
      <c r="Q508292" s="100"/>
    </row>
    <row r="508293" spans="17:17" x14ac:dyDescent="0.25">
      <c r="Q508293" s="100"/>
    </row>
    <row r="508294" spans="17:17" x14ac:dyDescent="0.25">
      <c r="Q508294" s="100"/>
    </row>
    <row r="508295" spans="17:17" x14ac:dyDescent="0.25">
      <c r="Q508295" s="100"/>
    </row>
    <row r="508296" spans="17:17" x14ac:dyDescent="0.25">
      <c r="Q508296" s="100"/>
    </row>
    <row r="508297" spans="17:17" x14ac:dyDescent="0.25">
      <c r="Q508297" s="100"/>
    </row>
    <row r="508298" spans="17:17" x14ac:dyDescent="0.25">
      <c r="Q508298" s="100"/>
    </row>
    <row r="508299" spans="17:17" x14ac:dyDescent="0.25">
      <c r="Q508299" s="100"/>
    </row>
    <row r="508300" spans="17:17" x14ac:dyDescent="0.25">
      <c r="Q508300" s="100"/>
    </row>
    <row r="508301" spans="17:17" x14ac:dyDescent="0.25">
      <c r="Q508301" s="100"/>
    </row>
    <row r="508302" spans="17:17" x14ac:dyDescent="0.25">
      <c r="Q508302" s="100"/>
    </row>
    <row r="508303" spans="17:17" x14ac:dyDescent="0.25">
      <c r="Q508303" s="100"/>
    </row>
    <row r="508304" spans="17:17" x14ac:dyDescent="0.25">
      <c r="Q508304" s="100"/>
    </row>
    <row r="508305" spans="17:17" x14ac:dyDescent="0.25">
      <c r="Q508305" s="100"/>
    </row>
    <row r="508306" spans="17:17" x14ac:dyDescent="0.25">
      <c r="Q508306" s="100"/>
    </row>
    <row r="508307" spans="17:17" x14ac:dyDescent="0.25">
      <c r="Q508307" s="100"/>
    </row>
    <row r="508308" spans="17:17" x14ac:dyDescent="0.25">
      <c r="Q508308" s="100"/>
    </row>
    <row r="508309" spans="17:17" x14ac:dyDescent="0.25">
      <c r="Q508309" s="100"/>
    </row>
    <row r="508310" spans="17:17" x14ac:dyDescent="0.25">
      <c r="Q508310" s="100"/>
    </row>
    <row r="508311" spans="17:17" x14ac:dyDescent="0.25">
      <c r="Q508311" s="100"/>
    </row>
    <row r="508312" spans="17:17" x14ac:dyDescent="0.25">
      <c r="Q508312" s="100"/>
    </row>
    <row r="508313" spans="17:17" x14ac:dyDescent="0.25">
      <c r="Q508313" s="100"/>
    </row>
    <row r="508314" spans="17:17" x14ac:dyDescent="0.25">
      <c r="Q508314" s="100"/>
    </row>
    <row r="508315" spans="17:17" x14ac:dyDescent="0.25">
      <c r="Q508315" s="100"/>
    </row>
    <row r="508316" spans="17:17" x14ac:dyDescent="0.25">
      <c r="Q508316" s="100"/>
    </row>
    <row r="508317" spans="17:17" x14ac:dyDescent="0.25">
      <c r="Q508317" s="100"/>
    </row>
    <row r="508318" spans="17:17" x14ac:dyDescent="0.25">
      <c r="Q508318" s="100"/>
    </row>
    <row r="508319" spans="17:17" x14ac:dyDescent="0.25">
      <c r="Q508319" s="100"/>
    </row>
    <row r="508320" spans="17:17" x14ac:dyDescent="0.25">
      <c r="Q508320" s="100"/>
    </row>
    <row r="508321" spans="17:17" x14ac:dyDescent="0.25">
      <c r="Q508321" s="100"/>
    </row>
    <row r="508322" spans="17:17" x14ac:dyDescent="0.25">
      <c r="Q508322" s="100"/>
    </row>
    <row r="508323" spans="17:17" x14ac:dyDescent="0.25">
      <c r="Q508323" s="100"/>
    </row>
    <row r="508324" spans="17:17" x14ac:dyDescent="0.25">
      <c r="Q508324" s="100"/>
    </row>
    <row r="508325" spans="17:17" x14ac:dyDescent="0.25">
      <c r="Q508325" s="100"/>
    </row>
    <row r="508326" spans="17:17" x14ac:dyDescent="0.25">
      <c r="Q508326" s="100"/>
    </row>
    <row r="508327" spans="17:17" x14ac:dyDescent="0.25">
      <c r="Q508327" s="100"/>
    </row>
    <row r="508328" spans="17:17" x14ac:dyDescent="0.25">
      <c r="Q508328" s="100"/>
    </row>
    <row r="508329" spans="17:17" x14ac:dyDescent="0.25">
      <c r="Q508329" s="100"/>
    </row>
    <row r="508330" spans="17:17" x14ac:dyDescent="0.25">
      <c r="Q508330" s="100"/>
    </row>
    <row r="508331" spans="17:17" x14ac:dyDescent="0.25">
      <c r="Q508331" s="100"/>
    </row>
    <row r="508332" spans="17:17" x14ac:dyDescent="0.25">
      <c r="Q508332" s="100"/>
    </row>
    <row r="508333" spans="17:17" x14ac:dyDescent="0.25">
      <c r="Q508333" s="100"/>
    </row>
    <row r="508334" spans="17:17" x14ac:dyDescent="0.25">
      <c r="Q508334" s="100"/>
    </row>
    <row r="508335" spans="17:17" x14ac:dyDescent="0.25">
      <c r="Q508335" s="100"/>
    </row>
    <row r="508336" spans="17:17" x14ac:dyDescent="0.25">
      <c r="Q508336" s="100"/>
    </row>
    <row r="508337" spans="17:17" x14ac:dyDescent="0.25">
      <c r="Q508337" s="100"/>
    </row>
    <row r="508338" spans="17:17" x14ac:dyDescent="0.25">
      <c r="Q508338" s="100"/>
    </row>
    <row r="508339" spans="17:17" x14ac:dyDescent="0.25">
      <c r="Q508339" s="100"/>
    </row>
    <row r="508340" spans="17:17" x14ac:dyDescent="0.25">
      <c r="Q508340" s="100"/>
    </row>
    <row r="508341" spans="17:17" x14ac:dyDescent="0.25">
      <c r="Q508341" s="100"/>
    </row>
    <row r="508342" spans="17:17" x14ac:dyDescent="0.25">
      <c r="Q508342" s="100"/>
    </row>
    <row r="508343" spans="17:17" x14ac:dyDescent="0.25">
      <c r="Q508343" s="100"/>
    </row>
    <row r="508344" spans="17:17" x14ac:dyDescent="0.25">
      <c r="Q508344" s="100"/>
    </row>
    <row r="508345" spans="17:17" x14ac:dyDescent="0.25">
      <c r="Q508345" s="100"/>
    </row>
    <row r="508346" spans="17:17" x14ac:dyDescent="0.25">
      <c r="Q508346" s="100"/>
    </row>
    <row r="508347" spans="17:17" x14ac:dyDescent="0.25">
      <c r="Q508347" s="100"/>
    </row>
    <row r="508348" spans="17:17" x14ac:dyDescent="0.25">
      <c r="Q508348" s="100"/>
    </row>
    <row r="508349" spans="17:17" x14ac:dyDescent="0.25">
      <c r="Q508349" s="100"/>
    </row>
    <row r="508350" spans="17:17" x14ac:dyDescent="0.25">
      <c r="Q508350" s="100"/>
    </row>
    <row r="508351" spans="17:17" x14ac:dyDescent="0.25">
      <c r="Q508351" s="100"/>
    </row>
    <row r="508352" spans="17:17" x14ac:dyDescent="0.25">
      <c r="Q508352" s="100"/>
    </row>
    <row r="508353" spans="17:17" x14ac:dyDescent="0.25">
      <c r="Q508353" s="100"/>
    </row>
    <row r="508354" spans="17:17" x14ac:dyDescent="0.25">
      <c r="Q508354" s="100"/>
    </row>
    <row r="508355" spans="17:17" x14ac:dyDescent="0.25">
      <c r="Q508355" s="100"/>
    </row>
    <row r="508356" spans="17:17" x14ac:dyDescent="0.25">
      <c r="Q508356" s="100"/>
    </row>
    <row r="508357" spans="17:17" x14ac:dyDescent="0.25">
      <c r="Q508357" s="100"/>
    </row>
    <row r="508358" spans="17:17" x14ac:dyDescent="0.25">
      <c r="Q508358" s="100"/>
    </row>
    <row r="508359" spans="17:17" x14ac:dyDescent="0.25">
      <c r="Q508359" s="100"/>
    </row>
    <row r="508360" spans="17:17" x14ac:dyDescent="0.25">
      <c r="Q508360" s="100"/>
    </row>
    <row r="508361" spans="17:17" x14ac:dyDescent="0.25">
      <c r="Q508361" s="100"/>
    </row>
    <row r="508362" spans="17:17" x14ac:dyDescent="0.25">
      <c r="Q508362" s="100"/>
    </row>
    <row r="508363" spans="17:17" x14ac:dyDescent="0.25">
      <c r="Q508363" s="100"/>
    </row>
    <row r="508364" spans="17:17" x14ac:dyDescent="0.25">
      <c r="Q508364" s="100"/>
    </row>
    <row r="508365" spans="17:17" x14ac:dyDescent="0.25">
      <c r="Q508365" s="100"/>
    </row>
    <row r="508366" spans="17:17" x14ac:dyDescent="0.25">
      <c r="Q508366" s="100"/>
    </row>
    <row r="508367" spans="17:17" x14ac:dyDescent="0.25">
      <c r="Q508367" s="100"/>
    </row>
    <row r="508368" spans="17:17" x14ac:dyDescent="0.25">
      <c r="Q508368" s="100"/>
    </row>
    <row r="508369" spans="17:17" x14ac:dyDescent="0.25">
      <c r="Q508369" s="100"/>
    </row>
    <row r="508370" spans="17:17" x14ac:dyDescent="0.25">
      <c r="Q508370" s="100"/>
    </row>
    <row r="508371" spans="17:17" x14ac:dyDescent="0.25">
      <c r="Q508371" s="100"/>
    </row>
    <row r="508372" spans="17:17" x14ac:dyDescent="0.25">
      <c r="Q508372" s="100"/>
    </row>
    <row r="508373" spans="17:17" x14ac:dyDescent="0.25">
      <c r="Q508373" s="100"/>
    </row>
    <row r="508374" spans="17:17" x14ac:dyDescent="0.25">
      <c r="Q508374" s="100"/>
    </row>
    <row r="508375" spans="17:17" x14ac:dyDescent="0.25">
      <c r="Q508375" s="100"/>
    </row>
    <row r="508376" spans="17:17" x14ac:dyDescent="0.25">
      <c r="Q508376" s="100"/>
    </row>
    <row r="508377" spans="17:17" x14ac:dyDescent="0.25">
      <c r="Q508377" s="100"/>
    </row>
    <row r="508378" spans="17:17" x14ac:dyDescent="0.25">
      <c r="Q508378" s="100"/>
    </row>
    <row r="508379" spans="17:17" x14ac:dyDescent="0.25">
      <c r="Q508379" s="100"/>
    </row>
    <row r="508380" spans="17:17" x14ac:dyDescent="0.25">
      <c r="Q508380" s="100"/>
    </row>
    <row r="508381" spans="17:17" x14ac:dyDescent="0.25">
      <c r="Q508381" s="100"/>
    </row>
    <row r="508382" spans="17:17" x14ac:dyDescent="0.25">
      <c r="Q508382" s="100"/>
    </row>
    <row r="508383" spans="17:17" x14ac:dyDescent="0.25">
      <c r="Q508383" s="100"/>
    </row>
    <row r="508384" spans="17:17" x14ac:dyDescent="0.25">
      <c r="Q508384" s="100"/>
    </row>
    <row r="508385" spans="17:17" x14ac:dyDescent="0.25">
      <c r="Q508385" s="100"/>
    </row>
    <row r="508386" spans="17:17" x14ac:dyDescent="0.25">
      <c r="Q508386" s="100"/>
    </row>
    <row r="508387" spans="17:17" x14ac:dyDescent="0.25">
      <c r="Q508387" s="100"/>
    </row>
    <row r="508388" spans="17:17" x14ac:dyDescent="0.25">
      <c r="Q508388" s="100"/>
    </row>
    <row r="508389" spans="17:17" x14ac:dyDescent="0.25">
      <c r="Q508389" s="100"/>
    </row>
    <row r="508390" spans="17:17" x14ac:dyDescent="0.25">
      <c r="Q508390" s="100"/>
    </row>
    <row r="508391" spans="17:17" x14ac:dyDescent="0.25">
      <c r="Q508391" s="100"/>
    </row>
    <row r="508392" spans="17:17" x14ac:dyDescent="0.25">
      <c r="Q508392" s="100"/>
    </row>
    <row r="508393" spans="17:17" x14ac:dyDescent="0.25">
      <c r="Q508393" s="100"/>
    </row>
    <row r="508394" spans="17:17" x14ac:dyDescent="0.25">
      <c r="Q508394" s="100"/>
    </row>
    <row r="508395" spans="17:17" x14ac:dyDescent="0.25">
      <c r="Q508395" s="100"/>
    </row>
    <row r="508396" spans="17:17" x14ac:dyDescent="0.25">
      <c r="Q508396" s="100"/>
    </row>
    <row r="508397" spans="17:17" x14ac:dyDescent="0.25">
      <c r="Q508397" s="100"/>
    </row>
    <row r="508398" spans="17:17" x14ac:dyDescent="0.25">
      <c r="Q508398" s="100"/>
    </row>
    <row r="508399" spans="17:17" x14ac:dyDescent="0.25">
      <c r="Q508399" s="100"/>
    </row>
    <row r="508400" spans="17:17" x14ac:dyDescent="0.25">
      <c r="Q508400" s="100"/>
    </row>
    <row r="508401" spans="17:17" x14ac:dyDescent="0.25">
      <c r="Q508401" s="100"/>
    </row>
    <row r="508402" spans="17:17" x14ac:dyDescent="0.25">
      <c r="Q508402" s="100"/>
    </row>
    <row r="508403" spans="17:17" x14ac:dyDescent="0.25">
      <c r="Q508403" s="100"/>
    </row>
    <row r="508404" spans="17:17" x14ac:dyDescent="0.25">
      <c r="Q508404" s="100"/>
    </row>
    <row r="508405" spans="17:17" x14ac:dyDescent="0.25">
      <c r="Q508405" s="100"/>
    </row>
    <row r="508406" spans="17:17" x14ac:dyDescent="0.25">
      <c r="Q508406" s="100"/>
    </row>
    <row r="508407" spans="17:17" x14ac:dyDescent="0.25">
      <c r="Q508407" s="100"/>
    </row>
    <row r="508408" spans="17:17" x14ac:dyDescent="0.25">
      <c r="Q508408" s="100"/>
    </row>
    <row r="508409" spans="17:17" x14ac:dyDescent="0.25">
      <c r="Q508409" s="100"/>
    </row>
    <row r="508410" spans="17:17" x14ac:dyDescent="0.25">
      <c r="Q508410" s="100"/>
    </row>
    <row r="508411" spans="17:17" x14ac:dyDescent="0.25">
      <c r="Q508411" s="100"/>
    </row>
    <row r="508412" spans="17:17" x14ac:dyDescent="0.25">
      <c r="Q508412" s="100"/>
    </row>
    <row r="508413" spans="17:17" x14ac:dyDescent="0.25">
      <c r="Q508413" s="100"/>
    </row>
    <row r="508414" spans="17:17" x14ac:dyDescent="0.25">
      <c r="Q508414" s="100"/>
    </row>
    <row r="508415" spans="17:17" x14ac:dyDescent="0.25">
      <c r="Q508415" s="100"/>
    </row>
    <row r="508416" spans="17:17" x14ac:dyDescent="0.25">
      <c r="Q508416" s="100"/>
    </row>
    <row r="508417" spans="17:17" x14ac:dyDescent="0.25">
      <c r="Q508417" s="100"/>
    </row>
    <row r="508418" spans="17:17" x14ac:dyDescent="0.25">
      <c r="Q508418" s="100"/>
    </row>
    <row r="508419" spans="17:17" x14ac:dyDescent="0.25">
      <c r="Q508419" s="100"/>
    </row>
    <row r="508420" spans="17:17" x14ac:dyDescent="0.25">
      <c r="Q508420" s="100"/>
    </row>
    <row r="508421" spans="17:17" x14ac:dyDescent="0.25">
      <c r="Q508421" s="100"/>
    </row>
    <row r="508422" spans="17:17" x14ac:dyDescent="0.25">
      <c r="Q508422" s="100"/>
    </row>
    <row r="508423" spans="17:17" x14ac:dyDescent="0.25">
      <c r="Q508423" s="100"/>
    </row>
    <row r="508424" spans="17:17" x14ac:dyDescent="0.25">
      <c r="Q508424" s="100"/>
    </row>
    <row r="508425" spans="17:17" x14ac:dyDescent="0.25">
      <c r="Q508425" s="100"/>
    </row>
    <row r="508426" spans="17:17" x14ac:dyDescent="0.25">
      <c r="Q508426" s="100"/>
    </row>
    <row r="508427" spans="17:17" x14ac:dyDescent="0.25">
      <c r="Q508427" s="100"/>
    </row>
    <row r="508428" spans="17:17" x14ac:dyDescent="0.25">
      <c r="Q508428" s="100"/>
    </row>
    <row r="508429" spans="17:17" x14ac:dyDescent="0.25">
      <c r="Q508429" s="100"/>
    </row>
    <row r="508430" spans="17:17" x14ac:dyDescent="0.25">
      <c r="Q508430" s="100"/>
    </row>
    <row r="508431" spans="17:17" x14ac:dyDescent="0.25">
      <c r="Q508431" s="100"/>
    </row>
    <row r="508432" spans="17:17" x14ac:dyDescent="0.25">
      <c r="Q508432" s="100"/>
    </row>
    <row r="508433" spans="17:17" x14ac:dyDescent="0.25">
      <c r="Q508433" s="100"/>
    </row>
    <row r="508434" spans="17:17" x14ac:dyDescent="0.25">
      <c r="Q508434" s="100"/>
    </row>
    <row r="508435" spans="17:17" x14ac:dyDescent="0.25">
      <c r="Q508435" s="100"/>
    </row>
    <row r="508436" spans="17:17" x14ac:dyDescent="0.25">
      <c r="Q508436" s="100"/>
    </row>
    <row r="508437" spans="17:17" x14ac:dyDescent="0.25">
      <c r="Q508437" s="100"/>
    </row>
    <row r="508438" spans="17:17" x14ac:dyDescent="0.25">
      <c r="Q508438" s="100"/>
    </row>
    <row r="508439" spans="17:17" x14ac:dyDescent="0.25">
      <c r="Q508439" s="100"/>
    </row>
    <row r="508440" spans="17:17" x14ac:dyDescent="0.25">
      <c r="Q508440" s="100"/>
    </row>
    <row r="508441" spans="17:17" x14ac:dyDescent="0.25">
      <c r="Q508441" s="100"/>
    </row>
    <row r="508442" spans="17:17" x14ac:dyDescent="0.25">
      <c r="Q508442" s="100"/>
    </row>
    <row r="508443" spans="17:17" x14ac:dyDescent="0.25">
      <c r="Q508443" s="100"/>
    </row>
    <row r="508444" spans="17:17" x14ac:dyDescent="0.25">
      <c r="Q508444" s="100"/>
    </row>
    <row r="508445" spans="17:17" x14ac:dyDescent="0.25">
      <c r="Q508445" s="100"/>
    </row>
    <row r="508446" spans="17:17" x14ac:dyDescent="0.25">
      <c r="Q508446" s="100"/>
    </row>
    <row r="508447" spans="17:17" x14ac:dyDescent="0.25">
      <c r="Q508447" s="100"/>
    </row>
    <row r="508448" spans="17:17" x14ac:dyDescent="0.25">
      <c r="Q508448" s="100"/>
    </row>
    <row r="508449" spans="17:17" x14ac:dyDescent="0.25">
      <c r="Q508449" s="100"/>
    </row>
    <row r="508450" spans="17:17" x14ac:dyDescent="0.25">
      <c r="Q508450" s="100"/>
    </row>
    <row r="508451" spans="17:17" x14ac:dyDescent="0.25">
      <c r="Q508451" s="100"/>
    </row>
    <row r="508452" spans="17:17" x14ac:dyDescent="0.25">
      <c r="Q508452" s="100"/>
    </row>
    <row r="508453" spans="17:17" x14ac:dyDescent="0.25">
      <c r="Q508453" s="100"/>
    </row>
    <row r="508454" spans="17:17" x14ac:dyDescent="0.25">
      <c r="Q508454" s="100"/>
    </row>
    <row r="508455" spans="17:17" x14ac:dyDescent="0.25">
      <c r="Q508455" s="100"/>
    </row>
    <row r="508456" spans="17:17" x14ac:dyDescent="0.25">
      <c r="Q508456" s="100"/>
    </row>
    <row r="508457" spans="17:17" x14ac:dyDescent="0.25">
      <c r="Q508457" s="100"/>
    </row>
    <row r="508458" spans="17:17" x14ac:dyDescent="0.25">
      <c r="Q508458" s="100"/>
    </row>
    <row r="508459" spans="17:17" x14ac:dyDescent="0.25">
      <c r="Q508459" s="100"/>
    </row>
    <row r="508460" spans="17:17" x14ac:dyDescent="0.25">
      <c r="Q508460" s="100"/>
    </row>
    <row r="508461" spans="17:17" x14ac:dyDescent="0.25">
      <c r="Q508461" s="100"/>
    </row>
    <row r="508462" spans="17:17" x14ac:dyDescent="0.25">
      <c r="Q508462" s="100"/>
    </row>
    <row r="508463" spans="17:17" x14ac:dyDescent="0.25">
      <c r="Q508463" s="100"/>
    </row>
    <row r="508464" spans="17:17" x14ac:dyDescent="0.25">
      <c r="Q508464" s="100"/>
    </row>
    <row r="508465" spans="17:17" x14ac:dyDescent="0.25">
      <c r="Q508465" s="100"/>
    </row>
    <row r="508466" spans="17:17" x14ac:dyDescent="0.25">
      <c r="Q508466" s="100"/>
    </row>
    <row r="508467" spans="17:17" x14ac:dyDescent="0.25">
      <c r="Q508467" s="100"/>
    </row>
    <row r="508468" spans="17:17" x14ac:dyDescent="0.25">
      <c r="Q508468" s="100"/>
    </row>
    <row r="508469" spans="17:17" x14ac:dyDescent="0.25">
      <c r="Q508469" s="100"/>
    </row>
    <row r="508470" spans="17:17" x14ac:dyDescent="0.25">
      <c r="Q508470" s="100"/>
    </row>
    <row r="508471" spans="17:17" x14ac:dyDescent="0.25">
      <c r="Q508471" s="100"/>
    </row>
    <row r="508472" spans="17:17" x14ac:dyDescent="0.25">
      <c r="Q508472" s="100"/>
    </row>
    <row r="508473" spans="17:17" x14ac:dyDescent="0.25">
      <c r="Q508473" s="100"/>
    </row>
    <row r="508474" spans="17:17" x14ac:dyDescent="0.25">
      <c r="Q508474" s="100"/>
    </row>
    <row r="508475" spans="17:17" x14ac:dyDescent="0.25">
      <c r="Q508475" s="100"/>
    </row>
    <row r="508476" spans="17:17" x14ac:dyDescent="0.25">
      <c r="Q508476" s="100"/>
    </row>
    <row r="508477" spans="17:17" x14ac:dyDescent="0.25">
      <c r="Q508477" s="100"/>
    </row>
    <row r="508478" spans="17:17" x14ac:dyDescent="0.25">
      <c r="Q508478" s="100"/>
    </row>
    <row r="508479" spans="17:17" x14ac:dyDescent="0.25">
      <c r="Q508479" s="100"/>
    </row>
    <row r="508480" spans="17:17" x14ac:dyDescent="0.25">
      <c r="Q508480" s="100"/>
    </row>
    <row r="508481" spans="17:17" x14ac:dyDescent="0.25">
      <c r="Q508481" s="100"/>
    </row>
    <row r="508482" spans="17:17" x14ac:dyDescent="0.25">
      <c r="Q508482" s="100"/>
    </row>
    <row r="508483" spans="17:17" x14ac:dyDescent="0.25">
      <c r="Q508483" s="100"/>
    </row>
    <row r="508484" spans="17:17" x14ac:dyDescent="0.25">
      <c r="Q508484" s="100"/>
    </row>
    <row r="508485" spans="17:17" x14ac:dyDescent="0.25">
      <c r="Q508485" s="100"/>
    </row>
    <row r="508486" spans="17:17" x14ac:dyDescent="0.25">
      <c r="Q508486" s="100"/>
    </row>
    <row r="508487" spans="17:17" x14ac:dyDescent="0.25">
      <c r="Q508487" s="100"/>
    </row>
    <row r="508488" spans="17:17" x14ac:dyDescent="0.25">
      <c r="Q508488" s="100"/>
    </row>
    <row r="508489" spans="17:17" x14ac:dyDescent="0.25">
      <c r="Q508489" s="100"/>
    </row>
    <row r="508490" spans="17:17" x14ac:dyDescent="0.25">
      <c r="Q508490" s="100"/>
    </row>
    <row r="508491" spans="17:17" x14ac:dyDescent="0.25">
      <c r="Q508491" s="100"/>
    </row>
    <row r="508492" spans="17:17" x14ac:dyDescent="0.25">
      <c r="Q508492" s="100"/>
    </row>
    <row r="508493" spans="17:17" x14ac:dyDescent="0.25">
      <c r="Q508493" s="100"/>
    </row>
    <row r="508494" spans="17:17" x14ac:dyDescent="0.25">
      <c r="Q508494" s="100"/>
    </row>
    <row r="508495" spans="17:17" x14ac:dyDescent="0.25">
      <c r="Q508495" s="100"/>
    </row>
    <row r="508496" spans="17:17" x14ac:dyDescent="0.25">
      <c r="Q508496" s="100"/>
    </row>
    <row r="508497" spans="17:17" x14ac:dyDescent="0.25">
      <c r="Q508497" s="100"/>
    </row>
    <row r="508498" spans="17:17" x14ac:dyDescent="0.25">
      <c r="Q508498" s="100"/>
    </row>
    <row r="508499" spans="17:17" x14ac:dyDescent="0.25">
      <c r="Q508499" s="100"/>
    </row>
    <row r="508500" spans="17:17" x14ac:dyDescent="0.25">
      <c r="Q508500" s="100"/>
    </row>
    <row r="508501" spans="17:17" x14ac:dyDescent="0.25">
      <c r="Q508501" s="100"/>
    </row>
    <row r="508502" spans="17:17" x14ac:dyDescent="0.25">
      <c r="Q508502" s="100"/>
    </row>
    <row r="508503" spans="17:17" x14ac:dyDescent="0.25">
      <c r="Q508503" s="100"/>
    </row>
    <row r="508504" spans="17:17" x14ac:dyDescent="0.25">
      <c r="Q508504" s="100"/>
    </row>
    <row r="508505" spans="17:17" x14ac:dyDescent="0.25">
      <c r="Q508505" s="100"/>
    </row>
    <row r="508506" spans="17:17" x14ac:dyDescent="0.25">
      <c r="Q508506" s="100"/>
    </row>
    <row r="508507" spans="17:17" x14ac:dyDescent="0.25">
      <c r="Q508507" s="100"/>
    </row>
    <row r="508508" spans="17:17" x14ac:dyDescent="0.25">
      <c r="Q508508" s="100"/>
    </row>
    <row r="508509" spans="17:17" x14ac:dyDescent="0.25">
      <c r="Q508509" s="100"/>
    </row>
    <row r="508510" spans="17:17" x14ac:dyDescent="0.25">
      <c r="Q508510" s="100"/>
    </row>
    <row r="508511" spans="17:17" x14ac:dyDescent="0.25">
      <c r="Q508511" s="100"/>
    </row>
    <row r="508512" spans="17:17" x14ac:dyDescent="0.25">
      <c r="Q508512" s="100"/>
    </row>
    <row r="508513" spans="17:17" x14ac:dyDescent="0.25">
      <c r="Q508513" s="100"/>
    </row>
    <row r="508514" spans="17:17" x14ac:dyDescent="0.25">
      <c r="Q508514" s="100"/>
    </row>
    <row r="508515" spans="17:17" x14ac:dyDescent="0.25">
      <c r="Q508515" s="100"/>
    </row>
    <row r="508516" spans="17:17" x14ac:dyDescent="0.25">
      <c r="Q508516" s="100"/>
    </row>
    <row r="508517" spans="17:17" x14ac:dyDescent="0.25">
      <c r="Q508517" s="100"/>
    </row>
    <row r="508518" spans="17:17" x14ac:dyDescent="0.25">
      <c r="Q508518" s="100"/>
    </row>
    <row r="508519" spans="17:17" x14ac:dyDescent="0.25">
      <c r="Q508519" s="100"/>
    </row>
    <row r="508520" spans="17:17" x14ac:dyDescent="0.25">
      <c r="Q508520" s="100"/>
    </row>
    <row r="508521" spans="17:17" x14ac:dyDescent="0.25">
      <c r="Q508521" s="100"/>
    </row>
    <row r="508522" spans="17:17" x14ac:dyDescent="0.25">
      <c r="Q508522" s="100"/>
    </row>
    <row r="508523" spans="17:17" x14ac:dyDescent="0.25">
      <c r="Q508523" s="100"/>
    </row>
    <row r="508524" spans="17:17" x14ac:dyDescent="0.25">
      <c r="Q508524" s="100"/>
    </row>
    <row r="508525" spans="17:17" x14ac:dyDescent="0.25">
      <c r="Q508525" s="100"/>
    </row>
    <row r="508526" spans="17:17" x14ac:dyDescent="0.25">
      <c r="Q508526" s="100"/>
    </row>
    <row r="508527" spans="17:17" x14ac:dyDescent="0.25">
      <c r="Q508527" s="100"/>
    </row>
    <row r="508528" spans="17:17" x14ac:dyDescent="0.25">
      <c r="Q508528" s="100"/>
    </row>
    <row r="508529" spans="17:17" x14ac:dyDescent="0.25">
      <c r="Q508529" s="100"/>
    </row>
    <row r="508530" spans="17:17" x14ac:dyDescent="0.25">
      <c r="Q508530" s="100"/>
    </row>
    <row r="508531" spans="17:17" x14ac:dyDescent="0.25">
      <c r="Q508531" s="100"/>
    </row>
    <row r="508532" spans="17:17" x14ac:dyDescent="0.25">
      <c r="Q508532" s="100"/>
    </row>
    <row r="508533" spans="17:17" x14ac:dyDescent="0.25">
      <c r="Q508533" s="100"/>
    </row>
    <row r="508534" spans="17:17" x14ac:dyDescent="0.25">
      <c r="Q508534" s="100"/>
    </row>
    <row r="508535" spans="17:17" x14ac:dyDescent="0.25">
      <c r="Q508535" s="100"/>
    </row>
    <row r="508536" spans="17:17" x14ac:dyDescent="0.25">
      <c r="Q508536" s="100"/>
    </row>
    <row r="508537" spans="17:17" x14ac:dyDescent="0.25">
      <c r="Q508537" s="100"/>
    </row>
    <row r="508538" spans="17:17" x14ac:dyDescent="0.25">
      <c r="Q508538" s="100"/>
    </row>
    <row r="508539" spans="17:17" x14ac:dyDescent="0.25">
      <c r="Q508539" s="100"/>
    </row>
    <row r="508540" spans="17:17" x14ac:dyDescent="0.25">
      <c r="Q508540" s="100"/>
    </row>
    <row r="508541" spans="17:17" x14ac:dyDescent="0.25">
      <c r="Q508541" s="100"/>
    </row>
    <row r="508542" spans="17:17" x14ac:dyDescent="0.25">
      <c r="Q508542" s="100"/>
    </row>
    <row r="508543" spans="17:17" x14ac:dyDescent="0.25">
      <c r="Q508543" s="100"/>
    </row>
    <row r="508544" spans="17:17" x14ac:dyDescent="0.25">
      <c r="Q508544" s="100"/>
    </row>
    <row r="508545" spans="17:17" x14ac:dyDescent="0.25">
      <c r="Q508545" s="100"/>
    </row>
    <row r="508546" spans="17:17" x14ac:dyDescent="0.25">
      <c r="Q508546" s="100"/>
    </row>
    <row r="508547" spans="17:17" x14ac:dyDescent="0.25">
      <c r="Q508547" s="100"/>
    </row>
    <row r="508548" spans="17:17" x14ac:dyDescent="0.25">
      <c r="Q508548" s="100"/>
    </row>
    <row r="508549" spans="17:17" x14ac:dyDescent="0.25">
      <c r="Q508549" s="100"/>
    </row>
    <row r="508550" spans="17:17" x14ac:dyDescent="0.25">
      <c r="Q508550" s="100"/>
    </row>
    <row r="508551" spans="17:17" x14ac:dyDescent="0.25">
      <c r="Q508551" s="100"/>
    </row>
    <row r="508552" spans="17:17" x14ac:dyDescent="0.25">
      <c r="Q508552" s="100"/>
    </row>
    <row r="508553" spans="17:17" x14ac:dyDescent="0.25">
      <c r="Q508553" s="100"/>
    </row>
    <row r="508554" spans="17:17" x14ac:dyDescent="0.25">
      <c r="Q508554" s="100"/>
    </row>
    <row r="508555" spans="17:17" x14ac:dyDescent="0.25">
      <c r="Q508555" s="100"/>
    </row>
    <row r="508556" spans="17:17" x14ac:dyDescent="0.25">
      <c r="Q508556" s="100"/>
    </row>
    <row r="508557" spans="17:17" x14ac:dyDescent="0.25">
      <c r="Q508557" s="100"/>
    </row>
    <row r="508558" spans="17:17" x14ac:dyDescent="0.25">
      <c r="Q508558" s="100"/>
    </row>
    <row r="508559" spans="17:17" x14ac:dyDescent="0.25">
      <c r="Q508559" s="100"/>
    </row>
    <row r="508560" spans="17:17" x14ac:dyDescent="0.25">
      <c r="Q508560" s="100"/>
    </row>
    <row r="508561" spans="17:17" x14ac:dyDescent="0.25">
      <c r="Q508561" s="100"/>
    </row>
    <row r="508562" spans="17:17" x14ac:dyDescent="0.25">
      <c r="Q508562" s="100"/>
    </row>
    <row r="508563" spans="17:17" x14ac:dyDescent="0.25">
      <c r="Q508563" s="100"/>
    </row>
    <row r="508564" spans="17:17" x14ac:dyDescent="0.25">
      <c r="Q508564" s="100"/>
    </row>
    <row r="508565" spans="17:17" x14ac:dyDescent="0.25">
      <c r="Q508565" s="100"/>
    </row>
    <row r="508566" spans="17:17" x14ac:dyDescent="0.25">
      <c r="Q508566" s="100"/>
    </row>
    <row r="508567" spans="17:17" x14ac:dyDescent="0.25">
      <c r="Q508567" s="100"/>
    </row>
    <row r="508568" spans="17:17" x14ac:dyDescent="0.25">
      <c r="Q508568" s="100"/>
    </row>
    <row r="508569" spans="17:17" x14ac:dyDescent="0.25">
      <c r="Q508569" s="100"/>
    </row>
    <row r="508570" spans="17:17" x14ac:dyDescent="0.25">
      <c r="Q508570" s="100"/>
    </row>
    <row r="508571" spans="17:17" x14ac:dyDescent="0.25">
      <c r="Q508571" s="100"/>
    </row>
    <row r="508572" spans="17:17" x14ac:dyDescent="0.25">
      <c r="Q508572" s="100"/>
    </row>
    <row r="508573" spans="17:17" x14ac:dyDescent="0.25">
      <c r="Q508573" s="100"/>
    </row>
    <row r="508574" spans="17:17" x14ac:dyDescent="0.25">
      <c r="Q508574" s="100"/>
    </row>
    <row r="508575" spans="17:17" x14ac:dyDescent="0.25">
      <c r="Q508575" s="100"/>
    </row>
    <row r="508576" spans="17:17" x14ac:dyDescent="0.25">
      <c r="Q508576" s="100"/>
    </row>
    <row r="508577" spans="17:17" x14ac:dyDescent="0.25">
      <c r="Q508577" s="100"/>
    </row>
    <row r="508578" spans="17:17" x14ac:dyDescent="0.25">
      <c r="Q508578" s="100"/>
    </row>
    <row r="508579" spans="17:17" x14ac:dyDescent="0.25">
      <c r="Q508579" s="100"/>
    </row>
    <row r="508580" spans="17:17" x14ac:dyDescent="0.25">
      <c r="Q508580" s="100"/>
    </row>
    <row r="508581" spans="17:17" x14ac:dyDescent="0.25">
      <c r="Q508581" s="100"/>
    </row>
    <row r="508582" spans="17:17" x14ac:dyDescent="0.25">
      <c r="Q508582" s="100"/>
    </row>
    <row r="508583" spans="17:17" x14ac:dyDescent="0.25">
      <c r="Q508583" s="100"/>
    </row>
    <row r="508584" spans="17:17" x14ac:dyDescent="0.25">
      <c r="Q508584" s="100"/>
    </row>
    <row r="508585" spans="17:17" x14ac:dyDescent="0.25">
      <c r="Q508585" s="100"/>
    </row>
    <row r="508586" spans="17:17" x14ac:dyDescent="0.25">
      <c r="Q508586" s="100"/>
    </row>
    <row r="508587" spans="17:17" x14ac:dyDescent="0.25">
      <c r="Q508587" s="100"/>
    </row>
    <row r="508588" spans="17:17" x14ac:dyDescent="0.25">
      <c r="Q508588" s="100"/>
    </row>
    <row r="508589" spans="17:17" x14ac:dyDescent="0.25">
      <c r="Q508589" s="100"/>
    </row>
    <row r="508590" spans="17:17" x14ac:dyDescent="0.25">
      <c r="Q508590" s="100"/>
    </row>
    <row r="508591" spans="17:17" x14ac:dyDescent="0.25">
      <c r="Q508591" s="100"/>
    </row>
    <row r="508592" spans="17:17" x14ac:dyDescent="0.25">
      <c r="Q508592" s="100"/>
    </row>
    <row r="508593" spans="17:17" x14ac:dyDescent="0.25">
      <c r="Q508593" s="100"/>
    </row>
    <row r="508594" spans="17:17" x14ac:dyDescent="0.25">
      <c r="Q508594" s="100"/>
    </row>
    <row r="508595" spans="17:17" x14ac:dyDescent="0.25">
      <c r="Q508595" s="100"/>
    </row>
    <row r="508596" spans="17:17" x14ac:dyDescent="0.25">
      <c r="Q508596" s="100"/>
    </row>
    <row r="508597" spans="17:17" x14ac:dyDescent="0.25">
      <c r="Q508597" s="100"/>
    </row>
    <row r="508598" spans="17:17" x14ac:dyDescent="0.25">
      <c r="Q508598" s="100"/>
    </row>
    <row r="508599" spans="17:17" x14ac:dyDescent="0.25">
      <c r="Q508599" s="100"/>
    </row>
    <row r="508600" spans="17:17" x14ac:dyDescent="0.25">
      <c r="Q508600" s="100"/>
    </row>
    <row r="508601" spans="17:17" x14ac:dyDescent="0.25">
      <c r="Q508601" s="100"/>
    </row>
    <row r="508602" spans="17:17" x14ac:dyDescent="0.25">
      <c r="Q508602" s="100"/>
    </row>
    <row r="508603" spans="17:17" x14ac:dyDescent="0.25">
      <c r="Q508603" s="100"/>
    </row>
    <row r="508604" spans="17:17" x14ac:dyDescent="0.25">
      <c r="Q508604" s="100"/>
    </row>
    <row r="508605" spans="17:17" x14ac:dyDescent="0.25">
      <c r="Q508605" s="100"/>
    </row>
    <row r="508606" spans="17:17" x14ac:dyDescent="0.25">
      <c r="Q508606" s="100"/>
    </row>
    <row r="508607" spans="17:17" x14ac:dyDescent="0.25">
      <c r="Q508607" s="100"/>
    </row>
    <row r="508608" spans="17:17" x14ac:dyDescent="0.25">
      <c r="Q508608" s="100"/>
    </row>
    <row r="508609" spans="17:17" x14ac:dyDescent="0.25">
      <c r="Q508609" s="100"/>
    </row>
    <row r="508610" spans="17:17" x14ac:dyDescent="0.25">
      <c r="Q508610" s="100"/>
    </row>
    <row r="508611" spans="17:17" x14ac:dyDescent="0.25">
      <c r="Q508611" s="100"/>
    </row>
    <row r="508612" spans="17:17" x14ac:dyDescent="0.25">
      <c r="Q508612" s="100"/>
    </row>
    <row r="508613" spans="17:17" x14ac:dyDescent="0.25">
      <c r="Q508613" s="100"/>
    </row>
    <row r="508614" spans="17:17" x14ac:dyDescent="0.25">
      <c r="Q508614" s="100"/>
    </row>
    <row r="508615" spans="17:17" x14ac:dyDescent="0.25">
      <c r="Q508615" s="100"/>
    </row>
    <row r="508616" spans="17:17" x14ac:dyDescent="0.25">
      <c r="Q508616" s="100"/>
    </row>
    <row r="508617" spans="17:17" x14ac:dyDescent="0.25">
      <c r="Q508617" s="100"/>
    </row>
    <row r="508618" spans="17:17" x14ac:dyDescent="0.25">
      <c r="Q508618" s="100"/>
    </row>
    <row r="508619" spans="17:17" x14ac:dyDescent="0.25">
      <c r="Q508619" s="100"/>
    </row>
    <row r="508620" spans="17:17" x14ac:dyDescent="0.25">
      <c r="Q508620" s="100"/>
    </row>
    <row r="508621" spans="17:17" x14ac:dyDescent="0.25">
      <c r="Q508621" s="100"/>
    </row>
    <row r="508622" spans="17:17" x14ac:dyDescent="0.25">
      <c r="Q508622" s="100"/>
    </row>
    <row r="508623" spans="17:17" x14ac:dyDescent="0.25">
      <c r="Q508623" s="100"/>
    </row>
    <row r="508624" spans="17:17" x14ac:dyDescent="0.25">
      <c r="Q508624" s="100"/>
    </row>
    <row r="508625" spans="17:17" x14ac:dyDescent="0.25">
      <c r="Q508625" s="100"/>
    </row>
    <row r="508626" spans="17:17" x14ac:dyDescent="0.25">
      <c r="Q508626" s="100"/>
    </row>
    <row r="508627" spans="17:17" x14ac:dyDescent="0.25">
      <c r="Q508627" s="100"/>
    </row>
    <row r="508628" spans="17:17" x14ac:dyDescent="0.25">
      <c r="Q508628" s="100"/>
    </row>
    <row r="508629" spans="17:17" x14ac:dyDescent="0.25">
      <c r="Q508629" s="100"/>
    </row>
    <row r="508630" spans="17:17" x14ac:dyDescent="0.25">
      <c r="Q508630" s="100"/>
    </row>
    <row r="508631" spans="17:17" x14ac:dyDescent="0.25">
      <c r="Q508631" s="100"/>
    </row>
    <row r="508632" spans="17:17" x14ac:dyDescent="0.25">
      <c r="Q508632" s="100"/>
    </row>
    <row r="508633" spans="17:17" x14ac:dyDescent="0.25">
      <c r="Q508633" s="100"/>
    </row>
    <row r="508634" spans="17:17" x14ac:dyDescent="0.25">
      <c r="Q508634" s="100"/>
    </row>
    <row r="508635" spans="17:17" x14ac:dyDescent="0.25">
      <c r="Q508635" s="100"/>
    </row>
    <row r="508636" spans="17:17" x14ac:dyDescent="0.25">
      <c r="Q508636" s="100"/>
    </row>
    <row r="508637" spans="17:17" x14ac:dyDescent="0.25">
      <c r="Q508637" s="100"/>
    </row>
    <row r="508638" spans="17:17" x14ac:dyDescent="0.25">
      <c r="Q508638" s="100"/>
    </row>
    <row r="508639" spans="17:17" x14ac:dyDescent="0.25">
      <c r="Q508639" s="100"/>
    </row>
    <row r="508640" spans="17:17" x14ac:dyDescent="0.25">
      <c r="Q508640" s="100"/>
    </row>
    <row r="508641" spans="17:17" x14ac:dyDescent="0.25">
      <c r="Q508641" s="100"/>
    </row>
    <row r="508642" spans="17:17" x14ac:dyDescent="0.25">
      <c r="Q508642" s="100"/>
    </row>
    <row r="508643" spans="17:17" x14ac:dyDescent="0.25">
      <c r="Q508643" s="100"/>
    </row>
    <row r="508644" spans="17:17" x14ac:dyDescent="0.25">
      <c r="Q508644" s="100"/>
    </row>
    <row r="508645" spans="17:17" x14ac:dyDescent="0.25">
      <c r="Q508645" s="100"/>
    </row>
    <row r="508646" spans="17:17" x14ac:dyDescent="0.25">
      <c r="Q508646" s="100"/>
    </row>
    <row r="508647" spans="17:17" x14ac:dyDescent="0.25">
      <c r="Q508647" s="100"/>
    </row>
    <row r="508648" spans="17:17" x14ac:dyDescent="0.25">
      <c r="Q508648" s="100"/>
    </row>
    <row r="508649" spans="17:17" x14ac:dyDescent="0.25">
      <c r="Q508649" s="100"/>
    </row>
    <row r="508650" spans="17:17" x14ac:dyDescent="0.25">
      <c r="Q508650" s="100"/>
    </row>
    <row r="508651" spans="17:17" x14ac:dyDescent="0.25">
      <c r="Q508651" s="100"/>
    </row>
    <row r="508652" spans="17:17" x14ac:dyDescent="0.25">
      <c r="Q508652" s="100"/>
    </row>
    <row r="508653" spans="17:17" x14ac:dyDescent="0.25">
      <c r="Q508653" s="100"/>
    </row>
    <row r="508654" spans="17:17" x14ac:dyDescent="0.25">
      <c r="Q508654" s="100"/>
    </row>
    <row r="508655" spans="17:17" x14ac:dyDescent="0.25">
      <c r="Q508655" s="100"/>
    </row>
    <row r="508656" spans="17:17" x14ac:dyDescent="0.25">
      <c r="Q508656" s="100"/>
    </row>
    <row r="508657" spans="17:17" x14ac:dyDescent="0.25">
      <c r="Q508657" s="100"/>
    </row>
    <row r="508658" spans="17:17" x14ac:dyDescent="0.25">
      <c r="Q508658" s="100"/>
    </row>
    <row r="508659" spans="17:17" x14ac:dyDescent="0.25">
      <c r="Q508659" s="100"/>
    </row>
    <row r="508660" spans="17:17" x14ac:dyDescent="0.25">
      <c r="Q508660" s="100"/>
    </row>
    <row r="508661" spans="17:17" x14ac:dyDescent="0.25">
      <c r="Q508661" s="100"/>
    </row>
    <row r="508662" spans="17:17" x14ac:dyDescent="0.25">
      <c r="Q508662" s="100"/>
    </row>
    <row r="508663" spans="17:17" x14ac:dyDescent="0.25">
      <c r="Q508663" s="100"/>
    </row>
    <row r="508664" spans="17:17" x14ac:dyDescent="0.25">
      <c r="Q508664" s="100"/>
    </row>
    <row r="508665" spans="17:17" x14ac:dyDescent="0.25">
      <c r="Q508665" s="100"/>
    </row>
    <row r="508666" spans="17:17" x14ac:dyDescent="0.25">
      <c r="Q508666" s="100"/>
    </row>
    <row r="508667" spans="17:17" x14ac:dyDescent="0.25">
      <c r="Q508667" s="100"/>
    </row>
    <row r="508668" spans="17:17" x14ac:dyDescent="0.25">
      <c r="Q508668" s="100"/>
    </row>
    <row r="508669" spans="17:17" x14ac:dyDescent="0.25">
      <c r="Q508669" s="100"/>
    </row>
    <row r="508670" spans="17:17" x14ac:dyDescent="0.25">
      <c r="Q508670" s="100"/>
    </row>
    <row r="508671" spans="17:17" x14ac:dyDescent="0.25">
      <c r="Q508671" s="100"/>
    </row>
    <row r="508672" spans="17:17" x14ac:dyDescent="0.25">
      <c r="Q508672" s="100"/>
    </row>
    <row r="508673" spans="17:17" x14ac:dyDescent="0.25">
      <c r="Q508673" s="100"/>
    </row>
    <row r="508674" spans="17:17" x14ac:dyDescent="0.25">
      <c r="Q508674" s="100"/>
    </row>
    <row r="508675" spans="17:17" x14ac:dyDescent="0.25">
      <c r="Q508675" s="100"/>
    </row>
    <row r="508676" spans="17:17" x14ac:dyDescent="0.25">
      <c r="Q508676" s="100"/>
    </row>
    <row r="508677" spans="17:17" x14ac:dyDescent="0.25">
      <c r="Q508677" s="100"/>
    </row>
    <row r="508678" spans="17:17" x14ac:dyDescent="0.25">
      <c r="Q508678" s="100"/>
    </row>
    <row r="508679" spans="17:17" x14ac:dyDescent="0.25">
      <c r="Q508679" s="100"/>
    </row>
    <row r="508680" spans="17:17" x14ac:dyDescent="0.25">
      <c r="Q508680" s="100"/>
    </row>
    <row r="508681" spans="17:17" x14ac:dyDescent="0.25">
      <c r="Q508681" s="100"/>
    </row>
    <row r="508682" spans="17:17" x14ac:dyDescent="0.25">
      <c r="Q508682" s="100"/>
    </row>
    <row r="508683" spans="17:17" x14ac:dyDescent="0.25">
      <c r="Q508683" s="100"/>
    </row>
    <row r="508684" spans="17:17" x14ac:dyDescent="0.25">
      <c r="Q508684" s="100"/>
    </row>
    <row r="508685" spans="17:17" x14ac:dyDescent="0.25">
      <c r="Q508685" s="100"/>
    </row>
    <row r="508686" spans="17:17" x14ac:dyDescent="0.25">
      <c r="Q508686" s="100"/>
    </row>
    <row r="508687" spans="17:17" x14ac:dyDescent="0.25">
      <c r="Q508687" s="100"/>
    </row>
    <row r="508688" spans="17:17" x14ac:dyDescent="0.25">
      <c r="Q508688" s="100"/>
    </row>
    <row r="508689" spans="17:17" x14ac:dyDescent="0.25">
      <c r="Q508689" s="100"/>
    </row>
    <row r="508690" spans="17:17" x14ac:dyDescent="0.25">
      <c r="Q508690" s="100"/>
    </row>
    <row r="508691" spans="17:17" x14ac:dyDescent="0.25">
      <c r="Q508691" s="100"/>
    </row>
    <row r="508692" spans="17:17" x14ac:dyDescent="0.25">
      <c r="Q508692" s="100"/>
    </row>
    <row r="508693" spans="17:17" x14ac:dyDescent="0.25">
      <c r="Q508693" s="100"/>
    </row>
    <row r="508694" spans="17:17" x14ac:dyDescent="0.25">
      <c r="Q508694" s="100"/>
    </row>
    <row r="508695" spans="17:17" x14ac:dyDescent="0.25">
      <c r="Q508695" s="100"/>
    </row>
    <row r="508696" spans="17:17" x14ac:dyDescent="0.25">
      <c r="Q508696" s="100"/>
    </row>
    <row r="508697" spans="17:17" x14ac:dyDescent="0.25">
      <c r="Q508697" s="100"/>
    </row>
    <row r="508698" spans="17:17" x14ac:dyDescent="0.25">
      <c r="Q508698" s="100"/>
    </row>
    <row r="508699" spans="17:17" x14ac:dyDescent="0.25">
      <c r="Q508699" s="100"/>
    </row>
    <row r="508700" spans="17:17" x14ac:dyDescent="0.25">
      <c r="Q508700" s="100"/>
    </row>
    <row r="508701" spans="17:17" x14ac:dyDescent="0.25">
      <c r="Q508701" s="100"/>
    </row>
    <row r="508702" spans="17:17" x14ac:dyDescent="0.25">
      <c r="Q508702" s="100"/>
    </row>
    <row r="508703" spans="17:17" x14ac:dyDescent="0.25">
      <c r="Q508703" s="100"/>
    </row>
    <row r="508704" spans="17:17" x14ac:dyDescent="0.25">
      <c r="Q508704" s="100"/>
    </row>
    <row r="508705" spans="17:17" x14ac:dyDescent="0.25">
      <c r="Q508705" s="100"/>
    </row>
    <row r="508706" spans="17:17" x14ac:dyDescent="0.25">
      <c r="Q508706" s="100"/>
    </row>
    <row r="508707" spans="17:17" x14ac:dyDescent="0.25">
      <c r="Q508707" s="100"/>
    </row>
    <row r="508708" spans="17:17" x14ac:dyDescent="0.25">
      <c r="Q508708" s="100"/>
    </row>
    <row r="508709" spans="17:17" x14ac:dyDescent="0.25">
      <c r="Q508709" s="100"/>
    </row>
    <row r="508710" spans="17:17" x14ac:dyDescent="0.25">
      <c r="Q508710" s="100"/>
    </row>
    <row r="508711" spans="17:17" x14ac:dyDescent="0.25">
      <c r="Q508711" s="100"/>
    </row>
    <row r="508712" spans="17:17" x14ac:dyDescent="0.25">
      <c r="Q508712" s="100"/>
    </row>
    <row r="508713" spans="17:17" x14ac:dyDescent="0.25">
      <c r="Q508713" s="100"/>
    </row>
    <row r="508714" spans="17:17" x14ac:dyDescent="0.25">
      <c r="Q508714" s="100"/>
    </row>
    <row r="508715" spans="17:17" x14ac:dyDescent="0.25">
      <c r="Q508715" s="100"/>
    </row>
    <row r="508716" spans="17:17" x14ac:dyDescent="0.25">
      <c r="Q508716" s="100"/>
    </row>
    <row r="508717" spans="17:17" x14ac:dyDescent="0.25">
      <c r="Q508717" s="100"/>
    </row>
    <row r="508718" spans="17:17" x14ac:dyDescent="0.25">
      <c r="Q508718" s="100"/>
    </row>
    <row r="508719" spans="17:17" x14ac:dyDescent="0.25">
      <c r="Q508719" s="100"/>
    </row>
    <row r="508720" spans="17:17" x14ac:dyDescent="0.25">
      <c r="Q508720" s="100"/>
    </row>
    <row r="508721" spans="17:17" x14ac:dyDescent="0.25">
      <c r="Q508721" s="100"/>
    </row>
    <row r="508722" spans="17:17" x14ac:dyDescent="0.25">
      <c r="Q508722" s="100"/>
    </row>
    <row r="508723" spans="17:17" x14ac:dyDescent="0.25">
      <c r="Q508723" s="100"/>
    </row>
    <row r="508724" spans="17:17" x14ac:dyDescent="0.25">
      <c r="Q508724" s="100"/>
    </row>
    <row r="508725" spans="17:17" x14ac:dyDescent="0.25">
      <c r="Q508725" s="100"/>
    </row>
    <row r="508726" spans="17:17" x14ac:dyDescent="0.25">
      <c r="Q508726" s="100"/>
    </row>
    <row r="508727" spans="17:17" x14ac:dyDescent="0.25">
      <c r="Q508727" s="100"/>
    </row>
    <row r="508728" spans="17:17" x14ac:dyDescent="0.25">
      <c r="Q508728" s="100"/>
    </row>
    <row r="508729" spans="17:17" x14ac:dyDescent="0.25">
      <c r="Q508729" s="100"/>
    </row>
    <row r="508730" spans="17:17" x14ac:dyDescent="0.25">
      <c r="Q508730" s="100"/>
    </row>
    <row r="508731" spans="17:17" x14ac:dyDescent="0.25">
      <c r="Q508731" s="100"/>
    </row>
    <row r="508732" spans="17:17" x14ac:dyDescent="0.25">
      <c r="Q508732" s="100"/>
    </row>
    <row r="508733" spans="17:17" x14ac:dyDescent="0.25">
      <c r="Q508733" s="100"/>
    </row>
    <row r="508734" spans="17:17" x14ac:dyDescent="0.25">
      <c r="Q508734" s="100"/>
    </row>
    <row r="508735" spans="17:17" x14ac:dyDescent="0.25">
      <c r="Q508735" s="100"/>
    </row>
    <row r="508736" spans="17:17" x14ac:dyDescent="0.25">
      <c r="Q508736" s="100"/>
    </row>
    <row r="508737" spans="17:17" x14ac:dyDescent="0.25">
      <c r="Q508737" s="100"/>
    </row>
    <row r="508738" spans="17:17" x14ac:dyDescent="0.25">
      <c r="Q508738" s="100"/>
    </row>
    <row r="508739" spans="17:17" x14ac:dyDescent="0.25">
      <c r="Q508739" s="100"/>
    </row>
    <row r="508740" spans="17:17" x14ac:dyDescent="0.25">
      <c r="Q508740" s="100"/>
    </row>
    <row r="508741" spans="17:17" x14ac:dyDescent="0.25">
      <c r="Q508741" s="100"/>
    </row>
    <row r="508742" spans="17:17" x14ac:dyDescent="0.25">
      <c r="Q508742" s="100"/>
    </row>
    <row r="508743" spans="17:17" x14ac:dyDescent="0.25">
      <c r="Q508743" s="100"/>
    </row>
    <row r="508744" spans="17:17" x14ac:dyDescent="0.25">
      <c r="Q508744" s="100"/>
    </row>
    <row r="508745" spans="17:17" x14ac:dyDescent="0.25">
      <c r="Q508745" s="100"/>
    </row>
    <row r="508746" spans="17:17" x14ac:dyDescent="0.25">
      <c r="Q508746" s="100"/>
    </row>
    <row r="508747" spans="17:17" x14ac:dyDescent="0.25">
      <c r="Q508747" s="100"/>
    </row>
    <row r="508748" spans="17:17" x14ac:dyDescent="0.25">
      <c r="Q508748" s="100"/>
    </row>
    <row r="508749" spans="17:17" x14ac:dyDescent="0.25">
      <c r="Q508749" s="100"/>
    </row>
    <row r="508750" spans="17:17" x14ac:dyDescent="0.25">
      <c r="Q508750" s="100"/>
    </row>
    <row r="508751" spans="17:17" x14ac:dyDescent="0.25">
      <c r="Q508751" s="100"/>
    </row>
    <row r="508752" spans="17:17" x14ac:dyDescent="0.25">
      <c r="Q508752" s="100"/>
    </row>
    <row r="508753" spans="17:17" x14ac:dyDescent="0.25">
      <c r="Q508753" s="100"/>
    </row>
    <row r="508754" spans="17:17" x14ac:dyDescent="0.25">
      <c r="Q508754" s="100"/>
    </row>
    <row r="508755" spans="17:17" x14ac:dyDescent="0.25">
      <c r="Q508755" s="100"/>
    </row>
    <row r="508756" spans="17:17" x14ac:dyDescent="0.25">
      <c r="Q508756" s="100"/>
    </row>
    <row r="508757" spans="17:17" x14ac:dyDescent="0.25">
      <c r="Q508757" s="100"/>
    </row>
    <row r="508758" spans="17:17" x14ac:dyDescent="0.25">
      <c r="Q508758" s="100"/>
    </row>
    <row r="508759" spans="17:17" x14ac:dyDescent="0.25">
      <c r="Q508759" s="100"/>
    </row>
    <row r="508760" spans="17:17" x14ac:dyDescent="0.25">
      <c r="Q508760" s="100"/>
    </row>
    <row r="508761" spans="17:17" x14ac:dyDescent="0.25">
      <c r="Q508761" s="100"/>
    </row>
    <row r="508762" spans="17:17" x14ac:dyDescent="0.25">
      <c r="Q508762" s="100"/>
    </row>
    <row r="508763" spans="17:17" x14ac:dyDescent="0.25">
      <c r="Q508763" s="100"/>
    </row>
    <row r="508764" spans="17:17" x14ac:dyDescent="0.25">
      <c r="Q508764" s="100"/>
    </row>
    <row r="508765" spans="17:17" x14ac:dyDescent="0.25">
      <c r="Q508765" s="100"/>
    </row>
    <row r="508766" spans="17:17" x14ac:dyDescent="0.25">
      <c r="Q508766" s="100"/>
    </row>
    <row r="508767" spans="17:17" x14ac:dyDescent="0.25">
      <c r="Q508767" s="100"/>
    </row>
    <row r="508768" spans="17:17" x14ac:dyDescent="0.25">
      <c r="Q508768" s="100"/>
    </row>
    <row r="508769" spans="17:17" x14ac:dyDescent="0.25">
      <c r="Q508769" s="100"/>
    </row>
    <row r="508770" spans="17:17" x14ac:dyDescent="0.25">
      <c r="Q508770" s="100"/>
    </row>
    <row r="508771" spans="17:17" x14ac:dyDescent="0.25">
      <c r="Q508771" s="100"/>
    </row>
    <row r="508772" spans="17:17" x14ac:dyDescent="0.25">
      <c r="Q508772" s="100"/>
    </row>
    <row r="508773" spans="17:17" x14ac:dyDescent="0.25">
      <c r="Q508773" s="100"/>
    </row>
    <row r="508774" spans="17:17" x14ac:dyDescent="0.25">
      <c r="Q508774" s="100"/>
    </row>
    <row r="508775" spans="17:17" x14ac:dyDescent="0.25">
      <c r="Q508775" s="100"/>
    </row>
    <row r="508776" spans="17:17" x14ac:dyDescent="0.25">
      <c r="Q508776" s="100"/>
    </row>
    <row r="508777" spans="17:17" x14ac:dyDescent="0.25">
      <c r="Q508777" s="100"/>
    </row>
    <row r="508778" spans="17:17" x14ac:dyDescent="0.25">
      <c r="Q508778" s="100"/>
    </row>
    <row r="508779" spans="17:17" x14ac:dyDescent="0.25">
      <c r="Q508779" s="100"/>
    </row>
    <row r="508780" spans="17:17" x14ac:dyDescent="0.25">
      <c r="Q508780" s="100"/>
    </row>
    <row r="508781" spans="17:17" x14ac:dyDescent="0.25">
      <c r="Q508781" s="100"/>
    </row>
    <row r="508782" spans="17:17" x14ac:dyDescent="0.25">
      <c r="Q508782" s="100"/>
    </row>
    <row r="508783" spans="17:17" x14ac:dyDescent="0.25">
      <c r="Q508783" s="100"/>
    </row>
    <row r="508784" spans="17:17" x14ac:dyDescent="0.25">
      <c r="Q508784" s="100"/>
    </row>
    <row r="508785" spans="17:17" x14ac:dyDescent="0.25">
      <c r="Q508785" s="100"/>
    </row>
    <row r="508786" spans="17:17" x14ac:dyDescent="0.25">
      <c r="Q508786" s="100"/>
    </row>
    <row r="508787" spans="17:17" x14ac:dyDescent="0.25">
      <c r="Q508787" s="100"/>
    </row>
    <row r="508788" spans="17:17" x14ac:dyDescent="0.25">
      <c r="Q508788" s="100"/>
    </row>
    <row r="508789" spans="17:17" x14ac:dyDescent="0.25">
      <c r="Q508789" s="100"/>
    </row>
    <row r="508790" spans="17:17" x14ac:dyDescent="0.25">
      <c r="Q508790" s="100"/>
    </row>
    <row r="508791" spans="17:17" x14ac:dyDescent="0.25">
      <c r="Q508791" s="100"/>
    </row>
    <row r="508792" spans="17:17" x14ac:dyDescent="0.25">
      <c r="Q508792" s="100"/>
    </row>
    <row r="508793" spans="17:17" x14ac:dyDescent="0.25">
      <c r="Q508793" s="100"/>
    </row>
    <row r="508794" spans="17:17" x14ac:dyDescent="0.25">
      <c r="Q508794" s="100"/>
    </row>
    <row r="508795" spans="17:17" x14ac:dyDescent="0.25">
      <c r="Q508795" s="100"/>
    </row>
    <row r="508796" spans="17:17" x14ac:dyDescent="0.25">
      <c r="Q508796" s="100"/>
    </row>
    <row r="508797" spans="17:17" x14ac:dyDescent="0.25">
      <c r="Q508797" s="100"/>
    </row>
    <row r="508798" spans="17:17" x14ac:dyDescent="0.25">
      <c r="Q508798" s="100"/>
    </row>
    <row r="508799" spans="17:17" x14ac:dyDescent="0.25">
      <c r="Q508799" s="100"/>
    </row>
    <row r="508800" spans="17:17" x14ac:dyDescent="0.25">
      <c r="Q508800" s="100"/>
    </row>
    <row r="508801" spans="17:17" x14ac:dyDescent="0.25">
      <c r="Q508801" s="100"/>
    </row>
    <row r="508802" spans="17:17" x14ac:dyDescent="0.25">
      <c r="Q508802" s="100"/>
    </row>
    <row r="508803" spans="17:17" x14ac:dyDescent="0.25">
      <c r="Q508803" s="100"/>
    </row>
    <row r="508804" spans="17:17" x14ac:dyDescent="0.25">
      <c r="Q508804" s="100"/>
    </row>
    <row r="508805" spans="17:17" x14ac:dyDescent="0.25">
      <c r="Q508805" s="100"/>
    </row>
    <row r="508806" spans="17:17" x14ac:dyDescent="0.25">
      <c r="Q508806" s="100"/>
    </row>
    <row r="508807" spans="17:17" x14ac:dyDescent="0.25">
      <c r="Q508807" s="100"/>
    </row>
    <row r="508808" spans="17:17" x14ac:dyDescent="0.25">
      <c r="Q508808" s="100"/>
    </row>
    <row r="508809" spans="17:17" x14ac:dyDescent="0.25">
      <c r="Q508809" s="100"/>
    </row>
    <row r="508810" spans="17:17" x14ac:dyDescent="0.25">
      <c r="Q508810" s="100"/>
    </row>
    <row r="508811" spans="17:17" x14ac:dyDescent="0.25">
      <c r="Q508811" s="100"/>
    </row>
    <row r="508812" spans="17:17" x14ac:dyDescent="0.25">
      <c r="Q508812" s="100"/>
    </row>
    <row r="508813" spans="17:17" x14ac:dyDescent="0.25">
      <c r="Q508813" s="100"/>
    </row>
    <row r="508814" spans="17:17" x14ac:dyDescent="0.25">
      <c r="Q508814" s="100"/>
    </row>
    <row r="508815" spans="17:17" x14ac:dyDescent="0.25">
      <c r="Q508815" s="100"/>
    </row>
    <row r="508816" spans="17:17" x14ac:dyDescent="0.25">
      <c r="Q508816" s="100"/>
    </row>
    <row r="508817" spans="17:17" x14ac:dyDescent="0.25">
      <c r="Q508817" s="100"/>
    </row>
    <row r="508818" spans="17:17" x14ac:dyDescent="0.25">
      <c r="Q508818" s="100"/>
    </row>
    <row r="508819" spans="17:17" x14ac:dyDescent="0.25">
      <c r="Q508819" s="100"/>
    </row>
    <row r="508820" spans="17:17" x14ac:dyDescent="0.25">
      <c r="Q508820" s="100"/>
    </row>
    <row r="508821" spans="17:17" x14ac:dyDescent="0.25">
      <c r="Q508821" s="100"/>
    </row>
    <row r="508822" spans="17:17" x14ac:dyDescent="0.25">
      <c r="Q508822" s="100"/>
    </row>
    <row r="508823" spans="17:17" x14ac:dyDescent="0.25">
      <c r="Q508823" s="100"/>
    </row>
    <row r="508824" spans="17:17" x14ac:dyDescent="0.25">
      <c r="Q508824" s="100"/>
    </row>
    <row r="508825" spans="17:17" x14ac:dyDescent="0.25">
      <c r="Q508825" s="100"/>
    </row>
    <row r="508826" spans="17:17" x14ac:dyDescent="0.25">
      <c r="Q508826" s="100"/>
    </row>
    <row r="508827" spans="17:17" x14ac:dyDescent="0.25">
      <c r="Q508827" s="100"/>
    </row>
    <row r="508828" spans="17:17" x14ac:dyDescent="0.25">
      <c r="Q508828" s="100"/>
    </row>
    <row r="508829" spans="17:17" x14ac:dyDescent="0.25">
      <c r="Q508829" s="100"/>
    </row>
    <row r="508830" spans="17:17" x14ac:dyDescent="0.25">
      <c r="Q508830" s="100"/>
    </row>
    <row r="508831" spans="17:17" x14ac:dyDescent="0.25">
      <c r="Q508831" s="100"/>
    </row>
    <row r="508832" spans="17:17" x14ac:dyDescent="0.25">
      <c r="Q508832" s="100"/>
    </row>
    <row r="508833" spans="17:17" x14ac:dyDescent="0.25">
      <c r="Q508833" s="100"/>
    </row>
    <row r="508834" spans="17:17" x14ac:dyDescent="0.25">
      <c r="Q508834" s="100"/>
    </row>
    <row r="508835" spans="17:17" x14ac:dyDescent="0.25">
      <c r="Q508835" s="100"/>
    </row>
    <row r="508836" spans="17:17" x14ac:dyDescent="0.25">
      <c r="Q508836" s="100"/>
    </row>
    <row r="508837" spans="17:17" x14ac:dyDescent="0.25">
      <c r="Q508837" s="100"/>
    </row>
    <row r="508838" spans="17:17" x14ac:dyDescent="0.25">
      <c r="Q508838" s="100"/>
    </row>
    <row r="508839" spans="17:17" x14ac:dyDescent="0.25">
      <c r="Q508839" s="100"/>
    </row>
    <row r="508840" spans="17:17" x14ac:dyDescent="0.25">
      <c r="Q508840" s="100"/>
    </row>
    <row r="508841" spans="17:17" x14ac:dyDescent="0.25">
      <c r="Q508841" s="100"/>
    </row>
    <row r="508842" spans="17:17" x14ac:dyDescent="0.25">
      <c r="Q508842" s="100"/>
    </row>
    <row r="508843" spans="17:17" x14ac:dyDescent="0.25">
      <c r="Q508843" s="100"/>
    </row>
    <row r="508844" spans="17:17" x14ac:dyDescent="0.25">
      <c r="Q508844" s="100"/>
    </row>
    <row r="508845" spans="17:17" x14ac:dyDescent="0.25">
      <c r="Q508845" s="100"/>
    </row>
    <row r="508846" spans="17:17" x14ac:dyDescent="0.25">
      <c r="Q508846" s="100"/>
    </row>
    <row r="508847" spans="17:17" x14ac:dyDescent="0.25">
      <c r="Q508847" s="100"/>
    </row>
    <row r="508848" spans="17:17" x14ac:dyDescent="0.25">
      <c r="Q508848" s="100"/>
    </row>
    <row r="508849" spans="17:17" x14ac:dyDescent="0.25">
      <c r="Q508849" s="100"/>
    </row>
    <row r="508850" spans="17:17" x14ac:dyDescent="0.25">
      <c r="Q508850" s="100"/>
    </row>
    <row r="508851" spans="17:17" x14ac:dyDescent="0.25">
      <c r="Q508851" s="100"/>
    </row>
    <row r="508852" spans="17:17" x14ac:dyDescent="0.25">
      <c r="Q508852" s="100"/>
    </row>
    <row r="508853" spans="17:17" x14ac:dyDescent="0.25">
      <c r="Q508853" s="100"/>
    </row>
    <row r="508854" spans="17:17" x14ac:dyDescent="0.25">
      <c r="Q508854" s="100"/>
    </row>
    <row r="508855" spans="17:17" x14ac:dyDescent="0.25">
      <c r="Q508855" s="100"/>
    </row>
    <row r="508856" spans="17:17" x14ac:dyDescent="0.25">
      <c r="Q508856" s="100"/>
    </row>
    <row r="508857" spans="17:17" x14ac:dyDescent="0.25">
      <c r="Q508857" s="100"/>
    </row>
    <row r="508858" spans="17:17" x14ac:dyDescent="0.25">
      <c r="Q508858" s="100"/>
    </row>
    <row r="508859" spans="17:17" x14ac:dyDescent="0.25">
      <c r="Q508859" s="100"/>
    </row>
    <row r="508860" spans="17:17" x14ac:dyDescent="0.25">
      <c r="Q508860" s="100"/>
    </row>
    <row r="508861" spans="17:17" x14ac:dyDescent="0.25">
      <c r="Q508861" s="100"/>
    </row>
    <row r="508862" spans="17:17" x14ac:dyDescent="0.25">
      <c r="Q508862" s="100"/>
    </row>
    <row r="508863" spans="17:17" x14ac:dyDescent="0.25">
      <c r="Q508863" s="100"/>
    </row>
    <row r="508864" spans="17:17" x14ac:dyDescent="0.25">
      <c r="Q508864" s="100"/>
    </row>
    <row r="508865" spans="17:17" x14ac:dyDescent="0.25">
      <c r="Q508865" s="100"/>
    </row>
    <row r="508866" spans="17:17" x14ac:dyDescent="0.25">
      <c r="Q508866" s="100"/>
    </row>
    <row r="508867" spans="17:17" x14ac:dyDescent="0.25">
      <c r="Q508867" s="100"/>
    </row>
    <row r="508868" spans="17:17" x14ac:dyDescent="0.25">
      <c r="Q508868" s="100"/>
    </row>
    <row r="508869" spans="17:17" x14ac:dyDescent="0.25">
      <c r="Q508869" s="100"/>
    </row>
    <row r="508870" spans="17:17" x14ac:dyDescent="0.25">
      <c r="Q508870" s="100"/>
    </row>
    <row r="508871" spans="17:17" x14ac:dyDescent="0.25">
      <c r="Q508871" s="100"/>
    </row>
    <row r="508872" spans="17:17" x14ac:dyDescent="0.25">
      <c r="Q508872" s="100"/>
    </row>
    <row r="508873" spans="17:17" x14ac:dyDescent="0.25">
      <c r="Q508873" s="100"/>
    </row>
    <row r="508874" spans="17:17" x14ac:dyDescent="0.25">
      <c r="Q508874" s="100"/>
    </row>
    <row r="508875" spans="17:17" x14ac:dyDescent="0.25">
      <c r="Q508875" s="100"/>
    </row>
    <row r="508876" spans="17:17" x14ac:dyDescent="0.25">
      <c r="Q508876" s="100"/>
    </row>
    <row r="508877" spans="17:17" x14ac:dyDescent="0.25">
      <c r="Q508877" s="100"/>
    </row>
    <row r="508878" spans="17:17" x14ac:dyDescent="0.25">
      <c r="Q508878" s="100"/>
    </row>
    <row r="508879" spans="17:17" x14ac:dyDescent="0.25">
      <c r="Q508879" s="100"/>
    </row>
    <row r="508880" spans="17:17" x14ac:dyDescent="0.25">
      <c r="Q508880" s="100"/>
    </row>
    <row r="508881" spans="17:17" x14ac:dyDescent="0.25">
      <c r="Q508881" s="100"/>
    </row>
    <row r="508882" spans="17:17" x14ac:dyDescent="0.25">
      <c r="Q508882" s="100"/>
    </row>
    <row r="508883" spans="17:17" x14ac:dyDescent="0.25">
      <c r="Q508883" s="100"/>
    </row>
    <row r="508884" spans="17:17" x14ac:dyDescent="0.25">
      <c r="Q508884" s="100"/>
    </row>
    <row r="508885" spans="17:17" x14ac:dyDescent="0.25">
      <c r="Q508885" s="100"/>
    </row>
    <row r="508886" spans="17:17" x14ac:dyDescent="0.25">
      <c r="Q508886" s="100"/>
    </row>
    <row r="508887" spans="17:17" x14ac:dyDescent="0.25">
      <c r="Q508887" s="100"/>
    </row>
    <row r="508888" spans="17:17" x14ac:dyDescent="0.25">
      <c r="Q508888" s="100"/>
    </row>
    <row r="508889" spans="17:17" x14ac:dyDescent="0.25">
      <c r="Q508889" s="100"/>
    </row>
    <row r="508890" spans="17:17" x14ac:dyDescent="0.25">
      <c r="Q508890" s="100"/>
    </row>
    <row r="508891" spans="17:17" x14ac:dyDescent="0.25">
      <c r="Q508891" s="100"/>
    </row>
    <row r="508892" spans="17:17" x14ac:dyDescent="0.25">
      <c r="Q508892" s="100"/>
    </row>
    <row r="508893" spans="17:17" x14ac:dyDescent="0.25">
      <c r="Q508893" s="100"/>
    </row>
    <row r="508894" spans="17:17" x14ac:dyDescent="0.25">
      <c r="Q508894" s="100"/>
    </row>
    <row r="508895" spans="17:17" x14ac:dyDescent="0.25">
      <c r="Q508895" s="100"/>
    </row>
    <row r="508896" spans="17:17" x14ac:dyDescent="0.25">
      <c r="Q508896" s="100"/>
    </row>
    <row r="508897" spans="17:17" x14ac:dyDescent="0.25">
      <c r="Q508897" s="100"/>
    </row>
    <row r="508898" spans="17:17" x14ac:dyDescent="0.25">
      <c r="Q508898" s="100"/>
    </row>
    <row r="508899" spans="17:17" x14ac:dyDescent="0.25">
      <c r="Q508899" s="100"/>
    </row>
    <row r="508900" spans="17:17" x14ac:dyDescent="0.25">
      <c r="Q508900" s="100"/>
    </row>
    <row r="508901" spans="17:17" x14ac:dyDescent="0.25">
      <c r="Q508901" s="100"/>
    </row>
    <row r="508902" spans="17:17" x14ac:dyDescent="0.25">
      <c r="Q508902" s="100"/>
    </row>
    <row r="508903" spans="17:17" x14ac:dyDescent="0.25">
      <c r="Q508903" s="100"/>
    </row>
    <row r="508904" spans="17:17" x14ac:dyDescent="0.25">
      <c r="Q508904" s="100"/>
    </row>
    <row r="508905" spans="17:17" x14ac:dyDescent="0.25">
      <c r="Q508905" s="100"/>
    </row>
    <row r="508906" spans="17:17" x14ac:dyDescent="0.25">
      <c r="Q508906" s="100"/>
    </row>
    <row r="508907" spans="17:17" x14ac:dyDescent="0.25">
      <c r="Q508907" s="100"/>
    </row>
    <row r="508908" spans="17:17" x14ac:dyDescent="0.25">
      <c r="Q508908" s="100"/>
    </row>
    <row r="508909" spans="17:17" x14ac:dyDescent="0.25">
      <c r="Q508909" s="100"/>
    </row>
    <row r="508910" spans="17:17" x14ac:dyDescent="0.25">
      <c r="Q508910" s="100"/>
    </row>
    <row r="508911" spans="17:17" x14ac:dyDescent="0.25">
      <c r="Q508911" s="100"/>
    </row>
    <row r="508912" spans="17:17" x14ac:dyDescent="0.25">
      <c r="Q508912" s="100"/>
    </row>
    <row r="508913" spans="17:17" x14ac:dyDescent="0.25">
      <c r="Q508913" s="100"/>
    </row>
    <row r="508914" spans="17:17" x14ac:dyDescent="0.25">
      <c r="Q508914" s="100"/>
    </row>
    <row r="508915" spans="17:17" x14ac:dyDescent="0.25">
      <c r="Q508915" s="100"/>
    </row>
    <row r="508916" spans="17:17" x14ac:dyDescent="0.25">
      <c r="Q508916" s="100"/>
    </row>
    <row r="508917" spans="17:17" x14ac:dyDescent="0.25">
      <c r="Q508917" s="100"/>
    </row>
    <row r="508918" spans="17:17" x14ac:dyDescent="0.25">
      <c r="Q508918" s="100"/>
    </row>
    <row r="508919" spans="17:17" x14ac:dyDescent="0.25">
      <c r="Q508919" s="100"/>
    </row>
    <row r="508920" spans="17:17" x14ac:dyDescent="0.25">
      <c r="Q508920" s="100"/>
    </row>
    <row r="508921" spans="17:17" x14ac:dyDescent="0.25">
      <c r="Q508921" s="100"/>
    </row>
    <row r="508922" spans="17:17" x14ac:dyDescent="0.25">
      <c r="Q508922" s="100"/>
    </row>
    <row r="508923" spans="17:17" x14ac:dyDescent="0.25">
      <c r="Q508923" s="100"/>
    </row>
    <row r="508924" spans="17:17" x14ac:dyDescent="0.25">
      <c r="Q508924" s="100"/>
    </row>
    <row r="508925" spans="17:17" x14ac:dyDescent="0.25">
      <c r="Q508925" s="100"/>
    </row>
    <row r="508926" spans="17:17" x14ac:dyDescent="0.25">
      <c r="Q508926" s="100"/>
    </row>
    <row r="508927" spans="17:17" x14ac:dyDescent="0.25">
      <c r="Q508927" s="100"/>
    </row>
    <row r="508928" spans="17:17" x14ac:dyDescent="0.25">
      <c r="Q508928" s="100"/>
    </row>
    <row r="508929" spans="17:17" x14ac:dyDescent="0.25">
      <c r="Q508929" s="100"/>
    </row>
    <row r="508930" spans="17:17" x14ac:dyDescent="0.25">
      <c r="Q508930" s="100"/>
    </row>
    <row r="508931" spans="17:17" x14ac:dyDescent="0.25">
      <c r="Q508931" s="100"/>
    </row>
    <row r="508932" spans="17:17" x14ac:dyDescent="0.25">
      <c r="Q508932" s="100"/>
    </row>
    <row r="508933" spans="17:17" x14ac:dyDescent="0.25">
      <c r="Q508933" s="100"/>
    </row>
    <row r="508934" spans="17:17" x14ac:dyDescent="0.25">
      <c r="Q508934" s="100"/>
    </row>
    <row r="508935" spans="17:17" x14ac:dyDescent="0.25">
      <c r="Q508935" s="100"/>
    </row>
    <row r="508936" spans="17:17" x14ac:dyDescent="0.25">
      <c r="Q508936" s="100"/>
    </row>
    <row r="508937" spans="17:17" x14ac:dyDescent="0.25">
      <c r="Q508937" s="100"/>
    </row>
    <row r="508938" spans="17:17" x14ac:dyDescent="0.25">
      <c r="Q508938" s="100"/>
    </row>
    <row r="508939" spans="17:17" x14ac:dyDescent="0.25">
      <c r="Q508939" s="100"/>
    </row>
    <row r="508940" spans="17:17" x14ac:dyDescent="0.25">
      <c r="Q508940" s="100"/>
    </row>
    <row r="508941" spans="17:17" x14ac:dyDescent="0.25">
      <c r="Q508941" s="100"/>
    </row>
    <row r="508942" spans="17:17" x14ac:dyDescent="0.25">
      <c r="Q508942" s="100"/>
    </row>
    <row r="508943" spans="17:17" x14ac:dyDescent="0.25">
      <c r="Q508943" s="100"/>
    </row>
    <row r="508944" spans="17:17" x14ac:dyDescent="0.25">
      <c r="Q508944" s="100"/>
    </row>
    <row r="508945" spans="17:17" x14ac:dyDescent="0.25">
      <c r="Q508945" s="100"/>
    </row>
    <row r="508946" spans="17:17" x14ac:dyDescent="0.25">
      <c r="Q508946" s="100"/>
    </row>
    <row r="508947" spans="17:17" x14ac:dyDescent="0.25">
      <c r="Q508947" s="100"/>
    </row>
    <row r="508948" spans="17:17" x14ac:dyDescent="0.25">
      <c r="Q508948" s="100"/>
    </row>
    <row r="508949" spans="17:17" x14ac:dyDescent="0.25">
      <c r="Q508949" s="100"/>
    </row>
    <row r="508950" spans="17:17" x14ac:dyDescent="0.25">
      <c r="Q508950" s="100"/>
    </row>
    <row r="508951" spans="17:17" x14ac:dyDescent="0.25">
      <c r="Q508951" s="100"/>
    </row>
    <row r="508952" spans="17:17" x14ac:dyDescent="0.25">
      <c r="Q508952" s="100"/>
    </row>
    <row r="508953" spans="17:17" x14ac:dyDescent="0.25">
      <c r="Q508953" s="100"/>
    </row>
    <row r="508954" spans="17:17" x14ac:dyDescent="0.25">
      <c r="Q508954" s="100"/>
    </row>
    <row r="508955" spans="17:17" x14ac:dyDescent="0.25">
      <c r="Q508955" s="100"/>
    </row>
    <row r="508956" spans="17:17" x14ac:dyDescent="0.25">
      <c r="Q508956" s="100"/>
    </row>
    <row r="508957" spans="17:17" x14ac:dyDescent="0.25">
      <c r="Q508957" s="100"/>
    </row>
    <row r="508958" spans="17:17" x14ac:dyDescent="0.25">
      <c r="Q508958" s="100"/>
    </row>
    <row r="508959" spans="17:17" x14ac:dyDescent="0.25">
      <c r="Q508959" s="100"/>
    </row>
    <row r="508960" spans="17:17" x14ac:dyDescent="0.25">
      <c r="Q508960" s="100"/>
    </row>
    <row r="508961" spans="17:17" x14ac:dyDescent="0.25">
      <c r="Q508961" s="100"/>
    </row>
    <row r="508962" spans="17:17" x14ac:dyDescent="0.25">
      <c r="Q508962" s="100"/>
    </row>
    <row r="508963" spans="17:17" x14ac:dyDescent="0.25">
      <c r="Q508963" s="100"/>
    </row>
    <row r="508964" spans="17:17" x14ac:dyDescent="0.25">
      <c r="Q508964" s="100"/>
    </row>
    <row r="508965" spans="17:17" x14ac:dyDescent="0.25">
      <c r="Q508965" s="100"/>
    </row>
    <row r="508966" spans="17:17" x14ac:dyDescent="0.25">
      <c r="Q508966" s="100"/>
    </row>
    <row r="508967" spans="17:17" x14ac:dyDescent="0.25">
      <c r="Q508967" s="100"/>
    </row>
    <row r="508968" spans="17:17" x14ac:dyDescent="0.25">
      <c r="Q508968" s="100"/>
    </row>
    <row r="508969" spans="17:17" x14ac:dyDescent="0.25">
      <c r="Q508969" s="100"/>
    </row>
    <row r="508970" spans="17:17" x14ac:dyDescent="0.25">
      <c r="Q508970" s="100"/>
    </row>
    <row r="508971" spans="17:17" x14ac:dyDescent="0.25">
      <c r="Q508971" s="100"/>
    </row>
    <row r="508972" spans="17:17" x14ac:dyDescent="0.25">
      <c r="Q508972" s="100"/>
    </row>
    <row r="508973" spans="17:17" x14ac:dyDescent="0.25">
      <c r="Q508973" s="100"/>
    </row>
    <row r="508974" spans="17:17" x14ac:dyDescent="0.25">
      <c r="Q508974" s="100"/>
    </row>
    <row r="508975" spans="17:17" x14ac:dyDescent="0.25">
      <c r="Q508975" s="100"/>
    </row>
    <row r="508976" spans="17:17" x14ac:dyDescent="0.25">
      <c r="Q508976" s="100"/>
    </row>
    <row r="508977" spans="17:17" x14ac:dyDescent="0.25">
      <c r="Q508977" s="100"/>
    </row>
    <row r="508978" spans="17:17" x14ac:dyDescent="0.25">
      <c r="Q508978" s="100"/>
    </row>
    <row r="508979" spans="17:17" x14ac:dyDescent="0.25">
      <c r="Q508979" s="100"/>
    </row>
    <row r="508980" spans="17:17" x14ac:dyDescent="0.25">
      <c r="Q508980" s="100"/>
    </row>
    <row r="508981" spans="17:17" x14ac:dyDescent="0.25">
      <c r="Q508981" s="100"/>
    </row>
    <row r="508982" spans="17:17" x14ac:dyDescent="0.25">
      <c r="Q508982" s="100"/>
    </row>
    <row r="508983" spans="17:17" x14ac:dyDescent="0.25">
      <c r="Q508983" s="100"/>
    </row>
    <row r="508984" spans="17:17" x14ac:dyDescent="0.25">
      <c r="Q508984" s="100"/>
    </row>
    <row r="508985" spans="17:17" x14ac:dyDescent="0.25">
      <c r="Q508985" s="100"/>
    </row>
    <row r="508986" spans="17:17" x14ac:dyDescent="0.25">
      <c r="Q508986" s="100"/>
    </row>
    <row r="508987" spans="17:17" x14ac:dyDescent="0.25">
      <c r="Q508987" s="100"/>
    </row>
    <row r="508988" spans="17:17" x14ac:dyDescent="0.25">
      <c r="Q508988" s="100"/>
    </row>
    <row r="508989" spans="17:17" x14ac:dyDescent="0.25">
      <c r="Q508989" s="100"/>
    </row>
    <row r="508990" spans="17:17" x14ac:dyDescent="0.25">
      <c r="Q508990" s="100"/>
    </row>
    <row r="508991" spans="17:17" x14ac:dyDescent="0.25">
      <c r="Q508991" s="100"/>
    </row>
    <row r="508992" spans="17:17" x14ac:dyDescent="0.25">
      <c r="Q508992" s="100"/>
    </row>
    <row r="508993" spans="17:17" x14ac:dyDescent="0.25">
      <c r="Q508993" s="100"/>
    </row>
    <row r="508994" spans="17:17" x14ac:dyDescent="0.25">
      <c r="Q508994" s="100"/>
    </row>
    <row r="508995" spans="17:17" x14ac:dyDescent="0.25">
      <c r="Q508995" s="100"/>
    </row>
    <row r="508996" spans="17:17" x14ac:dyDescent="0.25">
      <c r="Q508996" s="100"/>
    </row>
    <row r="508997" spans="17:17" x14ac:dyDescent="0.25">
      <c r="Q508997" s="100"/>
    </row>
    <row r="508998" spans="17:17" x14ac:dyDescent="0.25">
      <c r="Q508998" s="100"/>
    </row>
    <row r="508999" spans="17:17" x14ac:dyDescent="0.25">
      <c r="Q508999" s="100"/>
    </row>
    <row r="509000" spans="17:17" x14ac:dyDescent="0.25">
      <c r="Q509000" s="100"/>
    </row>
    <row r="509001" spans="17:17" x14ac:dyDescent="0.25">
      <c r="Q509001" s="100"/>
    </row>
    <row r="509002" spans="17:17" x14ac:dyDescent="0.25">
      <c r="Q509002" s="100"/>
    </row>
    <row r="509003" spans="17:17" x14ac:dyDescent="0.25">
      <c r="Q509003" s="100"/>
    </row>
    <row r="509004" spans="17:17" x14ac:dyDescent="0.25">
      <c r="Q509004" s="100"/>
    </row>
    <row r="509005" spans="17:17" x14ac:dyDescent="0.25">
      <c r="Q509005" s="100"/>
    </row>
    <row r="509006" spans="17:17" x14ac:dyDescent="0.25">
      <c r="Q509006" s="100"/>
    </row>
    <row r="509007" spans="17:17" x14ac:dyDescent="0.25">
      <c r="Q509007" s="100"/>
    </row>
    <row r="509008" spans="17:17" x14ac:dyDescent="0.25">
      <c r="Q509008" s="100"/>
    </row>
    <row r="509009" spans="17:17" x14ac:dyDescent="0.25">
      <c r="Q509009" s="100"/>
    </row>
    <row r="509010" spans="17:17" x14ac:dyDescent="0.25">
      <c r="Q509010" s="100"/>
    </row>
    <row r="509011" spans="17:17" x14ac:dyDescent="0.25">
      <c r="Q509011" s="100"/>
    </row>
    <row r="509012" spans="17:17" x14ac:dyDescent="0.25">
      <c r="Q509012" s="100"/>
    </row>
    <row r="509013" spans="17:17" x14ac:dyDescent="0.25">
      <c r="Q509013" s="100"/>
    </row>
    <row r="509014" spans="17:17" x14ac:dyDescent="0.25">
      <c r="Q509014" s="100"/>
    </row>
    <row r="509015" spans="17:17" x14ac:dyDescent="0.25">
      <c r="Q509015" s="100"/>
    </row>
    <row r="509016" spans="17:17" x14ac:dyDescent="0.25">
      <c r="Q509016" s="100"/>
    </row>
    <row r="509017" spans="17:17" x14ac:dyDescent="0.25">
      <c r="Q509017" s="100"/>
    </row>
    <row r="509018" spans="17:17" x14ac:dyDescent="0.25">
      <c r="Q509018" s="100"/>
    </row>
    <row r="509019" spans="17:17" x14ac:dyDescent="0.25">
      <c r="Q509019" s="100"/>
    </row>
    <row r="509020" spans="17:17" x14ac:dyDescent="0.25">
      <c r="Q509020" s="100"/>
    </row>
    <row r="509021" spans="17:17" x14ac:dyDescent="0.25">
      <c r="Q509021" s="100"/>
    </row>
    <row r="509022" spans="17:17" x14ac:dyDescent="0.25">
      <c r="Q509022" s="100"/>
    </row>
    <row r="509023" spans="17:17" x14ac:dyDescent="0.25">
      <c r="Q509023" s="100"/>
    </row>
    <row r="509024" spans="17:17" x14ac:dyDescent="0.25">
      <c r="Q509024" s="100"/>
    </row>
    <row r="509025" spans="17:17" x14ac:dyDescent="0.25">
      <c r="Q509025" s="100"/>
    </row>
    <row r="509026" spans="17:17" x14ac:dyDescent="0.25">
      <c r="Q509026" s="100"/>
    </row>
    <row r="509027" spans="17:17" x14ac:dyDescent="0.25">
      <c r="Q509027" s="100"/>
    </row>
    <row r="509028" spans="17:17" x14ac:dyDescent="0.25">
      <c r="Q509028" s="100"/>
    </row>
    <row r="509029" spans="17:17" x14ac:dyDescent="0.25">
      <c r="Q509029" s="100"/>
    </row>
    <row r="509030" spans="17:17" x14ac:dyDescent="0.25">
      <c r="Q509030" s="100"/>
    </row>
    <row r="509031" spans="17:17" x14ac:dyDescent="0.25">
      <c r="Q509031" s="100"/>
    </row>
    <row r="509032" spans="17:17" x14ac:dyDescent="0.25">
      <c r="Q509032" s="100"/>
    </row>
    <row r="509033" spans="17:17" x14ac:dyDescent="0.25">
      <c r="Q509033" s="100"/>
    </row>
    <row r="509034" spans="17:17" x14ac:dyDescent="0.25">
      <c r="Q509034" s="100"/>
    </row>
    <row r="509035" spans="17:17" x14ac:dyDescent="0.25">
      <c r="Q509035" s="100"/>
    </row>
    <row r="509036" spans="17:17" x14ac:dyDescent="0.25">
      <c r="Q509036" s="100"/>
    </row>
    <row r="509037" spans="17:17" x14ac:dyDescent="0.25">
      <c r="Q509037" s="100"/>
    </row>
    <row r="509038" spans="17:17" x14ac:dyDescent="0.25">
      <c r="Q509038" s="100"/>
    </row>
    <row r="509039" spans="17:17" x14ac:dyDescent="0.25">
      <c r="Q509039" s="100"/>
    </row>
    <row r="509040" spans="17:17" x14ac:dyDescent="0.25">
      <c r="Q509040" s="100"/>
    </row>
    <row r="509041" spans="17:17" x14ac:dyDescent="0.25">
      <c r="Q509041" s="100"/>
    </row>
    <row r="509042" spans="17:17" x14ac:dyDescent="0.25">
      <c r="Q509042" s="100"/>
    </row>
    <row r="509043" spans="17:17" x14ac:dyDescent="0.25">
      <c r="Q509043" s="100"/>
    </row>
    <row r="509044" spans="17:17" x14ac:dyDescent="0.25">
      <c r="Q509044" s="100"/>
    </row>
    <row r="509045" spans="17:17" x14ac:dyDescent="0.25">
      <c r="Q509045" s="100"/>
    </row>
    <row r="509046" spans="17:17" x14ac:dyDescent="0.25">
      <c r="Q509046" s="100"/>
    </row>
    <row r="509047" spans="17:17" x14ac:dyDescent="0.25">
      <c r="Q509047" s="100"/>
    </row>
    <row r="509048" spans="17:17" x14ac:dyDescent="0.25">
      <c r="Q509048" s="100"/>
    </row>
    <row r="509049" spans="17:17" x14ac:dyDescent="0.25">
      <c r="Q509049" s="100"/>
    </row>
    <row r="509050" spans="17:17" x14ac:dyDescent="0.25">
      <c r="Q509050" s="100"/>
    </row>
    <row r="509051" spans="17:17" x14ac:dyDescent="0.25">
      <c r="Q509051" s="100"/>
    </row>
    <row r="509052" spans="17:17" x14ac:dyDescent="0.25">
      <c r="Q509052" s="100"/>
    </row>
    <row r="509053" spans="17:17" x14ac:dyDescent="0.25">
      <c r="Q509053" s="100"/>
    </row>
    <row r="509054" spans="17:17" x14ac:dyDescent="0.25">
      <c r="Q509054" s="100"/>
    </row>
    <row r="509055" spans="17:17" x14ac:dyDescent="0.25">
      <c r="Q509055" s="100"/>
    </row>
    <row r="509056" spans="17:17" x14ac:dyDescent="0.25">
      <c r="Q509056" s="100"/>
    </row>
    <row r="509057" spans="17:17" x14ac:dyDescent="0.25">
      <c r="Q509057" s="100"/>
    </row>
    <row r="509058" spans="17:17" x14ac:dyDescent="0.25">
      <c r="Q509058" s="100"/>
    </row>
    <row r="509059" spans="17:17" x14ac:dyDescent="0.25">
      <c r="Q509059" s="100"/>
    </row>
    <row r="509060" spans="17:17" x14ac:dyDescent="0.25">
      <c r="Q509060" s="100"/>
    </row>
    <row r="509061" spans="17:17" x14ac:dyDescent="0.25">
      <c r="Q509061" s="100"/>
    </row>
    <row r="509062" spans="17:17" x14ac:dyDescent="0.25">
      <c r="Q509062" s="100"/>
    </row>
    <row r="509063" spans="17:17" x14ac:dyDescent="0.25">
      <c r="Q509063" s="100"/>
    </row>
    <row r="509064" spans="17:17" x14ac:dyDescent="0.25">
      <c r="Q509064" s="100"/>
    </row>
    <row r="509065" spans="17:17" x14ac:dyDescent="0.25">
      <c r="Q509065" s="100"/>
    </row>
    <row r="509066" spans="17:17" x14ac:dyDescent="0.25">
      <c r="Q509066" s="100"/>
    </row>
    <row r="509067" spans="17:17" x14ac:dyDescent="0.25">
      <c r="Q509067" s="100"/>
    </row>
    <row r="509068" spans="17:17" x14ac:dyDescent="0.25">
      <c r="Q509068" s="100"/>
    </row>
    <row r="509069" spans="17:17" x14ac:dyDescent="0.25">
      <c r="Q509069" s="100"/>
    </row>
    <row r="509070" spans="17:17" x14ac:dyDescent="0.25">
      <c r="Q509070" s="100"/>
    </row>
    <row r="509071" spans="17:17" x14ac:dyDescent="0.25">
      <c r="Q509071" s="100"/>
    </row>
    <row r="509072" spans="17:17" x14ac:dyDescent="0.25">
      <c r="Q509072" s="100"/>
    </row>
    <row r="509073" spans="17:17" x14ac:dyDescent="0.25">
      <c r="Q509073" s="100"/>
    </row>
    <row r="509074" spans="17:17" x14ac:dyDescent="0.25">
      <c r="Q509074" s="100"/>
    </row>
    <row r="509075" spans="17:17" x14ac:dyDescent="0.25">
      <c r="Q509075" s="100"/>
    </row>
    <row r="509076" spans="17:17" x14ac:dyDescent="0.25">
      <c r="Q509076" s="100"/>
    </row>
    <row r="509077" spans="17:17" x14ac:dyDescent="0.25">
      <c r="Q509077" s="100"/>
    </row>
    <row r="509078" spans="17:17" x14ac:dyDescent="0.25">
      <c r="Q509078" s="100"/>
    </row>
    <row r="509079" spans="17:17" x14ac:dyDescent="0.25">
      <c r="Q509079" s="100"/>
    </row>
    <row r="509080" spans="17:17" x14ac:dyDescent="0.25">
      <c r="Q509080" s="100"/>
    </row>
    <row r="509081" spans="17:17" x14ac:dyDescent="0.25">
      <c r="Q509081" s="100"/>
    </row>
    <row r="509082" spans="17:17" x14ac:dyDescent="0.25">
      <c r="Q509082" s="100"/>
    </row>
    <row r="509083" spans="17:17" x14ac:dyDescent="0.25">
      <c r="Q509083" s="100"/>
    </row>
    <row r="509084" spans="17:17" x14ac:dyDescent="0.25">
      <c r="Q509084" s="100"/>
    </row>
    <row r="509085" spans="17:17" x14ac:dyDescent="0.25">
      <c r="Q509085" s="100"/>
    </row>
    <row r="509086" spans="17:17" x14ac:dyDescent="0.25">
      <c r="Q509086" s="100"/>
    </row>
    <row r="509087" spans="17:17" x14ac:dyDescent="0.25">
      <c r="Q509087" s="100"/>
    </row>
    <row r="509088" spans="17:17" x14ac:dyDescent="0.25">
      <c r="Q509088" s="100"/>
    </row>
    <row r="509089" spans="17:17" x14ac:dyDescent="0.25">
      <c r="Q509089" s="100"/>
    </row>
    <row r="509090" spans="17:17" x14ac:dyDescent="0.25">
      <c r="Q509090" s="100"/>
    </row>
    <row r="509091" spans="17:17" x14ac:dyDescent="0.25">
      <c r="Q509091" s="100"/>
    </row>
    <row r="509092" spans="17:17" x14ac:dyDescent="0.25">
      <c r="Q509092" s="100"/>
    </row>
    <row r="509093" spans="17:17" x14ac:dyDescent="0.25">
      <c r="Q509093" s="100"/>
    </row>
    <row r="509094" spans="17:17" x14ac:dyDescent="0.25">
      <c r="Q509094" s="100"/>
    </row>
    <row r="509095" spans="17:17" x14ac:dyDescent="0.25">
      <c r="Q509095" s="100"/>
    </row>
    <row r="509096" spans="17:17" x14ac:dyDescent="0.25">
      <c r="Q509096" s="100"/>
    </row>
    <row r="509097" spans="17:17" x14ac:dyDescent="0.25">
      <c r="Q509097" s="100"/>
    </row>
    <row r="509098" spans="17:17" x14ac:dyDescent="0.25">
      <c r="Q509098" s="100"/>
    </row>
    <row r="509099" spans="17:17" x14ac:dyDescent="0.25">
      <c r="Q509099" s="100"/>
    </row>
    <row r="509100" spans="17:17" x14ac:dyDescent="0.25">
      <c r="Q509100" s="100"/>
    </row>
    <row r="509101" spans="17:17" x14ac:dyDescent="0.25">
      <c r="Q509101" s="100"/>
    </row>
    <row r="509102" spans="17:17" x14ac:dyDescent="0.25">
      <c r="Q509102" s="100"/>
    </row>
    <row r="509103" spans="17:17" x14ac:dyDescent="0.25">
      <c r="Q509103" s="100"/>
    </row>
    <row r="509104" spans="17:17" x14ac:dyDescent="0.25">
      <c r="Q509104" s="100"/>
    </row>
    <row r="509105" spans="17:17" x14ac:dyDescent="0.25">
      <c r="Q509105" s="100"/>
    </row>
    <row r="509106" spans="17:17" x14ac:dyDescent="0.25">
      <c r="Q509106" s="100"/>
    </row>
    <row r="509107" spans="17:17" x14ac:dyDescent="0.25">
      <c r="Q509107" s="100"/>
    </row>
    <row r="509108" spans="17:17" x14ac:dyDescent="0.25">
      <c r="Q509108" s="100"/>
    </row>
    <row r="509109" spans="17:17" x14ac:dyDescent="0.25">
      <c r="Q509109" s="100"/>
    </row>
    <row r="509110" spans="17:17" x14ac:dyDescent="0.25">
      <c r="Q509110" s="100"/>
    </row>
    <row r="509111" spans="17:17" x14ac:dyDescent="0.25">
      <c r="Q509111" s="100"/>
    </row>
    <row r="509112" spans="17:17" x14ac:dyDescent="0.25">
      <c r="Q509112" s="100"/>
    </row>
    <row r="509113" spans="17:17" x14ac:dyDescent="0.25">
      <c r="Q509113" s="100"/>
    </row>
    <row r="509114" spans="17:17" x14ac:dyDescent="0.25">
      <c r="Q509114" s="100"/>
    </row>
    <row r="509115" spans="17:17" x14ac:dyDescent="0.25">
      <c r="Q509115" s="100"/>
    </row>
    <row r="509116" spans="17:17" x14ac:dyDescent="0.25">
      <c r="Q509116" s="100"/>
    </row>
    <row r="509117" spans="17:17" x14ac:dyDescent="0.25">
      <c r="Q509117" s="100"/>
    </row>
    <row r="509118" spans="17:17" x14ac:dyDescent="0.25">
      <c r="Q509118" s="100"/>
    </row>
    <row r="509119" spans="17:17" x14ac:dyDescent="0.25">
      <c r="Q509119" s="100"/>
    </row>
    <row r="509120" spans="17:17" x14ac:dyDescent="0.25">
      <c r="Q509120" s="100"/>
    </row>
    <row r="509121" spans="17:17" x14ac:dyDescent="0.25">
      <c r="Q509121" s="100"/>
    </row>
    <row r="509122" spans="17:17" x14ac:dyDescent="0.25">
      <c r="Q509122" s="100"/>
    </row>
    <row r="509123" spans="17:17" x14ac:dyDescent="0.25">
      <c r="Q509123" s="100"/>
    </row>
    <row r="509124" spans="17:17" x14ac:dyDescent="0.25">
      <c r="Q509124" s="100"/>
    </row>
    <row r="509125" spans="17:17" x14ac:dyDescent="0.25">
      <c r="Q509125" s="100"/>
    </row>
    <row r="509126" spans="17:17" x14ac:dyDescent="0.25">
      <c r="Q509126" s="100"/>
    </row>
    <row r="509127" spans="17:17" x14ac:dyDescent="0.25">
      <c r="Q509127" s="100"/>
    </row>
    <row r="509128" spans="17:17" x14ac:dyDescent="0.25">
      <c r="Q509128" s="100"/>
    </row>
    <row r="509129" spans="17:17" x14ac:dyDescent="0.25">
      <c r="Q509129" s="100"/>
    </row>
    <row r="509130" spans="17:17" x14ac:dyDescent="0.25">
      <c r="Q509130" s="100"/>
    </row>
    <row r="509131" spans="17:17" x14ac:dyDescent="0.25">
      <c r="Q509131" s="100"/>
    </row>
    <row r="509132" spans="17:17" x14ac:dyDescent="0.25">
      <c r="Q509132" s="100"/>
    </row>
    <row r="509133" spans="17:17" x14ac:dyDescent="0.25">
      <c r="Q509133" s="100"/>
    </row>
    <row r="509134" spans="17:17" x14ac:dyDescent="0.25">
      <c r="Q509134" s="100"/>
    </row>
    <row r="509135" spans="17:17" x14ac:dyDescent="0.25">
      <c r="Q509135" s="100"/>
    </row>
    <row r="509136" spans="17:17" x14ac:dyDescent="0.25">
      <c r="Q509136" s="100"/>
    </row>
    <row r="509137" spans="17:17" x14ac:dyDescent="0.25">
      <c r="Q509137" s="100"/>
    </row>
    <row r="509138" spans="17:17" x14ac:dyDescent="0.25">
      <c r="Q509138" s="100"/>
    </row>
    <row r="509139" spans="17:17" x14ac:dyDescent="0.25">
      <c r="Q509139" s="100"/>
    </row>
    <row r="509140" spans="17:17" x14ac:dyDescent="0.25">
      <c r="Q509140" s="100"/>
    </row>
    <row r="509141" spans="17:17" x14ac:dyDescent="0.25">
      <c r="Q509141" s="100"/>
    </row>
    <row r="509142" spans="17:17" x14ac:dyDescent="0.25">
      <c r="Q509142" s="100"/>
    </row>
    <row r="509143" spans="17:17" x14ac:dyDescent="0.25">
      <c r="Q509143" s="100"/>
    </row>
    <row r="509144" spans="17:17" x14ac:dyDescent="0.25">
      <c r="Q509144" s="100"/>
    </row>
    <row r="509145" spans="17:17" x14ac:dyDescent="0.25">
      <c r="Q509145" s="100"/>
    </row>
    <row r="509146" spans="17:17" x14ac:dyDescent="0.25">
      <c r="Q509146" s="100"/>
    </row>
    <row r="509147" spans="17:17" x14ac:dyDescent="0.25">
      <c r="Q509147" s="100"/>
    </row>
    <row r="509148" spans="17:17" x14ac:dyDescent="0.25">
      <c r="Q509148" s="100"/>
    </row>
    <row r="509149" spans="17:17" x14ac:dyDescent="0.25">
      <c r="Q509149" s="100"/>
    </row>
    <row r="509150" spans="17:17" x14ac:dyDescent="0.25">
      <c r="Q509150" s="100"/>
    </row>
    <row r="509151" spans="17:17" x14ac:dyDescent="0.25">
      <c r="Q509151" s="100"/>
    </row>
    <row r="509152" spans="17:17" x14ac:dyDescent="0.25">
      <c r="Q509152" s="100"/>
    </row>
    <row r="509153" spans="17:17" x14ac:dyDescent="0.25">
      <c r="Q509153" s="100"/>
    </row>
    <row r="509154" spans="17:17" x14ac:dyDescent="0.25">
      <c r="Q509154" s="100"/>
    </row>
    <row r="509155" spans="17:17" x14ac:dyDescent="0.25">
      <c r="Q509155" s="100"/>
    </row>
    <row r="509156" spans="17:17" x14ac:dyDescent="0.25">
      <c r="Q509156" s="100"/>
    </row>
    <row r="509157" spans="17:17" x14ac:dyDescent="0.25">
      <c r="Q509157" s="100"/>
    </row>
    <row r="509158" spans="17:17" x14ac:dyDescent="0.25">
      <c r="Q509158" s="100"/>
    </row>
    <row r="509159" spans="17:17" x14ac:dyDescent="0.25">
      <c r="Q509159" s="100"/>
    </row>
    <row r="509160" spans="17:17" x14ac:dyDescent="0.25">
      <c r="Q509160" s="100"/>
    </row>
    <row r="509161" spans="17:17" x14ac:dyDescent="0.25">
      <c r="Q509161" s="100"/>
    </row>
    <row r="509162" spans="17:17" x14ac:dyDescent="0.25">
      <c r="Q509162" s="100"/>
    </row>
    <row r="509163" spans="17:17" x14ac:dyDescent="0.25">
      <c r="Q509163" s="100"/>
    </row>
    <row r="509164" spans="17:17" x14ac:dyDescent="0.25">
      <c r="Q509164" s="100"/>
    </row>
    <row r="509165" spans="17:17" x14ac:dyDescent="0.25">
      <c r="Q509165" s="100"/>
    </row>
    <row r="509166" spans="17:17" x14ac:dyDescent="0.25">
      <c r="Q509166" s="100"/>
    </row>
    <row r="509167" spans="17:17" x14ac:dyDescent="0.25">
      <c r="Q509167" s="100"/>
    </row>
    <row r="509168" spans="17:17" x14ac:dyDescent="0.25">
      <c r="Q509168" s="100"/>
    </row>
    <row r="509169" spans="17:17" x14ac:dyDescent="0.25">
      <c r="Q509169" s="100"/>
    </row>
    <row r="509170" spans="17:17" x14ac:dyDescent="0.25">
      <c r="Q509170" s="100"/>
    </row>
    <row r="509171" spans="17:17" x14ac:dyDescent="0.25">
      <c r="Q509171" s="100"/>
    </row>
    <row r="509172" spans="17:17" x14ac:dyDescent="0.25">
      <c r="Q509172" s="100"/>
    </row>
    <row r="509173" spans="17:17" x14ac:dyDescent="0.25">
      <c r="Q509173" s="100"/>
    </row>
    <row r="509174" spans="17:17" x14ac:dyDescent="0.25">
      <c r="Q509174" s="100"/>
    </row>
    <row r="509175" spans="17:17" x14ac:dyDescent="0.25">
      <c r="Q509175" s="100"/>
    </row>
    <row r="509176" spans="17:17" x14ac:dyDescent="0.25">
      <c r="Q509176" s="100"/>
    </row>
    <row r="509177" spans="17:17" x14ac:dyDescent="0.25">
      <c r="Q509177" s="100"/>
    </row>
    <row r="509178" spans="17:17" x14ac:dyDescent="0.25">
      <c r="Q509178" s="100"/>
    </row>
    <row r="509179" spans="17:17" x14ac:dyDescent="0.25">
      <c r="Q509179" s="100"/>
    </row>
    <row r="509180" spans="17:17" x14ac:dyDescent="0.25">
      <c r="Q509180" s="100"/>
    </row>
    <row r="509181" spans="17:17" x14ac:dyDescent="0.25">
      <c r="Q509181" s="100"/>
    </row>
    <row r="509182" spans="17:17" x14ac:dyDescent="0.25">
      <c r="Q509182" s="100"/>
    </row>
    <row r="509183" spans="17:17" x14ac:dyDescent="0.25">
      <c r="Q509183" s="100"/>
    </row>
    <row r="509184" spans="17:17" x14ac:dyDescent="0.25">
      <c r="Q509184" s="100"/>
    </row>
    <row r="509185" spans="17:17" x14ac:dyDescent="0.25">
      <c r="Q509185" s="100"/>
    </row>
    <row r="509186" spans="17:17" x14ac:dyDescent="0.25">
      <c r="Q509186" s="100"/>
    </row>
    <row r="509187" spans="17:17" x14ac:dyDescent="0.25">
      <c r="Q509187" s="100"/>
    </row>
    <row r="509188" spans="17:17" x14ac:dyDescent="0.25">
      <c r="Q509188" s="100"/>
    </row>
    <row r="509189" spans="17:17" x14ac:dyDescent="0.25">
      <c r="Q509189" s="100"/>
    </row>
    <row r="509190" spans="17:17" x14ac:dyDescent="0.25">
      <c r="Q509190" s="100"/>
    </row>
    <row r="509191" spans="17:17" x14ac:dyDescent="0.25">
      <c r="Q509191" s="100"/>
    </row>
    <row r="509192" spans="17:17" x14ac:dyDescent="0.25">
      <c r="Q509192" s="100"/>
    </row>
    <row r="509193" spans="17:17" x14ac:dyDescent="0.25">
      <c r="Q509193" s="100"/>
    </row>
    <row r="509194" spans="17:17" x14ac:dyDescent="0.25">
      <c r="Q509194" s="100"/>
    </row>
    <row r="509195" spans="17:17" x14ac:dyDescent="0.25">
      <c r="Q509195" s="100"/>
    </row>
    <row r="509196" spans="17:17" x14ac:dyDescent="0.25">
      <c r="Q509196" s="100"/>
    </row>
    <row r="509197" spans="17:17" x14ac:dyDescent="0.25">
      <c r="Q509197" s="100"/>
    </row>
    <row r="509198" spans="17:17" x14ac:dyDescent="0.25">
      <c r="Q509198" s="100"/>
    </row>
    <row r="509199" spans="17:17" x14ac:dyDescent="0.25">
      <c r="Q509199" s="100"/>
    </row>
    <row r="509200" spans="17:17" x14ac:dyDescent="0.25">
      <c r="Q509200" s="100"/>
    </row>
    <row r="509201" spans="17:17" x14ac:dyDescent="0.25">
      <c r="Q509201" s="100"/>
    </row>
    <row r="509202" spans="17:17" x14ac:dyDescent="0.25">
      <c r="Q509202" s="100"/>
    </row>
    <row r="509203" spans="17:17" x14ac:dyDescent="0.25">
      <c r="Q509203" s="100"/>
    </row>
    <row r="509204" spans="17:17" x14ac:dyDescent="0.25">
      <c r="Q509204" s="100"/>
    </row>
    <row r="509205" spans="17:17" x14ac:dyDescent="0.25">
      <c r="Q509205" s="100"/>
    </row>
    <row r="509206" spans="17:17" x14ac:dyDescent="0.25">
      <c r="Q509206" s="100"/>
    </row>
    <row r="509207" spans="17:17" x14ac:dyDescent="0.25">
      <c r="Q509207" s="100"/>
    </row>
    <row r="509208" spans="17:17" x14ac:dyDescent="0.25">
      <c r="Q509208" s="100"/>
    </row>
    <row r="509209" spans="17:17" x14ac:dyDescent="0.25">
      <c r="Q509209" s="100"/>
    </row>
    <row r="509210" spans="17:17" x14ac:dyDescent="0.25">
      <c r="Q509210" s="100"/>
    </row>
    <row r="509211" spans="17:17" x14ac:dyDescent="0.25">
      <c r="Q509211" s="100"/>
    </row>
    <row r="509212" spans="17:17" x14ac:dyDescent="0.25">
      <c r="Q509212" s="100"/>
    </row>
    <row r="509213" spans="17:17" x14ac:dyDescent="0.25">
      <c r="Q509213" s="100"/>
    </row>
    <row r="509214" spans="17:17" x14ac:dyDescent="0.25">
      <c r="Q509214" s="100"/>
    </row>
    <row r="509215" spans="17:17" x14ac:dyDescent="0.25">
      <c r="Q509215" s="100"/>
    </row>
    <row r="509216" spans="17:17" x14ac:dyDescent="0.25">
      <c r="Q509216" s="100"/>
    </row>
    <row r="509217" spans="17:17" x14ac:dyDescent="0.25">
      <c r="Q509217" s="100"/>
    </row>
    <row r="509218" spans="17:17" x14ac:dyDescent="0.25">
      <c r="Q509218" s="100"/>
    </row>
    <row r="509219" spans="17:17" x14ac:dyDescent="0.25">
      <c r="Q509219" s="100"/>
    </row>
    <row r="509220" spans="17:17" x14ac:dyDescent="0.25">
      <c r="Q509220" s="100"/>
    </row>
    <row r="509221" spans="17:17" x14ac:dyDescent="0.25">
      <c r="Q509221" s="100"/>
    </row>
    <row r="509222" spans="17:17" x14ac:dyDescent="0.25">
      <c r="Q509222" s="100"/>
    </row>
    <row r="509223" spans="17:17" x14ac:dyDescent="0.25">
      <c r="Q509223" s="100"/>
    </row>
    <row r="509224" spans="17:17" x14ac:dyDescent="0.25">
      <c r="Q509224" s="100"/>
    </row>
    <row r="509225" spans="17:17" x14ac:dyDescent="0.25">
      <c r="Q509225" s="100"/>
    </row>
    <row r="509226" spans="17:17" x14ac:dyDescent="0.25">
      <c r="Q509226" s="100"/>
    </row>
    <row r="509227" spans="17:17" x14ac:dyDescent="0.25">
      <c r="Q509227" s="100"/>
    </row>
    <row r="509228" spans="17:17" x14ac:dyDescent="0.25">
      <c r="Q509228" s="100"/>
    </row>
    <row r="509229" spans="17:17" x14ac:dyDescent="0.25">
      <c r="Q509229" s="100"/>
    </row>
    <row r="509230" spans="17:17" x14ac:dyDescent="0.25">
      <c r="Q509230" s="100"/>
    </row>
    <row r="509231" spans="17:17" x14ac:dyDescent="0.25">
      <c r="Q509231" s="100"/>
    </row>
    <row r="509232" spans="17:17" x14ac:dyDescent="0.25">
      <c r="Q509232" s="100"/>
    </row>
    <row r="509233" spans="17:17" x14ac:dyDescent="0.25">
      <c r="Q509233" s="100"/>
    </row>
    <row r="509234" spans="17:17" x14ac:dyDescent="0.25">
      <c r="Q509234" s="100"/>
    </row>
    <row r="509235" spans="17:17" x14ac:dyDescent="0.25">
      <c r="Q509235" s="100"/>
    </row>
    <row r="509236" spans="17:17" x14ac:dyDescent="0.25">
      <c r="Q509236" s="100"/>
    </row>
    <row r="509237" spans="17:17" x14ac:dyDescent="0.25">
      <c r="Q509237" s="100"/>
    </row>
    <row r="509238" spans="17:17" x14ac:dyDescent="0.25">
      <c r="Q509238" s="100"/>
    </row>
    <row r="509239" spans="17:17" x14ac:dyDescent="0.25">
      <c r="Q509239" s="100"/>
    </row>
    <row r="509240" spans="17:17" x14ac:dyDescent="0.25">
      <c r="Q509240" s="100"/>
    </row>
    <row r="509241" spans="17:17" x14ac:dyDescent="0.25">
      <c r="Q509241" s="100"/>
    </row>
    <row r="509242" spans="17:17" x14ac:dyDescent="0.25">
      <c r="Q509242" s="100"/>
    </row>
    <row r="509243" spans="17:17" x14ac:dyDescent="0.25">
      <c r="Q509243" s="100"/>
    </row>
    <row r="509244" spans="17:17" x14ac:dyDescent="0.25">
      <c r="Q509244" s="100"/>
    </row>
    <row r="509245" spans="17:17" x14ac:dyDescent="0.25">
      <c r="Q509245" s="100"/>
    </row>
    <row r="509246" spans="17:17" x14ac:dyDescent="0.25">
      <c r="Q509246" s="100"/>
    </row>
    <row r="509247" spans="17:17" x14ac:dyDescent="0.25">
      <c r="Q509247" s="100"/>
    </row>
    <row r="509248" spans="17:17" x14ac:dyDescent="0.25">
      <c r="Q509248" s="100"/>
    </row>
    <row r="509249" spans="17:17" x14ac:dyDescent="0.25">
      <c r="Q509249" s="100"/>
    </row>
    <row r="509250" spans="17:17" x14ac:dyDescent="0.25">
      <c r="Q509250" s="100"/>
    </row>
    <row r="509251" spans="17:17" x14ac:dyDescent="0.25">
      <c r="Q509251" s="100"/>
    </row>
    <row r="509252" spans="17:17" x14ac:dyDescent="0.25">
      <c r="Q509252" s="100"/>
    </row>
    <row r="509253" spans="17:17" x14ac:dyDescent="0.25">
      <c r="Q509253" s="100"/>
    </row>
    <row r="509254" spans="17:17" x14ac:dyDescent="0.25">
      <c r="Q509254" s="100"/>
    </row>
    <row r="509255" spans="17:17" x14ac:dyDescent="0.25">
      <c r="Q509255" s="100"/>
    </row>
    <row r="509256" spans="17:17" x14ac:dyDescent="0.25">
      <c r="Q509256" s="100"/>
    </row>
    <row r="509257" spans="17:17" x14ac:dyDescent="0.25">
      <c r="Q509257" s="100"/>
    </row>
    <row r="509258" spans="17:17" x14ac:dyDescent="0.25">
      <c r="Q509258" s="100"/>
    </row>
    <row r="509259" spans="17:17" x14ac:dyDescent="0.25">
      <c r="Q509259" s="100"/>
    </row>
    <row r="509260" spans="17:17" x14ac:dyDescent="0.25">
      <c r="Q509260" s="100"/>
    </row>
    <row r="509261" spans="17:17" x14ac:dyDescent="0.25">
      <c r="Q509261" s="100"/>
    </row>
    <row r="509262" spans="17:17" x14ac:dyDescent="0.25">
      <c r="Q509262" s="100"/>
    </row>
    <row r="509263" spans="17:17" x14ac:dyDescent="0.25">
      <c r="Q509263" s="100"/>
    </row>
    <row r="509264" spans="17:17" x14ac:dyDescent="0.25">
      <c r="Q509264" s="100"/>
    </row>
    <row r="509265" spans="17:17" x14ac:dyDescent="0.25">
      <c r="Q509265" s="100"/>
    </row>
    <row r="509266" spans="17:17" x14ac:dyDescent="0.25">
      <c r="Q509266" s="100"/>
    </row>
    <row r="509267" spans="17:17" x14ac:dyDescent="0.25">
      <c r="Q509267" s="100"/>
    </row>
    <row r="509268" spans="17:17" x14ac:dyDescent="0.25">
      <c r="Q509268" s="100"/>
    </row>
    <row r="509269" spans="17:17" x14ac:dyDescent="0.25">
      <c r="Q509269" s="100"/>
    </row>
    <row r="509270" spans="17:17" x14ac:dyDescent="0.25">
      <c r="Q509270" s="100"/>
    </row>
    <row r="509271" spans="17:17" x14ac:dyDescent="0.25">
      <c r="Q509271" s="100"/>
    </row>
    <row r="509272" spans="17:17" x14ac:dyDescent="0.25">
      <c r="Q509272" s="100"/>
    </row>
    <row r="509273" spans="17:17" x14ac:dyDescent="0.25">
      <c r="Q509273" s="100"/>
    </row>
    <row r="509274" spans="17:17" x14ac:dyDescent="0.25">
      <c r="Q509274" s="100"/>
    </row>
    <row r="509275" spans="17:17" x14ac:dyDescent="0.25">
      <c r="Q509275" s="100"/>
    </row>
    <row r="509276" spans="17:17" x14ac:dyDescent="0.25">
      <c r="Q509276" s="100"/>
    </row>
    <row r="509277" spans="17:17" x14ac:dyDescent="0.25">
      <c r="Q509277" s="100"/>
    </row>
    <row r="509278" spans="17:17" x14ac:dyDescent="0.25">
      <c r="Q509278" s="100"/>
    </row>
    <row r="509279" spans="17:17" x14ac:dyDescent="0.25">
      <c r="Q509279" s="100"/>
    </row>
    <row r="509280" spans="17:17" x14ac:dyDescent="0.25">
      <c r="Q509280" s="100"/>
    </row>
    <row r="509281" spans="17:17" x14ac:dyDescent="0.25">
      <c r="Q509281" s="100"/>
    </row>
    <row r="509282" spans="17:17" x14ac:dyDescent="0.25">
      <c r="Q509282" s="100"/>
    </row>
    <row r="509283" spans="17:17" x14ac:dyDescent="0.25">
      <c r="Q509283" s="100"/>
    </row>
    <row r="509284" spans="17:17" x14ac:dyDescent="0.25">
      <c r="Q509284" s="100"/>
    </row>
    <row r="509285" spans="17:17" x14ac:dyDescent="0.25">
      <c r="Q509285" s="100"/>
    </row>
    <row r="509286" spans="17:17" x14ac:dyDescent="0.25">
      <c r="Q509286" s="100"/>
    </row>
    <row r="509287" spans="17:17" x14ac:dyDescent="0.25">
      <c r="Q509287" s="100"/>
    </row>
    <row r="509288" spans="17:17" x14ac:dyDescent="0.25">
      <c r="Q509288" s="100"/>
    </row>
    <row r="509289" spans="17:17" x14ac:dyDescent="0.25">
      <c r="Q509289" s="100"/>
    </row>
    <row r="509290" spans="17:17" x14ac:dyDescent="0.25">
      <c r="Q509290" s="100"/>
    </row>
    <row r="509291" spans="17:17" x14ac:dyDescent="0.25">
      <c r="Q509291" s="100"/>
    </row>
    <row r="509292" spans="17:17" x14ac:dyDescent="0.25">
      <c r="Q509292" s="100"/>
    </row>
    <row r="509293" spans="17:17" x14ac:dyDescent="0.25">
      <c r="Q509293" s="100"/>
    </row>
    <row r="509294" spans="17:17" x14ac:dyDescent="0.25">
      <c r="Q509294" s="100"/>
    </row>
    <row r="509295" spans="17:17" x14ac:dyDescent="0.25">
      <c r="Q509295" s="100"/>
    </row>
    <row r="509296" spans="17:17" x14ac:dyDescent="0.25">
      <c r="Q509296" s="100"/>
    </row>
    <row r="509297" spans="17:17" x14ac:dyDescent="0.25">
      <c r="Q509297" s="100"/>
    </row>
    <row r="509298" spans="17:17" x14ac:dyDescent="0.25">
      <c r="Q509298" s="100"/>
    </row>
    <row r="509299" spans="17:17" x14ac:dyDescent="0.25">
      <c r="Q509299" s="100"/>
    </row>
    <row r="509300" spans="17:17" x14ac:dyDescent="0.25">
      <c r="Q509300" s="100"/>
    </row>
    <row r="509301" spans="17:17" x14ac:dyDescent="0.25">
      <c r="Q509301" s="100"/>
    </row>
    <row r="509302" spans="17:17" x14ac:dyDescent="0.25">
      <c r="Q509302" s="100"/>
    </row>
    <row r="509303" spans="17:17" x14ac:dyDescent="0.25">
      <c r="Q509303" s="100"/>
    </row>
    <row r="509304" spans="17:17" x14ac:dyDescent="0.25">
      <c r="Q509304" s="100"/>
    </row>
    <row r="509305" spans="17:17" x14ac:dyDescent="0.25">
      <c r="Q509305" s="100"/>
    </row>
    <row r="509306" spans="17:17" x14ac:dyDescent="0.25">
      <c r="Q509306" s="100"/>
    </row>
    <row r="509307" spans="17:17" x14ac:dyDescent="0.25">
      <c r="Q509307" s="100"/>
    </row>
    <row r="509308" spans="17:17" x14ac:dyDescent="0.25">
      <c r="Q509308" s="100"/>
    </row>
    <row r="509309" spans="17:17" x14ac:dyDescent="0.25">
      <c r="Q509309" s="100"/>
    </row>
    <row r="509310" spans="17:17" x14ac:dyDescent="0.25">
      <c r="Q509310" s="100"/>
    </row>
    <row r="509311" spans="17:17" x14ac:dyDescent="0.25">
      <c r="Q509311" s="100"/>
    </row>
    <row r="509312" spans="17:17" x14ac:dyDescent="0.25">
      <c r="Q509312" s="100"/>
    </row>
    <row r="509313" spans="17:17" x14ac:dyDescent="0.25">
      <c r="Q509313" s="100"/>
    </row>
    <row r="509314" spans="17:17" x14ac:dyDescent="0.25">
      <c r="Q509314" s="100"/>
    </row>
    <row r="509315" spans="17:17" x14ac:dyDescent="0.25">
      <c r="Q509315" s="100"/>
    </row>
    <row r="509316" spans="17:17" x14ac:dyDescent="0.25">
      <c r="Q509316" s="100"/>
    </row>
    <row r="509317" spans="17:17" x14ac:dyDescent="0.25">
      <c r="Q509317" s="100"/>
    </row>
    <row r="509318" spans="17:17" x14ac:dyDescent="0.25">
      <c r="Q509318" s="100"/>
    </row>
    <row r="509319" spans="17:17" x14ac:dyDescent="0.25">
      <c r="Q509319" s="100"/>
    </row>
    <row r="509320" spans="17:17" x14ac:dyDescent="0.25">
      <c r="Q509320" s="100"/>
    </row>
    <row r="509321" spans="17:17" x14ac:dyDescent="0.25">
      <c r="Q509321" s="100"/>
    </row>
    <row r="509322" spans="17:17" x14ac:dyDescent="0.25">
      <c r="Q509322" s="100"/>
    </row>
    <row r="509323" spans="17:17" x14ac:dyDescent="0.25">
      <c r="Q509323" s="100"/>
    </row>
    <row r="509324" spans="17:17" x14ac:dyDescent="0.25">
      <c r="Q509324" s="100"/>
    </row>
    <row r="509325" spans="17:17" x14ac:dyDescent="0.25">
      <c r="Q509325" s="100"/>
    </row>
    <row r="509326" spans="17:17" x14ac:dyDescent="0.25">
      <c r="Q509326" s="100"/>
    </row>
    <row r="509327" spans="17:17" x14ac:dyDescent="0.25">
      <c r="Q509327" s="100"/>
    </row>
    <row r="509328" spans="17:17" x14ac:dyDescent="0.25">
      <c r="Q509328" s="100"/>
    </row>
    <row r="509329" spans="17:17" x14ac:dyDescent="0.25">
      <c r="Q509329" s="100"/>
    </row>
    <row r="509330" spans="17:17" x14ac:dyDescent="0.25">
      <c r="Q509330" s="100"/>
    </row>
    <row r="509331" spans="17:17" x14ac:dyDescent="0.25">
      <c r="Q509331" s="100"/>
    </row>
    <row r="509332" spans="17:17" x14ac:dyDescent="0.25">
      <c r="Q509332" s="100"/>
    </row>
    <row r="509333" spans="17:17" x14ac:dyDescent="0.25">
      <c r="Q509333" s="100"/>
    </row>
    <row r="509334" spans="17:17" x14ac:dyDescent="0.25">
      <c r="Q509334" s="100"/>
    </row>
    <row r="509335" spans="17:17" x14ac:dyDescent="0.25">
      <c r="Q509335" s="100"/>
    </row>
    <row r="509336" spans="17:17" x14ac:dyDescent="0.25">
      <c r="Q509336" s="100"/>
    </row>
    <row r="509337" spans="17:17" x14ac:dyDescent="0.25">
      <c r="Q509337" s="100"/>
    </row>
    <row r="509338" spans="17:17" x14ac:dyDescent="0.25">
      <c r="Q509338" s="100"/>
    </row>
    <row r="509339" spans="17:17" x14ac:dyDescent="0.25">
      <c r="Q509339" s="100"/>
    </row>
    <row r="509340" spans="17:17" x14ac:dyDescent="0.25">
      <c r="Q509340" s="100"/>
    </row>
    <row r="509341" spans="17:17" x14ac:dyDescent="0.25">
      <c r="Q509341" s="100"/>
    </row>
    <row r="509342" spans="17:17" x14ac:dyDescent="0.25">
      <c r="Q509342" s="100"/>
    </row>
    <row r="509343" spans="17:17" x14ac:dyDescent="0.25">
      <c r="Q509343" s="100"/>
    </row>
    <row r="509344" spans="17:17" x14ac:dyDescent="0.25">
      <c r="Q509344" s="100"/>
    </row>
    <row r="509345" spans="17:17" x14ac:dyDescent="0.25">
      <c r="Q509345" s="100"/>
    </row>
    <row r="509346" spans="17:17" x14ac:dyDescent="0.25">
      <c r="Q509346" s="100"/>
    </row>
    <row r="509347" spans="17:17" x14ac:dyDescent="0.25">
      <c r="Q509347" s="100"/>
    </row>
    <row r="509348" spans="17:17" x14ac:dyDescent="0.25">
      <c r="Q509348" s="100"/>
    </row>
    <row r="509349" spans="17:17" x14ac:dyDescent="0.25">
      <c r="Q509349" s="100"/>
    </row>
    <row r="509350" spans="17:17" x14ac:dyDescent="0.25">
      <c r="Q509350" s="100"/>
    </row>
    <row r="509351" spans="17:17" x14ac:dyDescent="0.25">
      <c r="Q509351" s="100"/>
    </row>
    <row r="509352" spans="17:17" x14ac:dyDescent="0.25">
      <c r="Q509352" s="100"/>
    </row>
    <row r="509353" spans="17:17" x14ac:dyDescent="0.25">
      <c r="Q509353" s="100"/>
    </row>
    <row r="509354" spans="17:17" x14ac:dyDescent="0.25">
      <c r="Q509354" s="100"/>
    </row>
    <row r="509355" spans="17:17" x14ac:dyDescent="0.25">
      <c r="Q509355" s="100"/>
    </row>
    <row r="509356" spans="17:17" x14ac:dyDescent="0.25">
      <c r="Q509356" s="100"/>
    </row>
    <row r="509357" spans="17:17" x14ac:dyDescent="0.25">
      <c r="Q509357" s="100"/>
    </row>
    <row r="509358" spans="17:17" x14ac:dyDescent="0.25">
      <c r="Q509358" s="100"/>
    </row>
    <row r="509359" spans="17:17" x14ac:dyDescent="0.25">
      <c r="Q509359" s="100"/>
    </row>
    <row r="509360" spans="17:17" x14ac:dyDescent="0.25">
      <c r="Q509360" s="100"/>
    </row>
    <row r="509361" spans="17:17" x14ac:dyDescent="0.25">
      <c r="Q509361" s="100"/>
    </row>
    <row r="509362" spans="17:17" x14ac:dyDescent="0.25">
      <c r="Q509362" s="100"/>
    </row>
    <row r="509363" spans="17:17" x14ac:dyDescent="0.25">
      <c r="Q509363" s="100"/>
    </row>
    <row r="509364" spans="17:17" x14ac:dyDescent="0.25">
      <c r="Q509364" s="100"/>
    </row>
    <row r="509365" spans="17:17" x14ac:dyDescent="0.25">
      <c r="Q509365" s="100"/>
    </row>
    <row r="509366" spans="17:17" x14ac:dyDescent="0.25">
      <c r="Q509366" s="100"/>
    </row>
    <row r="509367" spans="17:17" x14ac:dyDescent="0.25">
      <c r="Q509367" s="100"/>
    </row>
    <row r="509368" spans="17:17" x14ac:dyDescent="0.25">
      <c r="Q509368" s="100"/>
    </row>
    <row r="509369" spans="17:17" x14ac:dyDescent="0.25">
      <c r="Q509369" s="100"/>
    </row>
    <row r="509370" spans="17:17" x14ac:dyDescent="0.25">
      <c r="Q509370" s="100"/>
    </row>
    <row r="509371" spans="17:17" x14ac:dyDescent="0.25">
      <c r="Q509371" s="100"/>
    </row>
    <row r="509372" spans="17:17" x14ac:dyDescent="0.25">
      <c r="Q509372" s="100"/>
    </row>
    <row r="509373" spans="17:17" x14ac:dyDescent="0.25">
      <c r="Q509373" s="100"/>
    </row>
    <row r="509374" spans="17:17" x14ac:dyDescent="0.25">
      <c r="Q509374" s="100"/>
    </row>
    <row r="509375" spans="17:17" x14ac:dyDescent="0.25">
      <c r="Q509375" s="100"/>
    </row>
    <row r="509376" spans="17:17" x14ac:dyDescent="0.25">
      <c r="Q509376" s="100"/>
    </row>
    <row r="509377" spans="17:17" x14ac:dyDescent="0.25">
      <c r="Q509377" s="100"/>
    </row>
    <row r="509378" spans="17:17" x14ac:dyDescent="0.25">
      <c r="Q509378" s="100"/>
    </row>
    <row r="509379" spans="17:17" x14ac:dyDescent="0.25">
      <c r="Q509379" s="100"/>
    </row>
    <row r="509380" spans="17:17" x14ac:dyDescent="0.25">
      <c r="Q509380" s="100"/>
    </row>
    <row r="509381" spans="17:17" x14ac:dyDescent="0.25">
      <c r="Q509381" s="100"/>
    </row>
    <row r="509382" spans="17:17" x14ac:dyDescent="0.25">
      <c r="Q509382" s="100"/>
    </row>
    <row r="509383" spans="17:17" x14ac:dyDescent="0.25">
      <c r="Q509383" s="100"/>
    </row>
    <row r="509384" spans="17:17" x14ac:dyDescent="0.25">
      <c r="Q509384" s="100"/>
    </row>
    <row r="509385" spans="17:17" x14ac:dyDescent="0.25">
      <c r="Q509385" s="100"/>
    </row>
    <row r="509386" spans="17:17" x14ac:dyDescent="0.25">
      <c r="Q509386" s="100"/>
    </row>
    <row r="509387" spans="17:17" x14ac:dyDescent="0.25">
      <c r="Q509387" s="100"/>
    </row>
    <row r="509388" spans="17:17" x14ac:dyDescent="0.25">
      <c r="Q509388" s="100"/>
    </row>
    <row r="509389" spans="17:17" x14ac:dyDescent="0.25">
      <c r="Q509389" s="100"/>
    </row>
    <row r="509390" spans="17:17" x14ac:dyDescent="0.25">
      <c r="Q509390" s="100"/>
    </row>
    <row r="509391" spans="17:17" x14ac:dyDescent="0.25">
      <c r="Q509391" s="100"/>
    </row>
    <row r="509392" spans="17:17" x14ac:dyDescent="0.25">
      <c r="Q509392" s="100"/>
    </row>
    <row r="509393" spans="17:17" x14ac:dyDescent="0.25">
      <c r="Q509393" s="100"/>
    </row>
    <row r="509394" spans="17:17" x14ac:dyDescent="0.25">
      <c r="Q509394" s="100"/>
    </row>
    <row r="509395" spans="17:17" x14ac:dyDescent="0.25">
      <c r="Q509395" s="100"/>
    </row>
    <row r="509396" spans="17:17" x14ac:dyDescent="0.25">
      <c r="Q509396" s="100"/>
    </row>
    <row r="509397" spans="17:17" x14ac:dyDescent="0.25">
      <c r="Q509397" s="100"/>
    </row>
    <row r="509398" spans="17:17" x14ac:dyDescent="0.25">
      <c r="Q509398" s="100"/>
    </row>
    <row r="509399" spans="17:17" x14ac:dyDescent="0.25">
      <c r="Q509399" s="100"/>
    </row>
    <row r="509400" spans="17:17" x14ac:dyDescent="0.25">
      <c r="Q509400" s="100"/>
    </row>
    <row r="509401" spans="17:17" x14ac:dyDescent="0.25">
      <c r="Q509401" s="100"/>
    </row>
    <row r="509402" spans="17:17" x14ac:dyDescent="0.25">
      <c r="Q509402" s="100"/>
    </row>
    <row r="509403" spans="17:17" x14ac:dyDescent="0.25">
      <c r="Q509403" s="100"/>
    </row>
    <row r="509404" spans="17:17" x14ac:dyDescent="0.25">
      <c r="Q509404" s="100"/>
    </row>
    <row r="509405" spans="17:17" x14ac:dyDescent="0.25">
      <c r="Q509405" s="100"/>
    </row>
    <row r="509406" spans="17:17" x14ac:dyDescent="0.25">
      <c r="Q509406" s="100"/>
    </row>
    <row r="509407" spans="17:17" x14ac:dyDescent="0.25">
      <c r="Q509407" s="100"/>
    </row>
    <row r="509408" spans="17:17" x14ac:dyDescent="0.25">
      <c r="Q509408" s="100"/>
    </row>
    <row r="509409" spans="17:17" x14ac:dyDescent="0.25">
      <c r="Q509409" s="100"/>
    </row>
    <row r="509410" spans="17:17" x14ac:dyDescent="0.25">
      <c r="Q509410" s="100"/>
    </row>
    <row r="509411" spans="17:17" x14ac:dyDescent="0.25">
      <c r="Q509411" s="100"/>
    </row>
    <row r="509412" spans="17:17" x14ac:dyDescent="0.25">
      <c r="Q509412" s="100"/>
    </row>
    <row r="509413" spans="17:17" x14ac:dyDescent="0.25">
      <c r="Q509413" s="100"/>
    </row>
    <row r="509414" spans="17:17" x14ac:dyDescent="0.25">
      <c r="Q509414" s="100"/>
    </row>
    <row r="509415" spans="17:17" x14ac:dyDescent="0.25">
      <c r="Q509415" s="100"/>
    </row>
    <row r="509416" spans="17:17" x14ac:dyDescent="0.25">
      <c r="Q509416" s="100"/>
    </row>
    <row r="509417" spans="17:17" x14ac:dyDescent="0.25">
      <c r="Q509417" s="100"/>
    </row>
    <row r="509418" spans="17:17" x14ac:dyDescent="0.25">
      <c r="Q509418" s="100"/>
    </row>
    <row r="509419" spans="17:17" x14ac:dyDescent="0.25">
      <c r="Q509419" s="100"/>
    </row>
    <row r="509420" spans="17:17" x14ac:dyDescent="0.25">
      <c r="Q509420" s="100"/>
    </row>
    <row r="509421" spans="17:17" x14ac:dyDescent="0.25">
      <c r="Q509421" s="100"/>
    </row>
    <row r="509422" spans="17:17" x14ac:dyDescent="0.25">
      <c r="Q509422" s="100"/>
    </row>
    <row r="509423" spans="17:17" x14ac:dyDescent="0.25">
      <c r="Q509423" s="100"/>
    </row>
    <row r="509424" spans="17:17" x14ac:dyDescent="0.25">
      <c r="Q509424" s="100"/>
    </row>
    <row r="509425" spans="17:17" x14ac:dyDescent="0.25">
      <c r="Q509425" s="100"/>
    </row>
    <row r="509426" spans="17:17" x14ac:dyDescent="0.25">
      <c r="Q509426" s="100"/>
    </row>
    <row r="509427" spans="17:17" x14ac:dyDescent="0.25">
      <c r="Q509427" s="100"/>
    </row>
    <row r="509428" spans="17:17" x14ac:dyDescent="0.25">
      <c r="Q509428" s="100"/>
    </row>
    <row r="509429" spans="17:17" x14ac:dyDescent="0.25">
      <c r="Q509429" s="100"/>
    </row>
    <row r="509430" spans="17:17" x14ac:dyDescent="0.25">
      <c r="Q509430" s="100"/>
    </row>
    <row r="509431" spans="17:17" x14ac:dyDescent="0.25">
      <c r="Q509431" s="100"/>
    </row>
    <row r="509432" spans="17:17" x14ac:dyDescent="0.25">
      <c r="Q509432" s="100"/>
    </row>
    <row r="509433" spans="17:17" x14ac:dyDescent="0.25">
      <c r="Q509433" s="100"/>
    </row>
    <row r="509434" spans="17:17" x14ac:dyDescent="0.25">
      <c r="Q509434" s="100"/>
    </row>
    <row r="509435" spans="17:17" x14ac:dyDescent="0.25">
      <c r="Q509435" s="100"/>
    </row>
    <row r="509436" spans="17:17" x14ac:dyDescent="0.25">
      <c r="Q509436" s="100"/>
    </row>
    <row r="509437" spans="17:17" x14ac:dyDescent="0.25">
      <c r="Q509437" s="100"/>
    </row>
    <row r="509438" spans="17:17" x14ac:dyDescent="0.25">
      <c r="Q509438" s="100"/>
    </row>
    <row r="509439" spans="17:17" x14ac:dyDescent="0.25">
      <c r="Q509439" s="100"/>
    </row>
    <row r="509440" spans="17:17" x14ac:dyDescent="0.25">
      <c r="Q509440" s="100"/>
    </row>
    <row r="509441" spans="17:17" x14ac:dyDescent="0.25">
      <c r="Q509441" s="100"/>
    </row>
    <row r="509442" spans="17:17" x14ac:dyDescent="0.25">
      <c r="Q509442" s="100"/>
    </row>
    <row r="509443" spans="17:17" x14ac:dyDescent="0.25">
      <c r="Q509443" s="100"/>
    </row>
    <row r="509444" spans="17:17" x14ac:dyDescent="0.25">
      <c r="Q509444" s="100"/>
    </row>
    <row r="509445" spans="17:17" x14ac:dyDescent="0.25">
      <c r="Q509445" s="100"/>
    </row>
    <row r="509446" spans="17:17" x14ac:dyDescent="0.25">
      <c r="Q509446" s="100"/>
    </row>
    <row r="509447" spans="17:17" x14ac:dyDescent="0.25">
      <c r="Q509447" s="100"/>
    </row>
    <row r="509448" spans="17:17" x14ac:dyDescent="0.25">
      <c r="Q509448" s="100"/>
    </row>
    <row r="509449" spans="17:17" x14ac:dyDescent="0.25">
      <c r="Q509449" s="100"/>
    </row>
    <row r="509450" spans="17:17" x14ac:dyDescent="0.25">
      <c r="Q509450" s="100"/>
    </row>
    <row r="509451" spans="17:17" x14ac:dyDescent="0.25">
      <c r="Q509451" s="100"/>
    </row>
    <row r="509452" spans="17:17" x14ac:dyDescent="0.25">
      <c r="Q509452" s="100"/>
    </row>
    <row r="509453" spans="17:17" x14ac:dyDescent="0.25">
      <c r="Q509453" s="100"/>
    </row>
    <row r="509454" spans="17:17" x14ac:dyDescent="0.25">
      <c r="Q509454" s="100"/>
    </row>
    <row r="509455" spans="17:17" x14ac:dyDescent="0.25">
      <c r="Q509455" s="100"/>
    </row>
    <row r="509456" spans="17:17" x14ac:dyDescent="0.25">
      <c r="Q509456" s="100"/>
    </row>
    <row r="509457" spans="17:17" x14ac:dyDescent="0.25">
      <c r="Q509457" s="100"/>
    </row>
    <row r="509458" spans="17:17" x14ac:dyDescent="0.25">
      <c r="Q509458" s="100"/>
    </row>
    <row r="509459" spans="17:17" x14ac:dyDescent="0.25">
      <c r="Q509459" s="100"/>
    </row>
    <row r="509460" spans="17:17" x14ac:dyDescent="0.25">
      <c r="Q509460" s="100"/>
    </row>
    <row r="509461" spans="17:17" x14ac:dyDescent="0.25">
      <c r="Q509461" s="100"/>
    </row>
    <row r="509462" spans="17:17" x14ac:dyDescent="0.25">
      <c r="Q509462" s="100"/>
    </row>
    <row r="509463" spans="17:17" x14ac:dyDescent="0.25">
      <c r="Q509463" s="100"/>
    </row>
    <row r="509464" spans="17:17" x14ac:dyDescent="0.25">
      <c r="Q509464" s="100"/>
    </row>
    <row r="509465" spans="17:17" x14ac:dyDescent="0.25">
      <c r="Q509465" s="100"/>
    </row>
    <row r="509466" spans="17:17" x14ac:dyDescent="0.25">
      <c r="Q509466" s="100"/>
    </row>
    <row r="509467" spans="17:17" x14ac:dyDescent="0.25">
      <c r="Q509467" s="100"/>
    </row>
    <row r="509468" spans="17:17" x14ac:dyDescent="0.25">
      <c r="Q509468" s="100"/>
    </row>
    <row r="509469" spans="17:17" x14ac:dyDescent="0.25">
      <c r="Q509469" s="100"/>
    </row>
    <row r="509470" spans="17:17" x14ac:dyDescent="0.25">
      <c r="Q509470" s="100"/>
    </row>
    <row r="509471" spans="17:17" x14ac:dyDescent="0.25">
      <c r="Q509471" s="100"/>
    </row>
    <row r="509472" spans="17:17" x14ac:dyDescent="0.25">
      <c r="Q509472" s="100"/>
    </row>
    <row r="509473" spans="17:17" x14ac:dyDescent="0.25">
      <c r="Q509473" s="100"/>
    </row>
    <row r="509474" spans="17:17" x14ac:dyDescent="0.25">
      <c r="Q509474" s="100"/>
    </row>
    <row r="509475" spans="17:17" x14ac:dyDescent="0.25">
      <c r="Q509475" s="100"/>
    </row>
    <row r="509476" spans="17:17" x14ac:dyDescent="0.25">
      <c r="Q509476" s="100"/>
    </row>
    <row r="509477" spans="17:17" x14ac:dyDescent="0.25">
      <c r="Q509477" s="100"/>
    </row>
    <row r="509478" spans="17:17" x14ac:dyDescent="0.25">
      <c r="Q509478" s="100"/>
    </row>
    <row r="509479" spans="17:17" x14ac:dyDescent="0.25">
      <c r="Q509479" s="100"/>
    </row>
    <row r="509480" spans="17:17" x14ac:dyDescent="0.25">
      <c r="Q509480" s="100"/>
    </row>
    <row r="509481" spans="17:17" x14ac:dyDescent="0.25">
      <c r="Q509481" s="100"/>
    </row>
    <row r="509482" spans="17:17" x14ac:dyDescent="0.25">
      <c r="Q509482" s="100"/>
    </row>
    <row r="509483" spans="17:17" x14ac:dyDescent="0.25">
      <c r="Q509483" s="100"/>
    </row>
    <row r="509484" spans="17:17" x14ac:dyDescent="0.25">
      <c r="Q509484" s="100"/>
    </row>
    <row r="509485" spans="17:17" x14ac:dyDescent="0.25">
      <c r="Q509485" s="100"/>
    </row>
    <row r="509486" spans="17:17" x14ac:dyDescent="0.25">
      <c r="Q509486" s="100"/>
    </row>
    <row r="509487" spans="17:17" x14ac:dyDescent="0.25">
      <c r="Q509487" s="100"/>
    </row>
    <row r="509488" spans="17:17" x14ac:dyDescent="0.25">
      <c r="Q509488" s="100"/>
    </row>
    <row r="509489" spans="17:17" x14ac:dyDescent="0.25">
      <c r="Q509489" s="100"/>
    </row>
    <row r="509490" spans="17:17" x14ac:dyDescent="0.25">
      <c r="Q509490" s="100"/>
    </row>
    <row r="509491" spans="17:17" x14ac:dyDescent="0.25">
      <c r="Q509491" s="100"/>
    </row>
    <row r="509492" spans="17:17" x14ac:dyDescent="0.25">
      <c r="Q509492" s="100"/>
    </row>
    <row r="509493" spans="17:17" x14ac:dyDescent="0.25">
      <c r="Q509493" s="100"/>
    </row>
    <row r="509494" spans="17:17" x14ac:dyDescent="0.25">
      <c r="Q509494" s="100"/>
    </row>
    <row r="509495" spans="17:17" x14ac:dyDescent="0.25">
      <c r="Q509495" s="100"/>
    </row>
    <row r="509496" spans="17:17" x14ac:dyDescent="0.25">
      <c r="Q509496" s="100"/>
    </row>
    <row r="509497" spans="17:17" x14ac:dyDescent="0.25">
      <c r="Q509497" s="100"/>
    </row>
    <row r="509498" spans="17:17" x14ac:dyDescent="0.25">
      <c r="Q509498" s="100"/>
    </row>
    <row r="509499" spans="17:17" x14ac:dyDescent="0.25">
      <c r="Q509499" s="100"/>
    </row>
    <row r="509500" spans="17:17" x14ac:dyDescent="0.25">
      <c r="Q509500" s="100"/>
    </row>
    <row r="509501" spans="17:17" x14ac:dyDescent="0.25">
      <c r="Q509501" s="100"/>
    </row>
    <row r="509502" spans="17:17" x14ac:dyDescent="0.25">
      <c r="Q509502" s="100"/>
    </row>
    <row r="509503" spans="17:17" x14ac:dyDescent="0.25">
      <c r="Q509503" s="100"/>
    </row>
    <row r="509504" spans="17:17" x14ac:dyDescent="0.25">
      <c r="Q509504" s="100"/>
    </row>
    <row r="509505" spans="17:17" x14ac:dyDescent="0.25">
      <c r="Q509505" s="100"/>
    </row>
    <row r="509506" spans="17:17" x14ac:dyDescent="0.25">
      <c r="Q509506" s="100"/>
    </row>
    <row r="509507" spans="17:17" x14ac:dyDescent="0.25">
      <c r="Q509507" s="100"/>
    </row>
    <row r="509508" spans="17:17" x14ac:dyDescent="0.25">
      <c r="Q509508" s="100"/>
    </row>
    <row r="509509" spans="17:17" x14ac:dyDescent="0.25">
      <c r="Q509509" s="100"/>
    </row>
    <row r="509510" spans="17:17" x14ac:dyDescent="0.25">
      <c r="Q509510" s="100"/>
    </row>
    <row r="509511" spans="17:17" x14ac:dyDescent="0.25">
      <c r="Q509511" s="100"/>
    </row>
    <row r="509512" spans="17:17" x14ac:dyDescent="0.25">
      <c r="Q509512" s="100"/>
    </row>
    <row r="509513" spans="17:17" x14ac:dyDescent="0.25">
      <c r="Q509513" s="100"/>
    </row>
    <row r="509514" spans="17:17" x14ac:dyDescent="0.25">
      <c r="Q509514" s="100"/>
    </row>
    <row r="509515" spans="17:17" x14ac:dyDescent="0.25">
      <c r="Q509515" s="100"/>
    </row>
    <row r="509516" spans="17:17" x14ac:dyDescent="0.25">
      <c r="Q509516" s="100"/>
    </row>
    <row r="509517" spans="17:17" x14ac:dyDescent="0.25">
      <c r="Q509517" s="100"/>
    </row>
    <row r="509518" spans="17:17" x14ac:dyDescent="0.25">
      <c r="Q509518" s="100"/>
    </row>
    <row r="509519" spans="17:17" x14ac:dyDescent="0.25">
      <c r="Q509519" s="100"/>
    </row>
    <row r="509520" spans="17:17" x14ac:dyDescent="0.25">
      <c r="Q509520" s="100"/>
    </row>
    <row r="509521" spans="17:17" x14ac:dyDescent="0.25">
      <c r="Q509521" s="100"/>
    </row>
    <row r="509522" spans="17:17" x14ac:dyDescent="0.25">
      <c r="Q509522" s="100"/>
    </row>
    <row r="509523" spans="17:17" x14ac:dyDescent="0.25">
      <c r="Q509523" s="100"/>
    </row>
    <row r="509524" spans="17:17" x14ac:dyDescent="0.25">
      <c r="Q509524" s="100"/>
    </row>
    <row r="509525" spans="17:17" x14ac:dyDescent="0.25">
      <c r="Q509525" s="100"/>
    </row>
    <row r="509526" spans="17:17" x14ac:dyDescent="0.25">
      <c r="Q509526" s="100"/>
    </row>
    <row r="509527" spans="17:17" x14ac:dyDescent="0.25">
      <c r="Q509527" s="100"/>
    </row>
    <row r="509528" spans="17:17" x14ac:dyDescent="0.25">
      <c r="Q509528" s="100"/>
    </row>
    <row r="509529" spans="17:17" x14ac:dyDescent="0.25">
      <c r="Q509529" s="100"/>
    </row>
    <row r="509530" spans="17:17" x14ac:dyDescent="0.25">
      <c r="Q509530" s="100"/>
    </row>
    <row r="509531" spans="17:17" x14ac:dyDescent="0.25">
      <c r="Q509531" s="100"/>
    </row>
    <row r="509532" spans="17:17" x14ac:dyDescent="0.25">
      <c r="Q509532" s="100"/>
    </row>
    <row r="509533" spans="17:17" x14ac:dyDescent="0.25">
      <c r="Q509533" s="100"/>
    </row>
    <row r="509534" spans="17:17" x14ac:dyDescent="0.25">
      <c r="Q509534" s="100"/>
    </row>
    <row r="509535" spans="17:17" x14ac:dyDescent="0.25">
      <c r="Q509535" s="100"/>
    </row>
    <row r="509536" spans="17:17" x14ac:dyDescent="0.25">
      <c r="Q509536" s="100"/>
    </row>
    <row r="509537" spans="17:17" x14ac:dyDescent="0.25">
      <c r="Q509537" s="100"/>
    </row>
    <row r="509538" spans="17:17" x14ac:dyDescent="0.25">
      <c r="Q509538" s="100"/>
    </row>
    <row r="509539" spans="17:17" x14ac:dyDescent="0.25">
      <c r="Q509539" s="100"/>
    </row>
    <row r="509540" spans="17:17" x14ac:dyDescent="0.25">
      <c r="Q509540" s="100"/>
    </row>
    <row r="509541" spans="17:17" x14ac:dyDescent="0.25">
      <c r="Q509541" s="100"/>
    </row>
    <row r="509542" spans="17:17" x14ac:dyDescent="0.25">
      <c r="Q509542" s="100"/>
    </row>
    <row r="509543" spans="17:17" x14ac:dyDescent="0.25">
      <c r="Q509543" s="100"/>
    </row>
    <row r="509544" spans="17:17" x14ac:dyDescent="0.25">
      <c r="Q509544" s="100"/>
    </row>
    <row r="509545" spans="17:17" x14ac:dyDescent="0.25">
      <c r="Q509545" s="100"/>
    </row>
    <row r="509546" spans="17:17" x14ac:dyDescent="0.25">
      <c r="Q509546" s="100"/>
    </row>
    <row r="509547" spans="17:17" x14ac:dyDescent="0.25">
      <c r="Q509547" s="100"/>
    </row>
    <row r="509548" spans="17:17" x14ac:dyDescent="0.25">
      <c r="Q509548" s="100"/>
    </row>
    <row r="509549" spans="17:17" x14ac:dyDescent="0.25">
      <c r="Q509549" s="100"/>
    </row>
    <row r="509550" spans="17:17" x14ac:dyDescent="0.25">
      <c r="Q509550" s="100"/>
    </row>
    <row r="509551" spans="17:17" x14ac:dyDescent="0.25">
      <c r="Q509551" s="100"/>
    </row>
    <row r="509552" spans="17:17" x14ac:dyDescent="0.25">
      <c r="Q509552" s="100"/>
    </row>
    <row r="509553" spans="17:17" x14ac:dyDescent="0.25">
      <c r="Q509553" s="100"/>
    </row>
    <row r="509554" spans="17:17" x14ac:dyDescent="0.25">
      <c r="Q509554" s="100"/>
    </row>
    <row r="509555" spans="17:17" x14ac:dyDescent="0.25">
      <c r="Q509555" s="100"/>
    </row>
    <row r="509556" spans="17:17" x14ac:dyDescent="0.25">
      <c r="Q509556" s="100"/>
    </row>
    <row r="509557" spans="17:17" x14ac:dyDescent="0.25">
      <c r="Q509557" s="100"/>
    </row>
    <row r="509558" spans="17:17" x14ac:dyDescent="0.25">
      <c r="Q509558" s="100"/>
    </row>
    <row r="509559" spans="17:17" x14ac:dyDescent="0.25">
      <c r="Q509559" s="100"/>
    </row>
    <row r="509560" spans="17:17" x14ac:dyDescent="0.25">
      <c r="Q509560" s="100"/>
    </row>
    <row r="509561" spans="17:17" x14ac:dyDescent="0.25">
      <c r="Q509561" s="100"/>
    </row>
    <row r="509562" spans="17:17" x14ac:dyDescent="0.25">
      <c r="Q509562" s="100"/>
    </row>
    <row r="509563" spans="17:17" x14ac:dyDescent="0.25">
      <c r="Q509563" s="100"/>
    </row>
    <row r="509564" spans="17:17" x14ac:dyDescent="0.25">
      <c r="Q509564" s="100"/>
    </row>
    <row r="509565" spans="17:17" x14ac:dyDescent="0.25">
      <c r="Q509565" s="100"/>
    </row>
    <row r="509566" spans="17:17" x14ac:dyDescent="0.25">
      <c r="Q509566" s="100"/>
    </row>
    <row r="509567" spans="17:17" x14ac:dyDescent="0.25">
      <c r="Q509567" s="100"/>
    </row>
    <row r="509568" spans="17:17" x14ac:dyDescent="0.25">
      <c r="Q509568" s="100"/>
    </row>
    <row r="509569" spans="17:17" x14ac:dyDescent="0.25">
      <c r="Q509569" s="100"/>
    </row>
    <row r="509570" spans="17:17" x14ac:dyDescent="0.25">
      <c r="Q509570" s="100"/>
    </row>
    <row r="509571" spans="17:17" x14ac:dyDescent="0.25">
      <c r="Q509571" s="100"/>
    </row>
    <row r="509572" spans="17:17" x14ac:dyDescent="0.25">
      <c r="Q509572" s="100"/>
    </row>
    <row r="509573" spans="17:17" x14ac:dyDescent="0.25">
      <c r="Q509573" s="100"/>
    </row>
    <row r="509574" spans="17:17" x14ac:dyDescent="0.25">
      <c r="Q509574" s="100"/>
    </row>
    <row r="509575" spans="17:17" x14ac:dyDescent="0.25">
      <c r="Q509575" s="100"/>
    </row>
    <row r="509576" spans="17:17" x14ac:dyDescent="0.25">
      <c r="Q509576" s="100"/>
    </row>
    <row r="509577" spans="17:17" x14ac:dyDescent="0.25">
      <c r="Q509577" s="100"/>
    </row>
    <row r="509578" spans="17:17" x14ac:dyDescent="0.25">
      <c r="Q509578" s="100"/>
    </row>
    <row r="509579" spans="17:17" x14ac:dyDescent="0.25">
      <c r="Q509579" s="100"/>
    </row>
    <row r="509580" spans="17:17" x14ac:dyDescent="0.25">
      <c r="Q509580" s="100"/>
    </row>
    <row r="509581" spans="17:17" x14ac:dyDescent="0.25">
      <c r="Q509581" s="100"/>
    </row>
    <row r="509582" spans="17:17" x14ac:dyDescent="0.25">
      <c r="Q509582" s="100"/>
    </row>
    <row r="509583" spans="17:17" x14ac:dyDescent="0.25">
      <c r="Q509583" s="100"/>
    </row>
    <row r="509584" spans="17:17" x14ac:dyDescent="0.25">
      <c r="Q509584" s="100"/>
    </row>
    <row r="509585" spans="17:17" x14ac:dyDescent="0.25">
      <c r="Q509585" s="100"/>
    </row>
    <row r="509586" spans="17:17" x14ac:dyDescent="0.25">
      <c r="Q509586" s="100"/>
    </row>
    <row r="509587" spans="17:17" x14ac:dyDescent="0.25">
      <c r="Q509587" s="100"/>
    </row>
    <row r="509588" spans="17:17" x14ac:dyDescent="0.25">
      <c r="Q509588" s="100"/>
    </row>
    <row r="509589" spans="17:17" x14ac:dyDescent="0.25">
      <c r="Q509589" s="100"/>
    </row>
    <row r="509590" spans="17:17" x14ac:dyDescent="0.25">
      <c r="Q509590" s="100"/>
    </row>
    <row r="509591" spans="17:17" x14ac:dyDescent="0.25">
      <c r="Q509591" s="100"/>
    </row>
    <row r="509592" spans="17:17" x14ac:dyDescent="0.25">
      <c r="Q509592" s="100"/>
    </row>
    <row r="509593" spans="17:17" x14ac:dyDescent="0.25">
      <c r="Q509593" s="100"/>
    </row>
    <row r="509594" spans="17:17" x14ac:dyDescent="0.25">
      <c r="Q509594" s="100"/>
    </row>
    <row r="509595" spans="17:17" x14ac:dyDescent="0.25">
      <c r="Q509595" s="100"/>
    </row>
    <row r="509596" spans="17:17" x14ac:dyDescent="0.25">
      <c r="Q509596" s="100"/>
    </row>
    <row r="509597" spans="17:17" x14ac:dyDescent="0.25">
      <c r="Q509597" s="100"/>
    </row>
    <row r="509598" spans="17:17" x14ac:dyDescent="0.25">
      <c r="Q509598" s="100"/>
    </row>
    <row r="509599" spans="17:17" x14ac:dyDescent="0.25">
      <c r="Q509599" s="100"/>
    </row>
    <row r="509600" spans="17:17" x14ac:dyDescent="0.25">
      <c r="Q509600" s="100"/>
    </row>
    <row r="509601" spans="17:17" x14ac:dyDescent="0.25">
      <c r="Q509601" s="100"/>
    </row>
    <row r="509602" spans="17:17" x14ac:dyDescent="0.25">
      <c r="Q509602" s="100"/>
    </row>
    <row r="509603" spans="17:17" x14ac:dyDescent="0.25">
      <c r="Q509603" s="100"/>
    </row>
    <row r="509604" spans="17:17" x14ac:dyDescent="0.25">
      <c r="Q509604" s="100"/>
    </row>
    <row r="509605" spans="17:17" x14ac:dyDescent="0.25">
      <c r="Q509605" s="100"/>
    </row>
    <row r="509606" spans="17:17" x14ac:dyDescent="0.25">
      <c r="Q509606" s="100"/>
    </row>
    <row r="509607" spans="17:17" x14ac:dyDescent="0.25">
      <c r="Q509607" s="100"/>
    </row>
    <row r="509608" spans="17:17" x14ac:dyDescent="0.25">
      <c r="Q509608" s="100"/>
    </row>
    <row r="509609" spans="17:17" x14ac:dyDescent="0.25">
      <c r="Q509609" s="100"/>
    </row>
    <row r="509610" spans="17:17" x14ac:dyDescent="0.25">
      <c r="Q509610" s="100"/>
    </row>
    <row r="509611" spans="17:17" x14ac:dyDescent="0.25">
      <c r="Q509611" s="100"/>
    </row>
    <row r="509612" spans="17:17" x14ac:dyDescent="0.25">
      <c r="Q509612" s="100"/>
    </row>
    <row r="509613" spans="17:17" x14ac:dyDescent="0.25">
      <c r="Q509613" s="100"/>
    </row>
    <row r="509614" spans="17:17" x14ac:dyDescent="0.25">
      <c r="Q509614" s="100"/>
    </row>
    <row r="509615" spans="17:17" x14ac:dyDescent="0.25">
      <c r="Q509615" s="100"/>
    </row>
    <row r="509616" spans="17:17" x14ac:dyDescent="0.25">
      <c r="Q509616" s="100"/>
    </row>
    <row r="509617" spans="17:17" x14ac:dyDescent="0.25">
      <c r="Q509617" s="100"/>
    </row>
    <row r="509618" spans="17:17" x14ac:dyDescent="0.25">
      <c r="Q509618" s="100"/>
    </row>
    <row r="509619" spans="17:17" x14ac:dyDescent="0.25">
      <c r="Q509619" s="100"/>
    </row>
    <row r="509620" spans="17:17" x14ac:dyDescent="0.25">
      <c r="Q509620" s="100"/>
    </row>
    <row r="509621" spans="17:17" x14ac:dyDescent="0.25">
      <c r="Q509621" s="100"/>
    </row>
    <row r="509622" spans="17:17" x14ac:dyDescent="0.25">
      <c r="Q509622" s="100"/>
    </row>
    <row r="509623" spans="17:17" x14ac:dyDescent="0.25">
      <c r="Q509623" s="100"/>
    </row>
    <row r="509624" spans="17:17" x14ac:dyDescent="0.25">
      <c r="Q509624" s="100"/>
    </row>
    <row r="509625" spans="17:17" x14ac:dyDescent="0.25">
      <c r="Q509625" s="100"/>
    </row>
    <row r="509626" spans="17:17" x14ac:dyDescent="0.25">
      <c r="Q509626" s="100"/>
    </row>
    <row r="509627" spans="17:17" x14ac:dyDescent="0.25">
      <c r="Q509627" s="100"/>
    </row>
    <row r="509628" spans="17:17" x14ac:dyDescent="0.25">
      <c r="Q509628" s="100"/>
    </row>
    <row r="509629" spans="17:17" x14ac:dyDescent="0.25">
      <c r="Q509629" s="100"/>
    </row>
    <row r="509630" spans="17:17" x14ac:dyDescent="0.25">
      <c r="Q509630" s="100"/>
    </row>
    <row r="509631" spans="17:17" x14ac:dyDescent="0.25">
      <c r="Q509631" s="100"/>
    </row>
    <row r="509632" spans="17:17" x14ac:dyDescent="0.25">
      <c r="Q509632" s="100"/>
    </row>
    <row r="509633" spans="17:17" x14ac:dyDescent="0.25">
      <c r="Q509633" s="100"/>
    </row>
    <row r="509634" spans="17:17" x14ac:dyDescent="0.25">
      <c r="Q509634" s="100"/>
    </row>
    <row r="509635" spans="17:17" x14ac:dyDescent="0.25">
      <c r="Q509635" s="100"/>
    </row>
    <row r="509636" spans="17:17" x14ac:dyDescent="0.25">
      <c r="Q509636" s="100"/>
    </row>
    <row r="509637" spans="17:17" x14ac:dyDescent="0.25">
      <c r="Q509637" s="100"/>
    </row>
    <row r="509638" spans="17:17" x14ac:dyDescent="0.25">
      <c r="Q509638" s="100"/>
    </row>
    <row r="509639" spans="17:17" x14ac:dyDescent="0.25">
      <c r="Q509639" s="100"/>
    </row>
    <row r="509640" spans="17:17" x14ac:dyDescent="0.25">
      <c r="Q509640" s="100"/>
    </row>
    <row r="509641" spans="17:17" x14ac:dyDescent="0.25">
      <c r="Q509641" s="100"/>
    </row>
    <row r="509642" spans="17:17" x14ac:dyDescent="0.25">
      <c r="Q509642" s="100"/>
    </row>
    <row r="509643" spans="17:17" x14ac:dyDescent="0.25">
      <c r="Q509643" s="100"/>
    </row>
    <row r="509644" spans="17:17" x14ac:dyDescent="0.25">
      <c r="Q509644" s="100"/>
    </row>
    <row r="509645" spans="17:17" x14ac:dyDescent="0.25">
      <c r="Q509645" s="100"/>
    </row>
    <row r="509646" spans="17:17" x14ac:dyDescent="0.25">
      <c r="Q509646" s="100"/>
    </row>
    <row r="509647" spans="17:17" x14ac:dyDescent="0.25">
      <c r="Q509647" s="100"/>
    </row>
    <row r="509648" spans="17:17" x14ac:dyDescent="0.25">
      <c r="Q509648" s="100"/>
    </row>
    <row r="509649" spans="17:17" x14ac:dyDescent="0.25">
      <c r="Q509649" s="100"/>
    </row>
    <row r="509650" spans="17:17" x14ac:dyDescent="0.25">
      <c r="Q509650" s="100"/>
    </row>
    <row r="509651" spans="17:17" x14ac:dyDescent="0.25">
      <c r="Q509651" s="100"/>
    </row>
    <row r="509652" spans="17:17" x14ac:dyDescent="0.25">
      <c r="Q509652" s="100"/>
    </row>
    <row r="509653" spans="17:17" x14ac:dyDescent="0.25">
      <c r="Q509653" s="100"/>
    </row>
    <row r="509654" spans="17:17" x14ac:dyDescent="0.25">
      <c r="Q509654" s="100"/>
    </row>
    <row r="509655" spans="17:17" x14ac:dyDescent="0.25">
      <c r="Q509655" s="100"/>
    </row>
    <row r="509656" spans="17:17" x14ac:dyDescent="0.25">
      <c r="Q509656" s="100"/>
    </row>
    <row r="509657" spans="17:17" x14ac:dyDescent="0.25">
      <c r="Q509657" s="100"/>
    </row>
    <row r="509658" spans="17:17" x14ac:dyDescent="0.25">
      <c r="Q509658" s="100"/>
    </row>
    <row r="509659" spans="17:17" x14ac:dyDescent="0.25">
      <c r="Q509659" s="100"/>
    </row>
    <row r="509660" spans="17:17" x14ac:dyDescent="0.25">
      <c r="Q509660" s="100"/>
    </row>
    <row r="509661" spans="17:17" x14ac:dyDescent="0.25">
      <c r="Q509661" s="100"/>
    </row>
    <row r="509662" spans="17:17" x14ac:dyDescent="0.25">
      <c r="Q509662" s="100"/>
    </row>
    <row r="509663" spans="17:17" x14ac:dyDescent="0.25">
      <c r="Q509663" s="100"/>
    </row>
    <row r="509664" spans="17:17" x14ac:dyDescent="0.25">
      <c r="Q509664" s="100"/>
    </row>
    <row r="509665" spans="17:17" x14ac:dyDescent="0.25">
      <c r="Q509665" s="100"/>
    </row>
    <row r="509666" spans="17:17" x14ac:dyDescent="0.25">
      <c r="Q509666" s="100"/>
    </row>
    <row r="509667" spans="17:17" x14ac:dyDescent="0.25">
      <c r="Q509667" s="100"/>
    </row>
    <row r="509668" spans="17:17" x14ac:dyDescent="0.25">
      <c r="Q509668" s="100"/>
    </row>
    <row r="509669" spans="17:17" x14ac:dyDescent="0.25">
      <c r="Q509669" s="100"/>
    </row>
    <row r="509670" spans="17:17" x14ac:dyDescent="0.25">
      <c r="Q509670" s="100"/>
    </row>
    <row r="509671" spans="17:17" x14ac:dyDescent="0.25">
      <c r="Q509671" s="100"/>
    </row>
    <row r="509672" spans="17:17" x14ac:dyDescent="0.25">
      <c r="Q509672" s="100"/>
    </row>
    <row r="509673" spans="17:17" x14ac:dyDescent="0.25">
      <c r="Q509673" s="100"/>
    </row>
    <row r="509674" spans="17:17" x14ac:dyDescent="0.25">
      <c r="Q509674" s="100"/>
    </row>
    <row r="509675" spans="17:17" x14ac:dyDescent="0.25">
      <c r="Q509675" s="100"/>
    </row>
    <row r="509676" spans="17:17" x14ac:dyDescent="0.25">
      <c r="Q509676" s="100"/>
    </row>
    <row r="509677" spans="17:17" x14ac:dyDescent="0.25">
      <c r="Q509677" s="100"/>
    </row>
    <row r="509678" spans="17:17" x14ac:dyDescent="0.25">
      <c r="Q509678" s="100"/>
    </row>
    <row r="509679" spans="17:17" x14ac:dyDescent="0.25">
      <c r="Q509679" s="100"/>
    </row>
    <row r="509680" spans="17:17" x14ac:dyDescent="0.25">
      <c r="Q509680" s="100"/>
    </row>
    <row r="509681" spans="17:17" x14ac:dyDescent="0.25">
      <c r="Q509681" s="100"/>
    </row>
    <row r="509682" spans="17:17" x14ac:dyDescent="0.25">
      <c r="Q509682" s="100"/>
    </row>
    <row r="509683" spans="17:17" x14ac:dyDescent="0.25">
      <c r="Q509683" s="100"/>
    </row>
    <row r="509684" spans="17:17" x14ac:dyDescent="0.25">
      <c r="Q509684" s="100"/>
    </row>
    <row r="509685" spans="17:17" x14ac:dyDescent="0.25">
      <c r="Q509685" s="100"/>
    </row>
    <row r="509686" spans="17:17" x14ac:dyDescent="0.25">
      <c r="Q509686" s="100"/>
    </row>
    <row r="509687" spans="17:17" x14ac:dyDescent="0.25">
      <c r="Q509687" s="100"/>
    </row>
    <row r="509688" spans="17:17" x14ac:dyDescent="0.25">
      <c r="Q509688" s="100"/>
    </row>
    <row r="509689" spans="17:17" x14ac:dyDescent="0.25">
      <c r="Q509689" s="100"/>
    </row>
    <row r="509690" spans="17:17" x14ac:dyDescent="0.25">
      <c r="Q509690" s="100"/>
    </row>
    <row r="509691" spans="17:17" x14ac:dyDescent="0.25">
      <c r="Q509691" s="100"/>
    </row>
    <row r="509692" spans="17:17" x14ac:dyDescent="0.25">
      <c r="Q509692" s="100"/>
    </row>
    <row r="509693" spans="17:17" x14ac:dyDescent="0.25">
      <c r="Q509693" s="100"/>
    </row>
    <row r="509694" spans="17:17" x14ac:dyDescent="0.25">
      <c r="Q509694" s="100"/>
    </row>
    <row r="509695" spans="17:17" x14ac:dyDescent="0.25">
      <c r="Q509695" s="100"/>
    </row>
    <row r="509696" spans="17:17" x14ac:dyDescent="0.25">
      <c r="Q509696" s="100"/>
    </row>
    <row r="509697" spans="17:17" x14ac:dyDescent="0.25">
      <c r="Q509697" s="100"/>
    </row>
    <row r="509698" spans="17:17" x14ac:dyDescent="0.25">
      <c r="Q509698" s="100"/>
    </row>
    <row r="509699" spans="17:17" x14ac:dyDescent="0.25">
      <c r="Q509699" s="100"/>
    </row>
    <row r="509700" spans="17:17" x14ac:dyDescent="0.25">
      <c r="Q509700" s="100"/>
    </row>
    <row r="509701" spans="17:17" x14ac:dyDescent="0.25">
      <c r="Q509701" s="100"/>
    </row>
    <row r="509702" spans="17:17" x14ac:dyDescent="0.25">
      <c r="Q509702" s="100"/>
    </row>
    <row r="509703" spans="17:17" x14ac:dyDescent="0.25">
      <c r="Q509703" s="100"/>
    </row>
    <row r="509704" spans="17:17" x14ac:dyDescent="0.25">
      <c r="Q509704" s="100"/>
    </row>
    <row r="509705" spans="17:17" x14ac:dyDescent="0.25">
      <c r="Q509705" s="100"/>
    </row>
    <row r="509706" spans="17:17" x14ac:dyDescent="0.25">
      <c r="Q509706" s="100"/>
    </row>
    <row r="509707" spans="17:17" x14ac:dyDescent="0.25">
      <c r="Q509707" s="100"/>
    </row>
    <row r="509708" spans="17:17" x14ac:dyDescent="0.25">
      <c r="Q509708" s="100"/>
    </row>
    <row r="509709" spans="17:17" x14ac:dyDescent="0.25">
      <c r="Q509709" s="100"/>
    </row>
    <row r="509710" spans="17:17" x14ac:dyDescent="0.25">
      <c r="Q509710" s="100"/>
    </row>
    <row r="509711" spans="17:17" x14ac:dyDescent="0.25">
      <c r="Q509711" s="100"/>
    </row>
    <row r="509712" spans="17:17" x14ac:dyDescent="0.25">
      <c r="Q509712" s="100"/>
    </row>
    <row r="509713" spans="17:17" x14ac:dyDescent="0.25">
      <c r="Q509713" s="100"/>
    </row>
    <row r="509714" spans="17:17" x14ac:dyDescent="0.25">
      <c r="Q509714" s="100"/>
    </row>
    <row r="509715" spans="17:17" x14ac:dyDescent="0.25">
      <c r="Q509715" s="100"/>
    </row>
    <row r="509716" spans="17:17" x14ac:dyDescent="0.25">
      <c r="Q509716" s="100"/>
    </row>
    <row r="509717" spans="17:17" x14ac:dyDescent="0.25">
      <c r="Q509717" s="100"/>
    </row>
    <row r="509718" spans="17:17" x14ac:dyDescent="0.25">
      <c r="Q509718" s="100"/>
    </row>
    <row r="509719" spans="17:17" x14ac:dyDescent="0.25">
      <c r="Q509719" s="100"/>
    </row>
    <row r="509720" spans="17:17" x14ac:dyDescent="0.25">
      <c r="Q509720" s="100"/>
    </row>
    <row r="509721" spans="17:17" x14ac:dyDescent="0.25">
      <c r="Q509721" s="100"/>
    </row>
    <row r="509722" spans="17:17" x14ac:dyDescent="0.25">
      <c r="Q509722" s="100"/>
    </row>
    <row r="509723" spans="17:17" x14ac:dyDescent="0.25">
      <c r="Q509723" s="100"/>
    </row>
    <row r="509724" spans="17:17" x14ac:dyDescent="0.25">
      <c r="Q509724" s="100"/>
    </row>
    <row r="509725" spans="17:17" x14ac:dyDescent="0.25">
      <c r="Q509725" s="100"/>
    </row>
    <row r="509726" spans="17:17" x14ac:dyDescent="0.25">
      <c r="Q509726" s="100"/>
    </row>
    <row r="509727" spans="17:17" x14ac:dyDescent="0.25">
      <c r="Q509727" s="100"/>
    </row>
    <row r="509728" spans="17:17" x14ac:dyDescent="0.25">
      <c r="Q509728" s="100"/>
    </row>
    <row r="509729" spans="17:17" x14ac:dyDescent="0.25">
      <c r="Q509729" s="100"/>
    </row>
    <row r="509730" spans="17:17" x14ac:dyDescent="0.25">
      <c r="Q509730" s="100"/>
    </row>
    <row r="509731" spans="17:17" x14ac:dyDescent="0.25">
      <c r="Q509731" s="100"/>
    </row>
    <row r="509732" spans="17:17" x14ac:dyDescent="0.25">
      <c r="Q509732" s="100"/>
    </row>
    <row r="509733" spans="17:17" x14ac:dyDescent="0.25">
      <c r="Q509733" s="100"/>
    </row>
    <row r="509734" spans="17:17" x14ac:dyDescent="0.25">
      <c r="Q509734" s="100"/>
    </row>
    <row r="509735" spans="17:17" x14ac:dyDescent="0.25">
      <c r="Q509735" s="100"/>
    </row>
    <row r="509736" spans="17:17" x14ac:dyDescent="0.25">
      <c r="Q509736" s="100"/>
    </row>
    <row r="509737" spans="17:17" x14ac:dyDescent="0.25">
      <c r="Q509737" s="100"/>
    </row>
    <row r="509738" spans="17:17" x14ac:dyDescent="0.25">
      <c r="Q509738" s="100"/>
    </row>
    <row r="509739" spans="17:17" x14ac:dyDescent="0.25">
      <c r="Q509739" s="100"/>
    </row>
    <row r="509740" spans="17:17" x14ac:dyDescent="0.25">
      <c r="Q509740" s="100"/>
    </row>
    <row r="509741" spans="17:17" x14ac:dyDescent="0.25">
      <c r="Q509741" s="100"/>
    </row>
    <row r="509742" spans="17:17" x14ac:dyDescent="0.25">
      <c r="Q509742" s="100"/>
    </row>
    <row r="509743" spans="17:17" x14ac:dyDescent="0.25">
      <c r="Q509743" s="100"/>
    </row>
    <row r="509744" spans="17:17" x14ac:dyDescent="0.25">
      <c r="Q509744" s="100"/>
    </row>
    <row r="509745" spans="17:17" x14ac:dyDescent="0.25">
      <c r="Q509745" s="100"/>
    </row>
    <row r="509746" spans="17:17" x14ac:dyDescent="0.25">
      <c r="Q509746" s="100"/>
    </row>
    <row r="509747" spans="17:17" x14ac:dyDescent="0.25">
      <c r="Q509747" s="100"/>
    </row>
    <row r="509748" spans="17:17" x14ac:dyDescent="0.25">
      <c r="Q509748" s="100"/>
    </row>
    <row r="509749" spans="17:17" x14ac:dyDescent="0.25">
      <c r="Q509749" s="100"/>
    </row>
    <row r="509750" spans="17:17" x14ac:dyDescent="0.25">
      <c r="Q509750" s="100"/>
    </row>
    <row r="509751" spans="17:17" x14ac:dyDescent="0.25">
      <c r="Q509751" s="100"/>
    </row>
    <row r="509752" spans="17:17" x14ac:dyDescent="0.25">
      <c r="Q509752" s="100"/>
    </row>
    <row r="509753" spans="17:17" x14ac:dyDescent="0.25">
      <c r="Q509753" s="100"/>
    </row>
    <row r="509754" spans="17:17" x14ac:dyDescent="0.25">
      <c r="Q509754" s="100"/>
    </row>
    <row r="509755" spans="17:17" x14ac:dyDescent="0.25">
      <c r="Q509755" s="100"/>
    </row>
    <row r="509756" spans="17:17" x14ac:dyDescent="0.25">
      <c r="Q509756" s="100"/>
    </row>
    <row r="509757" spans="17:17" x14ac:dyDescent="0.25">
      <c r="Q509757" s="100"/>
    </row>
    <row r="509758" spans="17:17" x14ac:dyDescent="0.25">
      <c r="Q509758" s="100"/>
    </row>
    <row r="509759" spans="17:17" x14ac:dyDescent="0.25">
      <c r="Q509759" s="100"/>
    </row>
    <row r="509760" spans="17:17" x14ac:dyDescent="0.25">
      <c r="Q509760" s="100"/>
    </row>
    <row r="509761" spans="17:17" x14ac:dyDescent="0.25">
      <c r="Q509761" s="100"/>
    </row>
    <row r="509762" spans="17:17" x14ac:dyDescent="0.25">
      <c r="Q509762" s="100"/>
    </row>
    <row r="509763" spans="17:17" x14ac:dyDescent="0.25">
      <c r="Q509763" s="100"/>
    </row>
    <row r="509764" spans="17:17" x14ac:dyDescent="0.25">
      <c r="Q509764" s="100"/>
    </row>
    <row r="509765" spans="17:17" x14ac:dyDescent="0.25">
      <c r="Q509765" s="100"/>
    </row>
    <row r="509766" spans="17:17" x14ac:dyDescent="0.25">
      <c r="Q509766" s="100"/>
    </row>
    <row r="509767" spans="17:17" x14ac:dyDescent="0.25">
      <c r="Q509767" s="100"/>
    </row>
    <row r="509768" spans="17:17" x14ac:dyDescent="0.25">
      <c r="Q509768" s="100"/>
    </row>
    <row r="509769" spans="17:17" x14ac:dyDescent="0.25">
      <c r="Q509769" s="100"/>
    </row>
    <row r="509770" spans="17:17" x14ac:dyDescent="0.25">
      <c r="Q509770" s="100"/>
    </row>
    <row r="509771" spans="17:17" x14ac:dyDescent="0.25">
      <c r="Q509771" s="100"/>
    </row>
    <row r="509772" spans="17:17" x14ac:dyDescent="0.25">
      <c r="Q509772" s="100"/>
    </row>
    <row r="509773" spans="17:17" x14ac:dyDescent="0.25">
      <c r="Q509773" s="100"/>
    </row>
    <row r="509774" spans="17:17" x14ac:dyDescent="0.25">
      <c r="Q509774" s="100"/>
    </row>
    <row r="509775" spans="17:17" x14ac:dyDescent="0.25">
      <c r="Q509775" s="100"/>
    </row>
    <row r="509776" spans="17:17" x14ac:dyDescent="0.25">
      <c r="Q509776" s="100"/>
    </row>
    <row r="509777" spans="17:17" x14ac:dyDescent="0.25">
      <c r="Q509777" s="100"/>
    </row>
    <row r="509778" spans="17:17" x14ac:dyDescent="0.25">
      <c r="Q509778" s="100"/>
    </row>
    <row r="509779" spans="17:17" x14ac:dyDescent="0.25">
      <c r="Q509779" s="100"/>
    </row>
    <row r="509780" spans="17:17" x14ac:dyDescent="0.25">
      <c r="Q509780" s="100"/>
    </row>
    <row r="509781" spans="17:17" x14ac:dyDescent="0.25">
      <c r="Q509781" s="100"/>
    </row>
    <row r="509782" spans="17:17" x14ac:dyDescent="0.25">
      <c r="Q509782" s="100"/>
    </row>
    <row r="509783" spans="17:17" x14ac:dyDescent="0.25">
      <c r="Q509783" s="100"/>
    </row>
    <row r="509784" spans="17:17" x14ac:dyDescent="0.25">
      <c r="Q509784" s="100"/>
    </row>
    <row r="509785" spans="17:17" x14ac:dyDescent="0.25">
      <c r="Q509785" s="100"/>
    </row>
    <row r="509786" spans="17:17" x14ac:dyDescent="0.25">
      <c r="Q509786" s="100"/>
    </row>
    <row r="509787" spans="17:17" x14ac:dyDescent="0.25">
      <c r="Q509787" s="100"/>
    </row>
    <row r="509788" spans="17:17" x14ac:dyDescent="0.25">
      <c r="Q509788" s="100"/>
    </row>
    <row r="509789" spans="17:17" x14ac:dyDescent="0.25">
      <c r="Q509789" s="100"/>
    </row>
    <row r="509790" spans="17:17" x14ac:dyDescent="0.25">
      <c r="Q509790" s="100"/>
    </row>
    <row r="509791" spans="17:17" x14ac:dyDescent="0.25">
      <c r="Q509791" s="100"/>
    </row>
    <row r="509792" spans="17:17" x14ac:dyDescent="0.25">
      <c r="Q509792" s="100"/>
    </row>
    <row r="509793" spans="17:17" x14ac:dyDescent="0.25">
      <c r="Q509793" s="100"/>
    </row>
    <row r="509794" spans="17:17" x14ac:dyDescent="0.25">
      <c r="Q509794" s="100"/>
    </row>
    <row r="509795" spans="17:17" x14ac:dyDescent="0.25">
      <c r="Q509795" s="100"/>
    </row>
    <row r="509796" spans="17:17" x14ac:dyDescent="0.25">
      <c r="Q509796" s="100"/>
    </row>
    <row r="509797" spans="17:17" x14ac:dyDescent="0.25">
      <c r="Q509797" s="100"/>
    </row>
    <row r="509798" spans="17:17" x14ac:dyDescent="0.25">
      <c r="Q509798" s="100"/>
    </row>
    <row r="509799" spans="17:17" x14ac:dyDescent="0.25">
      <c r="Q509799" s="100"/>
    </row>
    <row r="509800" spans="17:17" x14ac:dyDescent="0.25">
      <c r="Q509800" s="100"/>
    </row>
    <row r="509801" spans="17:17" x14ac:dyDescent="0.25">
      <c r="Q509801" s="100"/>
    </row>
    <row r="509802" spans="17:17" x14ac:dyDescent="0.25">
      <c r="Q509802" s="100"/>
    </row>
    <row r="509803" spans="17:17" x14ac:dyDescent="0.25">
      <c r="Q509803" s="100"/>
    </row>
    <row r="509804" spans="17:17" x14ac:dyDescent="0.25">
      <c r="Q509804" s="100"/>
    </row>
    <row r="509805" spans="17:17" x14ac:dyDescent="0.25">
      <c r="Q509805" s="100"/>
    </row>
    <row r="509806" spans="17:17" x14ac:dyDescent="0.25">
      <c r="Q509806" s="100"/>
    </row>
    <row r="509807" spans="17:17" x14ac:dyDescent="0.25">
      <c r="Q509807" s="100"/>
    </row>
    <row r="509808" spans="17:17" x14ac:dyDescent="0.25">
      <c r="Q509808" s="100"/>
    </row>
    <row r="509809" spans="17:17" x14ac:dyDescent="0.25">
      <c r="Q509809" s="100"/>
    </row>
    <row r="509810" spans="17:17" x14ac:dyDescent="0.25">
      <c r="Q509810" s="100"/>
    </row>
    <row r="509811" spans="17:17" x14ac:dyDescent="0.25">
      <c r="Q509811" s="100"/>
    </row>
    <row r="509812" spans="17:17" x14ac:dyDescent="0.25">
      <c r="Q509812" s="100"/>
    </row>
    <row r="509813" spans="17:17" x14ac:dyDescent="0.25">
      <c r="Q509813" s="100"/>
    </row>
    <row r="509814" spans="17:17" x14ac:dyDescent="0.25">
      <c r="Q509814" s="100"/>
    </row>
    <row r="509815" spans="17:17" x14ac:dyDescent="0.25">
      <c r="Q509815" s="100"/>
    </row>
    <row r="509816" spans="17:17" x14ac:dyDescent="0.25">
      <c r="Q509816" s="100"/>
    </row>
    <row r="509817" spans="17:17" x14ac:dyDescent="0.25">
      <c r="Q509817" s="100"/>
    </row>
    <row r="509818" spans="17:17" x14ac:dyDescent="0.25">
      <c r="Q509818" s="100"/>
    </row>
    <row r="509819" spans="17:17" x14ac:dyDescent="0.25">
      <c r="Q509819" s="100"/>
    </row>
    <row r="509820" spans="17:17" x14ac:dyDescent="0.25">
      <c r="Q509820" s="100"/>
    </row>
    <row r="509821" spans="17:17" x14ac:dyDescent="0.25">
      <c r="Q509821" s="100"/>
    </row>
    <row r="509822" spans="17:17" x14ac:dyDescent="0.25">
      <c r="Q509822" s="100"/>
    </row>
    <row r="509823" spans="17:17" x14ac:dyDescent="0.25">
      <c r="Q509823" s="100"/>
    </row>
    <row r="509824" spans="17:17" x14ac:dyDescent="0.25">
      <c r="Q509824" s="100"/>
    </row>
    <row r="509825" spans="17:17" x14ac:dyDescent="0.25">
      <c r="Q509825" s="100"/>
    </row>
    <row r="509826" spans="17:17" x14ac:dyDescent="0.25">
      <c r="Q509826" s="100"/>
    </row>
    <row r="509827" spans="17:17" x14ac:dyDescent="0.25">
      <c r="Q509827" s="100"/>
    </row>
    <row r="509828" spans="17:17" x14ac:dyDescent="0.25">
      <c r="Q509828" s="100"/>
    </row>
    <row r="509829" spans="17:17" x14ac:dyDescent="0.25">
      <c r="Q509829" s="100"/>
    </row>
    <row r="509830" spans="17:17" x14ac:dyDescent="0.25">
      <c r="Q509830" s="100"/>
    </row>
    <row r="509831" spans="17:17" x14ac:dyDescent="0.25">
      <c r="Q509831" s="100"/>
    </row>
    <row r="509832" spans="17:17" x14ac:dyDescent="0.25">
      <c r="Q509832" s="100"/>
    </row>
    <row r="509833" spans="17:17" x14ac:dyDescent="0.25">
      <c r="Q509833" s="100"/>
    </row>
    <row r="509834" spans="17:17" x14ac:dyDescent="0.25">
      <c r="Q509834" s="100"/>
    </row>
    <row r="509835" spans="17:17" x14ac:dyDescent="0.25">
      <c r="Q509835" s="100"/>
    </row>
    <row r="509836" spans="17:17" x14ac:dyDescent="0.25">
      <c r="Q509836" s="100"/>
    </row>
    <row r="509837" spans="17:17" x14ac:dyDescent="0.25">
      <c r="Q509837" s="100"/>
    </row>
    <row r="509838" spans="17:17" x14ac:dyDescent="0.25">
      <c r="Q509838" s="100"/>
    </row>
    <row r="509839" spans="17:17" x14ac:dyDescent="0.25">
      <c r="Q509839" s="100"/>
    </row>
    <row r="509840" spans="17:17" x14ac:dyDescent="0.25">
      <c r="Q509840" s="100"/>
    </row>
    <row r="509841" spans="17:17" x14ac:dyDescent="0.25">
      <c r="Q509841" s="100"/>
    </row>
    <row r="509842" spans="17:17" x14ac:dyDescent="0.25">
      <c r="Q509842" s="100"/>
    </row>
    <row r="509843" spans="17:17" x14ac:dyDescent="0.25">
      <c r="Q509843" s="100"/>
    </row>
    <row r="509844" spans="17:17" x14ac:dyDescent="0.25">
      <c r="Q509844" s="100"/>
    </row>
    <row r="509845" spans="17:17" x14ac:dyDescent="0.25">
      <c r="Q509845" s="100"/>
    </row>
    <row r="509846" spans="17:17" x14ac:dyDescent="0.25">
      <c r="Q509846" s="100"/>
    </row>
    <row r="509847" spans="17:17" x14ac:dyDescent="0.25">
      <c r="Q509847" s="100"/>
    </row>
    <row r="509848" spans="17:17" x14ac:dyDescent="0.25">
      <c r="Q509848" s="100"/>
    </row>
    <row r="509849" spans="17:17" x14ac:dyDescent="0.25">
      <c r="Q509849" s="100"/>
    </row>
    <row r="509850" spans="17:17" x14ac:dyDescent="0.25">
      <c r="Q509850" s="100"/>
    </row>
    <row r="509851" spans="17:17" x14ac:dyDescent="0.25">
      <c r="Q509851" s="100"/>
    </row>
    <row r="509852" spans="17:17" x14ac:dyDescent="0.25">
      <c r="Q509852" s="100"/>
    </row>
    <row r="509853" spans="17:17" x14ac:dyDescent="0.25">
      <c r="Q509853" s="100"/>
    </row>
    <row r="509854" spans="17:17" x14ac:dyDescent="0.25">
      <c r="Q509854" s="100"/>
    </row>
    <row r="509855" spans="17:17" x14ac:dyDescent="0.25">
      <c r="Q509855" s="100"/>
    </row>
    <row r="509856" spans="17:17" x14ac:dyDescent="0.25">
      <c r="Q509856" s="100"/>
    </row>
    <row r="509857" spans="17:17" x14ac:dyDescent="0.25">
      <c r="Q509857" s="100"/>
    </row>
    <row r="509858" spans="17:17" x14ac:dyDescent="0.25">
      <c r="Q509858" s="100"/>
    </row>
    <row r="509859" spans="17:17" x14ac:dyDescent="0.25">
      <c r="Q509859" s="100"/>
    </row>
    <row r="509860" spans="17:17" x14ac:dyDescent="0.25">
      <c r="Q509860" s="100"/>
    </row>
    <row r="509861" spans="17:17" x14ac:dyDescent="0.25">
      <c r="Q509861" s="100"/>
    </row>
    <row r="509862" spans="17:17" x14ac:dyDescent="0.25">
      <c r="Q509862" s="100"/>
    </row>
    <row r="509863" spans="17:17" x14ac:dyDescent="0.25">
      <c r="Q509863" s="100"/>
    </row>
    <row r="509864" spans="17:17" x14ac:dyDescent="0.25">
      <c r="Q509864" s="100"/>
    </row>
    <row r="509865" spans="17:17" x14ac:dyDescent="0.25">
      <c r="Q509865" s="100"/>
    </row>
    <row r="509866" spans="17:17" x14ac:dyDescent="0.25">
      <c r="Q509866" s="100"/>
    </row>
    <row r="509867" spans="17:17" x14ac:dyDescent="0.25">
      <c r="Q509867" s="100"/>
    </row>
    <row r="509868" spans="17:17" x14ac:dyDescent="0.25">
      <c r="Q509868" s="100"/>
    </row>
    <row r="509869" spans="17:17" x14ac:dyDescent="0.25">
      <c r="Q509869" s="100"/>
    </row>
    <row r="509870" spans="17:17" x14ac:dyDescent="0.25">
      <c r="Q509870" s="100"/>
    </row>
    <row r="509871" spans="17:17" x14ac:dyDescent="0.25">
      <c r="Q509871" s="100"/>
    </row>
    <row r="509872" spans="17:17" x14ac:dyDescent="0.25">
      <c r="Q509872" s="100"/>
    </row>
    <row r="509873" spans="17:17" x14ac:dyDescent="0.25">
      <c r="Q509873" s="100"/>
    </row>
    <row r="509874" spans="17:17" x14ac:dyDescent="0.25">
      <c r="Q509874" s="100"/>
    </row>
    <row r="509875" spans="17:17" x14ac:dyDescent="0.25">
      <c r="Q509875" s="100"/>
    </row>
    <row r="509876" spans="17:17" x14ac:dyDescent="0.25">
      <c r="Q509876" s="100"/>
    </row>
    <row r="509877" spans="17:17" x14ac:dyDescent="0.25">
      <c r="Q509877" s="100"/>
    </row>
    <row r="509878" spans="17:17" x14ac:dyDescent="0.25">
      <c r="Q509878" s="100"/>
    </row>
    <row r="509879" spans="17:17" x14ac:dyDescent="0.25">
      <c r="Q509879" s="100"/>
    </row>
    <row r="509880" spans="17:17" x14ac:dyDescent="0.25">
      <c r="Q509880" s="100"/>
    </row>
    <row r="509881" spans="17:17" x14ac:dyDescent="0.25">
      <c r="Q509881" s="100"/>
    </row>
    <row r="509882" spans="17:17" x14ac:dyDescent="0.25">
      <c r="Q509882" s="100"/>
    </row>
    <row r="509883" spans="17:17" x14ac:dyDescent="0.25">
      <c r="Q509883" s="100"/>
    </row>
    <row r="509884" spans="17:17" x14ac:dyDescent="0.25">
      <c r="Q509884" s="100"/>
    </row>
    <row r="509885" spans="17:17" x14ac:dyDescent="0.25">
      <c r="Q509885" s="100"/>
    </row>
    <row r="509886" spans="17:17" x14ac:dyDescent="0.25">
      <c r="Q509886" s="100"/>
    </row>
    <row r="509887" spans="17:17" x14ac:dyDescent="0.25">
      <c r="Q509887" s="100"/>
    </row>
    <row r="509888" spans="17:17" x14ac:dyDescent="0.25">
      <c r="Q509888" s="100"/>
    </row>
    <row r="509889" spans="17:17" x14ac:dyDescent="0.25">
      <c r="Q509889" s="100"/>
    </row>
    <row r="509890" spans="17:17" x14ac:dyDescent="0.25">
      <c r="Q509890" s="100"/>
    </row>
    <row r="509891" spans="17:17" x14ac:dyDescent="0.25">
      <c r="Q509891" s="100"/>
    </row>
    <row r="509892" spans="17:17" x14ac:dyDescent="0.25">
      <c r="Q509892" s="100"/>
    </row>
    <row r="509893" spans="17:17" x14ac:dyDescent="0.25">
      <c r="Q509893" s="100"/>
    </row>
    <row r="509894" spans="17:17" x14ac:dyDescent="0.25">
      <c r="Q509894" s="100"/>
    </row>
    <row r="509895" spans="17:17" x14ac:dyDescent="0.25">
      <c r="Q509895" s="100"/>
    </row>
    <row r="509896" spans="17:17" x14ac:dyDescent="0.25">
      <c r="Q509896" s="100"/>
    </row>
    <row r="509897" spans="17:17" x14ac:dyDescent="0.25">
      <c r="Q509897" s="100"/>
    </row>
    <row r="509898" spans="17:17" x14ac:dyDescent="0.25">
      <c r="Q509898" s="100"/>
    </row>
    <row r="509899" spans="17:17" x14ac:dyDescent="0.25">
      <c r="Q509899" s="100"/>
    </row>
    <row r="509900" spans="17:17" x14ac:dyDescent="0.25">
      <c r="Q509900" s="100"/>
    </row>
    <row r="509901" spans="17:17" x14ac:dyDescent="0.25">
      <c r="Q509901" s="100"/>
    </row>
    <row r="509902" spans="17:17" x14ac:dyDescent="0.25">
      <c r="Q509902" s="100"/>
    </row>
    <row r="509903" spans="17:17" x14ac:dyDescent="0.25">
      <c r="Q509903" s="100"/>
    </row>
    <row r="509904" spans="17:17" x14ac:dyDescent="0.25">
      <c r="Q509904" s="100"/>
    </row>
    <row r="509905" spans="17:17" x14ac:dyDescent="0.25">
      <c r="Q509905" s="100"/>
    </row>
    <row r="509906" spans="17:17" x14ac:dyDescent="0.25">
      <c r="Q509906" s="100"/>
    </row>
    <row r="509907" spans="17:17" x14ac:dyDescent="0.25">
      <c r="Q509907" s="100"/>
    </row>
    <row r="509908" spans="17:17" x14ac:dyDescent="0.25">
      <c r="Q509908" s="100"/>
    </row>
    <row r="509909" spans="17:17" x14ac:dyDescent="0.25">
      <c r="Q509909" s="100"/>
    </row>
    <row r="509910" spans="17:17" x14ac:dyDescent="0.25">
      <c r="Q509910" s="100"/>
    </row>
    <row r="509911" spans="17:17" x14ac:dyDescent="0.25">
      <c r="Q509911" s="100"/>
    </row>
    <row r="509912" spans="17:17" x14ac:dyDescent="0.25">
      <c r="Q509912" s="100"/>
    </row>
    <row r="509913" spans="17:17" x14ac:dyDescent="0.25">
      <c r="Q509913" s="100"/>
    </row>
    <row r="509914" spans="17:17" x14ac:dyDescent="0.25">
      <c r="Q509914" s="100"/>
    </row>
    <row r="509915" spans="17:17" x14ac:dyDescent="0.25">
      <c r="Q509915" s="100"/>
    </row>
    <row r="509916" spans="17:17" x14ac:dyDescent="0.25">
      <c r="Q509916" s="100"/>
    </row>
    <row r="509917" spans="17:17" x14ac:dyDescent="0.25">
      <c r="Q509917" s="100"/>
    </row>
    <row r="509918" spans="17:17" x14ac:dyDescent="0.25">
      <c r="Q509918" s="100"/>
    </row>
    <row r="509919" spans="17:17" x14ac:dyDescent="0.25">
      <c r="Q509919" s="100"/>
    </row>
    <row r="509920" spans="17:17" x14ac:dyDescent="0.25">
      <c r="Q509920" s="100"/>
    </row>
    <row r="509921" spans="17:17" x14ac:dyDescent="0.25">
      <c r="Q509921" s="100"/>
    </row>
    <row r="509922" spans="17:17" x14ac:dyDescent="0.25">
      <c r="Q509922" s="100"/>
    </row>
    <row r="509923" spans="17:17" x14ac:dyDescent="0.25">
      <c r="Q509923" s="100"/>
    </row>
    <row r="509924" spans="17:17" x14ac:dyDescent="0.25">
      <c r="Q509924" s="100"/>
    </row>
    <row r="509925" spans="17:17" x14ac:dyDescent="0.25">
      <c r="Q509925" s="100"/>
    </row>
    <row r="509926" spans="17:17" x14ac:dyDescent="0.25">
      <c r="Q509926" s="100"/>
    </row>
    <row r="509927" spans="17:17" x14ac:dyDescent="0.25">
      <c r="Q509927" s="100"/>
    </row>
    <row r="509928" spans="17:17" x14ac:dyDescent="0.25">
      <c r="Q509928" s="100"/>
    </row>
    <row r="509929" spans="17:17" x14ac:dyDescent="0.25">
      <c r="Q509929" s="100"/>
    </row>
    <row r="509930" spans="17:17" x14ac:dyDescent="0.25">
      <c r="Q509930" s="100"/>
    </row>
    <row r="509931" spans="17:17" x14ac:dyDescent="0.25">
      <c r="Q509931" s="100"/>
    </row>
    <row r="509932" spans="17:17" x14ac:dyDescent="0.25">
      <c r="Q509932" s="100"/>
    </row>
    <row r="509933" spans="17:17" x14ac:dyDescent="0.25">
      <c r="Q509933" s="100"/>
    </row>
    <row r="509934" spans="17:17" x14ac:dyDescent="0.25">
      <c r="Q509934" s="100"/>
    </row>
    <row r="509935" spans="17:17" x14ac:dyDescent="0.25">
      <c r="Q509935" s="100"/>
    </row>
    <row r="509936" spans="17:17" x14ac:dyDescent="0.25">
      <c r="Q509936" s="100"/>
    </row>
    <row r="509937" spans="17:17" x14ac:dyDescent="0.25">
      <c r="Q509937" s="100"/>
    </row>
    <row r="509938" spans="17:17" x14ac:dyDescent="0.25">
      <c r="Q509938" s="100"/>
    </row>
    <row r="509939" spans="17:17" x14ac:dyDescent="0.25">
      <c r="Q509939" s="100"/>
    </row>
    <row r="509940" spans="17:17" x14ac:dyDescent="0.25">
      <c r="Q509940" s="100"/>
    </row>
    <row r="509941" spans="17:17" x14ac:dyDescent="0.25">
      <c r="Q509941" s="100"/>
    </row>
    <row r="509942" spans="17:17" x14ac:dyDescent="0.25">
      <c r="Q509942" s="100"/>
    </row>
    <row r="509943" spans="17:17" x14ac:dyDescent="0.25">
      <c r="Q509943" s="100"/>
    </row>
    <row r="509944" spans="17:17" x14ac:dyDescent="0.25">
      <c r="Q509944" s="100"/>
    </row>
    <row r="509945" spans="17:17" x14ac:dyDescent="0.25">
      <c r="Q509945" s="100"/>
    </row>
    <row r="509946" spans="17:17" x14ac:dyDescent="0.25">
      <c r="Q509946" s="100"/>
    </row>
    <row r="509947" spans="17:17" x14ac:dyDescent="0.25">
      <c r="Q509947" s="100"/>
    </row>
    <row r="509948" spans="17:17" x14ac:dyDescent="0.25">
      <c r="Q509948" s="100"/>
    </row>
    <row r="509949" spans="17:17" x14ac:dyDescent="0.25">
      <c r="Q509949" s="100"/>
    </row>
    <row r="509950" spans="17:17" x14ac:dyDescent="0.25">
      <c r="Q509950" s="100"/>
    </row>
    <row r="509951" spans="17:17" x14ac:dyDescent="0.25">
      <c r="Q509951" s="100"/>
    </row>
    <row r="509952" spans="17:17" x14ac:dyDescent="0.25">
      <c r="Q509952" s="100"/>
    </row>
    <row r="509953" spans="17:17" x14ac:dyDescent="0.25">
      <c r="Q509953" s="100"/>
    </row>
    <row r="509954" spans="17:17" x14ac:dyDescent="0.25">
      <c r="Q509954" s="100"/>
    </row>
    <row r="509955" spans="17:17" x14ac:dyDescent="0.25">
      <c r="Q509955" s="100"/>
    </row>
    <row r="509956" spans="17:17" x14ac:dyDescent="0.25">
      <c r="Q509956" s="100"/>
    </row>
    <row r="509957" spans="17:17" x14ac:dyDescent="0.25">
      <c r="Q509957" s="100"/>
    </row>
    <row r="509958" spans="17:17" x14ac:dyDescent="0.25">
      <c r="Q509958" s="100"/>
    </row>
    <row r="509959" spans="17:17" x14ac:dyDescent="0.25">
      <c r="Q509959" s="100"/>
    </row>
    <row r="509960" spans="17:17" x14ac:dyDescent="0.25">
      <c r="Q509960" s="100"/>
    </row>
    <row r="509961" spans="17:17" x14ac:dyDescent="0.25">
      <c r="Q509961" s="100"/>
    </row>
    <row r="509962" spans="17:17" x14ac:dyDescent="0.25">
      <c r="Q509962" s="100"/>
    </row>
    <row r="509963" spans="17:17" x14ac:dyDescent="0.25">
      <c r="Q509963" s="100"/>
    </row>
    <row r="509964" spans="17:17" x14ac:dyDescent="0.25">
      <c r="Q509964" s="100"/>
    </row>
    <row r="509965" spans="17:17" x14ac:dyDescent="0.25">
      <c r="Q509965" s="100"/>
    </row>
    <row r="509966" spans="17:17" x14ac:dyDescent="0.25">
      <c r="Q509966" s="100"/>
    </row>
    <row r="509967" spans="17:17" x14ac:dyDescent="0.25">
      <c r="Q509967" s="100"/>
    </row>
    <row r="509968" spans="17:17" x14ac:dyDescent="0.25">
      <c r="Q509968" s="100"/>
    </row>
    <row r="509969" spans="17:17" x14ac:dyDescent="0.25">
      <c r="Q509969" s="100"/>
    </row>
    <row r="509970" spans="17:17" x14ac:dyDescent="0.25">
      <c r="Q509970" s="100"/>
    </row>
    <row r="509971" spans="17:17" x14ac:dyDescent="0.25">
      <c r="Q509971" s="100"/>
    </row>
    <row r="509972" spans="17:17" x14ac:dyDescent="0.25">
      <c r="Q509972" s="100"/>
    </row>
    <row r="509973" spans="17:17" x14ac:dyDescent="0.25">
      <c r="Q509973" s="100"/>
    </row>
    <row r="509974" spans="17:17" x14ac:dyDescent="0.25">
      <c r="Q509974" s="100"/>
    </row>
    <row r="509975" spans="17:17" x14ac:dyDescent="0.25">
      <c r="Q509975" s="100"/>
    </row>
    <row r="509976" spans="17:17" x14ac:dyDescent="0.25">
      <c r="Q509976" s="100"/>
    </row>
    <row r="509977" spans="17:17" x14ac:dyDescent="0.25">
      <c r="Q509977" s="100"/>
    </row>
    <row r="509978" spans="17:17" x14ac:dyDescent="0.25">
      <c r="Q509978" s="100"/>
    </row>
    <row r="509979" spans="17:17" x14ac:dyDescent="0.25">
      <c r="Q509979" s="100"/>
    </row>
    <row r="509980" spans="17:17" x14ac:dyDescent="0.25">
      <c r="Q509980" s="100"/>
    </row>
    <row r="509981" spans="17:17" x14ac:dyDescent="0.25">
      <c r="Q509981" s="100"/>
    </row>
    <row r="509982" spans="17:17" x14ac:dyDescent="0.25">
      <c r="Q509982" s="100"/>
    </row>
    <row r="509983" spans="17:17" x14ac:dyDescent="0.25">
      <c r="Q509983" s="100"/>
    </row>
    <row r="509984" spans="17:17" x14ac:dyDescent="0.25">
      <c r="Q509984" s="100"/>
    </row>
    <row r="509985" spans="17:17" x14ac:dyDescent="0.25">
      <c r="Q509985" s="100"/>
    </row>
    <row r="509986" spans="17:17" x14ac:dyDescent="0.25">
      <c r="Q509986" s="100"/>
    </row>
    <row r="509987" spans="17:17" x14ac:dyDescent="0.25">
      <c r="Q509987" s="100"/>
    </row>
    <row r="509988" spans="17:17" x14ac:dyDescent="0.25">
      <c r="Q509988" s="100"/>
    </row>
    <row r="509989" spans="17:17" x14ac:dyDescent="0.25">
      <c r="Q509989" s="100"/>
    </row>
    <row r="509990" spans="17:17" x14ac:dyDescent="0.25">
      <c r="Q509990" s="100"/>
    </row>
    <row r="509991" spans="17:17" x14ac:dyDescent="0.25">
      <c r="Q509991" s="100"/>
    </row>
    <row r="509992" spans="17:17" x14ac:dyDescent="0.25">
      <c r="Q509992" s="100"/>
    </row>
    <row r="509993" spans="17:17" x14ac:dyDescent="0.25">
      <c r="Q509993" s="100"/>
    </row>
    <row r="509994" spans="17:17" x14ac:dyDescent="0.25">
      <c r="Q509994" s="100"/>
    </row>
    <row r="509995" spans="17:17" x14ac:dyDescent="0.25">
      <c r="Q509995" s="100"/>
    </row>
    <row r="509996" spans="17:17" x14ac:dyDescent="0.25">
      <c r="Q509996" s="100"/>
    </row>
    <row r="509997" spans="17:17" x14ac:dyDescent="0.25">
      <c r="Q509997" s="100"/>
    </row>
    <row r="509998" spans="17:17" x14ac:dyDescent="0.25">
      <c r="Q509998" s="100"/>
    </row>
    <row r="509999" spans="17:17" x14ac:dyDescent="0.25">
      <c r="Q509999" s="100"/>
    </row>
    <row r="510000" spans="17:17" x14ac:dyDescent="0.25">
      <c r="Q510000" s="100"/>
    </row>
    <row r="510001" spans="17:17" x14ac:dyDescent="0.25">
      <c r="Q510001" s="100"/>
    </row>
    <row r="510002" spans="17:17" x14ac:dyDescent="0.25">
      <c r="Q510002" s="100"/>
    </row>
    <row r="510003" spans="17:17" x14ac:dyDescent="0.25">
      <c r="Q510003" s="100"/>
    </row>
    <row r="510004" spans="17:17" x14ac:dyDescent="0.25">
      <c r="Q510004" s="100"/>
    </row>
    <row r="510005" spans="17:17" x14ac:dyDescent="0.25">
      <c r="Q510005" s="100"/>
    </row>
    <row r="510006" spans="17:17" x14ac:dyDescent="0.25">
      <c r="Q510006" s="100"/>
    </row>
    <row r="510007" spans="17:17" x14ac:dyDescent="0.25">
      <c r="Q510007" s="100"/>
    </row>
    <row r="510008" spans="17:17" x14ac:dyDescent="0.25">
      <c r="Q510008" s="100"/>
    </row>
    <row r="510009" spans="17:17" x14ac:dyDescent="0.25">
      <c r="Q510009" s="100"/>
    </row>
    <row r="510010" spans="17:17" x14ac:dyDescent="0.25">
      <c r="Q510010" s="100"/>
    </row>
    <row r="510011" spans="17:17" x14ac:dyDescent="0.25">
      <c r="Q510011" s="100"/>
    </row>
    <row r="510012" spans="17:17" x14ac:dyDescent="0.25">
      <c r="Q510012" s="100"/>
    </row>
    <row r="510013" spans="17:17" x14ac:dyDescent="0.25">
      <c r="Q510013" s="100"/>
    </row>
    <row r="510014" spans="17:17" x14ac:dyDescent="0.25">
      <c r="Q510014" s="100"/>
    </row>
    <row r="510015" spans="17:17" x14ac:dyDescent="0.25">
      <c r="Q510015" s="100"/>
    </row>
    <row r="510016" spans="17:17" x14ac:dyDescent="0.25">
      <c r="Q510016" s="100"/>
    </row>
    <row r="510017" spans="17:17" x14ac:dyDescent="0.25">
      <c r="Q510017" s="100"/>
    </row>
    <row r="510018" spans="17:17" x14ac:dyDescent="0.25">
      <c r="Q510018" s="100"/>
    </row>
    <row r="510019" spans="17:17" x14ac:dyDescent="0.25">
      <c r="Q510019" s="100"/>
    </row>
    <row r="510020" spans="17:17" x14ac:dyDescent="0.25">
      <c r="Q510020" s="100"/>
    </row>
    <row r="510021" spans="17:17" x14ac:dyDescent="0.25">
      <c r="Q510021" s="100"/>
    </row>
    <row r="510022" spans="17:17" x14ac:dyDescent="0.25">
      <c r="Q510022" s="100"/>
    </row>
    <row r="510023" spans="17:17" x14ac:dyDescent="0.25">
      <c r="Q510023" s="100"/>
    </row>
    <row r="510024" spans="17:17" x14ac:dyDescent="0.25">
      <c r="Q510024" s="100"/>
    </row>
    <row r="510025" spans="17:17" x14ac:dyDescent="0.25">
      <c r="Q510025" s="100"/>
    </row>
    <row r="510026" spans="17:17" x14ac:dyDescent="0.25">
      <c r="Q510026" s="100"/>
    </row>
    <row r="510027" spans="17:17" x14ac:dyDescent="0.25">
      <c r="Q510027" s="100"/>
    </row>
    <row r="510028" spans="17:17" x14ac:dyDescent="0.25">
      <c r="Q510028" s="100"/>
    </row>
    <row r="510029" spans="17:17" x14ac:dyDescent="0.25">
      <c r="Q510029" s="100"/>
    </row>
    <row r="510030" spans="17:17" x14ac:dyDescent="0.25">
      <c r="Q510030" s="100"/>
    </row>
    <row r="510031" spans="17:17" x14ac:dyDescent="0.25">
      <c r="Q510031" s="100"/>
    </row>
    <row r="510032" spans="17:17" x14ac:dyDescent="0.25">
      <c r="Q510032" s="100"/>
    </row>
    <row r="510033" spans="17:17" x14ac:dyDescent="0.25">
      <c r="Q510033" s="100"/>
    </row>
    <row r="510034" spans="17:17" x14ac:dyDescent="0.25">
      <c r="Q510034" s="100"/>
    </row>
    <row r="510035" spans="17:17" x14ac:dyDescent="0.25">
      <c r="Q510035" s="100"/>
    </row>
    <row r="510036" spans="17:17" x14ac:dyDescent="0.25">
      <c r="Q510036" s="100"/>
    </row>
    <row r="510037" spans="17:17" x14ac:dyDescent="0.25">
      <c r="Q510037" s="100"/>
    </row>
    <row r="510038" spans="17:17" x14ac:dyDescent="0.25">
      <c r="Q510038" s="100"/>
    </row>
    <row r="510039" spans="17:17" x14ac:dyDescent="0.25">
      <c r="Q510039" s="100"/>
    </row>
    <row r="510040" spans="17:17" x14ac:dyDescent="0.25">
      <c r="Q510040" s="100"/>
    </row>
    <row r="510041" spans="17:17" x14ac:dyDescent="0.25">
      <c r="Q510041" s="100"/>
    </row>
    <row r="510042" spans="17:17" x14ac:dyDescent="0.25">
      <c r="Q510042" s="100"/>
    </row>
    <row r="510043" spans="17:17" x14ac:dyDescent="0.25">
      <c r="Q510043" s="100"/>
    </row>
    <row r="510044" spans="17:17" x14ac:dyDescent="0.25">
      <c r="Q510044" s="100"/>
    </row>
    <row r="510045" spans="17:17" x14ac:dyDescent="0.25">
      <c r="Q510045" s="100"/>
    </row>
    <row r="510046" spans="17:17" x14ac:dyDescent="0.25">
      <c r="Q510046" s="100"/>
    </row>
    <row r="510047" spans="17:17" x14ac:dyDescent="0.25">
      <c r="Q510047" s="100"/>
    </row>
    <row r="510048" spans="17:17" x14ac:dyDescent="0.25">
      <c r="Q510048" s="100"/>
    </row>
    <row r="510049" spans="17:17" x14ac:dyDescent="0.25">
      <c r="Q510049" s="100"/>
    </row>
    <row r="510050" spans="17:17" x14ac:dyDescent="0.25">
      <c r="Q510050" s="100"/>
    </row>
    <row r="510051" spans="17:17" x14ac:dyDescent="0.25">
      <c r="Q510051" s="100"/>
    </row>
    <row r="510052" spans="17:17" x14ac:dyDescent="0.25">
      <c r="Q510052" s="100"/>
    </row>
    <row r="510053" spans="17:17" x14ac:dyDescent="0.25">
      <c r="Q510053" s="100"/>
    </row>
    <row r="510054" spans="17:17" x14ac:dyDescent="0.25">
      <c r="Q510054" s="100"/>
    </row>
    <row r="510055" spans="17:17" x14ac:dyDescent="0.25">
      <c r="Q510055" s="100"/>
    </row>
    <row r="510056" spans="17:17" x14ac:dyDescent="0.25">
      <c r="Q510056" s="100"/>
    </row>
    <row r="510057" spans="17:17" x14ac:dyDescent="0.25">
      <c r="Q510057" s="100"/>
    </row>
    <row r="510058" spans="17:17" x14ac:dyDescent="0.25">
      <c r="Q510058" s="100"/>
    </row>
    <row r="510059" spans="17:17" x14ac:dyDescent="0.25">
      <c r="Q510059" s="100"/>
    </row>
    <row r="510060" spans="17:17" x14ac:dyDescent="0.25">
      <c r="Q510060" s="100"/>
    </row>
    <row r="510061" spans="17:17" x14ac:dyDescent="0.25">
      <c r="Q510061" s="100"/>
    </row>
    <row r="510062" spans="17:17" x14ac:dyDescent="0.25">
      <c r="Q510062" s="100"/>
    </row>
    <row r="510063" spans="17:17" x14ac:dyDescent="0.25">
      <c r="Q510063" s="100"/>
    </row>
    <row r="510064" spans="17:17" x14ac:dyDescent="0.25">
      <c r="Q510064" s="100"/>
    </row>
    <row r="510065" spans="17:17" x14ac:dyDescent="0.25">
      <c r="Q510065" s="100"/>
    </row>
    <row r="510066" spans="17:17" x14ac:dyDescent="0.25">
      <c r="Q510066" s="100"/>
    </row>
    <row r="510067" spans="17:17" x14ac:dyDescent="0.25">
      <c r="Q510067" s="100"/>
    </row>
    <row r="510068" spans="17:17" x14ac:dyDescent="0.25">
      <c r="Q510068" s="100"/>
    </row>
    <row r="510069" spans="17:17" x14ac:dyDescent="0.25">
      <c r="Q510069" s="100"/>
    </row>
    <row r="510070" spans="17:17" x14ac:dyDescent="0.25">
      <c r="Q510070" s="100"/>
    </row>
    <row r="510071" spans="17:17" x14ac:dyDescent="0.25">
      <c r="Q510071" s="100"/>
    </row>
    <row r="510072" spans="17:17" x14ac:dyDescent="0.25">
      <c r="Q510072" s="100"/>
    </row>
    <row r="510073" spans="17:17" x14ac:dyDescent="0.25">
      <c r="Q510073" s="100"/>
    </row>
    <row r="510074" spans="17:17" x14ac:dyDescent="0.25">
      <c r="Q510074" s="100"/>
    </row>
    <row r="510075" spans="17:17" x14ac:dyDescent="0.25">
      <c r="Q510075" s="100"/>
    </row>
    <row r="510076" spans="17:17" x14ac:dyDescent="0.25">
      <c r="Q510076" s="100"/>
    </row>
    <row r="510077" spans="17:17" x14ac:dyDescent="0.25">
      <c r="Q510077" s="100"/>
    </row>
    <row r="510078" spans="17:17" x14ac:dyDescent="0.25">
      <c r="Q510078" s="100"/>
    </row>
    <row r="510079" spans="17:17" x14ac:dyDescent="0.25">
      <c r="Q510079" s="100"/>
    </row>
    <row r="510080" spans="17:17" x14ac:dyDescent="0.25">
      <c r="Q510080" s="100"/>
    </row>
    <row r="510081" spans="17:17" x14ac:dyDescent="0.25">
      <c r="Q510081" s="100"/>
    </row>
    <row r="510082" spans="17:17" x14ac:dyDescent="0.25">
      <c r="Q510082" s="100"/>
    </row>
    <row r="510083" spans="17:17" x14ac:dyDescent="0.25">
      <c r="Q510083" s="100"/>
    </row>
    <row r="510084" spans="17:17" x14ac:dyDescent="0.25">
      <c r="Q510084" s="100"/>
    </row>
    <row r="510085" spans="17:17" x14ac:dyDescent="0.25">
      <c r="Q510085" s="100"/>
    </row>
    <row r="510086" spans="17:17" x14ac:dyDescent="0.25">
      <c r="Q510086" s="100"/>
    </row>
    <row r="510087" spans="17:17" x14ac:dyDescent="0.25">
      <c r="Q510087" s="100"/>
    </row>
    <row r="510088" spans="17:17" x14ac:dyDescent="0.25">
      <c r="Q510088" s="100"/>
    </row>
    <row r="510089" spans="17:17" x14ac:dyDescent="0.25">
      <c r="Q510089" s="100"/>
    </row>
    <row r="510090" spans="17:17" x14ac:dyDescent="0.25">
      <c r="Q510090" s="100"/>
    </row>
    <row r="510091" spans="17:17" x14ac:dyDescent="0.25">
      <c r="Q510091" s="100"/>
    </row>
    <row r="510092" spans="17:17" x14ac:dyDescent="0.25">
      <c r="Q510092" s="100"/>
    </row>
    <row r="510093" spans="17:17" x14ac:dyDescent="0.25">
      <c r="Q510093" s="100"/>
    </row>
    <row r="510094" spans="17:17" x14ac:dyDescent="0.25">
      <c r="Q510094" s="100"/>
    </row>
    <row r="510095" spans="17:17" x14ac:dyDescent="0.25">
      <c r="Q510095" s="100"/>
    </row>
    <row r="510096" spans="17:17" x14ac:dyDescent="0.25">
      <c r="Q510096" s="100"/>
    </row>
    <row r="510097" spans="17:17" x14ac:dyDescent="0.25">
      <c r="Q510097" s="100"/>
    </row>
    <row r="510098" spans="17:17" x14ac:dyDescent="0.25">
      <c r="Q510098" s="100"/>
    </row>
    <row r="510099" spans="17:17" x14ac:dyDescent="0.25">
      <c r="Q510099" s="100"/>
    </row>
    <row r="510100" spans="17:17" x14ac:dyDescent="0.25">
      <c r="Q510100" s="100"/>
    </row>
    <row r="510101" spans="17:17" x14ac:dyDescent="0.25">
      <c r="Q510101" s="100"/>
    </row>
    <row r="510102" spans="17:17" x14ac:dyDescent="0.25">
      <c r="Q510102" s="100"/>
    </row>
    <row r="510103" spans="17:17" x14ac:dyDescent="0.25">
      <c r="Q510103" s="100"/>
    </row>
    <row r="510104" spans="17:17" x14ac:dyDescent="0.25">
      <c r="Q510104" s="100"/>
    </row>
    <row r="510105" spans="17:17" x14ac:dyDescent="0.25">
      <c r="Q510105" s="100"/>
    </row>
    <row r="510106" spans="17:17" x14ac:dyDescent="0.25">
      <c r="Q510106" s="100"/>
    </row>
    <row r="510107" spans="17:17" x14ac:dyDescent="0.25">
      <c r="Q510107" s="100"/>
    </row>
    <row r="510108" spans="17:17" x14ac:dyDescent="0.25">
      <c r="Q510108" s="100"/>
    </row>
    <row r="510109" spans="17:17" x14ac:dyDescent="0.25">
      <c r="Q510109" s="100"/>
    </row>
    <row r="510110" spans="17:17" x14ac:dyDescent="0.25">
      <c r="Q510110" s="100"/>
    </row>
    <row r="510111" spans="17:17" x14ac:dyDescent="0.25">
      <c r="Q510111" s="100"/>
    </row>
    <row r="510112" spans="17:17" x14ac:dyDescent="0.25">
      <c r="Q510112" s="100"/>
    </row>
    <row r="510113" spans="17:17" x14ac:dyDescent="0.25">
      <c r="Q510113" s="100"/>
    </row>
    <row r="510114" spans="17:17" x14ac:dyDescent="0.25">
      <c r="Q510114" s="100"/>
    </row>
    <row r="510115" spans="17:17" x14ac:dyDescent="0.25">
      <c r="Q510115" s="100"/>
    </row>
    <row r="510116" spans="17:17" x14ac:dyDescent="0.25">
      <c r="Q510116" s="100"/>
    </row>
    <row r="510117" spans="17:17" x14ac:dyDescent="0.25">
      <c r="Q510117" s="100"/>
    </row>
    <row r="510118" spans="17:17" x14ac:dyDescent="0.25">
      <c r="Q510118" s="100"/>
    </row>
    <row r="510119" spans="17:17" x14ac:dyDescent="0.25">
      <c r="Q510119" s="100"/>
    </row>
    <row r="510120" spans="17:17" x14ac:dyDescent="0.25">
      <c r="Q510120" s="100"/>
    </row>
    <row r="510121" spans="17:17" x14ac:dyDescent="0.25">
      <c r="Q510121" s="100"/>
    </row>
    <row r="510122" spans="17:17" x14ac:dyDescent="0.25">
      <c r="Q510122" s="100"/>
    </row>
    <row r="510123" spans="17:17" x14ac:dyDescent="0.25">
      <c r="Q510123" s="100"/>
    </row>
    <row r="510124" spans="17:17" x14ac:dyDescent="0.25">
      <c r="Q510124" s="100"/>
    </row>
    <row r="510125" spans="17:17" x14ac:dyDescent="0.25">
      <c r="Q510125" s="100"/>
    </row>
    <row r="510126" spans="17:17" x14ac:dyDescent="0.25">
      <c r="Q510126" s="100"/>
    </row>
    <row r="510127" spans="17:17" x14ac:dyDescent="0.25">
      <c r="Q510127" s="100"/>
    </row>
    <row r="510128" spans="17:17" x14ac:dyDescent="0.25">
      <c r="Q510128" s="100"/>
    </row>
    <row r="510129" spans="17:17" x14ac:dyDescent="0.25">
      <c r="Q510129" s="100"/>
    </row>
    <row r="510130" spans="17:17" x14ac:dyDescent="0.25">
      <c r="Q510130" s="100"/>
    </row>
    <row r="510131" spans="17:17" x14ac:dyDescent="0.25">
      <c r="Q510131" s="100"/>
    </row>
    <row r="510132" spans="17:17" x14ac:dyDescent="0.25">
      <c r="Q510132" s="100"/>
    </row>
    <row r="510133" spans="17:17" x14ac:dyDescent="0.25">
      <c r="Q510133" s="100"/>
    </row>
    <row r="510134" spans="17:17" x14ac:dyDescent="0.25">
      <c r="Q510134" s="100"/>
    </row>
    <row r="510135" spans="17:17" x14ac:dyDescent="0.25">
      <c r="Q510135" s="100"/>
    </row>
    <row r="510136" spans="17:17" x14ac:dyDescent="0.25">
      <c r="Q510136" s="100"/>
    </row>
    <row r="510137" spans="17:17" x14ac:dyDescent="0.25">
      <c r="Q510137" s="100"/>
    </row>
    <row r="510138" spans="17:17" x14ac:dyDescent="0.25">
      <c r="Q510138" s="100"/>
    </row>
    <row r="510139" spans="17:17" x14ac:dyDescent="0.25">
      <c r="Q510139" s="100"/>
    </row>
    <row r="510140" spans="17:17" x14ac:dyDescent="0.25">
      <c r="Q510140" s="100"/>
    </row>
    <row r="510141" spans="17:17" x14ac:dyDescent="0.25">
      <c r="Q510141" s="100"/>
    </row>
    <row r="510142" spans="17:17" x14ac:dyDescent="0.25">
      <c r="Q510142" s="100"/>
    </row>
    <row r="510143" spans="17:17" x14ac:dyDescent="0.25">
      <c r="Q510143" s="100"/>
    </row>
    <row r="510144" spans="17:17" x14ac:dyDescent="0.25">
      <c r="Q510144" s="100"/>
    </row>
    <row r="510145" spans="17:17" x14ac:dyDescent="0.25">
      <c r="Q510145" s="100"/>
    </row>
    <row r="510146" spans="17:17" x14ac:dyDescent="0.25">
      <c r="Q510146" s="100"/>
    </row>
    <row r="510147" spans="17:17" x14ac:dyDescent="0.25">
      <c r="Q510147" s="100"/>
    </row>
    <row r="510148" spans="17:17" x14ac:dyDescent="0.25">
      <c r="Q510148" s="100"/>
    </row>
    <row r="510149" spans="17:17" x14ac:dyDescent="0.25">
      <c r="Q510149" s="100"/>
    </row>
    <row r="510150" spans="17:17" x14ac:dyDescent="0.25">
      <c r="Q510150" s="100"/>
    </row>
    <row r="510151" spans="17:17" x14ac:dyDescent="0.25">
      <c r="Q510151" s="100"/>
    </row>
    <row r="510152" spans="17:17" x14ac:dyDescent="0.25">
      <c r="Q510152" s="100"/>
    </row>
    <row r="510153" spans="17:17" x14ac:dyDescent="0.25">
      <c r="Q510153" s="100"/>
    </row>
    <row r="510154" spans="17:17" x14ac:dyDescent="0.25">
      <c r="Q510154" s="100"/>
    </row>
    <row r="510155" spans="17:17" x14ac:dyDescent="0.25">
      <c r="Q510155" s="100"/>
    </row>
    <row r="510156" spans="17:17" x14ac:dyDescent="0.25">
      <c r="Q510156" s="100"/>
    </row>
    <row r="510157" spans="17:17" x14ac:dyDescent="0.25">
      <c r="Q510157" s="100"/>
    </row>
    <row r="510158" spans="17:17" x14ac:dyDescent="0.25">
      <c r="Q510158" s="100"/>
    </row>
    <row r="510159" spans="17:17" x14ac:dyDescent="0.25">
      <c r="Q510159" s="100"/>
    </row>
    <row r="510160" spans="17:17" x14ac:dyDescent="0.25">
      <c r="Q510160" s="100"/>
    </row>
    <row r="510161" spans="17:17" x14ac:dyDescent="0.25">
      <c r="Q510161" s="100"/>
    </row>
    <row r="510162" spans="17:17" x14ac:dyDescent="0.25">
      <c r="Q510162" s="100"/>
    </row>
    <row r="510163" spans="17:17" x14ac:dyDescent="0.25">
      <c r="Q510163" s="100"/>
    </row>
    <row r="510164" spans="17:17" x14ac:dyDescent="0.25">
      <c r="Q510164" s="100"/>
    </row>
    <row r="510165" spans="17:17" x14ac:dyDescent="0.25">
      <c r="Q510165" s="100"/>
    </row>
    <row r="510166" spans="17:17" x14ac:dyDescent="0.25">
      <c r="Q510166" s="100"/>
    </row>
    <row r="510167" spans="17:17" x14ac:dyDescent="0.25">
      <c r="Q510167" s="100"/>
    </row>
    <row r="510168" spans="17:17" x14ac:dyDescent="0.25">
      <c r="Q510168" s="100"/>
    </row>
    <row r="510169" spans="17:17" x14ac:dyDescent="0.25">
      <c r="Q510169" s="100"/>
    </row>
    <row r="510170" spans="17:17" x14ac:dyDescent="0.25">
      <c r="Q510170" s="100"/>
    </row>
    <row r="510171" spans="17:17" x14ac:dyDescent="0.25">
      <c r="Q510171" s="100"/>
    </row>
    <row r="510172" spans="17:17" x14ac:dyDescent="0.25">
      <c r="Q510172" s="100"/>
    </row>
    <row r="510173" spans="17:17" x14ac:dyDescent="0.25">
      <c r="Q510173" s="100"/>
    </row>
    <row r="510174" spans="17:17" x14ac:dyDescent="0.25">
      <c r="Q510174" s="100"/>
    </row>
    <row r="510175" spans="17:17" x14ac:dyDescent="0.25">
      <c r="Q510175" s="100"/>
    </row>
    <row r="510176" spans="17:17" x14ac:dyDescent="0.25">
      <c r="Q510176" s="100"/>
    </row>
    <row r="510177" spans="17:17" x14ac:dyDescent="0.25">
      <c r="Q510177" s="100"/>
    </row>
    <row r="510178" spans="17:17" x14ac:dyDescent="0.25">
      <c r="Q510178" s="100"/>
    </row>
    <row r="510179" spans="17:17" x14ac:dyDescent="0.25">
      <c r="Q510179" s="100"/>
    </row>
    <row r="510180" spans="17:17" x14ac:dyDescent="0.25">
      <c r="Q510180" s="100"/>
    </row>
    <row r="510181" spans="17:17" x14ac:dyDescent="0.25">
      <c r="Q510181" s="100"/>
    </row>
    <row r="510182" spans="17:17" x14ac:dyDescent="0.25">
      <c r="Q510182" s="100"/>
    </row>
    <row r="510183" spans="17:17" x14ac:dyDescent="0.25">
      <c r="Q510183" s="100"/>
    </row>
    <row r="510184" spans="17:17" x14ac:dyDescent="0.25">
      <c r="Q510184" s="100"/>
    </row>
    <row r="510185" spans="17:17" x14ac:dyDescent="0.25">
      <c r="Q510185" s="100"/>
    </row>
    <row r="510186" spans="17:17" x14ac:dyDescent="0.25">
      <c r="Q510186" s="100"/>
    </row>
    <row r="510187" spans="17:17" x14ac:dyDescent="0.25">
      <c r="Q510187" s="100"/>
    </row>
    <row r="510188" spans="17:17" x14ac:dyDescent="0.25">
      <c r="Q510188" s="100"/>
    </row>
    <row r="510189" spans="17:17" x14ac:dyDescent="0.25">
      <c r="Q510189" s="100"/>
    </row>
    <row r="510190" spans="17:17" x14ac:dyDescent="0.25">
      <c r="Q510190" s="100"/>
    </row>
    <row r="510191" spans="17:17" x14ac:dyDescent="0.25">
      <c r="Q510191" s="100"/>
    </row>
    <row r="510192" spans="17:17" x14ac:dyDescent="0.25">
      <c r="Q510192" s="100"/>
    </row>
    <row r="510193" spans="17:17" x14ac:dyDescent="0.25">
      <c r="Q510193" s="100"/>
    </row>
    <row r="510194" spans="17:17" x14ac:dyDescent="0.25">
      <c r="Q510194" s="100"/>
    </row>
    <row r="510195" spans="17:17" x14ac:dyDescent="0.25">
      <c r="Q510195" s="100"/>
    </row>
    <row r="510196" spans="17:17" x14ac:dyDescent="0.25">
      <c r="Q510196" s="100"/>
    </row>
    <row r="510197" spans="17:17" x14ac:dyDescent="0.25">
      <c r="Q510197" s="100"/>
    </row>
    <row r="510198" spans="17:17" x14ac:dyDescent="0.25">
      <c r="Q510198" s="100"/>
    </row>
    <row r="510199" spans="17:17" x14ac:dyDescent="0.25">
      <c r="Q510199" s="100"/>
    </row>
    <row r="510200" spans="17:17" x14ac:dyDescent="0.25">
      <c r="Q510200" s="100"/>
    </row>
    <row r="510201" spans="17:17" x14ac:dyDescent="0.25">
      <c r="Q510201" s="100"/>
    </row>
    <row r="510202" spans="17:17" x14ac:dyDescent="0.25">
      <c r="Q510202" s="100"/>
    </row>
    <row r="510203" spans="17:17" x14ac:dyDescent="0.25">
      <c r="Q510203" s="100"/>
    </row>
    <row r="510204" spans="17:17" x14ac:dyDescent="0.25">
      <c r="Q510204" s="100"/>
    </row>
    <row r="510205" spans="17:17" x14ac:dyDescent="0.25">
      <c r="Q510205" s="100"/>
    </row>
    <row r="510206" spans="17:17" x14ac:dyDescent="0.25">
      <c r="Q510206" s="100"/>
    </row>
    <row r="510207" spans="17:17" x14ac:dyDescent="0.25">
      <c r="Q510207" s="100"/>
    </row>
    <row r="510208" spans="17:17" x14ac:dyDescent="0.25">
      <c r="Q510208" s="100"/>
    </row>
    <row r="510209" spans="17:17" x14ac:dyDescent="0.25">
      <c r="Q510209" s="100"/>
    </row>
    <row r="510210" spans="17:17" x14ac:dyDescent="0.25">
      <c r="Q510210" s="100"/>
    </row>
    <row r="510211" spans="17:17" x14ac:dyDescent="0.25">
      <c r="Q510211" s="100"/>
    </row>
    <row r="510212" spans="17:17" x14ac:dyDescent="0.25">
      <c r="Q510212" s="100"/>
    </row>
    <row r="510213" spans="17:17" x14ac:dyDescent="0.25">
      <c r="Q510213" s="100"/>
    </row>
    <row r="510214" spans="17:17" x14ac:dyDescent="0.25">
      <c r="Q510214" s="100"/>
    </row>
    <row r="510215" spans="17:17" x14ac:dyDescent="0.25">
      <c r="Q510215" s="100"/>
    </row>
    <row r="510216" spans="17:17" x14ac:dyDescent="0.25">
      <c r="Q510216" s="100"/>
    </row>
    <row r="510217" spans="17:17" x14ac:dyDescent="0.25">
      <c r="Q510217" s="100"/>
    </row>
    <row r="510218" spans="17:17" x14ac:dyDescent="0.25">
      <c r="Q510218" s="100"/>
    </row>
    <row r="510219" spans="17:17" x14ac:dyDescent="0.25">
      <c r="Q510219" s="100"/>
    </row>
    <row r="510220" spans="17:17" x14ac:dyDescent="0.25">
      <c r="Q510220" s="100"/>
    </row>
    <row r="510221" spans="17:17" x14ac:dyDescent="0.25">
      <c r="Q510221" s="100"/>
    </row>
    <row r="510222" spans="17:17" x14ac:dyDescent="0.25">
      <c r="Q510222" s="100"/>
    </row>
    <row r="510223" spans="17:17" x14ac:dyDescent="0.25">
      <c r="Q510223" s="100"/>
    </row>
    <row r="510224" spans="17:17" x14ac:dyDescent="0.25">
      <c r="Q510224" s="100"/>
    </row>
    <row r="510225" spans="17:17" x14ac:dyDescent="0.25">
      <c r="Q510225" s="100"/>
    </row>
    <row r="510226" spans="17:17" x14ac:dyDescent="0.25">
      <c r="Q510226" s="100"/>
    </row>
    <row r="510227" spans="17:17" x14ac:dyDescent="0.25">
      <c r="Q510227" s="100"/>
    </row>
    <row r="510228" spans="17:17" x14ac:dyDescent="0.25">
      <c r="Q510228" s="100"/>
    </row>
    <row r="510229" spans="17:17" x14ac:dyDescent="0.25">
      <c r="Q510229" s="100"/>
    </row>
    <row r="510230" spans="17:17" x14ac:dyDescent="0.25">
      <c r="Q510230" s="100"/>
    </row>
    <row r="510231" spans="17:17" x14ac:dyDescent="0.25">
      <c r="Q510231" s="100"/>
    </row>
    <row r="510232" spans="17:17" x14ac:dyDescent="0.25">
      <c r="Q510232" s="100"/>
    </row>
    <row r="510233" spans="17:17" x14ac:dyDescent="0.25">
      <c r="Q510233" s="100"/>
    </row>
    <row r="510234" spans="17:17" x14ac:dyDescent="0.25">
      <c r="Q510234" s="100"/>
    </row>
    <row r="510235" spans="17:17" x14ac:dyDescent="0.25">
      <c r="Q510235" s="100"/>
    </row>
    <row r="510236" spans="17:17" x14ac:dyDescent="0.25">
      <c r="Q510236" s="100"/>
    </row>
    <row r="510237" spans="17:17" x14ac:dyDescent="0.25">
      <c r="Q510237" s="100"/>
    </row>
    <row r="510238" spans="17:17" x14ac:dyDescent="0.25">
      <c r="Q510238" s="100"/>
    </row>
    <row r="510239" spans="17:17" x14ac:dyDescent="0.25">
      <c r="Q510239" s="100"/>
    </row>
    <row r="510240" spans="17:17" x14ac:dyDescent="0.25">
      <c r="Q510240" s="100"/>
    </row>
    <row r="510241" spans="17:17" x14ac:dyDescent="0.25">
      <c r="Q510241" s="100"/>
    </row>
    <row r="510242" spans="17:17" x14ac:dyDescent="0.25">
      <c r="Q510242" s="100"/>
    </row>
    <row r="510243" spans="17:17" x14ac:dyDescent="0.25">
      <c r="Q510243" s="100"/>
    </row>
    <row r="510244" spans="17:17" x14ac:dyDescent="0.25">
      <c r="Q510244" s="100"/>
    </row>
    <row r="510245" spans="17:17" x14ac:dyDescent="0.25">
      <c r="Q510245" s="100"/>
    </row>
    <row r="510246" spans="17:17" x14ac:dyDescent="0.25">
      <c r="Q510246" s="100"/>
    </row>
    <row r="510247" spans="17:17" x14ac:dyDescent="0.25">
      <c r="Q510247" s="100"/>
    </row>
    <row r="510248" spans="17:17" x14ac:dyDescent="0.25">
      <c r="Q510248" s="100"/>
    </row>
    <row r="510249" spans="17:17" x14ac:dyDescent="0.25">
      <c r="Q510249" s="100"/>
    </row>
    <row r="510250" spans="17:17" x14ac:dyDescent="0.25">
      <c r="Q510250" s="100"/>
    </row>
    <row r="510251" spans="17:17" x14ac:dyDescent="0.25">
      <c r="Q510251" s="100"/>
    </row>
    <row r="510252" spans="17:17" x14ac:dyDescent="0.25">
      <c r="Q510252" s="100"/>
    </row>
    <row r="510253" spans="17:17" x14ac:dyDescent="0.25">
      <c r="Q510253" s="100"/>
    </row>
    <row r="510254" spans="17:17" x14ac:dyDescent="0.25">
      <c r="Q510254" s="100"/>
    </row>
    <row r="510255" spans="17:17" x14ac:dyDescent="0.25">
      <c r="Q510255" s="100"/>
    </row>
    <row r="510256" spans="17:17" x14ac:dyDescent="0.25">
      <c r="Q510256" s="100"/>
    </row>
    <row r="510257" spans="17:17" x14ac:dyDescent="0.25">
      <c r="Q510257" s="100"/>
    </row>
    <row r="510258" spans="17:17" x14ac:dyDescent="0.25">
      <c r="Q510258" s="100"/>
    </row>
    <row r="510259" spans="17:17" x14ac:dyDescent="0.25">
      <c r="Q510259" s="100"/>
    </row>
    <row r="510260" spans="17:17" x14ac:dyDescent="0.25">
      <c r="Q510260" s="100"/>
    </row>
    <row r="510261" spans="17:17" x14ac:dyDescent="0.25">
      <c r="Q510261" s="100"/>
    </row>
    <row r="510262" spans="17:17" x14ac:dyDescent="0.25">
      <c r="Q510262" s="100"/>
    </row>
    <row r="510263" spans="17:17" x14ac:dyDescent="0.25">
      <c r="Q510263" s="100"/>
    </row>
    <row r="510264" spans="17:17" x14ac:dyDescent="0.25">
      <c r="Q510264" s="100"/>
    </row>
    <row r="510265" spans="17:17" x14ac:dyDescent="0.25">
      <c r="Q510265" s="100"/>
    </row>
    <row r="510266" spans="17:17" x14ac:dyDescent="0.25">
      <c r="Q510266" s="100"/>
    </row>
    <row r="510267" spans="17:17" x14ac:dyDescent="0.25">
      <c r="Q510267" s="100"/>
    </row>
    <row r="510268" spans="17:17" x14ac:dyDescent="0.25">
      <c r="Q510268" s="100"/>
    </row>
    <row r="510269" spans="17:17" x14ac:dyDescent="0.25">
      <c r="Q510269" s="100"/>
    </row>
    <row r="510270" spans="17:17" x14ac:dyDescent="0.25">
      <c r="Q510270" s="100"/>
    </row>
    <row r="510271" spans="17:17" x14ac:dyDescent="0.25">
      <c r="Q510271" s="100"/>
    </row>
    <row r="510272" spans="17:17" x14ac:dyDescent="0.25">
      <c r="Q510272" s="100"/>
    </row>
    <row r="510273" spans="17:17" x14ac:dyDescent="0.25">
      <c r="Q510273" s="100"/>
    </row>
    <row r="510274" spans="17:17" x14ac:dyDescent="0.25">
      <c r="Q510274" s="100"/>
    </row>
    <row r="510275" spans="17:17" x14ac:dyDescent="0.25">
      <c r="Q510275" s="100"/>
    </row>
    <row r="510276" spans="17:17" x14ac:dyDescent="0.25">
      <c r="Q510276" s="100"/>
    </row>
    <row r="510277" spans="17:17" x14ac:dyDescent="0.25">
      <c r="Q510277" s="100"/>
    </row>
    <row r="510278" spans="17:17" x14ac:dyDescent="0.25">
      <c r="Q510278" s="100"/>
    </row>
    <row r="510279" spans="17:17" x14ac:dyDescent="0.25">
      <c r="Q510279" s="100"/>
    </row>
    <row r="510280" spans="17:17" x14ac:dyDescent="0.25">
      <c r="Q510280" s="100"/>
    </row>
    <row r="510281" spans="17:17" x14ac:dyDescent="0.25">
      <c r="Q510281" s="100"/>
    </row>
    <row r="510282" spans="17:17" x14ac:dyDescent="0.25">
      <c r="Q510282" s="100"/>
    </row>
    <row r="510283" spans="17:17" x14ac:dyDescent="0.25">
      <c r="Q510283" s="100"/>
    </row>
    <row r="510284" spans="17:17" x14ac:dyDescent="0.25">
      <c r="Q510284" s="100"/>
    </row>
    <row r="510285" spans="17:17" x14ac:dyDescent="0.25">
      <c r="Q510285" s="100"/>
    </row>
    <row r="510286" spans="17:17" x14ac:dyDescent="0.25">
      <c r="Q510286" s="100"/>
    </row>
    <row r="510287" spans="17:17" x14ac:dyDescent="0.25">
      <c r="Q510287" s="100"/>
    </row>
    <row r="510288" spans="17:17" x14ac:dyDescent="0.25">
      <c r="Q510288" s="100"/>
    </row>
    <row r="510289" spans="17:17" x14ac:dyDescent="0.25">
      <c r="Q510289" s="100"/>
    </row>
    <row r="510290" spans="17:17" x14ac:dyDescent="0.25">
      <c r="Q510290" s="100"/>
    </row>
    <row r="510291" spans="17:17" x14ac:dyDescent="0.25">
      <c r="Q510291" s="100"/>
    </row>
    <row r="510292" spans="17:17" x14ac:dyDescent="0.25">
      <c r="Q510292" s="100"/>
    </row>
    <row r="510293" spans="17:17" x14ac:dyDescent="0.25">
      <c r="Q510293" s="100"/>
    </row>
    <row r="510294" spans="17:17" x14ac:dyDescent="0.25">
      <c r="Q510294" s="100"/>
    </row>
    <row r="510295" spans="17:17" x14ac:dyDescent="0.25">
      <c r="Q510295" s="100"/>
    </row>
    <row r="510296" spans="17:17" x14ac:dyDescent="0.25">
      <c r="Q510296" s="100"/>
    </row>
    <row r="510297" spans="17:17" x14ac:dyDescent="0.25">
      <c r="Q510297" s="100"/>
    </row>
    <row r="510298" spans="17:17" x14ac:dyDescent="0.25">
      <c r="Q510298" s="100"/>
    </row>
    <row r="510299" spans="17:17" x14ac:dyDescent="0.25">
      <c r="Q510299" s="100"/>
    </row>
    <row r="510300" spans="17:17" x14ac:dyDescent="0.25">
      <c r="Q510300" s="100"/>
    </row>
    <row r="510301" spans="17:17" x14ac:dyDescent="0.25">
      <c r="Q510301" s="100"/>
    </row>
    <row r="510302" spans="17:17" x14ac:dyDescent="0.25">
      <c r="Q510302" s="100"/>
    </row>
    <row r="510303" spans="17:17" x14ac:dyDescent="0.25">
      <c r="Q510303" s="100"/>
    </row>
    <row r="510304" spans="17:17" x14ac:dyDescent="0.25">
      <c r="Q510304" s="100"/>
    </row>
    <row r="510305" spans="17:17" x14ac:dyDescent="0.25">
      <c r="Q510305" s="100"/>
    </row>
    <row r="510306" spans="17:17" x14ac:dyDescent="0.25">
      <c r="Q510306" s="100"/>
    </row>
    <row r="510307" spans="17:17" x14ac:dyDescent="0.25">
      <c r="Q510307" s="100"/>
    </row>
    <row r="510308" spans="17:17" x14ac:dyDescent="0.25">
      <c r="Q510308" s="100"/>
    </row>
    <row r="510309" spans="17:17" x14ac:dyDescent="0.25">
      <c r="Q510309" s="100"/>
    </row>
    <row r="510310" spans="17:17" x14ac:dyDescent="0.25">
      <c r="Q510310" s="100"/>
    </row>
    <row r="510311" spans="17:17" x14ac:dyDescent="0.25">
      <c r="Q510311" s="100"/>
    </row>
    <row r="510312" spans="17:17" x14ac:dyDescent="0.25">
      <c r="Q510312" s="100"/>
    </row>
    <row r="510313" spans="17:17" x14ac:dyDescent="0.25">
      <c r="Q510313" s="100"/>
    </row>
    <row r="510314" spans="17:17" x14ac:dyDescent="0.25">
      <c r="Q510314" s="100"/>
    </row>
    <row r="510315" spans="17:17" x14ac:dyDescent="0.25">
      <c r="Q510315" s="100"/>
    </row>
    <row r="510316" spans="17:17" x14ac:dyDescent="0.25">
      <c r="Q510316" s="100"/>
    </row>
    <row r="510317" spans="17:17" x14ac:dyDescent="0.25">
      <c r="Q510317" s="100"/>
    </row>
    <row r="510318" spans="17:17" x14ac:dyDescent="0.25">
      <c r="Q510318" s="100"/>
    </row>
    <row r="510319" spans="17:17" x14ac:dyDescent="0.25">
      <c r="Q510319" s="100"/>
    </row>
    <row r="510320" spans="17:17" x14ac:dyDescent="0.25">
      <c r="Q510320" s="100"/>
    </row>
    <row r="510321" spans="17:17" x14ac:dyDescent="0.25">
      <c r="Q510321" s="100"/>
    </row>
    <row r="510322" spans="17:17" x14ac:dyDescent="0.25">
      <c r="Q510322" s="100"/>
    </row>
    <row r="510323" spans="17:17" x14ac:dyDescent="0.25">
      <c r="Q510323" s="100"/>
    </row>
    <row r="510324" spans="17:17" x14ac:dyDescent="0.25">
      <c r="Q510324" s="100"/>
    </row>
    <row r="510325" spans="17:17" x14ac:dyDescent="0.25">
      <c r="Q510325" s="100"/>
    </row>
    <row r="510326" spans="17:17" x14ac:dyDescent="0.25">
      <c r="Q510326" s="100"/>
    </row>
    <row r="510327" spans="17:17" x14ac:dyDescent="0.25">
      <c r="Q510327" s="100"/>
    </row>
    <row r="510328" spans="17:17" x14ac:dyDescent="0.25">
      <c r="Q510328" s="100"/>
    </row>
    <row r="510329" spans="17:17" x14ac:dyDescent="0.25">
      <c r="Q510329" s="100"/>
    </row>
    <row r="510330" spans="17:17" x14ac:dyDescent="0.25">
      <c r="Q510330" s="100"/>
    </row>
    <row r="510331" spans="17:17" x14ac:dyDescent="0.25">
      <c r="Q510331" s="100"/>
    </row>
    <row r="510332" spans="17:17" x14ac:dyDescent="0.25">
      <c r="Q510332" s="100"/>
    </row>
    <row r="510333" spans="17:17" x14ac:dyDescent="0.25">
      <c r="Q510333" s="100"/>
    </row>
    <row r="510334" spans="17:17" x14ac:dyDescent="0.25">
      <c r="Q510334" s="100"/>
    </row>
    <row r="510335" spans="17:17" x14ac:dyDescent="0.25">
      <c r="Q510335" s="100"/>
    </row>
    <row r="510336" spans="17:17" x14ac:dyDescent="0.25">
      <c r="Q510336" s="100"/>
    </row>
    <row r="510337" spans="17:17" x14ac:dyDescent="0.25">
      <c r="Q510337" s="100"/>
    </row>
    <row r="510338" spans="17:17" x14ac:dyDescent="0.25">
      <c r="Q510338" s="100"/>
    </row>
    <row r="510339" spans="17:17" x14ac:dyDescent="0.25">
      <c r="Q510339" s="100"/>
    </row>
    <row r="510340" spans="17:17" x14ac:dyDescent="0.25">
      <c r="Q510340" s="100"/>
    </row>
    <row r="510341" spans="17:17" x14ac:dyDescent="0.25">
      <c r="Q510341" s="100"/>
    </row>
    <row r="510342" spans="17:17" x14ac:dyDescent="0.25">
      <c r="Q510342" s="100"/>
    </row>
    <row r="510343" spans="17:17" x14ac:dyDescent="0.25">
      <c r="Q510343" s="100"/>
    </row>
    <row r="510344" spans="17:17" x14ac:dyDescent="0.25">
      <c r="Q510344" s="100"/>
    </row>
    <row r="510345" spans="17:17" x14ac:dyDescent="0.25">
      <c r="Q510345" s="100"/>
    </row>
    <row r="510346" spans="17:17" x14ac:dyDescent="0.25">
      <c r="Q510346" s="100"/>
    </row>
    <row r="510347" spans="17:17" x14ac:dyDescent="0.25">
      <c r="Q510347" s="100"/>
    </row>
    <row r="510348" spans="17:17" x14ac:dyDescent="0.25">
      <c r="Q510348" s="100"/>
    </row>
    <row r="510349" spans="17:17" x14ac:dyDescent="0.25">
      <c r="Q510349" s="100"/>
    </row>
    <row r="510350" spans="17:17" x14ac:dyDescent="0.25">
      <c r="Q510350" s="100"/>
    </row>
    <row r="510351" spans="17:17" x14ac:dyDescent="0.25">
      <c r="Q510351" s="100"/>
    </row>
    <row r="510352" spans="17:17" x14ac:dyDescent="0.25">
      <c r="Q510352" s="100"/>
    </row>
    <row r="510353" spans="17:17" x14ac:dyDescent="0.25">
      <c r="Q510353" s="100"/>
    </row>
    <row r="510354" spans="17:17" x14ac:dyDescent="0.25">
      <c r="Q510354" s="100"/>
    </row>
    <row r="510355" spans="17:17" x14ac:dyDescent="0.25">
      <c r="Q510355" s="100"/>
    </row>
    <row r="510356" spans="17:17" x14ac:dyDescent="0.25">
      <c r="Q510356" s="100"/>
    </row>
    <row r="510357" spans="17:17" x14ac:dyDescent="0.25">
      <c r="Q510357" s="100"/>
    </row>
    <row r="510358" spans="17:17" x14ac:dyDescent="0.25">
      <c r="Q510358" s="100"/>
    </row>
    <row r="510359" spans="17:17" x14ac:dyDescent="0.25">
      <c r="Q510359" s="100"/>
    </row>
    <row r="510360" spans="17:17" x14ac:dyDescent="0.25">
      <c r="Q510360" s="100"/>
    </row>
    <row r="510361" spans="17:17" x14ac:dyDescent="0.25">
      <c r="Q510361" s="100"/>
    </row>
    <row r="510362" spans="17:17" x14ac:dyDescent="0.25">
      <c r="Q510362" s="100"/>
    </row>
    <row r="510363" spans="17:17" x14ac:dyDescent="0.25">
      <c r="Q510363" s="100"/>
    </row>
    <row r="510364" spans="17:17" x14ac:dyDescent="0.25">
      <c r="Q510364" s="100"/>
    </row>
    <row r="510365" spans="17:17" x14ac:dyDescent="0.25">
      <c r="Q510365" s="100"/>
    </row>
    <row r="510366" spans="17:17" x14ac:dyDescent="0.25">
      <c r="Q510366" s="100"/>
    </row>
    <row r="510367" spans="17:17" x14ac:dyDescent="0.25">
      <c r="Q510367" s="100"/>
    </row>
    <row r="510368" spans="17:17" x14ac:dyDescent="0.25">
      <c r="Q510368" s="100"/>
    </row>
    <row r="510369" spans="17:17" x14ac:dyDescent="0.25">
      <c r="Q510369" s="100"/>
    </row>
    <row r="510370" spans="17:17" x14ac:dyDescent="0.25">
      <c r="Q510370" s="100"/>
    </row>
    <row r="510371" spans="17:17" x14ac:dyDescent="0.25">
      <c r="Q510371" s="100"/>
    </row>
    <row r="510372" spans="17:17" x14ac:dyDescent="0.25">
      <c r="Q510372" s="100"/>
    </row>
    <row r="510373" spans="17:17" x14ac:dyDescent="0.25">
      <c r="Q510373" s="100"/>
    </row>
    <row r="510374" spans="17:17" x14ac:dyDescent="0.25">
      <c r="Q510374" s="100"/>
    </row>
    <row r="510375" spans="17:17" x14ac:dyDescent="0.25">
      <c r="Q510375" s="100"/>
    </row>
    <row r="510376" spans="17:17" x14ac:dyDescent="0.25">
      <c r="Q510376" s="100"/>
    </row>
    <row r="510377" spans="17:17" x14ac:dyDescent="0.25">
      <c r="Q510377" s="100"/>
    </row>
    <row r="510378" spans="17:17" x14ac:dyDescent="0.25">
      <c r="Q510378" s="100"/>
    </row>
    <row r="510379" spans="17:17" x14ac:dyDescent="0.25">
      <c r="Q510379" s="100"/>
    </row>
    <row r="510380" spans="17:17" x14ac:dyDescent="0.25">
      <c r="Q510380" s="100"/>
    </row>
    <row r="510381" spans="17:17" x14ac:dyDescent="0.25">
      <c r="Q510381" s="100"/>
    </row>
    <row r="510382" spans="17:17" x14ac:dyDescent="0.25">
      <c r="Q510382" s="100"/>
    </row>
    <row r="510383" spans="17:17" x14ac:dyDescent="0.25">
      <c r="Q510383" s="100"/>
    </row>
    <row r="510384" spans="17:17" x14ac:dyDescent="0.25">
      <c r="Q510384" s="100"/>
    </row>
    <row r="510385" spans="17:17" x14ac:dyDescent="0.25">
      <c r="Q510385" s="100"/>
    </row>
    <row r="510386" spans="17:17" x14ac:dyDescent="0.25">
      <c r="Q510386" s="100"/>
    </row>
    <row r="510387" spans="17:17" x14ac:dyDescent="0.25">
      <c r="Q510387" s="100"/>
    </row>
    <row r="510388" spans="17:17" x14ac:dyDescent="0.25">
      <c r="Q510388" s="100"/>
    </row>
    <row r="510389" spans="17:17" x14ac:dyDescent="0.25">
      <c r="Q510389" s="100"/>
    </row>
    <row r="510390" spans="17:17" x14ac:dyDescent="0.25">
      <c r="Q510390" s="100"/>
    </row>
    <row r="510391" spans="17:17" x14ac:dyDescent="0.25">
      <c r="Q510391" s="100"/>
    </row>
    <row r="510392" spans="17:17" x14ac:dyDescent="0.25">
      <c r="Q510392" s="100"/>
    </row>
    <row r="510393" spans="17:17" x14ac:dyDescent="0.25">
      <c r="Q510393" s="100"/>
    </row>
    <row r="510394" spans="17:17" x14ac:dyDescent="0.25">
      <c r="Q510394" s="100"/>
    </row>
    <row r="510395" spans="17:17" x14ac:dyDescent="0.25">
      <c r="Q510395" s="100"/>
    </row>
    <row r="510396" spans="17:17" x14ac:dyDescent="0.25">
      <c r="Q510396" s="100"/>
    </row>
    <row r="510397" spans="17:17" x14ac:dyDescent="0.25">
      <c r="Q510397" s="100"/>
    </row>
    <row r="510398" spans="17:17" x14ac:dyDescent="0.25">
      <c r="Q510398" s="100"/>
    </row>
    <row r="510399" spans="17:17" x14ac:dyDescent="0.25">
      <c r="Q510399" s="100"/>
    </row>
    <row r="510400" spans="17:17" x14ac:dyDescent="0.25">
      <c r="Q510400" s="100"/>
    </row>
    <row r="510401" spans="17:17" x14ac:dyDescent="0.25">
      <c r="Q510401" s="100"/>
    </row>
    <row r="510402" spans="17:17" x14ac:dyDescent="0.25">
      <c r="Q510402" s="100"/>
    </row>
    <row r="510403" spans="17:17" x14ac:dyDescent="0.25">
      <c r="Q510403" s="100"/>
    </row>
    <row r="510404" spans="17:17" x14ac:dyDescent="0.25">
      <c r="Q510404" s="100"/>
    </row>
    <row r="510405" spans="17:17" x14ac:dyDescent="0.25">
      <c r="Q510405" s="100"/>
    </row>
    <row r="510406" spans="17:17" x14ac:dyDescent="0.25">
      <c r="Q510406" s="100"/>
    </row>
    <row r="510407" spans="17:17" x14ac:dyDescent="0.25">
      <c r="Q510407" s="100"/>
    </row>
    <row r="510408" spans="17:17" x14ac:dyDescent="0.25">
      <c r="Q510408" s="100"/>
    </row>
    <row r="510409" spans="17:17" x14ac:dyDescent="0.25">
      <c r="Q510409" s="100"/>
    </row>
    <row r="510410" spans="17:17" x14ac:dyDescent="0.25">
      <c r="Q510410" s="100"/>
    </row>
    <row r="510411" spans="17:17" x14ac:dyDescent="0.25">
      <c r="Q510411" s="100"/>
    </row>
    <row r="510412" spans="17:17" x14ac:dyDescent="0.25">
      <c r="Q510412" s="100"/>
    </row>
    <row r="510413" spans="17:17" x14ac:dyDescent="0.25">
      <c r="Q510413" s="100"/>
    </row>
    <row r="510414" spans="17:17" x14ac:dyDescent="0.25">
      <c r="Q510414" s="100"/>
    </row>
    <row r="510415" spans="17:17" x14ac:dyDescent="0.25">
      <c r="Q510415" s="100"/>
    </row>
    <row r="510416" spans="17:17" x14ac:dyDescent="0.25">
      <c r="Q510416" s="100"/>
    </row>
    <row r="510417" spans="17:17" x14ac:dyDescent="0.25">
      <c r="Q510417" s="100"/>
    </row>
    <row r="510418" spans="17:17" x14ac:dyDescent="0.25">
      <c r="Q510418" s="100"/>
    </row>
    <row r="510419" spans="17:17" x14ac:dyDescent="0.25">
      <c r="Q510419" s="100"/>
    </row>
    <row r="510420" spans="17:17" x14ac:dyDescent="0.25">
      <c r="Q510420" s="100"/>
    </row>
    <row r="510421" spans="17:17" x14ac:dyDescent="0.25">
      <c r="Q510421" s="100"/>
    </row>
    <row r="510422" spans="17:17" x14ac:dyDescent="0.25">
      <c r="Q510422" s="100"/>
    </row>
    <row r="510423" spans="17:17" x14ac:dyDescent="0.25">
      <c r="Q510423" s="100"/>
    </row>
    <row r="510424" spans="17:17" x14ac:dyDescent="0.25">
      <c r="Q510424" s="100"/>
    </row>
    <row r="510425" spans="17:17" x14ac:dyDescent="0.25">
      <c r="Q510425" s="100"/>
    </row>
    <row r="510426" spans="17:17" x14ac:dyDescent="0.25">
      <c r="Q510426" s="100"/>
    </row>
    <row r="510427" spans="17:17" x14ac:dyDescent="0.25">
      <c r="Q510427" s="100"/>
    </row>
    <row r="510428" spans="17:17" x14ac:dyDescent="0.25">
      <c r="Q510428" s="100"/>
    </row>
    <row r="510429" spans="17:17" x14ac:dyDescent="0.25">
      <c r="Q510429" s="100"/>
    </row>
    <row r="510430" spans="17:17" x14ac:dyDescent="0.25">
      <c r="Q510430" s="100"/>
    </row>
    <row r="510431" spans="17:17" x14ac:dyDescent="0.25">
      <c r="Q510431" s="100"/>
    </row>
    <row r="510432" spans="17:17" x14ac:dyDescent="0.25">
      <c r="Q510432" s="100"/>
    </row>
    <row r="510433" spans="17:17" x14ac:dyDescent="0.25">
      <c r="Q510433" s="100"/>
    </row>
    <row r="510434" spans="17:17" x14ac:dyDescent="0.25">
      <c r="Q510434" s="100"/>
    </row>
    <row r="510435" spans="17:17" x14ac:dyDescent="0.25">
      <c r="Q510435" s="100"/>
    </row>
    <row r="510436" spans="17:17" x14ac:dyDescent="0.25">
      <c r="Q510436" s="100"/>
    </row>
    <row r="510437" spans="17:17" x14ac:dyDescent="0.25">
      <c r="Q510437" s="100"/>
    </row>
    <row r="510438" spans="17:17" x14ac:dyDescent="0.25">
      <c r="Q510438" s="100"/>
    </row>
    <row r="510439" spans="17:17" x14ac:dyDescent="0.25">
      <c r="Q510439" s="100"/>
    </row>
    <row r="510440" spans="17:17" x14ac:dyDescent="0.25">
      <c r="Q510440" s="100"/>
    </row>
    <row r="510441" spans="17:17" x14ac:dyDescent="0.25">
      <c r="Q510441" s="100"/>
    </row>
    <row r="510442" spans="17:17" x14ac:dyDescent="0.25">
      <c r="Q510442" s="100"/>
    </row>
    <row r="510443" spans="17:17" x14ac:dyDescent="0.25">
      <c r="Q510443" s="100"/>
    </row>
    <row r="510444" spans="17:17" x14ac:dyDescent="0.25">
      <c r="Q510444" s="100"/>
    </row>
    <row r="510445" spans="17:17" x14ac:dyDescent="0.25">
      <c r="Q510445" s="100"/>
    </row>
    <row r="510446" spans="17:17" x14ac:dyDescent="0.25">
      <c r="Q510446" s="100"/>
    </row>
    <row r="510447" spans="17:17" x14ac:dyDescent="0.25">
      <c r="Q510447" s="100"/>
    </row>
    <row r="510448" spans="17:17" x14ac:dyDescent="0.25">
      <c r="Q510448" s="100"/>
    </row>
    <row r="510449" spans="17:17" x14ac:dyDescent="0.25">
      <c r="Q510449" s="100"/>
    </row>
    <row r="510450" spans="17:17" x14ac:dyDescent="0.25">
      <c r="Q510450" s="100"/>
    </row>
    <row r="510451" spans="17:17" x14ac:dyDescent="0.25">
      <c r="Q510451" s="100"/>
    </row>
    <row r="510452" spans="17:17" x14ac:dyDescent="0.25">
      <c r="Q510452" s="100"/>
    </row>
    <row r="510453" spans="17:17" x14ac:dyDescent="0.25">
      <c r="Q510453" s="100"/>
    </row>
    <row r="510454" spans="17:17" x14ac:dyDescent="0.25">
      <c r="Q510454" s="100"/>
    </row>
    <row r="510455" spans="17:17" x14ac:dyDescent="0.25">
      <c r="Q510455" s="100"/>
    </row>
    <row r="510456" spans="17:17" x14ac:dyDescent="0.25">
      <c r="Q510456" s="100"/>
    </row>
    <row r="510457" spans="17:17" x14ac:dyDescent="0.25">
      <c r="Q510457" s="100"/>
    </row>
    <row r="510458" spans="17:17" x14ac:dyDescent="0.25">
      <c r="Q510458" s="100"/>
    </row>
    <row r="510459" spans="17:17" x14ac:dyDescent="0.25">
      <c r="Q510459" s="100"/>
    </row>
    <row r="510460" spans="17:17" x14ac:dyDescent="0.25">
      <c r="Q510460" s="100"/>
    </row>
    <row r="510461" spans="17:17" x14ac:dyDescent="0.25">
      <c r="Q510461" s="100"/>
    </row>
    <row r="510462" spans="17:17" x14ac:dyDescent="0.25">
      <c r="Q510462" s="100"/>
    </row>
    <row r="510463" spans="17:17" x14ac:dyDescent="0.25">
      <c r="Q510463" s="100"/>
    </row>
    <row r="510464" spans="17:17" x14ac:dyDescent="0.25">
      <c r="Q510464" s="100"/>
    </row>
    <row r="510465" spans="17:17" x14ac:dyDescent="0.25">
      <c r="Q510465" s="100"/>
    </row>
    <row r="510466" spans="17:17" x14ac:dyDescent="0.25">
      <c r="Q510466" s="100"/>
    </row>
    <row r="510467" spans="17:17" x14ac:dyDescent="0.25">
      <c r="Q510467" s="100"/>
    </row>
    <row r="510468" spans="17:17" x14ac:dyDescent="0.25">
      <c r="Q510468" s="100"/>
    </row>
    <row r="510469" spans="17:17" x14ac:dyDescent="0.25">
      <c r="Q510469" s="100"/>
    </row>
    <row r="510470" spans="17:17" x14ac:dyDescent="0.25">
      <c r="Q510470" s="100"/>
    </row>
    <row r="510471" spans="17:17" x14ac:dyDescent="0.25">
      <c r="Q510471" s="100"/>
    </row>
    <row r="510472" spans="17:17" x14ac:dyDescent="0.25">
      <c r="Q510472" s="100"/>
    </row>
    <row r="510473" spans="17:17" x14ac:dyDescent="0.25">
      <c r="Q510473" s="100"/>
    </row>
    <row r="510474" spans="17:17" x14ac:dyDescent="0.25">
      <c r="Q510474" s="100"/>
    </row>
    <row r="510475" spans="17:17" x14ac:dyDescent="0.25">
      <c r="Q510475" s="100"/>
    </row>
    <row r="510476" spans="17:17" x14ac:dyDescent="0.25">
      <c r="Q510476" s="100"/>
    </row>
    <row r="510477" spans="17:17" x14ac:dyDescent="0.25">
      <c r="Q510477" s="100"/>
    </row>
    <row r="510478" spans="17:17" x14ac:dyDescent="0.25">
      <c r="Q510478" s="100"/>
    </row>
    <row r="510479" spans="17:17" x14ac:dyDescent="0.25">
      <c r="Q510479" s="100"/>
    </row>
    <row r="510480" spans="17:17" x14ac:dyDescent="0.25">
      <c r="Q510480" s="100"/>
    </row>
    <row r="510481" spans="17:17" x14ac:dyDescent="0.25">
      <c r="Q510481" s="100"/>
    </row>
    <row r="510482" spans="17:17" x14ac:dyDescent="0.25">
      <c r="Q510482" s="100"/>
    </row>
    <row r="510483" spans="17:17" x14ac:dyDescent="0.25">
      <c r="Q510483" s="100"/>
    </row>
    <row r="510484" spans="17:17" x14ac:dyDescent="0.25">
      <c r="Q510484" s="100"/>
    </row>
    <row r="510485" spans="17:17" x14ac:dyDescent="0.25">
      <c r="Q510485" s="100"/>
    </row>
    <row r="510486" spans="17:17" x14ac:dyDescent="0.25">
      <c r="Q510486" s="100"/>
    </row>
    <row r="510487" spans="17:17" x14ac:dyDescent="0.25">
      <c r="Q510487" s="100"/>
    </row>
    <row r="510488" spans="17:17" x14ac:dyDescent="0.25">
      <c r="Q510488" s="100"/>
    </row>
    <row r="510489" spans="17:17" x14ac:dyDescent="0.25">
      <c r="Q510489" s="100"/>
    </row>
    <row r="510490" spans="17:17" x14ac:dyDescent="0.25">
      <c r="Q510490" s="100"/>
    </row>
    <row r="510491" spans="17:17" x14ac:dyDescent="0.25">
      <c r="Q510491" s="100"/>
    </row>
    <row r="510492" spans="17:17" x14ac:dyDescent="0.25">
      <c r="Q510492" s="100"/>
    </row>
    <row r="510493" spans="17:17" x14ac:dyDescent="0.25">
      <c r="Q510493" s="100"/>
    </row>
    <row r="510494" spans="17:17" x14ac:dyDescent="0.25">
      <c r="Q510494" s="100"/>
    </row>
    <row r="510495" spans="17:17" x14ac:dyDescent="0.25">
      <c r="Q510495" s="100"/>
    </row>
    <row r="510496" spans="17:17" x14ac:dyDescent="0.25">
      <c r="Q510496" s="100"/>
    </row>
    <row r="510497" spans="17:17" x14ac:dyDescent="0.25">
      <c r="Q510497" s="100"/>
    </row>
    <row r="510498" spans="17:17" x14ac:dyDescent="0.25">
      <c r="Q510498" s="100"/>
    </row>
    <row r="510499" spans="17:17" x14ac:dyDescent="0.25">
      <c r="Q510499" s="100"/>
    </row>
    <row r="510500" spans="17:17" x14ac:dyDescent="0.25">
      <c r="Q510500" s="100"/>
    </row>
    <row r="510501" spans="17:17" x14ac:dyDescent="0.25">
      <c r="Q510501" s="100"/>
    </row>
    <row r="510502" spans="17:17" x14ac:dyDescent="0.25">
      <c r="Q510502" s="100"/>
    </row>
    <row r="510503" spans="17:17" x14ac:dyDescent="0.25">
      <c r="Q510503" s="100"/>
    </row>
    <row r="510504" spans="17:17" x14ac:dyDescent="0.25">
      <c r="Q510504" s="100"/>
    </row>
    <row r="510505" spans="17:17" x14ac:dyDescent="0.25">
      <c r="Q510505" s="100"/>
    </row>
    <row r="510506" spans="17:17" x14ac:dyDescent="0.25">
      <c r="Q510506" s="100"/>
    </row>
    <row r="510507" spans="17:17" x14ac:dyDescent="0.25">
      <c r="Q510507" s="100"/>
    </row>
    <row r="510508" spans="17:17" x14ac:dyDescent="0.25">
      <c r="Q510508" s="100"/>
    </row>
    <row r="510509" spans="17:17" x14ac:dyDescent="0.25">
      <c r="Q510509" s="100"/>
    </row>
    <row r="510510" spans="17:17" x14ac:dyDescent="0.25">
      <c r="Q510510" s="100"/>
    </row>
    <row r="510511" spans="17:17" x14ac:dyDescent="0.25">
      <c r="Q510511" s="100"/>
    </row>
    <row r="510512" spans="17:17" x14ac:dyDescent="0.25">
      <c r="Q510512" s="100"/>
    </row>
    <row r="510513" spans="17:17" x14ac:dyDescent="0.25">
      <c r="Q510513" s="100"/>
    </row>
    <row r="510514" spans="17:17" x14ac:dyDescent="0.25">
      <c r="Q510514" s="100"/>
    </row>
    <row r="510515" spans="17:17" x14ac:dyDescent="0.25">
      <c r="Q510515" s="100"/>
    </row>
    <row r="510516" spans="17:17" x14ac:dyDescent="0.25">
      <c r="Q510516" s="100"/>
    </row>
    <row r="510517" spans="17:17" x14ac:dyDescent="0.25">
      <c r="Q510517" s="100"/>
    </row>
    <row r="510518" spans="17:17" x14ac:dyDescent="0.25">
      <c r="Q510518" s="100"/>
    </row>
    <row r="510519" spans="17:17" x14ac:dyDescent="0.25">
      <c r="Q510519" s="100"/>
    </row>
    <row r="510520" spans="17:17" x14ac:dyDescent="0.25">
      <c r="Q510520" s="100"/>
    </row>
    <row r="510521" spans="17:17" x14ac:dyDescent="0.25">
      <c r="Q510521" s="100"/>
    </row>
    <row r="510522" spans="17:17" x14ac:dyDescent="0.25">
      <c r="Q510522" s="100"/>
    </row>
    <row r="510523" spans="17:17" x14ac:dyDescent="0.25">
      <c r="Q510523" s="100"/>
    </row>
    <row r="510524" spans="17:17" x14ac:dyDescent="0.25">
      <c r="Q510524" s="100"/>
    </row>
    <row r="510525" spans="17:17" x14ac:dyDescent="0.25">
      <c r="Q510525" s="100"/>
    </row>
    <row r="510526" spans="17:17" x14ac:dyDescent="0.25">
      <c r="Q510526" s="100"/>
    </row>
    <row r="510527" spans="17:17" x14ac:dyDescent="0.25">
      <c r="Q510527" s="100"/>
    </row>
    <row r="510528" spans="17:17" x14ac:dyDescent="0.25">
      <c r="Q510528" s="100"/>
    </row>
    <row r="510529" spans="17:17" x14ac:dyDescent="0.25">
      <c r="Q510529" s="100"/>
    </row>
    <row r="510530" spans="17:17" x14ac:dyDescent="0.25">
      <c r="Q510530" s="100"/>
    </row>
    <row r="510531" spans="17:17" x14ac:dyDescent="0.25">
      <c r="Q510531" s="100"/>
    </row>
    <row r="510532" spans="17:17" x14ac:dyDescent="0.25">
      <c r="Q510532" s="100"/>
    </row>
    <row r="510533" spans="17:17" x14ac:dyDescent="0.25">
      <c r="Q510533" s="100"/>
    </row>
    <row r="510534" spans="17:17" x14ac:dyDescent="0.25">
      <c r="Q510534" s="100"/>
    </row>
    <row r="510535" spans="17:17" x14ac:dyDescent="0.25">
      <c r="Q510535" s="100"/>
    </row>
    <row r="510536" spans="17:17" x14ac:dyDescent="0.25">
      <c r="Q510536" s="100"/>
    </row>
    <row r="510537" spans="17:17" x14ac:dyDescent="0.25">
      <c r="Q510537" s="100"/>
    </row>
    <row r="510538" spans="17:17" x14ac:dyDescent="0.25">
      <c r="Q510538" s="100"/>
    </row>
    <row r="510539" spans="17:17" x14ac:dyDescent="0.25">
      <c r="Q510539" s="100"/>
    </row>
    <row r="510540" spans="17:17" x14ac:dyDescent="0.25">
      <c r="Q510540" s="100"/>
    </row>
    <row r="510541" spans="17:17" x14ac:dyDescent="0.25">
      <c r="Q510541" s="100"/>
    </row>
    <row r="510542" spans="17:17" x14ac:dyDescent="0.25">
      <c r="Q510542" s="100"/>
    </row>
    <row r="510543" spans="17:17" x14ac:dyDescent="0.25">
      <c r="Q510543" s="100"/>
    </row>
    <row r="510544" spans="17:17" x14ac:dyDescent="0.25">
      <c r="Q510544" s="100"/>
    </row>
    <row r="510545" spans="17:17" x14ac:dyDescent="0.25">
      <c r="Q510545" s="100"/>
    </row>
    <row r="510546" spans="17:17" x14ac:dyDescent="0.25">
      <c r="Q510546" s="100"/>
    </row>
    <row r="510547" spans="17:17" x14ac:dyDescent="0.25">
      <c r="Q510547" s="100"/>
    </row>
    <row r="510548" spans="17:17" x14ac:dyDescent="0.25">
      <c r="Q510548" s="100"/>
    </row>
    <row r="510549" spans="17:17" x14ac:dyDescent="0.25">
      <c r="Q510549" s="100"/>
    </row>
    <row r="510550" spans="17:17" x14ac:dyDescent="0.25">
      <c r="Q510550" s="100"/>
    </row>
    <row r="510551" spans="17:17" x14ac:dyDescent="0.25">
      <c r="Q510551" s="100"/>
    </row>
    <row r="510552" spans="17:17" x14ac:dyDescent="0.25">
      <c r="Q510552" s="100"/>
    </row>
    <row r="510553" spans="17:17" x14ac:dyDescent="0.25">
      <c r="Q510553" s="100"/>
    </row>
    <row r="510554" spans="17:17" x14ac:dyDescent="0.25">
      <c r="Q510554" s="100"/>
    </row>
    <row r="510555" spans="17:17" x14ac:dyDescent="0.25">
      <c r="Q510555" s="100"/>
    </row>
    <row r="510556" spans="17:17" x14ac:dyDescent="0.25">
      <c r="Q510556" s="100"/>
    </row>
    <row r="510557" spans="17:17" x14ac:dyDescent="0.25">
      <c r="Q510557" s="100"/>
    </row>
    <row r="510558" spans="17:17" x14ac:dyDescent="0.25">
      <c r="Q510558" s="100"/>
    </row>
    <row r="510559" spans="17:17" x14ac:dyDescent="0.25">
      <c r="Q510559" s="100"/>
    </row>
    <row r="510560" spans="17:17" x14ac:dyDescent="0.25">
      <c r="Q510560" s="100"/>
    </row>
    <row r="510561" spans="17:17" x14ac:dyDescent="0.25">
      <c r="Q510561" s="100"/>
    </row>
    <row r="510562" spans="17:17" x14ac:dyDescent="0.25">
      <c r="Q510562" s="100"/>
    </row>
    <row r="510563" spans="17:17" x14ac:dyDescent="0.25">
      <c r="Q510563" s="100"/>
    </row>
    <row r="510564" spans="17:17" x14ac:dyDescent="0.25">
      <c r="Q510564" s="100"/>
    </row>
    <row r="510565" spans="17:17" x14ac:dyDescent="0.25">
      <c r="Q510565" s="100"/>
    </row>
    <row r="510566" spans="17:17" x14ac:dyDescent="0.25">
      <c r="Q510566" s="100"/>
    </row>
    <row r="510567" spans="17:17" x14ac:dyDescent="0.25">
      <c r="Q510567" s="100"/>
    </row>
    <row r="510568" spans="17:17" x14ac:dyDescent="0.25">
      <c r="Q510568" s="100"/>
    </row>
    <row r="510569" spans="17:17" x14ac:dyDescent="0.25">
      <c r="Q510569" s="100"/>
    </row>
    <row r="510570" spans="17:17" x14ac:dyDescent="0.25">
      <c r="Q510570" s="100"/>
    </row>
    <row r="510571" spans="17:17" x14ac:dyDescent="0.25">
      <c r="Q510571" s="100"/>
    </row>
    <row r="510572" spans="17:17" x14ac:dyDescent="0.25">
      <c r="Q510572" s="100"/>
    </row>
    <row r="510573" spans="17:17" x14ac:dyDescent="0.25">
      <c r="Q510573" s="100"/>
    </row>
    <row r="510574" spans="17:17" x14ac:dyDescent="0.25">
      <c r="Q510574" s="100"/>
    </row>
    <row r="510575" spans="17:17" x14ac:dyDescent="0.25">
      <c r="Q510575" s="100"/>
    </row>
    <row r="510576" spans="17:17" x14ac:dyDescent="0.25">
      <c r="Q510576" s="100"/>
    </row>
    <row r="510577" spans="17:17" x14ac:dyDescent="0.25">
      <c r="Q510577" s="100"/>
    </row>
    <row r="510578" spans="17:17" x14ac:dyDescent="0.25">
      <c r="Q510578" s="100"/>
    </row>
    <row r="510579" spans="17:17" x14ac:dyDescent="0.25">
      <c r="Q510579" s="100"/>
    </row>
    <row r="510580" spans="17:17" x14ac:dyDescent="0.25">
      <c r="Q510580" s="100"/>
    </row>
    <row r="510581" spans="17:17" x14ac:dyDescent="0.25">
      <c r="Q510581" s="100"/>
    </row>
    <row r="510582" spans="17:17" x14ac:dyDescent="0.25">
      <c r="Q510582" s="100"/>
    </row>
    <row r="510583" spans="17:17" x14ac:dyDescent="0.25">
      <c r="Q510583" s="100"/>
    </row>
    <row r="510584" spans="17:17" x14ac:dyDescent="0.25">
      <c r="Q510584" s="100"/>
    </row>
    <row r="510585" spans="17:17" x14ac:dyDescent="0.25">
      <c r="Q510585" s="100"/>
    </row>
    <row r="510586" spans="17:17" x14ac:dyDescent="0.25">
      <c r="Q510586" s="100"/>
    </row>
    <row r="510587" spans="17:17" x14ac:dyDescent="0.25">
      <c r="Q510587" s="100"/>
    </row>
    <row r="510588" spans="17:17" x14ac:dyDescent="0.25">
      <c r="Q510588" s="100"/>
    </row>
    <row r="510589" spans="17:17" x14ac:dyDescent="0.25">
      <c r="Q510589" s="100"/>
    </row>
    <row r="510590" spans="17:17" x14ac:dyDescent="0.25">
      <c r="Q510590" s="100"/>
    </row>
    <row r="510591" spans="17:17" x14ac:dyDescent="0.25">
      <c r="Q510591" s="100"/>
    </row>
    <row r="510592" spans="17:17" x14ac:dyDescent="0.25">
      <c r="Q510592" s="100"/>
    </row>
    <row r="510593" spans="17:17" x14ac:dyDescent="0.25">
      <c r="Q510593" s="100"/>
    </row>
    <row r="510594" spans="17:17" x14ac:dyDescent="0.25">
      <c r="Q510594" s="100"/>
    </row>
    <row r="510595" spans="17:17" x14ac:dyDescent="0.25">
      <c r="Q510595" s="100"/>
    </row>
    <row r="510596" spans="17:17" x14ac:dyDescent="0.25">
      <c r="Q510596" s="100"/>
    </row>
    <row r="510597" spans="17:17" x14ac:dyDescent="0.25">
      <c r="Q510597" s="100"/>
    </row>
    <row r="510598" spans="17:17" x14ac:dyDescent="0.25">
      <c r="Q510598" s="100"/>
    </row>
    <row r="510599" spans="17:17" x14ac:dyDescent="0.25">
      <c r="Q510599" s="100"/>
    </row>
    <row r="510600" spans="17:17" x14ac:dyDescent="0.25">
      <c r="Q510600" s="100"/>
    </row>
    <row r="510601" spans="17:17" x14ac:dyDescent="0.25">
      <c r="Q510601" s="100"/>
    </row>
    <row r="510602" spans="17:17" x14ac:dyDescent="0.25">
      <c r="Q510602" s="100"/>
    </row>
    <row r="510603" spans="17:17" x14ac:dyDescent="0.25">
      <c r="Q510603" s="100"/>
    </row>
    <row r="510604" spans="17:17" x14ac:dyDescent="0.25">
      <c r="Q510604" s="100"/>
    </row>
    <row r="510605" spans="17:17" x14ac:dyDescent="0.25">
      <c r="Q510605" s="100"/>
    </row>
    <row r="510606" spans="17:17" x14ac:dyDescent="0.25">
      <c r="Q510606" s="100"/>
    </row>
    <row r="510607" spans="17:17" x14ac:dyDescent="0.25">
      <c r="Q510607" s="100"/>
    </row>
    <row r="510608" spans="17:17" x14ac:dyDescent="0.25">
      <c r="Q510608" s="100"/>
    </row>
    <row r="510609" spans="17:17" x14ac:dyDescent="0.25">
      <c r="Q510609" s="100"/>
    </row>
    <row r="510610" spans="17:17" x14ac:dyDescent="0.25">
      <c r="Q510610" s="100"/>
    </row>
    <row r="510611" spans="17:17" x14ac:dyDescent="0.25">
      <c r="Q510611" s="100"/>
    </row>
    <row r="510612" spans="17:17" x14ac:dyDescent="0.25">
      <c r="Q510612" s="100"/>
    </row>
    <row r="510613" spans="17:17" x14ac:dyDescent="0.25">
      <c r="Q510613" s="100"/>
    </row>
    <row r="510614" spans="17:17" x14ac:dyDescent="0.25">
      <c r="Q510614" s="100"/>
    </row>
    <row r="510615" spans="17:17" x14ac:dyDescent="0.25">
      <c r="Q510615" s="100"/>
    </row>
    <row r="510616" spans="17:17" x14ac:dyDescent="0.25">
      <c r="Q510616" s="100"/>
    </row>
    <row r="510617" spans="17:17" x14ac:dyDescent="0.25">
      <c r="Q510617" s="100"/>
    </row>
    <row r="510618" spans="17:17" x14ac:dyDescent="0.25">
      <c r="Q510618" s="100"/>
    </row>
    <row r="510619" spans="17:17" x14ac:dyDescent="0.25">
      <c r="Q510619" s="100"/>
    </row>
    <row r="510620" spans="17:17" x14ac:dyDescent="0.25">
      <c r="Q510620" s="100"/>
    </row>
    <row r="510621" spans="17:17" x14ac:dyDescent="0.25">
      <c r="Q510621" s="100"/>
    </row>
    <row r="510622" spans="17:17" x14ac:dyDescent="0.25">
      <c r="Q510622" s="100"/>
    </row>
    <row r="510623" spans="17:17" x14ac:dyDescent="0.25">
      <c r="Q510623" s="100"/>
    </row>
    <row r="510624" spans="17:17" x14ac:dyDescent="0.25">
      <c r="Q510624" s="100"/>
    </row>
    <row r="510625" spans="17:17" x14ac:dyDescent="0.25">
      <c r="Q510625" s="100"/>
    </row>
    <row r="510626" spans="17:17" x14ac:dyDescent="0.25">
      <c r="Q510626" s="100"/>
    </row>
    <row r="510627" spans="17:17" x14ac:dyDescent="0.25">
      <c r="Q510627" s="100"/>
    </row>
    <row r="510628" spans="17:17" x14ac:dyDescent="0.25">
      <c r="Q510628" s="100"/>
    </row>
    <row r="510629" spans="17:17" x14ac:dyDescent="0.25">
      <c r="Q510629" s="100"/>
    </row>
    <row r="510630" spans="17:17" x14ac:dyDescent="0.25">
      <c r="Q510630" s="100"/>
    </row>
    <row r="510631" spans="17:17" x14ac:dyDescent="0.25">
      <c r="Q510631" s="100"/>
    </row>
    <row r="510632" spans="17:17" x14ac:dyDescent="0.25">
      <c r="Q510632" s="100"/>
    </row>
    <row r="510633" spans="17:17" x14ac:dyDescent="0.25">
      <c r="Q510633" s="100"/>
    </row>
    <row r="510634" spans="17:17" x14ac:dyDescent="0.25">
      <c r="Q510634" s="100"/>
    </row>
    <row r="510635" spans="17:17" x14ac:dyDescent="0.25">
      <c r="Q510635" s="100"/>
    </row>
    <row r="510636" spans="17:17" x14ac:dyDescent="0.25">
      <c r="Q510636" s="100"/>
    </row>
    <row r="510637" spans="17:17" x14ac:dyDescent="0.25">
      <c r="Q510637" s="100"/>
    </row>
    <row r="510638" spans="17:17" x14ac:dyDescent="0.25">
      <c r="Q510638" s="100"/>
    </row>
    <row r="510639" spans="17:17" x14ac:dyDescent="0.25">
      <c r="Q510639" s="100"/>
    </row>
    <row r="510640" spans="17:17" x14ac:dyDescent="0.25">
      <c r="Q510640" s="100"/>
    </row>
    <row r="510641" spans="17:17" x14ac:dyDescent="0.25">
      <c r="Q510641" s="100"/>
    </row>
    <row r="510642" spans="17:17" x14ac:dyDescent="0.25">
      <c r="Q510642" s="100"/>
    </row>
    <row r="510643" spans="17:17" x14ac:dyDescent="0.25">
      <c r="Q510643" s="100"/>
    </row>
    <row r="510644" spans="17:17" x14ac:dyDescent="0.25">
      <c r="Q510644" s="100"/>
    </row>
    <row r="510645" spans="17:17" x14ac:dyDescent="0.25">
      <c r="Q510645" s="100"/>
    </row>
    <row r="510646" spans="17:17" x14ac:dyDescent="0.25">
      <c r="Q510646" s="100"/>
    </row>
    <row r="510647" spans="17:17" x14ac:dyDescent="0.25">
      <c r="Q510647" s="100"/>
    </row>
    <row r="510648" spans="17:17" x14ac:dyDescent="0.25">
      <c r="Q510648" s="100"/>
    </row>
    <row r="510649" spans="17:17" x14ac:dyDescent="0.25">
      <c r="Q510649" s="100"/>
    </row>
    <row r="510650" spans="17:17" x14ac:dyDescent="0.25">
      <c r="Q510650" s="100"/>
    </row>
    <row r="510651" spans="17:17" x14ac:dyDescent="0.25">
      <c r="Q510651" s="100"/>
    </row>
    <row r="510652" spans="17:17" x14ac:dyDescent="0.25">
      <c r="Q510652" s="100"/>
    </row>
    <row r="510653" spans="17:17" x14ac:dyDescent="0.25">
      <c r="Q510653" s="100"/>
    </row>
    <row r="510654" spans="17:17" x14ac:dyDescent="0.25">
      <c r="Q510654" s="100"/>
    </row>
    <row r="510655" spans="17:17" x14ac:dyDescent="0.25">
      <c r="Q510655" s="100"/>
    </row>
    <row r="510656" spans="17:17" x14ac:dyDescent="0.25">
      <c r="Q510656" s="100"/>
    </row>
    <row r="510657" spans="17:17" x14ac:dyDescent="0.25">
      <c r="Q510657" s="100"/>
    </row>
    <row r="510658" spans="17:17" x14ac:dyDescent="0.25">
      <c r="Q510658" s="100"/>
    </row>
    <row r="510659" spans="17:17" x14ac:dyDescent="0.25">
      <c r="Q510659" s="100"/>
    </row>
    <row r="510660" spans="17:17" x14ac:dyDescent="0.25">
      <c r="Q510660" s="100"/>
    </row>
    <row r="510661" spans="17:17" x14ac:dyDescent="0.25">
      <c r="Q510661" s="100"/>
    </row>
    <row r="510662" spans="17:17" x14ac:dyDescent="0.25">
      <c r="Q510662" s="100"/>
    </row>
    <row r="510663" spans="17:17" x14ac:dyDescent="0.25">
      <c r="Q510663" s="100"/>
    </row>
    <row r="510664" spans="17:17" x14ac:dyDescent="0.25">
      <c r="Q510664" s="100"/>
    </row>
    <row r="510665" spans="17:17" x14ac:dyDescent="0.25">
      <c r="Q510665" s="100"/>
    </row>
    <row r="510666" spans="17:17" x14ac:dyDescent="0.25">
      <c r="Q510666" s="100"/>
    </row>
    <row r="510667" spans="17:17" x14ac:dyDescent="0.25">
      <c r="Q510667" s="100"/>
    </row>
    <row r="510668" spans="17:17" x14ac:dyDescent="0.25">
      <c r="Q510668" s="100"/>
    </row>
    <row r="510669" spans="17:17" x14ac:dyDescent="0.25">
      <c r="Q510669" s="100"/>
    </row>
    <row r="510670" spans="17:17" x14ac:dyDescent="0.25">
      <c r="Q510670" s="100"/>
    </row>
    <row r="510671" spans="17:17" x14ac:dyDescent="0.25">
      <c r="Q510671" s="100"/>
    </row>
    <row r="510672" spans="17:17" x14ac:dyDescent="0.25">
      <c r="Q510672" s="100"/>
    </row>
    <row r="510673" spans="17:17" x14ac:dyDescent="0.25">
      <c r="Q510673" s="100"/>
    </row>
    <row r="510674" spans="17:17" x14ac:dyDescent="0.25">
      <c r="Q510674" s="100"/>
    </row>
    <row r="510675" spans="17:17" x14ac:dyDescent="0.25">
      <c r="Q510675" s="100"/>
    </row>
    <row r="510676" spans="17:17" x14ac:dyDescent="0.25">
      <c r="Q510676" s="100"/>
    </row>
    <row r="510677" spans="17:17" x14ac:dyDescent="0.25">
      <c r="Q510677" s="100"/>
    </row>
    <row r="510678" spans="17:17" x14ac:dyDescent="0.25">
      <c r="Q510678" s="100"/>
    </row>
    <row r="510679" spans="17:17" x14ac:dyDescent="0.25">
      <c r="Q510679" s="100"/>
    </row>
    <row r="510680" spans="17:17" x14ac:dyDescent="0.25">
      <c r="Q510680" s="100"/>
    </row>
    <row r="510681" spans="17:17" x14ac:dyDescent="0.25">
      <c r="Q510681" s="100"/>
    </row>
    <row r="510682" spans="17:17" x14ac:dyDescent="0.25">
      <c r="Q510682" s="100"/>
    </row>
    <row r="510683" spans="17:17" x14ac:dyDescent="0.25">
      <c r="Q510683" s="100"/>
    </row>
    <row r="510684" spans="17:17" x14ac:dyDescent="0.25">
      <c r="Q510684" s="100"/>
    </row>
    <row r="510685" spans="17:17" x14ac:dyDescent="0.25">
      <c r="Q510685" s="100"/>
    </row>
    <row r="510686" spans="17:17" x14ac:dyDescent="0.25">
      <c r="Q510686" s="100"/>
    </row>
    <row r="510687" spans="17:17" x14ac:dyDescent="0.25">
      <c r="Q510687" s="100"/>
    </row>
    <row r="510688" spans="17:17" x14ac:dyDescent="0.25">
      <c r="Q510688" s="100"/>
    </row>
    <row r="510689" spans="17:17" x14ac:dyDescent="0.25">
      <c r="Q510689" s="100"/>
    </row>
    <row r="510690" spans="17:17" x14ac:dyDescent="0.25">
      <c r="Q510690" s="100"/>
    </row>
    <row r="510691" spans="17:17" x14ac:dyDescent="0.25">
      <c r="Q510691" s="100"/>
    </row>
    <row r="510692" spans="17:17" x14ac:dyDescent="0.25">
      <c r="Q510692" s="100"/>
    </row>
    <row r="510693" spans="17:17" x14ac:dyDescent="0.25">
      <c r="Q510693" s="100"/>
    </row>
    <row r="510694" spans="17:17" x14ac:dyDescent="0.25">
      <c r="Q510694" s="100"/>
    </row>
    <row r="510695" spans="17:17" x14ac:dyDescent="0.25">
      <c r="Q510695" s="100"/>
    </row>
    <row r="510696" spans="17:17" x14ac:dyDescent="0.25">
      <c r="Q510696" s="100"/>
    </row>
    <row r="510697" spans="17:17" x14ac:dyDescent="0.25">
      <c r="Q510697" s="100"/>
    </row>
    <row r="510698" spans="17:17" x14ac:dyDescent="0.25">
      <c r="Q510698" s="100"/>
    </row>
    <row r="510699" spans="17:17" x14ac:dyDescent="0.25">
      <c r="Q510699" s="100"/>
    </row>
    <row r="510700" spans="17:17" x14ac:dyDescent="0.25">
      <c r="Q510700" s="100"/>
    </row>
    <row r="510701" spans="17:17" x14ac:dyDescent="0.25">
      <c r="Q510701" s="100"/>
    </row>
    <row r="510702" spans="17:17" x14ac:dyDescent="0.25">
      <c r="Q510702" s="100"/>
    </row>
    <row r="510703" spans="17:17" x14ac:dyDescent="0.25">
      <c r="Q510703" s="100"/>
    </row>
    <row r="510704" spans="17:17" x14ac:dyDescent="0.25">
      <c r="Q510704" s="100"/>
    </row>
    <row r="510705" spans="17:17" x14ac:dyDescent="0.25">
      <c r="Q510705" s="100"/>
    </row>
    <row r="510706" spans="17:17" x14ac:dyDescent="0.25">
      <c r="Q510706" s="100"/>
    </row>
    <row r="510707" spans="17:17" x14ac:dyDescent="0.25">
      <c r="Q510707" s="100"/>
    </row>
    <row r="510708" spans="17:17" x14ac:dyDescent="0.25">
      <c r="Q510708" s="100"/>
    </row>
    <row r="510709" spans="17:17" x14ac:dyDescent="0.25">
      <c r="Q510709" s="100"/>
    </row>
    <row r="510710" spans="17:17" x14ac:dyDescent="0.25">
      <c r="Q510710" s="100"/>
    </row>
    <row r="510711" spans="17:17" x14ac:dyDescent="0.25">
      <c r="Q510711" s="100"/>
    </row>
    <row r="510712" spans="17:17" x14ac:dyDescent="0.25">
      <c r="Q510712" s="100"/>
    </row>
    <row r="510713" spans="17:17" x14ac:dyDescent="0.25">
      <c r="Q510713" s="100"/>
    </row>
    <row r="510714" spans="17:17" x14ac:dyDescent="0.25">
      <c r="Q510714" s="100"/>
    </row>
    <row r="510715" spans="17:17" x14ac:dyDescent="0.25">
      <c r="Q510715" s="100"/>
    </row>
    <row r="510716" spans="17:17" x14ac:dyDescent="0.25">
      <c r="Q510716" s="100"/>
    </row>
    <row r="510717" spans="17:17" x14ac:dyDescent="0.25">
      <c r="Q510717" s="100"/>
    </row>
    <row r="510718" spans="17:17" x14ac:dyDescent="0.25">
      <c r="Q510718" s="100"/>
    </row>
    <row r="510719" spans="17:17" x14ac:dyDescent="0.25">
      <c r="Q510719" s="100"/>
    </row>
    <row r="510720" spans="17:17" x14ac:dyDescent="0.25">
      <c r="Q510720" s="100"/>
    </row>
    <row r="510721" spans="17:17" x14ac:dyDescent="0.25">
      <c r="Q510721" s="100"/>
    </row>
    <row r="510722" spans="17:17" x14ac:dyDescent="0.25">
      <c r="Q510722" s="100"/>
    </row>
    <row r="510723" spans="17:17" x14ac:dyDescent="0.25">
      <c r="Q510723" s="100"/>
    </row>
    <row r="510724" spans="17:17" x14ac:dyDescent="0.25">
      <c r="Q510724" s="100"/>
    </row>
    <row r="510725" spans="17:17" x14ac:dyDescent="0.25">
      <c r="Q510725" s="100"/>
    </row>
    <row r="510726" spans="17:17" x14ac:dyDescent="0.25">
      <c r="Q510726" s="100"/>
    </row>
    <row r="510727" spans="17:17" x14ac:dyDescent="0.25">
      <c r="Q510727" s="100"/>
    </row>
    <row r="510728" spans="17:17" x14ac:dyDescent="0.25">
      <c r="Q510728" s="100"/>
    </row>
    <row r="510729" spans="17:17" x14ac:dyDescent="0.25">
      <c r="Q510729" s="100"/>
    </row>
    <row r="510730" spans="17:17" x14ac:dyDescent="0.25">
      <c r="Q510730" s="100"/>
    </row>
    <row r="510731" spans="17:17" x14ac:dyDescent="0.25">
      <c r="Q510731" s="100"/>
    </row>
    <row r="510732" spans="17:17" x14ac:dyDescent="0.25">
      <c r="Q510732" s="100"/>
    </row>
    <row r="510733" spans="17:17" x14ac:dyDescent="0.25">
      <c r="Q510733" s="100"/>
    </row>
    <row r="510734" spans="17:17" x14ac:dyDescent="0.25">
      <c r="Q510734" s="100"/>
    </row>
    <row r="510735" spans="17:17" x14ac:dyDescent="0.25">
      <c r="Q510735" s="100"/>
    </row>
    <row r="510736" spans="17:17" x14ac:dyDescent="0.25">
      <c r="Q510736" s="100"/>
    </row>
    <row r="510737" spans="17:17" x14ac:dyDescent="0.25">
      <c r="Q510737" s="100"/>
    </row>
    <row r="510738" spans="17:17" x14ac:dyDescent="0.25">
      <c r="Q510738" s="100"/>
    </row>
    <row r="510739" spans="17:17" x14ac:dyDescent="0.25">
      <c r="Q510739" s="100"/>
    </row>
    <row r="510740" spans="17:17" x14ac:dyDescent="0.25">
      <c r="Q510740" s="100"/>
    </row>
    <row r="510741" spans="17:17" x14ac:dyDescent="0.25">
      <c r="Q510741" s="100"/>
    </row>
    <row r="510742" spans="17:17" x14ac:dyDescent="0.25">
      <c r="Q510742" s="100"/>
    </row>
    <row r="510743" spans="17:17" x14ac:dyDescent="0.25">
      <c r="Q510743" s="100"/>
    </row>
    <row r="510744" spans="17:17" x14ac:dyDescent="0.25">
      <c r="Q510744" s="100"/>
    </row>
    <row r="510745" spans="17:17" x14ac:dyDescent="0.25">
      <c r="Q510745" s="100"/>
    </row>
    <row r="510746" spans="17:17" x14ac:dyDescent="0.25">
      <c r="Q510746" s="100"/>
    </row>
    <row r="510747" spans="17:17" x14ac:dyDescent="0.25">
      <c r="Q510747" s="100"/>
    </row>
    <row r="510748" spans="17:17" x14ac:dyDescent="0.25">
      <c r="Q510748" s="100"/>
    </row>
    <row r="510749" spans="17:17" x14ac:dyDescent="0.25">
      <c r="Q510749" s="100"/>
    </row>
    <row r="510750" spans="17:17" x14ac:dyDescent="0.25">
      <c r="Q510750" s="100"/>
    </row>
    <row r="510751" spans="17:17" x14ac:dyDescent="0.25">
      <c r="Q510751" s="100"/>
    </row>
    <row r="510752" spans="17:17" x14ac:dyDescent="0.25">
      <c r="Q510752" s="100"/>
    </row>
    <row r="510753" spans="17:17" x14ac:dyDescent="0.25">
      <c r="Q510753" s="100"/>
    </row>
    <row r="510754" spans="17:17" x14ac:dyDescent="0.25">
      <c r="Q510754" s="100"/>
    </row>
    <row r="510755" spans="17:17" x14ac:dyDescent="0.25">
      <c r="Q510755" s="100"/>
    </row>
    <row r="510756" spans="17:17" x14ac:dyDescent="0.25">
      <c r="Q510756" s="100"/>
    </row>
    <row r="510757" spans="17:17" x14ac:dyDescent="0.25">
      <c r="Q510757" s="100"/>
    </row>
    <row r="510758" spans="17:17" x14ac:dyDescent="0.25">
      <c r="Q510758" s="100"/>
    </row>
    <row r="510759" spans="17:17" x14ac:dyDescent="0.25">
      <c r="Q510759" s="100"/>
    </row>
    <row r="510760" spans="17:17" x14ac:dyDescent="0.25">
      <c r="Q510760" s="100"/>
    </row>
    <row r="510761" spans="17:17" x14ac:dyDescent="0.25">
      <c r="Q510761" s="100"/>
    </row>
    <row r="510762" spans="17:17" x14ac:dyDescent="0.25">
      <c r="Q510762" s="100"/>
    </row>
    <row r="510763" spans="17:17" x14ac:dyDescent="0.25">
      <c r="Q510763" s="100"/>
    </row>
    <row r="510764" spans="17:17" x14ac:dyDescent="0.25">
      <c r="Q510764" s="100"/>
    </row>
    <row r="510765" spans="17:17" x14ac:dyDescent="0.25">
      <c r="Q510765" s="100"/>
    </row>
    <row r="510766" spans="17:17" x14ac:dyDescent="0.25">
      <c r="Q510766" s="100"/>
    </row>
    <row r="510767" spans="17:17" x14ac:dyDescent="0.25">
      <c r="Q510767" s="100"/>
    </row>
    <row r="510768" spans="17:17" x14ac:dyDescent="0.25">
      <c r="Q510768" s="100"/>
    </row>
    <row r="510769" spans="17:17" x14ac:dyDescent="0.25">
      <c r="Q510769" s="100"/>
    </row>
    <row r="510770" spans="17:17" x14ac:dyDescent="0.25">
      <c r="Q510770" s="100"/>
    </row>
    <row r="510771" spans="17:17" x14ac:dyDescent="0.25">
      <c r="Q510771" s="100"/>
    </row>
    <row r="510772" spans="17:17" x14ac:dyDescent="0.25">
      <c r="Q510772" s="100"/>
    </row>
    <row r="510773" spans="17:17" x14ac:dyDescent="0.25">
      <c r="Q510773" s="100"/>
    </row>
    <row r="510774" spans="17:17" x14ac:dyDescent="0.25">
      <c r="Q510774" s="100"/>
    </row>
    <row r="510775" spans="17:17" x14ac:dyDescent="0.25">
      <c r="Q510775" s="100"/>
    </row>
    <row r="510776" spans="17:17" x14ac:dyDescent="0.25">
      <c r="Q510776" s="100"/>
    </row>
    <row r="510777" spans="17:17" x14ac:dyDescent="0.25">
      <c r="Q510777" s="100"/>
    </row>
    <row r="510778" spans="17:17" x14ac:dyDescent="0.25">
      <c r="Q510778" s="100"/>
    </row>
    <row r="510779" spans="17:17" x14ac:dyDescent="0.25">
      <c r="Q510779" s="100"/>
    </row>
    <row r="510780" spans="17:17" x14ac:dyDescent="0.25">
      <c r="Q510780" s="100"/>
    </row>
    <row r="510781" spans="17:17" x14ac:dyDescent="0.25">
      <c r="Q510781" s="100"/>
    </row>
    <row r="510782" spans="17:17" x14ac:dyDescent="0.25">
      <c r="Q510782" s="100"/>
    </row>
    <row r="510783" spans="17:17" x14ac:dyDescent="0.25">
      <c r="Q510783" s="100"/>
    </row>
    <row r="510784" spans="17:17" x14ac:dyDescent="0.25">
      <c r="Q510784" s="100"/>
    </row>
    <row r="510785" spans="17:17" x14ac:dyDescent="0.25">
      <c r="Q510785" s="100"/>
    </row>
    <row r="510786" spans="17:17" x14ac:dyDescent="0.25">
      <c r="Q510786" s="100"/>
    </row>
    <row r="510787" spans="17:17" x14ac:dyDescent="0.25">
      <c r="Q510787" s="100"/>
    </row>
    <row r="510788" spans="17:17" x14ac:dyDescent="0.25">
      <c r="Q510788" s="100"/>
    </row>
    <row r="510789" spans="17:17" x14ac:dyDescent="0.25">
      <c r="Q510789" s="100"/>
    </row>
    <row r="510790" spans="17:17" x14ac:dyDescent="0.25">
      <c r="Q510790" s="100"/>
    </row>
    <row r="510791" spans="17:17" x14ac:dyDescent="0.25">
      <c r="Q510791" s="100"/>
    </row>
    <row r="510792" spans="17:17" x14ac:dyDescent="0.25">
      <c r="Q510792" s="100"/>
    </row>
    <row r="510793" spans="17:17" x14ac:dyDescent="0.25">
      <c r="Q510793" s="100"/>
    </row>
    <row r="510794" spans="17:17" x14ac:dyDescent="0.25">
      <c r="Q510794" s="100"/>
    </row>
    <row r="510795" spans="17:17" x14ac:dyDescent="0.25">
      <c r="Q510795" s="100"/>
    </row>
    <row r="510796" spans="17:17" x14ac:dyDescent="0.25">
      <c r="Q510796" s="100"/>
    </row>
    <row r="510797" spans="17:17" x14ac:dyDescent="0.25">
      <c r="Q510797" s="100"/>
    </row>
    <row r="510798" spans="17:17" x14ac:dyDescent="0.25">
      <c r="Q510798" s="100"/>
    </row>
    <row r="510799" spans="17:17" x14ac:dyDescent="0.25">
      <c r="Q510799" s="100"/>
    </row>
    <row r="510800" spans="17:17" x14ac:dyDescent="0.25">
      <c r="Q510800" s="100"/>
    </row>
    <row r="510801" spans="17:17" x14ac:dyDescent="0.25">
      <c r="Q510801" s="100"/>
    </row>
    <row r="510802" spans="17:17" x14ac:dyDescent="0.25">
      <c r="Q510802" s="100"/>
    </row>
    <row r="510803" spans="17:17" x14ac:dyDescent="0.25">
      <c r="Q510803" s="100"/>
    </row>
    <row r="510804" spans="17:17" x14ac:dyDescent="0.25">
      <c r="Q510804" s="100"/>
    </row>
    <row r="510805" spans="17:17" x14ac:dyDescent="0.25">
      <c r="Q510805" s="100"/>
    </row>
    <row r="510806" spans="17:17" x14ac:dyDescent="0.25">
      <c r="Q510806" s="100"/>
    </row>
    <row r="510807" spans="17:17" x14ac:dyDescent="0.25">
      <c r="Q510807" s="100"/>
    </row>
    <row r="510808" spans="17:17" x14ac:dyDescent="0.25">
      <c r="Q510808" s="100"/>
    </row>
    <row r="510809" spans="17:17" x14ac:dyDescent="0.25">
      <c r="Q510809" s="100"/>
    </row>
    <row r="510810" spans="17:17" x14ac:dyDescent="0.25">
      <c r="Q510810" s="100"/>
    </row>
    <row r="510811" spans="17:17" x14ac:dyDescent="0.25">
      <c r="Q510811" s="100"/>
    </row>
    <row r="510812" spans="17:17" x14ac:dyDescent="0.25">
      <c r="Q510812" s="100"/>
    </row>
    <row r="510813" spans="17:17" x14ac:dyDescent="0.25">
      <c r="Q510813" s="100"/>
    </row>
    <row r="510814" spans="17:17" x14ac:dyDescent="0.25">
      <c r="Q510814" s="100"/>
    </row>
    <row r="510815" spans="17:17" x14ac:dyDescent="0.25">
      <c r="Q510815" s="100"/>
    </row>
    <row r="510816" spans="17:17" x14ac:dyDescent="0.25">
      <c r="Q510816" s="100"/>
    </row>
    <row r="510817" spans="17:17" x14ac:dyDescent="0.25">
      <c r="Q510817" s="100"/>
    </row>
    <row r="510818" spans="17:17" x14ac:dyDescent="0.25">
      <c r="Q510818" s="100"/>
    </row>
    <row r="510819" spans="17:17" x14ac:dyDescent="0.25">
      <c r="Q510819" s="100"/>
    </row>
    <row r="510820" spans="17:17" x14ac:dyDescent="0.25">
      <c r="Q510820" s="100"/>
    </row>
    <row r="510821" spans="17:17" x14ac:dyDescent="0.25">
      <c r="Q510821" s="100"/>
    </row>
    <row r="510822" spans="17:17" x14ac:dyDescent="0.25">
      <c r="Q510822" s="100"/>
    </row>
    <row r="510823" spans="17:17" x14ac:dyDescent="0.25">
      <c r="Q510823" s="100"/>
    </row>
    <row r="510824" spans="17:17" x14ac:dyDescent="0.25">
      <c r="Q510824" s="100"/>
    </row>
    <row r="510825" spans="17:17" x14ac:dyDescent="0.25">
      <c r="Q510825" s="100"/>
    </row>
    <row r="510826" spans="17:17" x14ac:dyDescent="0.25">
      <c r="Q510826" s="100"/>
    </row>
    <row r="510827" spans="17:17" x14ac:dyDescent="0.25">
      <c r="Q510827" s="100"/>
    </row>
    <row r="510828" spans="17:17" x14ac:dyDescent="0.25">
      <c r="Q510828" s="100"/>
    </row>
    <row r="510829" spans="17:17" x14ac:dyDescent="0.25">
      <c r="Q510829" s="100"/>
    </row>
    <row r="510830" spans="17:17" x14ac:dyDescent="0.25">
      <c r="Q510830" s="100"/>
    </row>
    <row r="510831" spans="17:17" x14ac:dyDescent="0.25">
      <c r="Q510831" s="100"/>
    </row>
    <row r="510832" spans="17:17" x14ac:dyDescent="0.25">
      <c r="Q510832" s="100"/>
    </row>
    <row r="510833" spans="17:17" x14ac:dyDescent="0.25">
      <c r="Q510833" s="100"/>
    </row>
    <row r="510834" spans="17:17" x14ac:dyDescent="0.25">
      <c r="Q510834" s="100"/>
    </row>
    <row r="510835" spans="17:17" x14ac:dyDescent="0.25">
      <c r="Q510835" s="100"/>
    </row>
    <row r="510836" spans="17:17" x14ac:dyDescent="0.25">
      <c r="Q510836" s="100"/>
    </row>
    <row r="510837" spans="17:17" x14ac:dyDescent="0.25">
      <c r="Q510837" s="100"/>
    </row>
    <row r="510838" spans="17:17" x14ac:dyDescent="0.25">
      <c r="Q510838" s="100"/>
    </row>
    <row r="510839" spans="17:17" x14ac:dyDescent="0.25">
      <c r="Q510839" s="100"/>
    </row>
    <row r="510840" spans="17:17" x14ac:dyDescent="0.25">
      <c r="Q510840" s="100"/>
    </row>
    <row r="510841" spans="17:17" x14ac:dyDescent="0.25">
      <c r="Q510841" s="100"/>
    </row>
    <row r="510842" spans="17:17" x14ac:dyDescent="0.25">
      <c r="Q510842" s="100"/>
    </row>
    <row r="510843" spans="17:17" x14ac:dyDescent="0.25">
      <c r="Q510843" s="100"/>
    </row>
    <row r="510844" spans="17:17" x14ac:dyDescent="0.25">
      <c r="Q510844" s="100"/>
    </row>
    <row r="510845" spans="17:17" x14ac:dyDescent="0.25">
      <c r="Q510845" s="100"/>
    </row>
    <row r="510846" spans="17:17" x14ac:dyDescent="0.25">
      <c r="Q510846" s="100"/>
    </row>
    <row r="510847" spans="17:17" x14ac:dyDescent="0.25">
      <c r="Q510847" s="100"/>
    </row>
    <row r="510848" spans="17:17" x14ac:dyDescent="0.25">
      <c r="Q510848" s="100"/>
    </row>
    <row r="510849" spans="17:17" x14ac:dyDescent="0.25">
      <c r="Q510849" s="100"/>
    </row>
    <row r="510850" spans="17:17" x14ac:dyDescent="0.25">
      <c r="Q510850" s="100"/>
    </row>
    <row r="510851" spans="17:17" x14ac:dyDescent="0.25">
      <c r="Q510851" s="100"/>
    </row>
    <row r="510852" spans="17:17" x14ac:dyDescent="0.25">
      <c r="Q510852" s="100"/>
    </row>
    <row r="510853" spans="17:17" x14ac:dyDescent="0.25">
      <c r="Q510853" s="100"/>
    </row>
    <row r="510854" spans="17:17" x14ac:dyDescent="0.25">
      <c r="Q510854" s="100"/>
    </row>
    <row r="510855" spans="17:17" x14ac:dyDescent="0.25">
      <c r="Q510855" s="100"/>
    </row>
    <row r="510856" spans="17:17" x14ac:dyDescent="0.25">
      <c r="Q510856" s="100"/>
    </row>
    <row r="510857" spans="17:17" x14ac:dyDescent="0.25">
      <c r="Q510857" s="100"/>
    </row>
    <row r="510858" spans="17:17" x14ac:dyDescent="0.25">
      <c r="Q510858" s="100"/>
    </row>
    <row r="510859" spans="17:17" x14ac:dyDescent="0.25">
      <c r="Q510859" s="100"/>
    </row>
    <row r="510860" spans="17:17" x14ac:dyDescent="0.25">
      <c r="Q510860" s="100"/>
    </row>
    <row r="510861" spans="17:17" x14ac:dyDescent="0.25">
      <c r="Q510861" s="100"/>
    </row>
    <row r="510862" spans="17:17" x14ac:dyDescent="0.25">
      <c r="Q510862" s="100"/>
    </row>
    <row r="510863" spans="17:17" x14ac:dyDescent="0.25">
      <c r="Q510863" s="100"/>
    </row>
    <row r="510864" spans="17:17" x14ac:dyDescent="0.25">
      <c r="Q510864" s="100"/>
    </row>
    <row r="510865" spans="17:17" x14ac:dyDescent="0.25">
      <c r="Q510865" s="100"/>
    </row>
    <row r="510866" spans="17:17" x14ac:dyDescent="0.25">
      <c r="Q510866" s="100"/>
    </row>
    <row r="510867" spans="17:17" x14ac:dyDescent="0.25">
      <c r="Q510867" s="100"/>
    </row>
    <row r="510868" spans="17:17" x14ac:dyDescent="0.25">
      <c r="Q510868" s="100"/>
    </row>
    <row r="510869" spans="17:17" x14ac:dyDescent="0.25">
      <c r="Q510869" s="100"/>
    </row>
    <row r="510870" spans="17:17" x14ac:dyDescent="0.25">
      <c r="Q510870" s="100"/>
    </row>
    <row r="510871" spans="17:17" x14ac:dyDescent="0.25">
      <c r="Q510871" s="100"/>
    </row>
    <row r="510872" spans="17:17" x14ac:dyDescent="0.25">
      <c r="Q510872" s="100"/>
    </row>
    <row r="510873" spans="17:17" x14ac:dyDescent="0.25">
      <c r="Q510873" s="100"/>
    </row>
    <row r="510874" spans="17:17" x14ac:dyDescent="0.25">
      <c r="Q510874" s="100"/>
    </row>
    <row r="510875" spans="17:17" x14ac:dyDescent="0.25">
      <c r="Q510875" s="100"/>
    </row>
    <row r="510876" spans="17:17" x14ac:dyDescent="0.25">
      <c r="Q510876" s="100"/>
    </row>
    <row r="510877" spans="17:17" x14ac:dyDescent="0.25">
      <c r="Q510877" s="100"/>
    </row>
    <row r="510878" spans="17:17" x14ac:dyDescent="0.25">
      <c r="Q510878" s="100"/>
    </row>
    <row r="510879" spans="17:17" x14ac:dyDescent="0.25">
      <c r="Q510879" s="100"/>
    </row>
    <row r="510880" spans="17:17" x14ac:dyDescent="0.25">
      <c r="Q510880" s="100"/>
    </row>
    <row r="510881" spans="17:17" x14ac:dyDescent="0.25">
      <c r="Q510881" s="100"/>
    </row>
    <row r="510882" spans="17:17" x14ac:dyDescent="0.25">
      <c r="Q510882" s="100"/>
    </row>
    <row r="510883" spans="17:17" x14ac:dyDescent="0.25">
      <c r="Q510883" s="100"/>
    </row>
    <row r="510884" spans="17:17" x14ac:dyDescent="0.25">
      <c r="Q510884" s="100"/>
    </row>
    <row r="510885" spans="17:17" x14ac:dyDescent="0.25">
      <c r="Q510885" s="100"/>
    </row>
    <row r="510886" spans="17:17" x14ac:dyDescent="0.25">
      <c r="Q510886" s="100"/>
    </row>
    <row r="510887" spans="17:17" x14ac:dyDescent="0.25">
      <c r="Q510887" s="100"/>
    </row>
    <row r="510888" spans="17:17" x14ac:dyDescent="0.25">
      <c r="Q510888" s="100"/>
    </row>
    <row r="510889" spans="17:17" x14ac:dyDescent="0.25">
      <c r="Q510889" s="100"/>
    </row>
    <row r="510890" spans="17:17" x14ac:dyDescent="0.25">
      <c r="Q510890" s="100"/>
    </row>
    <row r="510891" spans="17:17" x14ac:dyDescent="0.25">
      <c r="Q510891" s="100"/>
    </row>
    <row r="510892" spans="17:17" x14ac:dyDescent="0.25">
      <c r="Q510892" s="100"/>
    </row>
    <row r="510893" spans="17:17" x14ac:dyDescent="0.25">
      <c r="Q510893" s="100"/>
    </row>
    <row r="510894" spans="17:17" x14ac:dyDescent="0.25">
      <c r="Q510894" s="100"/>
    </row>
    <row r="510895" spans="17:17" x14ac:dyDescent="0.25">
      <c r="Q510895" s="100"/>
    </row>
    <row r="510896" spans="17:17" x14ac:dyDescent="0.25">
      <c r="Q510896" s="100"/>
    </row>
    <row r="510897" spans="17:17" x14ac:dyDescent="0.25">
      <c r="Q510897" s="100"/>
    </row>
    <row r="510898" spans="17:17" x14ac:dyDescent="0.25">
      <c r="Q510898" s="100"/>
    </row>
    <row r="510899" spans="17:17" x14ac:dyDescent="0.25">
      <c r="Q510899" s="100"/>
    </row>
    <row r="510900" spans="17:17" x14ac:dyDescent="0.25">
      <c r="Q510900" s="100"/>
    </row>
    <row r="510901" spans="17:17" x14ac:dyDescent="0.25">
      <c r="Q510901" s="100"/>
    </row>
    <row r="510902" spans="17:17" x14ac:dyDescent="0.25">
      <c r="Q510902" s="100"/>
    </row>
    <row r="510903" spans="17:17" x14ac:dyDescent="0.25">
      <c r="Q510903" s="100"/>
    </row>
    <row r="510904" spans="17:17" x14ac:dyDescent="0.25">
      <c r="Q510904" s="100"/>
    </row>
    <row r="510905" spans="17:17" x14ac:dyDescent="0.25">
      <c r="Q510905" s="100"/>
    </row>
    <row r="510906" spans="17:17" x14ac:dyDescent="0.25">
      <c r="Q510906" s="100"/>
    </row>
    <row r="510907" spans="17:17" x14ac:dyDescent="0.25">
      <c r="Q510907" s="100"/>
    </row>
    <row r="510908" spans="17:17" x14ac:dyDescent="0.25">
      <c r="Q510908" s="100"/>
    </row>
    <row r="510909" spans="17:17" x14ac:dyDescent="0.25">
      <c r="Q510909" s="100"/>
    </row>
    <row r="510910" spans="17:17" x14ac:dyDescent="0.25">
      <c r="Q510910" s="100"/>
    </row>
    <row r="510911" spans="17:17" x14ac:dyDescent="0.25">
      <c r="Q510911" s="100"/>
    </row>
    <row r="510912" spans="17:17" x14ac:dyDescent="0.25">
      <c r="Q510912" s="100"/>
    </row>
    <row r="510913" spans="17:17" x14ac:dyDescent="0.25">
      <c r="Q510913" s="100"/>
    </row>
    <row r="510914" spans="17:17" x14ac:dyDescent="0.25">
      <c r="Q510914" s="100"/>
    </row>
    <row r="510915" spans="17:17" x14ac:dyDescent="0.25">
      <c r="Q510915" s="100"/>
    </row>
    <row r="510916" spans="17:17" x14ac:dyDescent="0.25">
      <c r="Q510916" s="100"/>
    </row>
    <row r="510917" spans="17:17" x14ac:dyDescent="0.25">
      <c r="Q510917" s="100"/>
    </row>
    <row r="510918" spans="17:17" x14ac:dyDescent="0.25">
      <c r="Q510918" s="100"/>
    </row>
    <row r="510919" spans="17:17" x14ac:dyDescent="0.25">
      <c r="Q510919" s="100"/>
    </row>
    <row r="510920" spans="17:17" x14ac:dyDescent="0.25">
      <c r="Q510920" s="100"/>
    </row>
    <row r="510921" spans="17:17" x14ac:dyDescent="0.25">
      <c r="Q510921" s="100"/>
    </row>
    <row r="510922" spans="17:17" x14ac:dyDescent="0.25">
      <c r="Q510922" s="100"/>
    </row>
    <row r="510923" spans="17:17" x14ac:dyDescent="0.25">
      <c r="Q510923" s="100"/>
    </row>
    <row r="510924" spans="17:17" x14ac:dyDescent="0.25">
      <c r="Q510924" s="100"/>
    </row>
    <row r="510925" spans="17:17" x14ac:dyDescent="0.25">
      <c r="Q510925" s="100"/>
    </row>
    <row r="510926" spans="17:17" x14ac:dyDescent="0.25">
      <c r="Q510926" s="100"/>
    </row>
    <row r="510927" spans="17:17" x14ac:dyDescent="0.25">
      <c r="Q510927" s="100"/>
    </row>
    <row r="510928" spans="17:17" x14ac:dyDescent="0.25">
      <c r="Q510928" s="100"/>
    </row>
    <row r="510929" spans="17:17" x14ac:dyDescent="0.25">
      <c r="Q510929" s="100"/>
    </row>
    <row r="510930" spans="17:17" x14ac:dyDescent="0.25">
      <c r="Q510930" s="100"/>
    </row>
    <row r="510931" spans="17:17" x14ac:dyDescent="0.25">
      <c r="Q510931" s="100"/>
    </row>
    <row r="510932" spans="17:17" x14ac:dyDescent="0.25">
      <c r="Q510932" s="100"/>
    </row>
    <row r="510933" spans="17:17" x14ac:dyDescent="0.25">
      <c r="Q510933" s="100"/>
    </row>
    <row r="510934" spans="17:17" x14ac:dyDescent="0.25">
      <c r="Q510934" s="100"/>
    </row>
    <row r="510935" spans="17:17" x14ac:dyDescent="0.25">
      <c r="Q510935" s="100"/>
    </row>
    <row r="510936" spans="17:17" x14ac:dyDescent="0.25">
      <c r="Q510936" s="100"/>
    </row>
    <row r="510937" spans="17:17" x14ac:dyDescent="0.25">
      <c r="Q510937" s="100"/>
    </row>
    <row r="510938" spans="17:17" x14ac:dyDescent="0.25">
      <c r="Q510938" s="100"/>
    </row>
    <row r="510939" spans="17:17" x14ac:dyDescent="0.25">
      <c r="Q510939" s="100"/>
    </row>
    <row r="510940" spans="17:17" x14ac:dyDescent="0.25">
      <c r="Q510940" s="100"/>
    </row>
    <row r="510941" spans="17:17" x14ac:dyDescent="0.25">
      <c r="Q510941" s="100"/>
    </row>
    <row r="510942" spans="17:17" x14ac:dyDescent="0.25">
      <c r="Q510942" s="100"/>
    </row>
    <row r="510943" spans="17:17" x14ac:dyDescent="0.25">
      <c r="Q510943" s="100"/>
    </row>
    <row r="510944" spans="17:17" x14ac:dyDescent="0.25">
      <c r="Q510944" s="100"/>
    </row>
    <row r="510945" spans="17:17" x14ac:dyDescent="0.25">
      <c r="Q510945" s="100"/>
    </row>
    <row r="510946" spans="17:17" x14ac:dyDescent="0.25">
      <c r="Q510946" s="100"/>
    </row>
    <row r="510947" spans="17:17" x14ac:dyDescent="0.25">
      <c r="Q510947" s="100"/>
    </row>
    <row r="510948" spans="17:17" x14ac:dyDescent="0.25">
      <c r="Q510948" s="100"/>
    </row>
    <row r="510949" spans="17:17" x14ac:dyDescent="0.25">
      <c r="Q510949" s="100"/>
    </row>
    <row r="510950" spans="17:17" x14ac:dyDescent="0.25">
      <c r="Q510950" s="100"/>
    </row>
    <row r="510951" spans="17:17" x14ac:dyDescent="0.25">
      <c r="Q510951" s="100"/>
    </row>
    <row r="510952" spans="17:17" x14ac:dyDescent="0.25">
      <c r="Q510952" s="100"/>
    </row>
    <row r="510953" spans="17:17" x14ac:dyDescent="0.25">
      <c r="Q510953" s="100"/>
    </row>
    <row r="510954" spans="17:17" x14ac:dyDescent="0.25">
      <c r="Q510954" s="100"/>
    </row>
    <row r="510955" spans="17:17" x14ac:dyDescent="0.25">
      <c r="Q510955" s="100"/>
    </row>
    <row r="510956" spans="17:17" x14ac:dyDescent="0.25">
      <c r="Q510956" s="100"/>
    </row>
    <row r="510957" spans="17:17" x14ac:dyDescent="0.25">
      <c r="Q510957" s="100"/>
    </row>
    <row r="510958" spans="17:17" x14ac:dyDescent="0.25">
      <c r="Q510958" s="100"/>
    </row>
    <row r="510959" spans="17:17" x14ac:dyDescent="0.25">
      <c r="Q510959" s="100"/>
    </row>
    <row r="510960" spans="17:17" x14ac:dyDescent="0.25">
      <c r="Q510960" s="100"/>
    </row>
    <row r="510961" spans="17:17" x14ac:dyDescent="0.25">
      <c r="Q510961" s="100"/>
    </row>
    <row r="510962" spans="17:17" x14ac:dyDescent="0.25">
      <c r="Q510962" s="100"/>
    </row>
    <row r="510963" spans="17:17" x14ac:dyDescent="0.25">
      <c r="Q510963" s="100"/>
    </row>
    <row r="510964" spans="17:17" x14ac:dyDescent="0.25">
      <c r="Q510964" s="100"/>
    </row>
    <row r="510965" spans="17:17" x14ac:dyDescent="0.25">
      <c r="Q510965" s="100"/>
    </row>
    <row r="510966" spans="17:17" x14ac:dyDescent="0.25">
      <c r="Q510966" s="100"/>
    </row>
    <row r="510967" spans="17:17" x14ac:dyDescent="0.25">
      <c r="Q510967" s="100"/>
    </row>
    <row r="510968" spans="17:17" x14ac:dyDescent="0.25">
      <c r="Q510968" s="100"/>
    </row>
    <row r="510969" spans="17:17" x14ac:dyDescent="0.25">
      <c r="Q510969" s="100"/>
    </row>
    <row r="510970" spans="17:17" x14ac:dyDescent="0.25">
      <c r="Q510970" s="100"/>
    </row>
    <row r="510971" spans="17:17" x14ac:dyDescent="0.25">
      <c r="Q510971" s="100"/>
    </row>
    <row r="510972" spans="17:17" x14ac:dyDescent="0.25">
      <c r="Q510972" s="100"/>
    </row>
    <row r="510973" spans="17:17" x14ac:dyDescent="0.25">
      <c r="Q510973" s="100"/>
    </row>
    <row r="510974" spans="17:17" x14ac:dyDescent="0.25">
      <c r="Q510974" s="100"/>
    </row>
    <row r="510975" spans="17:17" x14ac:dyDescent="0.25">
      <c r="Q510975" s="100"/>
    </row>
    <row r="510976" spans="17:17" x14ac:dyDescent="0.25">
      <c r="Q510976" s="100"/>
    </row>
    <row r="510977" spans="17:17" x14ac:dyDescent="0.25">
      <c r="Q510977" s="100"/>
    </row>
    <row r="510978" spans="17:17" x14ac:dyDescent="0.25">
      <c r="Q510978" s="100"/>
    </row>
    <row r="510979" spans="17:17" x14ac:dyDescent="0.25">
      <c r="Q510979" s="100"/>
    </row>
    <row r="510980" spans="17:17" x14ac:dyDescent="0.25">
      <c r="Q510980" s="100"/>
    </row>
    <row r="510981" spans="17:17" x14ac:dyDescent="0.25">
      <c r="Q510981" s="100"/>
    </row>
    <row r="510982" spans="17:17" x14ac:dyDescent="0.25">
      <c r="Q510982" s="100"/>
    </row>
    <row r="510983" spans="17:17" x14ac:dyDescent="0.25">
      <c r="Q510983" s="100"/>
    </row>
    <row r="510984" spans="17:17" x14ac:dyDescent="0.25">
      <c r="Q510984" s="100"/>
    </row>
    <row r="510985" spans="17:17" x14ac:dyDescent="0.25">
      <c r="Q510985" s="100"/>
    </row>
    <row r="510986" spans="17:17" x14ac:dyDescent="0.25">
      <c r="Q510986" s="100"/>
    </row>
    <row r="510987" spans="17:17" x14ac:dyDescent="0.25">
      <c r="Q510987" s="100"/>
    </row>
    <row r="510988" spans="17:17" x14ac:dyDescent="0.25">
      <c r="Q510988" s="100"/>
    </row>
    <row r="510989" spans="17:17" x14ac:dyDescent="0.25">
      <c r="Q510989" s="100"/>
    </row>
    <row r="510990" spans="17:17" x14ac:dyDescent="0.25">
      <c r="Q510990" s="100"/>
    </row>
    <row r="510991" spans="17:17" x14ac:dyDescent="0.25">
      <c r="Q510991" s="100"/>
    </row>
    <row r="510992" spans="17:17" x14ac:dyDescent="0.25">
      <c r="Q510992" s="100"/>
    </row>
    <row r="510993" spans="17:17" x14ac:dyDescent="0.25">
      <c r="Q510993" s="100"/>
    </row>
    <row r="510994" spans="17:17" x14ac:dyDescent="0.25">
      <c r="Q510994" s="100"/>
    </row>
    <row r="510995" spans="17:17" x14ac:dyDescent="0.25">
      <c r="Q510995" s="100"/>
    </row>
    <row r="510996" spans="17:17" x14ac:dyDescent="0.25">
      <c r="Q510996" s="100"/>
    </row>
    <row r="510997" spans="17:17" x14ac:dyDescent="0.25">
      <c r="Q510997" s="100"/>
    </row>
    <row r="510998" spans="17:17" x14ac:dyDescent="0.25">
      <c r="Q510998" s="100"/>
    </row>
    <row r="510999" spans="17:17" x14ac:dyDescent="0.25">
      <c r="Q510999" s="100"/>
    </row>
    <row r="511000" spans="17:17" x14ac:dyDescent="0.25">
      <c r="Q511000" s="100"/>
    </row>
    <row r="511001" spans="17:17" x14ac:dyDescent="0.25">
      <c r="Q511001" s="100"/>
    </row>
    <row r="511002" spans="17:17" x14ac:dyDescent="0.25">
      <c r="Q511002" s="100"/>
    </row>
    <row r="511003" spans="17:17" x14ac:dyDescent="0.25">
      <c r="Q511003" s="100"/>
    </row>
    <row r="511004" spans="17:17" x14ac:dyDescent="0.25">
      <c r="Q511004" s="100"/>
    </row>
    <row r="511005" spans="17:17" x14ac:dyDescent="0.25">
      <c r="Q511005" s="100"/>
    </row>
    <row r="511006" spans="17:17" x14ac:dyDescent="0.25">
      <c r="Q511006" s="100"/>
    </row>
    <row r="511007" spans="17:17" x14ac:dyDescent="0.25">
      <c r="Q511007" s="100"/>
    </row>
    <row r="511008" spans="17:17" x14ac:dyDescent="0.25">
      <c r="Q511008" s="100"/>
    </row>
    <row r="511009" spans="17:17" x14ac:dyDescent="0.25">
      <c r="Q511009" s="100"/>
    </row>
    <row r="511010" spans="17:17" x14ac:dyDescent="0.25">
      <c r="Q511010" s="100"/>
    </row>
    <row r="511011" spans="17:17" x14ac:dyDescent="0.25">
      <c r="Q511011" s="100"/>
    </row>
    <row r="511012" spans="17:17" x14ac:dyDescent="0.25">
      <c r="Q511012" s="100"/>
    </row>
    <row r="511013" spans="17:17" x14ac:dyDescent="0.25">
      <c r="Q511013" s="100"/>
    </row>
    <row r="511014" spans="17:17" x14ac:dyDescent="0.25">
      <c r="Q511014" s="100"/>
    </row>
    <row r="511015" spans="17:17" x14ac:dyDescent="0.25">
      <c r="Q511015" s="100"/>
    </row>
    <row r="511016" spans="17:17" x14ac:dyDescent="0.25">
      <c r="Q511016" s="100"/>
    </row>
    <row r="511017" spans="17:17" x14ac:dyDescent="0.25">
      <c r="Q511017" s="100"/>
    </row>
    <row r="511018" spans="17:17" x14ac:dyDescent="0.25">
      <c r="Q511018" s="100"/>
    </row>
    <row r="511019" spans="17:17" x14ac:dyDescent="0.25">
      <c r="Q511019" s="100"/>
    </row>
    <row r="511020" spans="17:17" x14ac:dyDescent="0.25">
      <c r="Q511020" s="100"/>
    </row>
    <row r="511021" spans="17:17" x14ac:dyDescent="0.25">
      <c r="Q511021" s="100"/>
    </row>
    <row r="511022" spans="17:17" x14ac:dyDescent="0.25">
      <c r="Q511022" s="100"/>
    </row>
    <row r="511023" spans="17:17" x14ac:dyDescent="0.25">
      <c r="Q511023" s="100"/>
    </row>
    <row r="511024" spans="17:17" x14ac:dyDescent="0.25">
      <c r="Q511024" s="100"/>
    </row>
    <row r="511025" spans="17:17" x14ac:dyDescent="0.25">
      <c r="Q511025" s="100"/>
    </row>
    <row r="511026" spans="17:17" x14ac:dyDescent="0.25">
      <c r="Q511026" s="100"/>
    </row>
    <row r="511027" spans="17:17" x14ac:dyDescent="0.25">
      <c r="Q511027" s="100"/>
    </row>
    <row r="511028" spans="17:17" x14ac:dyDescent="0.25">
      <c r="Q511028" s="100"/>
    </row>
    <row r="511029" spans="17:17" x14ac:dyDescent="0.25">
      <c r="Q511029" s="100"/>
    </row>
    <row r="511030" spans="17:17" x14ac:dyDescent="0.25">
      <c r="Q511030" s="100"/>
    </row>
    <row r="511031" spans="17:17" x14ac:dyDescent="0.25">
      <c r="Q511031" s="100"/>
    </row>
    <row r="511032" spans="17:17" x14ac:dyDescent="0.25">
      <c r="Q511032" s="100"/>
    </row>
    <row r="511033" spans="17:17" x14ac:dyDescent="0.25">
      <c r="Q511033" s="100"/>
    </row>
    <row r="511034" spans="17:17" x14ac:dyDescent="0.25">
      <c r="Q511034" s="100"/>
    </row>
    <row r="511035" spans="17:17" x14ac:dyDescent="0.25">
      <c r="Q511035" s="100"/>
    </row>
    <row r="511036" spans="17:17" x14ac:dyDescent="0.25">
      <c r="Q511036" s="100"/>
    </row>
    <row r="511037" spans="17:17" x14ac:dyDescent="0.25">
      <c r="Q511037" s="100"/>
    </row>
    <row r="511038" spans="17:17" x14ac:dyDescent="0.25">
      <c r="Q511038" s="100"/>
    </row>
    <row r="511039" spans="17:17" x14ac:dyDescent="0.25">
      <c r="Q511039" s="100"/>
    </row>
    <row r="511040" spans="17:17" x14ac:dyDescent="0.25">
      <c r="Q511040" s="100"/>
    </row>
    <row r="511041" spans="17:17" x14ac:dyDescent="0.25">
      <c r="Q511041" s="100"/>
    </row>
    <row r="511042" spans="17:17" x14ac:dyDescent="0.25">
      <c r="Q511042" s="100"/>
    </row>
    <row r="511043" spans="17:17" x14ac:dyDescent="0.25">
      <c r="Q511043" s="100"/>
    </row>
    <row r="511044" spans="17:17" x14ac:dyDescent="0.25">
      <c r="Q511044" s="100"/>
    </row>
    <row r="511045" spans="17:17" x14ac:dyDescent="0.25">
      <c r="Q511045" s="100"/>
    </row>
    <row r="511046" spans="17:17" x14ac:dyDescent="0.25">
      <c r="Q511046" s="100"/>
    </row>
    <row r="511047" spans="17:17" x14ac:dyDescent="0.25">
      <c r="Q511047" s="100"/>
    </row>
    <row r="511048" spans="17:17" x14ac:dyDescent="0.25">
      <c r="Q511048" s="100"/>
    </row>
    <row r="511049" spans="17:17" x14ac:dyDescent="0.25">
      <c r="Q511049" s="100"/>
    </row>
    <row r="511050" spans="17:17" x14ac:dyDescent="0.25">
      <c r="Q511050" s="100"/>
    </row>
    <row r="511051" spans="17:17" x14ac:dyDescent="0.25">
      <c r="Q511051" s="100"/>
    </row>
    <row r="511052" spans="17:17" x14ac:dyDescent="0.25">
      <c r="Q511052" s="100"/>
    </row>
    <row r="511053" spans="17:17" x14ac:dyDescent="0.25">
      <c r="Q511053" s="100"/>
    </row>
    <row r="511054" spans="17:17" x14ac:dyDescent="0.25">
      <c r="Q511054" s="100"/>
    </row>
    <row r="511055" spans="17:17" x14ac:dyDescent="0.25">
      <c r="Q511055" s="100"/>
    </row>
    <row r="511056" spans="17:17" x14ac:dyDescent="0.25">
      <c r="Q511056" s="100"/>
    </row>
    <row r="511057" spans="17:17" x14ac:dyDescent="0.25">
      <c r="Q511057" s="100"/>
    </row>
    <row r="511058" spans="17:17" x14ac:dyDescent="0.25">
      <c r="Q511058" s="100"/>
    </row>
    <row r="511059" spans="17:17" x14ac:dyDescent="0.25">
      <c r="Q511059" s="100"/>
    </row>
    <row r="511060" spans="17:17" x14ac:dyDescent="0.25">
      <c r="Q511060" s="100"/>
    </row>
    <row r="511061" spans="17:17" x14ac:dyDescent="0.25">
      <c r="Q511061" s="100"/>
    </row>
    <row r="511062" spans="17:17" x14ac:dyDescent="0.25">
      <c r="Q511062" s="100"/>
    </row>
    <row r="511063" spans="17:17" x14ac:dyDescent="0.25">
      <c r="Q511063" s="100"/>
    </row>
    <row r="511064" spans="17:17" x14ac:dyDescent="0.25">
      <c r="Q511064" s="100"/>
    </row>
    <row r="511065" spans="17:17" x14ac:dyDescent="0.25">
      <c r="Q511065" s="100"/>
    </row>
    <row r="511066" spans="17:17" x14ac:dyDescent="0.25">
      <c r="Q511066" s="100"/>
    </row>
    <row r="511067" spans="17:17" x14ac:dyDescent="0.25">
      <c r="Q511067" s="100"/>
    </row>
    <row r="511068" spans="17:17" x14ac:dyDescent="0.25">
      <c r="Q511068" s="100"/>
    </row>
    <row r="511069" spans="17:17" x14ac:dyDescent="0.25">
      <c r="Q511069" s="100"/>
    </row>
    <row r="511070" spans="17:17" x14ac:dyDescent="0.25">
      <c r="Q511070" s="100"/>
    </row>
    <row r="511071" spans="17:17" x14ac:dyDescent="0.25">
      <c r="Q511071" s="100"/>
    </row>
    <row r="511072" spans="17:17" x14ac:dyDescent="0.25">
      <c r="Q511072" s="100"/>
    </row>
    <row r="511073" spans="17:17" x14ac:dyDescent="0.25">
      <c r="Q511073" s="100"/>
    </row>
    <row r="511074" spans="17:17" x14ac:dyDescent="0.25">
      <c r="Q511074" s="100"/>
    </row>
    <row r="511075" spans="17:17" x14ac:dyDescent="0.25">
      <c r="Q511075" s="100"/>
    </row>
    <row r="511076" spans="17:17" x14ac:dyDescent="0.25">
      <c r="Q511076" s="100"/>
    </row>
    <row r="511077" spans="17:17" x14ac:dyDescent="0.25">
      <c r="Q511077" s="100"/>
    </row>
    <row r="511078" spans="17:17" x14ac:dyDescent="0.25">
      <c r="Q511078" s="100"/>
    </row>
    <row r="511079" spans="17:17" x14ac:dyDescent="0.25">
      <c r="Q511079" s="100"/>
    </row>
    <row r="511080" spans="17:17" x14ac:dyDescent="0.25">
      <c r="Q511080" s="100"/>
    </row>
    <row r="511081" spans="17:17" x14ac:dyDescent="0.25">
      <c r="Q511081" s="100"/>
    </row>
    <row r="511082" spans="17:17" x14ac:dyDescent="0.25">
      <c r="Q511082" s="100"/>
    </row>
    <row r="511083" spans="17:17" x14ac:dyDescent="0.25">
      <c r="Q511083" s="100"/>
    </row>
    <row r="511084" spans="17:17" x14ac:dyDescent="0.25">
      <c r="Q511084" s="100"/>
    </row>
    <row r="511085" spans="17:17" x14ac:dyDescent="0.25">
      <c r="Q511085" s="100"/>
    </row>
    <row r="511086" spans="17:17" x14ac:dyDescent="0.25">
      <c r="Q511086" s="100"/>
    </row>
    <row r="511087" spans="17:17" x14ac:dyDescent="0.25">
      <c r="Q511087" s="100"/>
    </row>
    <row r="511088" spans="17:17" x14ac:dyDescent="0.25">
      <c r="Q511088" s="100"/>
    </row>
    <row r="511089" spans="17:17" x14ac:dyDescent="0.25">
      <c r="Q511089" s="100"/>
    </row>
    <row r="511090" spans="17:17" x14ac:dyDescent="0.25">
      <c r="Q511090" s="100"/>
    </row>
    <row r="511091" spans="17:17" x14ac:dyDescent="0.25">
      <c r="Q511091" s="100"/>
    </row>
    <row r="511092" spans="17:17" x14ac:dyDescent="0.25">
      <c r="Q511092" s="100"/>
    </row>
    <row r="511093" spans="17:17" x14ac:dyDescent="0.25">
      <c r="Q511093" s="100"/>
    </row>
    <row r="511094" spans="17:17" x14ac:dyDescent="0.25">
      <c r="Q511094" s="100"/>
    </row>
    <row r="511095" spans="17:17" x14ac:dyDescent="0.25">
      <c r="Q511095" s="100"/>
    </row>
    <row r="511096" spans="17:17" x14ac:dyDescent="0.25">
      <c r="Q511096" s="100"/>
    </row>
    <row r="511097" spans="17:17" x14ac:dyDescent="0.25">
      <c r="Q511097" s="100"/>
    </row>
    <row r="511098" spans="17:17" x14ac:dyDescent="0.25">
      <c r="Q511098" s="100"/>
    </row>
    <row r="511099" spans="17:17" x14ac:dyDescent="0.25">
      <c r="Q511099" s="100"/>
    </row>
    <row r="511100" spans="17:17" x14ac:dyDescent="0.25">
      <c r="Q511100" s="100"/>
    </row>
    <row r="511101" spans="17:17" x14ac:dyDescent="0.25">
      <c r="Q511101" s="100"/>
    </row>
    <row r="511102" spans="17:17" x14ac:dyDescent="0.25">
      <c r="Q511102" s="100"/>
    </row>
    <row r="511103" spans="17:17" x14ac:dyDescent="0.25">
      <c r="Q511103" s="100"/>
    </row>
    <row r="511104" spans="17:17" x14ac:dyDescent="0.25">
      <c r="Q511104" s="100"/>
    </row>
    <row r="511105" spans="17:17" x14ac:dyDescent="0.25">
      <c r="Q511105" s="100"/>
    </row>
    <row r="511106" spans="17:17" x14ac:dyDescent="0.25">
      <c r="Q511106" s="100"/>
    </row>
    <row r="511107" spans="17:17" x14ac:dyDescent="0.25">
      <c r="Q511107" s="100"/>
    </row>
    <row r="511108" spans="17:17" x14ac:dyDescent="0.25">
      <c r="Q511108" s="100"/>
    </row>
    <row r="511109" spans="17:17" x14ac:dyDescent="0.25">
      <c r="Q511109" s="100"/>
    </row>
    <row r="511110" spans="17:17" x14ac:dyDescent="0.25">
      <c r="Q511110" s="100"/>
    </row>
    <row r="511111" spans="17:17" x14ac:dyDescent="0.25">
      <c r="Q511111" s="100"/>
    </row>
    <row r="511112" spans="17:17" x14ac:dyDescent="0.25">
      <c r="Q511112" s="100"/>
    </row>
    <row r="511113" spans="17:17" x14ac:dyDescent="0.25">
      <c r="Q511113" s="100"/>
    </row>
    <row r="511114" spans="17:17" x14ac:dyDescent="0.25">
      <c r="Q511114" s="100"/>
    </row>
    <row r="511115" spans="17:17" x14ac:dyDescent="0.25">
      <c r="Q511115" s="100"/>
    </row>
    <row r="511116" spans="17:17" x14ac:dyDescent="0.25">
      <c r="Q511116" s="100"/>
    </row>
    <row r="511117" spans="17:17" x14ac:dyDescent="0.25">
      <c r="Q511117" s="100"/>
    </row>
    <row r="511118" spans="17:17" x14ac:dyDescent="0.25">
      <c r="Q511118" s="100"/>
    </row>
    <row r="511119" spans="17:17" x14ac:dyDescent="0.25">
      <c r="Q511119" s="100"/>
    </row>
    <row r="511120" spans="17:17" x14ac:dyDescent="0.25">
      <c r="Q511120" s="100"/>
    </row>
    <row r="511121" spans="17:17" x14ac:dyDescent="0.25">
      <c r="Q511121" s="100"/>
    </row>
    <row r="511122" spans="17:17" x14ac:dyDescent="0.25">
      <c r="Q511122" s="100"/>
    </row>
    <row r="511123" spans="17:17" x14ac:dyDescent="0.25">
      <c r="Q511123" s="100"/>
    </row>
    <row r="511124" spans="17:17" x14ac:dyDescent="0.25">
      <c r="Q511124" s="100"/>
    </row>
    <row r="511125" spans="17:17" x14ac:dyDescent="0.25">
      <c r="Q511125" s="100"/>
    </row>
    <row r="511126" spans="17:17" x14ac:dyDescent="0.25">
      <c r="Q511126" s="100"/>
    </row>
    <row r="511127" spans="17:17" x14ac:dyDescent="0.25">
      <c r="Q511127" s="100"/>
    </row>
    <row r="511128" spans="17:17" x14ac:dyDescent="0.25">
      <c r="Q511128" s="100"/>
    </row>
    <row r="511129" spans="17:17" x14ac:dyDescent="0.25">
      <c r="Q511129" s="100"/>
    </row>
    <row r="511130" spans="17:17" x14ac:dyDescent="0.25">
      <c r="Q511130" s="100"/>
    </row>
    <row r="511131" spans="17:17" x14ac:dyDescent="0.25">
      <c r="Q511131" s="100"/>
    </row>
    <row r="511132" spans="17:17" x14ac:dyDescent="0.25">
      <c r="Q511132" s="100"/>
    </row>
    <row r="511133" spans="17:17" x14ac:dyDescent="0.25">
      <c r="Q511133" s="100"/>
    </row>
    <row r="511134" spans="17:17" x14ac:dyDescent="0.25">
      <c r="Q511134" s="100"/>
    </row>
    <row r="511135" spans="17:17" x14ac:dyDescent="0.25">
      <c r="Q511135" s="100"/>
    </row>
    <row r="511136" spans="17:17" x14ac:dyDescent="0.25">
      <c r="Q511136" s="100"/>
    </row>
    <row r="511137" spans="17:17" x14ac:dyDescent="0.25">
      <c r="Q511137" s="100"/>
    </row>
    <row r="511138" spans="17:17" x14ac:dyDescent="0.25">
      <c r="Q511138" s="100"/>
    </row>
    <row r="511139" spans="17:17" x14ac:dyDescent="0.25">
      <c r="Q511139" s="100"/>
    </row>
    <row r="511140" spans="17:17" x14ac:dyDescent="0.25">
      <c r="Q511140" s="100"/>
    </row>
    <row r="511141" spans="17:17" x14ac:dyDescent="0.25">
      <c r="Q511141" s="100"/>
    </row>
    <row r="511142" spans="17:17" x14ac:dyDescent="0.25">
      <c r="Q511142" s="100"/>
    </row>
    <row r="511143" spans="17:17" x14ac:dyDescent="0.25">
      <c r="Q511143" s="100"/>
    </row>
    <row r="511144" spans="17:17" x14ac:dyDescent="0.25">
      <c r="Q511144" s="100"/>
    </row>
    <row r="511145" spans="17:17" x14ac:dyDescent="0.25">
      <c r="Q511145" s="100"/>
    </row>
    <row r="511146" spans="17:17" x14ac:dyDescent="0.25">
      <c r="Q511146" s="100"/>
    </row>
    <row r="511147" spans="17:17" x14ac:dyDescent="0.25">
      <c r="Q511147" s="100"/>
    </row>
    <row r="511148" spans="17:17" x14ac:dyDescent="0.25">
      <c r="Q511148" s="100"/>
    </row>
    <row r="511149" spans="17:17" x14ac:dyDescent="0.25">
      <c r="Q511149" s="100"/>
    </row>
    <row r="511150" spans="17:17" x14ac:dyDescent="0.25">
      <c r="Q511150" s="100"/>
    </row>
    <row r="511151" spans="17:17" x14ac:dyDescent="0.25">
      <c r="Q511151" s="100"/>
    </row>
    <row r="511152" spans="17:17" x14ac:dyDescent="0.25">
      <c r="Q511152" s="100"/>
    </row>
    <row r="511153" spans="17:17" x14ac:dyDescent="0.25">
      <c r="Q511153" s="100"/>
    </row>
    <row r="511154" spans="17:17" x14ac:dyDescent="0.25">
      <c r="Q511154" s="100"/>
    </row>
    <row r="511155" spans="17:17" x14ac:dyDescent="0.25">
      <c r="Q511155" s="100"/>
    </row>
    <row r="511156" spans="17:17" x14ac:dyDescent="0.25">
      <c r="Q511156" s="100"/>
    </row>
    <row r="511157" spans="17:17" x14ac:dyDescent="0.25">
      <c r="Q511157" s="100"/>
    </row>
    <row r="511158" spans="17:17" x14ac:dyDescent="0.25">
      <c r="Q511158" s="100"/>
    </row>
    <row r="511159" spans="17:17" x14ac:dyDescent="0.25">
      <c r="Q511159" s="100"/>
    </row>
    <row r="511160" spans="17:17" x14ac:dyDescent="0.25">
      <c r="Q511160" s="100"/>
    </row>
    <row r="511161" spans="17:17" x14ac:dyDescent="0.25">
      <c r="Q511161" s="100"/>
    </row>
    <row r="511162" spans="17:17" x14ac:dyDescent="0.25">
      <c r="Q511162" s="100"/>
    </row>
    <row r="511163" spans="17:17" x14ac:dyDescent="0.25">
      <c r="Q511163" s="100"/>
    </row>
    <row r="511164" spans="17:17" x14ac:dyDescent="0.25">
      <c r="Q511164" s="100"/>
    </row>
    <row r="511165" spans="17:17" x14ac:dyDescent="0.25">
      <c r="Q511165" s="100"/>
    </row>
    <row r="511166" spans="17:17" x14ac:dyDescent="0.25">
      <c r="Q511166" s="100"/>
    </row>
    <row r="511167" spans="17:17" x14ac:dyDescent="0.25">
      <c r="Q511167" s="100"/>
    </row>
    <row r="511168" spans="17:17" x14ac:dyDescent="0.25">
      <c r="Q511168" s="100"/>
    </row>
    <row r="511169" spans="17:17" x14ac:dyDescent="0.25">
      <c r="Q511169" s="100"/>
    </row>
    <row r="511170" spans="17:17" x14ac:dyDescent="0.25">
      <c r="Q511170" s="100"/>
    </row>
    <row r="511171" spans="17:17" x14ac:dyDescent="0.25">
      <c r="Q511171" s="100"/>
    </row>
    <row r="511172" spans="17:17" x14ac:dyDescent="0.25">
      <c r="Q511172" s="100"/>
    </row>
    <row r="511173" spans="17:17" x14ac:dyDescent="0.25">
      <c r="Q511173" s="100"/>
    </row>
    <row r="511174" spans="17:17" x14ac:dyDescent="0.25">
      <c r="Q511174" s="100"/>
    </row>
    <row r="511175" spans="17:17" x14ac:dyDescent="0.25">
      <c r="Q511175" s="100"/>
    </row>
    <row r="511176" spans="17:17" x14ac:dyDescent="0.25">
      <c r="Q511176" s="100"/>
    </row>
    <row r="511177" spans="17:17" x14ac:dyDescent="0.25">
      <c r="Q511177" s="100"/>
    </row>
    <row r="511178" spans="17:17" x14ac:dyDescent="0.25">
      <c r="Q511178" s="100"/>
    </row>
    <row r="511179" spans="17:17" x14ac:dyDescent="0.25">
      <c r="Q511179" s="100"/>
    </row>
    <row r="511180" spans="17:17" x14ac:dyDescent="0.25">
      <c r="Q511180" s="100"/>
    </row>
    <row r="511181" spans="17:17" x14ac:dyDescent="0.25">
      <c r="Q511181" s="100"/>
    </row>
    <row r="511182" spans="17:17" x14ac:dyDescent="0.25">
      <c r="Q511182" s="100"/>
    </row>
    <row r="511183" spans="17:17" x14ac:dyDescent="0.25">
      <c r="Q511183" s="100"/>
    </row>
    <row r="511184" spans="17:17" x14ac:dyDescent="0.25">
      <c r="Q511184" s="100"/>
    </row>
    <row r="511185" spans="17:17" x14ac:dyDescent="0.25">
      <c r="Q511185" s="100"/>
    </row>
    <row r="511186" spans="17:17" x14ac:dyDescent="0.25">
      <c r="Q511186" s="100"/>
    </row>
    <row r="511187" spans="17:17" x14ac:dyDescent="0.25">
      <c r="Q511187" s="100"/>
    </row>
    <row r="511188" spans="17:17" x14ac:dyDescent="0.25">
      <c r="Q511188" s="100"/>
    </row>
    <row r="511189" spans="17:17" x14ac:dyDescent="0.25">
      <c r="Q511189" s="100"/>
    </row>
    <row r="511190" spans="17:17" x14ac:dyDescent="0.25">
      <c r="Q511190" s="100"/>
    </row>
    <row r="511191" spans="17:17" x14ac:dyDescent="0.25">
      <c r="Q511191" s="100"/>
    </row>
    <row r="511192" spans="17:17" x14ac:dyDescent="0.25">
      <c r="Q511192" s="100"/>
    </row>
    <row r="511193" spans="17:17" x14ac:dyDescent="0.25">
      <c r="Q511193" s="100"/>
    </row>
    <row r="511194" spans="17:17" x14ac:dyDescent="0.25">
      <c r="Q511194" s="100"/>
    </row>
    <row r="511195" spans="17:17" x14ac:dyDescent="0.25">
      <c r="Q511195" s="100"/>
    </row>
    <row r="511196" spans="17:17" x14ac:dyDescent="0.25">
      <c r="Q511196" s="100"/>
    </row>
    <row r="511197" spans="17:17" x14ac:dyDescent="0.25">
      <c r="Q511197" s="100"/>
    </row>
    <row r="511198" spans="17:17" x14ac:dyDescent="0.25">
      <c r="Q511198" s="100"/>
    </row>
    <row r="511199" spans="17:17" x14ac:dyDescent="0.25">
      <c r="Q511199" s="100"/>
    </row>
    <row r="511200" spans="17:17" x14ac:dyDescent="0.25">
      <c r="Q511200" s="100"/>
    </row>
    <row r="511201" spans="17:17" x14ac:dyDescent="0.25">
      <c r="Q511201" s="100"/>
    </row>
    <row r="511202" spans="17:17" x14ac:dyDescent="0.25">
      <c r="Q511202" s="100"/>
    </row>
    <row r="511203" spans="17:17" x14ac:dyDescent="0.25">
      <c r="Q511203" s="100"/>
    </row>
    <row r="511204" spans="17:17" x14ac:dyDescent="0.25">
      <c r="Q511204" s="100"/>
    </row>
    <row r="511205" spans="17:17" x14ac:dyDescent="0.25">
      <c r="Q511205" s="100"/>
    </row>
    <row r="511206" spans="17:17" x14ac:dyDescent="0.25">
      <c r="Q511206" s="100"/>
    </row>
    <row r="511207" spans="17:17" x14ac:dyDescent="0.25">
      <c r="Q511207" s="100"/>
    </row>
    <row r="511208" spans="17:17" x14ac:dyDescent="0.25">
      <c r="Q511208" s="100"/>
    </row>
    <row r="511209" spans="17:17" x14ac:dyDescent="0.25">
      <c r="Q511209" s="100"/>
    </row>
    <row r="511210" spans="17:17" x14ac:dyDescent="0.25">
      <c r="Q511210" s="100"/>
    </row>
    <row r="511211" spans="17:17" x14ac:dyDescent="0.25">
      <c r="Q511211" s="100"/>
    </row>
    <row r="511212" spans="17:17" x14ac:dyDescent="0.25">
      <c r="Q511212" s="100"/>
    </row>
    <row r="511213" spans="17:17" x14ac:dyDescent="0.25">
      <c r="Q511213" s="100"/>
    </row>
    <row r="511214" spans="17:17" x14ac:dyDescent="0.25">
      <c r="Q511214" s="100"/>
    </row>
    <row r="511215" spans="17:17" x14ac:dyDescent="0.25">
      <c r="Q511215" s="100"/>
    </row>
    <row r="511216" spans="17:17" x14ac:dyDescent="0.25">
      <c r="Q511216" s="100"/>
    </row>
    <row r="511217" spans="17:17" x14ac:dyDescent="0.25">
      <c r="Q511217" s="100"/>
    </row>
    <row r="511218" spans="17:17" x14ac:dyDescent="0.25">
      <c r="Q511218" s="100"/>
    </row>
    <row r="511219" spans="17:17" x14ac:dyDescent="0.25">
      <c r="Q511219" s="100"/>
    </row>
    <row r="511220" spans="17:17" x14ac:dyDescent="0.25">
      <c r="Q511220" s="100"/>
    </row>
    <row r="511221" spans="17:17" x14ac:dyDescent="0.25">
      <c r="Q511221" s="100"/>
    </row>
    <row r="511222" spans="17:17" x14ac:dyDescent="0.25">
      <c r="Q511222" s="100"/>
    </row>
    <row r="511223" spans="17:17" x14ac:dyDescent="0.25">
      <c r="Q511223" s="100"/>
    </row>
    <row r="511224" spans="17:17" x14ac:dyDescent="0.25">
      <c r="Q511224" s="100"/>
    </row>
    <row r="511225" spans="17:17" x14ac:dyDescent="0.25">
      <c r="Q511225" s="100"/>
    </row>
    <row r="511226" spans="17:17" x14ac:dyDescent="0.25">
      <c r="Q511226" s="100"/>
    </row>
    <row r="511227" spans="17:17" x14ac:dyDescent="0.25">
      <c r="Q511227" s="100"/>
    </row>
    <row r="511228" spans="17:17" x14ac:dyDescent="0.25">
      <c r="Q511228" s="100"/>
    </row>
    <row r="511229" spans="17:17" x14ac:dyDescent="0.25">
      <c r="Q511229" s="100"/>
    </row>
    <row r="511230" spans="17:17" x14ac:dyDescent="0.25">
      <c r="Q511230" s="100"/>
    </row>
    <row r="511231" spans="17:17" x14ac:dyDescent="0.25">
      <c r="Q511231" s="100"/>
    </row>
    <row r="511232" spans="17:17" x14ac:dyDescent="0.25">
      <c r="Q511232" s="100"/>
    </row>
    <row r="511233" spans="17:17" x14ac:dyDescent="0.25">
      <c r="Q511233" s="100"/>
    </row>
    <row r="511234" spans="17:17" x14ac:dyDescent="0.25">
      <c r="Q511234" s="100"/>
    </row>
    <row r="511235" spans="17:17" x14ac:dyDescent="0.25">
      <c r="Q511235" s="100"/>
    </row>
    <row r="511236" spans="17:17" x14ac:dyDescent="0.25">
      <c r="Q511236" s="100"/>
    </row>
    <row r="511237" spans="17:17" x14ac:dyDescent="0.25">
      <c r="Q511237" s="100"/>
    </row>
    <row r="511238" spans="17:17" x14ac:dyDescent="0.25">
      <c r="Q511238" s="100"/>
    </row>
    <row r="511239" spans="17:17" x14ac:dyDescent="0.25">
      <c r="Q511239" s="100"/>
    </row>
    <row r="511240" spans="17:17" x14ac:dyDescent="0.25">
      <c r="Q511240" s="100"/>
    </row>
    <row r="511241" spans="17:17" x14ac:dyDescent="0.25">
      <c r="Q511241" s="100"/>
    </row>
    <row r="511242" spans="17:17" x14ac:dyDescent="0.25">
      <c r="Q511242" s="100"/>
    </row>
    <row r="511243" spans="17:17" x14ac:dyDescent="0.25">
      <c r="Q511243" s="100"/>
    </row>
    <row r="511244" spans="17:17" x14ac:dyDescent="0.25">
      <c r="Q511244" s="100"/>
    </row>
    <row r="511245" spans="17:17" x14ac:dyDescent="0.25">
      <c r="Q511245" s="100"/>
    </row>
    <row r="511246" spans="17:17" x14ac:dyDescent="0.25">
      <c r="Q511246" s="100"/>
    </row>
    <row r="511247" spans="17:17" x14ac:dyDescent="0.25">
      <c r="Q511247" s="100"/>
    </row>
    <row r="511248" spans="17:17" x14ac:dyDescent="0.25">
      <c r="Q511248" s="100"/>
    </row>
    <row r="511249" spans="17:17" x14ac:dyDescent="0.25">
      <c r="Q511249" s="100"/>
    </row>
    <row r="511250" spans="17:17" x14ac:dyDescent="0.25">
      <c r="Q511250" s="100"/>
    </row>
    <row r="511251" spans="17:17" x14ac:dyDescent="0.25">
      <c r="Q511251" s="100"/>
    </row>
    <row r="511252" spans="17:17" x14ac:dyDescent="0.25">
      <c r="Q511252" s="100"/>
    </row>
    <row r="511253" spans="17:17" x14ac:dyDescent="0.25">
      <c r="Q511253" s="100"/>
    </row>
    <row r="511254" spans="17:17" x14ac:dyDescent="0.25">
      <c r="Q511254" s="100"/>
    </row>
    <row r="511255" spans="17:17" x14ac:dyDescent="0.25">
      <c r="Q511255" s="100"/>
    </row>
    <row r="511256" spans="17:17" x14ac:dyDescent="0.25">
      <c r="Q511256" s="100"/>
    </row>
    <row r="511257" spans="17:17" x14ac:dyDescent="0.25">
      <c r="Q511257" s="100"/>
    </row>
    <row r="511258" spans="17:17" x14ac:dyDescent="0.25">
      <c r="Q511258" s="100"/>
    </row>
    <row r="511259" spans="17:17" x14ac:dyDescent="0.25">
      <c r="Q511259" s="100"/>
    </row>
    <row r="511260" spans="17:17" x14ac:dyDescent="0.25">
      <c r="Q511260" s="100"/>
    </row>
    <row r="511261" spans="17:17" x14ac:dyDescent="0.25">
      <c r="Q511261" s="100"/>
    </row>
    <row r="511262" spans="17:17" x14ac:dyDescent="0.25">
      <c r="Q511262" s="100"/>
    </row>
    <row r="511263" spans="17:17" x14ac:dyDescent="0.25">
      <c r="Q511263" s="100"/>
    </row>
    <row r="511264" spans="17:17" x14ac:dyDescent="0.25">
      <c r="Q511264" s="100"/>
    </row>
    <row r="511265" spans="17:17" x14ac:dyDescent="0.25">
      <c r="Q511265" s="100"/>
    </row>
    <row r="511266" spans="17:17" x14ac:dyDescent="0.25">
      <c r="Q511266" s="100"/>
    </row>
    <row r="511267" spans="17:17" x14ac:dyDescent="0.25">
      <c r="Q511267" s="100"/>
    </row>
    <row r="511268" spans="17:17" x14ac:dyDescent="0.25">
      <c r="Q511268" s="100"/>
    </row>
    <row r="511269" spans="17:17" x14ac:dyDescent="0.25">
      <c r="Q511269" s="100"/>
    </row>
    <row r="511270" spans="17:17" x14ac:dyDescent="0.25">
      <c r="Q511270" s="100"/>
    </row>
    <row r="511271" spans="17:17" x14ac:dyDescent="0.25">
      <c r="Q511271" s="100"/>
    </row>
    <row r="511272" spans="17:17" x14ac:dyDescent="0.25">
      <c r="Q511272" s="100"/>
    </row>
    <row r="511273" spans="17:17" x14ac:dyDescent="0.25">
      <c r="Q511273" s="100"/>
    </row>
    <row r="511274" spans="17:17" x14ac:dyDescent="0.25">
      <c r="Q511274" s="100"/>
    </row>
    <row r="511275" spans="17:17" x14ac:dyDescent="0.25">
      <c r="Q511275" s="100"/>
    </row>
    <row r="511276" spans="17:17" x14ac:dyDescent="0.25">
      <c r="Q511276" s="100"/>
    </row>
    <row r="511277" spans="17:17" x14ac:dyDescent="0.25">
      <c r="Q511277" s="100"/>
    </row>
    <row r="511278" spans="17:17" x14ac:dyDescent="0.25">
      <c r="Q511278" s="100"/>
    </row>
    <row r="511279" spans="17:17" x14ac:dyDescent="0.25">
      <c r="Q511279" s="100"/>
    </row>
    <row r="511280" spans="17:17" x14ac:dyDescent="0.25">
      <c r="Q511280" s="100"/>
    </row>
    <row r="511281" spans="17:17" x14ac:dyDescent="0.25">
      <c r="Q511281" s="100"/>
    </row>
    <row r="511282" spans="17:17" x14ac:dyDescent="0.25">
      <c r="Q511282" s="100"/>
    </row>
    <row r="511283" spans="17:17" x14ac:dyDescent="0.25">
      <c r="Q511283" s="100"/>
    </row>
    <row r="511284" spans="17:17" x14ac:dyDescent="0.25">
      <c r="Q511284" s="100"/>
    </row>
    <row r="511285" spans="17:17" x14ac:dyDescent="0.25">
      <c r="Q511285" s="100"/>
    </row>
    <row r="511286" spans="17:17" x14ac:dyDescent="0.25">
      <c r="Q511286" s="100"/>
    </row>
    <row r="511287" spans="17:17" x14ac:dyDescent="0.25">
      <c r="Q511287" s="100"/>
    </row>
    <row r="511288" spans="17:17" x14ac:dyDescent="0.25">
      <c r="Q511288" s="100"/>
    </row>
    <row r="511289" spans="17:17" x14ac:dyDescent="0.25">
      <c r="Q511289" s="100"/>
    </row>
    <row r="511290" spans="17:17" x14ac:dyDescent="0.25">
      <c r="Q511290" s="100"/>
    </row>
    <row r="511291" spans="17:17" x14ac:dyDescent="0.25">
      <c r="Q511291" s="100"/>
    </row>
    <row r="511292" spans="17:17" x14ac:dyDescent="0.25">
      <c r="Q511292" s="100"/>
    </row>
    <row r="511293" spans="17:17" x14ac:dyDescent="0.25">
      <c r="Q511293" s="100"/>
    </row>
    <row r="511294" spans="17:17" x14ac:dyDescent="0.25">
      <c r="Q511294" s="100"/>
    </row>
    <row r="511295" spans="17:17" x14ac:dyDescent="0.25">
      <c r="Q511295" s="100"/>
    </row>
    <row r="511296" spans="17:17" x14ac:dyDescent="0.25">
      <c r="Q511296" s="100"/>
    </row>
    <row r="511297" spans="17:17" x14ac:dyDescent="0.25">
      <c r="Q511297" s="100"/>
    </row>
    <row r="511298" spans="17:17" x14ac:dyDescent="0.25">
      <c r="Q511298" s="100"/>
    </row>
    <row r="511299" spans="17:17" x14ac:dyDescent="0.25">
      <c r="Q511299" s="100"/>
    </row>
    <row r="511300" spans="17:17" x14ac:dyDescent="0.25">
      <c r="Q511300" s="100"/>
    </row>
    <row r="511301" spans="17:17" x14ac:dyDescent="0.25">
      <c r="Q511301" s="100"/>
    </row>
    <row r="511302" spans="17:17" x14ac:dyDescent="0.25">
      <c r="Q511302" s="100"/>
    </row>
    <row r="511303" spans="17:17" x14ac:dyDescent="0.25">
      <c r="Q511303" s="100"/>
    </row>
    <row r="511304" spans="17:17" x14ac:dyDescent="0.25">
      <c r="Q511304" s="100"/>
    </row>
    <row r="511305" spans="17:17" x14ac:dyDescent="0.25">
      <c r="Q511305" s="100"/>
    </row>
    <row r="511306" spans="17:17" x14ac:dyDescent="0.25">
      <c r="Q511306" s="100"/>
    </row>
    <row r="511307" spans="17:17" x14ac:dyDescent="0.25">
      <c r="Q511307" s="100"/>
    </row>
    <row r="511308" spans="17:17" x14ac:dyDescent="0.25">
      <c r="Q511308" s="100"/>
    </row>
    <row r="511309" spans="17:17" x14ac:dyDescent="0.25">
      <c r="Q511309" s="100"/>
    </row>
    <row r="511310" spans="17:17" x14ac:dyDescent="0.25">
      <c r="Q511310" s="100"/>
    </row>
    <row r="511311" spans="17:17" x14ac:dyDescent="0.25">
      <c r="Q511311" s="100"/>
    </row>
    <row r="511312" spans="17:17" x14ac:dyDescent="0.25">
      <c r="Q511312" s="100"/>
    </row>
    <row r="511313" spans="17:17" x14ac:dyDescent="0.25">
      <c r="Q511313" s="100"/>
    </row>
    <row r="511314" spans="17:17" x14ac:dyDescent="0.25">
      <c r="Q511314" s="100"/>
    </row>
    <row r="511315" spans="17:17" x14ac:dyDescent="0.25">
      <c r="Q511315" s="100"/>
    </row>
    <row r="511316" spans="17:17" x14ac:dyDescent="0.25">
      <c r="Q511316" s="100"/>
    </row>
    <row r="511317" spans="17:17" x14ac:dyDescent="0.25">
      <c r="Q511317" s="100"/>
    </row>
    <row r="511318" spans="17:17" x14ac:dyDescent="0.25">
      <c r="Q511318" s="100"/>
    </row>
    <row r="511319" spans="17:17" x14ac:dyDescent="0.25">
      <c r="Q511319" s="100"/>
    </row>
    <row r="511320" spans="17:17" x14ac:dyDescent="0.25">
      <c r="Q511320" s="100"/>
    </row>
    <row r="511321" spans="17:17" x14ac:dyDescent="0.25">
      <c r="Q511321" s="100"/>
    </row>
    <row r="511322" spans="17:17" x14ac:dyDescent="0.25">
      <c r="Q511322" s="100"/>
    </row>
    <row r="511323" spans="17:17" x14ac:dyDescent="0.25">
      <c r="Q511323" s="100"/>
    </row>
    <row r="511324" spans="17:17" x14ac:dyDescent="0.25">
      <c r="Q511324" s="100"/>
    </row>
    <row r="511325" spans="17:17" x14ac:dyDescent="0.25">
      <c r="Q511325" s="100"/>
    </row>
    <row r="511326" spans="17:17" x14ac:dyDescent="0.25">
      <c r="Q511326" s="100"/>
    </row>
    <row r="511327" spans="17:17" x14ac:dyDescent="0.25">
      <c r="Q511327" s="100"/>
    </row>
    <row r="511328" spans="17:17" x14ac:dyDescent="0.25">
      <c r="Q511328" s="100"/>
    </row>
    <row r="511329" spans="17:17" x14ac:dyDescent="0.25">
      <c r="Q511329" s="100"/>
    </row>
    <row r="511330" spans="17:17" x14ac:dyDescent="0.25">
      <c r="Q511330" s="100"/>
    </row>
    <row r="511331" spans="17:17" x14ac:dyDescent="0.25">
      <c r="Q511331" s="100"/>
    </row>
    <row r="511332" spans="17:17" x14ac:dyDescent="0.25">
      <c r="Q511332" s="100"/>
    </row>
    <row r="511333" spans="17:17" x14ac:dyDescent="0.25">
      <c r="Q511333" s="100"/>
    </row>
    <row r="511334" spans="17:17" x14ac:dyDescent="0.25">
      <c r="Q511334" s="100"/>
    </row>
    <row r="511335" spans="17:17" x14ac:dyDescent="0.25">
      <c r="Q511335" s="100"/>
    </row>
    <row r="511336" spans="17:17" x14ac:dyDescent="0.25">
      <c r="Q511336" s="100"/>
    </row>
    <row r="511337" spans="17:17" x14ac:dyDescent="0.25">
      <c r="Q511337" s="100"/>
    </row>
    <row r="511338" spans="17:17" x14ac:dyDescent="0.25">
      <c r="Q511338" s="100"/>
    </row>
    <row r="511339" spans="17:17" x14ac:dyDescent="0.25">
      <c r="Q511339" s="100"/>
    </row>
    <row r="511340" spans="17:17" x14ac:dyDescent="0.25">
      <c r="Q511340" s="100"/>
    </row>
    <row r="511341" spans="17:17" x14ac:dyDescent="0.25">
      <c r="Q511341" s="100"/>
    </row>
    <row r="511342" spans="17:17" x14ac:dyDescent="0.25">
      <c r="Q511342" s="100"/>
    </row>
    <row r="511343" spans="17:17" x14ac:dyDescent="0.25">
      <c r="Q511343" s="100"/>
    </row>
    <row r="511344" spans="17:17" x14ac:dyDescent="0.25">
      <c r="Q511344" s="100"/>
    </row>
    <row r="511345" spans="17:17" x14ac:dyDescent="0.25">
      <c r="Q511345" s="100"/>
    </row>
    <row r="511346" spans="17:17" x14ac:dyDescent="0.25">
      <c r="Q511346" s="100"/>
    </row>
    <row r="511347" spans="17:17" x14ac:dyDescent="0.25">
      <c r="Q511347" s="100"/>
    </row>
    <row r="511348" spans="17:17" x14ac:dyDescent="0.25">
      <c r="Q511348" s="100"/>
    </row>
    <row r="511349" spans="17:17" x14ac:dyDescent="0.25">
      <c r="Q511349" s="100"/>
    </row>
    <row r="511350" spans="17:17" x14ac:dyDescent="0.25">
      <c r="Q511350" s="100"/>
    </row>
    <row r="511351" spans="17:17" x14ac:dyDescent="0.25">
      <c r="Q511351" s="100"/>
    </row>
    <row r="511352" spans="17:17" x14ac:dyDescent="0.25">
      <c r="Q511352" s="100"/>
    </row>
    <row r="511353" spans="17:17" x14ac:dyDescent="0.25">
      <c r="Q511353" s="100"/>
    </row>
    <row r="511354" spans="17:17" x14ac:dyDescent="0.25">
      <c r="Q511354" s="100"/>
    </row>
    <row r="511355" spans="17:17" x14ac:dyDescent="0.25">
      <c r="Q511355" s="100"/>
    </row>
    <row r="511356" spans="17:17" x14ac:dyDescent="0.25">
      <c r="Q511356" s="100"/>
    </row>
    <row r="511357" spans="17:17" x14ac:dyDescent="0.25">
      <c r="Q511357" s="100"/>
    </row>
    <row r="511358" spans="17:17" x14ac:dyDescent="0.25">
      <c r="Q511358" s="100"/>
    </row>
    <row r="511359" spans="17:17" x14ac:dyDescent="0.25">
      <c r="Q511359" s="100"/>
    </row>
    <row r="511360" spans="17:17" x14ac:dyDescent="0.25">
      <c r="Q511360" s="100"/>
    </row>
    <row r="511361" spans="17:17" x14ac:dyDescent="0.25">
      <c r="Q511361" s="100"/>
    </row>
    <row r="511362" spans="17:17" x14ac:dyDescent="0.25">
      <c r="Q511362" s="100"/>
    </row>
    <row r="511363" spans="17:17" x14ac:dyDescent="0.25">
      <c r="Q511363" s="100"/>
    </row>
    <row r="511364" spans="17:17" x14ac:dyDescent="0.25">
      <c r="Q511364" s="100"/>
    </row>
    <row r="511365" spans="17:17" x14ac:dyDescent="0.25">
      <c r="Q511365" s="100"/>
    </row>
    <row r="511366" spans="17:17" x14ac:dyDescent="0.25">
      <c r="Q511366" s="100"/>
    </row>
    <row r="511367" spans="17:17" x14ac:dyDescent="0.25">
      <c r="Q511367" s="100"/>
    </row>
    <row r="511368" spans="17:17" x14ac:dyDescent="0.25">
      <c r="Q511368" s="100"/>
    </row>
    <row r="511369" spans="17:17" x14ac:dyDescent="0.25">
      <c r="Q511369" s="100"/>
    </row>
    <row r="511370" spans="17:17" x14ac:dyDescent="0.25">
      <c r="Q511370" s="100"/>
    </row>
    <row r="511371" spans="17:17" x14ac:dyDescent="0.25">
      <c r="Q511371" s="100"/>
    </row>
    <row r="511372" spans="17:17" x14ac:dyDescent="0.25">
      <c r="Q511372" s="100"/>
    </row>
    <row r="511373" spans="17:17" x14ac:dyDescent="0.25">
      <c r="Q511373" s="100"/>
    </row>
    <row r="511374" spans="17:17" x14ac:dyDescent="0.25">
      <c r="Q511374" s="100"/>
    </row>
    <row r="511375" spans="17:17" x14ac:dyDescent="0.25">
      <c r="Q511375" s="100"/>
    </row>
    <row r="511376" spans="17:17" x14ac:dyDescent="0.25">
      <c r="Q511376" s="100"/>
    </row>
    <row r="511377" spans="17:17" x14ac:dyDescent="0.25">
      <c r="Q511377" s="100"/>
    </row>
    <row r="511378" spans="17:17" x14ac:dyDescent="0.25">
      <c r="Q511378" s="100"/>
    </row>
    <row r="511379" spans="17:17" x14ac:dyDescent="0.25">
      <c r="Q511379" s="100"/>
    </row>
    <row r="511380" spans="17:17" x14ac:dyDescent="0.25">
      <c r="Q511380" s="100"/>
    </row>
    <row r="511381" spans="17:17" x14ac:dyDescent="0.25">
      <c r="Q511381" s="100"/>
    </row>
    <row r="511382" spans="17:17" x14ac:dyDescent="0.25">
      <c r="Q511382" s="100"/>
    </row>
    <row r="511383" spans="17:17" x14ac:dyDescent="0.25">
      <c r="Q511383" s="100"/>
    </row>
    <row r="511384" spans="17:17" x14ac:dyDescent="0.25">
      <c r="Q511384" s="100"/>
    </row>
    <row r="511385" spans="17:17" x14ac:dyDescent="0.25">
      <c r="Q511385" s="100"/>
    </row>
    <row r="511386" spans="17:17" x14ac:dyDescent="0.25">
      <c r="Q511386" s="100"/>
    </row>
    <row r="511387" spans="17:17" x14ac:dyDescent="0.25">
      <c r="Q511387" s="100"/>
    </row>
    <row r="511388" spans="17:17" x14ac:dyDescent="0.25">
      <c r="Q511388" s="100"/>
    </row>
    <row r="511389" spans="17:17" x14ac:dyDescent="0.25">
      <c r="Q511389" s="100"/>
    </row>
    <row r="511390" spans="17:17" x14ac:dyDescent="0.25">
      <c r="Q511390" s="100"/>
    </row>
    <row r="511391" spans="17:17" x14ac:dyDescent="0.25">
      <c r="Q511391" s="100"/>
    </row>
    <row r="511392" spans="17:17" x14ac:dyDescent="0.25">
      <c r="Q511392" s="100"/>
    </row>
    <row r="511393" spans="17:17" x14ac:dyDescent="0.25">
      <c r="Q511393" s="100"/>
    </row>
    <row r="511394" spans="17:17" x14ac:dyDescent="0.25">
      <c r="Q511394" s="100"/>
    </row>
    <row r="511395" spans="17:17" x14ac:dyDescent="0.25">
      <c r="Q511395" s="100"/>
    </row>
    <row r="511396" spans="17:17" x14ac:dyDescent="0.25">
      <c r="Q511396" s="100"/>
    </row>
    <row r="511397" spans="17:17" x14ac:dyDescent="0.25">
      <c r="Q511397" s="100"/>
    </row>
    <row r="511398" spans="17:17" x14ac:dyDescent="0.25">
      <c r="Q511398" s="100"/>
    </row>
    <row r="511399" spans="17:17" x14ac:dyDescent="0.25">
      <c r="Q511399" s="100"/>
    </row>
    <row r="511400" spans="17:17" x14ac:dyDescent="0.25">
      <c r="Q511400" s="100"/>
    </row>
    <row r="511401" spans="17:17" x14ac:dyDescent="0.25">
      <c r="Q511401" s="100"/>
    </row>
    <row r="511402" spans="17:17" x14ac:dyDescent="0.25">
      <c r="Q511402" s="100"/>
    </row>
    <row r="511403" spans="17:17" x14ac:dyDescent="0.25">
      <c r="Q511403" s="100"/>
    </row>
    <row r="511404" spans="17:17" x14ac:dyDescent="0.25">
      <c r="Q511404" s="100"/>
    </row>
    <row r="511405" spans="17:17" x14ac:dyDescent="0.25">
      <c r="Q511405" s="100"/>
    </row>
    <row r="511406" spans="17:17" x14ac:dyDescent="0.25">
      <c r="Q511406" s="100"/>
    </row>
    <row r="511407" spans="17:17" x14ac:dyDescent="0.25">
      <c r="Q511407" s="100"/>
    </row>
    <row r="511408" spans="17:17" x14ac:dyDescent="0.25">
      <c r="Q511408" s="100"/>
    </row>
    <row r="511409" spans="17:17" x14ac:dyDescent="0.25">
      <c r="Q511409" s="100"/>
    </row>
    <row r="511410" spans="17:17" x14ac:dyDescent="0.25">
      <c r="Q511410" s="100"/>
    </row>
    <row r="511411" spans="17:17" x14ac:dyDescent="0.25">
      <c r="Q511411" s="100"/>
    </row>
    <row r="511412" spans="17:17" x14ac:dyDescent="0.25">
      <c r="Q511412" s="100"/>
    </row>
    <row r="511413" spans="17:17" x14ac:dyDescent="0.25">
      <c r="Q511413" s="100"/>
    </row>
    <row r="511414" spans="17:17" x14ac:dyDescent="0.25">
      <c r="Q511414" s="100"/>
    </row>
    <row r="511415" spans="17:17" x14ac:dyDescent="0.25">
      <c r="Q511415" s="100"/>
    </row>
    <row r="511416" spans="17:17" x14ac:dyDescent="0.25">
      <c r="Q511416" s="100"/>
    </row>
    <row r="511417" spans="17:17" x14ac:dyDescent="0.25">
      <c r="Q511417" s="100"/>
    </row>
    <row r="511418" spans="17:17" x14ac:dyDescent="0.25">
      <c r="Q511418" s="100"/>
    </row>
    <row r="511419" spans="17:17" x14ac:dyDescent="0.25">
      <c r="Q511419" s="100"/>
    </row>
    <row r="511420" spans="17:17" x14ac:dyDescent="0.25">
      <c r="Q511420" s="100"/>
    </row>
    <row r="511421" spans="17:17" x14ac:dyDescent="0.25">
      <c r="Q511421" s="100"/>
    </row>
    <row r="511422" spans="17:17" x14ac:dyDescent="0.25">
      <c r="Q511422" s="100"/>
    </row>
    <row r="511423" spans="17:17" x14ac:dyDescent="0.25">
      <c r="Q511423" s="100"/>
    </row>
    <row r="511424" spans="17:17" x14ac:dyDescent="0.25">
      <c r="Q511424" s="100"/>
    </row>
    <row r="511425" spans="17:17" x14ac:dyDescent="0.25">
      <c r="Q511425" s="100"/>
    </row>
    <row r="511426" spans="17:17" x14ac:dyDescent="0.25">
      <c r="Q511426" s="100"/>
    </row>
    <row r="511427" spans="17:17" x14ac:dyDescent="0.25">
      <c r="Q511427" s="100"/>
    </row>
    <row r="511428" spans="17:17" x14ac:dyDescent="0.25">
      <c r="Q511428" s="100"/>
    </row>
    <row r="511429" spans="17:17" x14ac:dyDescent="0.25">
      <c r="Q511429" s="100"/>
    </row>
    <row r="511430" spans="17:17" x14ac:dyDescent="0.25">
      <c r="Q511430" s="100"/>
    </row>
    <row r="511431" spans="17:17" x14ac:dyDescent="0.25">
      <c r="Q511431" s="100"/>
    </row>
    <row r="511432" spans="17:17" x14ac:dyDescent="0.25">
      <c r="Q511432" s="100"/>
    </row>
    <row r="511433" spans="17:17" x14ac:dyDescent="0.25">
      <c r="Q511433" s="100"/>
    </row>
    <row r="511434" spans="17:17" x14ac:dyDescent="0.25">
      <c r="Q511434" s="100"/>
    </row>
    <row r="511435" spans="17:17" x14ac:dyDescent="0.25">
      <c r="Q511435" s="100"/>
    </row>
    <row r="511436" spans="17:17" x14ac:dyDescent="0.25">
      <c r="Q511436" s="100"/>
    </row>
    <row r="511437" spans="17:17" x14ac:dyDescent="0.25">
      <c r="Q511437" s="100"/>
    </row>
    <row r="511438" spans="17:17" x14ac:dyDescent="0.25">
      <c r="Q511438" s="100"/>
    </row>
    <row r="511439" spans="17:17" x14ac:dyDescent="0.25">
      <c r="Q511439" s="100"/>
    </row>
    <row r="511440" spans="17:17" x14ac:dyDescent="0.25">
      <c r="Q511440" s="100"/>
    </row>
    <row r="511441" spans="17:17" x14ac:dyDescent="0.25">
      <c r="Q511441" s="100"/>
    </row>
    <row r="511442" spans="17:17" x14ac:dyDescent="0.25">
      <c r="Q511442" s="100"/>
    </row>
    <row r="511443" spans="17:17" x14ac:dyDescent="0.25">
      <c r="Q511443" s="100"/>
    </row>
    <row r="511444" spans="17:17" x14ac:dyDescent="0.25">
      <c r="Q511444" s="100"/>
    </row>
    <row r="511445" spans="17:17" x14ac:dyDescent="0.25">
      <c r="Q511445" s="100"/>
    </row>
    <row r="511446" spans="17:17" x14ac:dyDescent="0.25">
      <c r="Q511446" s="100"/>
    </row>
    <row r="511447" spans="17:17" x14ac:dyDescent="0.25">
      <c r="Q511447" s="100"/>
    </row>
    <row r="511448" spans="17:17" x14ac:dyDescent="0.25">
      <c r="Q511448" s="100"/>
    </row>
    <row r="511449" spans="17:17" x14ac:dyDescent="0.25">
      <c r="Q511449" s="100"/>
    </row>
    <row r="511450" spans="17:17" x14ac:dyDescent="0.25">
      <c r="Q511450" s="100"/>
    </row>
    <row r="511451" spans="17:17" x14ac:dyDescent="0.25">
      <c r="Q511451" s="100"/>
    </row>
    <row r="511452" spans="17:17" x14ac:dyDescent="0.25">
      <c r="Q511452" s="100"/>
    </row>
    <row r="511453" spans="17:17" x14ac:dyDescent="0.25">
      <c r="Q511453" s="100"/>
    </row>
    <row r="511454" spans="17:17" x14ac:dyDescent="0.25">
      <c r="Q511454" s="100"/>
    </row>
    <row r="511455" spans="17:17" x14ac:dyDescent="0.25">
      <c r="Q511455" s="100"/>
    </row>
    <row r="511456" spans="17:17" x14ac:dyDescent="0.25">
      <c r="Q511456" s="100"/>
    </row>
    <row r="511457" spans="17:17" x14ac:dyDescent="0.25">
      <c r="Q511457" s="100"/>
    </row>
    <row r="511458" spans="17:17" x14ac:dyDescent="0.25">
      <c r="Q511458" s="100"/>
    </row>
    <row r="511459" spans="17:17" x14ac:dyDescent="0.25">
      <c r="Q511459" s="100"/>
    </row>
    <row r="511460" spans="17:17" x14ac:dyDescent="0.25">
      <c r="Q511460" s="100"/>
    </row>
    <row r="511461" spans="17:17" x14ac:dyDescent="0.25">
      <c r="Q511461" s="100"/>
    </row>
    <row r="511462" spans="17:17" x14ac:dyDescent="0.25">
      <c r="Q511462" s="100"/>
    </row>
    <row r="511463" spans="17:17" x14ac:dyDescent="0.25">
      <c r="Q511463" s="100"/>
    </row>
    <row r="511464" spans="17:17" x14ac:dyDescent="0.25">
      <c r="Q511464" s="100"/>
    </row>
    <row r="511465" spans="17:17" x14ac:dyDescent="0.25">
      <c r="Q511465" s="100"/>
    </row>
    <row r="511466" spans="17:17" x14ac:dyDescent="0.25">
      <c r="Q511466" s="100"/>
    </row>
    <row r="511467" spans="17:17" x14ac:dyDescent="0.25">
      <c r="Q511467" s="100"/>
    </row>
    <row r="511468" spans="17:17" x14ac:dyDescent="0.25">
      <c r="Q511468" s="100"/>
    </row>
    <row r="511469" spans="17:17" x14ac:dyDescent="0.25">
      <c r="Q511469" s="100"/>
    </row>
    <row r="511470" spans="17:17" x14ac:dyDescent="0.25">
      <c r="Q511470" s="100"/>
    </row>
    <row r="511471" spans="17:17" x14ac:dyDescent="0.25">
      <c r="Q511471" s="100"/>
    </row>
    <row r="511472" spans="17:17" x14ac:dyDescent="0.25">
      <c r="Q511472" s="100"/>
    </row>
    <row r="511473" spans="17:17" x14ac:dyDescent="0.25">
      <c r="Q511473" s="100"/>
    </row>
    <row r="511474" spans="17:17" x14ac:dyDescent="0.25">
      <c r="Q511474" s="100"/>
    </row>
    <row r="511475" spans="17:17" x14ac:dyDescent="0.25">
      <c r="Q511475" s="100"/>
    </row>
    <row r="511476" spans="17:17" x14ac:dyDescent="0.25">
      <c r="Q511476" s="100"/>
    </row>
    <row r="511477" spans="17:17" x14ac:dyDescent="0.25">
      <c r="Q511477" s="100"/>
    </row>
    <row r="511478" spans="17:17" x14ac:dyDescent="0.25">
      <c r="Q511478" s="100"/>
    </row>
    <row r="511479" spans="17:17" x14ac:dyDescent="0.25">
      <c r="Q511479" s="100"/>
    </row>
    <row r="511480" spans="17:17" x14ac:dyDescent="0.25">
      <c r="Q511480" s="100"/>
    </row>
    <row r="511481" spans="17:17" x14ac:dyDescent="0.25">
      <c r="Q511481" s="100"/>
    </row>
    <row r="511482" spans="17:17" x14ac:dyDescent="0.25">
      <c r="Q511482" s="100"/>
    </row>
    <row r="511483" spans="17:17" x14ac:dyDescent="0.25">
      <c r="Q511483" s="100"/>
    </row>
    <row r="511484" spans="17:17" x14ac:dyDescent="0.25">
      <c r="Q511484" s="100"/>
    </row>
    <row r="511485" spans="17:17" x14ac:dyDescent="0.25">
      <c r="Q511485" s="100"/>
    </row>
    <row r="511486" spans="17:17" x14ac:dyDescent="0.25">
      <c r="Q511486" s="100"/>
    </row>
    <row r="511487" spans="17:17" x14ac:dyDescent="0.25">
      <c r="Q511487" s="100"/>
    </row>
    <row r="511488" spans="17:17" x14ac:dyDescent="0.25">
      <c r="Q511488" s="100"/>
    </row>
    <row r="511489" spans="17:17" x14ac:dyDescent="0.25">
      <c r="Q511489" s="100"/>
    </row>
    <row r="511490" spans="17:17" x14ac:dyDescent="0.25">
      <c r="Q511490" s="100"/>
    </row>
    <row r="511491" spans="17:17" x14ac:dyDescent="0.25">
      <c r="Q511491" s="100"/>
    </row>
    <row r="511492" spans="17:17" x14ac:dyDescent="0.25">
      <c r="Q511492" s="100"/>
    </row>
    <row r="511493" spans="17:17" x14ac:dyDescent="0.25">
      <c r="Q511493" s="100"/>
    </row>
    <row r="511494" spans="17:17" x14ac:dyDescent="0.25">
      <c r="Q511494" s="100"/>
    </row>
    <row r="511495" spans="17:17" x14ac:dyDescent="0.25">
      <c r="Q511495" s="100"/>
    </row>
    <row r="511496" spans="17:17" x14ac:dyDescent="0.25">
      <c r="Q511496" s="100"/>
    </row>
    <row r="511497" spans="17:17" x14ac:dyDescent="0.25">
      <c r="Q511497" s="100"/>
    </row>
    <row r="511498" spans="17:17" x14ac:dyDescent="0.25">
      <c r="Q511498" s="100"/>
    </row>
    <row r="511499" spans="17:17" x14ac:dyDescent="0.25">
      <c r="Q511499" s="100"/>
    </row>
    <row r="511500" spans="17:17" x14ac:dyDescent="0.25">
      <c r="Q511500" s="100"/>
    </row>
    <row r="511501" spans="17:17" x14ac:dyDescent="0.25">
      <c r="Q511501" s="100"/>
    </row>
    <row r="511502" spans="17:17" x14ac:dyDescent="0.25">
      <c r="Q511502" s="100"/>
    </row>
    <row r="511503" spans="17:17" x14ac:dyDescent="0.25">
      <c r="Q511503" s="100"/>
    </row>
    <row r="511504" spans="17:17" x14ac:dyDescent="0.25">
      <c r="Q511504" s="100"/>
    </row>
    <row r="511505" spans="17:17" x14ac:dyDescent="0.25">
      <c r="Q511505" s="100"/>
    </row>
    <row r="511506" spans="17:17" x14ac:dyDescent="0.25">
      <c r="Q511506" s="100"/>
    </row>
    <row r="511507" spans="17:17" x14ac:dyDescent="0.25">
      <c r="Q511507" s="100"/>
    </row>
    <row r="511508" spans="17:17" x14ac:dyDescent="0.25">
      <c r="Q511508" s="100"/>
    </row>
    <row r="511509" spans="17:17" x14ac:dyDescent="0.25">
      <c r="Q511509" s="100"/>
    </row>
    <row r="511510" spans="17:17" x14ac:dyDescent="0.25">
      <c r="Q511510" s="100"/>
    </row>
    <row r="511511" spans="17:17" x14ac:dyDescent="0.25">
      <c r="Q511511" s="100"/>
    </row>
    <row r="511512" spans="17:17" x14ac:dyDescent="0.25">
      <c r="Q511512" s="100"/>
    </row>
    <row r="511513" spans="17:17" x14ac:dyDescent="0.25">
      <c r="Q511513" s="100"/>
    </row>
    <row r="511514" spans="17:17" x14ac:dyDescent="0.25">
      <c r="Q511514" s="100"/>
    </row>
    <row r="511515" spans="17:17" x14ac:dyDescent="0.25">
      <c r="Q511515" s="100"/>
    </row>
    <row r="511516" spans="17:17" x14ac:dyDescent="0.25">
      <c r="Q511516" s="100"/>
    </row>
    <row r="511517" spans="17:17" x14ac:dyDescent="0.25">
      <c r="Q511517" s="100"/>
    </row>
    <row r="511518" spans="17:17" x14ac:dyDescent="0.25">
      <c r="Q511518" s="100"/>
    </row>
    <row r="511519" spans="17:17" x14ac:dyDescent="0.25">
      <c r="Q511519" s="100"/>
    </row>
    <row r="511520" spans="17:17" x14ac:dyDescent="0.25">
      <c r="Q511520" s="100"/>
    </row>
    <row r="511521" spans="17:17" x14ac:dyDescent="0.25">
      <c r="Q511521" s="100"/>
    </row>
    <row r="511522" spans="17:17" x14ac:dyDescent="0.25">
      <c r="Q511522" s="100"/>
    </row>
    <row r="511523" spans="17:17" x14ac:dyDescent="0.25">
      <c r="Q511523" s="100"/>
    </row>
    <row r="511524" spans="17:17" x14ac:dyDescent="0.25">
      <c r="Q511524" s="100"/>
    </row>
    <row r="511525" spans="17:17" x14ac:dyDescent="0.25">
      <c r="Q511525" s="100"/>
    </row>
    <row r="511526" spans="17:17" x14ac:dyDescent="0.25">
      <c r="Q511526" s="100"/>
    </row>
    <row r="511527" spans="17:17" x14ac:dyDescent="0.25">
      <c r="Q511527" s="100"/>
    </row>
    <row r="511528" spans="17:17" x14ac:dyDescent="0.25">
      <c r="Q511528" s="100"/>
    </row>
    <row r="511529" spans="17:17" x14ac:dyDescent="0.25">
      <c r="Q511529" s="100"/>
    </row>
    <row r="511530" spans="17:17" x14ac:dyDescent="0.25">
      <c r="Q511530" s="100"/>
    </row>
    <row r="511531" spans="17:17" x14ac:dyDescent="0.25">
      <c r="Q511531" s="100"/>
    </row>
    <row r="511532" spans="17:17" x14ac:dyDescent="0.25">
      <c r="Q511532" s="100"/>
    </row>
    <row r="511533" spans="17:17" x14ac:dyDescent="0.25">
      <c r="Q511533" s="100"/>
    </row>
    <row r="511534" spans="17:17" x14ac:dyDescent="0.25">
      <c r="Q511534" s="100"/>
    </row>
    <row r="511535" spans="17:17" x14ac:dyDescent="0.25">
      <c r="Q511535" s="100"/>
    </row>
    <row r="511536" spans="17:17" x14ac:dyDescent="0.25">
      <c r="Q511536" s="100"/>
    </row>
    <row r="511537" spans="17:17" x14ac:dyDescent="0.25">
      <c r="Q511537" s="100"/>
    </row>
    <row r="511538" spans="17:17" x14ac:dyDescent="0.25">
      <c r="Q511538" s="100"/>
    </row>
    <row r="511539" spans="17:17" x14ac:dyDescent="0.25">
      <c r="Q511539" s="100"/>
    </row>
    <row r="511540" spans="17:17" x14ac:dyDescent="0.25">
      <c r="Q511540" s="100"/>
    </row>
    <row r="511541" spans="17:17" x14ac:dyDescent="0.25">
      <c r="Q511541" s="100"/>
    </row>
    <row r="511542" spans="17:17" x14ac:dyDescent="0.25">
      <c r="Q511542" s="100"/>
    </row>
    <row r="511543" spans="17:17" x14ac:dyDescent="0.25">
      <c r="Q511543" s="100"/>
    </row>
    <row r="511544" spans="17:17" x14ac:dyDescent="0.25">
      <c r="Q511544" s="100"/>
    </row>
    <row r="511545" spans="17:17" x14ac:dyDescent="0.25">
      <c r="Q511545" s="100"/>
    </row>
    <row r="511546" spans="17:17" x14ac:dyDescent="0.25">
      <c r="Q511546" s="100"/>
    </row>
    <row r="511547" spans="17:17" x14ac:dyDescent="0.25">
      <c r="Q511547" s="100"/>
    </row>
    <row r="511548" spans="17:17" x14ac:dyDescent="0.25">
      <c r="Q511548" s="100"/>
    </row>
    <row r="511549" spans="17:17" x14ac:dyDescent="0.25">
      <c r="Q511549" s="100"/>
    </row>
    <row r="511550" spans="17:17" x14ac:dyDescent="0.25">
      <c r="Q511550" s="100"/>
    </row>
    <row r="511551" spans="17:17" x14ac:dyDescent="0.25">
      <c r="Q511551" s="100"/>
    </row>
    <row r="511552" spans="17:17" x14ac:dyDescent="0.25">
      <c r="Q511552" s="100"/>
    </row>
    <row r="511553" spans="17:17" x14ac:dyDescent="0.25">
      <c r="Q511553" s="100"/>
    </row>
    <row r="511554" spans="17:17" x14ac:dyDescent="0.25">
      <c r="Q511554" s="100"/>
    </row>
    <row r="511555" spans="17:17" x14ac:dyDescent="0.25">
      <c r="Q511555" s="100"/>
    </row>
    <row r="511556" spans="17:17" x14ac:dyDescent="0.25">
      <c r="Q511556" s="100"/>
    </row>
    <row r="511557" spans="17:17" x14ac:dyDescent="0.25">
      <c r="Q511557" s="100"/>
    </row>
    <row r="511558" spans="17:17" x14ac:dyDescent="0.25">
      <c r="Q511558" s="100"/>
    </row>
    <row r="511559" spans="17:17" x14ac:dyDescent="0.25">
      <c r="Q511559" s="100"/>
    </row>
    <row r="511560" spans="17:17" x14ac:dyDescent="0.25">
      <c r="Q511560" s="100"/>
    </row>
    <row r="511561" spans="17:17" x14ac:dyDescent="0.25">
      <c r="Q511561" s="100"/>
    </row>
    <row r="511562" spans="17:17" x14ac:dyDescent="0.25">
      <c r="Q511562" s="100"/>
    </row>
    <row r="511563" spans="17:17" x14ac:dyDescent="0.25">
      <c r="Q511563" s="100"/>
    </row>
    <row r="511564" spans="17:17" x14ac:dyDescent="0.25">
      <c r="Q511564" s="100"/>
    </row>
    <row r="511565" spans="17:17" x14ac:dyDescent="0.25">
      <c r="Q511565" s="100"/>
    </row>
    <row r="511566" spans="17:17" x14ac:dyDescent="0.25">
      <c r="Q511566" s="100"/>
    </row>
    <row r="511567" spans="17:17" x14ac:dyDescent="0.25">
      <c r="Q511567" s="100"/>
    </row>
    <row r="511568" spans="17:17" x14ac:dyDescent="0.25">
      <c r="Q511568" s="100"/>
    </row>
    <row r="511569" spans="17:17" x14ac:dyDescent="0.25">
      <c r="Q511569" s="100"/>
    </row>
    <row r="511570" spans="17:17" x14ac:dyDescent="0.25">
      <c r="Q511570" s="100"/>
    </row>
    <row r="511571" spans="17:17" x14ac:dyDescent="0.25">
      <c r="Q511571" s="100"/>
    </row>
    <row r="511572" spans="17:17" x14ac:dyDescent="0.25">
      <c r="Q511572" s="100"/>
    </row>
    <row r="511573" spans="17:17" x14ac:dyDescent="0.25">
      <c r="Q511573" s="100"/>
    </row>
    <row r="511574" spans="17:17" x14ac:dyDescent="0.25">
      <c r="Q511574" s="100"/>
    </row>
    <row r="511575" spans="17:17" x14ac:dyDescent="0.25">
      <c r="Q511575" s="100"/>
    </row>
    <row r="511576" spans="17:17" x14ac:dyDescent="0.25">
      <c r="Q511576" s="100"/>
    </row>
    <row r="511577" spans="17:17" x14ac:dyDescent="0.25">
      <c r="Q511577" s="100"/>
    </row>
    <row r="511578" spans="17:17" x14ac:dyDescent="0.25">
      <c r="Q511578" s="100"/>
    </row>
    <row r="511579" spans="17:17" x14ac:dyDescent="0.25">
      <c r="Q511579" s="100"/>
    </row>
    <row r="511580" spans="17:17" x14ac:dyDescent="0.25">
      <c r="Q511580" s="100"/>
    </row>
    <row r="511581" spans="17:17" x14ac:dyDescent="0.25">
      <c r="Q511581" s="100"/>
    </row>
    <row r="511582" spans="17:17" x14ac:dyDescent="0.25">
      <c r="Q511582" s="100"/>
    </row>
    <row r="511583" spans="17:17" x14ac:dyDescent="0.25">
      <c r="Q511583" s="100"/>
    </row>
    <row r="511584" spans="17:17" x14ac:dyDescent="0.25">
      <c r="Q511584" s="100"/>
    </row>
    <row r="511585" spans="17:17" x14ac:dyDescent="0.25">
      <c r="Q511585" s="100"/>
    </row>
    <row r="511586" spans="17:17" x14ac:dyDescent="0.25">
      <c r="Q511586" s="100"/>
    </row>
    <row r="511587" spans="17:17" x14ac:dyDescent="0.25">
      <c r="Q511587" s="100"/>
    </row>
    <row r="511588" spans="17:17" x14ac:dyDescent="0.25">
      <c r="Q511588" s="100"/>
    </row>
    <row r="511589" spans="17:17" x14ac:dyDescent="0.25">
      <c r="Q511589" s="100"/>
    </row>
    <row r="511590" spans="17:17" x14ac:dyDescent="0.25">
      <c r="Q511590" s="100"/>
    </row>
    <row r="511591" spans="17:17" x14ac:dyDescent="0.25">
      <c r="Q511591" s="100"/>
    </row>
    <row r="511592" spans="17:17" x14ac:dyDescent="0.25">
      <c r="Q511592" s="100"/>
    </row>
    <row r="511593" spans="17:17" x14ac:dyDescent="0.25">
      <c r="Q511593" s="100"/>
    </row>
    <row r="511594" spans="17:17" x14ac:dyDescent="0.25">
      <c r="Q511594" s="100"/>
    </row>
    <row r="511595" spans="17:17" x14ac:dyDescent="0.25">
      <c r="Q511595" s="100"/>
    </row>
    <row r="511596" spans="17:17" x14ac:dyDescent="0.25">
      <c r="Q511596" s="100"/>
    </row>
    <row r="511597" spans="17:17" x14ac:dyDescent="0.25">
      <c r="Q511597" s="100"/>
    </row>
    <row r="511598" spans="17:17" x14ac:dyDescent="0.25">
      <c r="Q511598" s="100"/>
    </row>
    <row r="511599" spans="17:17" x14ac:dyDescent="0.25">
      <c r="Q511599" s="100"/>
    </row>
    <row r="511600" spans="17:17" x14ac:dyDescent="0.25">
      <c r="Q511600" s="100"/>
    </row>
    <row r="511601" spans="17:17" x14ac:dyDescent="0.25">
      <c r="Q511601" s="100"/>
    </row>
    <row r="511602" spans="17:17" x14ac:dyDescent="0.25">
      <c r="Q511602" s="100"/>
    </row>
    <row r="511603" spans="17:17" x14ac:dyDescent="0.25">
      <c r="Q511603" s="100"/>
    </row>
    <row r="511604" spans="17:17" x14ac:dyDescent="0.25">
      <c r="Q511604" s="100"/>
    </row>
    <row r="511605" spans="17:17" x14ac:dyDescent="0.25">
      <c r="Q511605" s="100"/>
    </row>
    <row r="511606" spans="17:17" x14ac:dyDescent="0.25">
      <c r="Q511606" s="100"/>
    </row>
    <row r="511607" spans="17:17" x14ac:dyDescent="0.25">
      <c r="Q511607" s="100"/>
    </row>
    <row r="511608" spans="17:17" x14ac:dyDescent="0.25">
      <c r="Q511608" s="100"/>
    </row>
    <row r="511609" spans="17:17" x14ac:dyDescent="0.25">
      <c r="Q511609" s="100"/>
    </row>
    <row r="511610" spans="17:17" x14ac:dyDescent="0.25">
      <c r="Q511610" s="100"/>
    </row>
    <row r="511611" spans="17:17" x14ac:dyDescent="0.25">
      <c r="Q511611" s="100"/>
    </row>
    <row r="511612" spans="17:17" x14ac:dyDescent="0.25">
      <c r="Q511612" s="100"/>
    </row>
    <row r="511613" spans="17:17" x14ac:dyDescent="0.25">
      <c r="Q511613" s="100"/>
    </row>
    <row r="511614" spans="17:17" x14ac:dyDescent="0.25">
      <c r="Q511614" s="100"/>
    </row>
    <row r="511615" spans="17:17" x14ac:dyDescent="0.25">
      <c r="Q511615" s="100"/>
    </row>
    <row r="511616" spans="17:17" x14ac:dyDescent="0.25">
      <c r="Q511616" s="100"/>
    </row>
    <row r="511617" spans="17:17" x14ac:dyDescent="0.25">
      <c r="Q511617" s="100"/>
    </row>
    <row r="511618" spans="17:17" x14ac:dyDescent="0.25">
      <c r="Q511618" s="100"/>
    </row>
    <row r="511619" spans="17:17" x14ac:dyDescent="0.25">
      <c r="Q511619" s="100"/>
    </row>
    <row r="511620" spans="17:17" x14ac:dyDescent="0.25">
      <c r="Q511620" s="100"/>
    </row>
    <row r="511621" spans="17:17" x14ac:dyDescent="0.25">
      <c r="Q511621" s="100"/>
    </row>
    <row r="511622" spans="17:17" x14ac:dyDescent="0.25">
      <c r="Q511622" s="100"/>
    </row>
    <row r="511623" spans="17:17" x14ac:dyDescent="0.25">
      <c r="Q511623" s="100"/>
    </row>
    <row r="511624" spans="17:17" x14ac:dyDescent="0.25">
      <c r="Q511624" s="100"/>
    </row>
    <row r="511625" spans="17:17" x14ac:dyDescent="0.25">
      <c r="Q511625" s="100"/>
    </row>
    <row r="511626" spans="17:17" x14ac:dyDescent="0.25">
      <c r="Q511626" s="100"/>
    </row>
    <row r="511627" spans="17:17" x14ac:dyDescent="0.25">
      <c r="Q511627" s="100"/>
    </row>
    <row r="511628" spans="17:17" x14ac:dyDescent="0.25">
      <c r="Q511628" s="100"/>
    </row>
    <row r="511629" spans="17:17" x14ac:dyDescent="0.25">
      <c r="Q511629" s="100"/>
    </row>
    <row r="511630" spans="17:17" x14ac:dyDescent="0.25">
      <c r="Q511630" s="100"/>
    </row>
    <row r="511631" spans="17:17" x14ac:dyDescent="0.25">
      <c r="Q511631" s="100"/>
    </row>
    <row r="511632" spans="17:17" x14ac:dyDescent="0.25">
      <c r="Q511632" s="100"/>
    </row>
    <row r="511633" spans="17:17" x14ac:dyDescent="0.25">
      <c r="Q511633" s="100"/>
    </row>
    <row r="511634" spans="17:17" x14ac:dyDescent="0.25">
      <c r="Q511634" s="100"/>
    </row>
    <row r="511635" spans="17:17" x14ac:dyDescent="0.25">
      <c r="Q511635" s="100"/>
    </row>
    <row r="511636" spans="17:17" x14ac:dyDescent="0.25">
      <c r="Q511636" s="100"/>
    </row>
    <row r="511637" spans="17:17" x14ac:dyDescent="0.25">
      <c r="Q511637" s="100"/>
    </row>
    <row r="511638" spans="17:17" x14ac:dyDescent="0.25">
      <c r="Q511638" s="100"/>
    </row>
    <row r="511639" spans="17:17" x14ac:dyDescent="0.25">
      <c r="Q511639" s="100"/>
    </row>
    <row r="511640" spans="17:17" x14ac:dyDescent="0.25">
      <c r="Q511640" s="100"/>
    </row>
    <row r="511641" spans="17:17" x14ac:dyDescent="0.25">
      <c r="Q511641" s="100"/>
    </row>
    <row r="511642" spans="17:17" x14ac:dyDescent="0.25">
      <c r="Q511642" s="100"/>
    </row>
    <row r="511643" spans="17:17" x14ac:dyDescent="0.25">
      <c r="Q511643" s="100"/>
    </row>
    <row r="511644" spans="17:17" x14ac:dyDescent="0.25">
      <c r="Q511644" s="100"/>
    </row>
    <row r="511645" spans="17:17" x14ac:dyDescent="0.25">
      <c r="Q511645" s="100"/>
    </row>
    <row r="511646" spans="17:17" x14ac:dyDescent="0.25">
      <c r="Q511646" s="100"/>
    </row>
    <row r="511647" spans="17:17" x14ac:dyDescent="0.25">
      <c r="Q511647" s="100"/>
    </row>
    <row r="511648" spans="17:17" x14ac:dyDescent="0.25">
      <c r="Q511648" s="100"/>
    </row>
    <row r="511649" spans="17:17" x14ac:dyDescent="0.25">
      <c r="Q511649" s="100"/>
    </row>
    <row r="511650" spans="17:17" x14ac:dyDescent="0.25">
      <c r="Q511650" s="100"/>
    </row>
    <row r="511651" spans="17:17" x14ac:dyDescent="0.25">
      <c r="Q511651" s="100"/>
    </row>
    <row r="511652" spans="17:17" x14ac:dyDescent="0.25">
      <c r="Q511652" s="100"/>
    </row>
    <row r="511653" spans="17:17" x14ac:dyDescent="0.25">
      <c r="Q511653" s="100"/>
    </row>
    <row r="511654" spans="17:17" x14ac:dyDescent="0.25">
      <c r="Q511654" s="100"/>
    </row>
    <row r="511655" spans="17:17" x14ac:dyDescent="0.25">
      <c r="Q511655" s="100"/>
    </row>
    <row r="511656" spans="17:17" x14ac:dyDescent="0.25">
      <c r="Q511656" s="100"/>
    </row>
    <row r="511657" spans="17:17" x14ac:dyDescent="0.25">
      <c r="Q511657" s="100"/>
    </row>
    <row r="511658" spans="17:17" x14ac:dyDescent="0.25">
      <c r="Q511658" s="100"/>
    </row>
    <row r="511659" spans="17:17" x14ac:dyDescent="0.25">
      <c r="Q511659" s="100"/>
    </row>
    <row r="511660" spans="17:17" x14ac:dyDescent="0.25">
      <c r="Q511660" s="100"/>
    </row>
    <row r="511661" spans="17:17" x14ac:dyDescent="0.25">
      <c r="Q511661" s="100"/>
    </row>
    <row r="511662" spans="17:17" x14ac:dyDescent="0.25">
      <c r="Q511662" s="100"/>
    </row>
    <row r="511663" spans="17:17" x14ac:dyDescent="0.25">
      <c r="Q511663" s="100"/>
    </row>
    <row r="511664" spans="17:17" x14ac:dyDescent="0.25">
      <c r="Q511664" s="100"/>
    </row>
    <row r="511665" spans="17:17" x14ac:dyDescent="0.25">
      <c r="Q511665" s="100"/>
    </row>
    <row r="511666" spans="17:17" x14ac:dyDescent="0.25">
      <c r="Q511666" s="100"/>
    </row>
    <row r="511667" spans="17:17" x14ac:dyDescent="0.25">
      <c r="Q511667" s="100"/>
    </row>
    <row r="511668" spans="17:17" x14ac:dyDescent="0.25">
      <c r="Q511668" s="100"/>
    </row>
    <row r="511669" spans="17:17" x14ac:dyDescent="0.25">
      <c r="Q511669" s="100"/>
    </row>
    <row r="511670" spans="17:17" x14ac:dyDescent="0.25">
      <c r="Q511670" s="100"/>
    </row>
    <row r="511671" spans="17:17" x14ac:dyDescent="0.25">
      <c r="Q511671" s="100"/>
    </row>
    <row r="511672" spans="17:17" x14ac:dyDescent="0.25">
      <c r="Q511672" s="100"/>
    </row>
    <row r="511673" spans="17:17" x14ac:dyDescent="0.25">
      <c r="Q511673" s="100"/>
    </row>
    <row r="511674" spans="17:17" x14ac:dyDescent="0.25">
      <c r="Q511674" s="100"/>
    </row>
    <row r="511675" spans="17:17" x14ac:dyDescent="0.25">
      <c r="Q511675" s="100"/>
    </row>
    <row r="511676" spans="17:17" x14ac:dyDescent="0.25">
      <c r="Q511676" s="100"/>
    </row>
    <row r="511677" spans="17:17" x14ac:dyDescent="0.25">
      <c r="Q511677" s="100"/>
    </row>
    <row r="511678" spans="17:17" x14ac:dyDescent="0.25">
      <c r="Q511678" s="100"/>
    </row>
    <row r="511679" spans="17:17" x14ac:dyDescent="0.25">
      <c r="Q511679" s="100"/>
    </row>
    <row r="511680" spans="17:17" x14ac:dyDescent="0.25">
      <c r="Q511680" s="100"/>
    </row>
    <row r="511681" spans="17:17" x14ac:dyDescent="0.25">
      <c r="Q511681" s="100"/>
    </row>
    <row r="511682" spans="17:17" x14ac:dyDescent="0.25">
      <c r="Q511682" s="100"/>
    </row>
    <row r="511683" spans="17:17" x14ac:dyDescent="0.25">
      <c r="Q511683" s="100"/>
    </row>
    <row r="511684" spans="17:17" x14ac:dyDescent="0.25">
      <c r="Q511684" s="100"/>
    </row>
    <row r="511685" spans="17:17" x14ac:dyDescent="0.25">
      <c r="Q511685" s="100"/>
    </row>
    <row r="511686" spans="17:17" x14ac:dyDescent="0.25">
      <c r="Q511686" s="100"/>
    </row>
    <row r="511687" spans="17:17" x14ac:dyDescent="0.25">
      <c r="Q511687" s="100"/>
    </row>
    <row r="511688" spans="17:17" x14ac:dyDescent="0.25">
      <c r="Q511688" s="100"/>
    </row>
    <row r="511689" spans="17:17" x14ac:dyDescent="0.25">
      <c r="Q511689" s="100"/>
    </row>
    <row r="511690" spans="17:17" x14ac:dyDescent="0.25">
      <c r="Q511690" s="100"/>
    </row>
    <row r="511691" spans="17:17" x14ac:dyDescent="0.25">
      <c r="Q511691" s="100"/>
    </row>
    <row r="511692" spans="17:17" x14ac:dyDescent="0.25">
      <c r="Q511692" s="100"/>
    </row>
    <row r="511693" spans="17:17" x14ac:dyDescent="0.25">
      <c r="Q511693" s="100"/>
    </row>
    <row r="511694" spans="17:17" x14ac:dyDescent="0.25">
      <c r="Q511694" s="100"/>
    </row>
    <row r="511695" spans="17:17" x14ac:dyDescent="0.25">
      <c r="Q511695" s="100"/>
    </row>
    <row r="511696" spans="17:17" x14ac:dyDescent="0.25">
      <c r="Q511696" s="100"/>
    </row>
    <row r="511697" spans="17:17" x14ac:dyDescent="0.25">
      <c r="Q511697" s="100"/>
    </row>
    <row r="511698" spans="17:17" x14ac:dyDescent="0.25">
      <c r="Q511698" s="100"/>
    </row>
    <row r="511699" spans="17:17" x14ac:dyDescent="0.25">
      <c r="Q511699" s="100"/>
    </row>
    <row r="511700" spans="17:17" x14ac:dyDescent="0.25">
      <c r="Q511700" s="100"/>
    </row>
    <row r="511701" spans="17:17" x14ac:dyDescent="0.25">
      <c r="Q511701" s="100"/>
    </row>
    <row r="511702" spans="17:17" x14ac:dyDescent="0.25">
      <c r="Q511702" s="100"/>
    </row>
    <row r="511703" spans="17:17" x14ac:dyDescent="0.25">
      <c r="Q511703" s="100"/>
    </row>
    <row r="511704" spans="17:17" x14ac:dyDescent="0.25">
      <c r="Q511704" s="100"/>
    </row>
    <row r="511705" spans="17:17" x14ac:dyDescent="0.25">
      <c r="Q511705" s="100"/>
    </row>
    <row r="511706" spans="17:17" x14ac:dyDescent="0.25">
      <c r="Q511706" s="100"/>
    </row>
    <row r="511707" spans="17:17" x14ac:dyDescent="0.25">
      <c r="Q511707" s="100"/>
    </row>
    <row r="511708" spans="17:17" x14ac:dyDescent="0.25">
      <c r="Q511708" s="100"/>
    </row>
    <row r="511709" spans="17:17" x14ac:dyDescent="0.25">
      <c r="Q511709" s="100"/>
    </row>
    <row r="511710" spans="17:17" x14ac:dyDescent="0.25">
      <c r="Q511710" s="100"/>
    </row>
    <row r="511711" spans="17:17" x14ac:dyDescent="0.25">
      <c r="Q511711" s="100"/>
    </row>
    <row r="511712" spans="17:17" x14ac:dyDescent="0.25">
      <c r="Q511712" s="100"/>
    </row>
    <row r="511713" spans="17:17" x14ac:dyDescent="0.25">
      <c r="Q511713" s="100"/>
    </row>
    <row r="511714" spans="17:17" x14ac:dyDescent="0.25">
      <c r="Q511714" s="100"/>
    </row>
    <row r="511715" spans="17:17" x14ac:dyDescent="0.25">
      <c r="Q511715" s="100"/>
    </row>
    <row r="511716" spans="17:17" x14ac:dyDescent="0.25">
      <c r="Q511716" s="100"/>
    </row>
    <row r="511717" spans="17:17" x14ac:dyDescent="0.25">
      <c r="Q511717" s="100"/>
    </row>
    <row r="511718" spans="17:17" x14ac:dyDescent="0.25">
      <c r="Q511718" s="100"/>
    </row>
    <row r="511719" spans="17:17" x14ac:dyDescent="0.25">
      <c r="Q511719" s="100"/>
    </row>
    <row r="511720" spans="17:17" x14ac:dyDescent="0.25">
      <c r="Q511720" s="100"/>
    </row>
    <row r="511721" spans="17:17" x14ac:dyDescent="0.25">
      <c r="Q511721" s="100"/>
    </row>
    <row r="511722" spans="17:17" x14ac:dyDescent="0.25">
      <c r="Q511722" s="100"/>
    </row>
    <row r="511723" spans="17:17" x14ac:dyDescent="0.25">
      <c r="Q511723" s="100"/>
    </row>
    <row r="511724" spans="17:17" x14ac:dyDescent="0.25">
      <c r="Q511724" s="100"/>
    </row>
    <row r="511725" spans="17:17" x14ac:dyDescent="0.25">
      <c r="Q511725" s="100"/>
    </row>
    <row r="511726" spans="17:17" x14ac:dyDescent="0.25">
      <c r="Q511726" s="100"/>
    </row>
    <row r="511727" spans="17:17" x14ac:dyDescent="0.25">
      <c r="Q511727" s="100"/>
    </row>
    <row r="511728" spans="17:17" x14ac:dyDescent="0.25">
      <c r="Q511728" s="100"/>
    </row>
    <row r="511729" spans="17:17" x14ac:dyDescent="0.25">
      <c r="Q511729" s="100"/>
    </row>
    <row r="511730" spans="17:17" x14ac:dyDescent="0.25">
      <c r="Q511730" s="100"/>
    </row>
    <row r="511731" spans="17:17" x14ac:dyDescent="0.25">
      <c r="Q511731" s="100"/>
    </row>
    <row r="511732" spans="17:17" x14ac:dyDescent="0.25">
      <c r="Q511732" s="100"/>
    </row>
    <row r="511733" spans="17:17" x14ac:dyDescent="0.25">
      <c r="Q511733" s="100"/>
    </row>
    <row r="511734" spans="17:17" x14ac:dyDescent="0.25">
      <c r="Q511734" s="100"/>
    </row>
    <row r="511735" spans="17:17" x14ac:dyDescent="0.25">
      <c r="Q511735" s="100"/>
    </row>
    <row r="511736" spans="17:17" x14ac:dyDescent="0.25">
      <c r="Q511736" s="100"/>
    </row>
    <row r="511737" spans="17:17" x14ac:dyDescent="0.25">
      <c r="Q511737" s="100"/>
    </row>
    <row r="511738" spans="17:17" x14ac:dyDescent="0.25">
      <c r="Q511738" s="100"/>
    </row>
    <row r="511739" spans="17:17" x14ac:dyDescent="0.25">
      <c r="Q511739" s="100"/>
    </row>
    <row r="511740" spans="17:17" x14ac:dyDescent="0.25">
      <c r="Q511740" s="100"/>
    </row>
    <row r="511741" spans="17:17" x14ac:dyDescent="0.25">
      <c r="Q511741" s="100"/>
    </row>
    <row r="511742" spans="17:17" x14ac:dyDescent="0.25">
      <c r="Q511742" s="100"/>
    </row>
    <row r="511743" spans="17:17" x14ac:dyDescent="0.25">
      <c r="Q511743" s="100"/>
    </row>
    <row r="511744" spans="17:17" x14ac:dyDescent="0.25">
      <c r="Q511744" s="100"/>
    </row>
    <row r="511745" spans="17:17" x14ac:dyDescent="0.25">
      <c r="Q511745" s="100"/>
    </row>
    <row r="511746" spans="17:17" x14ac:dyDescent="0.25">
      <c r="Q511746" s="100"/>
    </row>
    <row r="511747" spans="17:17" x14ac:dyDescent="0.25">
      <c r="Q511747" s="100"/>
    </row>
    <row r="511748" spans="17:17" x14ac:dyDescent="0.25">
      <c r="Q511748" s="100"/>
    </row>
    <row r="511749" spans="17:17" x14ac:dyDescent="0.25">
      <c r="Q511749" s="100"/>
    </row>
    <row r="511750" spans="17:17" x14ac:dyDescent="0.25">
      <c r="Q511750" s="100"/>
    </row>
    <row r="511751" spans="17:17" x14ac:dyDescent="0.25">
      <c r="Q511751" s="100"/>
    </row>
    <row r="511752" spans="17:17" x14ac:dyDescent="0.25">
      <c r="Q511752" s="100"/>
    </row>
    <row r="511753" spans="17:17" x14ac:dyDescent="0.25">
      <c r="Q511753" s="100"/>
    </row>
    <row r="511754" spans="17:17" x14ac:dyDescent="0.25">
      <c r="Q511754" s="100"/>
    </row>
    <row r="511755" spans="17:17" x14ac:dyDescent="0.25">
      <c r="Q511755" s="100"/>
    </row>
    <row r="511756" spans="17:17" x14ac:dyDescent="0.25">
      <c r="Q511756" s="100"/>
    </row>
    <row r="511757" spans="17:17" x14ac:dyDescent="0.25">
      <c r="Q511757" s="100"/>
    </row>
    <row r="511758" spans="17:17" x14ac:dyDescent="0.25">
      <c r="Q511758" s="100"/>
    </row>
    <row r="511759" spans="17:17" x14ac:dyDescent="0.25">
      <c r="Q511759" s="100"/>
    </row>
    <row r="511760" spans="17:17" x14ac:dyDescent="0.25">
      <c r="Q511760" s="100"/>
    </row>
    <row r="511761" spans="17:17" x14ac:dyDescent="0.25">
      <c r="Q511761" s="100"/>
    </row>
    <row r="511762" spans="17:17" x14ac:dyDescent="0.25">
      <c r="Q511762" s="100"/>
    </row>
    <row r="511763" spans="17:17" x14ac:dyDescent="0.25">
      <c r="Q511763" s="100"/>
    </row>
    <row r="511764" spans="17:17" x14ac:dyDescent="0.25">
      <c r="Q511764" s="100"/>
    </row>
    <row r="511765" spans="17:17" x14ac:dyDescent="0.25">
      <c r="Q511765" s="100"/>
    </row>
    <row r="511766" spans="17:17" x14ac:dyDescent="0.25">
      <c r="Q511766" s="100"/>
    </row>
    <row r="511767" spans="17:17" x14ac:dyDescent="0.25">
      <c r="Q511767" s="100"/>
    </row>
    <row r="511768" spans="17:17" x14ac:dyDescent="0.25">
      <c r="Q511768" s="100"/>
    </row>
    <row r="511769" spans="17:17" x14ac:dyDescent="0.25">
      <c r="Q511769" s="100"/>
    </row>
    <row r="511770" spans="17:17" x14ac:dyDescent="0.25">
      <c r="Q511770" s="100"/>
    </row>
    <row r="511771" spans="17:17" x14ac:dyDescent="0.25">
      <c r="Q511771" s="100"/>
    </row>
    <row r="511772" spans="17:17" x14ac:dyDescent="0.25">
      <c r="Q511772" s="100"/>
    </row>
    <row r="511773" spans="17:17" x14ac:dyDescent="0.25">
      <c r="Q511773" s="100"/>
    </row>
    <row r="511774" spans="17:17" x14ac:dyDescent="0.25">
      <c r="Q511774" s="100"/>
    </row>
    <row r="511775" spans="17:17" x14ac:dyDescent="0.25">
      <c r="Q511775" s="100"/>
    </row>
    <row r="511776" spans="17:17" x14ac:dyDescent="0.25">
      <c r="Q511776" s="100"/>
    </row>
    <row r="511777" spans="17:17" x14ac:dyDescent="0.25">
      <c r="Q511777" s="100"/>
    </row>
    <row r="511778" spans="17:17" x14ac:dyDescent="0.25">
      <c r="Q511778" s="100"/>
    </row>
    <row r="511779" spans="17:17" x14ac:dyDescent="0.25">
      <c r="Q511779" s="100"/>
    </row>
    <row r="511780" spans="17:17" x14ac:dyDescent="0.25">
      <c r="Q511780" s="100"/>
    </row>
    <row r="511781" spans="17:17" x14ac:dyDescent="0.25">
      <c r="Q511781" s="100"/>
    </row>
    <row r="511782" spans="17:17" x14ac:dyDescent="0.25">
      <c r="Q511782" s="100"/>
    </row>
    <row r="511783" spans="17:17" x14ac:dyDescent="0.25">
      <c r="Q511783" s="100"/>
    </row>
    <row r="511784" spans="17:17" x14ac:dyDescent="0.25">
      <c r="Q511784" s="100"/>
    </row>
    <row r="511785" spans="17:17" x14ac:dyDescent="0.25">
      <c r="Q511785" s="100"/>
    </row>
    <row r="511786" spans="17:17" x14ac:dyDescent="0.25">
      <c r="Q511786" s="100"/>
    </row>
    <row r="511787" spans="17:17" x14ac:dyDescent="0.25">
      <c r="Q511787" s="100"/>
    </row>
    <row r="511788" spans="17:17" x14ac:dyDescent="0.25">
      <c r="Q511788" s="100"/>
    </row>
    <row r="511789" spans="17:17" x14ac:dyDescent="0.25">
      <c r="Q511789" s="100"/>
    </row>
    <row r="511790" spans="17:17" x14ac:dyDescent="0.25">
      <c r="Q511790" s="100"/>
    </row>
    <row r="511791" spans="17:17" x14ac:dyDescent="0.25">
      <c r="Q511791" s="100"/>
    </row>
    <row r="511792" spans="17:17" x14ac:dyDescent="0.25">
      <c r="Q511792" s="100"/>
    </row>
    <row r="511793" spans="17:17" x14ac:dyDescent="0.25">
      <c r="Q511793" s="100"/>
    </row>
    <row r="511794" spans="17:17" x14ac:dyDescent="0.25">
      <c r="Q511794" s="100"/>
    </row>
    <row r="511795" spans="17:17" x14ac:dyDescent="0.25">
      <c r="Q511795" s="100"/>
    </row>
    <row r="511796" spans="17:17" x14ac:dyDescent="0.25">
      <c r="Q511796" s="100"/>
    </row>
    <row r="511797" spans="17:17" x14ac:dyDescent="0.25">
      <c r="Q511797" s="100"/>
    </row>
    <row r="511798" spans="17:17" x14ac:dyDescent="0.25">
      <c r="Q511798" s="100"/>
    </row>
    <row r="511799" spans="17:17" x14ac:dyDescent="0.25">
      <c r="Q511799" s="100"/>
    </row>
    <row r="511800" spans="17:17" x14ac:dyDescent="0.25">
      <c r="Q511800" s="100"/>
    </row>
    <row r="511801" spans="17:17" x14ac:dyDescent="0.25">
      <c r="Q511801" s="100"/>
    </row>
    <row r="511802" spans="17:17" x14ac:dyDescent="0.25">
      <c r="Q511802" s="100"/>
    </row>
    <row r="511803" spans="17:17" x14ac:dyDescent="0.25">
      <c r="Q511803" s="100"/>
    </row>
    <row r="511804" spans="17:17" x14ac:dyDescent="0.25">
      <c r="Q511804" s="100"/>
    </row>
    <row r="511805" spans="17:17" x14ac:dyDescent="0.25">
      <c r="Q511805" s="100"/>
    </row>
    <row r="511806" spans="17:17" x14ac:dyDescent="0.25">
      <c r="Q511806" s="100"/>
    </row>
    <row r="511807" spans="17:17" x14ac:dyDescent="0.25">
      <c r="Q511807" s="100"/>
    </row>
    <row r="511808" spans="17:17" x14ac:dyDescent="0.25">
      <c r="Q511808" s="100"/>
    </row>
    <row r="511809" spans="17:17" x14ac:dyDescent="0.25">
      <c r="Q511809" s="100"/>
    </row>
    <row r="511810" spans="17:17" x14ac:dyDescent="0.25">
      <c r="Q511810" s="100"/>
    </row>
    <row r="511811" spans="17:17" x14ac:dyDescent="0.25">
      <c r="Q511811" s="100"/>
    </row>
    <row r="511812" spans="17:17" x14ac:dyDescent="0.25">
      <c r="Q511812" s="100"/>
    </row>
    <row r="511813" spans="17:17" x14ac:dyDescent="0.25">
      <c r="Q511813" s="100"/>
    </row>
    <row r="511814" spans="17:17" x14ac:dyDescent="0.25">
      <c r="Q511814" s="100"/>
    </row>
    <row r="511815" spans="17:17" x14ac:dyDescent="0.25">
      <c r="Q511815" s="100"/>
    </row>
    <row r="511816" spans="17:17" x14ac:dyDescent="0.25">
      <c r="Q511816" s="100"/>
    </row>
    <row r="511817" spans="17:17" x14ac:dyDescent="0.25">
      <c r="Q511817" s="100"/>
    </row>
    <row r="511818" spans="17:17" x14ac:dyDescent="0.25">
      <c r="Q511818" s="100"/>
    </row>
    <row r="511819" spans="17:17" x14ac:dyDescent="0.25">
      <c r="Q511819" s="100"/>
    </row>
    <row r="511820" spans="17:17" x14ac:dyDescent="0.25">
      <c r="Q511820" s="100"/>
    </row>
    <row r="511821" spans="17:17" x14ac:dyDescent="0.25">
      <c r="Q511821" s="100"/>
    </row>
    <row r="511822" spans="17:17" x14ac:dyDescent="0.25">
      <c r="Q511822" s="100"/>
    </row>
    <row r="511823" spans="17:17" x14ac:dyDescent="0.25">
      <c r="Q511823" s="100"/>
    </row>
    <row r="511824" spans="17:17" x14ac:dyDescent="0.25">
      <c r="Q511824" s="100"/>
    </row>
    <row r="511825" spans="17:17" x14ac:dyDescent="0.25">
      <c r="Q511825" s="100"/>
    </row>
    <row r="511826" spans="17:17" x14ac:dyDescent="0.25">
      <c r="Q511826" s="100"/>
    </row>
    <row r="511827" spans="17:17" x14ac:dyDescent="0.25">
      <c r="Q511827" s="100"/>
    </row>
    <row r="511828" spans="17:17" x14ac:dyDescent="0.25">
      <c r="Q511828" s="100"/>
    </row>
    <row r="511829" spans="17:17" x14ac:dyDescent="0.25">
      <c r="Q511829" s="100"/>
    </row>
    <row r="511830" spans="17:17" x14ac:dyDescent="0.25">
      <c r="Q511830" s="100"/>
    </row>
    <row r="511831" spans="17:17" x14ac:dyDescent="0.25">
      <c r="Q511831" s="100"/>
    </row>
    <row r="511832" spans="17:17" x14ac:dyDescent="0.25">
      <c r="Q511832" s="100"/>
    </row>
    <row r="511833" spans="17:17" x14ac:dyDescent="0.25">
      <c r="Q511833" s="100"/>
    </row>
    <row r="511834" spans="17:17" x14ac:dyDescent="0.25">
      <c r="Q511834" s="100"/>
    </row>
    <row r="511835" spans="17:17" x14ac:dyDescent="0.25">
      <c r="Q511835" s="100"/>
    </row>
    <row r="511836" spans="17:17" x14ac:dyDescent="0.25">
      <c r="Q511836" s="100"/>
    </row>
    <row r="511837" spans="17:17" x14ac:dyDescent="0.25">
      <c r="Q511837" s="100"/>
    </row>
    <row r="511838" spans="17:17" x14ac:dyDescent="0.25">
      <c r="Q511838" s="100"/>
    </row>
    <row r="511839" spans="17:17" x14ac:dyDescent="0.25">
      <c r="Q511839" s="100"/>
    </row>
    <row r="511840" spans="17:17" x14ac:dyDescent="0.25">
      <c r="Q511840" s="100"/>
    </row>
    <row r="511841" spans="17:17" x14ac:dyDescent="0.25">
      <c r="Q511841" s="100"/>
    </row>
    <row r="511842" spans="17:17" x14ac:dyDescent="0.25">
      <c r="Q511842" s="100"/>
    </row>
    <row r="511843" spans="17:17" x14ac:dyDescent="0.25">
      <c r="Q511843" s="100"/>
    </row>
    <row r="511844" spans="17:17" x14ac:dyDescent="0.25">
      <c r="Q511844" s="100"/>
    </row>
    <row r="511845" spans="17:17" x14ac:dyDescent="0.25">
      <c r="Q511845" s="100"/>
    </row>
    <row r="511846" spans="17:17" x14ac:dyDescent="0.25">
      <c r="Q511846" s="100"/>
    </row>
    <row r="511847" spans="17:17" x14ac:dyDescent="0.25">
      <c r="Q511847" s="100"/>
    </row>
    <row r="511848" spans="17:17" x14ac:dyDescent="0.25">
      <c r="Q511848" s="100"/>
    </row>
    <row r="511849" spans="17:17" x14ac:dyDescent="0.25">
      <c r="Q511849" s="100"/>
    </row>
    <row r="511850" spans="17:17" x14ac:dyDescent="0.25">
      <c r="Q511850" s="100"/>
    </row>
    <row r="511851" spans="17:17" x14ac:dyDescent="0.25">
      <c r="Q511851" s="100"/>
    </row>
    <row r="511852" spans="17:17" x14ac:dyDescent="0.25">
      <c r="Q511852" s="100"/>
    </row>
    <row r="511853" spans="17:17" x14ac:dyDescent="0.25">
      <c r="Q511853" s="100"/>
    </row>
    <row r="511854" spans="17:17" x14ac:dyDescent="0.25">
      <c r="Q511854" s="100"/>
    </row>
    <row r="511855" spans="17:17" x14ac:dyDescent="0.25">
      <c r="Q511855" s="100"/>
    </row>
    <row r="511856" spans="17:17" x14ac:dyDescent="0.25">
      <c r="Q511856" s="100"/>
    </row>
    <row r="511857" spans="17:17" x14ac:dyDescent="0.25">
      <c r="Q511857" s="100"/>
    </row>
    <row r="511858" spans="17:17" x14ac:dyDescent="0.25">
      <c r="Q511858" s="100"/>
    </row>
    <row r="511859" spans="17:17" x14ac:dyDescent="0.25">
      <c r="Q511859" s="100"/>
    </row>
    <row r="511860" spans="17:17" x14ac:dyDescent="0.25">
      <c r="Q511860" s="100"/>
    </row>
    <row r="511861" spans="17:17" x14ac:dyDescent="0.25">
      <c r="Q511861" s="100"/>
    </row>
    <row r="511862" spans="17:17" x14ac:dyDescent="0.25">
      <c r="Q511862" s="100"/>
    </row>
    <row r="511863" spans="17:17" x14ac:dyDescent="0.25">
      <c r="Q511863" s="100"/>
    </row>
    <row r="511864" spans="17:17" x14ac:dyDescent="0.25">
      <c r="Q511864" s="100"/>
    </row>
    <row r="511865" spans="17:17" x14ac:dyDescent="0.25">
      <c r="Q511865" s="100"/>
    </row>
    <row r="511866" spans="17:17" x14ac:dyDescent="0.25">
      <c r="Q511866" s="100"/>
    </row>
    <row r="511867" spans="17:17" x14ac:dyDescent="0.25">
      <c r="Q511867" s="100"/>
    </row>
    <row r="511868" spans="17:17" x14ac:dyDescent="0.25">
      <c r="Q511868" s="100"/>
    </row>
    <row r="511869" spans="17:17" x14ac:dyDescent="0.25">
      <c r="Q511869" s="100"/>
    </row>
    <row r="511870" spans="17:17" x14ac:dyDescent="0.25">
      <c r="Q511870" s="100"/>
    </row>
    <row r="511871" spans="17:17" x14ac:dyDescent="0.25">
      <c r="Q511871" s="100"/>
    </row>
    <row r="511872" spans="17:17" x14ac:dyDescent="0.25">
      <c r="Q511872" s="100"/>
    </row>
    <row r="511873" spans="17:17" x14ac:dyDescent="0.25">
      <c r="Q511873" s="100"/>
    </row>
    <row r="511874" spans="17:17" x14ac:dyDescent="0.25">
      <c r="Q511874" s="100"/>
    </row>
    <row r="511875" spans="17:17" x14ac:dyDescent="0.25">
      <c r="Q511875" s="100"/>
    </row>
    <row r="511876" spans="17:17" x14ac:dyDescent="0.25">
      <c r="Q511876" s="100"/>
    </row>
    <row r="511877" spans="17:17" x14ac:dyDescent="0.25">
      <c r="Q511877" s="100"/>
    </row>
    <row r="511878" spans="17:17" x14ac:dyDescent="0.25">
      <c r="Q511878" s="100"/>
    </row>
    <row r="511879" spans="17:17" x14ac:dyDescent="0.25">
      <c r="Q511879" s="100"/>
    </row>
    <row r="511880" spans="17:17" x14ac:dyDescent="0.25">
      <c r="Q511880" s="100"/>
    </row>
    <row r="511881" spans="17:17" x14ac:dyDescent="0.25">
      <c r="Q511881" s="100"/>
    </row>
    <row r="511882" spans="17:17" x14ac:dyDescent="0.25">
      <c r="Q511882" s="100"/>
    </row>
    <row r="511883" spans="17:17" x14ac:dyDescent="0.25">
      <c r="Q511883" s="100"/>
    </row>
    <row r="511884" spans="17:17" x14ac:dyDescent="0.25">
      <c r="Q511884" s="100"/>
    </row>
    <row r="511885" spans="17:17" x14ac:dyDescent="0.25">
      <c r="Q511885" s="100"/>
    </row>
    <row r="511886" spans="17:17" x14ac:dyDescent="0.25">
      <c r="Q511886" s="100"/>
    </row>
    <row r="511887" spans="17:17" x14ac:dyDescent="0.25">
      <c r="Q511887" s="100"/>
    </row>
    <row r="511888" spans="17:17" x14ac:dyDescent="0.25">
      <c r="Q511888" s="100"/>
    </row>
    <row r="511889" spans="17:17" x14ac:dyDescent="0.25">
      <c r="Q511889" s="100"/>
    </row>
    <row r="511890" spans="17:17" x14ac:dyDescent="0.25">
      <c r="Q511890" s="100"/>
    </row>
    <row r="511891" spans="17:17" x14ac:dyDescent="0.25">
      <c r="Q511891" s="100"/>
    </row>
    <row r="511892" spans="17:17" x14ac:dyDescent="0.25">
      <c r="Q511892" s="100"/>
    </row>
    <row r="511893" spans="17:17" x14ac:dyDescent="0.25">
      <c r="Q511893" s="100"/>
    </row>
    <row r="511894" spans="17:17" x14ac:dyDescent="0.25">
      <c r="Q511894" s="100"/>
    </row>
    <row r="511895" spans="17:17" x14ac:dyDescent="0.25">
      <c r="Q511895" s="100"/>
    </row>
    <row r="511896" spans="17:17" x14ac:dyDescent="0.25">
      <c r="Q511896" s="100"/>
    </row>
    <row r="511897" spans="17:17" x14ac:dyDescent="0.25">
      <c r="Q511897" s="100"/>
    </row>
    <row r="511898" spans="17:17" x14ac:dyDescent="0.25">
      <c r="Q511898" s="100"/>
    </row>
    <row r="511899" spans="17:17" x14ac:dyDescent="0.25">
      <c r="Q511899" s="100"/>
    </row>
    <row r="511900" spans="17:17" x14ac:dyDescent="0.25">
      <c r="Q511900" s="100"/>
    </row>
    <row r="511901" spans="17:17" x14ac:dyDescent="0.25">
      <c r="Q511901" s="100"/>
    </row>
    <row r="511902" spans="17:17" x14ac:dyDescent="0.25">
      <c r="Q511902" s="100"/>
    </row>
    <row r="511903" spans="17:17" x14ac:dyDescent="0.25">
      <c r="Q511903" s="100"/>
    </row>
    <row r="511904" spans="17:17" x14ac:dyDescent="0.25">
      <c r="Q511904" s="100"/>
    </row>
    <row r="511905" spans="17:17" x14ac:dyDescent="0.25">
      <c r="Q511905" s="100"/>
    </row>
    <row r="511906" spans="17:17" x14ac:dyDescent="0.25">
      <c r="Q511906" s="100"/>
    </row>
    <row r="511907" spans="17:17" x14ac:dyDescent="0.25">
      <c r="Q511907" s="100"/>
    </row>
    <row r="511908" spans="17:17" x14ac:dyDescent="0.25">
      <c r="Q511908" s="100"/>
    </row>
    <row r="511909" spans="17:17" x14ac:dyDescent="0.25">
      <c r="Q511909" s="100"/>
    </row>
    <row r="511910" spans="17:17" x14ac:dyDescent="0.25">
      <c r="Q511910" s="100"/>
    </row>
    <row r="511911" spans="17:17" x14ac:dyDescent="0.25">
      <c r="Q511911" s="100"/>
    </row>
    <row r="511912" spans="17:17" x14ac:dyDescent="0.25">
      <c r="Q511912" s="100"/>
    </row>
    <row r="511913" spans="17:17" x14ac:dyDescent="0.25">
      <c r="Q511913" s="100"/>
    </row>
    <row r="511914" spans="17:17" x14ac:dyDescent="0.25">
      <c r="Q511914" s="100"/>
    </row>
    <row r="511915" spans="17:17" x14ac:dyDescent="0.25">
      <c r="Q511915" s="100"/>
    </row>
    <row r="511916" spans="17:17" x14ac:dyDescent="0.25">
      <c r="Q511916" s="100"/>
    </row>
    <row r="511917" spans="17:17" x14ac:dyDescent="0.25">
      <c r="Q511917" s="100"/>
    </row>
    <row r="511918" spans="17:17" x14ac:dyDescent="0.25">
      <c r="Q511918" s="100"/>
    </row>
    <row r="511919" spans="17:17" x14ac:dyDescent="0.25">
      <c r="Q511919" s="100"/>
    </row>
    <row r="511920" spans="17:17" x14ac:dyDescent="0.25">
      <c r="Q511920" s="100"/>
    </row>
    <row r="511921" spans="17:17" x14ac:dyDescent="0.25">
      <c r="Q511921" s="100"/>
    </row>
    <row r="511922" spans="17:17" x14ac:dyDescent="0.25">
      <c r="Q511922" s="100"/>
    </row>
    <row r="511923" spans="17:17" x14ac:dyDescent="0.25">
      <c r="Q511923" s="100"/>
    </row>
    <row r="511924" spans="17:17" x14ac:dyDescent="0.25">
      <c r="Q511924" s="100"/>
    </row>
    <row r="511925" spans="17:17" x14ac:dyDescent="0.25">
      <c r="Q511925" s="100"/>
    </row>
    <row r="511926" spans="17:17" x14ac:dyDescent="0.25">
      <c r="Q511926" s="100"/>
    </row>
    <row r="511927" spans="17:17" x14ac:dyDescent="0.25">
      <c r="Q511927" s="100"/>
    </row>
    <row r="511928" spans="17:17" x14ac:dyDescent="0.25">
      <c r="Q511928" s="100"/>
    </row>
    <row r="511929" spans="17:17" x14ac:dyDescent="0.25">
      <c r="Q511929" s="100"/>
    </row>
    <row r="511930" spans="17:17" x14ac:dyDescent="0.25">
      <c r="Q511930" s="100"/>
    </row>
    <row r="511931" spans="17:17" x14ac:dyDescent="0.25">
      <c r="Q511931" s="100"/>
    </row>
    <row r="511932" spans="17:17" x14ac:dyDescent="0.25">
      <c r="Q511932" s="100"/>
    </row>
    <row r="511933" spans="17:17" x14ac:dyDescent="0.25">
      <c r="Q511933" s="100"/>
    </row>
    <row r="511934" spans="17:17" x14ac:dyDescent="0.25">
      <c r="Q511934" s="100"/>
    </row>
    <row r="511935" spans="17:17" x14ac:dyDescent="0.25">
      <c r="Q511935" s="100"/>
    </row>
    <row r="511936" spans="17:17" x14ac:dyDescent="0.25">
      <c r="Q511936" s="100"/>
    </row>
    <row r="511937" spans="17:17" x14ac:dyDescent="0.25">
      <c r="Q511937" s="100"/>
    </row>
    <row r="511938" spans="17:17" x14ac:dyDescent="0.25">
      <c r="Q511938" s="100"/>
    </row>
    <row r="511939" spans="17:17" x14ac:dyDescent="0.25">
      <c r="Q511939" s="100"/>
    </row>
    <row r="511940" spans="17:17" x14ac:dyDescent="0.25">
      <c r="Q511940" s="100"/>
    </row>
    <row r="511941" spans="17:17" x14ac:dyDescent="0.25">
      <c r="Q511941" s="100"/>
    </row>
    <row r="511942" spans="17:17" x14ac:dyDescent="0.25">
      <c r="Q511942" s="100"/>
    </row>
    <row r="511943" spans="17:17" x14ac:dyDescent="0.25">
      <c r="Q511943" s="100"/>
    </row>
    <row r="511944" spans="17:17" x14ac:dyDescent="0.25">
      <c r="Q511944" s="100"/>
    </row>
    <row r="511945" spans="17:17" x14ac:dyDescent="0.25">
      <c r="Q511945" s="100"/>
    </row>
    <row r="511946" spans="17:17" x14ac:dyDescent="0.25">
      <c r="Q511946" s="100"/>
    </row>
    <row r="511947" spans="17:17" x14ac:dyDescent="0.25">
      <c r="Q511947" s="100"/>
    </row>
    <row r="511948" spans="17:17" x14ac:dyDescent="0.25">
      <c r="Q511948" s="100"/>
    </row>
    <row r="511949" spans="17:17" x14ac:dyDescent="0.25">
      <c r="Q511949" s="100"/>
    </row>
    <row r="511950" spans="17:17" x14ac:dyDescent="0.25">
      <c r="Q511950" s="100"/>
    </row>
    <row r="511951" spans="17:17" x14ac:dyDescent="0.25">
      <c r="Q511951" s="100"/>
    </row>
    <row r="511952" spans="17:17" x14ac:dyDescent="0.25">
      <c r="Q511952" s="100"/>
    </row>
    <row r="511953" spans="17:17" x14ac:dyDescent="0.25">
      <c r="Q511953" s="100"/>
    </row>
    <row r="511954" spans="17:17" x14ac:dyDescent="0.25">
      <c r="Q511954" s="100"/>
    </row>
    <row r="511955" spans="17:17" x14ac:dyDescent="0.25">
      <c r="Q511955" s="100"/>
    </row>
    <row r="511956" spans="17:17" x14ac:dyDescent="0.25">
      <c r="Q511956" s="100"/>
    </row>
    <row r="511957" spans="17:17" x14ac:dyDescent="0.25">
      <c r="Q511957" s="100"/>
    </row>
    <row r="511958" spans="17:17" x14ac:dyDescent="0.25">
      <c r="Q511958" s="100"/>
    </row>
    <row r="511959" spans="17:17" x14ac:dyDescent="0.25">
      <c r="Q511959" s="100"/>
    </row>
    <row r="511960" spans="17:17" x14ac:dyDescent="0.25">
      <c r="Q511960" s="100"/>
    </row>
    <row r="511961" spans="17:17" x14ac:dyDescent="0.25">
      <c r="Q511961" s="100"/>
    </row>
    <row r="511962" spans="17:17" x14ac:dyDescent="0.25">
      <c r="Q511962" s="100"/>
    </row>
    <row r="511963" spans="17:17" x14ac:dyDescent="0.25">
      <c r="Q511963" s="100"/>
    </row>
    <row r="511964" spans="17:17" x14ac:dyDescent="0.25">
      <c r="Q511964" s="100"/>
    </row>
    <row r="511965" spans="17:17" x14ac:dyDescent="0.25">
      <c r="Q511965" s="100"/>
    </row>
    <row r="511966" spans="17:17" x14ac:dyDescent="0.25">
      <c r="Q511966" s="100"/>
    </row>
    <row r="511967" spans="17:17" x14ac:dyDescent="0.25">
      <c r="Q511967" s="100"/>
    </row>
    <row r="511968" spans="17:17" x14ac:dyDescent="0.25">
      <c r="Q511968" s="100"/>
    </row>
    <row r="511969" spans="17:17" x14ac:dyDescent="0.25">
      <c r="Q511969" s="100"/>
    </row>
    <row r="511970" spans="17:17" x14ac:dyDescent="0.25">
      <c r="Q511970" s="100"/>
    </row>
    <row r="511971" spans="17:17" x14ac:dyDescent="0.25">
      <c r="Q511971" s="100"/>
    </row>
    <row r="511972" spans="17:17" x14ac:dyDescent="0.25">
      <c r="Q511972" s="100"/>
    </row>
    <row r="511973" spans="17:17" x14ac:dyDescent="0.25">
      <c r="Q511973" s="100"/>
    </row>
    <row r="511974" spans="17:17" x14ac:dyDescent="0.25">
      <c r="Q511974" s="100"/>
    </row>
    <row r="511975" spans="17:17" x14ac:dyDescent="0.25">
      <c r="Q511975" s="100"/>
    </row>
    <row r="511976" spans="17:17" x14ac:dyDescent="0.25">
      <c r="Q511976" s="100"/>
    </row>
    <row r="511977" spans="17:17" x14ac:dyDescent="0.25">
      <c r="Q511977" s="100"/>
    </row>
    <row r="511978" spans="17:17" x14ac:dyDescent="0.25">
      <c r="Q511978" s="100"/>
    </row>
    <row r="511979" spans="17:17" x14ac:dyDescent="0.25">
      <c r="Q511979" s="100"/>
    </row>
    <row r="511980" spans="17:17" x14ac:dyDescent="0.25">
      <c r="Q511980" s="100"/>
    </row>
    <row r="511981" spans="17:17" x14ac:dyDescent="0.25">
      <c r="Q511981" s="100"/>
    </row>
    <row r="511982" spans="17:17" x14ac:dyDescent="0.25">
      <c r="Q511982" s="100"/>
    </row>
    <row r="511983" spans="17:17" x14ac:dyDescent="0.25">
      <c r="Q511983" s="100"/>
    </row>
    <row r="511984" spans="17:17" x14ac:dyDescent="0.25">
      <c r="Q511984" s="100"/>
    </row>
    <row r="511985" spans="17:17" x14ac:dyDescent="0.25">
      <c r="Q511985" s="100"/>
    </row>
    <row r="511986" spans="17:17" x14ac:dyDescent="0.25">
      <c r="Q511986" s="100"/>
    </row>
    <row r="511987" spans="17:17" x14ac:dyDescent="0.25">
      <c r="Q511987" s="100"/>
    </row>
    <row r="511988" spans="17:17" x14ac:dyDescent="0.25">
      <c r="Q511988" s="100"/>
    </row>
    <row r="511989" spans="17:17" x14ac:dyDescent="0.25">
      <c r="Q511989" s="100"/>
    </row>
    <row r="511990" spans="17:17" x14ac:dyDescent="0.25">
      <c r="Q511990" s="100"/>
    </row>
    <row r="511991" spans="17:17" x14ac:dyDescent="0.25">
      <c r="Q511991" s="100"/>
    </row>
    <row r="511992" spans="17:17" x14ac:dyDescent="0.25">
      <c r="Q511992" s="100"/>
    </row>
    <row r="511993" spans="17:17" x14ac:dyDescent="0.25">
      <c r="Q511993" s="100"/>
    </row>
    <row r="511994" spans="17:17" x14ac:dyDescent="0.25">
      <c r="Q511994" s="100"/>
    </row>
    <row r="511995" spans="17:17" x14ac:dyDescent="0.25">
      <c r="Q511995" s="100"/>
    </row>
    <row r="511996" spans="17:17" x14ac:dyDescent="0.25">
      <c r="Q511996" s="100"/>
    </row>
    <row r="511997" spans="17:17" x14ac:dyDescent="0.25">
      <c r="Q511997" s="100"/>
    </row>
    <row r="511998" spans="17:17" x14ac:dyDescent="0.25">
      <c r="Q511998" s="100"/>
    </row>
    <row r="511999" spans="17:17" x14ac:dyDescent="0.25">
      <c r="Q511999" s="100"/>
    </row>
    <row r="512000" spans="17:17" x14ac:dyDescent="0.25">
      <c r="Q512000" s="100"/>
    </row>
    <row r="512001" spans="17:17" x14ac:dyDescent="0.25">
      <c r="Q512001" s="100"/>
    </row>
    <row r="512002" spans="17:17" x14ac:dyDescent="0.25">
      <c r="Q512002" s="100"/>
    </row>
    <row r="512003" spans="17:17" x14ac:dyDescent="0.25">
      <c r="Q512003" s="100"/>
    </row>
    <row r="512004" spans="17:17" x14ac:dyDescent="0.25">
      <c r="Q512004" s="100"/>
    </row>
    <row r="512005" spans="17:17" x14ac:dyDescent="0.25">
      <c r="Q512005" s="100"/>
    </row>
    <row r="512006" spans="17:17" x14ac:dyDescent="0.25">
      <c r="Q512006" s="100"/>
    </row>
    <row r="512007" spans="17:17" x14ac:dyDescent="0.25">
      <c r="Q512007" s="100"/>
    </row>
    <row r="512008" spans="17:17" x14ac:dyDescent="0.25">
      <c r="Q512008" s="100"/>
    </row>
    <row r="512009" spans="17:17" x14ac:dyDescent="0.25">
      <c r="Q512009" s="100"/>
    </row>
    <row r="512010" spans="17:17" x14ac:dyDescent="0.25">
      <c r="Q512010" s="100"/>
    </row>
    <row r="512011" spans="17:17" x14ac:dyDescent="0.25">
      <c r="Q512011" s="100"/>
    </row>
    <row r="512012" spans="17:17" x14ac:dyDescent="0.25">
      <c r="Q512012" s="100"/>
    </row>
    <row r="512013" spans="17:17" x14ac:dyDescent="0.25">
      <c r="Q512013" s="100"/>
    </row>
    <row r="512014" spans="17:17" x14ac:dyDescent="0.25">
      <c r="Q512014" s="100"/>
    </row>
    <row r="512015" spans="17:17" x14ac:dyDescent="0.25">
      <c r="Q512015" s="100"/>
    </row>
    <row r="512016" spans="17:17" x14ac:dyDescent="0.25">
      <c r="Q512016" s="100"/>
    </row>
    <row r="512017" spans="17:17" x14ac:dyDescent="0.25">
      <c r="Q512017" s="100"/>
    </row>
    <row r="512018" spans="17:17" x14ac:dyDescent="0.25">
      <c r="Q512018" s="100"/>
    </row>
    <row r="512019" spans="17:17" x14ac:dyDescent="0.25">
      <c r="Q512019" s="100"/>
    </row>
    <row r="512020" spans="17:17" x14ac:dyDescent="0.25">
      <c r="Q512020" s="100"/>
    </row>
    <row r="512021" spans="17:17" x14ac:dyDescent="0.25">
      <c r="Q512021" s="100"/>
    </row>
    <row r="512022" spans="17:17" x14ac:dyDescent="0.25">
      <c r="Q512022" s="100"/>
    </row>
    <row r="512023" spans="17:17" x14ac:dyDescent="0.25">
      <c r="Q512023" s="100"/>
    </row>
    <row r="512024" spans="17:17" x14ac:dyDescent="0.25">
      <c r="Q512024" s="100"/>
    </row>
    <row r="512025" spans="17:17" x14ac:dyDescent="0.25">
      <c r="Q512025" s="100"/>
    </row>
    <row r="512026" spans="17:17" x14ac:dyDescent="0.25">
      <c r="Q512026" s="100"/>
    </row>
    <row r="512027" spans="17:17" x14ac:dyDescent="0.25">
      <c r="Q512027" s="100"/>
    </row>
    <row r="512028" spans="17:17" x14ac:dyDescent="0.25">
      <c r="Q512028" s="100"/>
    </row>
    <row r="512029" spans="17:17" x14ac:dyDescent="0.25">
      <c r="Q512029" s="100"/>
    </row>
    <row r="512030" spans="17:17" x14ac:dyDescent="0.25">
      <c r="Q512030" s="100"/>
    </row>
    <row r="512031" spans="17:17" x14ac:dyDescent="0.25">
      <c r="Q512031" s="100"/>
    </row>
    <row r="512032" spans="17:17" x14ac:dyDescent="0.25">
      <c r="Q512032" s="100"/>
    </row>
    <row r="512033" spans="17:17" x14ac:dyDescent="0.25">
      <c r="Q512033" s="100"/>
    </row>
    <row r="512034" spans="17:17" x14ac:dyDescent="0.25">
      <c r="Q512034" s="100"/>
    </row>
    <row r="512035" spans="17:17" x14ac:dyDescent="0.25">
      <c r="Q512035" s="100"/>
    </row>
    <row r="512036" spans="17:17" x14ac:dyDescent="0.25">
      <c r="Q512036" s="100"/>
    </row>
    <row r="512037" spans="17:17" x14ac:dyDescent="0.25">
      <c r="Q512037" s="100"/>
    </row>
    <row r="512038" spans="17:17" x14ac:dyDescent="0.25">
      <c r="Q512038" s="100"/>
    </row>
    <row r="512039" spans="17:17" x14ac:dyDescent="0.25">
      <c r="Q512039" s="100"/>
    </row>
    <row r="512040" spans="17:17" x14ac:dyDescent="0.25">
      <c r="Q512040" s="100"/>
    </row>
    <row r="512041" spans="17:17" x14ac:dyDescent="0.25">
      <c r="Q512041" s="100"/>
    </row>
    <row r="512042" spans="17:17" x14ac:dyDescent="0.25">
      <c r="Q512042" s="100"/>
    </row>
    <row r="512043" spans="17:17" x14ac:dyDescent="0.25">
      <c r="Q512043" s="100"/>
    </row>
    <row r="512044" spans="17:17" x14ac:dyDescent="0.25">
      <c r="Q512044" s="100"/>
    </row>
    <row r="512045" spans="17:17" x14ac:dyDescent="0.25">
      <c r="Q512045" s="100"/>
    </row>
    <row r="512046" spans="17:17" x14ac:dyDescent="0.25">
      <c r="Q512046" s="100"/>
    </row>
    <row r="512047" spans="17:17" x14ac:dyDescent="0.25">
      <c r="Q512047" s="100"/>
    </row>
    <row r="512048" spans="17:17" x14ac:dyDescent="0.25">
      <c r="Q512048" s="100"/>
    </row>
    <row r="512049" spans="17:17" x14ac:dyDescent="0.25">
      <c r="Q512049" s="100"/>
    </row>
    <row r="512050" spans="17:17" x14ac:dyDescent="0.25">
      <c r="Q512050" s="100"/>
    </row>
    <row r="512051" spans="17:17" x14ac:dyDescent="0.25">
      <c r="Q512051" s="100"/>
    </row>
    <row r="512052" spans="17:17" x14ac:dyDescent="0.25">
      <c r="Q512052" s="100"/>
    </row>
    <row r="512053" spans="17:17" x14ac:dyDescent="0.25">
      <c r="Q512053" s="100"/>
    </row>
    <row r="512054" spans="17:17" x14ac:dyDescent="0.25">
      <c r="Q512054" s="100"/>
    </row>
    <row r="512055" spans="17:17" x14ac:dyDescent="0.25">
      <c r="Q512055" s="100"/>
    </row>
    <row r="512056" spans="17:17" x14ac:dyDescent="0.25">
      <c r="Q512056" s="100"/>
    </row>
    <row r="512057" spans="17:17" x14ac:dyDescent="0.25">
      <c r="Q512057" s="100"/>
    </row>
    <row r="512058" spans="17:17" x14ac:dyDescent="0.25">
      <c r="Q512058" s="100"/>
    </row>
    <row r="512059" spans="17:17" x14ac:dyDescent="0.25">
      <c r="Q512059" s="100"/>
    </row>
    <row r="512060" spans="17:17" x14ac:dyDescent="0.25">
      <c r="Q512060" s="100"/>
    </row>
    <row r="512061" spans="17:17" x14ac:dyDescent="0.25">
      <c r="Q512061" s="100"/>
    </row>
    <row r="512062" spans="17:17" x14ac:dyDescent="0.25">
      <c r="Q512062" s="100"/>
    </row>
    <row r="512063" spans="17:17" x14ac:dyDescent="0.25">
      <c r="Q512063" s="100"/>
    </row>
    <row r="512064" spans="17:17" x14ac:dyDescent="0.25">
      <c r="Q512064" s="100"/>
    </row>
    <row r="512065" spans="17:17" x14ac:dyDescent="0.25">
      <c r="Q512065" s="100"/>
    </row>
    <row r="512066" spans="17:17" x14ac:dyDescent="0.25">
      <c r="Q512066" s="100"/>
    </row>
    <row r="512067" spans="17:17" x14ac:dyDescent="0.25">
      <c r="Q512067" s="100"/>
    </row>
    <row r="512068" spans="17:17" x14ac:dyDescent="0.25">
      <c r="Q512068" s="100"/>
    </row>
    <row r="512069" spans="17:17" x14ac:dyDescent="0.25">
      <c r="Q512069" s="100"/>
    </row>
    <row r="512070" spans="17:17" x14ac:dyDescent="0.25">
      <c r="Q512070" s="100"/>
    </row>
    <row r="512071" spans="17:17" x14ac:dyDescent="0.25">
      <c r="Q512071" s="100"/>
    </row>
    <row r="512072" spans="17:17" x14ac:dyDescent="0.25">
      <c r="Q512072" s="100"/>
    </row>
    <row r="512073" spans="17:17" x14ac:dyDescent="0.25">
      <c r="Q512073" s="100"/>
    </row>
    <row r="512074" spans="17:17" x14ac:dyDescent="0.25">
      <c r="Q512074" s="100"/>
    </row>
    <row r="512075" spans="17:17" x14ac:dyDescent="0.25">
      <c r="Q512075" s="100"/>
    </row>
    <row r="512076" spans="17:17" x14ac:dyDescent="0.25">
      <c r="Q512076" s="100"/>
    </row>
    <row r="512077" spans="17:17" x14ac:dyDescent="0.25">
      <c r="Q512077" s="100"/>
    </row>
    <row r="512078" spans="17:17" x14ac:dyDescent="0.25">
      <c r="Q512078" s="100"/>
    </row>
    <row r="512079" spans="17:17" x14ac:dyDescent="0.25">
      <c r="Q512079" s="100"/>
    </row>
    <row r="512080" spans="17:17" x14ac:dyDescent="0.25">
      <c r="Q512080" s="100"/>
    </row>
    <row r="512081" spans="17:17" x14ac:dyDescent="0.25">
      <c r="Q512081" s="100"/>
    </row>
    <row r="512082" spans="17:17" x14ac:dyDescent="0.25">
      <c r="Q512082" s="100"/>
    </row>
    <row r="512083" spans="17:17" x14ac:dyDescent="0.25">
      <c r="Q512083" s="100"/>
    </row>
    <row r="512084" spans="17:17" x14ac:dyDescent="0.25">
      <c r="Q512084" s="100"/>
    </row>
    <row r="512085" spans="17:17" x14ac:dyDescent="0.25">
      <c r="Q512085" s="100"/>
    </row>
    <row r="512086" spans="17:17" x14ac:dyDescent="0.25">
      <c r="Q512086" s="100"/>
    </row>
    <row r="512087" spans="17:17" x14ac:dyDescent="0.25">
      <c r="Q512087" s="100"/>
    </row>
    <row r="512088" spans="17:17" x14ac:dyDescent="0.25">
      <c r="Q512088" s="100"/>
    </row>
    <row r="512089" spans="17:17" x14ac:dyDescent="0.25">
      <c r="Q512089" s="100"/>
    </row>
    <row r="512090" spans="17:17" x14ac:dyDescent="0.25">
      <c r="Q512090" s="100"/>
    </row>
    <row r="512091" spans="17:17" x14ac:dyDescent="0.25">
      <c r="Q512091" s="100"/>
    </row>
    <row r="512092" spans="17:17" x14ac:dyDescent="0.25">
      <c r="Q512092" s="100"/>
    </row>
    <row r="512093" spans="17:17" x14ac:dyDescent="0.25">
      <c r="Q512093" s="100"/>
    </row>
    <row r="512094" spans="17:17" x14ac:dyDescent="0.25">
      <c r="Q512094" s="100"/>
    </row>
    <row r="512095" spans="17:17" x14ac:dyDescent="0.25">
      <c r="Q512095" s="100"/>
    </row>
    <row r="512096" spans="17:17" x14ac:dyDescent="0.25">
      <c r="Q512096" s="100"/>
    </row>
    <row r="512097" spans="17:17" x14ac:dyDescent="0.25">
      <c r="Q512097" s="100"/>
    </row>
    <row r="512098" spans="17:17" x14ac:dyDescent="0.25">
      <c r="Q512098" s="100"/>
    </row>
    <row r="512099" spans="17:17" x14ac:dyDescent="0.25">
      <c r="Q512099" s="100"/>
    </row>
    <row r="512100" spans="17:17" x14ac:dyDescent="0.25">
      <c r="Q512100" s="100"/>
    </row>
    <row r="512101" spans="17:17" x14ac:dyDescent="0.25">
      <c r="Q512101" s="100"/>
    </row>
    <row r="512102" spans="17:17" x14ac:dyDescent="0.25">
      <c r="Q512102" s="100"/>
    </row>
    <row r="512103" spans="17:17" x14ac:dyDescent="0.25">
      <c r="Q512103" s="100"/>
    </row>
    <row r="512104" spans="17:17" x14ac:dyDescent="0.25">
      <c r="Q512104" s="100"/>
    </row>
    <row r="512105" spans="17:17" x14ac:dyDescent="0.25">
      <c r="Q512105" s="100"/>
    </row>
    <row r="512106" spans="17:17" x14ac:dyDescent="0.25">
      <c r="Q512106" s="100"/>
    </row>
    <row r="512107" spans="17:17" x14ac:dyDescent="0.25">
      <c r="Q512107" s="100"/>
    </row>
    <row r="512108" spans="17:17" x14ac:dyDescent="0.25">
      <c r="Q512108" s="100"/>
    </row>
    <row r="512109" spans="17:17" x14ac:dyDescent="0.25">
      <c r="Q512109" s="100"/>
    </row>
    <row r="512110" spans="17:17" x14ac:dyDescent="0.25">
      <c r="Q512110" s="100"/>
    </row>
    <row r="512111" spans="17:17" x14ac:dyDescent="0.25">
      <c r="Q512111" s="100"/>
    </row>
    <row r="512112" spans="17:17" x14ac:dyDescent="0.25">
      <c r="Q512112" s="100"/>
    </row>
    <row r="512113" spans="17:17" x14ac:dyDescent="0.25">
      <c r="Q512113" s="100"/>
    </row>
    <row r="512114" spans="17:17" x14ac:dyDescent="0.25">
      <c r="Q512114" s="100"/>
    </row>
    <row r="512115" spans="17:17" x14ac:dyDescent="0.25">
      <c r="Q512115" s="100"/>
    </row>
    <row r="512116" spans="17:17" x14ac:dyDescent="0.25">
      <c r="Q512116" s="100"/>
    </row>
    <row r="512117" spans="17:17" x14ac:dyDescent="0.25">
      <c r="Q512117" s="100"/>
    </row>
    <row r="512118" spans="17:17" x14ac:dyDescent="0.25">
      <c r="Q512118" s="100"/>
    </row>
    <row r="512119" spans="17:17" x14ac:dyDescent="0.25">
      <c r="Q512119" s="100"/>
    </row>
    <row r="512120" spans="17:17" x14ac:dyDescent="0.25">
      <c r="Q512120" s="100"/>
    </row>
    <row r="512121" spans="17:17" x14ac:dyDescent="0.25">
      <c r="Q512121" s="100"/>
    </row>
    <row r="512122" spans="17:17" x14ac:dyDescent="0.25">
      <c r="Q512122" s="100"/>
    </row>
    <row r="512123" spans="17:17" x14ac:dyDescent="0.25">
      <c r="Q512123" s="100"/>
    </row>
    <row r="512124" spans="17:17" x14ac:dyDescent="0.25">
      <c r="Q512124" s="100"/>
    </row>
    <row r="512125" spans="17:17" x14ac:dyDescent="0.25">
      <c r="Q512125" s="100"/>
    </row>
    <row r="512126" spans="17:17" x14ac:dyDescent="0.25">
      <c r="Q512126" s="100"/>
    </row>
    <row r="512127" spans="17:17" x14ac:dyDescent="0.25">
      <c r="Q512127" s="100"/>
    </row>
    <row r="512128" spans="17:17" x14ac:dyDescent="0.25">
      <c r="Q512128" s="100"/>
    </row>
    <row r="512129" spans="17:17" x14ac:dyDescent="0.25">
      <c r="Q512129" s="100"/>
    </row>
    <row r="512130" spans="17:17" x14ac:dyDescent="0.25">
      <c r="Q512130" s="100"/>
    </row>
    <row r="512131" spans="17:17" x14ac:dyDescent="0.25">
      <c r="Q512131" s="100"/>
    </row>
    <row r="512132" spans="17:17" x14ac:dyDescent="0.25">
      <c r="Q512132" s="100"/>
    </row>
    <row r="512133" spans="17:17" x14ac:dyDescent="0.25">
      <c r="Q512133" s="100"/>
    </row>
    <row r="512134" spans="17:17" x14ac:dyDescent="0.25">
      <c r="Q512134" s="100"/>
    </row>
    <row r="512135" spans="17:17" x14ac:dyDescent="0.25">
      <c r="Q512135" s="100"/>
    </row>
    <row r="512136" spans="17:17" x14ac:dyDescent="0.25">
      <c r="Q512136" s="100"/>
    </row>
    <row r="512137" spans="17:17" x14ac:dyDescent="0.25">
      <c r="Q512137" s="100"/>
    </row>
    <row r="512138" spans="17:17" x14ac:dyDescent="0.25">
      <c r="Q512138" s="100"/>
    </row>
    <row r="512139" spans="17:17" x14ac:dyDescent="0.25">
      <c r="Q512139" s="100"/>
    </row>
    <row r="512140" spans="17:17" x14ac:dyDescent="0.25">
      <c r="Q512140" s="100"/>
    </row>
    <row r="512141" spans="17:17" x14ac:dyDescent="0.25">
      <c r="Q512141" s="100"/>
    </row>
    <row r="512142" spans="17:17" x14ac:dyDescent="0.25">
      <c r="Q512142" s="100"/>
    </row>
    <row r="512143" spans="17:17" x14ac:dyDescent="0.25">
      <c r="Q512143" s="100"/>
    </row>
    <row r="512144" spans="17:17" x14ac:dyDescent="0.25">
      <c r="Q512144" s="100"/>
    </row>
    <row r="512145" spans="17:17" x14ac:dyDescent="0.25">
      <c r="Q512145" s="100"/>
    </row>
    <row r="512146" spans="17:17" x14ac:dyDescent="0.25">
      <c r="Q512146" s="100"/>
    </row>
    <row r="512147" spans="17:17" x14ac:dyDescent="0.25">
      <c r="Q512147" s="100"/>
    </row>
    <row r="512148" spans="17:17" x14ac:dyDescent="0.25">
      <c r="Q512148" s="100"/>
    </row>
    <row r="512149" spans="17:17" x14ac:dyDescent="0.25">
      <c r="Q512149" s="100"/>
    </row>
    <row r="512150" spans="17:17" x14ac:dyDescent="0.25">
      <c r="Q512150" s="100"/>
    </row>
    <row r="512151" spans="17:17" x14ac:dyDescent="0.25">
      <c r="Q512151" s="100"/>
    </row>
    <row r="512152" spans="17:17" x14ac:dyDescent="0.25">
      <c r="Q512152" s="100"/>
    </row>
    <row r="512153" spans="17:17" x14ac:dyDescent="0.25">
      <c r="Q512153" s="100"/>
    </row>
    <row r="512154" spans="17:17" x14ac:dyDescent="0.25">
      <c r="Q512154" s="100"/>
    </row>
    <row r="512155" spans="17:17" x14ac:dyDescent="0.25">
      <c r="Q512155" s="100"/>
    </row>
    <row r="512156" spans="17:17" x14ac:dyDescent="0.25">
      <c r="Q512156" s="100"/>
    </row>
    <row r="512157" spans="17:17" x14ac:dyDescent="0.25">
      <c r="Q512157" s="100"/>
    </row>
    <row r="512158" spans="17:17" x14ac:dyDescent="0.25">
      <c r="Q512158" s="100"/>
    </row>
    <row r="512159" spans="17:17" x14ac:dyDescent="0.25">
      <c r="Q512159" s="100"/>
    </row>
    <row r="512160" spans="17:17" x14ac:dyDescent="0.25">
      <c r="Q512160" s="100"/>
    </row>
    <row r="512161" spans="17:17" x14ac:dyDescent="0.25">
      <c r="Q512161" s="100"/>
    </row>
    <row r="512162" spans="17:17" x14ac:dyDescent="0.25">
      <c r="Q512162" s="100"/>
    </row>
    <row r="512163" spans="17:17" x14ac:dyDescent="0.25">
      <c r="Q512163" s="100"/>
    </row>
    <row r="512164" spans="17:17" x14ac:dyDescent="0.25">
      <c r="Q512164" s="100"/>
    </row>
    <row r="512165" spans="17:17" x14ac:dyDescent="0.25">
      <c r="Q512165" s="100"/>
    </row>
    <row r="512166" spans="17:17" x14ac:dyDescent="0.25">
      <c r="Q512166" s="100"/>
    </row>
    <row r="512167" spans="17:17" x14ac:dyDescent="0.25">
      <c r="Q512167" s="100"/>
    </row>
    <row r="512168" spans="17:17" x14ac:dyDescent="0.25">
      <c r="Q512168" s="100"/>
    </row>
    <row r="512169" spans="17:17" x14ac:dyDescent="0.25">
      <c r="Q512169" s="100"/>
    </row>
    <row r="512170" spans="17:17" x14ac:dyDescent="0.25">
      <c r="Q512170" s="100"/>
    </row>
    <row r="512171" spans="17:17" x14ac:dyDescent="0.25">
      <c r="Q512171" s="100"/>
    </row>
    <row r="512172" spans="17:17" x14ac:dyDescent="0.25">
      <c r="Q512172" s="100"/>
    </row>
    <row r="512173" spans="17:17" x14ac:dyDescent="0.25">
      <c r="Q512173" s="100"/>
    </row>
    <row r="512174" spans="17:17" x14ac:dyDescent="0.25">
      <c r="Q512174" s="100"/>
    </row>
    <row r="512175" spans="17:17" x14ac:dyDescent="0.25">
      <c r="Q512175" s="100"/>
    </row>
    <row r="512176" spans="17:17" x14ac:dyDescent="0.25">
      <c r="Q512176" s="100"/>
    </row>
    <row r="512177" spans="17:17" x14ac:dyDescent="0.25">
      <c r="Q512177" s="100"/>
    </row>
    <row r="512178" spans="17:17" x14ac:dyDescent="0.25">
      <c r="Q512178" s="100"/>
    </row>
    <row r="512179" spans="17:17" x14ac:dyDescent="0.25">
      <c r="Q512179" s="100"/>
    </row>
    <row r="512180" spans="17:17" x14ac:dyDescent="0.25">
      <c r="Q512180" s="100"/>
    </row>
    <row r="512181" spans="17:17" x14ac:dyDescent="0.25">
      <c r="Q512181" s="100"/>
    </row>
    <row r="512182" spans="17:17" x14ac:dyDescent="0.25">
      <c r="Q512182" s="100"/>
    </row>
    <row r="512183" spans="17:17" x14ac:dyDescent="0.25">
      <c r="Q512183" s="100"/>
    </row>
    <row r="512184" spans="17:17" x14ac:dyDescent="0.25">
      <c r="Q512184" s="100"/>
    </row>
    <row r="512185" spans="17:17" x14ac:dyDescent="0.25">
      <c r="Q512185" s="100"/>
    </row>
    <row r="512186" spans="17:17" x14ac:dyDescent="0.25">
      <c r="Q512186" s="100"/>
    </row>
    <row r="512187" spans="17:17" x14ac:dyDescent="0.25">
      <c r="Q512187" s="100"/>
    </row>
    <row r="512188" spans="17:17" x14ac:dyDescent="0.25">
      <c r="Q512188" s="100"/>
    </row>
    <row r="512189" spans="17:17" x14ac:dyDescent="0.25">
      <c r="Q512189" s="100"/>
    </row>
    <row r="512190" spans="17:17" x14ac:dyDescent="0.25">
      <c r="Q512190" s="100"/>
    </row>
    <row r="512191" spans="17:17" x14ac:dyDescent="0.25">
      <c r="Q512191" s="100"/>
    </row>
    <row r="512192" spans="17:17" x14ac:dyDescent="0.25">
      <c r="Q512192" s="100"/>
    </row>
    <row r="512193" spans="17:17" x14ac:dyDescent="0.25">
      <c r="Q512193" s="100"/>
    </row>
    <row r="512194" spans="17:17" x14ac:dyDescent="0.25">
      <c r="Q512194" s="100"/>
    </row>
    <row r="512195" spans="17:17" x14ac:dyDescent="0.25">
      <c r="Q512195" s="100"/>
    </row>
    <row r="512196" spans="17:17" x14ac:dyDescent="0.25">
      <c r="Q512196" s="100"/>
    </row>
    <row r="512197" spans="17:17" x14ac:dyDescent="0.25">
      <c r="Q512197" s="100"/>
    </row>
    <row r="512198" spans="17:17" x14ac:dyDescent="0.25">
      <c r="Q512198" s="100"/>
    </row>
    <row r="512199" spans="17:17" x14ac:dyDescent="0.25">
      <c r="Q512199" s="100"/>
    </row>
    <row r="512200" spans="17:17" x14ac:dyDescent="0.25">
      <c r="Q512200" s="100"/>
    </row>
    <row r="512201" spans="17:17" x14ac:dyDescent="0.25">
      <c r="Q512201" s="100"/>
    </row>
    <row r="512202" spans="17:17" x14ac:dyDescent="0.25">
      <c r="Q512202" s="100"/>
    </row>
    <row r="512203" spans="17:17" x14ac:dyDescent="0.25">
      <c r="Q512203" s="100"/>
    </row>
    <row r="512204" spans="17:17" x14ac:dyDescent="0.25">
      <c r="Q512204" s="100"/>
    </row>
    <row r="512205" spans="17:17" x14ac:dyDescent="0.25">
      <c r="Q512205" s="100"/>
    </row>
    <row r="512206" spans="17:17" x14ac:dyDescent="0.25">
      <c r="Q512206" s="100"/>
    </row>
    <row r="512207" spans="17:17" x14ac:dyDescent="0.25">
      <c r="Q512207" s="100"/>
    </row>
    <row r="512208" spans="17:17" x14ac:dyDescent="0.25">
      <c r="Q512208" s="100"/>
    </row>
    <row r="512209" spans="17:17" x14ac:dyDescent="0.25">
      <c r="Q512209" s="100"/>
    </row>
    <row r="512210" spans="17:17" x14ac:dyDescent="0.25">
      <c r="Q512210" s="100"/>
    </row>
    <row r="512211" spans="17:17" x14ac:dyDescent="0.25">
      <c r="Q512211" s="100"/>
    </row>
    <row r="512212" spans="17:17" x14ac:dyDescent="0.25">
      <c r="Q512212" s="100"/>
    </row>
    <row r="512213" spans="17:17" x14ac:dyDescent="0.25">
      <c r="Q512213" s="100"/>
    </row>
    <row r="512214" spans="17:17" x14ac:dyDescent="0.25">
      <c r="Q512214" s="100"/>
    </row>
    <row r="512215" spans="17:17" x14ac:dyDescent="0.25">
      <c r="Q512215" s="100"/>
    </row>
    <row r="512216" spans="17:17" x14ac:dyDescent="0.25">
      <c r="Q512216" s="100"/>
    </row>
    <row r="512217" spans="17:17" x14ac:dyDescent="0.25">
      <c r="Q512217" s="100"/>
    </row>
    <row r="512218" spans="17:17" x14ac:dyDescent="0.25">
      <c r="Q512218" s="100"/>
    </row>
    <row r="512219" spans="17:17" x14ac:dyDescent="0.25">
      <c r="Q512219" s="100"/>
    </row>
    <row r="512220" spans="17:17" x14ac:dyDescent="0.25">
      <c r="Q512220" s="100"/>
    </row>
    <row r="512221" spans="17:17" x14ac:dyDescent="0.25">
      <c r="Q512221" s="100"/>
    </row>
    <row r="512222" spans="17:17" x14ac:dyDescent="0.25">
      <c r="Q512222" s="100"/>
    </row>
    <row r="512223" spans="17:17" x14ac:dyDescent="0.25">
      <c r="Q512223" s="100"/>
    </row>
    <row r="512224" spans="17:17" x14ac:dyDescent="0.25">
      <c r="Q512224" s="100"/>
    </row>
    <row r="512225" spans="17:17" x14ac:dyDescent="0.25">
      <c r="Q512225" s="100"/>
    </row>
    <row r="512226" spans="17:17" x14ac:dyDescent="0.25">
      <c r="Q512226" s="100"/>
    </row>
    <row r="512227" spans="17:17" x14ac:dyDescent="0.25">
      <c r="Q512227" s="100"/>
    </row>
    <row r="512228" spans="17:17" x14ac:dyDescent="0.25">
      <c r="Q512228" s="100"/>
    </row>
    <row r="512229" spans="17:17" x14ac:dyDescent="0.25">
      <c r="Q512229" s="100"/>
    </row>
    <row r="512230" spans="17:17" x14ac:dyDescent="0.25">
      <c r="Q512230" s="100"/>
    </row>
    <row r="512231" spans="17:17" x14ac:dyDescent="0.25">
      <c r="Q512231" s="100"/>
    </row>
    <row r="512232" spans="17:17" x14ac:dyDescent="0.25">
      <c r="Q512232" s="100"/>
    </row>
    <row r="512233" spans="17:17" x14ac:dyDescent="0.25">
      <c r="Q512233" s="100"/>
    </row>
    <row r="512234" spans="17:17" x14ac:dyDescent="0.25">
      <c r="Q512234" s="100"/>
    </row>
    <row r="512235" spans="17:17" x14ac:dyDescent="0.25">
      <c r="Q512235" s="100"/>
    </row>
    <row r="512236" spans="17:17" x14ac:dyDescent="0.25">
      <c r="Q512236" s="100"/>
    </row>
    <row r="512237" spans="17:17" x14ac:dyDescent="0.25">
      <c r="Q512237" s="100"/>
    </row>
    <row r="512238" spans="17:17" x14ac:dyDescent="0.25">
      <c r="Q512238" s="100"/>
    </row>
    <row r="512239" spans="17:17" x14ac:dyDescent="0.25">
      <c r="Q512239" s="100"/>
    </row>
    <row r="512240" spans="17:17" x14ac:dyDescent="0.25">
      <c r="Q512240" s="100"/>
    </row>
    <row r="512241" spans="17:17" x14ac:dyDescent="0.25">
      <c r="Q512241" s="100"/>
    </row>
    <row r="512242" spans="17:17" x14ac:dyDescent="0.25">
      <c r="Q512242" s="100"/>
    </row>
    <row r="512243" spans="17:17" x14ac:dyDescent="0.25">
      <c r="Q512243" s="100"/>
    </row>
    <row r="512244" spans="17:17" x14ac:dyDescent="0.25">
      <c r="Q512244" s="100"/>
    </row>
    <row r="512245" spans="17:17" x14ac:dyDescent="0.25">
      <c r="Q512245" s="100"/>
    </row>
    <row r="512246" spans="17:17" x14ac:dyDescent="0.25">
      <c r="Q512246" s="100"/>
    </row>
    <row r="512247" spans="17:17" x14ac:dyDescent="0.25">
      <c r="Q512247" s="100"/>
    </row>
    <row r="512248" spans="17:17" x14ac:dyDescent="0.25">
      <c r="Q512248" s="100"/>
    </row>
    <row r="512249" spans="17:17" x14ac:dyDescent="0.25">
      <c r="Q512249" s="100"/>
    </row>
    <row r="512250" spans="17:17" x14ac:dyDescent="0.25">
      <c r="Q512250" s="100"/>
    </row>
    <row r="512251" spans="17:17" x14ac:dyDescent="0.25">
      <c r="Q512251" s="100"/>
    </row>
    <row r="512252" spans="17:17" x14ac:dyDescent="0.25">
      <c r="Q512252" s="100"/>
    </row>
    <row r="512253" spans="17:17" x14ac:dyDescent="0.25">
      <c r="Q512253" s="100"/>
    </row>
    <row r="512254" spans="17:17" x14ac:dyDescent="0.25">
      <c r="Q512254" s="100"/>
    </row>
    <row r="512255" spans="17:17" x14ac:dyDescent="0.25">
      <c r="Q512255" s="100"/>
    </row>
    <row r="512256" spans="17:17" x14ac:dyDescent="0.25">
      <c r="Q512256" s="100"/>
    </row>
    <row r="512257" spans="17:17" x14ac:dyDescent="0.25">
      <c r="Q512257" s="100"/>
    </row>
    <row r="512258" spans="17:17" x14ac:dyDescent="0.25">
      <c r="Q512258" s="100"/>
    </row>
    <row r="512259" spans="17:17" x14ac:dyDescent="0.25">
      <c r="Q512259" s="100"/>
    </row>
    <row r="512260" spans="17:17" x14ac:dyDescent="0.25">
      <c r="Q512260" s="100"/>
    </row>
    <row r="512261" spans="17:17" x14ac:dyDescent="0.25">
      <c r="Q512261" s="100"/>
    </row>
    <row r="512262" spans="17:17" x14ac:dyDescent="0.25">
      <c r="Q512262" s="100"/>
    </row>
    <row r="512263" spans="17:17" x14ac:dyDescent="0.25">
      <c r="Q512263" s="100"/>
    </row>
    <row r="512264" spans="17:17" x14ac:dyDescent="0.25">
      <c r="Q512264" s="100"/>
    </row>
    <row r="512265" spans="17:17" x14ac:dyDescent="0.25">
      <c r="Q512265" s="100"/>
    </row>
    <row r="512266" spans="17:17" x14ac:dyDescent="0.25">
      <c r="Q512266" s="100"/>
    </row>
    <row r="512267" spans="17:17" x14ac:dyDescent="0.25">
      <c r="Q512267" s="100"/>
    </row>
    <row r="512268" spans="17:17" x14ac:dyDescent="0.25">
      <c r="Q512268" s="100"/>
    </row>
    <row r="512269" spans="17:17" x14ac:dyDescent="0.25">
      <c r="Q512269" s="100"/>
    </row>
    <row r="512270" spans="17:17" x14ac:dyDescent="0.25">
      <c r="Q512270" s="100"/>
    </row>
    <row r="512271" spans="17:17" x14ac:dyDescent="0.25">
      <c r="Q512271" s="100"/>
    </row>
    <row r="512272" spans="17:17" x14ac:dyDescent="0.25">
      <c r="Q512272" s="100"/>
    </row>
    <row r="512273" spans="17:17" x14ac:dyDescent="0.25">
      <c r="Q512273" s="100"/>
    </row>
    <row r="512274" spans="17:17" x14ac:dyDescent="0.25">
      <c r="Q512274" s="100"/>
    </row>
    <row r="512275" spans="17:17" x14ac:dyDescent="0.25">
      <c r="Q512275" s="100"/>
    </row>
    <row r="512276" spans="17:17" x14ac:dyDescent="0.25">
      <c r="Q512276" s="100"/>
    </row>
    <row r="512277" spans="17:17" x14ac:dyDescent="0.25">
      <c r="Q512277" s="100"/>
    </row>
    <row r="512278" spans="17:17" x14ac:dyDescent="0.25">
      <c r="Q512278" s="100"/>
    </row>
    <row r="512279" spans="17:17" x14ac:dyDescent="0.25">
      <c r="Q512279" s="100"/>
    </row>
    <row r="512280" spans="17:17" x14ac:dyDescent="0.25">
      <c r="Q512280" s="100"/>
    </row>
    <row r="512281" spans="17:17" x14ac:dyDescent="0.25">
      <c r="Q512281" s="100"/>
    </row>
    <row r="512282" spans="17:17" x14ac:dyDescent="0.25">
      <c r="Q512282" s="100"/>
    </row>
    <row r="512283" spans="17:17" x14ac:dyDescent="0.25">
      <c r="Q512283" s="100"/>
    </row>
    <row r="512284" spans="17:17" x14ac:dyDescent="0.25">
      <c r="Q512284" s="100"/>
    </row>
    <row r="512285" spans="17:17" x14ac:dyDescent="0.25">
      <c r="Q512285" s="100"/>
    </row>
    <row r="512286" spans="17:17" x14ac:dyDescent="0.25">
      <c r="Q512286" s="100"/>
    </row>
    <row r="512287" spans="17:17" x14ac:dyDescent="0.25">
      <c r="Q512287" s="100"/>
    </row>
    <row r="512288" spans="17:17" x14ac:dyDescent="0.25">
      <c r="Q512288" s="100"/>
    </row>
    <row r="512289" spans="17:17" x14ac:dyDescent="0.25">
      <c r="Q512289" s="100"/>
    </row>
    <row r="512290" spans="17:17" x14ac:dyDescent="0.25">
      <c r="Q512290" s="100"/>
    </row>
    <row r="512291" spans="17:17" x14ac:dyDescent="0.25">
      <c r="Q512291" s="100"/>
    </row>
    <row r="512292" spans="17:17" x14ac:dyDescent="0.25">
      <c r="Q512292" s="100"/>
    </row>
    <row r="512293" spans="17:17" x14ac:dyDescent="0.25">
      <c r="Q512293" s="100"/>
    </row>
    <row r="512294" spans="17:17" x14ac:dyDescent="0.25">
      <c r="Q512294" s="100"/>
    </row>
    <row r="512295" spans="17:17" x14ac:dyDescent="0.25">
      <c r="Q512295" s="100"/>
    </row>
    <row r="512296" spans="17:17" x14ac:dyDescent="0.25">
      <c r="Q512296" s="100"/>
    </row>
    <row r="512297" spans="17:17" x14ac:dyDescent="0.25">
      <c r="Q512297" s="100"/>
    </row>
    <row r="512298" spans="17:17" x14ac:dyDescent="0.25">
      <c r="Q512298" s="100"/>
    </row>
    <row r="512299" spans="17:17" x14ac:dyDescent="0.25">
      <c r="Q512299" s="100"/>
    </row>
    <row r="512300" spans="17:17" x14ac:dyDescent="0.25">
      <c r="Q512300" s="100"/>
    </row>
    <row r="512301" spans="17:17" x14ac:dyDescent="0.25">
      <c r="Q512301" s="100"/>
    </row>
    <row r="512302" spans="17:17" x14ac:dyDescent="0.25">
      <c r="Q512302" s="100"/>
    </row>
    <row r="512303" spans="17:17" x14ac:dyDescent="0.25">
      <c r="Q512303" s="100"/>
    </row>
    <row r="512304" spans="17:17" x14ac:dyDescent="0.25">
      <c r="Q512304" s="100"/>
    </row>
    <row r="512305" spans="17:17" x14ac:dyDescent="0.25">
      <c r="Q512305" s="100"/>
    </row>
    <row r="512306" spans="17:17" x14ac:dyDescent="0.25">
      <c r="Q512306" s="100"/>
    </row>
    <row r="512307" spans="17:17" x14ac:dyDescent="0.25">
      <c r="Q512307" s="100"/>
    </row>
    <row r="512308" spans="17:17" x14ac:dyDescent="0.25">
      <c r="Q512308" s="100"/>
    </row>
    <row r="512309" spans="17:17" x14ac:dyDescent="0.25">
      <c r="Q512309" s="100"/>
    </row>
    <row r="512310" spans="17:17" x14ac:dyDescent="0.25">
      <c r="Q512310" s="100"/>
    </row>
    <row r="512311" spans="17:17" x14ac:dyDescent="0.25">
      <c r="Q512311" s="100"/>
    </row>
    <row r="512312" spans="17:17" x14ac:dyDescent="0.25">
      <c r="Q512312" s="100"/>
    </row>
    <row r="512313" spans="17:17" x14ac:dyDescent="0.25">
      <c r="Q512313" s="100"/>
    </row>
    <row r="512314" spans="17:17" x14ac:dyDescent="0.25">
      <c r="Q512314" s="100"/>
    </row>
    <row r="512315" spans="17:17" x14ac:dyDescent="0.25">
      <c r="Q512315" s="100"/>
    </row>
    <row r="512316" spans="17:17" x14ac:dyDescent="0.25">
      <c r="Q512316" s="100"/>
    </row>
    <row r="512317" spans="17:17" x14ac:dyDescent="0.25">
      <c r="Q512317" s="100"/>
    </row>
    <row r="512318" spans="17:17" x14ac:dyDescent="0.25">
      <c r="Q512318" s="100"/>
    </row>
    <row r="512319" spans="17:17" x14ac:dyDescent="0.25">
      <c r="Q512319" s="100"/>
    </row>
    <row r="512320" spans="17:17" x14ac:dyDescent="0.25">
      <c r="Q512320" s="100"/>
    </row>
    <row r="512321" spans="17:17" x14ac:dyDescent="0.25">
      <c r="Q512321" s="100"/>
    </row>
    <row r="512322" spans="17:17" x14ac:dyDescent="0.25">
      <c r="Q512322" s="100"/>
    </row>
    <row r="512323" spans="17:17" x14ac:dyDescent="0.25">
      <c r="Q512323" s="100"/>
    </row>
    <row r="512324" spans="17:17" x14ac:dyDescent="0.25">
      <c r="Q512324" s="100"/>
    </row>
    <row r="512325" spans="17:17" x14ac:dyDescent="0.25">
      <c r="Q512325" s="100"/>
    </row>
    <row r="512326" spans="17:17" x14ac:dyDescent="0.25">
      <c r="Q512326" s="100"/>
    </row>
    <row r="512327" spans="17:17" x14ac:dyDescent="0.25">
      <c r="Q512327" s="100"/>
    </row>
    <row r="512328" spans="17:17" x14ac:dyDescent="0.25">
      <c r="Q512328" s="100"/>
    </row>
    <row r="512329" spans="17:17" x14ac:dyDescent="0.25">
      <c r="Q512329" s="100"/>
    </row>
    <row r="512330" spans="17:17" x14ac:dyDescent="0.25">
      <c r="Q512330" s="100"/>
    </row>
    <row r="512331" spans="17:17" x14ac:dyDescent="0.25">
      <c r="Q512331" s="100"/>
    </row>
    <row r="512332" spans="17:17" x14ac:dyDescent="0.25">
      <c r="Q512332" s="100"/>
    </row>
    <row r="512333" spans="17:17" x14ac:dyDescent="0.25">
      <c r="Q512333" s="100"/>
    </row>
    <row r="512334" spans="17:17" x14ac:dyDescent="0.25">
      <c r="Q512334" s="100"/>
    </row>
    <row r="512335" spans="17:17" x14ac:dyDescent="0.25">
      <c r="Q512335" s="100"/>
    </row>
    <row r="512336" spans="17:17" x14ac:dyDescent="0.25">
      <c r="Q512336" s="100"/>
    </row>
    <row r="512337" spans="17:17" x14ac:dyDescent="0.25">
      <c r="Q512337" s="100"/>
    </row>
    <row r="512338" spans="17:17" x14ac:dyDescent="0.25">
      <c r="Q512338" s="100"/>
    </row>
    <row r="512339" spans="17:17" x14ac:dyDescent="0.25">
      <c r="Q512339" s="100"/>
    </row>
    <row r="512340" spans="17:17" x14ac:dyDescent="0.25">
      <c r="Q512340" s="100"/>
    </row>
    <row r="512341" spans="17:17" x14ac:dyDescent="0.25">
      <c r="Q512341" s="100"/>
    </row>
    <row r="512342" spans="17:17" x14ac:dyDescent="0.25">
      <c r="Q512342" s="100"/>
    </row>
    <row r="512343" spans="17:17" x14ac:dyDescent="0.25">
      <c r="Q512343" s="100"/>
    </row>
    <row r="512344" spans="17:17" x14ac:dyDescent="0.25">
      <c r="Q512344" s="100"/>
    </row>
    <row r="512345" spans="17:17" x14ac:dyDescent="0.25">
      <c r="Q512345" s="100"/>
    </row>
    <row r="512346" spans="17:17" x14ac:dyDescent="0.25">
      <c r="Q512346" s="100"/>
    </row>
    <row r="512347" spans="17:17" x14ac:dyDescent="0.25">
      <c r="Q512347" s="100"/>
    </row>
    <row r="512348" spans="17:17" x14ac:dyDescent="0.25">
      <c r="Q512348" s="100"/>
    </row>
    <row r="512349" spans="17:17" x14ac:dyDescent="0.25">
      <c r="Q512349" s="100"/>
    </row>
    <row r="512350" spans="17:17" x14ac:dyDescent="0.25">
      <c r="Q512350" s="100"/>
    </row>
    <row r="512351" spans="17:17" x14ac:dyDescent="0.25">
      <c r="Q512351" s="100"/>
    </row>
    <row r="512352" spans="17:17" x14ac:dyDescent="0.25">
      <c r="Q512352" s="100"/>
    </row>
    <row r="512353" spans="17:17" x14ac:dyDescent="0.25">
      <c r="Q512353" s="100"/>
    </row>
    <row r="512354" spans="17:17" x14ac:dyDescent="0.25">
      <c r="Q512354" s="100"/>
    </row>
    <row r="512355" spans="17:17" x14ac:dyDescent="0.25">
      <c r="Q512355" s="100"/>
    </row>
    <row r="512356" spans="17:17" x14ac:dyDescent="0.25">
      <c r="Q512356" s="100"/>
    </row>
    <row r="512357" spans="17:17" x14ac:dyDescent="0.25">
      <c r="Q512357" s="100"/>
    </row>
    <row r="512358" spans="17:17" x14ac:dyDescent="0.25">
      <c r="Q512358" s="100"/>
    </row>
    <row r="512359" spans="17:17" x14ac:dyDescent="0.25">
      <c r="Q512359" s="100"/>
    </row>
    <row r="512360" spans="17:17" x14ac:dyDescent="0.25">
      <c r="Q512360" s="100"/>
    </row>
    <row r="512361" spans="17:17" x14ac:dyDescent="0.25">
      <c r="Q512361" s="100"/>
    </row>
    <row r="512362" spans="17:17" x14ac:dyDescent="0.25">
      <c r="Q512362" s="100"/>
    </row>
    <row r="512363" spans="17:17" x14ac:dyDescent="0.25">
      <c r="Q512363" s="100"/>
    </row>
    <row r="512364" spans="17:17" x14ac:dyDescent="0.25">
      <c r="Q512364" s="100"/>
    </row>
    <row r="512365" spans="17:17" x14ac:dyDescent="0.25">
      <c r="Q512365" s="100"/>
    </row>
    <row r="512366" spans="17:17" x14ac:dyDescent="0.25">
      <c r="Q512366" s="100"/>
    </row>
    <row r="512367" spans="17:17" x14ac:dyDescent="0.25">
      <c r="Q512367" s="100"/>
    </row>
    <row r="512368" spans="17:17" x14ac:dyDescent="0.25">
      <c r="Q512368" s="100"/>
    </row>
    <row r="512369" spans="17:17" x14ac:dyDescent="0.25">
      <c r="Q512369" s="100"/>
    </row>
    <row r="512370" spans="17:17" x14ac:dyDescent="0.25">
      <c r="Q512370" s="100"/>
    </row>
    <row r="512371" spans="17:17" x14ac:dyDescent="0.25">
      <c r="Q512371" s="100"/>
    </row>
    <row r="512372" spans="17:17" x14ac:dyDescent="0.25">
      <c r="Q512372" s="100"/>
    </row>
    <row r="512373" spans="17:17" x14ac:dyDescent="0.25">
      <c r="Q512373" s="100"/>
    </row>
    <row r="512374" spans="17:17" x14ac:dyDescent="0.25">
      <c r="Q512374" s="100"/>
    </row>
    <row r="512375" spans="17:17" x14ac:dyDescent="0.25">
      <c r="Q512375" s="100"/>
    </row>
    <row r="512376" spans="17:17" x14ac:dyDescent="0.25">
      <c r="Q512376" s="100"/>
    </row>
    <row r="512377" spans="17:17" x14ac:dyDescent="0.25">
      <c r="Q512377" s="100"/>
    </row>
    <row r="512378" spans="17:17" x14ac:dyDescent="0.25">
      <c r="Q512378" s="100"/>
    </row>
    <row r="512379" spans="17:17" x14ac:dyDescent="0.25">
      <c r="Q512379" s="100"/>
    </row>
    <row r="512380" spans="17:17" x14ac:dyDescent="0.25">
      <c r="Q512380" s="100"/>
    </row>
    <row r="512381" spans="17:17" x14ac:dyDescent="0.25">
      <c r="Q512381" s="100"/>
    </row>
    <row r="512382" spans="17:17" x14ac:dyDescent="0.25">
      <c r="Q512382" s="100"/>
    </row>
    <row r="512383" spans="17:17" x14ac:dyDescent="0.25">
      <c r="Q512383" s="100"/>
    </row>
    <row r="512384" spans="17:17" x14ac:dyDescent="0.25">
      <c r="Q512384" s="100"/>
    </row>
    <row r="512385" spans="17:17" x14ac:dyDescent="0.25">
      <c r="Q512385" s="100"/>
    </row>
    <row r="512386" spans="17:17" x14ac:dyDescent="0.25">
      <c r="Q512386" s="100"/>
    </row>
    <row r="512387" spans="17:17" x14ac:dyDescent="0.25">
      <c r="Q512387" s="100"/>
    </row>
    <row r="512388" spans="17:17" x14ac:dyDescent="0.25">
      <c r="Q512388" s="100"/>
    </row>
    <row r="512389" spans="17:17" x14ac:dyDescent="0.25">
      <c r="Q512389" s="100"/>
    </row>
    <row r="512390" spans="17:17" x14ac:dyDescent="0.25">
      <c r="Q512390" s="100"/>
    </row>
    <row r="512391" spans="17:17" x14ac:dyDescent="0.25">
      <c r="Q512391" s="100"/>
    </row>
    <row r="512392" spans="17:17" x14ac:dyDescent="0.25">
      <c r="Q512392" s="100"/>
    </row>
    <row r="512393" spans="17:17" x14ac:dyDescent="0.25">
      <c r="Q512393" s="100"/>
    </row>
    <row r="512394" spans="17:17" x14ac:dyDescent="0.25">
      <c r="Q512394" s="100"/>
    </row>
    <row r="512395" spans="17:17" x14ac:dyDescent="0.25">
      <c r="Q512395" s="100"/>
    </row>
    <row r="512396" spans="17:17" x14ac:dyDescent="0.25">
      <c r="Q512396" s="100"/>
    </row>
    <row r="512397" spans="17:17" x14ac:dyDescent="0.25">
      <c r="Q512397" s="100"/>
    </row>
    <row r="512398" spans="17:17" x14ac:dyDescent="0.25">
      <c r="Q512398" s="100"/>
    </row>
    <row r="512399" spans="17:17" x14ac:dyDescent="0.25">
      <c r="Q512399" s="100"/>
    </row>
    <row r="512400" spans="17:17" x14ac:dyDescent="0.25">
      <c r="Q512400" s="100"/>
    </row>
    <row r="512401" spans="17:17" x14ac:dyDescent="0.25">
      <c r="Q512401" s="100"/>
    </row>
    <row r="512402" spans="17:17" x14ac:dyDescent="0.25">
      <c r="Q512402" s="100"/>
    </row>
    <row r="512403" spans="17:17" x14ac:dyDescent="0.25">
      <c r="Q512403" s="100"/>
    </row>
    <row r="512404" spans="17:17" x14ac:dyDescent="0.25">
      <c r="Q512404" s="100"/>
    </row>
    <row r="512405" spans="17:17" x14ac:dyDescent="0.25">
      <c r="Q512405" s="100"/>
    </row>
    <row r="512406" spans="17:17" x14ac:dyDescent="0.25">
      <c r="Q512406" s="100"/>
    </row>
    <row r="512407" spans="17:17" x14ac:dyDescent="0.25">
      <c r="Q512407" s="100"/>
    </row>
    <row r="512408" spans="17:17" x14ac:dyDescent="0.25">
      <c r="Q512408" s="100"/>
    </row>
    <row r="512409" spans="17:17" x14ac:dyDescent="0.25">
      <c r="Q512409" s="100"/>
    </row>
    <row r="512410" spans="17:17" x14ac:dyDescent="0.25">
      <c r="Q512410" s="100"/>
    </row>
    <row r="512411" spans="17:17" x14ac:dyDescent="0.25">
      <c r="Q512411" s="100"/>
    </row>
    <row r="512412" spans="17:17" x14ac:dyDescent="0.25">
      <c r="Q512412" s="100"/>
    </row>
    <row r="512413" spans="17:17" x14ac:dyDescent="0.25">
      <c r="Q512413" s="100"/>
    </row>
    <row r="512414" spans="17:17" x14ac:dyDescent="0.25">
      <c r="Q512414" s="100"/>
    </row>
    <row r="512415" spans="17:17" x14ac:dyDescent="0.25">
      <c r="Q512415" s="100"/>
    </row>
    <row r="512416" spans="17:17" x14ac:dyDescent="0.25">
      <c r="Q512416" s="100"/>
    </row>
    <row r="512417" spans="17:17" x14ac:dyDescent="0.25">
      <c r="Q512417" s="100"/>
    </row>
    <row r="512418" spans="17:17" x14ac:dyDescent="0.25">
      <c r="Q512418" s="100"/>
    </row>
    <row r="512419" spans="17:17" x14ac:dyDescent="0.25">
      <c r="Q512419" s="100"/>
    </row>
    <row r="512420" spans="17:17" x14ac:dyDescent="0.25">
      <c r="Q512420" s="100"/>
    </row>
    <row r="512421" spans="17:17" x14ac:dyDescent="0.25">
      <c r="Q512421" s="100"/>
    </row>
    <row r="512422" spans="17:17" x14ac:dyDescent="0.25">
      <c r="Q512422" s="100"/>
    </row>
    <row r="512423" spans="17:17" x14ac:dyDescent="0.25">
      <c r="Q512423" s="100"/>
    </row>
    <row r="512424" spans="17:17" x14ac:dyDescent="0.25">
      <c r="Q512424" s="100"/>
    </row>
    <row r="512425" spans="17:17" x14ac:dyDescent="0.25">
      <c r="Q512425" s="100"/>
    </row>
    <row r="512426" spans="17:17" x14ac:dyDescent="0.25">
      <c r="Q512426" s="100"/>
    </row>
    <row r="512427" spans="17:17" x14ac:dyDescent="0.25">
      <c r="Q512427" s="100"/>
    </row>
    <row r="512428" spans="17:17" x14ac:dyDescent="0.25">
      <c r="Q512428" s="100"/>
    </row>
    <row r="512429" spans="17:17" x14ac:dyDescent="0.25">
      <c r="Q512429" s="100"/>
    </row>
    <row r="512430" spans="17:17" x14ac:dyDescent="0.25">
      <c r="Q512430" s="100"/>
    </row>
    <row r="512431" spans="17:17" x14ac:dyDescent="0.25">
      <c r="Q512431" s="100"/>
    </row>
    <row r="512432" spans="17:17" x14ac:dyDescent="0.25">
      <c r="Q512432" s="100"/>
    </row>
    <row r="512433" spans="17:17" x14ac:dyDescent="0.25">
      <c r="Q512433" s="100"/>
    </row>
    <row r="512434" spans="17:17" x14ac:dyDescent="0.25">
      <c r="Q512434" s="100"/>
    </row>
    <row r="512435" spans="17:17" x14ac:dyDescent="0.25">
      <c r="Q512435" s="100"/>
    </row>
    <row r="512436" spans="17:17" x14ac:dyDescent="0.25">
      <c r="Q512436" s="100"/>
    </row>
    <row r="512437" spans="17:17" x14ac:dyDescent="0.25">
      <c r="Q512437" s="100"/>
    </row>
    <row r="512438" spans="17:17" x14ac:dyDescent="0.25">
      <c r="Q512438" s="100"/>
    </row>
    <row r="512439" spans="17:17" x14ac:dyDescent="0.25">
      <c r="Q512439" s="100"/>
    </row>
    <row r="512440" spans="17:17" x14ac:dyDescent="0.25">
      <c r="Q512440" s="100"/>
    </row>
    <row r="512441" spans="17:17" x14ac:dyDescent="0.25">
      <c r="Q512441" s="100"/>
    </row>
    <row r="512442" spans="17:17" x14ac:dyDescent="0.25">
      <c r="Q512442" s="100"/>
    </row>
    <row r="512443" spans="17:17" x14ac:dyDescent="0.25">
      <c r="Q512443" s="100"/>
    </row>
    <row r="512444" spans="17:17" x14ac:dyDescent="0.25">
      <c r="Q512444" s="100"/>
    </row>
    <row r="512445" spans="17:17" x14ac:dyDescent="0.25">
      <c r="Q512445" s="100"/>
    </row>
    <row r="512446" spans="17:17" x14ac:dyDescent="0.25">
      <c r="Q512446" s="100"/>
    </row>
    <row r="512447" spans="17:17" x14ac:dyDescent="0.25">
      <c r="Q512447" s="100"/>
    </row>
    <row r="512448" spans="17:17" x14ac:dyDescent="0.25">
      <c r="Q512448" s="100"/>
    </row>
    <row r="512449" spans="17:17" x14ac:dyDescent="0.25">
      <c r="Q512449" s="100"/>
    </row>
    <row r="512450" spans="17:17" x14ac:dyDescent="0.25">
      <c r="Q512450" s="100"/>
    </row>
    <row r="512451" spans="17:17" x14ac:dyDescent="0.25">
      <c r="Q512451" s="100"/>
    </row>
    <row r="512452" spans="17:17" x14ac:dyDescent="0.25">
      <c r="Q512452" s="100"/>
    </row>
    <row r="512453" spans="17:17" x14ac:dyDescent="0.25">
      <c r="Q512453" s="100"/>
    </row>
    <row r="512454" spans="17:17" x14ac:dyDescent="0.25">
      <c r="Q512454" s="100"/>
    </row>
    <row r="512455" spans="17:17" x14ac:dyDescent="0.25">
      <c r="Q512455" s="100"/>
    </row>
    <row r="512456" spans="17:17" x14ac:dyDescent="0.25">
      <c r="Q512456" s="100"/>
    </row>
    <row r="512457" spans="17:17" x14ac:dyDescent="0.25">
      <c r="Q512457" s="100"/>
    </row>
    <row r="512458" spans="17:17" x14ac:dyDescent="0.25">
      <c r="Q512458" s="100"/>
    </row>
    <row r="512459" spans="17:17" x14ac:dyDescent="0.25">
      <c r="Q512459" s="100"/>
    </row>
    <row r="512460" spans="17:17" x14ac:dyDescent="0.25">
      <c r="Q512460" s="100"/>
    </row>
    <row r="512461" spans="17:17" x14ac:dyDescent="0.25">
      <c r="Q512461" s="100"/>
    </row>
    <row r="512462" spans="17:17" x14ac:dyDescent="0.25">
      <c r="Q512462" s="100"/>
    </row>
    <row r="512463" spans="17:17" x14ac:dyDescent="0.25">
      <c r="Q512463" s="100"/>
    </row>
    <row r="512464" spans="17:17" x14ac:dyDescent="0.25">
      <c r="Q512464" s="100"/>
    </row>
    <row r="512465" spans="17:17" x14ac:dyDescent="0.25">
      <c r="Q512465" s="100"/>
    </row>
    <row r="512466" spans="17:17" x14ac:dyDescent="0.25">
      <c r="Q512466" s="100"/>
    </row>
    <row r="512467" spans="17:17" x14ac:dyDescent="0.25">
      <c r="Q512467" s="100"/>
    </row>
    <row r="512468" spans="17:17" x14ac:dyDescent="0.25">
      <c r="Q512468" s="100"/>
    </row>
    <row r="512469" spans="17:17" x14ac:dyDescent="0.25">
      <c r="Q512469" s="100"/>
    </row>
    <row r="512470" spans="17:17" x14ac:dyDescent="0.25">
      <c r="Q512470" s="100"/>
    </row>
    <row r="512471" spans="17:17" x14ac:dyDescent="0.25">
      <c r="Q512471" s="100"/>
    </row>
    <row r="512472" spans="17:17" x14ac:dyDescent="0.25">
      <c r="Q512472" s="100"/>
    </row>
    <row r="512473" spans="17:17" x14ac:dyDescent="0.25">
      <c r="Q512473" s="100"/>
    </row>
    <row r="512474" spans="17:17" x14ac:dyDescent="0.25">
      <c r="Q512474" s="100"/>
    </row>
    <row r="512475" spans="17:17" x14ac:dyDescent="0.25">
      <c r="Q512475" s="100"/>
    </row>
    <row r="512476" spans="17:17" x14ac:dyDescent="0.25">
      <c r="Q512476" s="100"/>
    </row>
    <row r="512477" spans="17:17" x14ac:dyDescent="0.25">
      <c r="Q512477" s="100"/>
    </row>
    <row r="512478" spans="17:17" x14ac:dyDescent="0.25">
      <c r="Q512478" s="100"/>
    </row>
    <row r="512479" spans="17:17" x14ac:dyDescent="0.25">
      <c r="Q512479" s="100"/>
    </row>
    <row r="512480" spans="17:17" x14ac:dyDescent="0.25">
      <c r="Q512480" s="100"/>
    </row>
    <row r="512481" spans="17:17" x14ac:dyDescent="0.25">
      <c r="Q512481" s="100"/>
    </row>
    <row r="512482" spans="17:17" x14ac:dyDescent="0.25">
      <c r="Q512482" s="100"/>
    </row>
    <row r="512483" spans="17:17" x14ac:dyDescent="0.25">
      <c r="Q512483" s="100"/>
    </row>
    <row r="512484" spans="17:17" x14ac:dyDescent="0.25">
      <c r="Q512484" s="100"/>
    </row>
    <row r="512485" spans="17:17" x14ac:dyDescent="0.25">
      <c r="Q512485" s="100"/>
    </row>
    <row r="512486" spans="17:17" x14ac:dyDescent="0.25">
      <c r="Q512486" s="100"/>
    </row>
    <row r="512487" spans="17:17" x14ac:dyDescent="0.25">
      <c r="Q512487" s="100"/>
    </row>
    <row r="512488" spans="17:17" x14ac:dyDescent="0.25">
      <c r="Q512488" s="100"/>
    </row>
    <row r="512489" spans="17:17" x14ac:dyDescent="0.25">
      <c r="Q512489" s="100"/>
    </row>
    <row r="512490" spans="17:17" x14ac:dyDescent="0.25">
      <c r="Q512490" s="100"/>
    </row>
    <row r="512491" spans="17:17" x14ac:dyDescent="0.25">
      <c r="Q512491" s="100"/>
    </row>
    <row r="512492" spans="17:17" x14ac:dyDescent="0.25">
      <c r="Q512492" s="100"/>
    </row>
    <row r="512493" spans="17:17" x14ac:dyDescent="0.25">
      <c r="Q512493" s="100"/>
    </row>
    <row r="512494" spans="17:17" x14ac:dyDescent="0.25">
      <c r="Q512494" s="100"/>
    </row>
    <row r="512495" spans="17:17" x14ac:dyDescent="0.25">
      <c r="Q512495" s="100"/>
    </row>
    <row r="512496" spans="17:17" x14ac:dyDescent="0.25">
      <c r="Q512496" s="100"/>
    </row>
    <row r="512497" spans="17:17" x14ac:dyDescent="0.25">
      <c r="Q512497" s="100"/>
    </row>
    <row r="512498" spans="17:17" x14ac:dyDescent="0.25">
      <c r="Q512498" s="100"/>
    </row>
    <row r="512499" spans="17:17" x14ac:dyDescent="0.25">
      <c r="Q512499" s="100"/>
    </row>
    <row r="512500" spans="17:17" x14ac:dyDescent="0.25">
      <c r="Q512500" s="100"/>
    </row>
    <row r="512501" spans="17:17" x14ac:dyDescent="0.25">
      <c r="Q512501" s="100"/>
    </row>
    <row r="512502" spans="17:17" x14ac:dyDescent="0.25">
      <c r="Q512502" s="100"/>
    </row>
    <row r="512503" spans="17:17" x14ac:dyDescent="0.25">
      <c r="Q512503" s="100"/>
    </row>
    <row r="512504" spans="17:17" x14ac:dyDescent="0.25">
      <c r="Q512504" s="100"/>
    </row>
    <row r="512505" spans="17:17" x14ac:dyDescent="0.25">
      <c r="Q512505" s="100"/>
    </row>
    <row r="512506" spans="17:17" x14ac:dyDescent="0.25">
      <c r="Q512506" s="100"/>
    </row>
    <row r="512507" spans="17:17" x14ac:dyDescent="0.25">
      <c r="Q512507" s="100"/>
    </row>
    <row r="512508" spans="17:17" x14ac:dyDescent="0.25">
      <c r="Q512508" s="100"/>
    </row>
    <row r="512509" spans="17:17" x14ac:dyDescent="0.25">
      <c r="Q512509" s="100"/>
    </row>
    <row r="512510" spans="17:17" x14ac:dyDescent="0.25">
      <c r="Q512510" s="100"/>
    </row>
    <row r="512511" spans="17:17" x14ac:dyDescent="0.25">
      <c r="Q512511" s="100"/>
    </row>
    <row r="512512" spans="17:17" x14ac:dyDescent="0.25">
      <c r="Q512512" s="100"/>
    </row>
    <row r="512513" spans="17:17" x14ac:dyDescent="0.25">
      <c r="Q512513" s="100"/>
    </row>
    <row r="512514" spans="17:17" x14ac:dyDescent="0.25">
      <c r="Q512514" s="100"/>
    </row>
    <row r="512515" spans="17:17" x14ac:dyDescent="0.25">
      <c r="Q512515" s="100"/>
    </row>
    <row r="512516" spans="17:17" x14ac:dyDescent="0.25">
      <c r="Q512516" s="100"/>
    </row>
    <row r="512517" spans="17:17" x14ac:dyDescent="0.25">
      <c r="Q512517" s="100"/>
    </row>
    <row r="512518" spans="17:17" x14ac:dyDescent="0.25">
      <c r="Q512518" s="100"/>
    </row>
    <row r="512519" spans="17:17" x14ac:dyDescent="0.25">
      <c r="Q512519" s="100"/>
    </row>
    <row r="512520" spans="17:17" x14ac:dyDescent="0.25">
      <c r="Q512520" s="100"/>
    </row>
    <row r="512521" spans="17:17" x14ac:dyDescent="0.25">
      <c r="Q512521" s="100"/>
    </row>
    <row r="512522" spans="17:17" x14ac:dyDescent="0.25">
      <c r="Q512522" s="100"/>
    </row>
    <row r="512523" spans="17:17" x14ac:dyDescent="0.25">
      <c r="Q512523" s="100"/>
    </row>
    <row r="512524" spans="17:17" x14ac:dyDescent="0.25">
      <c r="Q512524" s="100"/>
    </row>
    <row r="512525" spans="17:17" x14ac:dyDescent="0.25">
      <c r="Q512525" s="100"/>
    </row>
    <row r="512526" spans="17:17" x14ac:dyDescent="0.25">
      <c r="Q512526" s="100"/>
    </row>
    <row r="512527" spans="17:17" x14ac:dyDescent="0.25">
      <c r="Q512527" s="100"/>
    </row>
    <row r="512528" spans="17:17" x14ac:dyDescent="0.25">
      <c r="Q512528" s="100"/>
    </row>
    <row r="512529" spans="17:17" x14ac:dyDescent="0.25">
      <c r="Q512529" s="100"/>
    </row>
    <row r="512530" spans="17:17" x14ac:dyDescent="0.25">
      <c r="Q512530" s="100"/>
    </row>
    <row r="512531" spans="17:17" x14ac:dyDescent="0.25">
      <c r="Q512531" s="100"/>
    </row>
    <row r="512532" spans="17:17" x14ac:dyDescent="0.25">
      <c r="Q512532" s="100"/>
    </row>
    <row r="512533" spans="17:17" x14ac:dyDescent="0.25">
      <c r="Q512533" s="100"/>
    </row>
    <row r="512534" spans="17:17" x14ac:dyDescent="0.25">
      <c r="Q512534" s="100"/>
    </row>
    <row r="512535" spans="17:17" x14ac:dyDescent="0.25">
      <c r="Q512535" s="100"/>
    </row>
    <row r="512536" spans="17:17" x14ac:dyDescent="0.25">
      <c r="Q512536" s="100"/>
    </row>
    <row r="512537" spans="17:17" x14ac:dyDescent="0.25">
      <c r="Q512537" s="100"/>
    </row>
    <row r="512538" spans="17:17" x14ac:dyDescent="0.25">
      <c r="Q512538" s="100"/>
    </row>
    <row r="512539" spans="17:17" x14ac:dyDescent="0.25">
      <c r="Q512539" s="100"/>
    </row>
    <row r="512540" spans="17:17" x14ac:dyDescent="0.25">
      <c r="Q512540" s="100"/>
    </row>
    <row r="512541" spans="17:17" x14ac:dyDescent="0.25">
      <c r="Q512541" s="100"/>
    </row>
    <row r="512542" spans="17:17" x14ac:dyDescent="0.25">
      <c r="Q512542" s="100"/>
    </row>
    <row r="512543" spans="17:17" x14ac:dyDescent="0.25">
      <c r="Q512543" s="100"/>
    </row>
    <row r="512544" spans="17:17" x14ac:dyDescent="0.25">
      <c r="Q512544" s="100"/>
    </row>
    <row r="512545" spans="17:17" x14ac:dyDescent="0.25">
      <c r="Q512545" s="100"/>
    </row>
    <row r="512546" spans="17:17" x14ac:dyDescent="0.25">
      <c r="Q512546" s="100"/>
    </row>
    <row r="512547" spans="17:17" x14ac:dyDescent="0.25">
      <c r="Q512547" s="100"/>
    </row>
    <row r="512548" spans="17:17" x14ac:dyDescent="0.25">
      <c r="Q512548" s="100"/>
    </row>
    <row r="512549" spans="17:17" x14ac:dyDescent="0.25">
      <c r="Q512549" s="100"/>
    </row>
    <row r="512550" spans="17:17" x14ac:dyDescent="0.25">
      <c r="Q512550" s="100"/>
    </row>
    <row r="512551" spans="17:17" x14ac:dyDescent="0.25">
      <c r="Q512551" s="100"/>
    </row>
    <row r="512552" spans="17:17" x14ac:dyDescent="0.25">
      <c r="Q512552" s="100"/>
    </row>
    <row r="512553" spans="17:17" x14ac:dyDescent="0.25">
      <c r="Q512553" s="100"/>
    </row>
    <row r="512554" spans="17:17" x14ac:dyDescent="0.25">
      <c r="Q512554" s="100"/>
    </row>
    <row r="512555" spans="17:17" x14ac:dyDescent="0.25">
      <c r="Q512555" s="100"/>
    </row>
    <row r="512556" spans="17:17" x14ac:dyDescent="0.25">
      <c r="Q512556" s="100"/>
    </row>
    <row r="512557" spans="17:17" x14ac:dyDescent="0.25">
      <c r="Q512557" s="100"/>
    </row>
    <row r="512558" spans="17:17" x14ac:dyDescent="0.25">
      <c r="Q512558" s="100"/>
    </row>
    <row r="512559" spans="17:17" x14ac:dyDescent="0.25">
      <c r="Q512559" s="100"/>
    </row>
    <row r="512560" spans="17:17" x14ac:dyDescent="0.25">
      <c r="Q512560" s="100"/>
    </row>
    <row r="512561" spans="17:17" x14ac:dyDescent="0.25">
      <c r="Q512561" s="100"/>
    </row>
    <row r="512562" spans="17:17" x14ac:dyDescent="0.25">
      <c r="Q512562" s="100"/>
    </row>
    <row r="512563" spans="17:17" x14ac:dyDescent="0.25">
      <c r="Q512563" s="100"/>
    </row>
    <row r="512564" spans="17:17" x14ac:dyDescent="0.25">
      <c r="Q512564" s="100"/>
    </row>
    <row r="512565" spans="17:17" x14ac:dyDescent="0.25">
      <c r="Q512565" s="100"/>
    </row>
    <row r="512566" spans="17:17" x14ac:dyDescent="0.25">
      <c r="Q512566" s="100"/>
    </row>
    <row r="512567" spans="17:17" x14ac:dyDescent="0.25">
      <c r="Q512567" s="100"/>
    </row>
    <row r="512568" spans="17:17" x14ac:dyDescent="0.25">
      <c r="Q512568" s="100"/>
    </row>
    <row r="512569" spans="17:17" x14ac:dyDescent="0.25">
      <c r="Q512569" s="100"/>
    </row>
    <row r="512570" spans="17:17" x14ac:dyDescent="0.25">
      <c r="Q512570" s="100"/>
    </row>
    <row r="512571" spans="17:17" x14ac:dyDescent="0.25">
      <c r="Q512571" s="100"/>
    </row>
    <row r="512572" spans="17:17" x14ac:dyDescent="0.25">
      <c r="Q512572" s="100"/>
    </row>
    <row r="512573" spans="17:17" x14ac:dyDescent="0.25">
      <c r="Q512573" s="100"/>
    </row>
    <row r="512574" spans="17:17" x14ac:dyDescent="0.25">
      <c r="Q512574" s="100"/>
    </row>
    <row r="512575" spans="17:17" x14ac:dyDescent="0.25">
      <c r="Q512575" s="100"/>
    </row>
    <row r="512576" spans="17:17" x14ac:dyDescent="0.25">
      <c r="Q512576" s="100"/>
    </row>
    <row r="512577" spans="17:17" x14ac:dyDescent="0.25">
      <c r="Q512577" s="100"/>
    </row>
    <row r="512578" spans="17:17" x14ac:dyDescent="0.25">
      <c r="Q512578" s="100"/>
    </row>
    <row r="512579" spans="17:17" x14ac:dyDescent="0.25">
      <c r="Q512579" s="100"/>
    </row>
    <row r="512580" spans="17:17" x14ac:dyDescent="0.25">
      <c r="Q512580" s="100"/>
    </row>
    <row r="512581" spans="17:17" x14ac:dyDescent="0.25">
      <c r="Q512581" s="100"/>
    </row>
    <row r="512582" spans="17:17" x14ac:dyDescent="0.25">
      <c r="Q512582" s="100"/>
    </row>
    <row r="512583" spans="17:17" x14ac:dyDescent="0.25">
      <c r="Q512583" s="100"/>
    </row>
    <row r="512584" spans="17:17" x14ac:dyDescent="0.25">
      <c r="Q512584" s="100"/>
    </row>
    <row r="512585" spans="17:17" x14ac:dyDescent="0.25">
      <c r="Q512585" s="100"/>
    </row>
    <row r="512586" spans="17:17" x14ac:dyDescent="0.25">
      <c r="Q512586" s="100"/>
    </row>
    <row r="512587" spans="17:17" x14ac:dyDescent="0.25">
      <c r="Q512587" s="100"/>
    </row>
    <row r="512588" spans="17:17" x14ac:dyDescent="0.25">
      <c r="Q512588" s="100"/>
    </row>
    <row r="512589" spans="17:17" x14ac:dyDescent="0.25">
      <c r="Q512589" s="100"/>
    </row>
    <row r="512590" spans="17:17" x14ac:dyDescent="0.25">
      <c r="Q512590" s="100"/>
    </row>
    <row r="512591" spans="17:17" x14ac:dyDescent="0.25">
      <c r="Q512591" s="100"/>
    </row>
    <row r="512592" spans="17:17" x14ac:dyDescent="0.25">
      <c r="Q512592" s="100"/>
    </row>
    <row r="512593" spans="17:17" x14ac:dyDescent="0.25">
      <c r="Q512593" s="100"/>
    </row>
    <row r="512594" spans="17:17" x14ac:dyDescent="0.25">
      <c r="Q512594" s="100"/>
    </row>
    <row r="512595" spans="17:17" x14ac:dyDescent="0.25">
      <c r="Q512595" s="100"/>
    </row>
    <row r="512596" spans="17:17" x14ac:dyDescent="0.25">
      <c r="Q512596" s="100"/>
    </row>
    <row r="512597" spans="17:17" x14ac:dyDescent="0.25">
      <c r="Q512597" s="100"/>
    </row>
    <row r="512598" spans="17:17" x14ac:dyDescent="0.25">
      <c r="Q512598" s="100"/>
    </row>
    <row r="512599" spans="17:17" x14ac:dyDescent="0.25">
      <c r="Q512599" s="100"/>
    </row>
    <row r="512600" spans="17:17" x14ac:dyDescent="0.25">
      <c r="Q512600" s="100"/>
    </row>
    <row r="512601" spans="17:17" x14ac:dyDescent="0.25">
      <c r="Q512601" s="100"/>
    </row>
    <row r="512602" spans="17:17" x14ac:dyDescent="0.25">
      <c r="Q512602" s="100"/>
    </row>
    <row r="512603" spans="17:17" x14ac:dyDescent="0.25">
      <c r="Q512603" s="100"/>
    </row>
    <row r="512604" spans="17:17" x14ac:dyDescent="0.25">
      <c r="Q512604" s="100"/>
    </row>
    <row r="512605" spans="17:17" x14ac:dyDescent="0.25">
      <c r="Q512605" s="100"/>
    </row>
    <row r="512606" spans="17:17" x14ac:dyDescent="0.25">
      <c r="Q512606" s="100"/>
    </row>
    <row r="512607" spans="17:17" x14ac:dyDescent="0.25">
      <c r="Q512607" s="100"/>
    </row>
    <row r="512608" spans="17:17" x14ac:dyDescent="0.25">
      <c r="Q512608" s="100"/>
    </row>
    <row r="512609" spans="17:17" x14ac:dyDescent="0.25">
      <c r="Q512609" s="100"/>
    </row>
    <row r="512610" spans="17:17" x14ac:dyDescent="0.25">
      <c r="Q512610" s="100"/>
    </row>
    <row r="512611" spans="17:17" x14ac:dyDescent="0.25">
      <c r="Q512611" s="100"/>
    </row>
    <row r="512612" spans="17:17" x14ac:dyDescent="0.25">
      <c r="Q512612" s="100"/>
    </row>
    <row r="512613" spans="17:17" x14ac:dyDescent="0.25">
      <c r="Q512613" s="100"/>
    </row>
    <row r="512614" spans="17:17" x14ac:dyDescent="0.25">
      <c r="Q512614" s="100"/>
    </row>
    <row r="512615" spans="17:17" x14ac:dyDescent="0.25">
      <c r="Q512615" s="100"/>
    </row>
    <row r="512616" spans="17:17" x14ac:dyDescent="0.25">
      <c r="Q512616" s="100"/>
    </row>
    <row r="512617" spans="17:17" x14ac:dyDescent="0.25">
      <c r="Q512617" s="100"/>
    </row>
    <row r="512618" spans="17:17" x14ac:dyDescent="0.25">
      <c r="Q512618" s="100"/>
    </row>
    <row r="512619" spans="17:17" x14ac:dyDescent="0.25">
      <c r="Q512619" s="100"/>
    </row>
    <row r="512620" spans="17:17" x14ac:dyDescent="0.25">
      <c r="Q512620" s="100"/>
    </row>
    <row r="512621" spans="17:17" x14ac:dyDescent="0.25">
      <c r="Q512621" s="100"/>
    </row>
    <row r="512622" spans="17:17" x14ac:dyDescent="0.25">
      <c r="Q512622" s="100"/>
    </row>
    <row r="512623" spans="17:17" x14ac:dyDescent="0.25">
      <c r="Q512623" s="100"/>
    </row>
    <row r="512624" spans="17:17" x14ac:dyDescent="0.25">
      <c r="Q512624" s="100"/>
    </row>
    <row r="512625" spans="17:17" x14ac:dyDescent="0.25">
      <c r="Q512625" s="100"/>
    </row>
    <row r="512626" spans="17:17" x14ac:dyDescent="0.25">
      <c r="Q512626" s="100"/>
    </row>
    <row r="512627" spans="17:17" x14ac:dyDescent="0.25">
      <c r="Q512627" s="100"/>
    </row>
    <row r="512628" spans="17:17" x14ac:dyDescent="0.25">
      <c r="Q512628" s="100"/>
    </row>
    <row r="512629" spans="17:17" x14ac:dyDescent="0.25">
      <c r="Q512629" s="100"/>
    </row>
    <row r="512630" spans="17:17" x14ac:dyDescent="0.25">
      <c r="Q512630" s="100"/>
    </row>
    <row r="512631" spans="17:17" x14ac:dyDescent="0.25">
      <c r="Q512631" s="100"/>
    </row>
    <row r="512632" spans="17:17" x14ac:dyDescent="0.25">
      <c r="Q512632" s="100"/>
    </row>
    <row r="512633" spans="17:17" x14ac:dyDescent="0.25">
      <c r="Q512633" s="100"/>
    </row>
    <row r="512634" spans="17:17" x14ac:dyDescent="0.25">
      <c r="Q512634" s="100"/>
    </row>
    <row r="512635" spans="17:17" x14ac:dyDescent="0.25">
      <c r="Q512635" s="100"/>
    </row>
    <row r="512636" spans="17:17" x14ac:dyDescent="0.25">
      <c r="Q512636" s="100"/>
    </row>
    <row r="512637" spans="17:17" x14ac:dyDescent="0.25">
      <c r="Q512637" s="100"/>
    </row>
    <row r="512638" spans="17:17" x14ac:dyDescent="0.25">
      <c r="Q512638" s="100"/>
    </row>
    <row r="512639" spans="17:17" x14ac:dyDescent="0.25">
      <c r="Q512639" s="100"/>
    </row>
    <row r="512640" spans="17:17" x14ac:dyDescent="0.25">
      <c r="Q512640" s="100"/>
    </row>
    <row r="512641" spans="17:17" x14ac:dyDescent="0.25">
      <c r="Q512641" s="100"/>
    </row>
    <row r="512642" spans="17:17" x14ac:dyDescent="0.25">
      <c r="Q512642" s="100"/>
    </row>
    <row r="512643" spans="17:17" x14ac:dyDescent="0.25">
      <c r="Q512643" s="100"/>
    </row>
    <row r="512644" spans="17:17" x14ac:dyDescent="0.25">
      <c r="Q512644" s="100"/>
    </row>
    <row r="512645" spans="17:17" x14ac:dyDescent="0.25">
      <c r="Q512645" s="100"/>
    </row>
    <row r="512646" spans="17:17" x14ac:dyDescent="0.25">
      <c r="Q512646" s="100"/>
    </row>
    <row r="512647" spans="17:17" x14ac:dyDescent="0.25">
      <c r="Q512647" s="100"/>
    </row>
    <row r="512648" spans="17:17" x14ac:dyDescent="0.25">
      <c r="Q512648" s="100"/>
    </row>
    <row r="512649" spans="17:17" x14ac:dyDescent="0.25">
      <c r="Q512649" s="100"/>
    </row>
    <row r="512650" spans="17:17" x14ac:dyDescent="0.25">
      <c r="Q512650" s="100"/>
    </row>
    <row r="512651" spans="17:17" x14ac:dyDescent="0.25">
      <c r="Q512651" s="100"/>
    </row>
    <row r="512652" spans="17:17" x14ac:dyDescent="0.25">
      <c r="Q512652" s="100"/>
    </row>
    <row r="512653" spans="17:17" x14ac:dyDescent="0.25">
      <c r="Q512653" s="100"/>
    </row>
    <row r="512654" spans="17:17" x14ac:dyDescent="0.25">
      <c r="Q512654" s="100"/>
    </row>
    <row r="512655" spans="17:17" x14ac:dyDescent="0.25">
      <c r="Q512655" s="100"/>
    </row>
    <row r="512656" spans="17:17" x14ac:dyDescent="0.25">
      <c r="Q512656" s="100"/>
    </row>
    <row r="512657" spans="17:17" x14ac:dyDescent="0.25">
      <c r="Q512657" s="100"/>
    </row>
    <row r="512658" spans="17:17" x14ac:dyDescent="0.25">
      <c r="Q512658" s="100"/>
    </row>
    <row r="512659" spans="17:17" x14ac:dyDescent="0.25">
      <c r="Q512659" s="100"/>
    </row>
    <row r="512660" spans="17:17" x14ac:dyDescent="0.25">
      <c r="Q512660" s="100"/>
    </row>
    <row r="512661" spans="17:17" x14ac:dyDescent="0.25">
      <c r="Q512661" s="100"/>
    </row>
    <row r="512662" spans="17:17" x14ac:dyDescent="0.25">
      <c r="Q512662" s="100"/>
    </row>
    <row r="512663" spans="17:17" x14ac:dyDescent="0.25">
      <c r="Q512663" s="100"/>
    </row>
    <row r="512664" spans="17:17" x14ac:dyDescent="0.25">
      <c r="Q512664" s="100"/>
    </row>
    <row r="512665" spans="17:17" x14ac:dyDescent="0.25">
      <c r="Q512665" s="100"/>
    </row>
    <row r="512666" spans="17:17" x14ac:dyDescent="0.25">
      <c r="Q512666" s="100"/>
    </row>
    <row r="512667" spans="17:17" x14ac:dyDescent="0.25">
      <c r="Q512667" s="100"/>
    </row>
    <row r="512668" spans="17:17" x14ac:dyDescent="0.25">
      <c r="Q512668" s="100"/>
    </row>
    <row r="512669" spans="17:17" x14ac:dyDescent="0.25">
      <c r="Q512669" s="100"/>
    </row>
    <row r="512670" spans="17:17" x14ac:dyDescent="0.25">
      <c r="Q512670" s="100"/>
    </row>
    <row r="512671" spans="17:17" x14ac:dyDescent="0.25">
      <c r="Q512671" s="100"/>
    </row>
    <row r="512672" spans="17:17" x14ac:dyDescent="0.25">
      <c r="Q512672" s="100"/>
    </row>
    <row r="512673" spans="17:17" x14ac:dyDescent="0.25">
      <c r="Q512673" s="100"/>
    </row>
    <row r="512674" spans="17:17" x14ac:dyDescent="0.25">
      <c r="Q512674" s="100"/>
    </row>
    <row r="512675" spans="17:17" x14ac:dyDescent="0.25">
      <c r="Q512675" s="100"/>
    </row>
    <row r="512676" spans="17:17" x14ac:dyDescent="0.25">
      <c r="Q512676" s="100"/>
    </row>
    <row r="512677" spans="17:17" x14ac:dyDescent="0.25">
      <c r="Q512677" s="100"/>
    </row>
    <row r="512678" spans="17:17" x14ac:dyDescent="0.25">
      <c r="Q512678" s="100"/>
    </row>
    <row r="512679" spans="17:17" x14ac:dyDescent="0.25">
      <c r="Q512679" s="100"/>
    </row>
    <row r="512680" spans="17:17" x14ac:dyDescent="0.25">
      <c r="Q512680" s="100"/>
    </row>
    <row r="512681" spans="17:17" x14ac:dyDescent="0.25">
      <c r="Q512681" s="100"/>
    </row>
    <row r="512682" spans="17:17" x14ac:dyDescent="0.25">
      <c r="Q512682" s="100"/>
    </row>
    <row r="512683" spans="17:17" x14ac:dyDescent="0.25">
      <c r="Q512683" s="100"/>
    </row>
    <row r="512684" spans="17:17" x14ac:dyDescent="0.25">
      <c r="Q512684" s="100"/>
    </row>
    <row r="512685" spans="17:17" x14ac:dyDescent="0.25">
      <c r="Q512685" s="100"/>
    </row>
    <row r="512686" spans="17:17" x14ac:dyDescent="0.25">
      <c r="Q512686" s="100"/>
    </row>
    <row r="512687" spans="17:17" x14ac:dyDescent="0.25">
      <c r="Q512687" s="100"/>
    </row>
    <row r="512688" spans="17:17" x14ac:dyDescent="0.25">
      <c r="Q512688" s="100"/>
    </row>
    <row r="512689" spans="17:17" x14ac:dyDescent="0.25">
      <c r="Q512689" s="100"/>
    </row>
    <row r="512690" spans="17:17" x14ac:dyDescent="0.25">
      <c r="Q512690" s="100"/>
    </row>
    <row r="512691" spans="17:17" x14ac:dyDescent="0.25">
      <c r="Q512691" s="100"/>
    </row>
    <row r="512692" spans="17:17" x14ac:dyDescent="0.25">
      <c r="Q512692" s="100"/>
    </row>
    <row r="512693" spans="17:17" x14ac:dyDescent="0.25">
      <c r="Q512693" s="100"/>
    </row>
    <row r="512694" spans="17:17" x14ac:dyDescent="0.25">
      <c r="Q512694" s="100"/>
    </row>
    <row r="512695" spans="17:17" x14ac:dyDescent="0.25">
      <c r="Q512695" s="100"/>
    </row>
    <row r="512696" spans="17:17" x14ac:dyDescent="0.25">
      <c r="Q512696" s="100"/>
    </row>
    <row r="512697" spans="17:17" x14ac:dyDescent="0.25">
      <c r="Q512697" s="100"/>
    </row>
    <row r="512698" spans="17:17" x14ac:dyDescent="0.25">
      <c r="Q512698" s="100"/>
    </row>
    <row r="512699" spans="17:17" x14ac:dyDescent="0.25">
      <c r="Q512699" s="100"/>
    </row>
    <row r="512700" spans="17:17" x14ac:dyDescent="0.25">
      <c r="Q512700" s="100"/>
    </row>
    <row r="512701" spans="17:17" x14ac:dyDescent="0.25">
      <c r="Q512701" s="100"/>
    </row>
    <row r="512702" spans="17:17" x14ac:dyDescent="0.25">
      <c r="Q512702" s="100"/>
    </row>
    <row r="512703" spans="17:17" x14ac:dyDescent="0.25">
      <c r="Q512703" s="100"/>
    </row>
    <row r="512704" spans="17:17" x14ac:dyDescent="0.25">
      <c r="Q512704" s="100"/>
    </row>
    <row r="512705" spans="17:17" x14ac:dyDescent="0.25">
      <c r="Q512705" s="100"/>
    </row>
    <row r="512706" spans="17:17" x14ac:dyDescent="0.25">
      <c r="Q512706" s="100"/>
    </row>
    <row r="512707" spans="17:17" x14ac:dyDescent="0.25">
      <c r="Q512707" s="100"/>
    </row>
    <row r="512708" spans="17:17" x14ac:dyDescent="0.25">
      <c r="Q512708" s="100"/>
    </row>
    <row r="512709" spans="17:17" x14ac:dyDescent="0.25">
      <c r="Q512709" s="100"/>
    </row>
    <row r="512710" spans="17:17" x14ac:dyDescent="0.25">
      <c r="Q512710" s="100"/>
    </row>
    <row r="512711" spans="17:17" x14ac:dyDescent="0.25">
      <c r="Q512711" s="100"/>
    </row>
    <row r="512712" spans="17:17" x14ac:dyDescent="0.25">
      <c r="Q512712" s="100"/>
    </row>
    <row r="512713" spans="17:17" x14ac:dyDescent="0.25">
      <c r="Q512713" s="100"/>
    </row>
    <row r="512714" spans="17:17" x14ac:dyDescent="0.25">
      <c r="Q512714" s="100"/>
    </row>
    <row r="512715" spans="17:17" x14ac:dyDescent="0.25">
      <c r="Q512715" s="100"/>
    </row>
    <row r="512716" spans="17:17" x14ac:dyDescent="0.25">
      <c r="Q512716" s="100"/>
    </row>
    <row r="512717" spans="17:17" x14ac:dyDescent="0.25">
      <c r="Q512717" s="100"/>
    </row>
    <row r="512718" spans="17:17" x14ac:dyDescent="0.25">
      <c r="Q512718" s="100"/>
    </row>
    <row r="512719" spans="17:17" x14ac:dyDescent="0.25">
      <c r="Q512719" s="100"/>
    </row>
    <row r="512720" spans="17:17" x14ac:dyDescent="0.25">
      <c r="Q512720" s="100"/>
    </row>
    <row r="512721" spans="17:17" x14ac:dyDescent="0.25">
      <c r="Q512721" s="100"/>
    </row>
    <row r="512722" spans="17:17" x14ac:dyDescent="0.25">
      <c r="Q512722" s="100"/>
    </row>
    <row r="512723" spans="17:17" x14ac:dyDescent="0.25">
      <c r="Q512723" s="100"/>
    </row>
    <row r="512724" spans="17:17" x14ac:dyDescent="0.25">
      <c r="Q512724" s="100"/>
    </row>
    <row r="512725" spans="17:17" x14ac:dyDescent="0.25">
      <c r="Q512725" s="100"/>
    </row>
    <row r="512726" spans="17:17" x14ac:dyDescent="0.25">
      <c r="Q512726" s="100"/>
    </row>
    <row r="512727" spans="17:17" x14ac:dyDescent="0.25">
      <c r="Q512727" s="100"/>
    </row>
    <row r="512728" spans="17:17" x14ac:dyDescent="0.25">
      <c r="Q512728" s="100"/>
    </row>
    <row r="512729" spans="17:17" x14ac:dyDescent="0.25">
      <c r="Q512729" s="100"/>
    </row>
    <row r="512730" spans="17:17" x14ac:dyDescent="0.25">
      <c r="Q512730" s="100"/>
    </row>
    <row r="512731" spans="17:17" x14ac:dyDescent="0.25">
      <c r="Q512731" s="100"/>
    </row>
    <row r="512732" spans="17:17" x14ac:dyDescent="0.25">
      <c r="Q512732" s="100"/>
    </row>
    <row r="512733" spans="17:17" x14ac:dyDescent="0.25">
      <c r="Q512733" s="100"/>
    </row>
    <row r="512734" spans="17:17" x14ac:dyDescent="0.25">
      <c r="Q512734" s="100"/>
    </row>
    <row r="512735" spans="17:17" x14ac:dyDescent="0.25">
      <c r="Q512735" s="100"/>
    </row>
    <row r="512736" spans="17:17" x14ac:dyDescent="0.25">
      <c r="Q512736" s="100"/>
    </row>
    <row r="512737" spans="17:17" x14ac:dyDescent="0.25">
      <c r="Q512737" s="100"/>
    </row>
    <row r="512738" spans="17:17" x14ac:dyDescent="0.25">
      <c r="Q512738" s="100"/>
    </row>
    <row r="512739" spans="17:17" x14ac:dyDescent="0.25">
      <c r="Q512739" s="100"/>
    </row>
    <row r="512740" spans="17:17" x14ac:dyDescent="0.25">
      <c r="Q512740" s="100"/>
    </row>
    <row r="512741" spans="17:17" x14ac:dyDescent="0.25">
      <c r="Q512741" s="100"/>
    </row>
    <row r="512742" spans="17:17" x14ac:dyDescent="0.25">
      <c r="Q512742" s="100"/>
    </row>
    <row r="512743" spans="17:17" x14ac:dyDescent="0.25">
      <c r="Q512743" s="100"/>
    </row>
    <row r="512744" spans="17:17" x14ac:dyDescent="0.25">
      <c r="Q512744" s="100"/>
    </row>
    <row r="512745" spans="17:17" x14ac:dyDescent="0.25">
      <c r="Q512745" s="100"/>
    </row>
    <row r="512746" spans="17:17" x14ac:dyDescent="0.25">
      <c r="Q512746" s="100"/>
    </row>
    <row r="512747" spans="17:17" x14ac:dyDescent="0.25">
      <c r="Q512747" s="100"/>
    </row>
    <row r="512748" spans="17:17" x14ac:dyDescent="0.25">
      <c r="Q512748" s="100"/>
    </row>
    <row r="512749" spans="17:17" x14ac:dyDescent="0.25">
      <c r="Q512749" s="100"/>
    </row>
    <row r="512750" spans="17:17" x14ac:dyDescent="0.25">
      <c r="Q512750" s="100"/>
    </row>
    <row r="512751" spans="17:17" x14ac:dyDescent="0.25">
      <c r="Q512751" s="100"/>
    </row>
    <row r="512752" spans="17:17" x14ac:dyDescent="0.25">
      <c r="Q512752" s="100"/>
    </row>
    <row r="512753" spans="17:17" x14ac:dyDescent="0.25">
      <c r="Q512753" s="100"/>
    </row>
    <row r="512754" spans="17:17" x14ac:dyDescent="0.25">
      <c r="Q512754" s="100"/>
    </row>
    <row r="512755" spans="17:17" x14ac:dyDescent="0.25">
      <c r="Q512755" s="100"/>
    </row>
    <row r="512756" spans="17:17" x14ac:dyDescent="0.25">
      <c r="Q512756" s="100"/>
    </row>
    <row r="512757" spans="17:17" x14ac:dyDescent="0.25">
      <c r="Q512757" s="100"/>
    </row>
    <row r="512758" spans="17:17" x14ac:dyDescent="0.25">
      <c r="Q512758" s="100"/>
    </row>
    <row r="512759" spans="17:17" x14ac:dyDescent="0.25">
      <c r="Q512759" s="100"/>
    </row>
    <row r="512760" spans="17:17" x14ac:dyDescent="0.25">
      <c r="Q512760" s="100"/>
    </row>
    <row r="512761" spans="17:17" x14ac:dyDescent="0.25">
      <c r="Q512761" s="100"/>
    </row>
    <row r="512762" spans="17:17" x14ac:dyDescent="0.25">
      <c r="Q512762" s="100"/>
    </row>
    <row r="512763" spans="17:17" x14ac:dyDescent="0.25">
      <c r="Q512763" s="100"/>
    </row>
    <row r="512764" spans="17:17" x14ac:dyDescent="0.25">
      <c r="Q512764" s="100"/>
    </row>
    <row r="512765" spans="17:17" x14ac:dyDescent="0.25">
      <c r="Q512765" s="100"/>
    </row>
    <row r="512766" spans="17:17" x14ac:dyDescent="0.25">
      <c r="Q512766" s="100"/>
    </row>
    <row r="512767" spans="17:17" x14ac:dyDescent="0.25">
      <c r="Q512767" s="100"/>
    </row>
    <row r="512768" spans="17:17" x14ac:dyDescent="0.25">
      <c r="Q512768" s="100"/>
    </row>
    <row r="512769" spans="17:17" x14ac:dyDescent="0.25">
      <c r="Q512769" s="100"/>
    </row>
    <row r="512770" spans="17:17" x14ac:dyDescent="0.25">
      <c r="Q512770" s="100"/>
    </row>
    <row r="512771" spans="17:17" x14ac:dyDescent="0.25">
      <c r="Q512771" s="100"/>
    </row>
    <row r="512772" spans="17:17" x14ac:dyDescent="0.25">
      <c r="Q512772" s="100"/>
    </row>
    <row r="512773" spans="17:17" x14ac:dyDescent="0.25">
      <c r="Q512773" s="100"/>
    </row>
    <row r="512774" spans="17:17" x14ac:dyDescent="0.25">
      <c r="Q512774" s="100"/>
    </row>
    <row r="512775" spans="17:17" x14ac:dyDescent="0.25">
      <c r="Q512775" s="100"/>
    </row>
    <row r="512776" spans="17:17" x14ac:dyDescent="0.25">
      <c r="Q512776" s="100"/>
    </row>
    <row r="512777" spans="17:17" x14ac:dyDescent="0.25">
      <c r="Q512777" s="100"/>
    </row>
    <row r="512778" spans="17:17" x14ac:dyDescent="0.25">
      <c r="Q512778" s="100"/>
    </row>
    <row r="512779" spans="17:17" x14ac:dyDescent="0.25">
      <c r="Q512779" s="100"/>
    </row>
    <row r="512780" spans="17:17" x14ac:dyDescent="0.25">
      <c r="Q512780" s="100"/>
    </row>
    <row r="512781" spans="17:17" x14ac:dyDescent="0.25">
      <c r="Q512781" s="100"/>
    </row>
    <row r="512782" spans="17:17" x14ac:dyDescent="0.25">
      <c r="Q512782" s="100"/>
    </row>
    <row r="512783" spans="17:17" x14ac:dyDescent="0.25">
      <c r="Q512783" s="100"/>
    </row>
    <row r="512784" spans="17:17" x14ac:dyDescent="0.25">
      <c r="Q512784" s="100"/>
    </row>
    <row r="512785" spans="17:17" x14ac:dyDescent="0.25">
      <c r="Q512785" s="100"/>
    </row>
    <row r="512786" spans="17:17" x14ac:dyDescent="0.25">
      <c r="Q512786" s="100"/>
    </row>
    <row r="512787" spans="17:17" x14ac:dyDescent="0.25">
      <c r="Q512787" s="100"/>
    </row>
    <row r="512788" spans="17:17" x14ac:dyDescent="0.25">
      <c r="Q512788" s="100"/>
    </row>
    <row r="512789" spans="17:17" x14ac:dyDescent="0.25">
      <c r="Q512789" s="100"/>
    </row>
    <row r="512790" spans="17:17" x14ac:dyDescent="0.25">
      <c r="Q512790" s="100"/>
    </row>
    <row r="512791" spans="17:17" x14ac:dyDescent="0.25">
      <c r="Q512791" s="100"/>
    </row>
    <row r="512792" spans="17:17" x14ac:dyDescent="0.25">
      <c r="Q512792" s="100"/>
    </row>
    <row r="512793" spans="17:17" x14ac:dyDescent="0.25">
      <c r="Q512793" s="100"/>
    </row>
    <row r="512794" spans="17:17" x14ac:dyDescent="0.25">
      <c r="Q512794" s="100"/>
    </row>
    <row r="512795" spans="17:17" x14ac:dyDescent="0.25">
      <c r="Q512795" s="100"/>
    </row>
    <row r="512796" spans="17:17" x14ac:dyDescent="0.25">
      <c r="Q512796" s="100"/>
    </row>
    <row r="512797" spans="17:17" x14ac:dyDescent="0.25">
      <c r="Q512797" s="100"/>
    </row>
    <row r="512798" spans="17:17" x14ac:dyDescent="0.25">
      <c r="Q512798" s="100"/>
    </row>
    <row r="512799" spans="17:17" x14ac:dyDescent="0.25">
      <c r="Q512799" s="100"/>
    </row>
    <row r="512800" spans="17:17" x14ac:dyDescent="0.25">
      <c r="Q512800" s="100"/>
    </row>
    <row r="512801" spans="17:17" x14ac:dyDescent="0.25">
      <c r="Q512801" s="100"/>
    </row>
    <row r="512802" spans="17:17" x14ac:dyDescent="0.25">
      <c r="Q512802" s="100"/>
    </row>
    <row r="512803" spans="17:17" x14ac:dyDescent="0.25">
      <c r="Q512803" s="100"/>
    </row>
    <row r="512804" spans="17:17" x14ac:dyDescent="0.25">
      <c r="Q512804" s="100"/>
    </row>
    <row r="512805" spans="17:17" x14ac:dyDescent="0.25">
      <c r="Q512805" s="100"/>
    </row>
    <row r="512806" spans="17:17" x14ac:dyDescent="0.25">
      <c r="Q512806" s="100"/>
    </row>
    <row r="512807" spans="17:17" x14ac:dyDescent="0.25">
      <c r="Q512807" s="100"/>
    </row>
    <row r="512808" spans="17:17" x14ac:dyDescent="0.25">
      <c r="Q512808" s="100"/>
    </row>
    <row r="512809" spans="17:17" x14ac:dyDescent="0.25">
      <c r="Q512809" s="100"/>
    </row>
    <row r="512810" spans="17:17" x14ac:dyDescent="0.25">
      <c r="Q512810" s="100"/>
    </row>
    <row r="512811" spans="17:17" x14ac:dyDescent="0.25">
      <c r="Q512811" s="100"/>
    </row>
    <row r="512812" spans="17:17" x14ac:dyDescent="0.25">
      <c r="Q512812" s="100"/>
    </row>
    <row r="512813" spans="17:17" x14ac:dyDescent="0.25">
      <c r="Q512813" s="100"/>
    </row>
    <row r="512814" spans="17:17" x14ac:dyDescent="0.25">
      <c r="Q512814" s="100"/>
    </row>
    <row r="512815" spans="17:17" x14ac:dyDescent="0.25">
      <c r="Q512815" s="100"/>
    </row>
    <row r="512816" spans="17:17" x14ac:dyDescent="0.25">
      <c r="Q512816" s="100"/>
    </row>
    <row r="512817" spans="17:17" x14ac:dyDescent="0.25">
      <c r="Q512817" s="100"/>
    </row>
    <row r="512818" spans="17:17" x14ac:dyDescent="0.25">
      <c r="Q512818" s="100"/>
    </row>
    <row r="512819" spans="17:17" x14ac:dyDescent="0.25">
      <c r="Q512819" s="100"/>
    </row>
    <row r="512820" spans="17:17" x14ac:dyDescent="0.25">
      <c r="Q512820" s="100"/>
    </row>
    <row r="512821" spans="17:17" x14ac:dyDescent="0.25">
      <c r="Q512821" s="100"/>
    </row>
    <row r="512822" spans="17:17" x14ac:dyDescent="0.25">
      <c r="Q512822" s="100"/>
    </row>
    <row r="512823" spans="17:17" x14ac:dyDescent="0.25">
      <c r="Q512823" s="100"/>
    </row>
    <row r="512824" spans="17:17" x14ac:dyDescent="0.25">
      <c r="Q512824" s="100"/>
    </row>
    <row r="512825" spans="17:17" x14ac:dyDescent="0.25">
      <c r="Q512825" s="100"/>
    </row>
    <row r="512826" spans="17:17" x14ac:dyDescent="0.25">
      <c r="Q512826" s="100"/>
    </row>
    <row r="512827" spans="17:17" x14ac:dyDescent="0.25">
      <c r="Q512827" s="100"/>
    </row>
    <row r="512828" spans="17:17" x14ac:dyDescent="0.25">
      <c r="Q512828" s="100"/>
    </row>
    <row r="512829" spans="17:17" x14ac:dyDescent="0.25">
      <c r="Q512829" s="100"/>
    </row>
    <row r="512830" spans="17:17" x14ac:dyDescent="0.25">
      <c r="Q512830" s="100"/>
    </row>
    <row r="512831" spans="17:17" x14ac:dyDescent="0.25">
      <c r="Q512831" s="100"/>
    </row>
    <row r="512832" spans="17:17" x14ac:dyDescent="0.25">
      <c r="Q512832" s="100"/>
    </row>
    <row r="512833" spans="17:17" x14ac:dyDescent="0.25">
      <c r="Q512833" s="100"/>
    </row>
    <row r="512834" spans="17:17" x14ac:dyDescent="0.25">
      <c r="Q512834" s="100"/>
    </row>
    <row r="512835" spans="17:17" x14ac:dyDescent="0.25">
      <c r="Q512835" s="100"/>
    </row>
    <row r="512836" spans="17:17" x14ac:dyDescent="0.25">
      <c r="Q512836" s="100"/>
    </row>
    <row r="512837" spans="17:17" x14ac:dyDescent="0.25">
      <c r="Q512837" s="100"/>
    </row>
    <row r="512838" spans="17:17" x14ac:dyDescent="0.25">
      <c r="Q512838" s="100"/>
    </row>
    <row r="512839" spans="17:17" x14ac:dyDescent="0.25">
      <c r="Q512839" s="100"/>
    </row>
    <row r="512840" spans="17:17" x14ac:dyDescent="0.25">
      <c r="Q512840" s="100"/>
    </row>
    <row r="512841" spans="17:17" x14ac:dyDescent="0.25">
      <c r="Q512841" s="100"/>
    </row>
    <row r="512842" spans="17:17" x14ac:dyDescent="0.25">
      <c r="Q512842" s="100"/>
    </row>
    <row r="512843" spans="17:17" x14ac:dyDescent="0.25">
      <c r="Q512843" s="100"/>
    </row>
    <row r="512844" spans="17:17" x14ac:dyDescent="0.25">
      <c r="Q512844" s="100"/>
    </row>
    <row r="512845" spans="17:17" x14ac:dyDescent="0.25">
      <c r="Q512845" s="100"/>
    </row>
    <row r="512846" spans="17:17" x14ac:dyDescent="0.25">
      <c r="Q512846" s="100"/>
    </row>
    <row r="512847" spans="17:17" x14ac:dyDescent="0.25">
      <c r="Q512847" s="100"/>
    </row>
    <row r="512848" spans="17:17" x14ac:dyDescent="0.25">
      <c r="Q512848" s="100"/>
    </row>
    <row r="512849" spans="17:17" x14ac:dyDescent="0.25">
      <c r="Q512849" s="100"/>
    </row>
    <row r="512850" spans="17:17" x14ac:dyDescent="0.25">
      <c r="Q512850" s="100"/>
    </row>
    <row r="512851" spans="17:17" x14ac:dyDescent="0.25">
      <c r="Q512851" s="100"/>
    </row>
    <row r="512852" spans="17:17" x14ac:dyDescent="0.25">
      <c r="Q512852" s="100"/>
    </row>
    <row r="512853" spans="17:17" x14ac:dyDescent="0.25">
      <c r="Q512853" s="100"/>
    </row>
    <row r="512854" spans="17:17" x14ac:dyDescent="0.25">
      <c r="Q512854" s="100"/>
    </row>
    <row r="512855" spans="17:17" x14ac:dyDescent="0.25">
      <c r="Q512855" s="100"/>
    </row>
    <row r="512856" spans="17:17" x14ac:dyDescent="0.25">
      <c r="Q512856" s="100"/>
    </row>
    <row r="512857" spans="17:17" x14ac:dyDescent="0.25">
      <c r="Q512857" s="100"/>
    </row>
    <row r="512858" spans="17:17" x14ac:dyDescent="0.25">
      <c r="Q512858" s="100"/>
    </row>
    <row r="512859" spans="17:17" x14ac:dyDescent="0.25">
      <c r="Q512859" s="100"/>
    </row>
    <row r="512860" spans="17:17" x14ac:dyDescent="0.25">
      <c r="Q512860" s="100"/>
    </row>
    <row r="512861" spans="17:17" x14ac:dyDescent="0.25">
      <c r="Q512861" s="100"/>
    </row>
    <row r="512862" spans="17:17" x14ac:dyDescent="0.25">
      <c r="Q512862" s="100"/>
    </row>
    <row r="512863" spans="17:17" x14ac:dyDescent="0.25">
      <c r="Q512863" s="100"/>
    </row>
    <row r="512864" spans="17:17" x14ac:dyDescent="0.25">
      <c r="Q512864" s="100"/>
    </row>
    <row r="512865" spans="17:17" x14ac:dyDescent="0.25">
      <c r="Q512865" s="100"/>
    </row>
    <row r="512866" spans="17:17" x14ac:dyDescent="0.25">
      <c r="Q512866" s="100"/>
    </row>
    <row r="512867" spans="17:17" x14ac:dyDescent="0.25">
      <c r="Q512867" s="100"/>
    </row>
    <row r="512868" spans="17:17" x14ac:dyDescent="0.25">
      <c r="Q512868" s="100"/>
    </row>
    <row r="512869" spans="17:17" x14ac:dyDescent="0.25">
      <c r="Q512869" s="100"/>
    </row>
    <row r="512870" spans="17:17" x14ac:dyDescent="0.25">
      <c r="Q512870" s="100"/>
    </row>
    <row r="512871" spans="17:17" x14ac:dyDescent="0.25">
      <c r="Q512871" s="100"/>
    </row>
    <row r="512872" spans="17:17" x14ac:dyDescent="0.25">
      <c r="Q512872" s="100"/>
    </row>
    <row r="512873" spans="17:17" x14ac:dyDescent="0.25">
      <c r="Q512873" s="100"/>
    </row>
    <row r="512874" spans="17:17" x14ac:dyDescent="0.25">
      <c r="Q512874" s="100"/>
    </row>
    <row r="512875" spans="17:17" x14ac:dyDescent="0.25">
      <c r="Q512875" s="100"/>
    </row>
    <row r="512876" spans="17:17" x14ac:dyDescent="0.25">
      <c r="Q512876" s="100"/>
    </row>
    <row r="512877" spans="17:17" x14ac:dyDescent="0.25">
      <c r="Q512877" s="100"/>
    </row>
    <row r="512878" spans="17:17" x14ac:dyDescent="0.25">
      <c r="Q512878" s="100"/>
    </row>
    <row r="512879" spans="17:17" x14ac:dyDescent="0.25">
      <c r="Q512879" s="100"/>
    </row>
    <row r="512880" spans="17:17" x14ac:dyDescent="0.25">
      <c r="Q512880" s="100"/>
    </row>
    <row r="512881" spans="17:17" x14ac:dyDescent="0.25">
      <c r="Q512881" s="100"/>
    </row>
    <row r="512882" spans="17:17" x14ac:dyDescent="0.25">
      <c r="Q512882" s="100"/>
    </row>
    <row r="512883" spans="17:17" x14ac:dyDescent="0.25">
      <c r="Q512883" s="100"/>
    </row>
    <row r="512884" spans="17:17" x14ac:dyDescent="0.25">
      <c r="Q512884" s="100"/>
    </row>
    <row r="512885" spans="17:17" x14ac:dyDescent="0.25">
      <c r="Q512885" s="100"/>
    </row>
    <row r="512886" spans="17:17" x14ac:dyDescent="0.25">
      <c r="Q512886" s="100"/>
    </row>
    <row r="512887" spans="17:17" x14ac:dyDescent="0.25">
      <c r="Q512887" s="100"/>
    </row>
    <row r="512888" spans="17:17" x14ac:dyDescent="0.25">
      <c r="Q512888" s="100"/>
    </row>
    <row r="512889" spans="17:17" x14ac:dyDescent="0.25">
      <c r="Q512889" s="100"/>
    </row>
    <row r="512890" spans="17:17" x14ac:dyDescent="0.25">
      <c r="Q512890" s="100"/>
    </row>
    <row r="512891" spans="17:17" x14ac:dyDescent="0.25">
      <c r="Q512891" s="100"/>
    </row>
    <row r="512892" spans="17:17" x14ac:dyDescent="0.25">
      <c r="Q512892" s="100"/>
    </row>
    <row r="512893" spans="17:17" x14ac:dyDescent="0.25">
      <c r="Q512893" s="100"/>
    </row>
    <row r="512894" spans="17:17" x14ac:dyDescent="0.25">
      <c r="Q512894" s="100"/>
    </row>
    <row r="512895" spans="17:17" x14ac:dyDescent="0.25">
      <c r="Q512895" s="100"/>
    </row>
    <row r="512896" spans="17:17" x14ac:dyDescent="0.25">
      <c r="Q512896" s="100"/>
    </row>
    <row r="512897" spans="17:17" x14ac:dyDescent="0.25">
      <c r="Q512897" s="100"/>
    </row>
    <row r="512898" spans="17:17" x14ac:dyDescent="0.25">
      <c r="Q512898" s="100"/>
    </row>
    <row r="512899" spans="17:17" x14ac:dyDescent="0.25">
      <c r="Q512899" s="100"/>
    </row>
    <row r="512900" spans="17:17" x14ac:dyDescent="0.25">
      <c r="Q512900" s="100"/>
    </row>
    <row r="512901" spans="17:17" x14ac:dyDescent="0.25">
      <c r="Q512901" s="100"/>
    </row>
    <row r="512902" spans="17:17" x14ac:dyDescent="0.25">
      <c r="Q512902" s="100"/>
    </row>
    <row r="512903" spans="17:17" x14ac:dyDescent="0.25">
      <c r="Q512903" s="100"/>
    </row>
    <row r="512904" spans="17:17" x14ac:dyDescent="0.25">
      <c r="Q512904" s="100"/>
    </row>
    <row r="512905" spans="17:17" x14ac:dyDescent="0.25">
      <c r="Q512905" s="100"/>
    </row>
    <row r="512906" spans="17:17" x14ac:dyDescent="0.25">
      <c r="Q512906" s="100"/>
    </row>
    <row r="512907" spans="17:17" x14ac:dyDescent="0.25">
      <c r="Q512907" s="100"/>
    </row>
    <row r="512908" spans="17:17" x14ac:dyDescent="0.25">
      <c r="Q512908" s="100"/>
    </row>
    <row r="512909" spans="17:17" x14ac:dyDescent="0.25">
      <c r="Q512909" s="100"/>
    </row>
    <row r="512910" spans="17:17" x14ac:dyDescent="0.25">
      <c r="Q512910" s="100"/>
    </row>
    <row r="512911" spans="17:17" x14ac:dyDescent="0.25">
      <c r="Q512911" s="100"/>
    </row>
    <row r="512912" spans="17:17" x14ac:dyDescent="0.25">
      <c r="Q512912" s="100"/>
    </row>
    <row r="512913" spans="17:17" x14ac:dyDescent="0.25">
      <c r="Q512913" s="100"/>
    </row>
    <row r="512914" spans="17:17" x14ac:dyDescent="0.25">
      <c r="Q512914" s="100"/>
    </row>
    <row r="512915" spans="17:17" x14ac:dyDescent="0.25">
      <c r="Q512915" s="100"/>
    </row>
    <row r="512916" spans="17:17" x14ac:dyDescent="0.25">
      <c r="Q512916" s="100"/>
    </row>
    <row r="512917" spans="17:17" x14ac:dyDescent="0.25">
      <c r="Q512917" s="100"/>
    </row>
    <row r="512918" spans="17:17" x14ac:dyDescent="0.25">
      <c r="Q512918" s="100"/>
    </row>
    <row r="512919" spans="17:17" x14ac:dyDescent="0.25">
      <c r="Q512919" s="100"/>
    </row>
    <row r="512920" spans="17:17" x14ac:dyDescent="0.25">
      <c r="Q512920" s="100"/>
    </row>
    <row r="512921" spans="17:17" x14ac:dyDescent="0.25">
      <c r="Q512921" s="100"/>
    </row>
    <row r="512922" spans="17:17" x14ac:dyDescent="0.25">
      <c r="Q512922" s="100"/>
    </row>
    <row r="512923" spans="17:17" x14ac:dyDescent="0.25">
      <c r="Q512923" s="100"/>
    </row>
    <row r="512924" spans="17:17" x14ac:dyDescent="0.25">
      <c r="Q512924" s="100"/>
    </row>
    <row r="512925" spans="17:17" x14ac:dyDescent="0.25">
      <c r="Q512925" s="100"/>
    </row>
    <row r="512926" spans="17:17" x14ac:dyDescent="0.25">
      <c r="Q512926" s="100"/>
    </row>
    <row r="512927" spans="17:17" x14ac:dyDescent="0.25">
      <c r="Q512927" s="100"/>
    </row>
    <row r="512928" spans="17:17" x14ac:dyDescent="0.25">
      <c r="Q512928" s="100"/>
    </row>
    <row r="512929" spans="17:17" x14ac:dyDescent="0.25">
      <c r="Q512929" s="100"/>
    </row>
    <row r="512930" spans="17:17" x14ac:dyDescent="0.25">
      <c r="Q512930" s="100"/>
    </row>
    <row r="512931" spans="17:17" x14ac:dyDescent="0.25">
      <c r="Q512931" s="100"/>
    </row>
    <row r="512932" spans="17:17" x14ac:dyDescent="0.25">
      <c r="Q512932" s="100"/>
    </row>
    <row r="512933" spans="17:17" x14ac:dyDescent="0.25">
      <c r="Q512933" s="100"/>
    </row>
    <row r="512934" spans="17:17" x14ac:dyDescent="0.25">
      <c r="Q512934" s="100"/>
    </row>
    <row r="512935" spans="17:17" x14ac:dyDescent="0.25">
      <c r="Q512935" s="100"/>
    </row>
    <row r="512936" spans="17:17" x14ac:dyDescent="0.25">
      <c r="Q512936" s="100"/>
    </row>
    <row r="512937" spans="17:17" x14ac:dyDescent="0.25">
      <c r="Q512937" s="100"/>
    </row>
    <row r="512938" spans="17:17" x14ac:dyDescent="0.25">
      <c r="Q512938" s="100"/>
    </row>
    <row r="512939" spans="17:17" x14ac:dyDescent="0.25">
      <c r="Q512939" s="100"/>
    </row>
    <row r="512940" spans="17:17" x14ac:dyDescent="0.25">
      <c r="Q512940" s="100"/>
    </row>
    <row r="512941" spans="17:17" x14ac:dyDescent="0.25">
      <c r="Q512941" s="100"/>
    </row>
    <row r="512942" spans="17:17" x14ac:dyDescent="0.25">
      <c r="Q512942" s="100"/>
    </row>
    <row r="512943" spans="17:17" x14ac:dyDescent="0.25">
      <c r="Q512943" s="100"/>
    </row>
    <row r="512944" spans="17:17" x14ac:dyDescent="0.25">
      <c r="Q512944" s="100"/>
    </row>
    <row r="512945" spans="17:17" x14ac:dyDescent="0.25">
      <c r="Q512945" s="100"/>
    </row>
    <row r="512946" spans="17:17" x14ac:dyDescent="0.25">
      <c r="Q512946" s="100"/>
    </row>
    <row r="512947" spans="17:17" x14ac:dyDescent="0.25">
      <c r="Q512947" s="100"/>
    </row>
    <row r="512948" spans="17:17" x14ac:dyDescent="0.25">
      <c r="Q512948" s="100"/>
    </row>
    <row r="512949" spans="17:17" x14ac:dyDescent="0.25">
      <c r="Q512949" s="100"/>
    </row>
    <row r="512950" spans="17:17" x14ac:dyDescent="0.25">
      <c r="Q512950" s="100"/>
    </row>
    <row r="512951" spans="17:17" x14ac:dyDescent="0.25">
      <c r="Q512951" s="100"/>
    </row>
    <row r="512952" spans="17:17" x14ac:dyDescent="0.25">
      <c r="Q512952" s="100"/>
    </row>
    <row r="512953" spans="17:17" x14ac:dyDescent="0.25">
      <c r="Q512953" s="100"/>
    </row>
    <row r="512954" spans="17:17" x14ac:dyDescent="0.25">
      <c r="Q512954" s="100"/>
    </row>
    <row r="512955" spans="17:17" x14ac:dyDescent="0.25">
      <c r="Q512955" s="100"/>
    </row>
    <row r="512956" spans="17:17" x14ac:dyDescent="0.25">
      <c r="Q512956" s="100"/>
    </row>
    <row r="512957" spans="17:17" x14ac:dyDescent="0.25">
      <c r="Q512957" s="100"/>
    </row>
    <row r="512958" spans="17:17" x14ac:dyDescent="0.25">
      <c r="Q512958" s="100"/>
    </row>
    <row r="512959" spans="17:17" x14ac:dyDescent="0.25">
      <c r="Q512959" s="100"/>
    </row>
    <row r="512960" spans="17:17" x14ac:dyDescent="0.25">
      <c r="Q512960" s="100"/>
    </row>
    <row r="512961" spans="17:17" x14ac:dyDescent="0.25">
      <c r="Q512961" s="100"/>
    </row>
    <row r="512962" spans="17:17" x14ac:dyDescent="0.25">
      <c r="Q512962" s="100"/>
    </row>
    <row r="512963" spans="17:17" x14ac:dyDescent="0.25">
      <c r="Q512963" s="100"/>
    </row>
    <row r="512964" spans="17:17" x14ac:dyDescent="0.25">
      <c r="Q512964" s="100"/>
    </row>
    <row r="512965" spans="17:17" x14ac:dyDescent="0.25">
      <c r="Q512965" s="100"/>
    </row>
    <row r="512966" spans="17:17" x14ac:dyDescent="0.25">
      <c r="Q512966" s="100"/>
    </row>
    <row r="512967" spans="17:17" x14ac:dyDescent="0.25">
      <c r="Q512967" s="100"/>
    </row>
    <row r="512968" spans="17:17" x14ac:dyDescent="0.25">
      <c r="Q512968" s="100"/>
    </row>
    <row r="512969" spans="17:17" x14ac:dyDescent="0.25">
      <c r="Q512969" s="100"/>
    </row>
    <row r="512970" spans="17:17" x14ac:dyDescent="0.25">
      <c r="Q512970" s="100"/>
    </row>
    <row r="512971" spans="17:17" x14ac:dyDescent="0.25">
      <c r="Q512971" s="100"/>
    </row>
    <row r="512972" spans="17:17" x14ac:dyDescent="0.25">
      <c r="Q512972" s="100"/>
    </row>
    <row r="512973" spans="17:17" x14ac:dyDescent="0.25">
      <c r="Q512973" s="100"/>
    </row>
    <row r="512974" spans="17:17" x14ac:dyDescent="0.25">
      <c r="Q512974" s="100"/>
    </row>
    <row r="512975" spans="17:17" x14ac:dyDescent="0.25">
      <c r="Q512975" s="100"/>
    </row>
    <row r="512976" spans="17:17" x14ac:dyDescent="0.25">
      <c r="Q512976" s="100"/>
    </row>
    <row r="512977" spans="17:17" x14ac:dyDescent="0.25">
      <c r="Q512977" s="100"/>
    </row>
    <row r="512978" spans="17:17" x14ac:dyDescent="0.25">
      <c r="Q512978" s="100"/>
    </row>
    <row r="512979" spans="17:17" x14ac:dyDescent="0.25">
      <c r="Q512979" s="100"/>
    </row>
    <row r="512980" spans="17:17" x14ac:dyDescent="0.25">
      <c r="Q512980" s="100"/>
    </row>
    <row r="512981" spans="17:17" x14ac:dyDescent="0.25">
      <c r="Q512981" s="100"/>
    </row>
    <row r="512982" spans="17:17" x14ac:dyDescent="0.25">
      <c r="Q512982" s="100"/>
    </row>
    <row r="512983" spans="17:17" x14ac:dyDescent="0.25">
      <c r="Q512983" s="100"/>
    </row>
    <row r="512984" spans="17:17" x14ac:dyDescent="0.25">
      <c r="Q512984" s="100"/>
    </row>
    <row r="512985" spans="17:17" x14ac:dyDescent="0.25">
      <c r="Q512985" s="100"/>
    </row>
    <row r="512986" spans="17:17" x14ac:dyDescent="0.25">
      <c r="Q512986" s="100"/>
    </row>
    <row r="512987" spans="17:17" x14ac:dyDescent="0.25">
      <c r="Q512987" s="100"/>
    </row>
    <row r="512988" spans="17:17" x14ac:dyDescent="0.25">
      <c r="Q512988" s="100"/>
    </row>
    <row r="512989" spans="17:17" x14ac:dyDescent="0.25">
      <c r="Q512989" s="100"/>
    </row>
    <row r="512990" spans="17:17" x14ac:dyDescent="0.25">
      <c r="Q512990" s="100"/>
    </row>
    <row r="512991" spans="17:17" x14ac:dyDescent="0.25">
      <c r="Q512991" s="100"/>
    </row>
    <row r="512992" spans="17:17" x14ac:dyDescent="0.25">
      <c r="Q512992" s="100"/>
    </row>
    <row r="512993" spans="17:17" x14ac:dyDescent="0.25">
      <c r="Q512993" s="100"/>
    </row>
    <row r="512994" spans="17:17" x14ac:dyDescent="0.25">
      <c r="Q512994" s="100"/>
    </row>
    <row r="512995" spans="17:17" x14ac:dyDescent="0.25">
      <c r="Q512995" s="100"/>
    </row>
    <row r="512996" spans="17:17" x14ac:dyDescent="0.25">
      <c r="Q512996" s="100"/>
    </row>
    <row r="512997" spans="17:17" x14ac:dyDescent="0.25">
      <c r="Q512997" s="100"/>
    </row>
    <row r="512998" spans="17:17" x14ac:dyDescent="0.25">
      <c r="Q512998" s="100"/>
    </row>
    <row r="512999" spans="17:17" x14ac:dyDescent="0.25">
      <c r="Q512999" s="100"/>
    </row>
    <row r="513000" spans="17:17" x14ac:dyDescent="0.25">
      <c r="Q513000" s="100"/>
    </row>
    <row r="513001" spans="17:17" x14ac:dyDescent="0.25">
      <c r="Q513001" s="100"/>
    </row>
    <row r="513002" spans="17:17" x14ac:dyDescent="0.25">
      <c r="Q513002" s="100"/>
    </row>
    <row r="513003" spans="17:17" x14ac:dyDescent="0.25">
      <c r="Q513003" s="100"/>
    </row>
    <row r="513004" spans="17:17" x14ac:dyDescent="0.25">
      <c r="Q513004" s="100"/>
    </row>
    <row r="513005" spans="17:17" x14ac:dyDescent="0.25">
      <c r="Q513005" s="100"/>
    </row>
    <row r="513006" spans="17:17" x14ac:dyDescent="0.25">
      <c r="Q513006" s="100"/>
    </row>
    <row r="513007" spans="17:17" x14ac:dyDescent="0.25">
      <c r="Q513007" s="100"/>
    </row>
    <row r="513008" spans="17:17" x14ac:dyDescent="0.25">
      <c r="Q513008" s="100"/>
    </row>
    <row r="513009" spans="17:17" x14ac:dyDescent="0.25">
      <c r="Q513009" s="100"/>
    </row>
    <row r="513010" spans="17:17" x14ac:dyDescent="0.25">
      <c r="Q513010" s="100"/>
    </row>
    <row r="513011" spans="17:17" x14ac:dyDescent="0.25">
      <c r="Q513011" s="100"/>
    </row>
    <row r="513012" spans="17:17" x14ac:dyDescent="0.25">
      <c r="Q513012" s="100"/>
    </row>
    <row r="513013" spans="17:17" x14ac:dyDescent="0.25">
      <c r="Q513013" s="100"/>
    </row>
    <row r="513014" spans="17:17" x14ac:dyDescent="0.25">
      <c r="Q513014" s="100"/>
    </row>
    <row r="513015" spans="17:17" x14ac:dyDescent="0.25">
      <c r="Q513015" s="100"/>
    </row>
    <row r="513016" spans="17:17" x14ac:dyDescent="0.25">
      <c r="Q513016" s="100"/>
    </row>
    <row r="513017" spans="17:17" x14ac:dyDescent="0.25">
      <c r="Q513017" s="100"/>
    </row>
    <row r="513018" spans="17:17" x14ac:dyDescent="0.25">
      <c r="Q513018" s="100"/>
    </row>
    <row r="513019" spans="17:17" x14ac:dyDescent="0.25">
      <c r="Q513019" s="100"/>
    </row>
    <row r="513020" spans="17:17" x14ac:dyDescent="0.25">
      <c r="Q513020" s="100"/>
    </row>
    <row r="513021" spans="17:17" x14ac:dyDescent="0.25">
      <c r="Q513021" s="100"/>
    </row>
    <row r="513022" spans="17:17" x14ac:dyDescent="0.25">
      <c r="Q513022" s="100"/>
    </row>
    <row r="513023" spans="17:17" x14ac:dyDescent="0.25">
      <c r="Q513023" s="100"/>
    </row>
    <row r="513024" spans="17:17" x14ac:dyDescent="0.25">
      <c r="Q513024" s="100"/>
    </row>
    <row r="513025" spans="17:17" x14ac:dyDescent="0.25">
      <c r="Q513025" s="100"/>
    </row>
    <row r="513026" spans="17:17" x14ac:dyDescent="0.25">
      <c r="Q513026" s="100"/>
    </row>
    <row r="513027" spans="17:17" x14ac:dyDescent="0.25">
      <c r="Q513027" s="100"/>
    </row>
    <row r="513028" spans="17:17" x14ac:dyDescent="0.25">
      <c r="Q513028" s="100"/>
    </row>
    <row r="513029" spans="17:17" x14ac:dyDescent="0.25">
      <c r="Q513029" s="100"/>
    </row>
    <row r="513030" spans="17:17" x14ac:dyDescent="0.25">
      <c r="Q513030" s="100"/>
    </row>
    <row r="513031" spans="17:17" x14ac:dyDescent="0.25">
      <c r="Q513031" s="100"/>
    </row>
    <row r="513032" spans="17:17" x14ac:dyDescent="0.25">
      <c r="Q513032" s="100"/>
    </row>
    <row r="513033" spans="17:17" x14ac:dyDescent="0.25">
      <c r="Q513033" s="100"/>
    </row>
    <row r="513034" spans="17:17" x14ac:dyDescent="0.25">
      <c r="Q513034" s="100"/>
    </row>
    <row r="513035" spans="17:17" x14ac:dyDescent="0.25">
      <c r="Q513035" s="100"/>
    </row>
    <row r="513036" spans="17:17" x14ac:dyDescent="0.25">
      <c r="Q513036" s="100"/>
    </row>
    <row r="513037" spans="17:17" x14ac:dyDescent="0.25">
      <c r="Q513037" s="100"/>
    </row>
    <row r="513038" spans="17:17" x14ac:dyDescent="0.25">
      <c r="Q513038" s="100"/>
    </row>
    <row r="513039" spans="17:17" x14ac:dyDescent="0.25">
      <c r="Q513039" s="100"/>
    </row>
    <row r="513040" spans="17:17" x14ac:dyDescent="0.25">
      <c r="Q513040" s="100"/>
    </row>
    <row r="513041" spans="17:17" x14ac:dyDescent="0.25">
      <c r="Q513041" s="100"/>
    </row>
    <row r="513042" spans="17:17" x14ac:dyDescent="0.25">
      <c r="Q513042" s="100"/>
    </row>
    <row r="513043" spans="17:17" x14ac:dyDescent="0.25">
      <c r="Q513043" s="100"/>
    </row>
    <row r="513044" spans="17:17" x14ac:dyDescent="0.25">
      <c r="Q513044" s="100"/>
    </row>
    <row r="513045" spans="17:17" x14ac:dyDescent="0.25">
      <c r="Q513045" s="100"/>
    </row>
    <row r="513046" spans="17:17" x14ac:dyDescent="0.25">
      <c r="Q513046" s="100"/>
    </row>
    <row r="513047" spans="17:17" x14ac:dyDescent="0.25">
      <c r="Q513047" s="100"/>
    </row>
    <row r="513048" spans="17:17" x14ac:dyDescent="0.25">
      <c r="Q513048" s="100"/>
    </row>
    <row r="513049" spans="17:17" x14ac:dyDescent="0.25">
      <c r="Q513049" s="100"/>
    </row>
    <row r="513050" spans="17:17" x14ac:dyDescent="0.25">
      <c r="Q513050" s="100"/>
    </row>
    <row r="513051" spans="17:17" x14ac:dyDescent="0.25">
      <c r="Q513051" s="100"/>
    </row>
    <row r="513052" spans="17:17" x14ac:dyDescent="0.25">
      <c r="Q513052" s="100"/>
    </row>
    <row r="513053" spans="17:17" x14ac:dyDescent="0.25">
      <c r="Q513053" s="100"/>
    </row>
    <row r="513054" spans="17:17" x14ac:dyDescent="0.25">
      <c r="Q513054" s="100"/>
    </row>
    <row r="513055" spans="17:17" x14ac:dyDescent="0.25">
      <c r="Q513055" s="100"/>
    </row>
    <row r="513056" spans="17:17" x14ac:dyDescent="0.25">
      <c r="Q513056" s="100"/>
    </row>
    <row r="513057" spans="17:17" x14ac:dyDescent="0.25">
      <c r="Q513057" s="100"/>
    </row>
    <row r="513058" spans="17:17" x14ac:dyDescent="0.25">
      <c r="Q513058" s="100"/>
    </row>
    <row r="513059" spans="17:17" x14ac:dyDescent="0.25">
      <c r="Q513059" s="100"/>
    </row>
    <row r="513060" spans="17:17" x14ac:dyDescent="0.25">
      <c r="Q513060" s="100"/>
    </row>
    <row r="513061" spans="17:17" x14ac:dyDescent="0.25">
      <c r="Q513061" s="100"/>
    </row>
    <row r="513062" spans="17:17" x14ac:dyDescent="0.25">
      <c r="Q513062" s="100"/>
    </row>
    <row r="513063" spans="17:17" x14ac:dyDescent="0.25">
      <c r="Q513063" s="100"/>
    </row>
    <row r="513064" spans="17:17" x14ac:dyDescent="0.25">
      <c r="Q513064" s="100"/>
    </row>
    <row r="513065" spans="17:17" x14ac:dyDescent="0.25">
      <c r="Q513065" s="100"/>
    </row>
    <row r="513066" spans="17:17" x14ac:dyDescent="0.25">
      <c r="Q513066" s="100"/>
    </row>
    <row r="513067" spans="17:17" x14ac:dyDescent="0.25">
      <c r="Q513067" s="100"/>
    </row>
    <row r="513068" spans="17:17" x14ac:dyDescent="0.25">
      <c r="Q513068" s="100"/>
    </row>
    <row r="513069" spans="17:17" x14ac:dyDescent="0.25">
      <c r="Q513069" s="100"/>
    </row>
    <row r="513070" spans="17:17" x14ac:dyDescent="0.25">
      <c r="Q513070" s="100"/>
    </row>
    <row r="513071" spans="17:17" x14ac:dyDescent="0.25">
      <c r="Q513071" s="100"/>
    </row>
    <row r="513072" spans="17:17" x14ac:dyDescent="0.25">
      <c r="Q513072" s="100"/>
    </row>
    <row r="513073" spans="17:17" x14ac:dyDescent="0.25">
      <c r="Q513073" s="100"/>
    </row>
    <row r="513074" spans="17:17" x14ac:dyDescent="0.25">
      <c r="Q513074" s="100"/>
    </row>
    <row r="513075" spans="17:17" x14ac:dyDescent="0.25">
      <c r="Q513075" s="100"/>
    </row>
    <row r="513076" spans="17:17" x14ac:dyDescent="0.25">
      <c r="Q513076" s="100"/>
    </row>
    <row r="513077" spans="17:17" x14ac:dyDescent="0.25">
      <c r="Q513077" s="100"/>
    </row>
    <row r="513078" spans="17:17" x14ac:dyDescent="0.25">
      <c r="Q513078" s="100"/>
    </row>
    <row r="513079" spans="17:17" x14ac:dyDescent="0.25">
      <c r="Q513079" s="100"/>
    </row>
    <row r="513080" spans="17:17" x14ac:dyDescent="0.25">
      <c r="Q513080" s="100"/>
    </row>
    <row r="513081" spans="17:17" x14ac:dyDescent="0.25">
      <c r="Q513081" s="100"/>
    </row>
    <row r="513082" spans="17:17" x14ac:dyDescent="0.25">
      <c r="Q513082" s="100"/>
    </row>
    <row r="513083" spans="17:17" x14ac:dyDescent="0.25">
      <c r="Q513083" s="100"/>
    </row>
    <row r="513084" spans="17:17" x14ac:dyDescent="0.25">
      <c r="Q513084" s="100"/>
    </row>
    <row r="513085" spans="17:17" x14ac:dyDescent="0.25">
      <c r="Q513085" s="100"/>
    </row>
    <row r="513086" spans="17:17" x14ac:dyDescent="0.25">
      <c r="Q513086" s="100"/>
    </row>
    <row r="513087" spans="17:17" x14ac:dyDescent="0.25">
      <c r="Q513087" s="100"/>
    </row>
    <row r="513088" spans="17:17" x14ac:dyDescent="0.25">
      <c r="Q513088" s="100"/>
    </row>
    <row r="513089" spans="17:17" x14ac:dyDescent="0.25">
      <c r="Q513089" s="100"/>
    </row>
    <row r="513090" spans="17:17" x14ac:dyDescent="0.25">
      <c r="Q513090" s="100"/>
    </row>
    <row r="513091" spans="17:17" x14ac:dyDescent="0.25">
      <c r="Q513091" s="100"/>
    </row>
    <row r="513092" spans="17:17" x14ac:dyDescent="0.25">
      <c r="Q513092" s="100"/>
    </row>
    <row r="513093" spans="17:17" x14ac:dyDescent="0.25">
      <c r="Q513093" s="100"/>
    </row>
    <row r="513094" spans="17:17" x14ac:dyDescent="0.25">
      <c r="Q513094" s="100"/>
    </row>
    <row r="513095" spans="17:17" x14ac:dyDescent="0.25">
      <c r="Q513095" s="100"/>
    </row>
    <row r="513096" spans="17:17" x14ac:dyDescent="0.25">
      <c r="Q513096" s="100"/>
    </row>
    <row r="513097" spans="17:17" x14ac:dyDescent="0.25">
      <c r="Q513097" s="100"/>
    </row>
    <row r="513098" spans="17:17" x14ac:dyDescent="0.25">
      <c r="Q513098" s="100"/>
    </row>
    <row r="513099" spans="17:17" x14ac:dyDescent="0.25">
      <c r="Q513099" s="100"/>
    </row>
    <row r="513100" spans="17:17" x14ac:dyDescent="0.25">
      <c r="Q513100" s="100"/>
    </row>
    <row r="513101" spans="17:17" x14ac:dyDescent="0.25">
      <c r="Q513101" s="100"/>
    </row>
    <row r="513102" spans="17:17" x14ac:dyDescent="0.25">
      <c r="Q513102" s="100"/>
    </row>
    <row r="513103" spans="17:17" x14ac:dyDescent="0.25">
      <c r="Q513103" s="100"/>
    </row>
    <row r="513104" spans="17:17" x14ac:dyDescent="0.25">
      <c r="Q513104" s="100"/>
    </row>
    <row r="513105" spans="17:17" x14ac:dyDescent="0.25">
      <c r="Q513105" s="100"/>
    </row>
    <row r="513106" spans="17:17" x14ac:dyDescent="0.25">
      <c r="Q513106" s="100"/>
    </row>
    <row r="513107" spans="17:17" x14ac:dyDescent="0.25">
      <c r="Q513107" s="100"/>
    </row>
    <row r="513108" spans="17:17" x14ac:dyDescent="0.25">
      <c r="Q513108" s="100"/>
    </row>
    <row r="513109" spans="17:17" x14ac:dyDescent="0.25">
      <c r="Q513109" s="100"/>
    </row>
    <row r="513110" spans="17:17" x14ac:dyDescent="0.25">
      <c r="Q513110" s="100"/>
    </row>
    <row r="513111" spans="17:17" x14ac:dyDescent="0.25">
      <c r="Q513111" s="100"/>
    </row>
    <row r="513112" spans="17:17" x14ac:dyDescent="0.25">
      <c r="Q513112" s="100"/>
    </row>
    <row r="513113" spans="17:17" x14ac:dyDescent="0.25">
      <c r="Q513113" s="100"/>
    </row>
    <row r="513114" spans="17:17" x14ac:dyDescent="0.25">
      <c r="Q513114" s="100"/>
    </row>
    <row r="513115" spans="17:17" x14ac:dyDescent="0.25">
      <c r="Q513115" s="100"/>
    </row>
    <row r="513116" spans="17:17" x14ac:dyDescent="0.25">
      <c r="Q513116" s="100"/>
    </row>
    <row r="513117" spans="17:17" x14ac:dyDescent="0.25">
      <c r="Q513117" s="100"/>
    </row>
    <row r="513118" spans="17:17" x14ac:dyDescent="0.25">
      <c r="Q513118" s="100"/>
    </row>
    <row r="513119" spans="17:17" x14ac:dyDescent="0.25">
      <c r="Q513119" s="100"/>
    </row>
    <row r="513120" spans="17:17" x14ac:dyDescent="0.25">
      <c r="Q513120" s="100"/>
    </row>
    <row r="513121" spans="17:17" x14ac:dyDescent="0.25">
      <c r="Q513121" s="100"/>
    </row>
    <row r="513122" spans="17:17" x14ac:dyDescent="0.25">
      <c r="Q513122" s="100"/>
    </row>
    <row r="513123" spans="17:17" x14ac:dyDescent="0.25">
      <c r="Q513123" s="100"/>
    </row>
    <row r="513124" spans="17:17" x14ac:dyDescent="0.25">
      <c r="Q513124" s="100"/>
    </row>
    <row r="513125" spans="17:17" x14ac:dyDescent="0.25">
      <c r="Q513125" s="100"/>
    </row>
    <row r="513126" spans="17:17" x14ac:dyDescent="0.25">
      <c r="Q513126" s="100"/>
    </row>
    <row r="513127" spans="17:17" x14ac:dyDescent="0.25">
      <c r="Q513127" s="100"/>
    </row>
    <row r="513128" spans="17:17" x14ac:dyDescent="0.25">
      <c r="Q513128" s="100"/>
    </row>
    <row r="513129" spans="17:17" x14ac:dyDescent="0.25">
      <c r="Q513129" s="100"/>
    </row>
    <row r="513130" spans="17:17" x14ac:dyDescent="0.25">
      <c r="Q513130" s="100"/>
    </row>
    <row r="513131" spans="17:17" x14ac:dyDescent="0.25">
      <c r="Q513131" s="100"/>
    </row>
    <row r="513132" spans="17:17" x14ac:dyDescent="0.25">
      <c r="Q513132" s="100"/>
    </row>
    <row r="513133" spans="17:17" x14ac:dyDescent="0.25">
      <c r="Q513133" s="100"/>
    </row>
    <row r="513134" spans="17:17" x14ac:dyDescent="0.25">
      <c r="Q513134" s="100"/>
    </row>
    <row r="513135" spans="17:17" x14ac:dyDescent="0.25">
      <c r="Q513135" s="100"/>
    </row>
    <row r="513136" spans="17:17" x14ac:dyDescent="0.25">
      <c r="Q513136" s="100"/>
    </row>
    <row r="513137" spans="17:17" x14ac:dyDescent="0.25">
      <c r="Q513137" s="100"/>
    </row>
    <row r="513138" spans="17:17" x14ac:dyDescent="0.25">
      <c r="Q513138" s="100"/>
    </row>
    <row r="513139" spans="17:17" x14ac:dyDescent="0.25">
      <c r="Q513139" s="100"/>
    </row>
    <row r="513140" spans="17:17" x14ac:dyDescent="0.25">
      <c r="Q513140" s="100"/>
    </row>
    <row r="513141" spans="17:17" x14ac:dyDescent="0.25">
      <c r="Q513141" s="100"/>
    </row>
    <row r="513142" spans="17:17" x14ac:dyDescent="0.25">
      <c r="Q513142" s="100"/>
    </row>
    <row r="513143" spans="17:17" x14ac:dyDescent="0.25">
      <c r="Q513143" s="100"/>
    </row>
    <row r="513144" spans="17:17" x14ac:dyDescent="0.25">
      <c r="Q513144" s="100"/>
    </row>
    <row r="513145" spans="17:17" x14ac:dyDescent="0.25">
      <c r="Q513145" s="100"/>
    </row>
    <row r="513146" spans="17:17" x14ac:dyDescent="0.25">
      <c r="Q513146" s="100"/>
    </row>
    <row r="513147" spans="17:17" x14ac:dyDescent="0.25">
      <c r="Q513147" s="100"/>
    </row>
    <row r="513148" spans="17:17" x14ac:dyDescent="0.25">
      <c r="Q513148" s="100"/>
    </row>
    <row r="513149" spans="17:17" x14ac:dyDescent="0.25">
      <c r="Q513149" s="100"/>
    </row>
    <row r="513150" spans="17:17" x14ac:dyDescent="0.25">
      <c r="Q513150" s="100"/>
    </row>
    <row r="513151" spans="17:17" x14ac:dyDescent="0.25">
      <c r="Q513151" s="100"/>
    </row>
    <row r="513152" spans="17:17" x14ac:dyDescent="0.25">
      <c r="Q513152" s="100"/>
    </row>
    <row r="513153" spans="17:17" x14ac:dyDescent="0.25">
      <c r="Q513153" s="100"/>
    </row>
    <row r="513154" spans="17:17" x14ac:dyDescent="0.25">
      <c r="Q513154" s="100"/>
    </row>
    <row r="513155" spans="17:17" x14ac:dyDescent="0.25">
      <c r="Q513155" s="100"/>
    </row>
    <row r="513156" spans="17:17" x14ac:dyDescent="0.25">
      <c r="Q513156" s="100"/>
    </row>
    <row r="513157" spans="17:17" x14ac:dyDescent="0.25">
      <c r="Q513157" s="100"/>
    </row>
    <row r="513158" spans="17:17" x14ac:dyDescent="0.25">
      <c r="Q513158" s="100"/>
    </row>
    <row r="513159" spans="17:17" x14ac:dyDescent="0.25">
      <c r="Q513159" s="100"/>
    </row>
    <row r="513160" spans="17:17" x14ac:dyDescent="0.25">
      <c r="Q513160" s="100"/>
    </row>
    <row r="513161" spans="17:17" x14ac:dyDescent="0.25">
      <c r="Q513161" s="100"/>
    </row>
    <row r="513162" spans="17:17" x14ac:dyDescent="0.25">
      <c r="Q513162" s="100"/>
    </row>
    <row r="513163" spans="17:17" x14ac:dyDescent="0.25">
      <c r="Q513163" s="100"/>
    </row>
    <row r="513164" spans="17:17" x14ac:dyDescent="0.25">
      <c r="Q513164" s="100"/>
    </row>
    <row r="513165" spans="17:17" x14ac:dyDescent="0.25">
      <c r="Q513165" s="100"/>
    </row>
    <row r="513166" spans="17:17" x14ac:dyDescent="0.25">
      <c r="Q513166" s="100"/>
    </row>
    <row r="513167" spans="17:17" x14ac:dyDescent="0.25">
      <c r="Q513167" s="100"/>
    </row>
    <row r="513168" spans="17:17" x14ac:dyDescent="0.25">
      <c r="Q513168" s="100"/>
    </row>
    <row r="513169" spans="17:17" x14ac:dyDescent="0.25">
      <c r="Q513169" s="100"/>
    </row>
    <row r="513170" spans="17:17" x14ac:dyDescent="0.25">
      <c r="Q513170" s="100"/>
    </row>
    <row r="513171" spans="17:17" x14ac:dyDescent="0.25">
      <c r="Q513171" s="100"/>
    </row>
    <row r="513172" spans="17:17" x14ac:dyDescent="0.25">
      <c r="Q513172" s="100"/>
    </row>
    <row r="513173" spans="17:17" x14ac:dyDescent="0.25">
      <c r="Q513173" s="100"/>
    </row>
    <row r="513174" spans="17:17" x14ac:dyDescent="0.25">
      <c r="Q513174" s="100"/>
    </row>
    <row r="513175" spans="17:17" x14ac:dyDescent="0.25">
      <c r="Q513175" s="100"/>
    </row>
    <row r="513176" spans="17:17" x14ac:dyDescent="0.25">
      <c r="Q513176" s="100"/>
    </row>
    <row r="513177" spans="17:17" x14ac:dyDescent="0.25">
      <c r="Q513177" s="100"/>
    </row>
    <row r="513178" spans="17:17" x14ac:dyDescent="0.25">
      <c r="Q513178" s="100"/>
    </row>
    <row r="513179" spans="17:17" x14ac:dyDescent="0.25">
      <c r="Q513179" s="100"/>
    </row>
    <row r="513180" spans="17:17" x14ac:dyDescent="0.25">
      <c r="Q513180" s="100"/>
    </row>
    <row r="513181" spans="17:17" x14ac:dyDescent="0.25">
      <c r="Q513181" s="100"/>
    </row>
    <row r="513182" spans="17:17" x14ac:dyDescent="0.25">
      <c r="Q513182" s="100"/>
    </row>
    <row r="513183" spans="17:17" x14ac:dyDescent="0.25">
      <c r="Q513183" s="100"/>
    </row>
    <row r="513184" spans="17:17" x14ac:dyDescent="0.25">
      <c r="Q513184" s="100"/>
    </row>
    <row r="513185" spans="17:17" x14ac:dyDescent="0.25">
      <c r="Q513185" s="100"/>
    </row>
    <row r="513186" spans="17:17" x14ac:dyDescent="0.25">
      <c r="Q513186" s="100"/>
    </row>
    <row r="513187" spans="17:17" x14ac:dyDescent="0.25">
      <c r="Q513187" s="100"/>
    </row>
    <row r="513188" spans="17:17" x14ac:dyDescent="0.25">
      <c r="Q513188" s="100"/>
    </row>
    <row r="513189" spans="17:17" x14ac:dyDescent="0.25">
      <c r="Q513189" s="100"/>
    </row>
    <row r="513190" spans="17:17" x14ac:dyDescent="0.25">
      <c r="Q513190" s="100"/>
    </row>
    <row r="513191" spans="17:17" x14ac:dyDescent="0.25">
      <c r="Q513191" s="100"/>
    </row>
    <row r="513192" spans="17:17" x14ac:dyDescent="0.25">
      <c r="Q513192" s="100"/>
    </row>
    <row r="513193" spans="17:17" x14ac:dyDescent="0.25">
      <c r="Q513193" s="100"/>
    </row>
    <row r="513194" spans="17:17" x14ac:dyDescent="0.25">
      <c r="Q513194" s="100"/>
    </row>
    <row r="513195" spans="17:17" x14ac:dyDescent="0.25">
      <c r="Q513195" s="100"/>
    </row>
    <row r="513196" spans="17:17" x14ac:dyDescent="0.25">
      <c r="Q513196" s="100"/>
    </row>
    <row r="513197" spans="17:17" x14ac:dyDescent="0.25">
      <c r="Q513197" s="100"/>
    </row>
    <row r="513198" spans="17:17" x14ac:dyDescent="0.25">
      <c r="Q513198" s="100"/>
    </row>
    <row r="513199" spans="17:17" x14ac:dyDescent="0.25">
      <c r="Q513199" s="100"/>
    </row>
    <row r="513200" spans="17:17" x14ac:dyDescent="0.25">
      <c r="Q513200" s="100"/>
    </row>
    <row r="513201" spans="17:17" x14ac:dyDescent="0.25">
      <c r="Q513201" s="100"/>
    </row>
    <row r="513202" spans="17:17" x14ac:dyDescent="0.25">
      <c r="Q513202" s="100"/>
    </row>
    <row r="513203" spans="17:17" x14ac:dyDescent="0.25">
      <c r="Q513203" s="100"/>
    </row>
    <row r="513204" spans="17:17" x14ac:dyDescent="0.25">
      <c r="Q513204" s="100"/>
    </row>
    <row r="513205" spans="17:17" x14ac:dyDescent="0.25">
      <c r="Q513205" s="100"/>
    </row>
    <row r="513206" spans="17:17" x14ac:dyDescent="0.25">
      <c r="Q513206" s="100"/>
    </row>
    <row r="513207" spans="17:17" x14ac:dyDescent="0.25">
      <c r="Q513207" s="100"/>
    </row>
    <row r="513208" spans="17:17" x14ac:dyDescent="0.25">
      <c r="Q513208" s="100"/>
    </row>
    <row r="513209" spans="17:17" x14ac:dyDescent="0.25">
      <c r="Q513209" s="100"/>
    </row>
    <row r="513210" spans="17:17" x14ac:dyDescent="0.25">
      <c r="Q513210" s="100"/>
    </row>
    <row r="513211" spans="17:17" x14ac:dyDescent="0.25">
      <c r="Q513211" s="100"/>
    </row>
    <row r="513212" spans="17:17" x14ac:dyDescent="0.25">
      <c r="Q513212" s="100"/>
    </row>
    <row r="513213" spans="17:17" x14ac:dyDescent="0.25">
      <c r="Q513213" s="100"/>
    </row>
    <row r="513214" spans="17:17" x14ac:dyDescent="0.25">
      <c r="Q513214" s="100"/>
    </row>
    <row r="513215" spans="17:17" x14ac:dyDescent="0.25">
      <c r="Q513215" s="100"/>
    </row>
    <row r="513216" spans="17:17" x14ac:dyDescent="0.25">
      <c r="Q513216" s="100"/>
    </row>
    <row r="513217" spans="17:17" x14ac:dyDescent="0.25">
      <c r="Q513217" s="100"/>
    </row>
    <row r="513218" spans="17:17" x14ac:dyDescent="0.25">
      <c r="Q513218" s="100"/>
    </row>
    <row r="513219" spans="17:17" x14ac:dyDescent="0.25">
      <c r="Q513219" s="100"/>
    </row>
    <row r="513220" spans="17:17" x14ac:dyDescent="0.25">
      <c r="Q513220" s="100"/>
    </row>
    <row r="513221" spans="17:17" x14ac:dyDescent="0.25">
      <c r="Q513221" s="100"/>
    </row>
    <row r="513222" spans="17:17" x14ac:dyDescent="0.25">
      <c r="Q513222" s="100"/>
    </row>
    <row r="513223" spans="17:17" x14ac:dyDescent="0.25">
      <c r="Q513223" s="100"/>
    </row>
    <row r="513224" spans="17:17" x14ac:dyDescent="0.25">
      <c r="Q513224" s="100"/>
    </row>
    <row r="513225" spans="17:17" x14ac:dyDescent="0.25">
      <c r="Q513225" s="100"/>
    </row>
    <row r="513226" spans="17:17" x14ac:dyDescent="0.25">
      <c r="Q513226" s="100"/>
    </row>
    <row r="513227" spans="17:17" x14ac:dyDescent="0.25">
      <c r="Q513227" s="100"/>
    </row>
    <row r="513228" spans="17:17" x14ac:dyDescent="0.25">
      <c r="Q513228" s="100"/>
    </row>
    <row r="513229" spans="17:17" x14ac:dyDescent="0.25">
      <c r="Q513229" s="100"/>
    </row>
    <row r="513230" spans="17:17" x14ac:dyDescent="0.25">
      <c r="Q513230" s="100"/>
    </row>
    <row r="513231" spans="17:17" x14ac:dyDescent="0.25">
      <c r="Q513231" s="100"/>
    </row>
    <row r="513232" spans="17:17" x14ac:dyDescent="0.25">
      <c r="Q513232" s="100"/>
    </row>
    <row r="513233" spans="17:17" x14ac:dyDescent="0.25">
      <c r="Q513233" s="100"/>
    </row>
    <row r="513234" spans="17:17" x14ac:dyDescent="0.25">
      <c r="Q513234" s="100"/>
    </row>
    <row r="513235" spans="17:17" x14ac:dyDescent="0.25">
      <c r="Q513235" s="100"/>
    </row>
    <row r="513236" spans="17:17" x14ac:dyDescent="0.25">
      <c r="Q513236" s="100"/>
    </row>
    <row r="513237" spans="17:17" x14ac:dyDescent="0.25">
      <c r="Q513237" s="100"/>
    </row>
    <row r="513238" spans="17:17" x14ac:dyDescent="0.25">
      <c r="Q513238" s="100"/>
    </row>
    <row r="513239" spans="17:17" x14ac:dyDescent="0.25">
      <c r="Q513239" s="100"/>
    </row>
    <row r="513240" spans="17:17" x14ac:dyDescent="0.25">
      <c r="Q513240" s="100"/>
    </row>
    <row r="513241" spans="17:17" x14ac:dyDescent="0.25">
      <c r="Q513241" s="100"/>
    </row>
    <row r="513242" spans="17:17" x14ac:dyDescent="0.25">
      <c r="Q513242" s="100"/>
    </row>
    <row r="513243" spans="17:17" x14ac:dyDescent="0.25">
      <c r="Q513243" s="100"/>
    </row>
    <row r="513244" spans="17:17" x14ac:dyDescent="0.25">
      <c r="Q513244" s="100"/>
    </row>
    <row r="513245" spans="17:17" x14ac:dyDescent="0.25">
      <c r="Q513245" s="100"/>
    </row>
    <row r="513246" spans="17:17" x14ac:dyDescent="0.25">
      <c r="Q513246" s="100"/>
    </row>
    <row r="513247" spans="17:17" x14ac:dyDescent="0.25">
      <c r="Q513247" s="100"/>
    </row>
    <row r="513248" spans="17:17" x14ac:dyDescent="0.25">
      <c r="Q513248" s="100"/>
    </row>
    <row r="513249" spans="17:17" x14ac:dyDescent="0.25">
      <c r="Q513249" s="100"/>
    </row>
    <row r="513250" spans="17:17" x14ac:dyDescent="0.25">
      <c r="Q513250" s="100"/>
    </row>
    <row r="513251" spans="17:17" x14ac:dyDescent="0.25">
      <c r="Q513251" s="100"/>
    </row>
    <row r="513252" spans="17:17" x14ac:dyDescent="0.25">
      <c r="Q513252" s="100"/>
    </row>
    <row r="513253" spans="17:17" x14ac:dyDescent="0.25">
      <c r="Q513253" s="100"/>
    </row>
    <row r="513254" spans="17:17" x14ac:dyDescent="0.25">
      <c r="Q513254" s="100"/>
    </row>
    <row r="513255" spans="17:17" x14ac:dyDescent="0.25">
      <c r="Q513255" s="100"/>
    </row>
    <row r="513256" spans="17:17" x14ac:dyDescent="0.25">
      <c r="Q513256" s="100"/>
    </row>
    <row r="513257" spans="17:17" x14ac:dyDescent="0.25">
      <c r="Q513257" s="100"/>
    </row>
    <row r="513258" spans="17:17" x14ac:dyDescent="0.25">
      <c r="Q513258" s="100"/>
    </row>
    <row r="513259" spans="17:17" x14ac:dyDescent="0.25">
      <c r="Q513259" s="100"/>
    </row>
    <row r="513260" spans="17:17" x14ac:dyDescent="0.25">
      <c r="Q513260" s="100"/>
    </row>
    <row r="513261" spans="17:17" x14ac:dyDescent="0.25">
      <c r="Q513261" s="100"/>
    </row>
    <row r="513262" spans="17:17" x14ac:dyDescent="0.25">
      <c r="Q513262" s="100"/>
    </row>
    <row r="513263" spans="17:17" x14ac:dyDescent="0.25">
      <c r="Q513263" s="100"/>
    </row>
    <row r="513264" spans="17:17" x14ac:dyDescent="0.25">
      <c r="Q513264" s="100"/>
    </row>
    <row r="513265" spans="17:17" x14ac:dyDescent="0.25">
      <c r="Q513265" s="100"/>
    </row>
    <row r="513266" spans="17:17" x14ac:dyDescent="0.25">
      <c r="Q513266" s="100"/>
    </row>
    <row r="513267" spans="17:17" x14ac:dyDescent="0.25">
      <c r="Q513267" s="100"/>
    </row>
    <row r="513268" spans="17:17" x14ac:dyDescent="0.25">
      <c r="Q513268" s="100"/>
    </row>
    <row r="513269" spans="17:17" x14ac:dyDescent="0.25">
      <c r="Q513269" s="100"/>
    </row>
    <row r="513270" spans="17:17" x14ac:dyDescent="0.25">
      <c r="Q513270" s="100"/>
    </row>
    <row r="513271" spans="17:17" x14ac:dyDescent="0.25">
      <c r="Q513271" s="100"/>
    </row>
    <row r="513272" spans="17:17" x14ac:dyDescent="0.25">
      <c r="Q513272" s="100"/>
    </row>
    <row r="513273" spans="17:17" x14ac:dyDescent="0.25">
      <c r="Q513273" s="100"/>
    </row>
    <row r="513274" spans="17:17" x14ac:dyDescent="0.25">
      <c r="Q513274" s="100"/>
    </row>
    <row r="513275" spans="17:17" x14ac:dyDescent="0.25">
      <c r="Q513275" s="100"/>
    </row>
    <row r="513276" spans="17:17" x14ac:dyDescent="0.25">
      <c r="Q513276" s="100"/>
    </row>
    <row r="513277" spans="17:17" x14ac:dyDescent="0.25">
      <c r="Q513277" s="100"/>
    </row>
    <row r="513278" spans="17:17" x14ac:dyDescent="0.25">
      <c r="Q513278" s="100"/>
    </row>
    <row r="513279" spans="17:17" x14ac:dyDescent="0.25">
      <c r="Q513279" s="100"/>
    </row>
    <row r="513280" spans="17:17" x14ac:dyDescent="0.25">
      <c r="Q513280" s="100"/>
    </row>
    <row r="513281" spans="17:17" x14ac:dyDescent="0.25">
      <c r="Q513281" s="100"/>
    </row>
    <row r="513282" spans="17:17" x14ac:dyDescent="0.25">
      <c r="Q513282" s="100"/>
    </row>
    <row r="513283" spans="17:17" x14ac:dyDescent="0.25">
      <c r="Q513283" s="100"/>
    </row>
    <row r="513284" spans="17:17" x14ac:dyDescent="0.25">
      <c r="Q513284" s="100"/>
    </row>
    <row r="513285" spans="17:17" x14ac:dyDescent="0.25">
      <c r="Q513285" s="100"/>
    </row>
    <row r="513286" spans="17:17" x14ac:dyDescent="0.25">
      <c r="Q513286" s="100"/>
    </row>
    <row r="513287" spans="17:17" x14ac:dyDescent="0.25">
      <c r="Q513287" s="100"/>
    </row>
    <row r="513288" spans="17:17" x14ac:dyDescent="0.25">
      <c r="Q513288" s="100"/>
    </row>
    <row r="513289" spans="17:17" x14ac:dyDescent="0.25">
      <c r="Q513289" s="100"/>
    </row>
    <row r="513290" spans="17:17" x14ac:dyDescent="0.25">
      <c r="Q513290" s="100"/>
    </row>
    <row r="513291" spans="17:17" x14ac:dyDescent="0.25">
      <c r="Q513291" s="100"/>
    </row>
    <row r="513292" spans="17:17" x14ac:dyDescent="0.25">
      <c r="Q513292" s="100"/>
    </row>
    <row r="513293" spans="17:17" x14ac:dyDescent="0.25">
      <c r="Q513293" s="100"/>
    </row>
    <row r="513294" spans="17:17" x14ac:dyDescent="0.25">
      <c r="Q513294" s="100"/>
    </row>
    <row r="513295" spans="17:17" x14ac:dyDescent="0.25">
      <c r="Q513295" s="100"/>
    </row>
    <row r="513296" spans="17:17" x14ac:dyDescent="0.25">
      <c r="Q513296" s="100"/>
    </row>
    <row r="513297" spans="17:17" x14ac:dyDescent="0.25">
      <c r="Q513297" s="100"/>
    </row>
    <row r="513298" spans="17:17" x14ac:dyDescent="0.25">
      <c r="Q513298" s="100"/>
    </row>
    <row r="513299" spans="17:17" x14ac:dyDescent="0.25">
      <c r="Q513299" s="100"/>
    </row>
    <row r="513300" spans="17:17" x14ac:dyDescent="0.25">
      <c r="Q513300" s="100"/>
    </row>
    <row r="513301" spans="17:17" x14ac:dyDescent="0.25">
      <c r="Q513301" s="100"/>
    </row>
    <row r="513302" spans="17:17" x14ac:dyDescent="0.25">
      <c r="Q513302" s="100"/>
    </row>
    <row r="513303" spans="17:17" x14ac:dyDescent="0.25">
      <c r="Q513303" s="100"/>
    </row>
    <row r="513304" spans="17:17" x14ac:dyDescent="0.25">
      <c r="Q513304" s="100"/>
    </row>
    <row r="513305" spans="17:17" x14ac:dyDescent="0.25">
      <c r="Q513305" s="100"/>
    </row>
    <row r="513306" spans="17:17" x14ac:dyDescent="0.25">
      <c r="Q513306" s="100"/>
    </row>
    <row r="513307" spans="17:17" x14ac:dyDescent="0.25">
      <c r="Q513307" s="100"/>
    </row>
    <row r="513308" spans="17:17" x14ac:dyDescent="0.25">
      <c r="Q513308" s="100"/>
    </row>
    <row r="513309" spans="17:17" x14ac:dyDescent="0.25">
      <c r="Q513309" s="100"/>
    </row>
    <row r="513310" spans="17:17" x14ac:dyDescent="0.25">
      <c r="Q513310" s="100"/>
    </row>
    <row r="513311" spans="17:17" x14ac:dyDescent="0.25">
      <c r="Q513311" s="100"/>
    </row>
    <row r="513312" spans="17:17" x14ac:dyDescent="0.25">
      <c r="Q513312" s="100"/>
    </row>
    <row r="513313" spans="17:17" x14ac:dyDescent="0.25">
      <c r="Q513313" s="100"/>
    </row>
    <row r="513314" spans="17:17" x14ac:dyDescent="0.25">
      <c r="Q513314" s="100"/>
    </row>
    <row r="513315" spans="17:17" x14ac:dyDescent="0.25">
      <c r="Q513315" s="100"/>
    </row>
    <row r="513316" spans="17:17" x14ac:dyDescent="0.25">
      <c r="Q513316" s="100"/>
    </row>
    <row r="513317" spans="17:17" x14ac:dyDescent="0.25">
      <c r="Q513317" s="100"/>
    </row>
    <row r="513318" spans="17:17" x14ac:dyDescent="0.25">
      <c r="Q513318" s="100"/>
    </row>
    <row r="513319" spans="17:17" x14ac:dyDescent="0.25">
      <c r="Q513319" s="100"/>
    </row>
    <row r="513320" spans="17:17" x14ac:dyDescent="0.25">
      <c r="Q513320" s="100"/>
    </row>
    <row r="513321" spans="17:17" x14ac:dyDescent="0.25">
      <c r="Q513321" s="100"/>
    </row>
    <row r="513322" spans="17:17" x14ac:dyDescent="0.25">
      <c r="Q513322" s="100"/>
    </row>
    <row r="513323" spans="17:17" x14ac:dyDescent="0.25">
      <c r="Q513323" s="100"/>
    </row>
    <row r="513324" spans="17:17" x14ac:dyDescent="0.25">
      <c r="Q513324" s="100"/>
    </row>
    <row r="513325" spans="17:17" x14ac:dyDescent="0.25">
      <c r="Q513325" s="100"/>
    </row>
    <row r="513326" spans="17:17" x14ac:dyDescent="0.25">
      <c r="Q513326" s="100"/>
    </row>
    <row r="513327" spans="17:17" x14ac:dyDescent="0.25">
      <c r="Q513327" s="100"/>
    </row>
    <row r="513328" spans="17:17" x14ac:dyDescent="0.25">
      <c r="Q513328" s="100"/>
    </row>
    <row r="513329" spans="17:17" x14ac:dyDescent="0.25">
      <c r="Q513329" s="100"/>
    </row>
    <row r="513330" spans="17:17" x14ac:dyDescent="0.25">
      <c r="Q513330" s="100"/>
    </row>
    <row r="513331" spans="17:17" x14ac:dyDescent="0.25">
      <c r="Q513331" s="100"/>
    </row>
    <row r="513332" spans="17:17" x14ac:dyDescent="0.25">
      <c r="Q513332" s="100"/>
    </row>
    <row r="513333" spans="17:17" x14ac:dyDescent="0.25">
      <c r="Q513333" s="100"/>
    </row>
    <row r="513334" spans="17:17" x14ac:dyDescent="0.25">
      <c r="Q513334" s="100"/>
    </row>
    <row r="513335" spans="17:17" x14ac:dyDescent="0.25">
      <c r="Q513335" s="100"/>
    </row>
    <row r="513336" spans="17:17" x14ac:dyDescent="0.25">
      <c r="Q513336" s="100"/>
    </row>
    <row r="513337" spans="17:17" x14ac:dyDescent="0.25">
      <c r="Q513337" s="100"/>
    </row>
    <row r="513338" spans="17:17" x14ac:dyDescent="0.25">
      <c r="Q513338" s="100"/>
    </row>
    <row r="513339" spans="17:17" x14ac:dyDescent="0.25">
      <c r="Q513339" s="100"/>
    </row>
    <row r="513340" spans="17:17" x14ac:dyDescent="0.25">
      <c r="Q513340" s="100"/>
    </row>
    <row r="513341" spans="17:17" x14ac:dyDescent="0.25">
      <c r="Q513341" s="100"/>
    </row>
    <row r="513342" spans="17:17" x14ac:dyDescent="0.25">
      <c r="Q513342" s="100"/>
    </row>
    <row r="513343" spans="17:17" x14ac:dyDescent="0.25">
      <c r="Q513343" s="100"/>
    </row>
    <row r="513344" spans="17:17" x14ac:dyDescent="0.25">
      <c r="Q513344" s="100"/>
    </row>
    <row r="513345" spans="17:17" x14ac:dyDescent="0.25">
      <c r="Q513345" s="100"/>
    </row>
    <row r="513346" spans="17:17" x14ac:dyDescent="0.25">
      <c r="Q513346" s="100"/>
    </row>
    <row r="513347" spans="17:17" x14ac:dyDescent="0.25">
      <c r="Q513347" s="100"/>
    </row>
    <row r="513348" spans="17:17" x14ac:dyDescent="0.25">
      <c r="Q513348" s="100"/>
    </row>
    <row r="513349" spans="17:17" x14ac:dyDescent="0.25">
      <c r="Q513349" s="100"/>
    </row>
    <row r="513350" spans="17:17" x14ac:dyDescent="0.25">
      <c r="Q513350" s="100"/>
    </row>
    <row r="513351" spans="17:17" x14ac:dyDescent="0.25">
      <c r="Q513351" s="100"/>
    </row>
    <row r="513352" spans="17:17" x14ac:dyDescent="0.25">
      <c r="Q513352" s="100"/>
    </row>
    <row r="513353" spans="17:17" x14ac:dyDescent="0.25">
      <c r="Q513353" s="100"/>
    </row>
    <row r="513354" spans="17:17" x14ac:dyDescent="0.25">
      <c r="Q513354" s="100"/>
    </row>
    <row r="513355" spans="17:17" x14ac:dyDescent="0.25">
      <c r="Q513355" s="100"/>
    </row>
    <row r="513356" spans="17:17" x14ac:dyDescent="0.25">
      <c r="Q513356" s="100"/>
    </row>
    <row r="513357" spans="17:17" x14ac:dyDescent="0.25">
      <c r="Q513357" s="100"/>
    </row>
    <row r="513358" spans="17:17" x14ac:dyDescent="0.25">
      <c r="Q513358" s="100"/>
    </row>
    <row r="513359" spans="17:17" x14ac:dyDescent="0.25">
      <c r="Q513359" s="100"/>
    </row>
    <row r="513360" spans="17:17" x14ac:dyDescent="0.25">
      <c r="Q513360" s="100"/>
    </row>
    <row r="513361" spans="17:17" x14ac:dyDescent="0.25">
      <c r="Q513361" s="100"/>
    </row>
    <row r="513362" spans="17:17" x14ac:dyDescent="0.25">
      <c r="Q513362" s="100"/>
    </row>
    <row r="513363" spans="17:17" x14ac:dyDescent="0.25">
      <c r="Q513363" s="100"/>
    </row>
    <row r="513364" spans="17:17" x14ac:dyDescent="0.25">
      <c r="Q513364" s="100"/>
    </row>
    <row r="513365" spans="17:17" x14ac:dyDescent="0.25">
      <c r="Q513365" s="100"/>
    </row>
    <row r="513366" spans="17:17" x14ac:dyDescent="0.25">
      <c r="Q513366" s="100"/>
    </row>
    <row r="513367" spans="17:17" x14ac:dyDescent="0.25">
      <c r="Q513367" s="100"/>
    </row>
    <row r="513368" spans="17:17" x14ac:dyDescent="0.25">
      <c r="Q513368" s="100"/>
    </row>
    <row r="513369" spans="17:17" x14ac:dyDescent="0.25">
      <c r="Q513369" s="100"/>
    </row>
    <row r="513370" spans="17:17" x14ac:dyDescent="0.25">
      <c r="Q513370" s="100"/>
    </row>
    <row r="513371" spans="17:17" x14ac:dyDescent="0.25">
      <c r="Q513371" s="100"/>
    </row>
    <row r="513372" spans="17:17" x14ac:dyDescent="0.25">
      <c r="Q513372" s="100"/>
    </row>
    <row r="513373" spans="17:17" x14ac:dyDescent="0.25">
      <c r="Q513373" s="100"/>
    </row>
    <row r="513374" spans="17:17" x14ac:dyDescent="0.25">
      <c r="Q513374" s="100"/>
    </row>
    <row r="513375" spans="17:17" x14ac:dyDescent="0.25">
      <c r="Q513375" s="100"/>
    </row>
    <row r="513376" spans="17:17" x14ac:dyDescent="0.25">
      <c r="Q513376" s="100"/>
    </row>
    <row r="513377" spans="17:17" x14ac:dyDescent="0.25">
      <c r="Q513377" s="100"/>
    </row>
    <row r="513378" spans="17:17" x14ac:dyDescent="0.25">
      <c r="Q513378" s="100"/>
    </row>
    <row r="513379" spans="17:17" x14ac:dyDescent="0.25">
      <c r="Q513379" s="100"/>
    </row>
    <row r="513380" spans="17:17" x14ac:dyDescent="0.25">
      <c r="Q513380" s="100"/>
    </row>
    <row r="513381" spans="17:17" x14ac:dyDescent="0.25">
      <c r="Q513381" s="100"/>
    </row>
    <row r="513382" spans="17:17" x14ac:dyDescent="0.25">
      <c r="Q513382" s="100"/>
    </row>
    <row r="513383" spans="17:17" x14ac:dyDescent="0.25">
      <c r="Q513383" s="100"/>
    </row>
    <row r="513384" spans="17:17" x14ac:dyDescent="0.25">
      <c r="Q513384" s="100"/>
    </row>
    <row r="513385" spans="17:17" x14ac:dyDescent="0.25">
      <c r="Q513385" s="100"/>
    </row>
    <row r="513386" spans="17:17" x14ac:dyDescent="0.25">
      <c r="Q513386" s="100"/>
    </row>
    <row r="513387" spans="17:17" x14ac:dyDescent="0.25">
      <c r="Q513387" s="100"/>
    </row>
    <row r="513388" spans="17:17" x14ac:dyDescent="0.25">
      <c r="Q513388" s="100"/>
    </row>
    <row r="513389" spans="17:17" x14ac:dyDescent="0.25">
      <c r="Q513389" s="100"/>
    </row>
    <row r="513390" spans="17:17" x14ac:dyDescent="0.25">
      <c r="Q513390" s="100"/>
    </row>
    <row r="513391" spans="17:17" x14ac:dyDescent="0.25">
      <c r="Q513391" s="100"/>
    </row>
    <row r="513392" spans="17:17" x14ac:dyDescent="0.25">
      <c r="Q513392" s="100"/>
    </row>
    <row r="513393" spans="17:17" x14ac:dyDescent="0.25">
      <c r="Q513393" s="100"/>
    </row>
    <row r="513394" spans="17:17" x14ac:dyDescent="0.25">
      <c r="Q513394" s="100"/>
    </row>
    <row r="513395" spans="17:17" x14ac:dyDescent="0.25">
      <c r="Q513395" s="100"/>
    </row>
    <row r="513396" spans="17:17" x14ac:dyDescent="0.25">
      <c r="Q513396" s="100"/>
    </row>
    <row r="513397" spans="17:17" x14ac:dyDescent="0.25">
      <c r="Q513397" s="100"/>
    </row>
    <row r="513398" spans="17:17" x14ac:dyDescent="0.25">
      <c r="Q513398" s="100"/>
    </row>
    <row r="513399" spans="17:17" x14ac:dyDescent="0.25">
      <c r="Q513399" s="100"/>
    </row>
    <row r="513400" spans="17:17" x14ac:dyDescent="0.25">
      <c r="Q513400" s="100"/>
    </row>
    <row r="513401" spans="17:17" x14ac:dyDescent="0.25">
      <c r="Q513401" s="100"/>
    </row>
    <row r="513402" spans="17:17" x14ac:dyDescent="0.25">
      <c r="Q513402" s="100"/>
    </row>
    <row r="513403" spans="17:17" x14ac:dyDescent="0.25">
      <c r="Q513403" s="100"/>
    </row>
    <row r="513404" spans="17:17" x14ac:dyDescent="0.25">
      <c r="Q513404" s="100"/>
    </row>
    <row r="513405" spans="17:17" x14ac:dyDescent="0.25">
      <c r="Q513405" s="100"/>
    </row>
    <row r="513406" spans="17:17" x14ac:dyDescent="0.25">
      <c r="Q513406" s="100"/>
    </row>
    <row r="513407" spans="17:17" x14ac:dyDescent="0.25">
      <c r="Q513407" s="100"/>
    </row>
    <row r="513408" spans="17:17" x14ac:dyDescent="0.25">
      <c r="Q513408" s="100"/>
    </row>
    <row r="513409" spans="17:17" x14ac:dyDescent="0.25">
      <c r="Q513409" s="100"/>
    </row>
    <row r="513410" spans="17:17" x14ac:dyDescent="0.25">
      <c r="Q513410" s="100"/>
    </row>
    <row r="513411" spans="17:17" x14ac:dyDescent="0.25">
      <c r="Q513411" s="100"/>
    </row>
    <row r="513412" spans="17:17" x14ac:dyDescent="0.25">
      <c r="Q513412" s="100"/>
    </row>
    <row r="513413" spans="17:17" x14ac:dyDescent="0.25">
      <c r="Q513413" s="100"/>
    </row>
    <row r="513414" spans="17:17" x14ac:dyDescent="0.25">
      <c r="Q513414" s="100"/>
    </row>
    <row r="513415" spans="17:17" x14ac:dyDescent="0.25">
      <c r="Q513415" s="100"/>
    </row>
    <row r="513416" spans="17:17" x14ac:dyDescent="0.25">
      <c r="Q513416" s="100"/>
    </row>
    <row r="513417" spans="17:17" x14ac:dyDescent="0.25">
      <c r="Q513417" s="100"/>
    </row>
    <row r="513418" spans="17:17" x14ac:dyDescent="0.25">
      <c r="Q513418" s="100"/>
    </row>
    <row r="513419" spans="17:17" x14ac:dyDescent="0.25">
      <c r="Q513419" s="100"/>
    </row>
    <row r="513420" spans="17:17" x14ac:dyDescent="0.25">
      <c r="Q513420" s="100"/>
    </row>
    <row r="513421" spans="17:17" x14ac:dyDescent="0.25">
      <c r="Q513421" s="100"/>
    </row>
    <row r="513422" spans="17:17" x14ac:dyDescent="0.25">
      <c r="Q513422" s="100"/>
    </row>
    <row r="513423" spans="17:17" x14ac:dyDescent="0.25">
      <c r="Q513423" s="100"/>
    </row>
    <row r="513424" spans="17:17" x14ac:dyDescent="0.25">
      <c r="Q513424" s="100"/>
    </row>
    <row r="513425" spans="17:17" x14ac:dyDescent="0.25">
      <c r="Q513425" s="100"/>
    </row>
    <row r="513426" spans="17:17" x14ac:dyDescent="0.25">
      <c r="Q513426" s="100"/>
    </row>
    <row r="513427" spans="17:17" x14ac:dyDescent="0.25">
      <c r="Q513427" s="100"/>
    </row>
    <row r="513428" spans="17:17" x14ac:dyDescent="0.25">
      <c r="Q513428" s="100"/>
    </row>
    <row r="513429" spans="17:17" x14ac:dyDescent="0.25">
      <c r="Q513429" s="100"/>
    </row>
    <row r="513430" spans="17:17" x14ac:dyDescent="0.25">
      <c r="Q513430" s="100"/>
    </row>
    <row r="513431" spans="17:17" x14ac:dyDescent="0.25">
      <c r="Q513431" s="100"/>
    </row>
    <row r="513432" spans="17:17" x14ac:dyDescent="0.25">
      <c r="Q513432" s="100"/>
    </row>
    <row r="513433" spans="17:17" x14ac:dyDescent="0.25">
      <c r="Q513433" s="100"/>
    </row>
    <row r="513434" spans="17:17" x14ac:dyDescent="0.25">
      <c r="Q513434" s="100"/>
    </row>
    <row r="513435" spans="17:17" x14ac:dyDescent="0.25">
      <c r="Q513435" s="100"/>
    </row>
    <row r="513436" spans="17:17" x14ac:dyDescent="0.25">
      <c r="Q513436" s="100"/>
    </row>
    <row r="513437" spans="17:17" x14ac:dyDescent="0.25">
      <c r="Q513437" s="100"/>
    </row>
    <row r="513438" spans="17:17" x14ac:dyDescent="0.25">
      <c r="Q513438" s="100"/>
    </row>
    <row r="513439" spans="17:17" x14ac:dyDescent="0.25">
      <c r="Q513439" s="100"/>
    </row>
    <row r="513440" spans="17:17" x14ac:dyDescent="0.25">
      <c r="Q513440" s="100"/>
    </row>
    <row r="513441" spans="17:17" x14ac:dyDescent="0.25">
      <c r="Q513441" s="100"/>
    </row>
    <row r="513442" spans="17:17" x14ac:dyDescent="0.25">
      <c r="Q513442" s="100"/>
    </row>
    <row r="513443" spans="17:17" x14ac:dyDescent="0.25">
      <c r="Q513443" s="100"/>
    </row>
    <row r="513444" spans="17:17" x14ac:dyDescent="0.25">
      <c r="Q513444" s="100"/>
    </row>
    <row r="513445" spans="17:17" x14ac:dyDescent="0.25">
      <c r="Q513445" s="100"/>
    </row>
    <row r="513446" spans="17:17" x14ac:dyDescent="0.25">
      <c r="Q513446" s="100"/>
    </row>
    <row r="513447" spans="17:17" x14ac:dyDescent="0.25">
      <c r="Q513447" s="100"/>
    </row>
    <row r="513448" spans="17:17" x14ac:dyDescent="0.25">
      <c r="Q513448" s="100"/>
    </row>
    <row r="513449" spans="17:17" x14ac:dyDescent="0.25">
      <c r="Q513449" s="100"/>
    </row>
    <row r="513450" spans="17:17" x14ac:dyDescent="0.25">
      <c r="Q513450" s="100"/>
    </row>
    <row r="513451" spans="17:17" x14ac:dyDescent="0.25">
      <c r="Q513451" s="100"/>
    </row>
    <row r="513452" spans="17:17" x14ac:dyDescent="0.25">
      <c r="Q513452" s="100"/>
    </row>
    <row r="513453" spans="17:17" x14ac:dyDescent="0.25">
      <c r="Q513453" s="100"/>
    </row>
    <row r="513454" spans="17:17" x14ac:dyDescent="0.25">
      <c r="Q513454" s="100"/>
    </row>
    <row r="513455" spans="17:17" x14ac:dyDescent="0.25">
      <c r="Q513455" s="100"/>
    </row>
    <row r="513456" spans="17:17" x14ac:dyDescent="0.25">
      <c r="Q513456" s="100"/>
    </row>
    <row r="513457" spans="17:17" x14ac:dyDescent="0.25">
      <c r="Q513457" s="100"/>
    </row>
    <row r="513458" spans="17:17" x14ac:dyDescent="0.25">
      <c r="Q513458" s="100"/>
    </row>
    <row r="513459" spans="17:17" x14ac:dyDescent="0.25">
      <c r="Q513459" s="100"/>
    </row>
    <row r="513460" spans="17:17" x14ac:dyDescent="0.25">
      <c r="Q513460" s="100"/>
    </row>
    <row r="513461" spans="17:17" x14ac:dyDescent="0.25">
      <c r="Q513461" s="100"/>
    </row>
    <row r="513462" spans="17:17" x14ac:dyDescent="0.25">
      <c r="Q513462" s="100"/>
    </row>
    <row r="513463" spans="17:17" x14ac:dyDescent="0.25">
      <c r="Q513463" s="100"/>
    </row>
    <row r="513464" spans="17:17" x14ac:dyDescent="0.25">
      <c r="Q513464" s="100"/>
    </row>
    <row r="513465" spans="17:17" x14ac:dyDescent="0.25">
      <c r="Q513465" s="100"/>
    </row>
    <row r="513466" spans="17:17" x14ac:dyDescent="0.25">
      <c r="Q513466" s="100"/>
    </row>
    <row r="513467" spans="17:17" x14ac:dyDescent="0.25">
      <c r="Q513467" s="100"/>
    </row>
    <row r="513468" spans="17:17" x14ac:dyDescent="0.25">
      <c r="Q513468" s="100"/>
    </row>
    <row r="513469" spans="17:17" x14ac:dyDescent="0.25">
      <c r="Q513469" s="100"/>
    </row>
    <row r="513470" spans="17:17" x14ac:dyDescent="0.25">
      <c r="Q513470" s="100"/>
    </row>
    <row r="513471" spans="17:17" x14ac:dyDescent="0.25">
      <c r="Q513471" s="100"/>
    </row>
    <row r="513472" spans="17:17" x14ac:dyDescent="0.25">
      <c r="Q513472" s="100"/>
    </row>
    <row r="513473" spans="17:17" x14ac:dyDescent="0.25">
      <c r="Q513473" s="100"/>
    </row>
    <row r="513474" spans="17:17" x14ac:dyDescent="0.25">
      <c r="Q513474" s="100"/>
    </row>
    <row r="513475" spans="17:17" x14ac:dyDescent="0.25">
      <c r="Q513475" s="100"/>
    </row>
    <row r="513476" spans="17:17" x14ac:dyDescent="0.25">
      <c r="Q513476" s="100"/>
    </row>
    <row r="513477" spans="17:17" x14ac:dyDescent="0.25">
      <c r="Q513477" s="100"/>
    </row>
    <row r="513478" spans="17:17" x14ac:dyDescent="0.25">
      <c r="Q513478" s="100"/>
    </row>
    <row r="513479" spans="17:17" x14ac:dyDescent="0.25">
      <c r="Q513479" s="100"/>
    </row>
    <row r="513480" spans="17:17" x14ac:dyDescent="0.25">
      <c r="Q513480" s="100"/>
    </row>
    <row r="513481" spans="17:17" x14ac:dyDescent="0.25">
      <c r="Q513481" s="100"/>
    </row>
    <row r="513482" spans="17:17" x14ac:dyDescent="0.25">
      <c r="Q513482" s="100"/>
    </row>
    <row r="513483" spans="17:17" x14ac:dyDescent="0.25">
      <c r="Q513483" s="100"/>
    </row>
    <row r="513484" spans="17:17" x14ac:dyDescent="0.25">
      <c r="Q513484" s="100"/>
    </row>
    <row r="513485" spans="17:17" x14ac:dyDescent="0.25">
      <c r="Q513485" s="100"/>
    </row>
    <row r="513486" spans="17:17" x14ac:dyDescent="0.25">
      <c r="Q513486" s="100"/>
    </row>
    <row r="513487" spans="17:17" x14ac:dyDescent="0.25">
      <c r="Q513487" s="100"/>
    </row>
    <row r="513488" spans="17:17" x14ac:dyDescent="0.25">
      <c r="Q513488" s="100"/>
    </row>
    <row r="513489" spans="17:17" x14ac:dyDescent="0.25">
      <c r="Q513489" s="100"/>
    </row>
    <row r="513490" spans="17:17" x14ac:dyDescent="0.25">
      <c r="Q513490" s="100"/>
    </row>
    <row r="513491" spans="17:17" x14ac:dyDescent="0.25">
      <c r="Q513491" s="100"/>
    </row>
    <row r="513492" spans="17:17" x14ac:dyDescent="0.25">
      <c r="Q513492" s="100"/>
    </row>
    <row r="513493" spans="17:17" x14ac:dyDescent="0.25">
      <c r="Q513493" s="100"/>
    </row>
    <row r="513494" spans="17:17" x14ac:dyDescent="0.25">
      <c r="Q513494" s="100"/>
    </row>
    <row r="513495" spans="17:17" x14ac:dyDescent="0.25">
      <c r="Q513495" s="100"/>
    </row>
    <row r="513496" spans="17:17" x14ac:dyDescent="0.25">
      <c r="Q513496" s="100"/>
    </row>
    <row r="513497" spans="17:17" x14ac:dyDescent="0.25">
      <c r="Q513497" s="100"/>
    </row>
    <row r="513498" spans="17:17" x14ac:dyDescent="0.25">
      <c r="Q513498" s="100"/>
    </row>
    <row r="513499" spans="17:17" x14ac:dyDescent="0.25">
      <c r="Q513499" s="100"/>
    </row>
    <row r="513500" spans="17:17" x14ac:dyDescent="0.25">
      <c r="Q513500" s="100"/>
    </row>
    <row r="513501" spans="17:17" x14ac:dyDescent="0.25">
      <c r="Q513501" s="100"/>
    </row>
    <row r="513502" spans="17:17" x14ac:dyDescent="0.25">
      <c r="Q513502" s="100"/>
    </row>
    <row r="513503" spans="17:17" x14ac:dyDescent="0.25">
      <c r="Q513503" s="100"/>
    </row>
    <row r="513504" spans="17:17" x14ac:dyDescent="0.25">
      <c r="Q513504" s="100"/>
    </row>
    <row r="513505" spans="17:17" x14ac:dyDescent="0.25">
      <c r="Q513505" s="100"/>
    </row>
    <row r="513506" spans="17:17" x14ac:dyDescent="0.25">
      <c r="Q513506" s="100"/>
    </row>
    <row r="513507" spans="17:17" x14ac:dyDescent="0.25">
      <c r="Q513507" s="100"/>
    </row>
    <row r="513508" spans="17:17" x14ac:dyDescent="0.25">
      <c r="Q513508" s="100"/>
    </row>
    <row r="513509" spans="17:17" x14ac:dyDescent="0.25">
      <c r="Q513509" s="100"/>
    </row>
    <row r="513510" spans="17:17" x14ac:dyDescent="0.25">
      <c r="Q513510" s="100"/>
    </row>
    <row r="513511" spans="17:17" x14ac:dyDescent="0.25">
      <c r="Q513511" s="100"/>
    </row>
    <row r="513512" spans="17:17" x14ac:dyDescent="0.25">
      <c r="Q513512" s="100"/>
    </row>
    <row r="513513" spans="17:17" x14ac:dyDescent="0.25">
      <c r="Q513513" s="100"/>
    </row>
    <row r="513514" spans="17:17" x14ac:dyDescent="0.25">
      <c r="Q513514" s="100"/>
    </row>
    <row r="513515" spans="17:17" x14ac:dyDescent="0.25">
      <c r="Q513515" s="100"/>
    </row>
    <row r="513516" spans="17:17" x14ac:dyDescent="0.25">
      <c r="Q513516" s="100"/>
    </row>
    <row r="513517" spans="17:17" x14ac:dyDescent="0.25">
      <c r="Q513517" s="100"/>
    </row>
    <row r="513518" spans="17:17" x14ac:dyDescent="0.25">
      <c r="Q513518" s="100"/>
    </row>
    <row r="513519" spans="17:17" x14ac:dyDescent="0.25">
      <c r="Q513519" s="100"/>
    </row>
    <row r="513520" spans="17:17" x14ac:dyDescent="0.25">
      <c r="Q513520" s="100"/>
    </row>
    <row r="513521" spans="17:17" x14ac:dyDescent="0.25">
      <c r="Q513521" s="100"/>
    </row>
    <row r="513522" spans="17:17" x14ac:dyDescent="0.25">
      <c r="Q513522" s="100"/>
    </row>
    <row r="513523" spans="17:17" x14ac:dyDescent="0.25">
      <c r="Q513523" s="100"/>
    </row>
    <row r="513524" spans="17:17" x14ac:dyDescent="0.25">
      <c r="Q513524" s="100"/>
    </row>
    <row r="513525" spans="17:17" x14ac:dyDescent="0.25">
      <c r="Q513525" s="100"/>
    </row>
    <row r="513526" spans="17:17" x14ac:dyDescent="0.25">
      <c r="Q513526" s="100"/>
    </row>
    <row r="513527" spans="17:17" x14ac:dyDescent="0.25">
      <c r="Q513527" s="100"/>
    </row>
    <row r="513528" spans="17:17" x14ac:dyDescent="0.25">
      <c r="Q513528" s="100"/>
    </row>
    <row r="513529" spans="17:17" x14ac:dyDescent="0.25">
      <c r="Q513529" s="100"/>
    </row>
    <row r="513530" spans="17:17" x14ac:dyDescent="0.25">
      <c r="Q513530" s="100"/>
    </row>
    <row r="513531" spans="17:17" x14ac:dyDescent="0.25">
      <c r="Q513531" s="100"/>
    </row>
    <row r="513532" spans="17:17" x14ac:dyDescent="0.25">
      <c r="Q513532" s="100"/>
    </row>
    <row r="513533" spans="17:17" x14ac:dyDescent="0.25">
      <c r="Q513533" s="100"/>
    </row>
    <row r="513534" spans="17:17" x14ac:dyDescent="0.25">
      <c r="Q513534" s="100"/>
    </row>
    <row r="513535" spans="17:17" x14ac:dyDescent="0.25">
      <c r="Q513535" s="100"/>
    </row>
    <row r="513536" spans="17:17" x14ac:dyDescent="0.25">
      <c r="Q513536" s="100"/>
    </row>
    <row r="513537" spans="17:17" x14ac:dyDescent="0.25">
      <c r="Q513537" s="100"/>
    </row>
    <row r="513538" spans="17:17" x14ac:dyDescent="0.25">
      <c r="Q513538" s="100"/>
    </row>
    <row r="513539" spans="17:17" x14ac:dyDescent="0.25">
      <c r="Q513539" s="100"/>
    </row>
    <row r="513540" spans="17:17" x14ac:dyDescent="0.25">
      <c r="Q513540" s="100"/>
    </row>
    <row r="513541" spans="17:17" x14ac:dyDescent="0.25">
      <c r="Q513541" s="100"/>
    </row>
    <row r="513542" spans="17:17" x14ac:dyDescent="0.25">
      <c r="Q513542" s="100"/>
    </row>
    <row r="513543" spans="17:17" x14ac:dyDescent="0.25">
      <c r="Q513543" s="100"/>
    </row>
    <row r="513544" spans="17:17" x14ac:dyDescent="0.25">
      <c r="Q513544" s="100"/>
    </row>
    <row r="513545" spans="17:17" x14ac:dyDescent="0.25">
      <c r="Q513545" s="100"/>
    </row>
    <row r="513546" spans="17:17" x14ac:dyDescent="0.25">
      <c r="Q513546" s="100"/>
    </row>
    <row r="513547" spans="17:17" x14ac:dyDescent="0.25">
      <c r="Q513547" s="100"/>
    </row>
    <row r="513548" spans="17:17" x14ac:dyDescent="0.25">
      <c r="Q513548" s="100"/>
    </row>
    <row r="513549" spans="17:17" x14ac:dyDescent="0.25">
      <c r="Q513549" s="100"/>
    </row>
    <row r="513550" spans="17:17" x14ac:dyDescent="0.25">
      <c r="Q513550" s="100"/>
    </row>
    <row r="513551" spans="17:17" x14ac:dyDescent="0.25">
      <c r="Q513551" s="100"/>
    </row>
    <row r="513552" spans="17:17" x14ac:dyDescent="0.25">
      <c r="Q513552" s="100"/>
    </row>
    <row r="513553" spans="17:17" x14ac:dyDescent="0.25">
      <c r="Q513553" s="100"/>
    </row>
    <row r="513554" spans="17:17" x14ac:dyDescent="0.25">
      <c r="Q513554" s="100"/>
    </row>
    <row r="513555" spans="17:17" x14ac:dyDescent="0.25">
      <c r="Q513555" s="100"/>
    </row>
    <row r="513556" spans="17:17" x14ac:dyDescent="0.25">
      <c r="Q513556" s="100"/>
    </row>
    <row r="513557" spans="17:17" x14ac:dyDescent="0.25">
      <c r="Q513557" s="100"/>
    </row>
    <row r="513558" spans="17:17" x14ac:dyDescent="0.25">
      <c r="Q513558" s="100"/>
    </row>
    <row r="513559" spans="17:17" x14ac:dyDescent="0.25">
      <c r="Q513559" s="100"/>
    </row>
    <row r="513560" spans="17:17" x14ac:dyDescent="0.25">
      <c r="Q513560" s="100"/>
    </row>
    <row r="513561" spans="17:17" x14ac:dyDescent="0.25">
      <c r="Q513561" s="100"/>
    </row>
    <row r="513562" spans="17:17" x14ac:dyDescent="0.25">
      <c r="Q513562" s="100"/>
    </row>
    <row r="513563" spans="17:17" x14ac:dyDescent="0.25">
      <c r="Q513563" s="100"/>
    </row>
    <row r="513564" spans="17:17" x14ac:dyDescent="0.25">
      <c r="Q513564" s="100"/>
    </row>
    <row r="513565" spans="17:17" x14ac:dyDescent="0.25">
      <c r="Q513565" s="100"/>
    </row>
    <row r="513566" spans="17:17" x14ac:dyDescent="0.25">
      <c r="Q513566" s="100"/>
    </row>
    <row r="513567" spans="17:17" x14ac:dyDescent="0.25">
      <c r="Q513567" s="100"/>
    </row>
    <row r="513568" spans="17:17" x14ac:dyDescent="0.25">
      <c r="Q513568" s="100"/>
    </row>
    <row r="513569" spans="17:17" x14ac:dyDescent="0.25">
      <c r="Q513569" s="100"/>
    </row>
    <row r="513570" spans="17:17" x14ac:dyDescent="0.25">
      <c r="Q513570" s="100"/>
    </row>
    <row r="513571" spans="17:17" x14ac:dyDescent="0.25">
      <c r="Q513571" s="100"/>
    </row>
    <row r="513572" spans="17:17" x14ac:dyDescent="0.25">
      <c r="Q513572" s="100"/>
    </row>
    <row r="513573" spans="17:17" x14ac:dyDescent="0.25">
      <c r="Q513573" s="100"/>
    </row>
    <row r="513574" spans="17:17" x14ac:dyDescent="0.25">
      <c r="Q513574" s="100"/>
    </row>
    <row r="513575" spans="17:17" x14ac:dyDescent="0.25">
      <c r="Q513575" s="100"/>
    </row>
    <row r="513576" spans="17:17" x14ac:dyDescent="0.25">
      <c r="Q513576" s="100"/>
    </row>
    <row r="513577" spans="17:17" x14ac:dyDescent="0.25">
      <c r="Q513577" s="100"/>
    </row>
    <row r="513578" spans="17:17" x14ac:dyDescent="0.25">
      <c r="Q513578" s="100"/>
    </row>
    <row r="513579" spans="17:17" x14ac:dyDescent="0.25">
      <c r="Q513579" s="100"/>
    </row>
    <row r="513580" spans="17:17" x14ac:dyDescent="0.25">
      <c r="Q513580" s="100"/>
    </row>
    <row r="513581" spans="17:17" x14ac:dyDescent="0.25">
      <c r="Q513581" s="100"/>
    </row>
    <row r="513582" spans="17:17" x14ac:dyDescent="0.25">
      <c r="Q513582" s="100"/>
    </row>
    <row r="513583" spans="17:17" x14ac:dyDescent="0.25">
      <c r="Q513583" s="100"/>
    </row>
    <row r="513584" spans="17:17" x14ac:dyDescent="0.25">
      <c r="Q513584" s="100"/>
    </row>
    <row r="513585" spans="17:17" x14ac:dyDescent="0.25">
      <c r="Q513585" s="100"/>
    </row>
    <row r="513586" spans="17:17" x14ac:dyDescent="0.25">
      <c r="Q513586" s="100"/>
    </row>
    <row r="513587" spans="17:17" x14ac:dyDescent="0.25">
      <c r="Q513587" s="100"/>
    </row>
    <row r="513588" spans="17:17" x14ac:dyDescent="0.25">
      <c r="Q513588" s="100"/>
    </row>
    <row r="513589" spans="17:17" x14ac:dyDescent="0.25">
      <c r="Q513589" s="100"/>
    </row>
    <row r="513590" spans="17:17" x14ac:dyDescent="0.25">
      <c r="Q513590" s="100"/>
    </row>
    <row r="513591" spans="17:17" x14ac:dyDescent="0.25">
      <c r="Q513591" s="100"/>
    </row>
    <row r="513592" spans="17:17" x14ac:dyDescent="0.25">
      <c r="Q513592" s="100"/>
    </row>
    <row r="513593" spans="17:17" x14ac:dyDescent="0.25">
      <c r="Q513593" s="100"/>
    </row>
    <row r="513594" spans="17:17" x14ac:dyDescent="0.25">
      <c r="Q513594" s="100"/>
    </row>
    <row r="513595" spans="17:17" x14ac:dyDescent="0.25">
      <c r="Q513595" s="100"/>
    </row>
    <row r="513596" spans="17:17" x14ac:dyDescent="0.25">
      <c r="Q513596" s="100"/>
    </row>
    <row r="513597" spans="17:17" x14ac:dyDescent="0.25">
      <c r="Q513597" s="100"/>
    </row>
    <row r="513598" spans="17:17" x14ac:dyDescent="0.25">
      <c r="Q513598" s="100"/>
    </row>
    <row r="513599" spans="17:17" x14ac:dyDescent="0.25">
      <c r="Q513599" s="100"/>
    </row>
    <row r="513600" spans="17:17" x14ac:dyDescent="0.25">
      <c r="Q513600" s="100"/>
    </row>
    <row r="513601" spans="17:17" x14ac:dyDescent="0.25">
      <c r="Q513601" s="100"/>
    </row>
    <row r="513602" spans="17:17" x14ac:dyDescent="0.25">
      <c r="Q513602" s="100"/>
    </row>
    <row r="513603" spans="17:17" x14ac:dyDescent="0.25">
      <c r="Q513603" s="100"/>
    </row>
    <row r="513604" spans="17:17" x14ac:dyDescent="0.25">
      <c r="Q513604" s="100"/>
    </row>
    <row r="513605" spans="17:17" x14ac:dyDescent="0.25">
      <c r="Q513605" s="100"/>
    </row>
    <row r="513606" spans="17:17" x14ac:dyDescent="0.25">
      <c r="Q513606" s="100"/>
    </row>
    <row r="513607" spans="17:17" x14ac:dyDescent="0.25">
      <c r="Q513607" s="100"/>
    </row>
    <row r="513608" spans="17:17" x14ac:dyDescent="0.25">
      <c r="Q513608" s="100"/>
    </row>
    <row r="513609" spans="17:17" x14ac:dyDescent="0.25">
      <c r="Q513609" s="100"/>
    </row>
    <row r="513610" spans="17:17" x14ac:dyDescent="0.25">
      <c r="Q513610" s="100"/>
    </row>
    <row r="513611" spans="17:17" x14ac:dyDescent="0.25">
      <c r="Q513611" s="100"/>
    </row>
    <row r="513612" spans="17:17" x14ac:dyDescent="0.25">
      <c r="Q513612" s="100"/>
    </row>
    <row r="513613" spans="17:17" x14ac:dyDescent="0.25">
      <c r="Q513613" s="100"/>
    </row>
    <row r="513614" spans="17:17" x14ac:dyDescent="0.25">
      <c r="Q513614" s="100"/>
    </row>
    <row r="513615" spans="17:17" x14ac:dyDescent="0.25">
      <c r="Q513615" s="100"/>
    </row>
    <row r="513616" spans="17:17" x14ac:dyDescent="0.25">
      <c r="Q513616" s="100"/>
    </row>
    <row r="513617" spans="17:17" x14ac:dyDescent="0.25">
      <c r="Q513617" s="100"/>
    </row>
    <row r="513618" spans="17:17" x14ac:dyDescent="0.25">
      <c r="Q513618" s="100"/>
    </row>
    <row r="513619" spans="17:17" x14ac:dyDescent="0.25">
      <c r="Q513619" s="100"/>
    </row>
    <row r="513620" spans="17:17" x14ac:dyDescent="0.25">
      <c r="Q513620" s="100"/>
    </row>
    <row r="513621" spans="17:17" x14ac:dyDescent="0.25">
      <c r="Q513621" s="100"/>
    </row>
    <row r="513622" spans="17:17" x14ac:dyDescent="0.25">
      <c r="Q513622" s="100"/>
    </row>
    <row r="513623" spans="17:17" x14ac:dyDescent="0.25">
      <c r="Q513623" s="100"/>
    </row>
    <row r="513624" spans="17:17" x14ac:dyDescent="0.25">
      <c r="Q513624" s="100"/>
    </row>
    <row r="513625" spans="17:17" x14ac:dyDescent="0.25">
      <c r="Q513625" s="100"/>
    </row>
    <row r="513626" spans="17:17" x14ac:dyDescent="0.25">
      <c r="Q513626" s="100"/>
    </row>
    <row r="513627" spans="17:17" x14ac:dyDescent="0.25">
      <c r="Q513627" s="100"/>
    </row>
    <row r="513628" spans="17:17" x14ac:dyDescent="0.25">
      <c r="Q513628" s="100"/>
    </row>
    <row r="513629" spans="17:17" x14ac:dyDescent="0.25">
      <c r="Q513629" s="100"/>
    </row>
    <row r="513630" spans="17:17" x14ac:dyDescent="0.25">
      <c r="Q513630" s="100"/>
    </row>
    <row r="513631" spans="17:17" x14ac:dyDescent="0.25">
      <c r="Q513631" s="100"/>
    </row>
    <row r="513632" spans="17:17" x14ac:dyDescent="0.25">
      <c r="Q513632" s="100"/>
    </row>
    <row r="513633" spans="17:17" x14ac:dyDescent="0.25">
      <c r="Q513633" s="100"/>
    </row>
    <row r="513634" spans="17:17" x14ac:dyDescent="0.25">
      <c r="Q513634" s="100"/>
    </row>
    <row r="513635" spans="17:17" x14ac:dyDescent="0.25">
      <c r="Q513635" s="100"/>
    </row>
    <row r="513636" spans="17:17" x14ac:dyDescent="0.25">
      <c r="Q513636" s="100"/>
    </row>
    <row r="513637" spans="17:17" x14ac:dyDescent="0.25">
      <c r="Q513637" s="100"/>
    </row>
    <row r="513638" spans="17:17" x14ac:dyDescent="0.25">
      <c r="Q513638" s="100"/>
    </row>
    <row r="513639" spans="17:17" x14ac:dyDescent="0.25">
      <c r="Q513639" s="100"/>
    </row>
    <row r="513640" spans="17:17" x14ac:dyDescent="0.25">
      <c r="Q513640" s="100"/>
    </row>
    <row r="513641" spans="17:17" x14ac:dyDescent="0.25">
      <c r="Q513641" s="100"/>
    </row>
    <row r="513642" spans="17:17" x14ac:dyDescent="0.25">
      <c r="Q513642" s="100"/>
    </row>
    <row r="513643" spans="17:17" x14ac:dyDescent="0.25">
      <c r="Q513643" s="100"/>
    </row>
    <row r="513644" spans="17:17" x14ac:dyDescent="0.25">
      <c r="Q513644" s="100"/>
    </row>
    <row r="513645" spans="17:17" x14ac:dyDescent="0.25">
      <c r="Q513645" s="100"/>
    </row>
    <row r="513646" spans="17:17" x14ac:dyDescent="0.25">
      <c r="Q513646" s="100"/>
    </row>
    <row r="513647" spans="17:17" x14ac:dyDescent="0.25">
      <c r="Q513647" s="100"/>
    </row>
    <row r="513648" spans="17:17" x14ac:dyDescent="0.25">
      <c r="Q513648" s="100"/>
    </row>
    <row r="513649" spans="17:17" x14ac:dyDescent="0.25">
      <c r="Q513649" s="100"/>
    </row>
    <row r="513650" spans="17:17" x14ac:dyDescent="0.25">
      <c r="Q513650" s="100"/>
    </row>
    <row r="513651" spans="17:17" x14ac:dyDescent="0.25">
      <c r="Q513651" s="100"/>
    </row>
    <row r="513652" spans="17:17" x14ac:dyDescent="0.25">
      <c r="Q513652" s="100"/>
    </row>
    <row r="513653" spans="17:17" x14ac:dyDescent="0.25">
      <c r="Q513653" s="100"/>
    </row>
    <row r="513654" spans="17:17" x14ac:dyDescent="0.25">
      <c r="Q513654" s="100"/>
    </row>
    <row r="513655" spans="17:17" x14ac:dyDescent="0.25">
      <c r="Q513655" s="100"/>
    </row>
    <row r="513656" spans="17:17" x14ac:dyDescent="0.25">
      <c r="Q513656" s="100"/>
    </row>
    <row r="513657" spans="17:17" x14ac:dyDescent="0.25">
      <c r="Q513657" s="100"/>
    </row>
    <row r="513658" spans="17:17" x14ac:dyDescent="0.25">
      <c r="Q513658" s="100"/>
    </row>
    <row r="513659" spans="17:17" x14ac:dyDescent="0.25">
      <c r="Q513659" s="100"/>
    </row>
    <row r="513660" spans="17:17" x14ac:dyDescent="0.25">
      <c r="Q513660" s="100"/>
    </row>
    <row r="513661" spans="17:17" x14ac:dyDescent="0.25">
      <c r="Q513661" s="100"/>
    </row>
    <row r="513662" spans="17:17" x14ac:dyDescent="0.25">
      <c r="Q513662" s="100"/>
    </row>
    <row r="513663" spans="17:17" x14ac:dyDescent="0.25">
      <c r="Q513663" s="100"/>
    </row>
    <row r="513664" spans="17:17" x14ac:dyDescent="0.25">
      <c r="Q513664" s="100"/>
    </row>
    <row r="513665" spans="17:17" x14ac:dyDescent="0.25">
      <c r="Q513665" s="100"/>
    </row>
    <row r="513666" spans="17:17" x14ac:dyDescent="0.25">
      <c r="Q513666" s="100"/>
    </row>
    <row r="513667" spans="17:17" x14ac:dyDescent="0.25">
      <c r="Q513667" s="100"/>
    </row>
    <row r="513668" spans="17:17" x14ac:dyDescent="0.25">
      <c r="Q513668" s="100"/>
    </row>
    <row r="513669" spans="17:17" x14ac:dyDescent="0.25">
      <c r="Q513669" s="100"/>
    </row>
    <row r="513670" spans="17:17" x14ac:dyDescent="0.25">
      <c r="Q513670" s="100"/>
    </row>
    <row r="513671" spans="17:17" x14ac:dyDescent="0.25">
      <c r="Q513671" s="100"/>
    </row>
    <row r="513672" spans="17:17" x14ac:dyDescent="0.25">
      <c r="Q513672" s="100"/>
    </row>
    <row r="513673" spans="17:17" x14ac:dyDescent="0.25">
      <c r="Q513673" s="100"/>
    </row>
    <row r="513674" spans="17:17" x14ac:dyDescent="0.25">
      <c r="Q513674" s="100"/>
    </row>
    <row r="513675" spans="17:17" x14ac:dyDescent="0.25">
      <c r="Q513675" s="100"/>
    </row>
    <row r="513676" spans="17:17" x14ac:dyDescent="0.25">
      <c r="Q513676" s="100"/>
    </row>
    <row r="513677" spans="17:17" x14ac:dyDescent="0.25">
      <c r="Q513677" s="100"/>
    </row>
    <row r="513678" spans="17:17" x14ac:dyDescent="0.25">
      <c r="Q513678" s="100"/>
    </row>
    <row r="513679" spans="17:17" x14ac:dyDescent="0.25">
      <c r="Q513679" s="100"/>
    </row>
    <row r="513680" spans="17:17" x14ac:dyDescent="0.25">
      <c r="Q513680" s="100"/>
    </row>
    <row r="513681" spans="17:17" x14ac:dyDescent="0.25">
      <c r="Q513681" s="100"/>
    </row>
    <row r="513682" spans="17:17" x14ac:dyDescent="0.25">
      <c r="Q513682" s="100"/>
    </row>
    <row r="513683" spans="17:17" x14ac:dyDescent="0.25">
      <c r="Q513683" s="100"/>
    </row>
    <row r="513684" spans="17:17" x14ac:dyDescent="0.25">
      <c r="Q513684" s="100"/>
    </row>
    <row r="513685" spans="17:17" x14ac:dyDescent="0.25">
      <c r="Q513685" s="100"/>
    </row>
    <row r="513686" spans="17:17" x14ac:dyDescent="0.25">
      <c r="Q513686" s="100"/>
    </row>
    <row r="513687" spans="17:17" x14ac:dyDescent="0.25">
      <c r="Q513687" s="100"/>
    </row>
    <row r="513688" spans="17:17" x14ac:dyDescent="0.25">
      <c r="Q513688" s="100"/>
    </row>
    <row r="513689" spans="17:17" x14ac:dyDescent="0.25">
      <c r="Q513689" s="100"/>
    </row>
    <row r="513690" spans="17:17" x14ac:dyDescent="0.25">
      <c r="Q513690" s="100"/>
    </row>
    <row r="513691" spans="17:17" x14ac:dyDescent="0.25">
      <c r="Q513691" s="100"/>
    </row>
    <row r="513692" spans="17:17" x14ac:dyDescent="0.25">
      <c r="Q513692" s="100"/>
    </row>
    <row r="513693" spans="17:17" x14ac:dyDescent="0.25">
      <c r="Q513693" s="100"/>
    </row>
    <row r="513694" spans="17:17" x14ac:dyDescent="0.25">
      <c r="Q513694" s="100"/>
    </row>
    <row r="513695" spans="17:17" x14ac:dyDescent="0.25">
      <c r="Q513695" s="100"/>
    </row>
    <row r="513696" spans="17:17" x14ac:dyDescent="0.25">
      <c r="Q513696" s="100"/>
    </row>
    <row r="513697" spans="17:17" x14ac:dyDescent="0.25">
      <c r="Q513697" s="100"/>
    </row>
    <row r="513698" spans="17:17" x14ac:dyDescent="0.25">
      <c r="Q513698" s="100"/>
    </row>
    <row r="513699" spans="17:17" x14ac:dyDescent="0.25">
      <c r="Q513699" s="100"/>
    </row>
    <row r="513700" spans="17:17" x14ac:dyDescent="0.25">
      <c r="Q513700" s="100"/>
    </row>
    <row r="513701" spans="17:17" x14ac:dyDescent="0.25">
      <c r="Q513701" s="100"/>
    </row>
    <row r="513702" spans="17:17" x14ac:dyDescent="0.25">
      <c r="Q513702" s="100"/>
    </row>
    <row r="513703" spans="17:17" x14ac:dyDescent="0.25">
      <c r="Q513703" s="100"/>
    </row>
    <row r="513704" spans="17:17" x14ac:dyDescent="0.25">
      <c r="Q513704" s="100"/>
    </row>
    <row r="513705" spans="17:17" x14ac:dyDescent="0.25">
      <c r="Q513705" s="100"/>
    </row>
    <row r="513706" spans="17:17" x14ac:dyDescent="0.25">
      <c r="Q513706" s="100"/>
    </row>
    <row r="513707" spans="17:17" x14ac:dyDescent="0.25">
      <c r="Q513707" s="100"/>
    </row>
    <row r="513708" spans="17:17" x14ac:dyDescent="0.25">
      <c r="Q513708" s="100"/>
    </row>
    <row r="513709" spans="17:17" x14ac:dyDescent="0.25">
      <c r="Q513709" s="100"/>
    </row>
    <row r="513710" spans="17:17" x14ac:dyDescent="0.25">
      <c r="Q513710" s="100"/>
    </row>
    <row r="513711" spans="17:17" x14ac:dyDescent="0.25">
      <c r="Q513711" s="100"/>
    </row>
    <row r="513712" spans="17:17" x14ac:dyDescent="0.25">
      <c r="Q513712" s="100"/>
    </row>
    <row r="513713" spans="17:17" x14ac:dyDescent="0.25">
      <c r="Q513713" s="100"/>
    </row>
    <row r="513714" spans="17:17" x14ac:dyDescent="0.25">
      <c r="Q513714" s="100"/>
    </row>
    <row r="513715" spans="17:17" x14ac:dyDescent="0.25">
      <c r="Q513715" s="100"/>
    </row>
    <row r="513716" spans="17:17" x14ac:dyDescent="0.25">
      <c r="Q513716" s="100"/>
    </row>
    <row r="513717" spans="17:17" x14ac:dyDescent="0.25">
      <c r="Q513717" s="100"/>
    </row>
    <row r="513718" spans="17:17" x14ac:dyDescent="0.25">
      <c r="Q513718" s="100"/>
    </row>
    <row r="513719" spans="17:17" x14ac:dyDescent="0.25">
      <c r="Q513719" s="100"/>
    </row>
    <row r="513720" spans="17:17" x14ac:dyDescent="0.25">
      <c r="Q513720" s="100"/>
    </row>
    <row r="513721" spans="17:17" x14ac:dyDescent="0.25">
      <c r="Q513721" s="100"/>
    </row>
    <row r="513722" spans="17:17" x14ac:dyDescent="0.25">
      <c r="Q513722" s="100"/>
    </row>
    <row r="513723" spans="17:17" x14ac:dyDescent="0.25">
      <c r="Q513723" s="100"/>
    </row>
    <row r="513724" spans="17:17" x14ac:dyDescent="0.25">
      <c r="Q513724" s="100"/>
    </row>
    <row r="513725" spans="17:17" x14ac:dyDescent="0.25">
      <c r="Q513725" s="100"/>
    </row>
    <row r="513726" spans="17:17" x14ac:dyDescent="0.25">
      <c r="Q513726" s="100"/>
    </row>
    <row r="513727" spans="17:17" x14ac:dyDescent="0.25">
      <c r="Q513727" s="100"/>
    </row>
    <row r="513728" spans="17:17" x14ac:dyDescent="0.25">
      <c r="Q513728" s="100"/>
    </row>
    <row r="513729" spans="17:17" x14ac:dyDescent="0.25">
      <c r="Q513729" s="100"/>
    </row>
    <row r="513730" spans="17:17" x14ac:dyDescent="0.25">
      <c r="Q513730" s="100"/>
    </row>
    <row r="513731" spans="17:17" x14ac:dyDescent="0.25">
      <c r="Q513731" s="100"/>
    </row>
    <row r="513732" spans="17:17" x14ac:dyDescent="0.25">
      <c r="Q513732" s="100"/>
    </row>
    <row r="513733" spans="17:17" x14ac:dyDescent="0.25">
      <c r="Q513733" s="100"/>
    </row>
    <row r="513734" spans="17:17" x14ac:dyDescent="0.25">
      <c r="Q513734" s="100"/>
    </row>
    <row r="513735" spans="17:17" x14ac:dyDescent="0.25">
      <c r="Q513735" s="100"/>
    </row>
    <row r="513736" spans="17:17" x14ac:dyDescent="0.25">
      <c r="Q513736" s="100"/>
    </row>
    <row r="513737" spans="17:17" x14ac:dyDescent="0.25">
      <c r="Q513737" s="100"/>
    </row>
    <row r="513738" spans="17:17" x14ac:dyDescent="0.25">
      <c r="Q513738" s="100"/>
    </row>
    <row r="513739" spans="17:17" x14ac:dyDescent="0.25">
      <c r="Q513739" s="100"/>
    </row>
    <row r="513740" spans="17:17" x14ac:dyDescent="0.25">
      <c r="Q513740" s="100"/>
    </row>
    <row r="513741" spans="17:17" x14ac:dyDescent="0.25">
      <c r="Q513741" s="100"/>
    </row>
    <row r="513742" spans="17:17" x14ac:dyDescent="0.25">
      <c r="Q513742" s="100"/>
    </row>
    <row r="513743" spans="17:17" x14ac:dyDescent="0.25">
      <c r="Q513743" s="100"/>
    </row>
    <row r="513744" spans="17:17" x14ac:dyDescent="0.25">
      <c r="Q513744" s="100"/>
    </row>
    <row r="513745" spans="17:17" x14ac:dyDescent="0.25">
      <c r="Q513745" s="100"/>
    </row>
    <row r="513746" spans="17:17" x14ac:dyDescent="0.25">
      <c r="Q513746" s="100"/>
    </row>
    <row r="513747" spans="17:17" x14ac:dyDescent="0.25">
      <c r="Q513747" s="100"/>
    </row>
    <row r="513748" spans="17:17" x14ac:dyDescent="0.25">
      <c r="Q513748" s="100"/>
    </row>
    <row r="513749" spans="17:17" x14ac:dyDescent="0.25">
      <c r="Q513749" s="100"/>
    </row>
    <row r="513750" spans="17:17" x14ac:dyDescent="0.25">
      <c r="Q513750" s="100"/>
    </row>
    <row r="513751" spans="17:17" x14ac:dyDescent="0.25">
      <c r="Q513751" s="100"/>
    </row>
    <row r="513752" spans="17:17" x14ac:dyDescent="0.25">
      <c r="Q513752" s="100"/>
    </row>
    <row r="513753" spans="17:17" x14ac:dyDescent="0.25">
      <c r="Q513753" s="100"/>
    </row>
    <row r="513754" spans="17:17" x14ac:dyDescent="0.25">
      <c r="Q513754" s="100"/>
    </row>
    <row r="513755" spans="17:17" x14ac:dyDescent="0.25">
      <c r="Q513755" s="100"/>
    </row>
    <row r="513756" spans="17:17" x14ac:dyDescent="0.25">
      <c r="Q513756" s="100"/>
    </row>
    <row r="513757" spans="17:17" x14ac:dyDescent="0.25">
      <c r="Q513757" s="100"/>
    </row>
    <row r="513758" spans="17:17" x14ac:dyDescent="0.25">
      <c r="Q513758" s="100"/>
    </row>
    <row r="513759" spans="17:17" x14ac:dyDescent="0.25">
      <c r="Q513759" s="100"/>
    </row>
    <row r="513760" spans="17:17" x14ac:dyDescent="0.25">
      <c r="Q513760" s="100"/>
    </row>
    <row r="513761" spans="17:17" x14ac:dyDescent="0.25">
      <c r="Q513761" s="100"/>
    </row>
    <row r="513762" spans="17:17" x14ac:dyDescent="0.25">
      <c r="Q513762" s="100"/>
    </row>
    <row r="513763" spans="17:17" x14ac:dyDescent="0.25">
      <c r="Q513763" s="100"/>
    </row>
    <row r="513764" spans="17:17" x14ac:dyDescent="0.25">
      <c r="Q513764" s="100"/>
    </row>
    <row r="513765" spans="17:17" x14ac:dyDescent="0.25">
      <c r="Q513765" s="100"/>
    </row>
    <row r="513766" spans="17:17" x14ac:dyDescent="0.25">
      <c r="Q513766" s="100"/>
    </row>
    <row r="513767" spans="17:17" x14ac:dyDescent="0.25">
      <c r="Q513767" s="100"/>
    </row>
    <row r="513768" spans="17:17" x14ac:dyDescent="0.25">
      <c r="Q513768" s="100"/>
    </row>
    <row r="513769" spans="17:17" x14ac:dyDescent="0.25">
      <c r="Q513769" s="100"/>
    </row>
    <row r="513770" spans="17:17" x14ac:dyDescent="0.25">
      <c r="Q513770" s="100"/>
    </row>
    <row r="513771" spans="17:17" x14ac:dyDescent="0.25">
      <c r="Q513771" s="100"/>
    </row>
    <row r="513772" spans="17:17" x14ac:dyDescent="0.25">
      <c r="Q513772" s="100"/>
    </row>
    <row r="513773" spans="17:17" x14ac:dyDescent="0.25">
      <c r="Q513773" s="100"/>
    </row>
    <row r="513774" spans="17:17" x14ac:dyDescent="0.25">
      <c r="Q513774" s="100"/>
    </row>
    <row r="513775" spans="17:17" x14ac:dyDescent="0.25">
      <c r="Q513775" s="100"/>
    </row>
    <row r="513776" spans="17:17" x14ac:dyDescent="0.25">
      <c r="Q513776" s="100"/>
    </row>
    <row r="513777" spans="17:17" x14ac:dyDescent="0.25">
      <c r="Q513777" s="100"/>
    </row>
    <row r="513778" spans="17:17" x14ac:dyDescent="0.25">
      <c r="Q513778" s="100"/>
    </row>
    <row r="513779" spans="17:17" x14ac:dyDescent="0.25">
      <c r="Q513779" s="100"/>
    </row>
    <row r="513780" spans="17:17" x14ac:dyDescent="0.25">
      <c r="Q513780" s="100"/>
    </row>
    <row r="513781" spans="17:17" x14ac:dyDescent="0.25">
      <c r="Q513781" s="100"/>
    </row>
    <row r="513782" spans="17:17" x14ac:dyDescent="0.25">
      <c r="Q513782" s="100"/>
    </row>
    <row r="513783" spans="17:17" x14ac:dyDescent="0.25">
      <c r="Q513783" s="100"/>
    </row>
    <row r="513784" spans="17:17" x14ac:dyDescent="0.25">
      <c r="Q513784" s="100"/>
    </row>
    <row r="513785" spans="17:17" x14ac:dyDescent="0.25">
      <c r="Q513785" s="100"/>
    </row>
    <row r="513786" spans="17:17" x14ac:dyDescent="0.25">
      <c r="Q513786" s="100"/>
    </row>
    <row r="513787" spans="17:17" x14ac:dyDescent="0.25">
      <c r="Q513787" s="100"/>
    </row>
    <row r="513788" spans="17:17" x14ac:dyDescent="0.25">
      <c r="Q513788" s="100"/>
    </row>
    <row r="513789" spans="17:17" x14ac:dyDescent="0.25">
      <c r="Q513789" s="100"/>
    </row>
    <row r="513790" spans="17:17" x14ac:dyDescent="0.25">
      <c r="Q513790" s="100"/>
    </row>
    <row r="513791" spans="17:17" x14ac:dyDescent="0.25">
      <c r="Q513791" s="100"/>
    </row>
    <row r="513792" spans="17:17" x14ac:dyDescent="0.25">
      <c r="Q513792" s="100"/>
    </row>
    <row r="513793" spans="17:17" x14ac:dyDescent="0.25">
      <c r="Q513793" s="100"/>
    </row>
    <row r="513794" spans="17:17" x14ac:dyDescent="0.25">
      <c r="Q513794" s="100"/>
    </row>
    <row r="513795" spans="17:17" x14ac:dyDescent="0.25">
      <c r="Q513795" s="100"/>
    </row>
    <row r="513796" spans="17:17" x14ac:dyDescent="0.25">
      <c r="Q513796" s="100"/>
    </row>
    <row r="513797" spans="17:17" x14ac:dyDescent="0.25">
      <c r="Q513797" s="100"/>
    </row>
    <row r="513798" spans="17:17" x14ac:dyDescent="0.25">
      <c r="Q513798" s="100"/>
    </row>
    <row r="513799" spans="17:17" x14ac:dyDescent="0.25">
      <c r="Q513799" s="100"/>
    </row>
    <row r="513800" spans="17:17" x14ac:dyDescent="0.25">
      <c r="Q513800" s="100"/>
    </row>
    <row r="513801" spans="17:17" x14ac:dyDescent="0.25">
      <c r="Q513801" s="100"/>
    </row>
    <row r="513802" spans="17:17" x14ac:dyDescent="0.25">
      <c r="Q513802" s="100"/>
    </row>
    <row r="513803" spans="17:17" x14ac:dyDescent="0.25">
      <c r="Q513803" s="100"/>
    </row>
    <row r="513804" spans="17:17" x14ac:dyDescent="0.25">
      <c r="Q513804" s="100"/>
    </row>
    <row r="513805" spans="17:17" x14ac:dyDescent="0.25">
      <c r="Q513805" s="100"/>
    </row>
    <row r="513806" spans="17:17" x14ac:dyDescent="0.25">
      <c r="Q513806" s="100"/>
    </row>
    <row r="513807" spans="17:17" x14ac:dyDescent="0.25">
      <c r="Q513807" s="100"/>
    </row>
    <row r="513808" spans="17:17" x14ac:dyDescent="0.25">
      <c r="Q513808" s="100"/>
    </row>
    <row r="513809" spans="17:17" x14ac:dyDescent="0.25">
      <c r="Q513809" s="100"/>
    </row>
    <row r="513810" spans="17:17" x14ac:dyDescent="0.25">
      <c r="Q513810" s="100"/>
    </row>
    <row r="513811" spans="17:17" x14ac:dyDescent="0.25">
      <c r="Q513811" s="100"/>
    </row>
    <row r="513812" spans="17:17" x14ac:dyDescent="0.25">
      <c r="Q513812" s="100"/>
    </row>
    <row r="513813" spans="17:17" x14ac:dyDescent="0.25">
      <c r="Q513813" s="100"/>
    </row>
    <row r="513814" spans="17:17" x14ac:dyDescent="0.25">
      <c r="Q513814" s="100"/>
    </row>
    <row r="513815" spans="17:17" x14ac:dyDescent="0.25">
      <c r="Q513815" s="100"/>
    </row>
    <row r="513816" spans="17:17" x14ac:dyDescent="0.25">
      <c r="Q513816" s="100"/>
    </row>
    <row r="513817" spans="17:17" x14ac:dyDescent="0.25">
      <c r="Q513817" s="100"/>
    </row>
    <row r="513818" spans="17:17" x14ac:dyDescent="0.25">
      <c r="Q513818" s="100"/>
    </row>
    <row r="513819" spans="17:17" x14ac:dyDescent="0.25">
      <c r="Q513819" s="100"/>
    </row>
    <row r="513820" spans="17:17" x14ac:dyDescent="0.25">
      <c r="Q513820" s="100"/>
    </row>
    <row r="513821" spans="17:17" x14ac:dyDescent="0.25">
      <c r="Q513821" s="100"/>
    </row>
    <row r="513822" spans="17:17" x14ac:dyDescent="0.25">
      <c r="Q513822" s="100"/>
    </row>
    <row r="513823" spans="17:17" x14ac:dyDescent="0.25">
      <c r="Q513823" s="100"/>
    </row>
    <row r="513824" spans="17:17" x14ac:dyDescent="0.25">
      <c r="Q513824" s="100"/>
    </row>
    <row r="513825" spans="17:17" x14ac:dyDescent="0.25">
      <c r="Q513825" s="100"/>
    </row>
    <row r="513826" spans="17:17" x14ac:dyDescent="0.25">
      <c r="Q513826" s="100"/>
    </row>
    <row r="513827" spans="17:17" x14ac:dyDescent="0.25">
      <c r="Q513827" s="100"/>
    </row>
    <row r="513828" spans="17:17" x14ac:dyDescent="0.25">
      <c r="Q513828" s="100"/>
    </row>
    <row r="513829" spans="17:17" x14ac:dyDescent="0.25">
      <c r="Q513829" s="100"/>
    </row>
    <row r="513830" spans="17:17" x14ac:dyDescent="0.25">
      <c r="Q513830" s="100"/>
    </row>
    <row r="513831" spans="17:17" x14ac:dyDescent="0.25">
      <c r="Q513831" s="100"/>
    </row>
    <row r="513832" spans="17:17" x14ac:dyDescent="0.25">
      <c r="Q513832" s="100"/>
    </row>
    <row r="513833" spans="17:17" x14ac:dyDescent="0.25">
      <c r="Q513833" s="100"/>
    </row>
    <row r="513834" spans="17:17" x14ac:dyDescent="0.25">
      <c r="Q513834" s="100"/>
    </row>
    <row r="513835" spans="17:17" x14ac:dyDescent="0.25">
      <c r="Q513835" s="100"/>
    </row>
    <row r="513836" spans="17:17" x14ac:dyDescent="0.25">
      <c r="Q513836" s="100"/>
    </row>
    <row r="513837" spans="17:17" x14ac:dyDescent="0.25">
      <c r="Q513837" s="100"/>
    </row>
    <row r="513838" spans="17:17" x14ac:dyDescent="0.25">
      <c r="Q513838" s="100"/>
    </row>
    <row r="513839" spans="17:17" x14ac:dyDescent="0.25">
      <c r="Q513839" s="100"/>
    </row>
    <row r="513840" spans="17:17" x14ac:dyDescent="0.25">
      <c r="Q513840" s="100"/>
    </row>
    <row r="513841" spans="17:17" x14ac:dyDescent="0.25">
      <c r="Q513841" s="100"/>
    </row>
    <row r="513842" spans="17:17" x14ac:dyDescent="0.25">
      <c r="Q513842" s="100"/>
    </row>
    <row r="513843" spans="17:17" x14ac:dyDescent="0.25">
      <c r="Q513843" s="100"/>
    </row>
    <row r="513844" spans="17:17" x14ac:dyDescent="0.25">
      <c r="Q513844" s="100"/>
    </row>
    <row r="513845" spans="17:17" x14ac:dyDescent="0.25">
      <c r="Q513845" s="100"/>
    </row>
    <row r="513846" spans="17:17" x14ac:dyDescent="0.25">
      <c r="Q513846" s="100"/>
    </row>
    <row r="513847" spans="17:17" x14ac:dyDescent="0.25">
      <c r="Q513847" s="100"/>
    </row>
    <row r="513848" spans="17:17" x14ac:dyDescent="0.25">
      <c r="Q513848" s="100"/>
    </row>
    <row r="513849" spans="17:17" x14ac:dyDescent="0.25">
      <c r="Q513849" s="100"/>
    </row>
    <row r="513850" spans="17:17" x14ac:dyDescent="0.25">
      <c r="Q513850" s="100"/>
    </row>
    <row r="513851" spans="17:17" x14ac:dyDescent="0.25">
      <c r="Q513851" s="100"/>
    </row>
    <row r="513852" spans="17:17" x14ac:dyDescent="0.25">
      <c r="Q513852" s="100"/>
    </row>
    <row r="513853" spans="17:17" x14ac:dyDescent="0.25">
      <c r="Q513853" s="100"/>
    </row>
    <row r="513854" spans="17:17" x14ac:dyDescent="0.25">
      <c r="Q513854" s="100"/>
    </row>
    <row r="513855" spans="17:17" x14ac:dyDescent="0.25">
      <c r="Q513855" s="100"/>
    </row>
    <row r="513856" spans="17:17" x14ac:dyDescent="0.25">
      <c r="Q513856" s="100"/>
    </row>
    <row r="513857" spans="17:17" x14ac:dyDescent="0.25">
      <c r="Q513857" s="100"/>
    </row>
    <row r="513858" spans="17:17" x14ac:dyDescent="0.25">
      <c r="Q513858" s="100"/>
    </row>
    <row r="513859" spans="17:17" x14ac:dyDescent="0.25">
      <c r="Q513859" s="100"/>
    </row>
    <row r="513860" spans="17:17" x14ac:dyDescent="0.25">
      <c r="Q513860" s="100"/>
    </row>
    <row r="513861" spans="17:17" x14ac:dyDescent="0.25">
      <c r="Q513861" s="100"/>
    </row>
    <row r="513862" spans="17:17" x14ac:dyDescent="0.25">
      <c r="Q513862" s="100"/>
    </row>
    <row r="513863" spans="17:17" x14ac:dyDescent="0.25">
      <c r="Q513863" s="100"/>
    </row>
    <row r="513864" spans="17:17" x14ac:dyDescent="0.25">
      <c r="Q513864" s="100"/>
    </row>
    <row r="513865" spans="17:17" x14ac:dyDescent="0.25">
      <c r="Q513865" s="100"/>
    </row>
    <row r="513866" spans="17:17" x14ac:dyDescent="0.25">
      <c r="Q513866" s="100"/>
    </row>
    <row r="513867" spans="17:17" x14ac:dyDescent="0.25">
      <c r="Q513867" s="100"/>
    </row>
    <row r="513868" spans="17:17" x14ac:dyDescent="0.25">
      <c r="Q513868" s="100"/>
    </row>
    <row r="513869" spans="17:17" x14ac:dyDescent="0.25">
      <c r="Q513869" s="100"/>
    </row>
    <row r="513870" spans="17:17" x14ac:dyDescent="0.25">
      <c r="Q513870" s="100"/>
    </row>
    <row r="513871" spans="17:17" x14ac:dyDescent="0.25">
      <c r="Q513871" s="100"/>
    </row>
    <row r="513872" spans="17:17" x14ac:dyDescent="0.25">
      <c r="Q513872" s="100"/>
    </row>
    <row r="513873" spans="17:17" x14ac:dyDescent="0.25">
      <c r="Q513873" s="100"/>
    </row>
    <row r="513874" spans="17:17" x14ac:dyDescent="0.25">
      <c r="Q513874" s="100"/>
    </row>
    <row r="513875" spans="17:17" x14ac:dyDescent="0.25">
      <c r="Q513875" s="100"/>
    </row>
    <row r="513876" spans="17:17" x14ac:dyDescent="0.25">
      <c r="Q513876" s="100"/>
    </row>
    <row r="513877" spans="17:17" x14ac:dyDescent="0.25">
      <c r="Q513877" s="100"/>
    </row>
    <row r="513878" spans="17:17" x14ac:dyDescent="0.25">
      <c r="Q513878" s="100"/>
    </row>
    <row r="513879" spans="17:17" x14ac:dyDescent="0.25">
      <c r="Q513879" s="100"/>
    </row>
    <row r="513880" spans="17:17" x14ac:dyDescent="0.25">
      <c r="Q513880" s="100"/>
    </row>
    <row r="513881" spans="17:17" x14ac:dyDescent="0.25">
      <c r="Q513881" s="100"/>
    </row>
    <row r="513882" spans="17:17" x14ac:dyDescent="0.25">
      <c r="Q513882" s="100"/>
    </row>
    <row r="513883" spans="17:17" x14ac:dyDescent="0.25">
      <c r="Q513883" s="100"/>
    </row>
    <row r="513884" spans="17:17" x14ac:dyDescent="0.25">
      <c r="Q513884" s="100"/>
    </row>
    <row r="513885" spans="17:17" x14ac:dyDescent="0.25">
      <c r="Q513885" s="100"/>
    </row>
    <row r="513886" spans="17:17" x14ac:dyDescent="0.25">
      <c r="Q513886" s="100"/>
    </row>
    <row r="513887" spans="17:17" x14ac:dyDescent="0.25">
      <c r="Q513887" s="100"/>
    </row>
    <row r="513888" spans="17:17" x14ac:dyDescent="0.25">
      <c r="Q513888" s="100"/>
    </row>
    <row r="513889" spans="17:17" x14ac:dyDescent="0.25">
      <c r="Q513889" s="100"/>
    </row>
    <row r="513890" spans="17:17" x14ac:dyDescent="0.25">
      <c r="Q513890" s="100"/>
    </row>
    <row r="513891" spans="17:17" x14ac:dyDescent="0.25">
      <c r="Q513891" s="100"/>
    </row>
    <row r="513892" spans="17:17" x14ac:dyDescent="0.25">
      <c r="Q513892" s="100"/>
    </row>
    <row r="513893" spans="17:17" x14ac:dyDescent="0.25">
      <c r="Q513893" s="100"/>
    </row>
    <row r="513894" spans="17:17" x14ac:dyDescent="0.25">
      <c r="Q513894" s="100"/>
    </row>
    <row r="513895" spans="17:17" x14ac:dyDescent="0.25">
      <c r="Q513895" s="100"/>
    </row>
    <row r="513896" spans="17:17" x14ac:dyDescent="0.25">
      <c r="Q513896" s="100"/>
    </row>
    <row r="513897" spans="17:17" x14ac:dyDescent="0.25">
      <c r="Q513897" s="100"/>
    </row>
    <row r="513898" spans="17:17" x14ac:dyDescent="0.25">
      <c r="Q513898" s="100"/>
    </row>
    <row r="513899" spans="17:17" x14ac:dyDescent="0.25">
      <c r="Q513899" s="100"/>
    </row>
    <row r="513900" spans="17:17" x14ac:dyDescent="0.25">
      <c r="Q513900" s="100"/>
    </row>
    <row r="513901" spans="17:17" x14ac:dyDescent="0.25">
      <c r="Q513901" s="100"/>
    </row>
    <row r="513902" spans="17:17" x14ac:dyDescent="0.25">
      <c r="Q513902" s="100"/>
    </row>
    <row r="513903" spans="17:17" x14ac:dyDescent="0.25">
      <c r="Q513903" s="100"/>
    </row>
    <row r="513904" spans="17:17" x14ac:dyDescent="0.25">
      <c r="Q513904" s="100"/>
    </row>
    <row r="513905" spans="17:17" x14ac:dyDescent="0.25">
      <c r="Q513905" s="100"/>
    </row>
    <row r="513906" spans="17:17" x14ac:dyDescent="0.25">
      <c r="Q513906" s="100"/>
    </row>
    <row r="513907" spans="17:17" x14ac:dyDescent="0.25">
      <c r="Q513907" s="100"/>
    </row>
    <row r="513908" spans="17:17" x14ac:dyDescent="0.25">
      <c r="Q513908" s="100"/>
    </row>
    <row r="513909" spans="17:17" x14ac:dyDescent="0.25">
      <c r="Q513909" s="100"/>
    </row>
    <row r="513910" spans="17:17" x14ac:dyDescent="0.25">
      <c r="Q513910" s="100"/>
    </row>
    <row r="513911" spans="17:17" x14ac:dyDescent="0.25">
      <c r="Q513911" s="100"/>
    </row>
    <row r="513912" spans="17:17" x14ac:dyDescent="0.25">
      <c r="Q513912" s="100"/>
    </row>
    <row r="513913" spans="17:17" x14ac:dyDescent="0.25">
      <c r="Q513913" s="100"/>
    </row>
    <row r="513914" spans="17:17" x14ac:dyDescent="0.25">
      <c r="Q513914" s="100"/>
    </row>
    <row r="513915" spans="17:17" x14ac:dyDescent="0.25">
      <c r="Q513915" s="100"/>
    </row>
    <row r="513916" spans="17:17" x14ac:dyDescent="0.25">
      <c r="Q513916" s="100"/>
    </row>
    <row r="513917" spans="17:17" x14ac:dyDescent="0.25">
      <c r="Q513917" s="100"/>
    </row>
    <row r="513918" spans="17:17" x14ac:dyDescent="0.25">
      <c r="Q513918" s="100"/>
    </row>
    <row r="513919" spans="17:17" x14ac:dyDescent="0.25">
      <c r="Q513919" s="100"/>
    </row>
    <row r="513920" spans="17:17" x14ac:dyDescent="0.25">
      <c r="Q513920" s="100"/>
    </row>
    <row r="513921" spans="17:17" x14ac:dyDescent="0.25">
      <c r="Q513921" s="100"/>
    </row>
    <row r="513922" spans="17:17" x14ac:dyDescent="0.25">
      <c r="Q513922" s="100"/>
    </row>
    <row r="513923" spans="17:17" x14ac:dyDescent="0.25">
      <c r="Q513923" s="100"/>
    </row>
    <row r="513924" spans="17:17" x14ac:dyDescent="0.25">
      <c r="Q513924" s="100"/>
    </row>
    <row r="513925" spans="17:17" x14ac:dyDescent="0.25">
      <c r="Q513925" s="100"/>
    </row>
    <row r="513926" spans="17:17" x14ac:dyDescent="0.25">
      <c r="Q513926" s="100"/>
    </row>
    <row r="513927" spans="17:17" x14ac:dyDescent="0.25">
      <c r="Q513927" s="100"/>
    </row>
    <row r="513928" spans="17:17" x14ac:dyDescent="0.25">
      <c r="Q513928" s="100"/>
    </row>
    <row r="513929" spans="17:17" x14ac:dyDescent="0.25">
      <c r="Q513929" s="100"/>
    </row>
    <row r="513930" spans="17:17" x14ac:dyDescent="0.25">
      <c r="Q513930" s="100"/>
    </row>
    <row r="513931" spans="17:17" x14ac:dyDescent="0.25">
      <c r="Q513931" s="100"/>
    </row>
    <row r="513932" spans="17:17" x14ac:dyDescent="0.25">
      <c r="Q513932" s="100"/>
    </row>
    <row r="513933" spans="17:17" x14ac:dyDescent="0.25">
      <c r="Q513933" s="100"/>
    </row>
    <row r="513934" spans="17:17" x14ac:dyDescent="0.25">
      <c r="Q513934" s="100"/>
    </row>
    <row r="513935" spans="17:17" x14ac:dyDescent="0.25">
      <c r="Q513935" s="100"/>
    </row>
    <row r="513936" spans="17:17" x14ac:dyDescent="0.25">
      <c r="Q513936" s="100"/>
    </row>
    <row r="513937" spans="17:17" x14ac:dyDescent="0.25">
      <c r="Q513937" s="100"/>
    </row>
    <row r="513938" spans="17:17" x14ac:dyDescent="0.25">
      <c r="Q513938" s="100"/>
    </row>
    <row r="513939" spans="17:17" x14ac:dyDescent="0.25">
      <c r="Q513939" s="100"/>
    </row>
    <row r="513940" spans="17:17" x14ac:dyDescent="0.25">
      <c r="Q513940" s="100"/>
    </row>
    <row r="513941" spans="17:17" x14ac:dyDescent="0.25">
      <c r="Q513941" s="100"/>
    </row>
    <row r="513942" spans="17:17" x14ac:dyDescent="0.25">
      <c r="Q513942" s="100"/>
    </row>
    <row r="513943" spans="17:17" x14ac:dyDescent="0.25">
      <c r="Q513943" s="100"/>
    </row>
    <row r="513944" spans="17:17" x14ac:dyDescent="0.25">
      <c r="Q513944" s="100"/>
    </row>
    <row r="513945" spans="17:17" x14ac:dyDescent="0.25">
      <c r="Q513945" s="100"/>
    </row>
    <row r="513946" spans="17:17" x14ac:dyDescent="0.25">
      <c r="Q513946" s="100"/>
    </row>
    <row r="513947" spans="17:17" x14ac:dyDescent="0.25">
      <c r="Q513947" s="100"/>
    </row>
    <row r="513948" spans="17:17" x14ac:dyDescent="0.25">
      <c r="Q513948" s="100"/>
    </row>
    <row r="513949" spans="17:17" x14ac:dyDescent="0.25">
      <c r="Q513949" s="100"/>
    </row>
    <row r="513950" spans="17:17" x14ac:dyDescent="0.25">
      <c r="Q513950" s="100"/>
    </row>
    <row r="513951" spans="17:17" x14ac:dyDescent="0.25">
      <c r="Q513951" s="100"/>
    </row>
    <row r="513952" spans="17:17" x14ac:dyDescent="0.25">
      <c r="Q513952" s="100"/>
    </row>
    <row r="513953" spans="17:17" x14ac:dyDescent="0.25">
      <c r="Q513953" s="100"/>
    </row>
    <row r="513954" spans="17:17" x14ac:dyDescent="0.25">
      <c r="Q513954" s="100"/>
    </row>
    <row r="513955" spans="17:17" x14ac:dyDescent="0.25">
      <c r="Q513955" s="100"/>
    </row>
    <row r="513956" spans="17:17" x14ac:dyDescent="0.25">
      <c r="Q513956" s="100"/>
    </row>
    <row r="513957" spans="17:17" x14ac:dyDescent="0.25">
      <c r="Q513957" s="100"/>
    </row>
    <row r="513958" spans="17:17" x14ac:dyDescent="0.25">
      <c r="Q513958" s="100"/>
    </row>
    <row r="513959" spans="17:17" x14ac:dyDescent="0.25">
      <c r="Q513959" s="100"/>
    </row>
    <row r="513960" spans="17:17" x14ac:dyDescent="0.25">
      <c r="Q513960" s="100"/>
    </row>
    <row r="513961" spans="17:17" x14ac:dyDescent="0.25">
      <c r="Q513961" s="100"/>
    </row>
    <row r="513962" spans="17:17" x14ac:dyDescent="0.25">
      <c r="Q513962" s="100"/>
    </row>
    <row r="513963" spans="17:17" x14ac:dyDescent="0.25">
      <c r="Q513963" s="100"/>
    </row>
    <row r="513964" spans="17:17" x14ac:dyDescent="0.25">
      <c r="Q513964" s="100"/>
    </row>
    <row r="513965" spans="17:17" x14ac:dyDescent="0.25">
      <c r="Q513965" s="100"/>
    </row>
    <row r="513966" spans="17:17" x14ac:dyDescent="0.25">
      <c r="Q513966" s="100"/>
    </row>
    <row r="513967" spans="17:17" x14ac:dyDescent="0.25">
      <c r="Q513967" s="100"/>
    </row>
    <row r="513968" spans="17:17" x14ac:dyDescent="0.25">
      <c r="Q513968" s="100"/>
    </row>
    <row r="513969" spans="17:17" x14ac:dyDescent="0.25">
      <c r="Q513969" s="100"/>
    </row>
    <row r="513970" spans="17:17" x14ac:dyDescent="0.25">
      <c r="Q513970" s="100"/>
    </row>
    <row r="513971" spans="17:17" x14ac:dyDescent="0.25">
      <c r="Q513971" s="100"/>
    </row>
    <row r="513972" spans="17:17" x14ac:dyDescent="0.25">
      <c r="Q513972" s="100"/>
    </row>
    <row r="513973" spans="17:17" x14ac:dyDescent="0.25">
      <c r="Q513973" s="100"/>
    </row>
    <row r="513974" spans="17:17" x14ac:dyDescent="0.25">
      <c r="Q513974" s="100"/>
    </row>
    <row r="513975" spans="17:17" x14ac:dyDescent="0.25">
      <c r="Q513975" s="100"/>
    </row>
    <row r="513976" spans="17:17" x14ac:dyDescent="0.25">
      <c r="Q513976" s="100"/>
    </row>
    <row r="513977" spans="17:17" x14ac:dyDescent="0.25">
      <c r="Q513977" s="100"/>
    </row>
    <row r="513978" spans="17:17" x14ac:dyDescent="0.25">
      <c r="Q513978" s="100"/>
    </row>
    <row r="513979" spans="17:17" x14ac:dyDescent="0.25">
      <c r="Q513979" s="100"/>
    </row>
    <row r="513980" spans="17:17" x14ac:dyDescent="0.25">
      <c r="Q513980" s="100"/>
    </row>
    <row r="513981" spans="17:17" x14ac:dyDescent="0.25">
      <c r="Q513981" s="100"/>
    </row>
    <row r="513982" spans="17:17" x14ac:dyDescent="0.25">
      <c r="Q513982" s="100"/>
    </row>
    <row r="513983" spans="17:17" x14ac:dyDescent="0.25">
      <c r="Q513983" s="100"/>
    </row>
    <row r="513984" spans="17:17" x14ac:dyDescent="0.25">
      <c r="Q513984" s="100"/>
    </row>
    <row r="513985" spans="17:17" x14ac:dyDescent="0.25">
      <c r="Q513985" s="100"/>
    </row>
    <row r="513986" spans="17:17" x14ac:dyDescent="0.25">
      <c r="Q513986" s="100"/>
    </row>
    <row r="513987" spans="17:17" x14ac:dyDescent="0.25">
      <c r="Q513987" s="100"/>
    </row>
    <row r="513988" spans="17:17" x14ac:dyDescent="0.25">
      <c r="Q513988" s="100"/>
    </row>
    <row r="513989" spans="17:17" x14ac:dyDescent="0.25">
      <c r="Q513989" s="100"/>
    </row>
    <row r="513990" spans="17:17" x14ac:dyDescent="0.25">
      <c r="Q513990" s="100"/>
    </row>
    <row r="513991" spans="17:17" x14ac:dyDescent="0.25">
      <c r="Q513991" s="100"/>
    </row>
    <row r="513992" spans="17:17" x14ac:dyDescent="0.25">
      <c r="Q513992" s="100"/>
    </row>
    <row r="513993" spans="17:17" x14ac:dyDescent="0.25">
      <c r="Q513993" s="100"/>
    </row>
    <row r="513994" spans="17:17" x14ac:dyDescent="0.25">
      <c r="Q513994" s="100"/>
    </row>
    <row r="513995" spans="17:17" x14ac:dyDescent="0.25">
      <c r="Q513995" s="100"/>
    </row>
    <row r="513996" spans="17:17" x14ac:dyDescent="0.25">
      <c r="Q513996" s="100"/>
    </row>
    <row r="513997" spans="17:17" x14ac:dyDescent="0.25">
      <c r="Q513997" s="100"/>
    </row>
    <row r="513998" spans="17:17" x14ac:dyDescent="0.25">
      <c r="Q513998" s="100"/>
    </row>
    <row r="513999" spans="17:17" x14ac:dyDescent="0.25">
      <c r="Q513999" s="100"/>
    </row>
    <row r="514000" spans="17:17" x14ac:dyDescent="0.25">
      <c r="Q514000" s="100"/>
    </row>
    <row r="514001" spans="17:17" x14ac:dyDescent="0.25">
      <c r="Q514001" s="100"/>
    </row>
    <row r="514002" spans="17:17" x14ac:dyDescent="0.25">
      <c r="Q514002" s="100"/>
    </row>
    <row r="514003" spans="17:17" x14ac:dyDescent="0.25">
      <c r="Q514003" s="100"/>
    </row>
    <row r="514004" spans="17:17" x14ac:dyDescent="0.25">
      <c r="Q514004" s="100"/>
    </row>
    <row r="514005" spans="17:17" x14ac:dyDescent="0.25">
      <c r="Q514005" s="100"/>
    </row>
    <row r="514006" spans="17:17" x14ac:dyDescent="0.25">
      <c r="Q514006" s="100"/>
    </row>
    <row r="514007" spans="17:17" x14ac:dyDescent="0.25">
      <c r="Q514007" s="100"/>
    </row>
    <row r="514008" spans="17:17" x14ac:dyDescent="0.25">
      <c r="Q514008" s="100"/>
    </row>
    <row r="514009" spans="17:17" x14ac:dyDescent="0.25">
      <c r="Q514009" s="100"/>
    </row>
    <row r="514010" spans="17:17" x14ac:dyDescent="0.25">
      <c r="Q514010" s="100"/>
    </row>
    <row r="514011" spans="17:17" x14ac:dyDescent="0.25">
      <c r="Q514011" s="100"/>
    </row>
    <row r="514012" spans="17:17" x14ac:dyDescent="0.25">
      <c r="Q514012" s="100"/>
    </row>
    <row r="514013" spans="17:17" x14ac:dyDescent="0.25">
      <c r="Q514013" s="100"/>
    </row>
    <row r="514014" spans="17:17" x14ac:dyDescent="0.25">
      <c r="Q514014" s="100"/>
    </row>
    <row r="514015" spans="17:17" x14ac:dyDescent="0.25">
      <c r="Q514015" s="100"/>
    </row>
    <row r="514016" spans="17:17" x14ac:dyDescent="0.25">
      <c r="Q514016" s="100"/>
    </row>
    <row r="514017" spans="17:17" x14ac:dyDescent="0.25">
      <c r="Q514017" s="100"/>
    </row>
    <row r="514018" spans="17:17" x14ac:dyDescent="0.25">
      <c r="Q514018" s="100"/>
    </row>
    <row r="514019" spans="17:17" x14ac:dyDescent="0.25">
      <c r="Q514019" s="100"/>
    </row>
    <row r="514020" spans="17:17" x14ac:dyDescent="0.25">
      <c r="Q514020" s="100"/>
    </row>
    <row r="514021" spans="17:17" x14ac:dyDescent="0.25">
      <c r="Q514021" s="100"/>
    </row>
    <row r="514022" spans="17:17" x14ac:dyDescent="0.25">
      <c r="Q514022" s="100"/>
    </row>
    <row r="514023" spans="17:17" x14ac:dyDescent="0.25">
      <c r="Q514023" s="100"/>
    </row>
    <row r="514024" spans="17:17" x14ac:dyDescent="0.25">
      <c r="Q514024" s="100"/>
    </row>
    <row r="514025" spans="17:17" x14ac:dyDescent="0.25">
      <c r="Q514025" s="100"/>
    </row>
    <row r="514026" spans="17:17" x14ac:dyDescent="0.25">
      <c r="Q514026" s="100"/>
    </row>
    <row r="514027" spans="17:17" x14ac:dyDescent="0.25">
      <c r="Q514027" s="100"/>
    </row>
    <row r="514028" spans="17:17" x14ac:dyDescent="0.25">
      <c r="Q514028" s="100"/>
    </row>
    <row r="514029" spans="17:17" x14ac:dyDescent="0.25">
      <c r="Q514029" s="100"/>
    </row>
    <row r="514030" spans="17:17" x14ac:dyDescent="0.25">
      <c r="Q514030" s="100"/>
    </row>
    <row r="514031" spans="17:17" x14ac:dyDescent="0.25">
      <c r="Q514031" s="100"/>
    </row>
    <row r="514032" spans="17:17" x14ac:dyDescent="0.25">
      <c r="Q514032" s="100"/>
    </row>
    <row r="514033" spans="17:17" x14ac:dyDescent="0.25">
      <c r="Q514033" s="100"/>
    </row>
    <row r="514034" spans="17:17" x14ac:dyDescent="0.25">
      <c r="Q514034" s="100"/>
    </row>
    <row r="514035" spans="17:17" x14ac:dyDescent="0.25">
      <c r="Q514035" s="100"/>
    </row>
    <row r="514036" spans="17:17" x14ac:dyDescent="0.25">
      <c r="Q514036" s="100"/>
    </row>
    <row r="514037" spans="17:17" x14ac:dyDescent="0.25">
      <c r="Q514037" s="100"/>
    </row>
    <row r="514038" spans="17:17" x14ac:dyDescent="0.25">
      <c r="Q514038" s="100"/>
    </row>
    <row r="514039" spans="17:17" x14ac:dyDescent="0.25">
      <c r="Q514039" s="100"/>
    </row>
    <row r="514040" spans="17:17" x14ac:dyDescent="0.25">
      <c r="Q514040" s="100"/>
    </row>
    <row r="514041" spans="17:17" x14ac:dyDescent="0.25">
      <c r="Q514041" s="100"/>
    </row>
    <row r="514042" spans="17:17" x14ac:dyDescent="0.25">
      <c r="Q514042" s="100"/>
    </row>
    <row r="514043" spans="17:17" x14ac:dyDescent="0.25">
      <c r="Q514043" s="100"/>
    </row>
    <row r="514044" spans="17:17" x14ac:dyDescent="0.25">
      <c r="Q514044" s="100"/>
    </row>
    <row r="514045" spans="17:17" x14ac:dyDescent="0.25">
      <c r="Q514045" s="100"/>
    </row>
    <row r="514046" spans="17:17" x14ac:dyDescent="0.25">
      <c r="Q514046" s="100"/>
    </row>
    <row r="514047" spans="17:17" x14ac:dyDescent="0.25">
      <c r="Q514047" s="100"/>
    </row>
    <row r="514048" spans="17:17" x14ac:dyDescent="0.25">
      <c r="Q514048" s="100"/>
    </row>
    <row r="514049" spans="17:17" x14ac:dyDescent="0.25">
      <c r="Q514049" s="100"/>
    </row>
    <row r="514050" spans="17:17" x14ac:dyDescent="0.25">
      <c r="Q514050" s="100"/>
    </row>
    <row r="514051" spans="17:17" x14ac:dyDescent="0.25">
      <c r="Q514051" s="100"/>
    </row>
    <row r="514052" spans="17:17" x14ac:dyDescent="0.25">
      <c r="Q514052" s="100"/>
    </row>
    <row r="514053" spans="17:17" x14ac:dyDescent="0.25">
      <c r="Q514053" s="100"/>
    </row>
    <row r="514054" spans="17:17" x14ac:dyDescent="0.25">
      <c r="Q514054" s="100"/>
    </row>
    <row r="514055" spans="17:17" x14ac:dyDescent="0.25">
      <c r="Q514055" s="100"/>
    </row>
    <row r="514056" spans="17:17" x14ac:dyDescent="0.25">
      <c r="Q514056" s="100"/>
    </row>
    <row r="514057" spans="17:17" x14ac:dyDescent="0.25">
      <c r="Q514057" s="100"/>
    </row>
    <row r="514058" spans="17:17" x14ac:dyDescent="0.25">
      <c r="Q514058" s="100"/>
    </row>
    <row r="514059" spans="17:17" x14ac:dyDescent="0.25">
      <c r="Q514059" s="100"/>
    </row>
    <row r="514060" spans="17:17" x14ac:dyDescent="0.25">
      <c r="Q514060" s="100"/>
    </row>
    <row r="514061" spans="17:17" x14ac:dyDescent="0.25">
      <c r="Q514061" s="100"/>
    </row>
    <row r="514062" spans="17:17" x14ac:dyDescent="0.25">
      <c r="Q514062" s="100"/>
    </row>
    <row r="514063" spans="17:17" x14ac:dyDescent="0.25">
      <c r="Q514063" s="100"/>
    </row>
    <row r="514064" spans="17:17" x14ac:dyDescent="0.25">
      <c r="Q514064" s="100"/>
    </row>
    <row r="514065" spans="17:17" x14ac:dyDescent="0.25">
      <c r="Q514065" s="100"/>
    </row>
    <row r="514066" spans="17:17" x14ac:dyDescent="0.25">
      <c r="Q514066" s="100"/>
    </row>
    <row r="514067" spans="17:17" x14ac:dyDescent="0.25">
      <c r="Q514067" s="100"/>
    </row>
    <row r="514068" spans="17:17" x14ac:dyDescent="0.25">
      <c r="Q514068" s="100"/>
    </row>
    <row r="514069" spans="17:17" x14ac:dyDescent="0.25">
      <c r="Q514069" s="100"/>
    </row>
    <row r="514070" spans="17:17" x14ac:dyDescent="0.25">
      <c r="Q514070" s="100"/>
    </row>
    <row r="514071" spans="17:17" x14ac:dyDescent="0.25">
      <c r="Q514071" s="100"/>
    </row>
    <row r="514072" spans="17:17" x14ac:dyDescent="0.25">
      <c r="Q514072" s="100"/>
    </row>
    <row r="514073" spans="17:17" x14ac:dyDescent="0.25">
      <c r="Q514073" s="100"/>
    </row>
    <row r="514074" spans="17:17" x14ac:dyDescent="0.25">
      <c r="Q514074" s="100"/>
    </row>
    <row r="514075" spans="17:17" x14ac:dyDescent="0.25">
      <c r="Q514075" s="100"/>
    </row>
    <row r="514076" spans="17:17" x14ac:dyDescent="0.25">
      <c r="Q514076" s="100"/>
    </row>
    <row r="514077" spans="17:17" x14ac:dyDescent="0.25">
      <c r="Q514077" s="100"/>
    </row>
    <row r="514078" spans="17:17" x14ac:dyDescent="0.25">
      <c r="Q514078" s="100"/>
    </row>
    <row r="514079" spans="17:17" x14ac:dyDescent="0.25">
      <c r="Q514079" s="100"/>
    </row>
    <row r="514080" spans="17:17" x14ac:dyDescent="0.25">
      <c r="Q514080" s="100"/>
    </row>
    <row r="514081" spans="17:17" x14ac:dyDescent="0.25">
      <c r="Q514081" s="100"/>
    </row>
    <row r="514082" spans="17:17" x14ac:dyDescent="0.25">
      <c r="Q514082" s="100"/>
    </row>
    <row r="514083" spans="17:17" x14ac:dyDescent="0.25">
      <c r="Q514083" s="100"/>
    </row>
    <row r="514084" spans="17:17" x14ac:dyDescent="0.25">
      <c r="Q514084" s="100"/>
    </row>
    <row r="514085" spans="17:17" x14ac:dyDescent="0.25">
      <c r="Q514085" s="100"/>
    </row>
    <row r="514086" spans="17:17" x14ac:dyDescent="0.25">
      <c r="Q514086" s="100"/>
    </row>
    <row r="514087" spans="17:17" x14ac:dyDescent="0.25">
      <c r="Q514087" s="100"/>
    </row>
    <row r="514088" spans="17:17" x14ac:dyDescent="0.25">
      <c r="Q514088" s="100"/>
    </row>
    <row r="514089" spans="17:17" x14ac:dyDescent="0.25">
      <c r="Q514089" s="100"/>
    </row>
    <row r="514090" spans="17:17" x14ac:dyDescent="0.25">
      <c r="Q514090" s="100"/>
    </row>
    <row r="514091" spans="17:17" x14ac:dyDescent="0.25">
      <c r="Q514091" s="100"/>
    </row>
    <row r="514092" spans="17:17" x14ac:dyDescent="0.25">
      <c r="Q514092" s="100"/>
    </row>
    <row r="514093" spans="17:17" x14ac:dyDescent="0.25">
      <c r="Q514093" s="100"/>
    </row>
    <row r="514094" spans="17:17" x14ac:dyDescent="0.25">
      <c r="Q514094" s="100"/>
    </row>
    <row r="514095" spans="17:17" x14ac:dyDescent="0.25">
      <c r="Q514095" s="100"/>
    </row>
    <row r="514096" spans="17:17" x14ac:dyDescent="0.25">
      <c r="Q514096" s="100"/>
    </row>
    <row r="514097" spans="17:17" x14ac:dyDescent="0.25">
      <c r="Q514097" s="100"/>
    </row>
    <row r="514098" spans="17:17" x14ac:dyDescent="0.25">
      <c r="Q514098" s="100"/>
    </row>
    <row r="514099" spans="17:17" x14ac:dyDescent="0.25">
      <c r="Q514099" s="100"/>
    </row>
    <row r="514100" spans="17:17" x14ac:dyDescent="0.25">
      <c r="Q514100" s="100"/>
    </row>
    <row r="514101" spans="17:17" x14ac:dyDescent="0.25">
      <c r="Q514101" s="100"/>
    </row>
    <row r="514102" spans="17:17" x14ac:dyDescent="0.25">
      <c r="Q514102" s="100"/>
    </row>
    <row r="514103" spans="17:17" x14ac:dyDescent="0.25">
      <c r="Q514103" s="100"/>
    </row>
    <row r="514104" spans="17:17" x14ac:dyDescent="0.25">
      <c r="Q514104" s="100"/>
    </row>
    <row r="514105" spans="17:17" x14ac:dyDescent="0.25">
      <c r="Q514105" s="100"/>
    </row>
    <row r="514106" spans="17:17" x14ac:dyDescent="0.25">
      <c r="Q514106" s="100"/>
    </row>
    <row r="514107" spans="17:17" x14ac:dyDescent="0.25">
      <c r="Q514107" s="100"/>
    </row>
    <row r="514108" spans="17:17" x14ac:dyDescent="0.25">
      <c r="Q514108" s="100"/>
    </row>
    <row r="514109" spans="17:17" x14ac:dyDescent="0.25">
      <c r="Q514109" s="100"/>
    </row>
    <row r="514110" spans="17:17" x14ac:dyDescent="0.25">
      <c r="Q514110" s="100"/>
    </row>
    <row r="514111" spans="17:17" x14ac:dyDescent="0.25">
      <c r="Q514111" s="100"/>
    </row>
    <row r="514112" spans="17:17" x14ac:dyDescent="0.25">
      <c r="Q514112" s="100"/>
    </row>
    <row r="514113" spans="17:17" x14ac:dyDescent="0.25">
      <c r="Q514113" s="100"/>
    </row>
    <row r="514114" spans="17:17" x14ac:dyDescent="0.25">
      <c r="Q514114" s="100"/>
    </row>
    <row r="514115" spans="17:17" x14ac:dyDescent="0.25">
      <c r="Q514115" s="100"/>
    </row>
    <row r="514116" spans="17:17" x14ac:dyDescent="0.25">
      <c r="Q514116" s="100"/>
    </row>
    <row r="514117" spans="17:17" x14ac:dyDescent="0.25">
      <c r="Q514117" s="100"/>
    </row>
    <row r="514118" spans="17:17" x14ac:dyDescent="0.25">
      <c r="Q514118" s="100"/>
    </row>
    <row r="514119" spans="17:17" x14ac:dyDescent="0.25">
      <c r="Q514119" s="100"/>
    </row>
    <row r="514120" spans="17:17" x14ac:dyDescent="0.25">
      <c r="Q514120" s="100"/>
    </row>
    <row r="514121" spans="17:17" x14ac:dyDescent="0.25">
      <c r="Q514121" s="100"/>
    </row>
    <row r="514122" spans="17:17" x14ac:dyDescent="0.25">
      <c r="Q514122" s="100"/>
    </row>
    <row r="514123" spans="17:17" x14ac:dyDescent="0.25">
      <c r="Q514123" s="100"/>
    </row>
    <row r="514124" spans="17:17" x14ac:dyDescent="0.25">
      <c r="Q514124" s="100"/>
    </row>
    <row r="514125" spans="17:17" x14ac:dyDescent="0.25">
      <c r="Q514125" s="100"/>
    </row>
    <row r="514126" spans="17:17" x14ac:dyDescent="0.25">
      <c r="Q514126" s="100"/>
    </row>
    <row r="514127" spans="17:17" x14ac:dyDescent="0.25">
      <c r="Q514127" s="100"/>
    </row>
    <row r="514128" spans="17:17" x14ac:dyDescent="0.25">
      <c r="Q514128" s="100"/>
    </row>
    <row r="514129" spans="17:17" x14ac:dyDescent="0.25">
      <c r="Q514129" s="100"/>
    </row>
    <row r="514130" spans="17:17" x14ac:dyDescent="0.25">
      <c r="Q514130" s="100"/>
    </row>
    <row r="514131" spans="17:17" x14ac:dyDescent="0.25">
      <c r="Q514131" s="100"/>
    </row>
    <row r="514132" spans="17:17" x14ac:dyDescent="0.25">
      <c r="Q514132" s="100"/>
    </row>
    <row r="514133" spans="17:17" x14ac:dyDescent="0.25">
      <c r="Q514133" s="100"/>
    </row>
    <row r="514134" spans="17:17" x14ac:dyDescent="0.25">
      <c r="Q514134" s="100"/>
    </row>
    <row r="514135" spans="17:17" x14ac:dyDescent="0.25">
      <c r="Q514135" s="100"/>
    </row>
    <row r="514136" spans="17:17" x14ac:dyDescent="0.25">
      <c r="Q514136" s="100"/>
    </row>
    <row r="514137" spans="17:17" x14ac:dyDescent="0.25">
      <c r="Q514137" s="100"/>
    </row>
    <row r="514138" spans="17:17" x14ac:dyDescent="0.25">
      <c r="Q514138" s="100"/>
    </row>
    <row r="514139" spans="17:17" x14ac:dyDescent="0.25">
      <c r="Q514139" s="100"/>
    </row>
    <row r="514140" spans="17:17" x14ac:dyDescent="0.25">
      <c r="Q514140" s="100"/>
    </row>
    <row r="514141" spans="17:17" x14ac:dyDescent="0.25">
      <c r="Q514141" s="100"/>
    </row>
    <row r="514142" spans="17:17" x14ac:dyDescent="0.25">
      <c r="Q514142" s="100"/>
    </row>
    <row r="514143" spans="17:17" x14ac:dyDescent="0.25">
      <c r="Q514143" s="100"/>
    </row>
    <row r="514144" spans="17:17" x14ac:dyDescent="0.25">
      <c r="Q514144" s="100"/>
    </row>
    <row r="514145" spans="17:17" x14ac:dyDescent="0.25">
      <c r="Q514145" s="100"/>
    </row>
    <row r="514146" spans="17:17" x14ac:dyDescent="0.25">
      <c r="Q514146" s="100"/>
    </row>
    <row r="514147" spans="17:17" x14ac:dyDescent="0.25">
      <c r="Q514147" s="100"/>
    </row>
    <row r="514148" spans="17:17" x14ac:dyDescent="0.25">
      <c r="Q514148" s="100"/>
    </row>
    <row r="514149" spans="17:17" x14ac:dyDescent="0.25">
      <c r="Q514149" s="100"/>
    </row>
    <row r="514150" spans="17:17" x14ac:dyDescent="0.25">
      <c r="Q514150" s="100"/>
    </row>
    <row r="514151" spans="17:17" x14ac:dyDescent="0.25">
      <c r="Q514151" s="100"/>
    </row>
    <row r="514152" spans="17:17" x14ac:dyDescent="0.25">
      <c r="Q514152" s="100"/>
    </row>
    <row r="514153" spans="17:17" x14ac:dyDescent="0.25">
      <c r="Q514153" s="100"/>
    </row>
    <row r="514154" spans="17:17" x14ac:dyDescent="0.25">
      <c r="Q514154" s="100"/>
    </row>
    <row r="514155" spans="17:17" x14ac:dyDescent="0.25">
      <c r="Q514155" s="100"/>
    </row>
    <row r="514156" spans="17:17" x14ac:dyDescent="0.25">
      <c r="Q514156" s="100"/>
    </row>
    <row r="514157" spans="17:17" x14ac:dyDescent="0.25">
      <c r="Q514157" s="100"/>
    </row>
    <row r="514158" spans="17:17" x14ac:dyDescent="0.25">
      <c r="Q514158" s="100"/>
    </row>
    <row r="514159" spans="17:17" x14ac:dyDescent="0.25">
      <c r="Q514159" s="100"/>
    </row>
    <row r="514160" spans="17:17" x14ac:dyDescent="0.25">
      <c r="Q514160" s="100"/>
    </row>
    <row r="514161" spans="17:17" x14ac:dyDescent="0.25">
      <c r="Q514161" s="100"/>
    </row>
    <row r="514162" spans="17:17" x14ac:dyDescent="0.25">
      <c r="Q514162" s="100"/>
    </row>
    <row r="514163" spans="17:17" x14ac:dyDescent="0.25">
      <c r="Q514163" s="100"/>
    </row>
    <row r="514164" spans="17:17" x14ac:dyDescent="0.25">
      <c r="Q514164" s="100"/>
    </row>
    <row r="514165" spans="17:17" x14ac:dyDescent="0.25">
      <c r="Q514165" s="100"/>
    </row>
    <row r="514166" spans="17:17" x14ac:dyDescent="0.25">
      <c r="Q514166" s="100"/>
    </row>
    <row r="514167" spans="17:17" x14ac:dyDescent="0.25">
      <c r="Q514167" s="100"/>
    </row>
    <row r="514168" spans="17:17" x14ac:dyDescent="0.25">
      <c r="Q514168" s="100"/>
    </row>
    <row r="514169" spans="17:17" x14ac:dyDescent="0.25">
      <c r="Q514169" s="100"/>
    </row>
    <row r="514170" spans="17:17" x14ac:dyDescent="0.25">
      <c r="Q514170" s="100"/>
    </row>
    <row r="514171" spans="17:17" x14ac:dyDescent="0.25">
      <c r="Q514171" s="100"/>
    </row>
    <row r="514172" spans="17:17" x14ac:dyDescent="0.25">
      <c r="Q514172" s="100"/>
    </row>
    <row r="514173" spans="17:17" x14ac:dyDescent="0.25">
      <c r="Q514173" s="100"/>
    </row>
    <row r="514174" spans="17:17" x14ac:dyDescent="0.25">
      <c r="Q514174" s="100"/>
    </row>
    <row r="514175" spans="17:17" x14ac:dyDescent="0.25">
      <c r="Q514175" s="100"/>
    </row>
    <row r="514176" spans="17:17" x14ac:dyDescent="0.25">
      <c r="Q514176" s="100"/>
    </row>
    <row r="514177" spans="17:17" x14ac:dyDescent="0.25">
      <c r="Q514177" s="100"/>
    </row>
    <row r="514178" spans="17:17" x14ac:dyDescent="0.25">
      <c r="Q514178" s="100"/>
    </row>
    <row r="514179" spans="17:17" x14ac:dyDescent="0.25">
      <c r="Q514179" s="100"/>
    </row>
    <row r="514180" spans="17:17" x14ac:dyDescent="0.25">
      <c r="Q514180" s="100"/>
    </row>
    <row r="514181" spans="17:17" x14ac:dyDescent="0.25">
      <c r="Q514181" s="100"/>
    </row>
    <row r="514182" spans="17:17" x14ac:dyDescent="0.25">
      <c r="Q514182" s="100"/>
    </row>
    <row r="514183" spans="17:17" x14ac:dyDescent="0.25">
      <c r="Q514183" s="100"/>
    </row>
    <row r="514184" spans="17:17" x14ac:dyDescent="0.25">
      <c r="Q514184" s="100"/>
    </row>
    <row r="514185" spans="17:17" x14ac:dyDescent="0.25">
      <c r="Q514185" s="100"/>
    </row>
    <row r="514186" spans="17:17" x14ac:dyDescent="0.25">
      <c r="Q514186" s="100"/>
    </row>
    <row r="514187" spans="17:17" x14ac:dyDescent="0.25">
      <c r="Q514187" s="100"/>
    </row>
    <row r="514188" spans="17:17" x14ac:dyDescent="0.25">
      <c r="Q514188" s="100"/>
    </row>
    <row r="514189" spans="17:17" x14ac:dyDescent="0.25">
      <c r="Q514189" s="100"/>
    </row>
    <row r="514190" spans="17:17" x14ac:dyDescent="0.25">
      <c r="Q514190" s="100"/>
    </row>
    <row r="514191" spans="17:17" x14ac:dyDescent="0.25">
      <c r="Q514191" s="100"/>
    </row>
    <row r="514192" spans="17:17" x14ac:dyDescent="0.25">
      <c r="Q514192" s="100"/>
    </row>
    <row r="514193" spans="17:17" x14ac:dyDescent="0.25">
      <c r="Q514193" s="100"/>
    </row>
    <row r="514194" spans="17:17" x14ac:dyDescent="0.25">
      <c r="Q514194" s="100"/>
    </row>
    <row r="514195" spans="17:17" x14ac:dyDescent="0.25">
      <c r="Q514195" s="100"/>
    </row>
    <row r="514196" spans="17:17" x14ac:dyDescent="0.25">
      <c r="Q514196" s="100"/>
    </row>
    <row r="514197" spans="17:17" x14ac:dyDescent="0.25">
      <c r="Q514197" s="100"/>
    </row>
    <row r="514198" spans="17:17" x14ac:dyDescent="0.25">
      <c r="Q514198" s="100"/>
    </row>
    <row r="514199" spans="17:17" x14ac:dyDescent="0.25">
      <c r="Q514199" s="100"/>
    </row>
    <row r="514200" spans="17:17" x14ac:dyDescent="0.25">
      <c r="Q514200" s="100"/>
    </row>
    <row r="514201" spans="17:17" x14ac:dyDescent="0.25">
      <c r="Q514201" s="100"/>
    </row>
    <row r="514202" spans="17:17" x14ac:dyDescent="0.25">
      <c r="Q514202" s="100"/>
    </row>
    <row r="514203" spans="17:17" x14ac:dyDescent="0.25">
      <c r="Q514203" s="100"/>
    </row>
    <row r="514204" spans="17:17" x14ac:dyDescent="0.25">
      <c r="Q514204" s="100"/>
    </row>
    <row r="514205" spans="17:17" x14ac:dyDescent="0.25">
      <c r="Q514205" s="100"/>
    </row>
    <row r="514206" spans="17:17" x14ac:dyDescent="0.25">
      <c r="Q514206" s="100"/>
    </row>
    <row r="514207" spans="17:17" x14ac:dyDescent="0.25">
      <c r="Q514207" s="100"/>
    </row>
    <row r="514208" spans="17:17" x14ac:dyDescent="0.25">
      <c r="Q514208" s="100"/>
    </row>
    <row r="514209" spans="17:17" x14ac:dyDescent="0.25">
      <c r="Q514209" s="100"/>
    </row>
    <row r="514210" spans="17:17" x14ac:dyDescent="0.25">
      <c r="Q514210" s="100"/>
    </row>
    <row r="514211" spans="17:17" x14ac:dyDescent="0.25">
      <c r="Q514211" s="100"/>
    </row>
    <row r="514212" spans="17:17" x14ac:dyDescent="0.25">
      <c r="Q514212" s="100"/>
    </row>
    <row r="514213" spans="17:17" x14ac:dyDescent="0.25">
      <c r="Q514213" s="100"/>
    </row>
    <row r="514214" spans="17:17" x14ac:dyDescent="0.25">
      <c r="Q514214" s="100"/>
    </row>
    <row r="514215" spans="17:17" x14ac:dyDescent="0.25">
      <c r="Q514215" s="100"/>
    </row>
    <row r="514216" spans="17:17" x14ac:dyDescent="0.25">
      <c r="Q514216" s="100"/>
    </row>
    <row r="514217" spans="17:17" x14ac:dyDescent="0.25">
      <c r="Q514217" s="100"/>
    </row>
    <row r="514218" spans="17:17" x14ac:dyDescent="0.25">
      <c r="Q514218" s="100"/>
    </row>
    <row r="514219" spans="17:17" x14ac:dyDescent="0.25">
      <c r="Q514219" s="100"/>
    </row>
    <row r="514220" spans="17:17" x14ac:dyDescent="0.25">
      <c r="Q514220" s="100"/>
    </row>
    <row r="514221" spans="17:17" x14ac:dyDescent="0.25">
      <c r="Q514221" s="100"/>
    </row>
    <row r="514222" spans="17:17" x14ac:dyDescent="0.25">
      <c r="Q514222" s="100"/>
    </row>
    <row r="514223" spans="17:17" x14ac:dyDescent="0.25">
      <c r="Q514223" s="100"/>
    </row>
    <row r="514224" spans="17:17" x14ac:dyDescent="0.25">
      <c r="Q514224" s="100"/>
    </row>
    <row r="514225" spans="17:17" x14ac:dyDescent="0.25">
      <c r="Q514225" s="100"/>
    </row>
    <row r="514226" spans="17:17" x14ac:dyDescent="0.25">
      <c r="Q514226" s="100"/>
    </row>
    <row r="514227" spans="17:17" x14ac:dyDescent="0.25">
      <c r="Q514227" s="100"/>
    </row>
    <row r="514228" spans="17:17" x14ac:dyDescent="0.25">
      <c r="Q514228" s="100"/>
    </row>
    <row r="514229" spans="17:17" x14ac:dyDescent="0.25">
      <c r="Q514229" s="100"/>
    </row>
    <row r="514230" spans="17:17" x14ac:dyDescent="0.25">
      <c r="Q514230" s="100"/>
    </row>
    <row r="514231" spans="17:17" x14ac:dyDescent="0.25">
      <c r="Q514231" s="100"/>
    </row>
    <row r="514232" spans="17:17" x14ac:dyDescent="0.25">
      <c r="Q514232" s="100"/>
    </row>
    <row r="514233" spans="17:17" x14ac:dyDescent="0.25">
      <c r="Q514233" s="100"/>
    </row>
    <row r="514234" spans="17:17" x14ac:dyDescent="0.25">
      <c r="Q514234" s="100"/>
    </row>
    <row r="514235" spans="17:17" x14ac:dyDescent="0.25">
      <c r="Q514235" s="100"/>
    </row>
    <row r="514236" spans="17:17" x14ac:dyDescent="0.25">
      <c r="Q514236" s="100"/>
    </row>
    <row r="514237" spans="17:17" x14ac:dyDescent="0.25">
      <c r="Q514237" s="100"/>
    </row>
    <row r="514238" spans="17:17" x14ac:dyDescent="0.25">
      <c r="Q514238" s="100"/>
    </row>
    <row r="514239" spans="17:17" x14ac:dyDescent="0.25">
      <c r="Q514239" s="100"/>
    </row>
    <row r="514240" spans="17:17" x14ac:dyDescent="0.25">
      <c r="Q514240" s="100"/>
    </row>
    <row r="514241" spans="17:17" x14ac:dyDescent="0.25">
      <c r="Q514241" s="100"/>
    </row>
    <row r="514242" spans="17:17" x14ac:dyDescent="0.25">
      <c r="Q514242" s="100"/>
    </row>
    <row r="514243" spans="17:17" x14ac:dyDescent="0.25">
      <c r="Q514243" s="100"/>
    </row>
    <row r="514244" spans="17:17" x14ac:dyDescent="0.25">
      <c r="Q514244" s="100"/>
    </row>
    <row r="514245" spans="17:17" x14ac:dyDescent="0.25">
      <c r="Q514245" s="100"/>
    </row>
    <row r="514246" spans="17:17" x14ac:dyDescent="0.25">
      <c r="Q514246" s="100"/>
    </row>
    <row r="514247" spans="17:17" x14ac:dyDescent="0.25">
      <c r="Q514247" s="100"/>
    </row>
    <row r="514248" spans="17:17" x14ac:dyDescent="0.25">
      <c r="Q514248" s="100"/>
    </row>
    <row r="514249" spans="17:17" x14ac:dyDescent="0.25">
      <c r="Q514249" s="100"/>
    </row>
    <row r="514250" spans="17:17" x14ac:dyDescent="0.25">
      <c r="Q514250" s="100"/>
    </row>
    <row r="514251" spans="17:17" x14ac:dyDescent="0.25">
      <c r="Q514251" s="100"/>
    </row>
    <row r="514252" spans="17:17" x14ac:dyDescent="0.25">
      <c r="Q514252" s="100"/>
    </row>
    <row r="514253" spans="17:17" x14ac:dyDescent="0.25">
      <c r="Q514253" s="100"/>
    </row>
    <row r="514254" spans="17:17" x14ac:dyDescent="0.25">
      <c r="Q514254" s="100"/>
    </row>
    <row r="514255" spans="17:17" x14ac:dyDescent="0.25">
      <c r="Q514255" s="100"/>
    </row>
    <row r="514256" spans="17:17" x14ac:dyDescent="0.25">
      <c r="Q514256" s="100"/>
    </row>
    <row r="514257" spans="17:17" x14ac:dyDescent="0.25">
      <c r="Q514257" s="100"/>
    </row>
    <row r="514258" spans="17:17" x14ac:dyDescent="0.25">
      <c r="Q514258" s="100"/>
    </row>
    <row r="514259" spans="17:17" x14ac:dyDescent="0.25">
      <c r="Q514259" s="100"/>
    </row>
    <row r="514260" spans="17:17" x14ac:dyDescent="0.25">
      <c r="Q514260" s="100"/>
    </row>
    <row r="514261" spans="17:17" x14ac:dyDescent="0.25">
      <c r="Q514261" s="100"/>
    </row>
    <row r="514262" spans="17:17" x14ac:dyDescent="0.25">
      <c r="Q514262" s="100"/>
    </row>
    <row r="514263" spans="17:17" x14ac:dyDescent="0.25">
      <c r="Q514263" s="100"/>
    </row>
    <row r="514264" spans="17:17" x14ac:dyDescent="0.25">
      <c r="Q514264" s="100"/>
    </row>
    <row r="514265" spans="17:17" x14ac:dyDescent="0.25">
      <c r="Q514265" s="100"/>
    </row>
    <row r="514266" spans="17:17" x14ac:dyDescent="0.25">
      <c r="Q514266" s="100"/>
    </row>
    <row r="514267" spans="17:17" x14ac:dyDescent="0.25">
      <c r="Q514267" s="100"/>
    </row>
    <row r="514268" spans="17:17" x14ac:dyDescent="0.25">
      <c r="Q514268" s="100"/>
    </row>
    <row r="514269" spans="17:17" x14ac:dyDescent="0.25">
      <c r="Q514269" s="100"/>
    </row>
    <row r="514270" spans="17:17" x14ac:dyDescent="0.25">
      <c r="Q514270" s="100"/>
    </row>
    <row r="514271" spans="17:17" x14ac:dyDescent="0.25">
      <c r="Q514271" s="100"/>
    </row>
    <row r="514272" spans="17:17" x14ac:dyDescent="0.25">
      <c r="Q514272" s="100"/>
    </row>
    <row r="514273" spans="17:17" x14ac:dyDescent="0.25">
      <c r="Q514273" s="100"/>
    </row>
    <row r="514274" spans="17:17" x14ac:dyDescent="0.25">
      <c r="Q514274" s="100"/>
    </row>
    <row r="514275" spans="17:17" x14ac:dyDescent="0.25">
      <c r="Q514275" s="100"/>
    </row>
    <row r="514276" spans="17:17" x14ac:dyDescent="0.25">
      <c r="Q514276" s="100"/>
    </row>
    <row r="514277" spans="17:17" x14ac:dyDescent="0.25">
      <c r="Q514277" s="100"/>
    </row>
    <row r="514278" spans="17:17" x14ac:dyDescent="0.25">
      <c r="Q514278" s="100"/>
    </row>
    <row r="514279" spans="17:17" x14ac:dyDescent="0.25">
      <c r="Q514279" s="100"/>
    </row>
    <row r="514280" spans="17:17" x14ac:dyDescent="0.25">
      <c r="Q514280" s="100"/>
    </row>
    <row r="514281" spans="17:17" x14ac:dyDescent="0.25">
      <c r="Q514281" s="100"/>
    </row>
    <row r="514282" spans="17:17" x14ac:dyDescent="0.25">
      <c r="Q514282" s="100"/>
    </row>
    <row r="514283" spans="17:17" x14ac:dyDescent="0.25">
      <c r="Q514283" s="100"/>
    </row>
    <row r="514284" spans="17:17" x14ac:dyDescent="0.25">
      <c r="Q514284" s="100"/>
    </row>
    <row r="514285" spans="17:17" x14ac:dyDescent="0.25">
      <c r="Q514285" s="100"/>
    </row>
    <row r="514286" spans="17:17" x14ac:dyDescent="0.25">
      <c r="Q514286" s="100"/>
    </row>
    <row r="514287" spans="17:17" x14ac:dyDescent="0.25">
      <c r="Q514287" s="100"/>
    </row>
    <row r="514288" spans="17:17" x14ac:dyDescent="0.25">
      <c r="Q514288" s="100"/>
    </row>
    <row r="514289" spans="17:17" x14ac:dyDescent="0.25">
      <c r="Q514289" s="100"/>
    </row>
    <row r="514290" spans="17:17" x14ac:dyDescent="0.25">
      <c r="Q514290" s="100"/>
    </row>
    <row r="514291" spans="17:17" x14ac:dyDescent="0.25">
      <c r="Q514291" s="100"/>
    </row>
    <row r="514292" spans="17:17" x14ac:dyDescent="0.25">
      <c r="Q514292" s="100"/>
    </row>
    <row r="514293" spans="17:17" x14ac:dyDescent="0.25">
      <c r="Q514293" s="100"/>
    </row>
    <row r="514294" spans="17:17" x14ac:dyDescent="0.25">
      <c r="Q514294" s="100"/>
    </row>
    <row r="514295" spans="17:17" x14ac:dyDescent="0.25">
      <c r="Q514295" s="100"/>
    </row>
    <row r="514296" spans="17:17" x14ac:dyDescent="0.25">
      <c r="Q514296" s="100"/>
    </row>
    <row r="514297" spans="17:17" x14ac:dyDescent="0.25">
      <c r="Q514297" s="100"/>
    </row>
    <row r="514298" spans="17:17" x14ac:dyDescent="0.25">
      <c r="Q514298" s="100"/>
    </row>
    <row r="514299" spans="17:17" x14ac:dyDescent="0.25">
      <c r="Q514299" s="100"/>
    </row>
    <row r="514300" spans="17:17" x14ac:dyDescent="0.25">
      <c r="Q514300" s="100"/>
    </row>
    <row r="514301" spans="17:17" x14ac:dyDescent="0.25">
      <c r="Q514301" s="100"/>
    </row>
    <row r="514302" spans="17:17" x14ac:dyDescent="0.25">
      <c r="Q514302" s="100"/>
    </row>
    <row r="514303" spans="17:17" x14ac:dyDescent="0.25">
      <c r="Q514303" s="100"/>
    </row>
    <row r="514304" spans="17:17" x14ac:dyDescent="0.25">
      <c r="Q514304" s="100"/>
    </row>
    <row r="514305" spans="17:17" x14ac:dyDescent="0.25">
      <c r="Q514305" s="100"/>
    </row>
    <row r="514306" spans="17:17" x14ac:dyDescent="0.25">
      <c r="Q514306" s="100"/>
    </row>
    <row r="514307" spans="17:17" x14ac:dyDescent="0.25">
      <c r="Q514307" s="100"/>
    </row>
    <row r="514308" spans="17:17" x14ac:dyDescent="0.25">
      <c r="Q514308" s="100"/>
    </row>
    <row r="514309" spans="17:17" x14ac:dyDescent="0.25">
      <c r="Q514309" s="100"/>
    </row>
    <row r="514310" spans="17:17" x14ac:dyDescent="0.25">
      <c r="Q514310" s="100"/>
    </row>
    <row r="514311" spans="17:17" x14ac:dyDescent="0.25">
      <c r="Q514311" s="100"/>
    </row>
    <row r="514312" spans="17:17" x14ac:dyDescent="0.25">
      <c r="Q514312" s="100"/>
    </row>
    <row r="514313" spans="17:17" x14ac:dyDescent="0.25">
      <c r="Q514313" s="100"/>
    </row>
    <row r="514314" spans="17:17" x14ac:dyDescent="0.25">
      <c r="Q514314" s="100"/>
    </row>
    <row r="514315" spans="17:17" x14ac:dyDescent="0.25">
      <c r="Q514315" s="100"/>
    </row>
    <row r="514316" spans="17:17" x14ac:dyDescent="0.25">
      <c r="Q514316" s="100"/>
    </row>
    <row r="514317" spans="17:17" x14ac:dyDescent="0.25">
      <c r="Q514317" s="100"/>
    </row>
    <row r="514318" spans="17:17" x14ac:dyDescent="0.25">
      <c r="Q514318" s="100"/>
    </row>
    <row r="514319" spans="17:17" x14ac:dyDescent="0.25">
      <c r="Q514319" s="100"/>
    </row>
    <row r="514320" spans="17:17" x14ac:dyDescent="0.25">
      <c r="Q514320" s="100"/>
    </row>
    <row r="514321" spans="17:17" x14ac:dyDescent="0.25">
      <c r="Q514321" s="100"/>
    </row>
    <row r="514322" spans="17:17" x14ac:dyDescent="0.25">
      <c r="Q514322" s="100"/>
    </row>
    <row r="514323" spans="17:17" x14ac:dyDescent="0.25">
      <c r="Q514323" s="100"/>
    </row>
    <row r="514324" spans="17:17" x14ac:dyDescent="0.25">
      <c r="Q514324" s="100"/>
    </row>
    <row r="514325" spans="17:17" x14ac:dyDescent="0.25">
      <c r="Q514325" s="100"/>
    </row>
    <row r="514326" spans="17:17" x14ac:dyDescent="0.25">
      <c r="Q514326" s="100"/>
    </row>
    <row r="514327" spans="17:17" x14ac:dyDescent="0.25">
      <c r="Q514327" s="100"/>
    </row>
    <row r="514328" spans="17:17" x14ac:dyDescent="0.25">
      <c r="Q514328" s="100"/>
    </row>
    <row r="514329" spans="17:17" x14ac:dyDescent="0.25">
      <c r="Q514329" s="100"/>
    </row>
    <row r="514330" spans="17:17" x14ac:dyDescent="0.25">
      <c r="Q514330" s="100"/>
    </row>
    <row r="514331" spans="17:17" x14ac:dyDescent="0.25">
      <c r="Q514331" s="100"/>
    </row>
    <row r="514332" spans="17:17" x14ac:dyDescent="0.25">
      <c r="Q514332" s="100"/>
    </row>
    <row r="514333" spans="17:17" x14ac:dyDescent="0.25">
      <c r="Q514333" s="100"/>
    </row>
    <row r="514334" spans="17:17" x14ac:dyDescent="0.25">
      <c r="Q514334" s="100"/>
    </row>
    <row r="514335" spans="17:17" x14ac:dyDescent="0.25">
      <c r="Q514335" s="100"/>
    </row>
    <row r="514336" spans="17:17" x14ac:dyDescent="0.25">
      <c r="Q514336" s="100"/>
    </row>
    <row r="514337" spans="17:17" x14ac:dyDescent="0.25">
      <c r="Q514337" s="100"/>
    </row>
    <row r="514338" spans="17:17" x14ac:dyDescent="0.25">
      <c r="Q514338" s="100"/>
    </row>
    <row r="514339" spans="17:17" x14ac:dyDescent="0.25">
      <c r="Q514339" s="100"/>
    </row>
    <row r="514340" spans="17:17" x14ac:dyDescent="0.25">
      <c r="Q514340" s="100"/>
    </row>
    <row r="514341" spans="17:17" x14ac:dyDescent="0.25">
      <c r="Q514341" s="100"/>
    </row>
    <row r="514342" spans="17:17" x14ac:dyDescent="0.25">
      <c r="Q514342" s="100"/>
    </row>
    <row r="514343" spans="17:17" x14ac:dyDescent="0.25">
      <c r="Q514343" s="100"/>
    </row>
    <row r="514344" spans="17:17" x14ac:dyDescent="0.25">
      <c r="Q514344" s="100"/>
    </row>
    <row r="514345" spans="17:17" x14ac:dyDescent="0.25">
      <c r="Q514345" s="100"/>
    </row>
    <row r="514346" spans="17:17" x14ac:dyDescent="0.25">
      <c r="Q514346" s="100"/>
    </row>
    <row r="514347" spans="17:17" x14ac:dyDescent="0.25">
      <c r="Q514347" s="100"/>
    </row>
    <row r="514348" spans="17:17" x14ac:dyDescent="0.25">
      <c r="Q514348" s="100"/>
    </row>
    <row r="514349" spans="17:17" x14ac:dyDescent="0.25">
      <c r="Q514349" s="100"/>
    </row>
    <row r="514350" spans="17:17" x14ac:dyDescent="0.25">
      <c r="Q514350" s="100"/>
    </row>
    <row r="514351" spans="17:17" x14ac:dyDescent="0.25">
      <c r="Q514351" s="100"/>
    </row>
    <row r="514352" spans="17:17" x14ac:dyDescent="0.25">
      <c r="Q514352" s="100"/>
    </row>
    <row r="514353" spans="17:17" x14ac:dyDescent="0.25">
      <c r="Q514353" s="100"/>
    </row>
    <row r="514354" spans="17:17" x14ac:dyDescent="0.25">
      <c r="Q514354" s="100"/>
    </row>
    <row r="514355" spans="17:17" x14ac:dyDescent="0.25">
      <c r="Q514355" s="100"/>
    </row>
    <row r="514356" spans="17:17" x14ac:dyDescent="0.25">
      <c r="Q514356" s="100"/>
    </row>
    <row r="514357" spans="17:17" x14ac:dyDescent="0.25">
      <c r="Q514357" s="100"/>
    </row>
    <row r="514358" spans="17:17" x14ac:dyDescent="0.25">
      <c r="Q514358" s="100"/>
    </row>
    <row r="514359" spans="17:17" x14ac:dyDescent="0.25">
      <c r="Q514359" s="100"/>
    </row>
    <row r="514360" spans="17:17" x14ac:dyDescent="0.25">
      <c r="Q514360" s="100"/>
    </row>
    <row r="514361" spans="17:17" x14ac:dyDescent="0.25">
      <c r="Q514361" s="100"/>
    </row>
    <row r="514362" spans="17:17" x14ac:dyDescent="0.25">
      <c r="Q514362" s="100"/>
    </row>
    <row r="514363" spans="17:17" x14ac:dyDescent="0.25">
      <c r="Q514363" s="100"/>
    </row>
    <row r="514364" spans="17:17" x14ac:dyDescent="0.25">
      <c r="Q514364" s="100"/>
    </row>
    <row r="514365" spans="17:17" x14ac:dyDescent="0.25">
      <c r="Q514365" s="100"/>
    </row>
    <row r="514366" spans="17:17" x14ac:dyDescent="0.25">
      <c r="Q514366" s="100"/>
    </row>
    <row r="514367" spans="17:17" x14ac:dyDescent="0.25">
      <c r="Q514367" s="100"/>
    </row>
    <row r="514368" spans="17:17" x14ac:dyDescent="0.25">
      <c r="Q514368" s="100"/>
    </row>
    <row r="514369" spans="17:17" x14ac:dyDescent="0.25">
      <c r="Q514369" s="100"/>
    </row>
    <row r="514370" spans="17:17" x14ac:dyDescent="0.25">
      <c r="Q514370" s="100"/>
    </row>
    <row r="514371" spans="17:17" x14ac:dyDescent="0.25">
      <c r="Q514371" s="100"/>
    </row>
    <row r="514372" spans="17:17" x14ac:dyDescent="0.25">
      <c r="Q514372" s="100"/>
    </row>
    <row r="514373" spans="17:17" x14ac:dyDescent="0.25">
      <c r="Q514373" s="100"/>
    </row>
    <row r="514374" spans="17:17" x14ac:dyDescent="0.25">
      <c r="Q514374" s="100"/>
    </row>
    <row r="514375" spans="17:17" x14ac:dyDescent="0.25">
      <c r="Q514375" s="100"/>
    </row>
    <row r="514376" spans="17:17" x14ac:dyDescent="0.25">
      <c r="Q514376" s="100"/>
    </row>
    <row r="514377" spans="17:17" x14ac:dyDescent="0.25">
      <c r="Q514377" s="100"/>
    </row>
    <row r="514378" spans="17:17" x14ac:dyDescent="0.25">
      <c r="Q514378" s="100"/>
    </row>
    <row r="514379" spans="17:17" x14ac:dyDescent="0.25">
      <c r="Q514379" s="100"/>
    </row>
    <row r="514380" spans="17:17" x14ac:dyDescent="0.25">
      <c r="Q514380" s="100"/>
    </row>
    <row r="514381" spans="17:17" x14ac:dyDescent="0.25">
      <c r="Q514381" s="100"/>
    </row>
    <row r="514382" spans="17:17" x14ac:dyDescent="0.25">
      <c r="Q514382" s="100"/>
    </row>
    <row r="514383" spans="17:17" x14ac:dyDescent="0.25">
      <c r="Q514383" s="100"/>
    </row>
    <row r="514384" spans="17:17" x14ac:dyDescent="0.25">
      <c r="Q514384" s="100"/>
    </row>
    <row r="514385" spans="17:17" x14ac:dyDescent="0.25">
      <c r="Q514385" s="100"/>
    </row>
    <row r="514386" spans="17:17" x14ac:dyDescent="0.25">
      <c r="Q514386" s="100"/>
    </row>
    <row r="514387" spans="17:17" x14ac:dyDescent="0.25">
      <c r="Q514387" s="100"/>
    </row>
    <row r="514388" spans="17:17" x14ac:dyDescent="0.25">
      <c r="Q514388" s="100"/>
    </row>
    <row r="514389" spans="17:17" x14ac:dyDescent="0.25">
      <c r="Q514389" s="100"/>
    </row>
    <row r="514390" spans="17:17" x14ac:dyDescent="0.25">
      <c r="Q514390" s="100"/>
    </row>
    <row r="514391" spans="17:17" x14ac:dyDescent="0.25">
      <c r="Q514391" s="100"/>
    </row>
    <row r="514392" spans="17:17" x14ac:dyDescent="0.25">
      <c r="Q514392" s="100"/>
    </row>
    <row r="514393" spans="17:17" x14ac:dyDescent="0.25">
      <c r="Q514393" s="100"/>
    </row>
    <row r="514394" spans="17:17" x14ac:dyDescent="0.25">
      <c r="Q514394" s="100"/>
    </row>
    <row r="514395" spans="17:17" x14ac:dyDescent="0.25">
      <c r="Q514395" s="100"/>
    </row>
    <row r="514396" spans="17:17" x14ac:dyDescent="0.25">
      <c r="Q514396" s="100"/>
    </row>
    <row r="514397" spans="17:17" x14ac:dyDescent="0.25">
      <c r="Q514397" s="100"/>
    </row>
    <row r="514398" spans="17:17" x14ac:dyDescent="0.25">
      <c r="Q514398" s="100"/>
    </row>
    <row r="514399" spans="17:17" x14ac:dyDescent="0.25">
      <c r="Q514399" s="100"/>
    </row>
    <row r="514400" spans="17:17" x14ac:dyDescent="0.25">
      <c r="Q514400" s="100"/>
    </row>
    <row r="514401" spans="17:17" x14ac:dyDescent="0.25">
      <c r="Q514401" s="100"/>
    </row>
    <row r="514402" spans="17:17" x14ac:dyDescent="0.25">
      <c r="Q514402" s="100"/>
    </row>
    <row r="514403" spans="17:17" x14ac:dyDescent="0.25">
      <c r="Q514403" s="100"/>
    </row>
    <row r="514404" spans="17:17" x14ac:dyDescent="0.25">
      <c r="Q514404" s="100"/>
    </row>
    <row r="514405" spans="17:17" x14ac:dyDescent="0.25">
      <c r="Q514405" s="100"/>
    </row>
    <row r="514406" spans="17:17" x14ac:dyDescent="0.25">
      <c r="Q514406" s="100"/>
    </row>
    <row r="514407" spans="17:17" x14ac:dyDescent="0.25">
      <c r="Q514407" s="100"/>
    </row>
    <row r="514408" spans="17:17" x14ac:dyDescent="0.25">
      <c r="Q514408" s="100"/>
    </row>
    <row r="514409" spans="17:17" x14ac:dyDescent="0.25">
      <c r="Q514409" s="100"/>
    </row>
    <row r="514410" spans="17:17" x14ac:dyDescent="0.25">
      <c r="Q514410" s="100"/>
    </row>
    <row r="514411" spans="17:17" x14ac:dyDescent="0.25">
      <c r="Q514411" s="100"/>
    </row>
    <row r="514412" spans="17:17" x14ac:dyDescent="0.25">
      <c r="Q514412" s="100"/>
    </row>
    <row r="514413" spans="17:17" x14ac:dyDescent="0.25">
      <c r="Q514413" s="100"/>
    </row>
    <row r="514414" spans="17:17" x14ac:dyDescent="0.25">
      <c r="Q514414" s="100"/>
    </row>
    <row r="514415" spans="17:17" x14ac:dyDescent="0.25">
      <c r="Q514415" s="100"/>
    </row>
    <row r="514416" spans="17:17" x14ac:dyDescent="0.25">
      <c r="Q514416" s="100"/>
    </row>
    <row r="514417" spans="17:17" x14ac:dyDescent="0.25">
      <c r="Q514417" s="100"/>
    </row>
    <row r="514418" spans="17:17" x14ac:dyDescent="0.25">
      <c r="Q514418" s="100"/>
    </row>
    <row r="514419" spans="17:17" x14ac:dyDescent="0.25">
      <c r="Q514419" s="100"/>
    </row>
    <row r="514420" spans="17:17" x14ac:dyDescent="0.25">
      <c r="Q514420" s="100"/>
    </row>
    <row r="514421" spans="17:17" x14ac:dyDescent="0.25">
      <c r="Q514421" s="100"/>
    </row>
    <row r="514422" spans="17:17" x14ac:dyDescent="0.25">
      <c r="Q514422" s="100"/>
    </row>
    <row r="514423" spans="17:17" x14ac:dyDescent="0.25">
      <c r="Q514423" s="100"/>
    </row>
    <row r="514424" spans="17:17" x14ac:dyDescent="0.25">
      <c r="Q514424" s="100"/>
    </row>
    <row r="514425" spans="17:17" x14ac:dyDescent="0.25">
      <c r="Q514425" s="100"/>
    </row>
    <row r="514426" spans="17:17" x14ac:dyDescent="0.25">
      <c r="Q514426" s="100"/>
    </row>
    <row r="514427" spans="17:17" x14ac:dyDescent="0.25">
      <c r="Q514427" s="100"/>
    </row>
    <row r="514428" spans="17:17" x14ac:dyDescent="0.25">
      <c r="Q514428" s="100"/>
    </row>
    <row r="514429" spans="17:17" x14ac:dyDescent="0.25">
      <c r="Q514429" s="100"/>
    </row>
    <row r="514430" spans="17:17" x14ac:dyDescent="0.25">
      <c r="Q514430" s="100"/>
    </row>
    <row r="514431" spans="17:17" x14ac:dyDescent="0.25">
      <c r="Q514431" s="100"/>
    </row>
    <row r="514432" spans="17:17" x14ac:dyDescent="0.25">
      <c r="Q514432" s="100"/>
    </row>
    <row r="514433" spans="17:17" x14ac:dyDescent="0.25">
      <c r="Q514433" s="100"/>
    </row>
    <row r="514434" spans="17:17" x14ac:dyDescent="0.25">
      <c r="Q514434" s="100"/>
    </row>
    <row r="514435" spans="17:17" x14ac:dyDescent="0.25">
      <c r="Q514435" s="100"/>
    </row>
    <row r="514436" spans="17:17" x14ac:dyDescent="0.25">
      <c r="Q514436" s="100"/>
    </row>
    <row r="514437" spans="17:17" x14ac:dyDescent="0.25">
      <c r="Q514437" s="100"/>
    </row>
    <row r="514438" spans="17:17" x14ac:dyDescent="0.25">
      <c r="Q514438" s="100"/>
    </row>
    <row r="514439" spans="17:17" x14ac:dyDescent="0.25">
      <c r="Q514439" s="100"/>
    </row>
    <row r="514440" spans="17:17" x14ac:dyDescent="0.25">
      <c r="Q514440" s="100"/>
    </row>
    <row r="514441" spans="17:17" x14ac:dyDescent="0.25">
      <c r="Q514441" s="100"/>
    </row>
    <row r="514442" spans="17:17" x14ac:dyDescent="0.25">
      <c r="Q514442" s="100"/>
    </row>
    <row r="514443" spans="17:17" x14ac:dyDescent="0.25">
      <c r="Q514443" s="100"/>
    </row>
    <row r="514444" spans="17:17" x14ac:dyDescent="0.25">
      <c r="Q514444" s="100"/>
    </row>
    <row r="514445" spans="17:17" x14ac:dyDescent="0.25">
      <c r="Q514445" s="100"/>
    </row>
    <row r="514446" spans="17:17" x14ac:dyDescent="0.25">
      <c r="Q514446" s="100"/>
    </row>
    <row r="514447" spans="17:17" x14ac:dyDescent="0.25">
      <c r="Q514447" s="100"/>
    </row>
    <row r="514448" spans="17:17" x14ac:dyDescent="0.25">
      <c r="Q514448" s="100"/>
    </row>
    <row r="514449" spans="17:17" x14ac:dyDescent="0.25">
      <c r="Q514449" s="100"/>
    </row>
    <row r="514450" spans="17:17" x14ac:dyDescent="0.25">
      <c r="Q514450" s="100"/>
    </row>
    <row r="514451" spans="17:17" x14ac:dyDescent="0.25">
      <c r="Q514451" s="100"/>
    </row>
    <row r="514452" spans="17:17" x14ac:dyDescent="0.25">
      <c r="Q514452" s="100"/>
    </row>
    <row r="514453" spans="17:17" x14ac:dyDescent="0.25">
      <c r="Q514453" s="100"/>
    </row>
    <row r="514454" spans="17:17" x14ac:dyDescent="0.25">
      <c r="Q514454" s="100"/>
    </row>
    <row r="514455" spans="17:17" x14ac:dyDescent="0.25">
      <c r="Q514455" s="100"/>
    </row>
    <row r="514456" spans="17:17" x14ac:dyDescent="0.25">
      <c r="Q514456" s="100"/>
    </row>
    <row r="514457" spans="17:17" x14ac:dyDescent="0.25">
      <c r="Q514457" s="100"/>
    </row>
    <row r="514458" spans="17:17" x14ac:dyDescent="0.25">
      <c r="Q514458" s="100"/>
    </row>
    <row r="514459" spans="17:17" x14ac:dyDescent="0.25">
      <c r="Q514459" s="100"/>
    </row>
    <row r="514460" spans="17:17" x14ac:dyDescent="0.25">
      <c r="Q514460" s="100"/>
    </row>
    <row r="514461" spans="17:17" x14ac:dyDescent="0.25">
      <c r="Q514461" s="100"/>
    </row>
    <row r="514462" spans="17:17" x14ac:dyDescent="0.25">
      <c r="Q514462" s="100"/>
    </row>
    <row r="514463" spans="17:17" x14ac:dyDescent="0.25">
      <c r="Q514463" s="100"/>
    </row>
    <row r="514464" spans="17:17" x14ac:dyDescent="0.25">
      <c r="Q514464" s="100"/>
    </row>
    <row r="514465" spans="17:17" x14ac:dyDescent="0.25">
      <c r="Q514465" s="100"/>
    </row>
    <row r="514466" spans="17:17" x14ac:dyDescent="0.25">
      <c r="Q514466" s="100"/>
    </row>
    <row r="514467" spans="17:17" x14ac:dyDescent="0.25">
      <c r="Q514467" s="100"/>
    </row>
    <row r="514468" spans="17:17" x14ac:dyDescent="0.25">
      <c r="Q514468" s="100"/>
    </row>
    <row r="514469" spans="17:17" x14ac:dyDescent="0.25">
      <c r="Q514469" s="100"/>
    </row>
    <row r="514470" spans="17:17" x14ac:dyDescent="0.25">
      <c r="Q514470" s="100"/>
    </row>
    <row r="514471" spans="17:17" x14ac:dyDescent="0.25">
      <c r="Q514471" s="100"/>
    </row>
    <row r="514472" spans="17:17" x14ac:dyDescent="0.25">
      <c r="Q514472" s="100"/>
    </row>
    <row r="514473" spans="17:17" x14ac:dyDescent="0.25">
      <c r="Q514473" s="100"/>
    </row>
    <row r="514474" spans="17:17" x14ac:dyDescent="0.25">
      <c r="Q514474" s="100"/>
    </row>
    <row r="514475" spans="17:17" x14ac:dyDescent="0.25">
      <c r="Q514475" s="100"/>
    </row>
    <row r="514476" spans="17:17" x14ac:dyDescent="0.25">
      <c r="Q514476" s="100"/>
    </row>
    <row r="514477" spans="17:17" x14ac:dyDescent="0.25">
      <c r="Q514477" s="100"/>
    </row>
    <row r="514478" spans="17:17" x14ac:dyDescent="0.25">
      <c r="Q514478" s="100"/>
    </row>
    <row r="514479" spans="17:17" x14ac:dyDescent="0.25">
      <c r="Q514479" s="100"/>
    </row>
    <row r="514480" spans="17:17" x14ac:dyDescent="0.25">
      <c r="Q514480" s="100"/>
    </row>
    <row r="514481" spans="17:17" x14ac:dyDescent="0.25">
      <c r="Q514481" s="100"/>
    </row>
    <row r="514482" spans="17:17" x14ac:dyDescent="0.25">
      <c r="Q514482" s="100"/>
    </row>
    <row r="514483" spans="17:17" x14ac:dyDescent="0.25">
      <c r="Q514483" s="100"/>
    </row>
    <row r="514484" spans="17:17" x14ac:dyDescent="0.25">
      <c r="Q514484" s="100"/>
    </row>
    <row r="514485" spans="17:17" x14ac:dyDescent="0.25">
      <c r="Q514485" s="100"/>
    </row>
    <row r="514486" spans="17:17" x14ac:dyDescent="0.25">
      <c r="Q514486" s="100"/>
    </row>
    <row r="514487" spans="17:17" x14ac:dyDescent="0.25">
      <c r="Q514487" s="100"/>
    </row>
    <row r="514488" spans="17:17" x14ac:dyDescent="0.25">
      <c r="Q514488" s="100"/>
    </row>
    <row r="514489" spans="17:17" x14ac:dyDescent="0.25">
      <c r="Q514489" s="100"/>
    </row>
    <row r="514490" spans="17:17" x14ac:dyDescent="0.25">
      <c r="Q514490" s="100"/>
    </row>
    <row r="514491" spans="17:17" x14ac:dyDescent="0.25">
      <c r="Q514491" s="100"/>
    </row>
    <row r="514492" spans="17:17" x14ac:dyDescent="0.25">
      <c r="Q514492" s="100"/>
    </row>
    <row r="514493" spans="17:17" x14ac:dyDescent="0.25">
      <c r="Q514493" s="100"/>
    </row>
    <row r="514494" spans="17:17" x14ac:dyDescent="0.25">
      <c r="Q514494" s="100"/>
    </row>
    <row r="514495" spans="17:17" x14ac:dyDescent="0.25">
      <c r="Q514495" s="100"/>
    </row>
    <row r="514496" spans="17:17" x14ac:dyDescent="0.25">
      <c r="Q514496" s="100"/>
    </row>
    <row r="514497" spans="17:17" x14ac:dyDescent="0.25">
      <c r="Q514497" s="100"/>
    </row>
    <row r="514498" spans="17:17" x14ac:dyDescent="0.25">
      <c r="Q514498" s="100"/>
    </row>
    <row r="514499" spans="17:17" x14ac:dyDescent="0.25">
      <c r="Q514499" s="100"/>
    </row>
    <row r="514500" spans="17:17" x14ac:dyDescent="0.25">
      <c r="Q514500" s="100"/>
    </row>
    <row r="514501" spans="17:17" x14ac:dyDescent="0.25">
      <c r="Q514501" s="100"/>
    </row>
    <row r="514502" spans="17:17" x14ac:dyDescent="0.25">
      <c r="Q514502" s="100"/>
    </row>
    <row r="514503" spans="17:17" x14ac:dyDescent="0.25">
      <c r="Q514503" s="100"/>
    </row>
    <row r="514504" spans="17:17" x14ac:dyDescent="0.25">
      <c r="Q514504" s="100"/>
    </row>
    <row r="514505" spans="17:17" x14ac:dyDescent="0.25">
      <c r="Q514505" s="100"/>
    </row>
    <row r="514506" spans="17:17" x14ac:dyDescent="0.25">
      <c r="Q514506" s="100"/>
    </row>
    <row r="514507" spans="17:17" x14ac:dyDescent="0.25">
      <c r="Q514507" s="100"/>
    </row>
    <row r="514508" spans="17:17" x14ac:dyDescent="0.25">
      <c r="Q514508" s="100"/>
    </row>
    <row r="514509" spans="17:17" x14ac:dyDescent="0.25">
      <c r="Q514509" s="100"/>
    </row>
    <row r="514510" spans="17:17" x14ac:dyDescent="0.25">
      <c r="Q514510" s="100"/>
    </row>
    <row r="514511" spans="17:17" x14ac:dyDescent="0.25">
      <c r="Q514511" s="100"/>
    </row>
    <row r="514512" spans="17:17" x14ac:dyDescent="0.25">
      <c r="Q514512" s="100"/>
    </row>
    <row r="514513" spans="17:17" x14ac:dyDescent="0.25">
      <c r="Q514513" s="100"/>
    </row>
    <row r="514514" spans="17:17" x14ac:dyDescent="0.25">
      <c r="Q514514" s="100"/>
    </row>
    <row r="514515" spans="17:17" x14ac:dyDescent="0.25">
      <c r="Q514515" s="100"/>
    </row>
    <row r="514516" spans="17:17" x14ac:dyDescent="0.25">
      <c r="Q514516" s="100"/>
    </row>
    <row r="514517" spans="17:17" x14ac:dyDescent="0.25">
      <c r="Q514517" s="100"/>
    </row>
    <row r="514518" spans="17:17" x14ac:dyDescent="0.25">
      <c r="Q514518" s="100"/>
    </row>
    <row r="514519" spans="17:17" x14ac:dyDescent="0.25">
      <c r="Q514519" s="100"/>
    </row>
    <row r="514520" spans="17:17" x14ac:dyDescent="0.25">
      <c r="Q514520" s="100"/>
    </row>
    <row r="514521" spans="17:17" x14ac:dyDescent="0.25">
      <c r="Q514521" s="100"/>
    </row>
    <row r="514522" spans="17:17" x14ac:dyDescent="0.25">
      <c r="Q514522" s="100"/>
    </row>
    <row r="514523" spans="17:17" x14ac:dyDescent="0.25">
      <c r="Q514523" s="100"/>
    </row>
    <row r="514524" spans="17:17" x14ac:dyDescent="0.25">
      <c r="Q514524" s="100"/>
    </row>
    <row r="514525" spans="17:17" x14ac:dyDescent="0.25">
      <c r="Q514525" s="100"/>
    </row>
    <row r="514526" spans="17:17" x14ac:dyDescent="0.25">
      <c r="Q514526" s="100"/>
    </row>
    <row r="514527" spans="17:17" x14ac:dyDescent="0.25">
      <c r="Q514527" s="100"/>
    </row>
    <row r="514528" spans="17:17" x14ac:dyDescent="0.25">
      <c r="Q514528" s="100"/>
    </row>
    <row r="514529" spans="17:17" x14ac:dyDescent="0.25">
      <c r="Q514529" s="100"/>
    </row>
    <row r="514530" spans="17:17" x14ac:dyDescent="0.25">
      <c r="Q514530" s="100"/>
    </row>
    <row r="514531" spans="17:17" x14ac:dyDescent="0.25">
      <c r="Q514531" s="100"/>
    </row>
    <row r="514532" spans="17:17" x14ac:dyDescent="0.25">
      <c r="Q514532" s="100"/>
    </row>
    <row r="514533" spans="17:17" x14ac:dyDescent="0.25">
      <c r="Q514533" s="100"/>
    </row>
    <row r="514534" spans="17:17" x14ac:dyDescent="0.25">
      <c r="Q514534" s="100"/>
    </row>
    <row r="514535" spans="17:17" x14ac:dyDescent="0.25">
      <c r="Q514535" s="100"/>
    </row>
    <row r="514536" spans="17:17" x14ac:dyDescent="0.25">
      <c r="Q514536" s="100"/>
    </row>
    <row r="514537" spans="17:17" x14ac:dyDescent="0.25">
      <c r="Q514537" s="100"/>
    </row>
    <row r="514538" spans="17:17" x14ac:dyDescent="0.25">
      <c r="Q514538" s="100"/>
    </row>
    <row r="514539" spans="17:17" x14ac:dyDescent="0.25">
      <c r="Q514539" s="100"/>
    </row>
    <row r="514540" spans="17:17" x14ac:dyDescent="0.25">
      <c r="Q514540" s="100"/>
    </row>
    <row r="514541" spans="17:17" x14ac:dyDescent="0.25">
      <c r="Q514541" s="100"/>
    </row>
    <row r="514542" spans="17:17" x14ac:dyDescent="0.25">
      <c r="Q514542" s="100"/>
    </row>
    <row r="514543" spans="17:17" x14ac:dyDescent="0.25">
      <c r="Q514543" s="100"/>
    </row>
    <row r="514544" spans="17:17" x14ac:dyDescent="0.25">
      <c r="Q514544" s="100"/>
    </row>
    <row r="514545" spans="17:17" x14ac:dyDescent="0.25">
      <c r="Q514545" s="100"/>
    </row>
    <row r="514546" spans="17:17" x14ac:dyDescent="0.25">
      <c r="Q514546" s="100"/>
    </row>
    <row r="514547" spans="17:17" x14ac:dyDescent="0.25">
      <c r="Q514547" s="100"/>
    </row>
    <row r="514548" spans="17:17" x14ac:dyDescent="0.25">
      <c r="Q514548" s="100"/>
    </row>
    <row r="514549" spans="17:17" x14ac:dyDescent="0.25">
      <c r="Q514549" s="100"/>
    </row>
    <row r="514550" spans="17:17" x14ac:dyDescent="0.25">
      <c r="Q514550" s="100"/>
    </row>
    <row r="514551" spans="17:17" x14ac:dyDescent="0.25">
      <c r="Q514551" s="100"/>
    </row>
    <row r="514552" spans="17:17" x14ac:dyDescent="0.25">
      <c r="Q514552" s="100"/>
    </row>
    <row r="514553" spans="17:17" x14ac:dyDescent="0.25">
      <c r="Q514553" s="100"/>
    </row>
    <row r="514554" spans="17:17" x14ac:dyDescent="0.25">
      <c r="Q514554" s="100"/>
    </row>
    <row r="514555" spans="17:17" x14ac:dyDescent="0.25">
      <c r="Q514555" s="100"/>
    </row>
    <row r="514556" spans="17:17" x14ac:dyDescent="0.25">
      <c r="Q514556" s="100"/>
    </row>
    <row r="514557" spans="17:17" x14ac:dyDescent="0.25">
      <c r="Q514557" s="100"/>
    </row>
    <row r="514558" spans="17:17" x14ac:dyDescent="0.25">
      <c r="Q514558" s="100"/>
    </row>
    <row r="514559" spans="17:17" x14ac:dyDescent="0.25">
      <c r="Q514559" s="100"/>
    </row>
    <row r="514560" spans="17:17" x14ac:dyDescent="0.25">
      <c r="Q514560" s="100"/>
    </row>
    <row r="514561" spans="17:17" x14ac:dyDescent="0.25">
      <c r="Q514561" s="100"/>
    </row>
    <row r="514562" spans="17:17" x14ac:dyDescent="0.25">
      <c r="Q514562" s="100"/>
    </row>
    <row r="514563" spans="17:17" x14ac:dyDescent="0.25">
      <c r="Q514563" s="100"/>
    </row>
    <row r="514564" spans="17:17" x14ac:dyDescent="0.25">
      <c r="Q514564" s="100"/>
    </row>
    <row r="514565" spans="17:17" x14ac:dyDescent="0.25">
      <c r="Q514565" s="100"/>
    </row>
    <row r="514566" spans="17:17" x14ac:dyDescent="0.25">
      <c r="Q514566" s="100"/>
    </row>
    <row r="514567" spans="17:17" x14ac:dyDescent="0.25">
      <c r="Q514567" s="100"/>
    </row>
    <row r="514568" spans="17:17" x14ac:dyDescent="0.25">
      <c r="Q514568" s="100"/>
    </row>
    <row r="514569" spans="17:17" x14ac:dyDescent="0.25">
      <c r="Q514569" s="100"/>
    </row>
    <row r="514570" spans="17:17" x14ac:dyDescent="0.25">
      <c r="Q514570" s="100"/>
    </row>
    <row r="514571" spans="17:17" x14ac:dyDescent="0.25">
      <c r="Q514571" s="100"/>
    </row>
    <row r="514572" spans="17:17" x14ac:dyDescent="0.25">
      <c r="Q514572" s="100"/>
    </row>
    <row r="514573" spans="17:17" x14ac:dyDescent="0.25">
      <c r="Q514573" s="100"/>
    </row>
    <row r="514574" spans="17:17" x14ac:dyDescent="0.25">
      <c r="Q514574" s="100"/>
    </row>
    <row r="514575" spans="17:17" x14ac:dyDescent="0.25">
      <c r="Q514575" s="100"/>
    </row>
    <row r="514576" spans="17:17" x14ac:dyDescent="0.25">
      <c r="Q514576" s="100"/>
    </row>
    <row r="514577" spans="17:17" x14ac:dyDescent="0.25">
      <c r="Q514577" s="100"/>
    </row>
    <row r="514578" spans="17:17" x14ac:dyDescent="0.25">
      <c r="Q514578" s="100"/>
    </row>
    <row r="514579" spans="17:17" x14ac:dyDescent="0.25">
      <c r="Q514579" s="100"/>
    </row>
    <row r="514580" spans="17:17" x14ac:dyDescent="0.25">
      <c r="Q514580" s="100"/>
    </row>
    <row r="514581" spans="17:17" x14ac:dyDescent="0.25">
      <c r="Q514581" s="100"/>
    </row>
    <row r="514582" spans="17:17" x14ac:dyDescent="0.25">
      <c r="Q514582" s="100"/>
    </row>
    <row r="514583" spans="17:17" x14ac:dyDescent="0.25">
      <c r="Q514583" s="100"/>
    </row>
    <row r="514584" spans="17:17" x14ac:dyDescent="0.25">
      <c r="Q514584" s="100"/>
    </row>
    <row r="514585" spans="17:17" x14ac:dyDescent="0.25">
      <c r="Q514585" s="100"/>
    </row>
    <row r="514586" spans="17:17" x14ac:dyDescent="0.25">
      <c r="Q514586" s="100"/>
    </row>
    <row r="514587" spans="17:17" x14ac:dyDescent="0.25">
      <c r="Q514587" s="100"/>
    </row>
    <row r="514588" spans="17:17" x14ac:dyDescent="0.25">
      <c r="Q514588" s="100"/>
    </row>
    <row r="514589" spans="17:17" x14ac:dyDescent="0.25">
      <c r="Q514589" s="100"/>
    </row>
    <row r="514590" spans="17:17" x14ac:dyDescent="0.25">
      <c r="Q514590" s="100"/>
    </row>
    <row r="514591" spans="17:17" x14ac:dyDescent="0.25">
      <c r="Q514591" s="100"/>
    </row>
    <row r="514592" spans="17:17" x14ac:dyDescent="0.25">
      <c r="Q514592" s="100"/>
    </row>
    <row r="514593" spans="17:17" x14ac:dyDescent="0.25">
      <c r="Q514593" s="100"/>
    </row>
    <row r="514594" spans="17:17" x14ac:dyDescent="0.25">
      <c r="Q514594" s="100"/>
    </row>
    <row r="514595" spans="17:17" x14ac:dyDescent="0.25">
      <c r="Q514595" s="100"/>
    </row>
    <row r="514596" spans="17:17" x14ac:dyDescent="0.25">
      <c r="Q514596" s="100"/>
    </row>
    <row r="514597" spans="17:17" x14ac:dyDescent="0.25">
      <c r="Q514597" s="100"/>
    </row>
    <row r="514598" spans="17:17" x14ac:dyDescent="0.25">
      <c r="Q514598" s="100"/>
    </row>
    <row r="514599" spans="17:17" x14ac:dyDescent="0.25">
      <c r="Q514599" s="100"/>
    </row>
    <row r="514600" spans="17:17" x14ac:dyDescent="0.25">
      <c r="Q514600" s="100"/>
    </row>
    <row r="514601" spans="17:17" x14ac:dyDescent="0.25">
      <c r="Q514601" s="100"/>
    </row>
    <row r="514602" spans="17:17" x14ac:dyDescent="0.25">
      <c r="Q514602" s="100"/>
    </row>
    <row r="514603" spans="17:17" x14ac:dyDescent="0.25">
      <c r="Q514603" s="100"/>
    </row>
    <row r="514604" spans="17:17" x14ac:dyDescent="0.25">
      <c r="Q514604" s="100"/>
    </row>
    <row r="514605" spans="17:17" x14ac:dyDescent="0.25">
      <c r="Q514605" s="100"/>
    </row>
    <row r="514606" spans="17:17" x14ac:dyDescent="0.25">
      <c r="Q514606" s="100"/>
    </row>
    <row r="514607" spans="17:17" x14ac:dyDescent="0.25">
      <c r="Q514607" s="100"/>
    </row>
    <row r="514608" spans="17:17" x14ac:dyDescent="0.25">
      <c r="Q514608" s="100"/>
    </row>
    <row r="514609" spans="17:17" x14ac:dyDescent="0.25">
      <c r="Q514609" s="100"/>
    </row>
    <row r="514610" spans="17:17" x14ac:dyDescent="0.25">
      <c r="Q514610" s="100"/>
    </row>
    <row r="514611" spans="17:17" x14ac:dyDescent="0.25">
      <c r="Q514611" s="100"/>
    </row>
    <row r="514612" spans="17:17" x14ac:dyDescent="0.25">
      <c r="Q514612" s="100"/>
    </row>
    <row r="514613" spans="17:17" x14ac:dyDescent="0.25">
      <c r="Q514613" s="100"/>
    </row>
    <row r="514614" spans="17:17" x14ac:dyDescent="0.25">
      <c r="Q514614" s="100"/>
    </row>
    <row r="514615" spans="17:17" x14ac:dyDescent="0.25">
      <c r="Q514615" s="100"/>
    </row>
    <row r="514616" spans="17:17" x14ac:dyDescent="0.25">
      <c r="Q514616" s="100"/>
    </row>
    <row r="514617" spans="17:17" x14ac:dyDescent="0.25">
      <c r="Q514617" s="100"/>
    </row>
    <row r="514618" spans="17:17" x14ac:dyDescent="0.25">
      <c r="Q514618" s="100"/>
    </row>
    <row r="514619" spans="17:17" x14ac:dyDescent="0.25">
      <c r="Q514619" s="100"/>
    </row>
    <row r="514620" spans="17:17" x14ac:dyDescent="0.25">
      <c r="Q514620" s="100"/>
    </row>
    <row r="514621" spans="17:17" x14ac:dyDescent="0.25">
      <c r="Q514621" s="100"/>
    </row>
    <row r="514622" spans="17:17" x14ac:dyDescent="0.25">
      <c r="Q514622" s="100"/>
    </row>
    <row r="514623" spans="17:17" x14ac:dyDescent="0.25">
      <c r="Q514623" s="100"/>
    </row>
    <row r="514624" spans="17:17" x14ac:dyDescent="0.25">
      <c r="Q514624" s="100"/>
    </row>
    <row r="514625" spans="17:17" x14ac:dyDescent="0.25">
      <c r="Q514625" s="100"/>
    </row>
    <row r="514626" spans="17:17" x14ac:dyDescent="0.25">
      <c r="Q514626" s="100"/>
    </row>
    <row r="514627" spans="17:17" x14ac:dyDescent="0.25">
      <c r="Q514627" s="100"/>
    </row>
    <row r="514628" spans="17:17" x14ac:dyDescent="0.25">
      <c r="Q514628" s="100"/>
    </row>
    <row r="514629" spans="17:17" x14ac:dyDescent="0.25">
      <c r="Q514629" s="100"/>
    </row>
    <row r="514630" spans="17:17" x14ac:dyDescent="0.25">
      <c r="Q514630" s="100"/>
    </row>
    <row r="514631" spans="17:17" x14ac:dyDescent="0.25">
      <c r="Q514631" s="100"/>
    </row>
    <row r="514632" spans="17:17" x14ac:dyDescent="0.25">
      <c r="Q514632" s="100"/>
    </row>
    <row r="514633" spans="17:17" x14ac:dyDescent="0.25">
      <c r="Q514633" s="100"/>
    </row>
    <row r="514634" spans="17:17" x14ac:dyDescent="0.25">
      <c r="Q514634" s="100"/>
    </row>
    <row r="514635" spans="17:17" x14ac:dyDescent="0.25">
      <c r="Q514635" s="100"/>
    </row>
    <row r="514636" spans="17:17" x14ac:dyDescent="0.25">
      <c r="Q514636" s="100"/>
    </row>
    <row r="514637" spans="17:17" x14ac:dyDescent="0.25">
      <c r="Q514637" s="100"/>
    </row>
    <row r="514638" spans="17:17" x14ac:dyDescent="0.25">
      <c r="Q514638" s="100"/>
    </row>
    <row r="514639" spans="17:17" x14ac:dyDescent="0.25">
      <c r="Q514639" s="100"/>
    </row>
    <row r="514640" spans="17:17" x14ac:dyDescent="0.25">
      <c r="Q514640" s="100"/>
    </row>
    <row r="514641" spans="17:17" x14ac:dyDescent="0.25">
      <c r="Q514641" s="100"/>
    </row>
    <row r="514642" spans="17:17" x14ac:dyDescent="0.25">
      <c r="Q514642" s="100"/>
    </row>
    <row r="514643" spans="17:17" x14ac:dyDescent="0.25">
      <c r="Q514643" s="100"/>
    </row>
    <row r="514644" spans="17:17" x14ac:dyDescent="0.25">
      <c r="Q514644" s="100"/>
    </row>
    <row r="514645" spans="17:17" x14ac:dyDescent="0.25">
      <c r="Q514645" s="100"/>
    </row>
    <row r="514646" spans="17:17" x14ac:dyDescent="0.25">
      <c r="Q514646" s="100"/>
    </row>
    <row r="514647" spans="17:17" x14ac:dyDescent="0.25">
      <c r="Q514647" s="100"/>
    </row>
    <row r="514648" spans="17:17" x14ac:dyDescent="0.25">
      <c r="Q514648" s="100"/>
    </row>
    <row r="514649" spans="17:17" x14ac:dyDescent="0.25">
      <c r="Q514649" s="100"/>
    </row>
    <row r="514650" spans="17:17" x14ac:dyDescent="0.25">
      <c r="Q514650" s="100"/>
    </row>
    <row r="514651" spans="17:17" x14ac:dyDescent="0.25">
      <c r="Q514651" s="100"/>
    </row>
    <row r="514652" spans="17:17" x14ac:dyDescent="0.25">
      <c r="Q514652" s="100"/>
    </row>
    <row r="514653" spans="17:17" x14ac:dyDescent="0.25">
      <c r="Q514653" s="100"/>
    </row>
    <row r="514654" spans="17:17" x14ac:dyDescent="0.25">
      <c r="Q514654" s="100"/>
    </row>
    <row r="514655" spans="17:17" x14ac:dyDescent="0.25">
      <c r="Q514655" s="100"/>
    </row>
    <row r="514656" spans="17:17" x14ac:dyDescent="0.25">
      <c r="Q514656" s="100"/>
    </row>
    <row r="514657" spans="17:17" x14ac:dyDescent="0.25">
      <c r="Q514657" s="100"/>
    </row>
    <row r="514658" spans="17:17" x14ac:dyDescent="0.25">
      <c r="Q514658" s="100"/>
    </row>
    <row r="514659" spans="17:17" x14ac:dyDescent="0.25">
      <c r="Q514659" s="100"/>
    </row>
    <row r="514660" spans="17:17" x14ac:dyDescent="0.25">
      <c r="Q514660" s="100"/>
    </row>
    <row r="514661" spans="17:17" x14ac:dyDescent="0.25">
      <c r="Q514661" s="100"/>
    </row>
    <row r="514662" spans="17:17" x14ac:dyDescent="0.25">
      <c r="Q514662" s="100"/>
    </row>
    <row r="514663" spans="17:17" x14ac:dyDescent="0.25">
      <c r="Q514663" s="100"/>
    </row>
    <row r="514664" spans="17:17" x14ac:dyDescent="0.25">
      <c r="Q514664" s="100"/>
    </row>
    <row r="514665" spans="17:17" x14ac:dyDescent="0.25">
      <c r="Q514665" s="100"/>
    </row>
    <row r="514666" spans="17:17" x14ac:dyDescent="0.25">
      <c r="Q514666" s="100"/>
    </row>
    <row r="514667" spans="17:17" x14ac:dyDescent="0.25">
      <c r="Q514667" s="100"/>
    </row>
    <row r="514668" spans="17:17" x14ac:dyDescent="0.25">
      <c r="Q514668" s="100"/>
    </row>
    <row r="514669" spans="17:17" x14ac:dyDescent="0.25">
      <c r="Q514669" s="100"/>
    </row>
    <row r="514670" spans="17:17" x14ac:dyDescent="0.25">
      <c r="Q514670" s="100"/>
    </row>
    <row r="514671" spans="17:17" x14ac:dyDescent="0.25">
      <c r="Q514671" s="100"/>
    </row>
    <row r="514672" spans="17:17" x14ac:dyDescent="0.25">
      <c r="Q514672" s="100"/>
    </row>
    <row r="514673" spans="17:17" x14ac:dyDescent="0.25">
      <c r="Q514673" s="100"/>
    </row>
    <row r="514674" spans="17:17" x14ac:dyDescent="0.25">
      <c r="Q514674" s="100"/>
    </row>
    <row r="514675" spans="17:17" x14ac:dyDescent="0.25">
      <c r="Q514675" s="100"/>
    </row>
    <row r="514676" spans="17:17" x14ac:dyDescent="0.25">
      <c r="Q514676" s="100"/>
    </row>
    <row r="514677" spans="17:17" x14ac:dyDescent="0.25">
      <c r="Q514677" s="100"/>
    </row>
    <row r="514678" spans="17:17" x14ac:dyDescent="0.25">
      <c r="Q514678" s="100"/>
    </row>
    <row r="514679" spans="17:17" x14ac:dyDescent="0.25">
      <c r="Q514679" s="100"/>
    </row>
    <row r="514680" spans="17:17" x14ac:dyDescent="0.25">
      <c r="Q514680" s="100"/>
    </row>
    <row r="514681" spans="17:17" x14ac:dyDescent="0.25">
      <c r="Q514681" s="100"/>
    </row>
    <row r="514682" spans="17:17" x14ac:dyDescent="0.25">
      <c r="Q514682" s="100"/>
    </row>
    <row r="514683" spans="17:17" x14ac:dyDescent="0.25">
      <c r="Q514683" s="100"/>
    </row>
    <row r="514684" spans="17:17" x14ac:dyDescent="0.25">
      <c r="Q514684" s="100"/>
    </row>
    <row r="514685" spans="17:17" x14ac:dyDescent="0.25">
      <c r="Q514685" s="100"/>
    </row>
    <row r="514686" spans="17:17" x14ac:dyDescent="0.25">
      <c r="Q514686" s="100"/>
    </row>
    <row r="514687" spans="17:17" x14ac:dyDescent="0.25">
      <c r="Q514687" s="100"/>
    </row>
    <row r="514688" spans="17:17" x14ac:dyDescent="0.25">
      <c r="Q514688" s="100"/>
    </row>
    <row r="514689" spans="17:17" x14ac:dyDescent="0.25">
      <c r="Q514689" s="100"/>
    </row>
    <row r="514690" spans="17:17" x14ac:dyDescent="0.25">
      <c r="Q514690" s="100"/>
    </row>
    <row r="514691" spans="17:17" x14ac:dyDescent="0.25">
      <c r="Q514691" s="100"/>
    </row>
    <row r="514692" spans="17:17" x14ac:dyDescent="0.25">
      <c r="Q514692" s="100"/>
    </row>
    <row r="514693" spans="17:17" x14ac:dyDescent="0.25">
      <c r="Q514693" s="100"/>
    </row>
    <row r="514694" spans="17:17" x14ac:dyDescent="0.25">
      <c r="Q514694" s="100"/>
    </row>
    <row r="514695" spans="17:17" x14ac:dyDescent="0.25">
      <c r="Q514695" s="100"/>
    </row>
    <row r="514696" spans="17:17" x14ac:dyDescent="0.25">
      <c r="Q514696" s="100"/>
    </row>
    <row r="514697" spans="17:17" x14ac:dyDescent="0.25">
      <c r="Q514697" s="100"/>
    </row>
    <row r="514698" spans="17:17" x14ac:dyDescent="0.25">
      <c r="Q514698" s="100"/>
    </row>
    <row r="514699" spans="17:17" x14ac:dyDescent="0.25">
      <c r="Q514699" s="100"/>
    </row>
    <row r="514700" spans="17:17" x14ac:dyDescent="0.25">
      <c r="Q514700" s="100"/>
    </row>
    <row r="514701" spans="17:17" x14ac:dyDescent="0.25">
      <c r="Q514701" s="100"/>
    </row>
    <row r="514702" spans="17:17" x14ac:dyDescent="0.25">
      <c r="Q514702" s="100"/>
    </row>
    <row r="514703" spans="17:17" x14ac:dyDescent="0.25">
      <c r="Q514703" s="100"/>
    </row>
    <row r="514704" spans="17:17" x14ac:dyDescent="0.25">
      <c r="Q514704" s="100"/>
    </row>
    <row r="514705" spans="17:17" x14ac:dyDescent="0.25">
      <c r="Q514705" s="100"/>
    </row>
    <row r="514706" spans="17:17" x14ac:dyDescent="0.25">
      <c r="Q514706" s="100"/>
    </row>
    <row r="514707" spans="17:17" x14ac:dyDescent="0.25">
      <c r="Q514707" s="100"/>
    </row>
    <row r="514708" spans="17:17" x14ac:dyDescent="0.25">
      <c r="Q514708" s="100"/>
    </row>
    <row r="514709" spans="17:17" x14ac:dyDescent="0.25">
      <c r="Q514709" s="100"/>
    </row>
    <row r="514710" spans="17:17" x14ac:dyDescent="0.25">
      <c r="Q514710" s="100"/>
    </row>
    <row r="514711" spans="17:17" x14ac:dyDescent="0.25">
      <c r="Q514711" s="100"/>
    </row>
    <row r="514712" spans="17:17" x14ac:dyDescent="0.25">
      <c r="Q514712" s="100"/>
    </row>
    <row r="514713" spans="17:17" x14ac:dyDescent="0.25">
      <c r="Q514713" s="100"/>
    </row>
    <row r="514714" spans="17:17" x14ac:dyDescent="0.25">
      <c r="Q514714" s="100"/>
    </row>
    <row r="514715" spans="17:17" x14ac:dyDescent="0.25">
      <c r="Q514715" s="100"/>
    </row>
    <row r="514716" spans="17:17" x14ac:dyDescent="0.25">
      <c r="Q514716" s="100"/>
    </row>
    <row r="514717" spans="17:17" x14ac:dyDescent="0.25">
      <c r="Q514717" s="100"/>
    </row>
    <row r="514718" spans="17:17" x14ac:dyDescent="0.25">
      <c r="Q514718" s="100"/>
    </row>
    <row r="514719" spans="17:17" x14ac:dyDescent="0.25">
      <c r="Q514719" s="100"/>
    </row>
    <row r="514720" spans="17:17" x14ac:dyDescent="0.25">
      <c r="Q514720" s="100"/>
    </row>
    <row r="514721" spans="17:17" x14ac:dyDescent="0.25">
      <c r="Q514721" s="100"/>
    </row>
    <row r="514722" spans="17:17" x14ac:dyDescent="0.25">
      <c r="Q514722" s="100"/>
    </row>
    <row r="514723" spans="17:17" x14ac:dyDescent="0.25">
      <c r="Q514723" s="100"/>
    </row>
    <row r="514724" spans="17:17" x14ac:dyDescent="0.25">
      <c r="Q514724" s="100"/>
    </row>
    <row r="514725" spans="17:17" x14ac:dyDescent="0.25">
      <c r="Q514725" s="100"/>
    </row>
    <row r="514726" spans="17:17" x14ac:dyDescent="0.25">
      <c r="Q514726" s="100"/>
    </row>
    <row r="514727" spans="17:17" x14ac:dyDescent="0.25">
      <c r="Q514727" s="100"/>
    </row>
    <row r="514728" spans="17:17" x14ac:dyDescent="0.25">
      <c r="Q514728" s="100"/>
    </row>
    <row r="514729" spans="17:17" x14ac:dyDescent="0.25">
      <c r="Q514729" s="100"/>
    </row>
    <row r="514730" spans="17:17" x14ac:dyDescent="0.25">
      <c r="Q514730" s="100"/>
    </row>
    <row r="514731" spans="17:17" x14ac:dyDescent="0.25">
      <c r="Q514731" s="100"/>
    </row>
    <row r="514732" spans="17:17" x14ac:dyDescent="0.25">
      <c r="Q514732" s="100"/>
    </row>
    <row r="514733" spans="17:17" x14ac:dyDescent="0.25">
      <c r="Q514733" s="100"/>
    </row>
    <row r="514734" spans="17:17" x14ac:dyDescent="0.25">
      <c r="Q514734" s="100"/>
    </row>
    <row r="514735" spans="17:17" x14ac:dyDescent="0.25">
      <c r="Q514735" s="100"/>
    </row>
    <row r="514736" spans="17:17" x14ac:dyDescent="0.25">
      <c r="Q514736" s="100"/>
    </row>
    <row r="514737" spans="17:17" x14ac:dyDescent="0.25">
      <c r="Q514737" s="100"/>
    </row>
    <row r="514738" spans="17:17" x14ac:dyDescent="0.25">
      <c r="Q514738" s="100"/>
    </row>
    <row r="514739" spans="17:17" x14ac:dyDescent="0.25">
      <c r="Q514739" s="100"/>
    </row>
    <row r="514740" spans="17:17" x14ac:dyDescent="0.25">
      <c r="Q514740" s="100"/>
    </row>
    <row r="514741" spans="17:17" x14ac:dyDescent="0.25">
      <c r="Q514741" s="100"/>
    </row>
    <row r="514742" spans="17:17" x14ac:dyDescent="0.25">
      <c r="Q514742" s="100"/>
    </row>
    <row r="514743" spans="17:17" x14ac:dyDescent="0.25">
      <c r="Q514743" s="100"/>
    </row>
    <row r="514744" spans="17:17" x14ac:dyDescent="0.25">
      <c r="Q514744" s="100"/>
    </row>
    <row r="514745" spans="17:17" x14ac:dyDescent="0.25">
      <c r="Q514745" s="100"/>
    </row>
    <row r="514746" spans="17:17" x14ac:dyDescent="0.25">
      <c r="Q514746" s="100"/>
    </row>
    <row r="514747" spans="17:17" x14ac:dyDescent="0.25">
      <c r="Q514747" s="100"/>
    </row>
    <row r="514748" spans="17:17" x14ac:dyDescent="0.25">
      <c r="Q514748" s="100"/>
    </row>
    <row r="514749" spans="17:17" x14ac:dyDescent="0.25">
      <c r="Q514749" s="100"/>
    </row>
    <row r="514750" spans="17:17" x14ac:dyDescent="0.25">
      <c r="Q514750" s="100"/>
    </row>
    <row r="514751" spans="17:17" x14ac:dyDescent="0.25">
      <c r="Q514751" s="100"/>
    </row>
    <row r="514752" spans="17:17" x14ac:dyDescent="0.25">
      <c r="Q514752" s="100"/>
    </row>
    <row r="514753" spans="17:17" x14ac:dyDescent="0.25">
      <c r="Q514753" s="100"/>
    </row>
    <row r="514754" spans="17:17" x14ac:dyDescent="0.25">
      <c r="Q514754" s="100"/>
    </row>
    <row r="514755" spans="17:17" x14ac:dyDescent="0.25">
      <c r="Q514755" s="100"/>
    </row>
    <row r="514756" spans="17:17" x14ac:dyDescent="0.25">
      <c r="Q514756" s="100"/>
    </row>
    <row r="514757" spans="17:17" x14ac:dyDescent="0.25">
      <c r="Q514757" s="100"/>
    </row>
    <row r="514758" spans="17:17" x14ac:dyDescent="0.25">
      <c r="Q514758" s="100"/>
    </row>
    <row r="514759" spans="17:17" x14ac:dyDescent="0.25">
      <c r="Q514759" s="100"/>
    </row>
    <row r="514760" spans="17:17" x14ac:dyDescent="0.25">
      <c r="Q514760" s="100"/>
    </row>
    <row r="514761" spans="17:17" x14ac:dyDescent="0.25">
      <c r="Q514761" s="100"/>
    </row>
    <row r="514762" spans="17:17" x14ac:dyDescent="0.25">
      <c r="Q514762" s="100"/>
    </row>
    <row r="514763" spans="17:17" x14ac:dyDescent="0.25">
      <c r="Q514763" s="100"/>
    </row>
    <row r="514764" spans="17:17" x14ac:dyDescent="0.25">
      <c r="Q514764" s="100"/>
    </row>
    <row r="514765" spans="17:17" x14ac:dyDescent="0.25">
      <c r="Q514765" s="100"/>
    </row>
    <row r="514766" spans="17:17" x14ac:dyDescent="0.25">
      <c r="Q514766" s="100"/>
    </row>
    <row r="514767" spans="17:17" x14ac:dyDescent="0.25">
      <c r="Q514767" s="100"/>
    </row>
    <row r="514768" spans="17:17" x14ac:dyDescent="0.25">
      <c r="Q514768" s="100"/>
    </row>
    <row r="514769" spans="17:17" x14ac:dyDescent="0.25">
      <c r="Q514769" s="100"/>
    </row>
    <row r="514770" spans="17:17" x14ac:dyDescent="0.25">
      <c r="Q514770" s="100"/>
    </row>
    <row r="514771" spans="17:17" x14ac:dyDescent="0.25">
      <c r="Q514771" s="100"/>
    </row>
    <row r="514772" spans="17:17" x14ac:dyDescent="0.25">
      <c r="Q514772" s="100"/>
    </row>
    <row r="514773" spans="17:17" x14ac:dyDescent="0.25">
      <c r="Q514773" s="100"/>
    </row>
    <row r="514774" spans="17:17" x14ac:dyDescent="0.25">
      <c r="Q514774" s="100"/>
    </row>
    <row r="514775" spans="17:17" x14ac:dyDescent="0.25">
      <c r="Q514775" s="100"/>
    </row>
    <row r="514776" spans="17:17" x14ac:dyDescent="0.25">
      <c r="Q514776" s="100"/>
    </row>
    <row r="514777" spans="17:17" x14ac:dyDescent="0.25">
      <c r="Q514777" s="100"/>
    </row>
    <row r="514778" spans="17:17" x14ac:dyDescent="0.25">
      <c r="Q514778" s="100"/>
    </row>
    <row r="514779" spans="17:17" x14ac:dyDescent="0.25">
      <c r="Q514779" s="100"/>
    </row>
    <row r="514780" spans="17:17" x14ac:dyDescent="0.25">
      <c r="Q514780" s="100"/>
    </row>
    <row r="514781" spans="17:17" x14ac:dyDescent="0.25">
      <c r="Q514781" s="100"/>
    </row>
    <row r="514782" spans="17:17" x14ac:dyDescent="0.25">
      <c r="Q514782" s="100"/>
    </row>
    <row r="514783" spans="17:17" x14ac:dyDescent="0.25">
      <c r="Q514783" s="100"/>
    </row>
    <row r="514784" spans="17:17" x14ac:dyDescent="0.25">
      <c r="Q514784" s="100"/>
    </row>
    <row r="514785" spans="17:17" x14ac:dyDescent="0.25">
      <c r="Q514785" s="100"/>
    </row>
    <row r="514786" spans="17:17" x14ac:dyDescent="0.25">
      <c r="Q514786" s="100"/>
    </row>
    <row r="514787" spans="17:17" x14ac:dyDescent="0.25">
      <c r="Q514787" s="100"/>
    </row>
    <row r="514788" spans="17:17" x14ac:dyDescent="0.25">
      <c r="Q514788" s="100"/>
    </row>
    <row r="514789" spans="17:17" x14ac:dyDescent="0.25">
      <c r="Q514789" s="100"/>
    </row>
    <row r="514790" spans="17:17" x14ac:dyDescent="0.25">
      <c r="Q514790" s="100"/>
    </row>
    <row r="514791" spans="17:17" x14ac:dyDescent="0.25">
      <c r="Q514791" s="100"/>
    </row>
    <row r="514792" spans="17:17" x14ac:dyDescent="0.25">
      <c r="Q514792" s="100"/>
    </row>
    <row r="514793" spans="17:17" x14ac:dyDescent="0.25">
      <c r="Q514793" s="100"/>
    </row>
    <row r="514794" spans="17:17" x14ac:dyDescent="0.25">
      <c r="Q514794" s="100"/>
    </row>
    <row r="514795" spans="17:17" x14ac:dyDescent="0.25">
      <c r="Q514795" s="100"/>
    </row>
    <row r="514796" spans="17:17" x14ac:dyDescent="0.25">
      <c r="Q514796" s="100"/>
    </row>
    <row r="514797" spans="17:17" x14ac:dyDescent="0.25">
      <c r="Q514797" s="100"/>
    </row>
    <row r="514798" spans="17:17" x14ac:dyDescent="0.25">
      <c r="Q514798" s="100"/>
    </row>
    <row r="514799" spans="17:17" x14ac:dyDescent="0.25">
      <c r="Q514799" s="100"/>
    </row>
    <row r="514800" spans="17:17" x14ac:dyDescent="0.25">
      <c r="Q514800" s="100"/>
    </row>
    <row r="514801" spans="17:17" x14ac:dyDescent="0.25">
      <c r="Q514801" s="100"/>
    </row>
    <row r="514802" spans="17:17" x14ac:dyDescent="0.25">
      <c r="Q514802" s="100"/>
    </row>
    <row r="514803" spans="17:17" x14ac:dyDescent="0.25">
      <c r="Q514803" s="100"/>
    </row>
    <row r="514804" spans="17:17" x14ac:dyDescent="0.25">
      <c r="Q514804" s="100"/>
    </row>
    <row r="514805" spans="17:17" x14ac:dyDescent="0.25">
      <c r="Q514805" s="100"/>
    </row>
    <row r="514806" spans="17:17" x14ac:dyDescent="0.25">
      <c r="Q514806" s="100"/>
    </row>
    <row r="514807" spans="17:17" x14ac:dyDescent="0.25">
      <c r="Q514807" s="100"/>
    </row>
    <row r="514808" spans="17:17" x14ac:dyDescent="0.25">
      <c r="Q514808" s="100"/>
    </row>
    <row r="514809" spans="17:17" x14ac:dyDescent="0.25">
      <c r="Q514809" s="100"/>
    </row>
    <row r="514810" spans="17:17" x14ac:dyDescent="0.25">
      <c r="Q514810" s="100"/>
    </row>
    <row r="514811" spans="17:17" x14ac:dyDescent="0.25">
      <c r="Q514811" s="100"/>
    </row>
    <row r="514812" spans="17:17" x14ac:dyDescent="0.25">
      <c r="Q514812" s="100"/>
    </row>
    <row r="514813" spans="17:17" x14ac:dyDescent="0.25">
      <c r="Q514813" s="100"/>
    </row>
    <row r="514814" spans="17:17" x14ac:dyDescent="0.25">
      <c r="Q514814" s="100"/>
    </row>
    <row r="514815" spans="17:17" x14ac:dyDescent="0.25">
      <c r="Q514815" s="100"/>
    </row>
    <row r="514816" spans="17:17" x14ac:dyDescent="0.25">
      <c r="Q514816" s="100"/>
    </row>
    <row r="514817" spans="17:17" x14ac:dyDescent="0.25">
      <c r="Q514817" s="100"/>
    </row>
    <row r="514818" spans="17:17" x14ac:dyDescent="0.25">
      <c r="Q514818" s="100"/>
    </row>
    <row r="514819" spans="17:17" x14ac:dyDescent="0.25">
      <c r="Q514819" s="100"/>
    </row>
    <row r="514820" spans="17:17" x14ac:dyDescent="0.25">
      <c r="Q514820" s="100"/>
    </row>
    <row r="514821" spans="17:17" x14ac:dyDescent="0.25">
      <c r="Q514821" s="100"/>
    </row>
    <row r="514822" spans="17:17" x14ac:dyDescent="0.25">
      <c r="Q514822" s="100"/>
    </row>
    <row r="514823" spans="17:17" x14ac:dyDescent="0.25">
      <c r="Q514823" s="100"/>
    </row>
    <row r="514824" spans="17:17" x14ac:dyDescent="0.25">
      <c r="Q514824" s="100"/>
    </row>
    <row r="514825" spans="17:17" x14ac:dyDescent="0.25">
      <c r="Q514825" s="100"/>
    </row>
    <row r="514826" spans="17:17" x14ac:dyDescent="0.25">
      <c r="Q514826" s="100"/>
    </row>
    <row r="514827" spans="17:17" x14ac:dyDescent="0.25">
      <c r="Q514827" s="100"/>
    </row>
    <row r="514828" spans="17:17" x14ac:dyDescent="0.25">
      <c r="Q514828" s="100"/>
    </row>
    <row r="514829" spans="17:17" x14ac:dyDescent="0.25">
      <c r="Q514829" s="100"/>
    </row>
    <row r="514830" spans="17:17" x14ac:dyDescent="0.25">
      <c r="Q514830" s="100"/>
    </row>
    <row r="514831" spans="17:17" x14ac:dyDescent="0.25">
      <c r="Q514831" s="100"/>
    </row>
    <row r="514832" spans="17:17" x14ac:dyDescent="0.25">
      <c r="Q514832" s="100"/>
    </row>
    <row r="514833" spans="17:17" x14ac:dyDescent="0.25">
      <c r="Q514833" s="100"/>
    </row>
    <row r="514834" spans="17:17" x14ac:dyDescent="0.25">
      <c r="Q514834" s="100"/>
    </row>
    <row r="514835" spans="17:17" x14ac:dyDescent="0.25">
      <c r="Q514835" s="100"/>
    </row>
    <row r="514836" spans="17:17" x14ac:dyDescent="0.25">
      <c r="Q514836" s="100"/>
    </row>
    <row r="514837" spans="17:17" x14ac:dyDescent="0.25">
      <c r="Q514837" s="100"/>
    </row>
    <row r="514838" spans="17:17" x14ac:dyDescent="0.25">
      <c r="Q514838" s="100"/>
    </row>
    <row r="514839" spans="17:17" x14ac:dyDescent="0.25">
      <c r="Q514839" s="100"/>
    </row>
    <row r="514840" spans="17:17" x14ac:dyDescent="0.25">
      <c r="Q514840" s="100"/>
    </row>
    <row r="514841" spans="17:17" x14ac:dyDescent="0.25">
      <c r="Q514841" s="100"/>
    </row>
    <row r="514842" spans="17:17" x14ac:dyDescent="0.25">
      <c r="Q514842" s="100"/>
    </row>
    <row r="514843" spans="17:17" x14ac:dyDescent="0.25">
      <c r="Q514843" s="100"/>
    </row>
    <row r="514844" spans="17:17" x14ac:dyDescent="0.25">
      <c r="Q514844" s="100"/>
    </row>
    <row r="514845" spans="17:17" x14ac:dyDescent="0.25">
      <c r="Q514845" s="100"/>
    </row>
    <row r="514846" spans="17:17" x14ac:dyDescent="0.25">
      <c r="Q514846" s="100"/>
    </row>
    <row r="514847" spans="17:17" x14ac:dyDescent="0.25">
      <c r="Q514847" s="100"/>
    </row>
    <row r="514848" spans="17:17" x14ac:dyDescent="0.25">
      <c r="Q514848" s="100"/>
    </row>
    <row r="514849" spans="17:17" x14ac:dyDescent="0.25">
      <c r="Q514849" s="100"/>
    </row>
    <row r="514850" spans="17:17" x14ac:dyDescent="0.25">
      <c r="Q514850" s="100"/>
    </row>
    <row r="514851" spans="17:17" x14ac:dyDescent="0.25">
      <c r="Q514851" s="100"/>
    </row>
    <row r="514852" spans="17:17" x14ac:dyDescent="0.25">
      <c r="Q514852" s="100"/>
    </row>
    <row r="514853" spans="17:17" x14ac:dyDescent="0.25">
      <c r="Q514853" s="100"/>
    </row>
    <row r="514854" spans="17:17" x14ac:dyDescent="0.25">
      <c r="Q514854" s="100"/>
    </row>
    <row r="514855" spans="17:17" x14ac:dyDescent="0.25">
      <c r="Q514855" s="100"/>
    </row>
    <row r="514856" spans="17:17" x14ac:dyDescent="0.25">
      <c r="Q514856" s="100"/>
    </row>
    <row r="514857" spans="17:17" x14ac:dyDescent="0.25">
      <c r="Q514857" s="100"/>
    </row>
    <row r="514858" spans="17:17" x14ac:dyDescent="0.25">
      <c r="Q514858" s="100"/>
    </row>
    <row r="514859" spans="17:17" x14ac:dyDescent="0.25">
      <c r="Q514859" s="100"/>
    </row>
    <row r="514860" spans="17:17" x14ac:dyDescent="0.25">
      <c r="Q514860" s="100"/>
    </row>
    <row r="514861" spans="17:17" x14ac:dyDescent="0.25">
      <c r="Q514861" s="100"/>
    </row>
    <row r="514862" spans="17:17" x14ac:dyDescent="0.25">
      <c r="Q514862" s="100"/>
    </row>
    <row r="514863" spans="17:17" x14ac:dyDescent="0.25">
      <c r="Q514863" s="100"/>
    </row>
    <row r="514864" spans="17:17" x14ac:dyDescent="0.25">
      <c r="Q514864" s="100"/>
    </row>
    <row r="514865" spans="17:17" x14ac:dyDescent="0.25">
      <c r="Q514865" s="100"/>
    </row>
    <row r="514866" spans="17:17" x14ac:dyDescent="0.25">
      <c r="Q514866" s="100"/>
    </row>
    <row r="514867" spans="17:17" x14ac:dyDescent="0.25">
      <c r="Q514867" s="100"/>
    </row>
    <row r="514868" spans="17:17" x14ac:dyDescent="0.25">
      <c r="Q514868" s="100"/>
    </row>
    <row r="514869" spans="17:17" x14ac:dyDescent="0.25">
      <c r="Q514869" s="100"/>
    </row>
    <row r="514870" spans="17:17" x14ac:dyDescent="0.25">
      <c r="Q514870" s="100"/>
    </row>
    <row r="514871" spans="17:17" x14ac:dyDescent="0.25">
      <c r="Q514871" s="100"/>
    </row>
    <row r="514872" spans="17:17" x14ac:dyDescent="0.25">
      <c r="Q514872" s="100"/>
    </row>
    <row r="514873" spans="17:17" x14ac:dyDescent="0.25">
      <c r="Q514873" s="100"/>
    </row>
    <row r="514874" spans="17:17" x14ac:dyDescent="0.25">
      <c r="Q514874" s="100"/>
    </row>
    <row r="514875" spans="17:17" x14ac:dyDescent="0.25">
      <c r="Q514875" s="100"/>
    </row>
    <row r="514876" spans="17:17" x14ac:dyDescent="0.25">
      <c r="Q514876" s="100"/>
    </row>
    <row r="514877" spans="17:17" x14ac:dyDescent="0.25">
      <c r="Q514877" s="100"/>
    </row>
    <row r="514878" spans="17:17" x14ac:dyDescent="0.25">
      <c r="Q514878" s="100"/>
    </row>
    <row r="514879" spans="17:17" x14ac:dyDescent="0.25">
      <c r="Q514879" s="100"/>
    </row>
    <row r="514880" spans="17:17" x14ac:dyDescent="0.25">
      <c r="Q514880" s="100"/>
    </row>
    <row r="514881" spans="17:17" x14ac:dyDescent="0.25">
      <c r="Q514881" s="100"/>
    </row>
    <row r="514882" spans="17:17" x14ac:dyDescent="0.25">
      <c r="Q514882" s="100"/>
    </row>
    <row r="514883" spans="17:17" x14ac:dyDescent="0.25">
      <c r="Q514883" s="100"/>
    </row>
    <row r="514884" spans="17:17" x14ac:dyDescent="0.25">
      <c r="Q514884" s="100"/>
    </row>
    <row r="514885" spans="17:17" x14ac:dyDescent="0.25">
      <c r="Q514885" s="100"/>
    </row>
    <row r="514886" spans="17:17" x14ac:dyDescent="0.25">
      <c r="Q514886" s="100"/>
    </row>
    <row r="514887" spans="17:17" x14ac:dyDescent="0.25">
      <c r="Q514887" s="100"/>
    </row>
    <row r="514888" spans="17:17" x14ac:dyDescent="0.25">
      <c r="Q514888" s="100"/>
    </row>
    <row r="514889" spans="17:17" x14ac:dyDescent="0.25">
      <c r="Q514889" s="100"/>
    </row>
    <row r="514890" spans="17:17" x14ac:dyDescent="0.25">
      <c r="Q514890" s="100"/>
    </row>
    <row r="514891" spans="17:17" x14ac:dyDescent="0.25">
      <c r="Q514891" s="100"/>
    </row>
    <row r="514892" spans="17:17" x14ac:dyDescent="0.25">
      <c r="Q514892" s="100"/>
    </row>
    <row r="514893" spans="17:17" x14ac:dyDescent="0.25">
      <c r="Q514893" s="100"/>
    </row>
    <row r="514894" spans="17:17" x14ac:dyDescent="0.25">
      <c r="Q514894" s="100"/>
    </row>
    <row r="514895" spans="17:17" x14ac:dyDescent="0.25">
      <c r="Q514895" s="100"/>
    </row>
    <row r="514896" spans="17:17" x14ac:dyDescent="0.25">
      <c r="Q514896" s="100"/>
    </row>
    <row r="514897" spans="17:17" x14ac:dyDescent="0.25">
      <c r="Q514897" s="100"/>
    </row>
    <row r="514898" spans="17:17" x14ac:dyDescent="0.25">
      <c r="Q514898" s="100"/>
    </row>
    <row r="514899" spans="17:17" x14ac:dyDescent="0.25">
      <c r="Q514899" s="100"/>
    </row>
    <row r="514900" spans="17:17" x14ac:dyDescent="0.25">
      <c r="Q514900" s="100"/>
    </row>
    <row r="514901" spans="17:17" x14ac:dyDescent="0.25">
      <c r="Q514901" s="100"/>
    </row>
    <row r="514902" spans="17:17" x14ac:dyDescent="0.25">
      <c r="Q514902" s="100"/>
    </row>
    <row r="514903" spans="17:17" x14ac:dyDescent="0.25">
      <c r="Q514903" s="100"/>
    </row>
    <row r="514904" spans="17:17" x14ac:dyDescent="0.25">
      <c r="Q514904" s="100"/>
    </row>
    <row r="514905" spans="17:17" x14ac:dyDescent="0.25">
      <c r="Q514905" s="100"/>
    </row>
    <row r="514906" spans="17:17" x14ac:dyDescent="0.25">
      <c r="Q514906" s="100"/>
    </row>
    <row r="514907" spans="17:17" x14ac:dyDescent="0.25">
      <c r="Q514907" s="100"/>
    </row>
    <row r="514908" spans="17:17" x14ac:dyDescent="0.25">
      <c r="Q514908" s="100"/>
    </row>
    <row r="514909" spans="17:17" x14ac:dyDescent="0.25">
      <c r="Q514909" s="100"/>
    </row>
    <row r="514910" spans="17:17" x14ac:dyDescent="0.25">
      <c r="Q514910" s="100"/>
    </row>
    <row r="514911" spans="17:17" x14ac:dyDescent="0.25">
      <c r="Q514911" s="100"/>
    </row>
    <row r="514912" spans="17:17" x14ac:dyDescent="0.25">
      <c r="Q514912" s="100"/>
    </row>
    <row r="514913" spans="17:17" x14ac:dyDescent="0.25">
      <c r="Q514913" s="100"/>
    </row>
    <row r="514914" spans="17:17" x14ac:dyDescent="0.25">
      <c r="Q514914" s="100"/>
    </row>
    <row r="514915" spans="17:17" x14ac:dyDescent="0.25">
      <c r="Q514915" s="100"/>
    </row>
    <row r="514916" spans="17:17" x14ac:dyDescent="0.25">
      <c r="Q514916" s="100"/>
    </row>
    <row r="514917" spans="17:17" x14ac:dyDescent="0.25">
      <c r="Q514917" s="100"/>
    </row>
    <row r="514918" spans="17:17" x14ac:dyDescent="0.25">
      <c r="Q514918" s="100"/>
    </row>
    <row r="514919" spans="17:17" x14ac:dyDescent="0.25">
      <c r="Q514919" s="100"/>
    </row>
    <row r="514920" spans="17:17" x14ac:dyDescent="0.25">
      <c r="Q514920" s="100"/>
    </row>
    <row r="514921" spans="17:17" x14ac:dyDescent="0.25">
      <c r="Q514921" s="100"/>
    </row>
    <row r="514922" spans="17:17" x14ac:dyDescent="0.25">
      <c r="Q514922" s="100"/>
    </row>
    <row r="514923" spans="17:17" x14ac:dyDescent="0.25">
      <c r="Q514923" s="100"/>
    </row>
    <row r="514924" spans="17:17" x14ac:dyDescent="0.25">
      <c r="Q514924" s="100"/>
    </row>
    <row r="514925" spans="17:17" x14ac:dyDescent="0.25">
      <c r="Q514925" s="100"/>
    </row>
    <row r="514926" spans="17:17" x14ac:dyDescent="0.25">
      <c r="Q514926" s="100"/>
    </row>
    <row r="514927" spans="17:17" x14ac:dyDescent="0.25">
      <c r="Q514927" s="100"/>
    </row>
    <row r="514928" spans="17:17" x14ac:dyDescent="0.25">
      <c r="Q514928" s="100"/>
    </row>
    <row r="514929" spans="17:17" x14ac:dyDescent="0.25">
      <c r="Q514929" s="100"/>
    </row>
    <row r="514930" spans="17:17" x14ac:dyDescent="0.25">
      <c r="Q514930" s="100"/>
    </row>
    <row r="514931" spans="17:17" x14ac:dyDescent="0.25">
      <c r="Q514931" s="100"/>
    </row>
    <row r="514932" spans="17:17" x14ac:dyDescent="0.25">
      <c r="Q514932" s="100"/>
    </row>
    <row r="514933" spans="17:17" x14ac:dyDescent="0.25">
      <c r="Q514933" s="100"/>
    </row>
    <row r="514934" spans="17:17" x14ac:dyDescent="0.25">
      <c r="Q514934" s="100"/>
    </row>
    <row r="514935" spans="17:17" x14ac:dyDescent="0.25">
      <c r="Q514935" s="100"/>
    </row>
    <row r="514936" spans="17:17" x14ac:dyDescent="0.25">
      <c r="Q514936" s="100"/>
    </row>
    <row r="514937" spans="17:17" x14ac:dyDescent="0.25">
      <c r="Q514937" s="100"/>
    </row>
    <row r="514938" spans="17:17" x14ac:dyDescent="0.25">
      <c r="Q514938" s="100"/>
    </row>
    <row r="514939" spans="17:17" x14ac:dyDescent="0.25">
      <c r="Q514939" s="100"/>
    </row>
    <row r="514940" spans="17:17" x14ac:dyDescent="0.25">
      <c r="Q514940" s="100"/>
    </row>
    <row r="514941" spans="17:17" x14ac:dyDescent="0.25">
      <c r="Q514941" s="100"/>
    </row>
    <row r="514942" spans="17:17" x14ac:dyDescent="0.25">
      <c r="Q514942" s="100"/>
    </row>
    <row r="514943" spans="17:17" x14ac:dyDescent="0.25">
      <c r="Q514943" s="100"/>
    </row>
    <row r="514944" spans="17:17" x14ac:dyDescent="0.25">
      <c r="Q514944" s="100"/>
    </row>
    <row r="514945" spans="17:17" x14ac:dyDescent="0.25">
      <c r="Q514945" s="100"/>
    </row>
    <row r="514946" spans="17:17" x14ac:dyDescent="0.25">
      <c r="Q514946" s="100"/>
    </row>
    <row r="514947" spans="17:17" x14ac:dyDescent="0.25">
      <c r="Q514947" s="100"/>
    </row>
    <row r="514948" spans="17:17" x14ac:dyDescent="0.25">
      <c r="Q514948" s="100"/>
    </row>
    <row r="514949" spans="17:17" x14ac:dyDescent="0.25">
      <c r="Q514949" s="100"/>
    </row>
    <row r="514950" spans="17:17" x14ac:dyDescent="0.25">
      <c r="Q514950" s="100"/>
    </row>
    <row r="514951" spans="17:17" x14ac:dyDescent="0.25">
      <c r="Q514951" s="100"/>
    </row>
    <row r="514952" spans="17:17" x14ac:dyDescent="0.25">
      <c r="Q514952" s="100"/>
    </row>
    <row r="514953" spans="17:17" x14ac:dyDescent="0.25">
      <c r="Q514953" s="100"/>
    </row>
    <row r="514954" spans="17:17" x14ac:dyDescent="0.25">
      <c r="Q514954" s="100"/>
    </row>
    <row r="514955" spans="17:17" x14ac:dyDescent="0.25">
      <c r="Q514955" s="100"/>
    </row>
    <row r="514956" spans="17:17" x14ac:dyDescent="0.25">
      <c r="Q514956" s="100"/>
    </row>
    <row r="514957" spans="17:17" x14ac:dyDescent="0.25">
      <c r="Q514957" s="100"/>
    </row>
    <row r="514958" spans="17:17" x14ac:dyDescent="0.25">
      <c r="Q514958" s="100"/>
    </row>
    <row r="514959" spans="17:17" x14ac:dyDescent="0.25">
      <c r="Q514959" s="100"/>
    </row>
    <row r="514960" spans="17:17" x14ac:dyDescent="0.25">
      <c r="Q514960" s="100"/>
    </row>
    <row r="514961" spans="17:17" x14ac:dyDescent="0.25">
      <c r="Q514961" s="100"/>
    </row>
    <row r="514962" spans="17:17" x14ac:dyDescent="0.25">
      <c r="Q514962" s="100"/>
    </row>
    <row r="514963" spans="17:17" x14ac:dyDescent="0.25">
      <c r="Q514963" s="100"/>
    </row>
    <row r="514964" spans="17:17" x14ac:dyDescent="0.25">
      <c r="Q514964" s="100"/>
    </row>
    <row r="514965" spans="17:17" x14ac:dyDescent="0.25">
      <c r="Q514965" s="100"/>
    </row>
    <row r="514966" spans="17:17" x14ac:dyDescent="0.25">
      <c r="Q514966" s="100"/>
    </row>
    <row r="514967" spans="17:17" x14ac:dyDescent="0.25">
      <c r="Q514967" s="100"/>
    </row>
    <row r="514968" spans="17:17" x14ac:dyDescent="0.25">
      <c r="Q514968" s="100"/>
    </row>
    <row r="514969" spans="17:17" x14ac:dyDescent="0.25">
      <c r="Q514969" s="100"/>
    </row>
    <row r="514970" spans="17:17" x14ac:dyDescent="0.25">
      <c r="Q514970" s="100"/>
    </row>
    <row r="514971" spans="17:17" x14ac:dyDescent="0.25">
      <c r="Q514971" s="100"/>
    </row>
    <row r="514972" spans="17:17" x14ac:dyDescent="0.25">
      <c r="Q514972" s="100"/>
    </row>
    <row r="514973" spans="17:17" x14ac:dyDescent="0.25">
      <c r="Q514973" s="100"/>
    </row>
    <row r="514974" spans="17:17" x14ac:dyDescent="0.25">
      <c r="Q514974" s="100"/>
    </row>
    <row r="514975" spans="17:17" x14ac:dyDescent="0.25">
      <c r="Q514975" s="100"/>
    </row>
    <row r="514976" spans="17:17" x14ac:dyDescent="0.25">
      <c r="Q514976" s="100"/>
    </row>
    <row r="514977" spans="17:17" x14ac:dyDescent="0.25">
      <c r="Q514977" s="100"/>
    </row>
    <row r="514978" spans="17:17" x14ac:dyDescent="0.25">
      <c r="Q514978" s="100"/>
    </row>
    <row r="514979" spans="17:17" x14ac:dyDescent="0.25">
      <c r="Q514979" s="100"/>
    </row>
    <row r="514980" spans="17:17" x14ac:dyDescent="0.25">
      <c r="Q514980" s="100"/>
    </row>
    <row r="514981" spans="17:17" x14ac:dyDescent="0.25">
      <c r="Q514981" s="100"/>
    </row>
    <row r="514982" spans="17:17" x14ac:dyDescent="0.25">
      <c r="Q514982" s="100"/>
    </row>
    <row r="514983" spans="17:17" x14ac:dyDescent="0.25">
      <c r="Q514983" s="100"/>
    </row>
    <row r="514984" spans="17:17" x14ac:dyDescent="0.25">
      <c r="Q514984" s="100"/>
    </row>
    <row r="514985" spans="17:17" x14ac:dyDescent="0.25">
      <c r="Q514985" s="100"/>
    </row>
    <row r="514986" spans="17:17" x14ac:dyDescent="0.25">
      <c r="Q514986" s="100"/>
    </row>
    <row r="514987" spans="17:17" x14ac:dyDescent="0.25">
      <c r="Q514987" s="100"/>
    </row>
    <row r="514988" spans="17:17" x14ac:dyDescent="0.25">
      <c r="Q514988" s="100"/>
    </row>
    <row r="514989" spans="17:17" x14ac:dyDescent="0.25">
      <c r="Q514989" s="100"/>
    </row>
    <row r="514990" spans="17:17" x14ac:dyDescent="0.25">
      <c r="Q514990" s="100"/>
    </row>
    <row r="514991" spans="17:17" x14ac:dyDescent="0.25">
      <c r="Q514991" s="100"/>
    </row>
    <row r="514992" spans="17:17" x14ac:dyDescent="0.25">
      <c r="Q514992" s="100"/>
    </row>
    <row r="514993" spans="17:17" x14ac:dyDescent="0.25">
      <c r="Q514993" s="100"/>
    </row>
    <row r="514994" spans="17:17" x14ac:dyDescent="0.25">
      <c r="Q514994" s="100"/>
    </row>
    <row r="514995" spans="17:17" x14ac:dyDescent="0.25">
      <c r="Q514995" s="100"/>
    </row>
    <row r="514996" spans="17:17" x14ac:dyDescent="0.25">
      <c r="Q514996" s="100"/>
    </row>
    <row r="514997" spans="17:17" x14ac:dyDescent="0.25">
      <c r="Q514997" s="100"/>
    </row>
    <row r="514998" spans="17:17" x14ac:dyDescent="0.25">
      <c r="Q514998" s="100"/>
    </row>
    <row r="514999" spans="17:17" x14ac:dyDescent="0.25">
      <c r="Q514999" s="100"/>
    </row>
    <row r="515000" spans="17:17" x14ac:dyDescent="0.25">
      <c r="Q515000" s="100"/>
    </row>
    <row r="515001" spans="17:17" x14ac:dyDescent="0.25">
      <c r="Q515001" s="100"/>
    </row>
    <row r="515002" spans="17:17" x14ac:dyDescent="0.25">
      <c r="Q515002" s="100"/>
    </row>
    <row r="515003" spans="17:17" x14ac:dyDescent="0.25">
      <c r="Q515003" s="100"/>
    </row>
    <row r="515004" spans="17:17" x14ac:dyDescent="0.25">
      <c r="Q515004" s="100"/>
    </row>
    <row r="515005" spans="17:17" x14ac:dyDescent="0.25">
      <c r="Q515005" s="100"/>
    </row>
    <row r="515006" spans="17:17" x14ac:dyDescent="0.25">
      <c r="Q515006" s="100"/>
    </row>
    <row r="515007" spans="17:17" x14ac:dyDescent="0.25">
      <c r="Q515007" s="100"/>
    </row>
    <row r="515008" spans="17:17" x14ac:dyDescent="0.25">
      <c r="Q515008" s="100"/>
    </row>
    <row r="515009" spans="17:17" x14ac:dyDescent="0.25">
      <c r="Q515009" s="100"/>
    </row>
    <row r="515010" spans="17:17" x14ac:dyDescent="0.25">
      <c r="Q515010" s="100"/>
    </row>
    <row r="515011" spans="17:17" x14ac:dyDescent="0.25">
      <c r="Q515011" s="100"/>
    </row>
    <row r="515012" spans="17:17" x14ac:dyDescent="0.25">
      <c r="Q515012" s="100"/>
    </row>
    <row r="515013" spans="17:17" x14ac:dyDescent="0.25">
      <c r="Q515013" s="100"/>
    </row>
    <row r="515014" spans="17:17" x14ac:dyDescent="0.25">
      <c r="Q515014" s="100"/>
    </row>
    <row r="515015" spans="17:17" x14ac:dyDescent="0.25">
      <c r="Q515015" s="100"/>
    </row>
    <row r="515016" spans="17:17" x14ac:dyDescent="0.25">
      <c r="Q515016" s="100"/>
    </row>
    <row r="515017" spans="17:17" x14ac:dyDescent="0.25">
      <c r="Q515017" s="100"/>
    </row>
    <row r="515018" spans="17:17" x14ac:dyDescent="0.25">
      <c r="Q515018" s="100"/>
    </row>
    <row r="515019" spans="17:17" x14ac:dyDescent="0.25">
      <c r="Q515019" s="100"/>
    </row>
    <row r="515020" spans="17:17" x14ac:dyDescent="0.25">
      <c r="Q515020" s="100"/>
    </row>
    <row r="515021" spans="17:17" x14ac:dyDescent="0.25">
      <c r="Q515021" s="100"/>
    </row>
    <row r="515022" spans="17:17" x14ac:dyDescent="0.25">
      <c r="Q515022" s="100"/>
    </row>
    <row r="515023" spans="17:17" x14ac:dyDescent="0.25">
      <c r="Q515023" s="100"/>
    </row>
    <row r="515024" spans="17:17" x14ac:dyDescent="0.25">
      <c r="Q515024" s="100"/>
    </row>
    <row r="515025" spans="17:17" x14ac:dyDescent="0.25">
      <c r="Q515025" s="100"/>
    </row>
    <row r="515026" spans="17:17" x14ac:dyDescent="0.25">
      <c r="Q515026" s="100"/>
    </row>
    <row r="515027" spans="17:17" x14ac:dyDescent="0.25">
      <c r="Q515027" s="100"/>
    </row>
    <row r="515028" spans="17:17" x14ac:dyDescent="0.25">
      <c r="Q515028" s="100"/>
    </row>
    <row r="515029" spans="17:17" x14ac:dyDescent="0.25">
      <c r="Q515029" s="100"/>
    </row>
    <row r="515030" spans="17:17" x14ac:dyDescent="0.25">
      <c r="Q515030" s="100"/>
    </row>
    <row r="515031" spans="17:17" x14ac:dyDescent="0.25">
      <c r="Q515031" s="100"/>
    </row>
    <row r="515032" spans="17:17" x14ac:dyDescent="0.25">
      <c r="Q515032" s="100"/>
    </row>
    <row r="515033" spans="17:17" x14ac:dyDescent="0.25">
      <c r="Q515033" s="100"/>
    </row>
    <row r="515034" spans="17:17" x14ac:dyDescent="0.25">
      <c r="Q515034" s="100"/>
    </row>
    <row r="515035" spans="17:17" x14ac:dyDescent="0.25">
      <c r="Q515035" s="100"/>
    </row>
    <row r="515036" spans="17:17" x14ac:dyDescent="0.25">
      <c r="Q515036" s="100"/>
    </row>
    <row r="515037" spans="17:17" x14ac:dyDescent="0.25">
      <c r="Q515037" s="100"/>
    </row>
    <row r="515038" spans="17:17" x14ac:dyDescent="0.25">
      <c r="Q515038" s="100"/>
    </row>
    <row r="515039" spans="17:17" x14ac:dyDescent="0.25">
      <c r="Q515039" s="100"/>
    </row>
    <row r="515040" spans="17:17" x14ac:dyDescent="0.25">
      <c r="Q515040" s="100"/>
    </row>
    <row r="515041" spans="17:17" x14ac:dyDescent="0.25">
      <c r="Q515041" s="100"/>
    </row>
    <row r="515042" spans="17:17" x14ac:dyDescent="0.25">
      <c r="Q515042" s="100"/>
    </row>
    <row r="515043" spans="17:17" x14ac:dyDescent="0.25">
      <c r="Q515043" s="100"/>
    </row>
    <row r="515044" spans="17:17" x14ac:dyDescent="0.25">
      <c r="Q515044" s="100"/>
    </row>
    <row r="515045" spans="17:17" x14ac:dyDescent="0.25">
      <c r="Q515045" s="100"/>
    </row>
    <row r="515046" spans="17:17" x14ac:dyDescent="0.25">
      <c r="Q515046" s="100"/>
    </row>
    <row r="515047" spans="17:17" x14ac:dyDescent="0.25">
      <c r="Q515047" s="100"/>
    </row>
    <row r="515048" spans="17:17" x14ac:dyDescent="0.25">
      <c r="Q515048" s="100"/>
    </row>
    <row r="515049" spans="17:17" x14ac:dyDescent="0.25">
      <c r="Q515049" s="100"/>
    </row>
    <row r="515050" spans="17:17" x14ac:dyDescent="0.25">
      <c r="Q515050" s="100"/>
    </row>
    <row r="515051" spans="17:17" x14ac:dyDescent="0.25">
      <c r="Q515051" s="100"/>
    </row>
    <row r="515052" spans="17:17" x14ac:dyDescent="0.25">
      <c r="Q515052" s="100"/>
    </row>
    <row r="515053" spans="17:17" x14ac:dyDescent="0.25">
      <c r="Q515053" s="100"/>
    </row>
    <row r="515054" spans="17:17" x14ac:dyDescent="0.25">
      <c r="Q515054" s="100"/>
    </row>
    <row r="515055" spans="17:17" x14ac:dyDescent="0.25">
      <c r="Q515055" s="100"/>
    </row>
    <row r="515056" spans="17:17" x14ac:dyDescent="0.25">
      <c r="Q515056" s="100"/>
    </row>
    <row r="515057" spans="17:17" x14ac:dyDescent="0.25">
      <c r="Q515057" s="100"/>
    </row>
    <row r="515058" spans="17:17" x14ac:dyDescent="0.25">
      <c r="Q515058" s="100"/>
    </row>
    <row r="515059" spans="17:17" x14ac:dyDescent="0.25">
      <c r="Q515059" s="100"/>
    </row>
    <row r="515060" spans="17:17" x14ac:dyDescent="0.25">
      <c r="Q515060" s="100"/>
    </row>
    <row r="515061" spans="17:17" x14ac:dyDescent="0.25">
      <c r="Q515061" s="100"/>
    </row>
    <row r="515062" spans="17:17" x14ac:dyDescent="0.25">
      <c r="Q515062" s="100"/>
    </row>
    <row r="515063" spans="17:17" x14ac:dyDescent="0.25">
      <c r="Q515063" s="100"/>
    </row>
    <row r="515064" spans="17:17" x14ac:dyDescent="0.25">
      <c r="Q515064" s="100"/>
    </row>
    <row r="515065" spans="17:17" x14ac:dyDescent="0.25">
      <c r="Q515065" s="100"/>
    </row>
    <row r="515066" spans="17:17" x14ac:dyDescent="0.25">
      <c r="Q515066" s="100"/>
    </row>
    <row r="515067" spans="17:17" x14ac:dyDescent="0.25">
      <c r="Q515067" s="100"/>
    </row>
    <row r="515068" spans="17:17" x14ac:dyDescent="0.25">
      <c r="Q515068" s="100"/>
    </row>
    <row r="515069" spans="17:17" x14ac:dyDescent="0.25">
      <c r="Q515069" s="100"/>
    </row>
    <row r="515070" spans="17:17" x14ac:dyDescent="0.25">
      <c r="Q515070" s="100"/>
    </row>
    <row r="515071" spans="17:17" x14ac:dyDescent="0.25">
      <c r="Q515071" s="100"/>
    </row>
    <row r="515072" spans="17:17" x14ac:dyDescent="0.25">
      <c r="Q515072" s="100"/>
    </row>
    <row r="515073" spans="17:17" x14ac:dyDescent="0.25">
      <c r="Q515073" s="100"/>
    </row>
    <row r="515074" spans="17:17" x14ac:dyDescent="0.25">
      <c r="Q515074" s="100"/>
    </row>
    <row r="515075" spans="17:17" x14ac:dyDescent="0.25">
      <c r="Q515075" s="100"/>
    </row>
    <row r="515076" spans="17:17" x14ac:dyDescent="0.25">
      <c r="Q515076" s="100"/>
    </row>
    <row r="515077" spans="17:17" x14ac:dyDescent="0.25">
      <c r="Q515077" s="100"/>
    </row>
    <row r="515078" spans="17:17" x14ac:dyDescent="0.25">
      <c r="Q515078" s="100"/>
    </row>
    <row r="515079" spans="17:17" x14ac:dyDescent="0.25">
      <c r="Q515079" s="100"/>
    </row>
    <row r="515080" spans="17:17" x14ac:dyDescent="0.25">
      <c r="Q515080" s="100"/>
    </row>
    <row r="515081" spans="17:17" x14ac:dyDescent="0.25">
      <c r="Q515081" s="100"/>
    </row>
    <row r="515082" spans="17:17" x14ac:dyDescent="0.25">
      <c r="Q515082" s="100"/>
    </row>
    <row r="515083" spans="17:17" x14ac:dyDescent="0.25">
      <c r="Q515083" s="100"/>
    </row>
    <row r="515084" spans="17:17" x14ac:dyDescent="0.25">
      <c r="Q515084" s="100"/>
    </row>
    <row r="515085" spans="17:17" x14ac:dyDescent="0.25">
      <c r="Q515085" s="100"/>
    </row>
    <row r="515086" spans="17:17" x14ac:dyDescent="0.25">
      <c r="Q515086" s="100"/>
    </row>
    <row r="515087" spans="17:17" x14ac:dyDescent="0.25">
      <c r="Q515087" s="100"/>
    </row>
    <row r="515088" spans="17:17" x14ac:dyDescent="0.25">
      <c r="Q515088" s="100"/>
    </row>
    <row r="515089" spans="17:17" x14ac:dyDescent="0.25">
      <c r="Q515089" s="100"/>
    </row>
    <row r="515090" spans="17:17" x14ac:dyDescent="0.25">
      <c r="Q515090" s="100"/>
    </row>
    <row r="515091" spans="17:17" x14ac:dyDescent="0.25">
      <c r="Q515091" s="100"/>
    </row>
    <row r="515092" spans="17:17" x14ac:dyDescent="0.25">
      <c r="Q515092" s="100"/>
    </row>
    <row r="515093" spans="17:17" x14ac:dyDescent="0.25">
      <c r="Q515093" s="100"/>
    </row>
    <row r="515094" spans="17:17" x14ac:dyDescent="0.25">
      <c r="Q515094" s="100"/>
    </row>
    <row r="515095" spans="17:17" x14ac:dyDescent="0.25">
      <c r="Q515095" s="100"/>
    </row>
    <row r="515096" spans="17:17" x14ac:dyDescent="0.25">
      <c r="Q515096" s="100"/>
    </row>
    <row r="515097" spans="17:17" x14ac:dyDescent="0.25">
      <c r="Q515097" s="100"/>
    </row>
    <row r="515098" spans="17:17" x14ac:dyDescent="0.25">
      <c r="Q515098" s="100"/>
    </row>
    <row r="515099" spans="17:17" x14ac:dyDescent="0.25">
      <c r="Q515099" s="100"/>
    </row>
    <row r="515100" spans="17:17" x14ac:dyDescent="0.25">
      <c r="Q515100" s="100"/>
    </row>
    <row r="515101" spans="17:17" x14ac:dyDescent="0.25">
      <c r="Q515101" s="100"/>
    </row>
    <row r="515102" spans="17:17" x14ac:dyDescent="0.25">
      <c r="Q515102" s="100"/>
    </row>
    <row r="515103" spans="17:17" x14ac:dyDescent="0.25">
      <c r="Q515103" s="100"/>
    </row>
    <row r="515104" spans="17:17" x14ac:dyDescent="0.25">
      <c r="Q515104" s="100"/>
    </row>
    <row r="515105" spans="17:17" x14ac:dyDescent="0.25">
      <c r="Q515105" s="100"/>
    </row>
    <row r="515106" spans="17:17" x14ac:dyDescent="0.25">
      <c r="Q515106" s="100"/>
    </row>
    <row r="515107" spans="17:17" x14ac:dyDescent="0.25">
      <c r="Q515107" s="100"/>
    </row>
    <row r="515108" spans="17:17" x14ac:dyDescent="0.25">
      <c r="Q515108" s="100"/>
    </row>
    <row r="515109" spans="17:17" x14ac:dyDescent="0.25">
      <c r="Q515109" s="100"/>
    </row>
    <row r="515110" spans="17:17" x14ac:dyDescent="0.25">
      <c r="Q515110" s="100"/>
    </row>
    <row r="515111" spans="17:17" x14ac:dyDescent="0.25">
      <c r="Q515111" s="100"/>
    </row>
    <row r="515112" spans="17:17" x14ac:dyDescent="0.25">
      <c r="Q515112" s="100"/>
    </row>
    <row r="515113" spans="17:17" x14ac:dyDescent="0.25">
      <c r="Q515113" s="100"/>
    </row>
    <row r="515114" spans="17:17" x14ac:dyDescent="0.25">
      <c r="Q515114" s="100"/>
    </row>
    <row r="515115" spans="17:17" x14ac:dyDescent="0.25">
      <c r="Q515115" s="100"/>
    </row>
    <row r="515116" spans="17:17" x14ac:dyDescent="0.25">
      <c r="Q515116" s="100"/>
    </row>
    <row r="515117" spans="17:17" x14ac:dyDescent="0.25">
      <c r="Q515117" s="100"/>
    </row>
    <row r="515118" spans="17:17" x14ac:dyDescent="0.25">
      <c r="Q515118" s="100"/>
    </row>
    <row r="515119" spans="17:17" x14ac:dyDescent="0.25">
      <c r="Q515119" s="100"/>
    </row>
    <row r="515120" spans="17:17" x14ac:dyDescent="0.25">
      <c r="Q515120" s="100"/>
    </row>
    <row r="515121" spans="17:17" x14ac:dyDescent="0.25">
      <c r="Q515121" s="100"/>
    </row>
    <row r="515122" spans="17:17" x14ac:dyDescent="0.25">
      <c r="Q515122" s="100"/>
    </row>
    <row r="515123" spans="17:17" x14ac:dyDescent="0.25">
      <c r="Q515123" s="100"/>
    </row>
    <row r="515124" spans="17:17" x14ac:dyDescent="0.25">
      <c r="Q515124" s="100"/>
    </row>
    <row r="515125" spans="17:17" x14ac:dyDescent="0.25">
      <c r="Q515125" s="100"/>
    </row>
    <row r="515126" spans="17:17" x14ac:dyDescent="0.25">
      <c r="Q515126" s="100"/>
    </row>
    <row r="515127" spans="17:17" x14ac:dyDescent="0.25">
      <c r="Q515127" s="100"/>
    </row>
    <row r="515128" spans="17:17" x14ac:dyDescent="0.25">
      <c r="Q515128" s="100"/>
    </row>
    <row r="515129" spans="17:17" x14ac:dyDescent="0.25">
      <c r="Q515129" s="100"/>
    </row>
    <row r="515130" spans="17:17" x14ac:dyDescent="0.25">
      <c r="Q515130" s="100"/>
    </row>
    <row r="515131" spans="17:17" x14ac:dyDescent="0.25">
      <c r="Q515131" s="100"/>
    </row>
    <row r="515132" spans="17:17" x14ac:dyDescent="0.25">
      <c r="Q515132" s="100"/>
    </row>
    <row r="515133" spans="17:17" x14ac:dyDescent="0.25">
      <c r="Q515133" s="100"/>
    </row>
    <row r="515134" spans="17:17" x14ac:dyDescent="0.25">
      <c r="Q515134" s="100"/>
    </row>
    <row r="515135" spans="17:17" x14ac:dyDescent="0.25">
      <c r="Q515135" s="100"/>
    </row>
    <row r="515136" spans="17:17" x14ac:dyDescent="0.25">
      <c r="Q515136" s="100"/>
    </row>
    <row r="515137" spans="17:17" x14ac:dyDescent="0.25">
      <c r="Q515137" s="100"/>
    </row>
    <row r="515138" spans="17:17" x14ac:dyDescent="0.25">
      <c r="Q515138" s="100"/>
    </row>
    <row r="515139" spans="17:17" x14ac:dyDescent="0.25">
      <c r="Q515139" s="100"/>
    </row>
    <row r="515140" spans="17:17" x14ac:dyDescent="0.25">
      <c r="Q515140" s="100"/>
    </row>
    <row r="515141" spans="17:17" x14ac:dyDescent="0.25">
      <c r="Q515141" s="100"/>
    </row>
    <row r="515142" spans="17:17" x14ac:dyDescent="0.25">
      <c r="Q515142" s="100"/>
    </row>
    <row r="515143" spans="17:17" x14ac:dyDescent="0.25">
      <c r="Q515143" s="100"/>
    </row>
    <row r="515144" spans="17:17" x14ac:dyDescent="0.25">
      <c r="Q515144" s="100"/>
    </row>
    <row r="515145" spans="17:17" x14ac:dyDescent="0.25">
      <c r="Q515145" s="100"/>
    </row>
    <row r="515146" spans="17:17" x14ac:dyDescent="0.25">
      <c r="Q515146" s="100"/>
    </row>
    <row r="515147" spans="17:17" x14ac:dyDescent="0.25">
      <c r="Q515147" s="100"/>
    </row>
    <row r="515148" spans="17:17" x14ac:dyDescent="0.25">
      <c r="Q515148" s="100"/>
    </row>
    <row r="515149" spans="17:17" x14ac:dyDescent="0.25">
      <c r="Q515149" s="100"/>
    </row>
    <row r="515150" spans="17:17" x14ac:dyDescent="0.25">
      <c r="Q515150" s="100"/>
    </row>
    <row r="515151" spans="17:17" x14ac:dyDescent="0.25">
      <c r="Q515151" s="100"/>
    </row>
    <row r="515152" spans="17:17" x14ac:dyDescent="0.25">
      <c r="Q515152" s="100"/>
    </row>
    <row r="515153" spans="17:17" x14ac:dyDescent="0.25">
      <c r="Q515153" s="100"/>
    </row>
    <row r="515154" spans="17:17" x14ac:dyDescent="0.25">
      <c r="Q515154" s="100"/>
    </row>
    <row r="515155" spans="17:17" x14ac:dyDescent="0.25">
      <c r="Q515155" s="100"/>
    </row>
    <row r="515156" spans="17:17" x14ac:dyDescent="0.25">
      <c r="Q515156" s="100"/>
    </row>
    <row r="515157" spans="17:17" x14ac:dyDescent="0.25">
      <c r="Q515157" s="100"/>
    </row>
    <row r="515158" spans="17:17" x14ac:dyDescent="0.25">
      <c r="Q515158" s="100"/>
    </row>
    <row r="515159" spans="17:17" x14ac:dyDescent="0.25">
      <c r="Q515159" s="100"/>
    </row>
    <row r="515160" spans="17:17" x14ac:dyDescent="0.25">
      <c r="Q515160" s="100"/>
    </row>
    <row r="515161" spans="17:17" x14ac:dyDescent="0.25">
      <c r="Q515161" s="100"/>
    </row>
    <row r="515162" spans="17:17" x14ac:dyDescent="0.25">
      <c r="Q515162" s="100"/>
    </row>
    <row r="515163" spans="17:17" x14ac:dyDescent="0.25">
      <c r="Q515163" s="100"/>
    </row>
    <row r="515164" spans="17:17" x14ac:dyDescent="0.25">
      <c r="Q515164" s="100"/>
    </row>
    <row r="515165" spans="17:17" x14ac:dyDescent="0.25">
      <c r="Q515165" s="100"/>
    </row>
    <row r="515166" spans="17:17" x14ac:dyDescent="0.25">
      <c r="Q515166" s="100"/>
    </row>
    <row r="515167" spans="17:17" x14ac:dyDescent="0.25">
      <c r="Q515167" s="100"/>
    </row>
    <row r="515168" spans="17:17" x14ac:dyDescent="0.25">
      <c r="Q515168" s="100"/>
    </row>
    <row r="515169" spans="17:17" x14ac:dyDescent="0.25">
      <c r="Q515169" s="100"/>
    </row>
    <row r="515170" spans="17:17" x14ac:dyDescent="0.25">
      <c r="Q515170" s="100"/>
    </row>
    <row r="515171" spans="17:17" x14ac:dyDescent="0.25">
      <c r="Q515171" s="100"/>
    </row>
    <row r="515172" spans="17:17" x14ac:dyDescent="0.25">
      <c r="Q515172" s="100"/>
    </row>
    <row r="515173" spans="17:17" x14ac:dyDescent="0.25">
      <c r="Q515173" s="100"/>
    </row>
    <row r="515174" spans="17:17" x14ac:dyDescent="0.25">
      <c r="Q515174" s="100"/>
    </row>
    <row r="515175" spans="17:17" x14ac:dyDescent="0.25">
      <c r="Q515175" s="100"/>
    </row>
    <row r="515176" spans="17:17" x14ac:dyDescent="0.25">
      <c r="Q515176" s="100"/>
    </row>
    <row r="515177" spans="17:17" x14ac:dyDescent="0.25">
      <c r="Q515177" s="100"/>
    </row>
    <row r="515178" spans="17:17" x14ac:dyDescent="0.25">
      <c r="Q515178" s="100"/>
    </row>
    <row r="515179" spans="17:17" x14ac:dyDescent="0.25">
      <c r="Q515179" s="100"/>
    </row>
    <row r="515180" spans="17:17" x14ac:dyDescent="0.25">
      <c r="Q515180" s="100"/>
    </row>
    <row r="515181" spans="17:17" x14ac:dyDescent="0.25">
      <c r="Q515181" s="100"/>
    </row>
    <row r="515182" spans="17:17" x14ac:dyDescent="0.25">
      <c r="Q515182" s="100"/>
    </row>
    <row r="515183" spans="17:17" x14ac:dyDescent="0.25">
      <c r="Q515183" s="100"/>
    </row>
    <row r="515184" spans="17:17" x14ac:dyDescent="0.25">
      <c r="Q515184" s="100"/>
    </row>
    <row r="515185" spans="17:17" x14ac:dyDescent="0.25">
      <c r="Q515185" s="100"/>
    </row>
    <row r="515186" spans="17:17" x14ac:dyDescent="0.25">
      <c r="Q515186" s="100"/>
    </row>
    <row r="515187" spans="17:17" x14ac:dyDescent="0.25">
      <c r="Q515187" s="100"/>
    </row>
    <row r="515188" spans="17:17" x14ac:dyDescent="0.25">
      <c r="Q515188" s="100"/>
    </row>
    <row r="515189" spans="17:17" x14ac:dyDescent="0.25">
      <c r="Q515189" s="100"/>
    </row>
    <row r="515190" spans="17:17" x14ac:dyDescent="0.25">
      <c r="Q515190" s="100"/>
    </row>
    <row r="515191" spans="17:17" x14ac:dyDescent="0.25">
      <c r="Q515191" s="100"/>
    </row>
    <row r="515192" spans="17:17" x14ac:dyDescent="0.25">
      <c r="Q515192" s="100"/>
    </row>
    <row r="515193" spans="17:17" x14ac:dyDescent="0.25">
      <c r="Q515193" s="100"/>
    </row>
    <row r="515194" spans="17:17" x14ac:dyDescent="0.25">
      <c r="Q515194" s="100"/>
    </row>
    <row r="515195" spans="17:17" x14ac:dyDescent="0.25">
      <c r="Q515195" s="100"/>
    </row>
    <row r="515196" spans="17:17" x14ac:dyDescent="0.25">
      <c r="Q515196" s="100"/>
    </row>
    <row r="515197" spans="17:17" x14ac:dyDescent="0.25">
      <c r="Q515197" s="100"/>
    </row>
    <row r="515198" spans="17:17" x14ac:dyDescent="0.25">
      <c r="Q515198" s="100"/>
    </row>
    <row r="515199" spans="17:17" x14ac:dyDescent="0.25">
      <c r="Q515199" s="100"/>
    </row>
    <row r="515200" spans="17:17" x14ac:dyDescent="0.25">
      <c r="Q515200" s="100"/>
    </row>
    <row r="515201" spans="17:17" x14ac:dyDescent="0.25">
      <c r="Q515201" s="100"/>
    </row>
    <row r="515202" spans="17:17" x14ac:dyDescent="0.25">
      <c r="Q515202" s="100"/>
    </row>
    <row r="515203" spans="17:17" x14ac:dyDescent="0.25">
      <c r="Q515203" s="100"/>
    </row>
    <row r="515204" spans="17:17" x14ac:dyDescent="0.25">
      <c r="Q515204" s="100"/>
    </row>
    <row r="515205" spans="17:17" x14ac:dyDescent="0.25">
      <c r="Q515205" s="100"/>
    </row>
    <row r="515206" spans="17:17" x14ac:dyDescent="0.25">
      <c r="Q515206" s="100"/>
    </row>
    <row r="515207" spans="17:17" x14ac:dyDescent="0.25">
      <c r="Q515207" s="100"/>
    </row>
    <row r="515208" spans="17:17" x14ac:dyDescent="0.25">
      <c r="Q515208" s="100"/>
    </row>
    <row r="515209" spans="17:17" x14ac:dyDescent="0.25">
      <c r="Q515209" s="100"/>
    </row>
    <row r="515210" spans="17:17" x14ac:dyDescent="0.25">
      <c r="Q515210" s="100"/>
    </row>
    <row r="515211" spans="17:17" x14ac:dyDescent="0.25">
      <c r="Q515211" s="100"/>
    </row>
    <row r="515212" spans="17:17" x14ac:dyDescent="0.25">
      <c r="Q515212" s="100"/>
    </row>
    <row r="515213" spans="17:17" x14ac:dyDescent="0.25">
      <c r="Q515213" s="100"/>
    </row>
    <row r="515214" spans="17:17" x14ac:dyDescent="0.25">
      <c r="Q515214" s="100"/>
    </row>
    <row r="515215" spans="17:17" x14ac:dyDescent="0.25">
      <c r="Q515215" s="100"/>
    </row>
    <row r="515216" spans="17:17" x14ac:dyDescent="0.25">
      <c r="Q515216" s="100"/>
    </row>
    <row r="515217" spans="17:17" x14ac:dyDescent="0.25">
      <c r="Q515217" s="100"/>
    </row>
    <row r="515218" spans="17:17" x14ac:dyDescent="0.25">
      <c r="Q515218" s="100"/>
    </row>
    <row r="515219" spans="17:17" x14ac:dyDescent="0.25">
      <c r="Q515219" s="100"/>
    </row>
    <row r="515220" spans="17:17" x14ac:dyDescent="0.25">
      <c r="Q515220" s="100"/>
    </row>
    <row r="515221" spans="17:17" x14ac:dyDescent="0.25">
      <c r="Q515221" s="100"/>
    </row>
    <row r="515222" spans="17:17" x14ac:dyDescent="0.25">
      <c r="Q515222" s="100"/>
    </row>
    <row r="515223" spans="17:17" x14ac:dyDescent="0.25">
      <c r="Q515223" s="100"/>
    </row>
    <row r="515224" spans="17:17" x14ac:dyDescent="0.25">
      <c r="Q515224" s="100"/>
    </row>
    <row r="515225" spans="17:17" x14ac:dyDescent="0.25">
      <c r="Q515225" s="100"/>
    </row>
    <row r="515226" spans="17:17" x14ac:dyDescent="0.25">
      <c r="Q515226" s="100"/>
    </row>
    <row r="515227" spans="17:17" x14ac:dyDescent="0.25">
      <c r="Q515227" s="100"/>
    </row>
    <row r="515228" spans="17:17" x14ac:dyDescent="0.25">
      <c r="Q515228" s="100"/>
    </row>
    <row r="515229" spans="17:17" x14ac:dyDescent="0.25">
      <c r="Q515229" s="100"/>
    </row>
    <row r="515230" spans="17:17" x14ac:dyDescent="0.25">
      <c r="Q515230" s="100"/>
    </row>
    <row r="515231" spans="17:17" x14ac:dyDescent="0.25">
      <c r="Q515231" s="100"/>
    </row>
    <row r="515232" spans="17:17" x14ac:dyDescent="0.25">
      <c r="Q515232" s="100"/>
    </row>
    <row r="515233" spans="17:17" x14ac:dyDescent="0.25">
      <c r="Q515233" s="100"/>
    </row>
    <row r="515234" spans="17:17" x14ac:dyDescent="0.25">
      <c r="Q515234" s="100"/>
    </row>
    <row r="515235" spans="17:17" x14ac:dyDescent="0.25">
      <c r="Q515235" s="100"/>
    </row>
    <row r="515236" spans="17:17" x14ac:dyDescent="0.25">
      <c r="Q515236" s="100"/>
    </row>
    <row r="515237" spans="17:17" x14ac:dyDescent="0.25">
      <c r="Q515237" s="100"/>
    </row>
    <row r="515238" spans="17:17" x14ac:dyDescent="0.25">
      <c r="Q515238" s="100"/>
    </row>
    <row r="515239" spans="17:17" x14ac:dyDescent="0.25">
      <c r="Q515239" s="100"/>
    </row>
    <row r="515240" spans="17:17" x14ac:dyDescent="0.25">
      <c r="Q515240" s="100"/>
    </row>
    <row r="515241" spans="17:17" x14ac:dyDescent="0.25">
      <c r="Q515241" s="100"/>
    </row>
    <row r="515242" spans="17:17" x14ac:dyDescent="0.25">
      <c r="Q515242" s="100"/>
    </row>
    <row r="515243" spans="17:17" x14ac:dyDescent="0.25">
      <c r="Q515243" s="100"/>
    </row>
    <row r="515244" spans="17:17" x14ac:dyDescent="0.25">
      <c r="Q515244" s="100"/>
    </row>
    <row r="515245" spans="17:17" x14ac:dyDescent="0.25">
      <c r="Q515245" s="100"/>
    </row>
    <row r="515246" spans="17:17" x14ac:dyDescent="0.25">
      <c r="Q515246" s="100"/>
    </row>
    <row r="515247" spans="17:17" x14ac:dyDescent="0.25">
      <c r="Q515247" s="100"/>
    </row>
    <row r="515248" spans="17:17" x14ac:dyDescent="0.25">
      <c r="Q515248" s="100"/>
    </row>
    <row r="515249" spans="17:17" x14ac:dyDescent="0.25">
      <c r="Q515249" s="100"/>
    </row>
    <row r="515250" spans="17:17" x14ac:dyDescent="0.25">
      <c r="Q515250" s="100"/>
    </row>
    <row r="515251" spans="17:17" x14ac:dyDescent="0.25">
      <c r="Q515251" s="100"/>
    </row>
    <row r="515252" spans="17:17" x14ac:dyDescent="0.25">
      <c r="Q515252" s="100"/>
    </row>
    <row r="515253" spans="17:17" x14ac:dyDescent="0.25">
      <c r="Q515253" s="100"/>
    </row>
    <row r="515254" spans="17:17" x14ac:dyDescent="0.25">
      <c r="Q515254" s="100"/>
    </row>
    <row r="515255" spans="17:17" x14ac:dyDescent="0.25">
      <c r="Q515255" s="100"/>
    </row>
    <row r="515256" spans="17:17" x14ac:dyDescent="0.25">
      <c r="Q515256" s="100"/>
    </row>
    <row r="515257" spans="17:17" x14ac:dyDescent="0.25">
      <c r="Q515257" s="100"/>
    </row>
    <row r="515258" spans="17:17" x14ac:dyDescent="0.25">
      <c r="Q515258" s="100"/>
    </row>
    <row r="515259" spans="17:17" x14ac:dyDescent="0.25">
      <c r="Q515259" s="100"/>
    </row>
    <row r="515260" spans="17:17" x14ac:dyDescent="0.25">
      <c r="Q515260" s="100"/>
    </row>
    <row r="515261" spans="17:17" x14ac:dyDescent="0.25">
      <c r="Q515261" s="100"/>
    </row>
    <row r="515262" spans="17:17" x14ac:dyDescent="0.25">
      <c r="Q515262" s="100"/>
    </row>
    <row r="515263" spans="17:17" x14ac:dyDescent="0.25">
      <c r="Q515263" s="100"/>
    </row>
    <row r="515264" spans="17:17" x14ac:dyDescent="0.25">
      <c r="Q515264" s="100"/>
    </row>
    <row r="515265" spans="17:17" x14ac:dyDescent="0.25">
      <c r="Q515265" s="100"/>
    </row>
    <row r="515266" spans="17:17" x14ac:dyDescent="0.25">
      <c r="Q515266" s="100"/>
    </row>
    <row r="515267" spans="17:17" x14ac:dyDescent="0.25">
      <c r="Q515267" s="100"/>
    </row>
    <row r="515268" spans="17:17" x14ac:dyDescent="0.25">
      <c r="Q515268" s="100"/>
    </row>
    <row r="515269" spans="17:17" x14ac:dyDescent="0.25">
      <c r="Q515269" s="100"/>
    </row>
    <row r="515270" spans="17:17" x14ac:dyDescent="0.25">
      <c r="Q515270" s="100"/>
    </row>
    <row r="515271" spans="17:17" x14ac:dyDescent="0.25">
      <c r="Q515271" s="100"/>
    </row>
    <row r="515272" spans="17:17" x14ac:dyDescent="0.25">
      <c r="Q515272" s="100"/>
    </row>
    <row r="515273" spans="17:17" x14ac:dyDescent="0.25">
      <c r="Q515273" s="100"/>
    </row>
    <row r="515274" spans="17:17" x14ac:dyDescent="0.25">
      <c r="Q515274" s="100"/>
    </row>
    <row r="515275" spans="17:17" x14ac:dyDescent="0.25">
      <c r="Q515275" s="100"/>
    </row>
    <row r="515276" spans="17:17" x14ac:dyDescent="0.25">
      <c r="Q515276" s="100"/>
    </row>
    <row r="515277" spans="17:17" x14ac:dyDescent="0.25">
      <c r="Q515277" s="100"/>
    </row>
    <row r="515278" spans="17:17" x14ac:dyDescent="0.25">
      <c r="Q515278" s="100"/>
    </row>
    <row r="515279" spans="17:17" x14ac:dyDescent="0.25">
      <c r="Q515279" s="100"/>
    </row>
    <row r="515280" spans="17:17" x14ac:dyDescent="0.25">
      <c r="Q515280" s="100"/>
    </row>
    <row r="515281" spans="17:17" x14ac:dyDescent="0.25">
      <c r="Q515281" s="100"/>
    </row>
    <row r="515282" spans="17:17" x14ac:dyDescent="0.25">
      <c r="Q515282" s="100"/>
    </row>
    <row r="515283" spans="17:17" x14ac:dyDescent="0.25">
      <c r="Q515283" s="100"/>
    </row>
    <row r="515284" spans="17:17" x14ac:dyDescent="0.25">
      <c r="Q515284" s="100"/>
    </row>
    <row r="515285" spans="17:17" x14ac:dyDescent="0.25">
      <c r="Q515285" s="100"/>
    </row>
    <row r="515286" spans="17:17" x14ac:dyDescent="0.25">
      <c r="Q515286" s="100"/>
    </row>
    <row r="515287" spans="17:17" x14ac:dyDescent="0.25">
      <c r="Q515287" s="100"/>
    </row>
    <row r="515288" spans="17:17" x14ac:dyDescent="0.25">
      <c r="Q515288" s="100"/>
    </row>
    <row r="515289" spans="17:17" x14ac:dyDescent="0.25">
      <c r="Q515289" s="100"/>
    </row>
    <row r="515290" spans="17:17" x14ac:dyDescent="0.25">
      <c r="Q515290" s="100"/>
    </row>
    <row r="515291" spans="17:17" x14ac:dyDescent="0.25">
      <c r="Q515291" s="100"/>
    </row>
    <row r="515292" spans="17:17" x14ac:dyDescent="0.25">
      <c r="Q515292" s="100"/>
    </row>
    <row r="515293" spans="17:17" x14ac:dyDescent="0.25">
      <c r="Q515293" s="100"/>
    </row>
    <row r="515294" spans="17:17" x14ac:dyDescent="0.25">
      <c r="Q515294" s="100"/>
    </row>
    <row r="515295" spans="17:17" x14ac:dyDescent="0.25">
      <c r="Q515295" s="100"/>
    </row>
    <row r="515296" spans="17:17" x14ac:dyDescent="0.25">
      <c r="Q515296" s="100"/>
    </row>
    <row r="515297" spans="17:17" x14ac:dyDescent="0.25">
      <c r="Q515297" s="100"/>
    </row>
    <row r="515298" spans="17:17" x14ac:dyDescent="0.25">
      <c r="Q515298" s="100"/>
    </row>
    <row r="515299" spans="17:17" x14ac:dyDescent="0.25">
      <c r="Q515299" s="100"/>
    </row>
    <row r="515300" spans="17:17" x14ac:dyDescent="0.25">
      <c r="Q515300" s="100"/>
    </row>
    <row r="515301" spans="17:17" x14ac:dyDescent="0.25">
      <c r="Q515301" s="100"/>
    </row>
    <row r="515302" spans="17:17" x14ac:dyDescent="0.25">
      <c r="Q515302" s="100"/>
    </row>
    <row r="515303" spans="17:17" x14ac:dyDescent="0.25">
      <c r="Q515303" s="100"/>
    </row>
    <row r="515304" spans="17:17" x14ac:dyDescent="0.25">
      <c r="Q515304" s="100"/>
    </row>
    <row r="515305" spans="17:17" x14ac:dyDescent="0.25">
      <c r="Q515305" s="100"/>
    </row>
    <row r="515306" spans="17:17" x14ac:dyDescent="0.25">
      <c r="Q515306" s="100"/>
    </row>
    <row r="515307" spans="17:17" x14ac:dyDescent="0.25">
      <c r="Q515307" s="100"/>
    </row>
    <row r="515308" spans="17:17" x14ac:dyDescent="0.25">
      <c r="Q515308" s="100"/>
    </row>
    <row r="515309" spans="17:17" x14ac:dyDescent="0.25">
      <c r="Q515309" s="100"/>
    </row>
    <row r="515310" spans="17:17" x14ac:dyDescent="0.25">
      <c r="Q515310" s="100"/>
    </row>
    <row r="515311" spans="17:17" x14ac:dyDescent="0.25">
      <c r="Q515311" s="100"/>
    </row>
    <row r="515312" spans="17:17" x14ac:dyDescent="0.25">
      <c r="Q515312" s="100"/>
    </row>
    <row r="515313" spans="17:17" x14ac:dyDescent="0.25">
      <c r="Q515313" s="100"/>
    </row>
    <row r="515314" spans="17:17" x14ac:dyDescent="0.25">
      <c r="Q515314" s="100"/>
    </row>
    <row r="515315" spans="17:17" x14ac:dyDescent="0.25">
      <c r="Q515315" s="100"/>
    </row>
    <row r="515316" spans="17:17" x14ac:dyDescent="0.25">
      <c r="Q515316" s="100"/>
    </row>
    <row r="515317" spans="17:17" x14ac:dyDescent="0.25">
      <c r="Q515317" s="100"/>
    </row>
    <row r="515318" spans="17:17" x14ac:dyDescent="0.25">
      <c r="Q515318" s="100"/>
    </row>
    <row r="515319" spans="17:17" x14ac:dyDescent="0.25">
      <c r="Q515319" s="100"/>
    </row>
    <row r="515320" spans="17:17" x14ac:dyDescent="0.25">
      <c r="Q515320" s="100"/>
    </row>
    <row r="515321" spans="17:17" x14ac:dyDescent="0.25">
      <c r="Q515321" s="100"/>
    </row>
    <row r="515322" spans="17:17" x14ac:dyDescent="0.25">
      <c r="Q515322" s="100"/>
    </row>
    <row r="515323" spans="17:17" x14ac:dyDescent="0.25">
      <c r="Q515323" s="100"/>
    </row>
    <row r="515324" spans="17:17" x14ac:dyDescent="0.25">
      <c r="Q515324" s="100"/>
    </row>
    <row r="515325" spans="17:17" x14ac:dyDescent="0.25">
      <c r="Q515325" s="100"/>
    </row>
    <row r="515326" spans="17:17" x14ac:dyDescent="0.25">
      <c r="Q515326" s="100"/>
    </row>
    <row r="515327" spans="17:17" x14ac:dyDescent="0.25">
      <c r="Q515327" s="100"/>
    </row>
    <row r="515328" spans="17:17" x14ac:dyDescent="0.25">
      <c r="Q515328" s="100"/>
    </row>
    <row r="515329" spans="17:17" x14ac:dyDescent="0.25">
      <c r="Q515329" s="100"/>
    </row>
    <row r="515330" spans="17:17" x14ac:dyDescent="0.25">
      <c r="Q515330" s="100"/>
    </row>
    <row r="515331" spans="17:17" x14ac:dyDescent="0.25">
      <c r="Q515331" s="100"/>
    </row>
    <row r="515332" spans="17:17" x14ac:dyDescent="0.25">
      <c r="Q515332" s="100"/>
    </row>
    <row r="515333" spans="17:17" x14ac:dyDescent="0.25">
      <c r="Q515333" s="100"/>
    </row>
    <row r="515334" spans="17:17" x14ac:dyDescent="0.25">
      <c r="Q515334" s="100"/>
    </row>
    <row r="515335" spans="17:17" x14ac:dyDescent="0.25">
      <c r="Q515335" s="100"/>
    </row>
    <row r="515336" spans="17:17" x14ac:dyDescent="0.25">
      <c r="Q515336" s="100"/>
    </row>
    <row r="515337" spans="17:17" x14ac:dyDescent="0.25">
      <c r="Q515337" s="100"/>
    </row>
    <row r="515338" spans="17:17" x14ac:dyDescent="0.25">
      <c r="Q515338" s="100"/>
    </row>
    <row r="515339" spans="17:17" x14ac:dyDescent="0.25">
      <c r="Q515339" s="100"/>
    </row>
    <row r="515340" spans="17:17" x14ac:dyDescent="0.25">
      <c r="Q515340" s="100"/>
    </row>
    <row r="515341" spans="17:17" x14ac:dyDescent="0.25">
      <c r="Q515341" s="100"/>
    </row>
    <row r="515342" spans="17:17" x14ac:dyDescent="0.25">
      <c r="Q515342" s="100"/>
    </row>
    <row r="515343" spans="17:17" x14ac:dyDescent="0.25">
      <c r="Q515343" s="100"/>
    </row>
    <row r="515344" spans="17:17" x14ac:dyDescent="0.25">
      <c r="Q515344" s="100"/>
    </row>
    <row r="515345" spans="17:17" x14ac:dyDescent="0.25">
      <c r="Q515345" s="100"/>
    </row>
    <row r="515346" spans="17:17" x14ac:dyDescent="0.25">
      <c r="Q515346" s="100"/>
    </row>
    <row r="515347" spans="17:17" x14ac:dyDescent="0.25">
      <c r="Q515347" s="100"/>
    </row>
    <row r="515348" spans="17:17" x14ac:dyDescent="0.25">
      <c r="Q515348" s="100"/>
    </row>
    <row r="515349" spans="17:17" x14ac:dyDescent="0.25">
      <c r="Q515349" s="100"/>
    </row>
    <row r="515350" spans="17:17" x14ac:dyDescent="0.25">
      <c r="Q515350" s="100"/>
    </row>
    <row r="515351" spans="17:17" x14ac:dyDescent="0.25">
      <c r="Q515351" s="100"/>
    </row>
    <row r="515352" spans="17:17" x14ac:dyDescent="0.25">
      <c r="Q515352" s="100"/>
    </row>
    <row r="515353" spans="17:17" x14ac:dyDescent="0.25">
      <c r="Q515353" s="100"/>
    </row>
    <row r="515354" spans="17:17" x14ac:dyDescent="0.25">
      <c r="Q515354" s="100"/>
    </row>
    <row r="515355" spans="17:17" x14ac:dyDescent="0.25">
      <c r="Q515355" s="100"/>
    </row>
    <row r="515356" spans="17:17" x14ac:dyDescent="0.25">
      <c r="Q515356" s="100"/>
    </row>
    <row r="515357" spans="17:17" x14ac:dyDescent="0.25">
      <c r="Q515357" s="100"/>
    </row>
    <row r="515358" spans="17:17" x14ac:dyDescent="0.25">
      <c r="Q515358" s="100"/>
    </row>
    <row r="515359" spans="17:17" x14ac:dyDescent="0.25">
      <c r="Q515359" s="100"/>
    </row>
    <row r="515360" spans="17:17" x14ac:dyDescent="0.25">
      <c r="Q515360" s="100"/>
    </row>
    <row r="515361" spans="17:17" x14ac:dyDescent="0.25">
      <c r="Q515361" s="100"/>
    </row>
    <row r="515362" spans="17:17" x14ac:dyDescent="0.25">
      <c r="Q515362" s="100"/>
    </row>
    <row r="515363" spans="17:17" x14ac:dyDescent="0.25">
      <c r="Q515363" s="100"/>
    </row>
    <row r="515364" spans="17:17" x14ac:dyDescent="0.25">
      <c r="Q515364" s="100"/>
    </row>
    <row r="515365" spans="17:17" x14ac:dyDescent="0.25">
      <c r="Q515365" s="100"/>
    </row>
    <row r="515366" spans="17:17" x14ac:dyDescent="0.25">
      <c r="Q515366" s="100"/>
    </row>
    <row r="515367" spans="17:17" x14ac:dyDescent="0.25">
      <c r="Q515367" s="100"/>
    </row>
    <row r="515368" spans="17:17" x14ac:dyDescent="0.25">
      <c r="Q515368" s="100"/>
    </row>
    <row r="515369" spans="17:17" x14ac:dyDescent="0.25">
      <c r="Q515369" s="100"/>
    </row>
    <row r="515370" spans="17:17" x14ac:dyDescent="0.25">
      <c r="Q515370" s="100"/>
    </row>
    <row r="515371" spans="17:17" x14ac:dyDescent="0.25">
      <c r="Q515371" s="100"/>
    </row>
    <row r="515372" spans="17:17" x14ac:dyDescent="0.25">
      <c r="Q515372" s="100"/>
    </row>
    <row r="515373" spans="17:17" x14ac:dyDescent="0.25">
      <c r="Q515373" s="100"/>
    </row>
    <row r="515374" spans="17:17" x14ac:dyDescent="0.25">
      <c r="Q515374" s="100"/>
    </row>
    <row r="515375" spans="17:17" x14ac:dyDescent="0.25">
      <c r="Q515375" s="100"/>
    </row>
    <row r="515376" spans="17:17" x14ac:dyDescent="0.25">
      <c r="Q515376" s="100"/>
    </row>
    <row r="515377" spans="17:17" x14ac:dyDescent="0.25">
      <c r="Q515377" s="100"/>
    </row>
    <row r="515378" spans="17:17" x14ac:dyDescent="0.25">
      <c r="Q515378" s="100"/>
    </row>
    <row r="515379" spans="17:17" x14ac:dyDescent="0.25">
      <c r="Q515379" s="100"/>
    </row>
    <row r="515380" spans="17:17" x14ac:dyDescent="0.25">
      <c r="Q515380" s="100"/>
    </row>
    <row r="515381" spans="17:17" x14ac:dyDescent="0.25">
      <c r="Q515381" s="100"/>
    </row>
    <row r="515382" spans="17:17" x14ac:dyDescent="0.25">
      <c r="Q515382" s="100"/>
    </row>
    <row r="515383" spans="17:17" x14ac:dyDescent="0.25">
      <c r="Q515383" s="100"/>
    </row>
    <row r="515384" spans="17:17" x14ac:dyDescent="0.25">
      <c r="Q515384" s="100"/>
    </row>
    <row r="515385" spans="17:17" x14ac:dyDescent="0.25">
      <c r="Q515385" s="100"/>
    </row>
    <row r="515386" spans="17:17" x14ac:dyDescent="0.25">
      <c r="Q515386" s="100"/>
    </row>
    <row r="515387" spans="17:17" x14ac:dyDescent="0.25">
      <c r="Q515387" s="100"/>
    </row>
    <row r="515388" spans="17:17" x14ac:dyDescent="0.25">
      <c r="Q515388" s="100"/>
    </row>
    <row r="515389" spans="17:17" x14ac:dyDescent="0.25">
      <c r="Q515389" s="100"/>
    </row>
    <row r="515390" spans="17:17" x14ac:dyDescent="0.25">
      <c r="Q515390" s="100"/>
    </row>
    <row r="515391" spans="17:17" x14ac:dyDescent="0.25">
      <c r="Q515391" s="100"/>
    </row>
    <row r="515392" spans="17:17" x14ac:dyDescent="0.25">
      <c r="Q515392" s="100"/>
    </row>
    <row r="515393" spans="17:17" x14ac:dyDescent="0.25">
      <c r="Q515393" s="100"/>
    </row>
    <row r="515394" spans="17:17" x14ac:dyDescent="0.25">
      <c r="Q515394" s="100"/>
    </row>
    <row r="515395" spans="17:17" x14ac:dyDescent="0.25">
      <c r="Q515395" s="100"/>
    </row>
    <row r="515396" spans="17:17" x14ac:dyDescent="0.25">
      <c r="Q515396" s="100"/>
    </row>
    <row r="515397" spans="17:17" x14ac:dyDescent="0.25">
      <c r="Q515397" s="100"/>
    </row>
    <row r="515398" spans="17:17" x14ac:dyDescent="0.25">
      <c r="Q515398" s="100"/>
    </row>
    <row r="515399" spans="17:17" x14ac:dyDescent="0.25">
      <c r="Q515399" s="100"/>
    </row>
    <row r="515400" spans="17:17" x14ac:dyDescent="0.25">
      <c r="Q515400" s="100"/>
    </row>
    <row r="515401" spans="17:17" x14ac:dyDescent="0.25">
      <c r="Q515401" s="100"/>
    </row>
    <row r="515402" spans="17:17" x14ac:dyDescent="0.25">
      <c r="Q515402" s="100"/>
    </row>
    <row r="515403" spans="17:17" x14ac:dyDescent="0.25">
      <c r="Q515403" s="100"/>
    </row>
    <row r="515404" spans="17:17" x14ac:dyDescent="0.25">
      <c r="Q515404" s="100"/>
    </row>
    <row r="515405" spans="17:17" x14ac:dyDescent="0.25">
      <c r="Q515405" s="100"/>
    </row>
    <row r="515406" spans="17:17" x14ac:dyDescent="0.25">
      <c r="Q515406" s="100"/>
    </row>
    <row r="515407" spans="17:17" x14ac:dyDescent="0.25">
      <c r="Q515407" s="100"/>
    </row>
    <row r="515408" spans="17:17" x14ac:dyDescent="0.25">
      <c r="Q515408" s="100"/>
    </row>
    <row r="515409" spans="17:17" x14ac:dyDescent="0.25">
      <c r="Q515409" s="100"/>
    </row>
    <row r="515410" spans="17:17" x14ac:dyDescent="0.25">
      <c r="Q515410" s="100"/>
    </row>
    <row r="515411" spans="17:17" x14ac:dyDescent="0.25">
      <c r="Q515411" s="100"/>
    </row>
    <row r="515412" spans="17:17" x14ac:dyDescent="0.25">
      <c r="Q515412" s="100"/>
    </row>
    <row r="515413" spans="17:17" x14ac:dyDescent="0.25">
      <c r="Q515413" s="100"/>
    </row>
    <row r="515414" spans="17:17" x14ac:dyDescent="0.25">
      <c r="Q515414" s="100"/>
    </row>
    <row r="515415" spans="17:17" x14ac:dyDescent="0.25">
      <c r="Q515415" s="100"/>
    </row>
    <row r="515416" spans="17:17" x14ac:dyDescent="0.25">
      <c r="Q515416" s="100"/>
    </row>
    <row r="515417" spans="17:17" x14ac:dyDescent="0.25">
      <c r="Q515417" s="100"/>
    </row>
    <row r="515418" spans="17:17" x14ac:dyDescent="0.25">
      <c r="Q515418" s="100"/>
    </row>
    <row r="515419" spans="17:17" x14ac:dyDescent="0.25">
      <c r="Q515419" s="100"/>
    </row>
    <row r="515420" spans="17:17" x14ac:dyDescent="0.25">
      <c r="Q515420" s="100"/>
    </row>
    <row r="515421" spans="17:17" x14ac:dyDescent="0.25">
      <c r="Q515421" s="100"/>
    </row>
    <row r="515422" spans="17:17" x14ac:dyDescent="0.25">
      <c r="Q515422" s="100"/>
    </row>
    <row r="515423" spans="17:17" x14ac:dyDescent="0.25">
      <c r="Q515423" s="100"/>
    </row>
    <row r="515424" spans="17:17" x14ac:dyDescent="0.25">
      <c r="Q515424" s="100"/>
    </row>
    <row r="515425" spans="17:17" x14ac:dyDescent="0.25">
      <c r="Q515425" s="100"/>
    </row>
    <row r="515426" spans="17:17" x14ac:dyDescent="0.25">
      <c r="Q515426" s="100"/>
    </row>
    <row r="515427" spans="17:17" x14ac:dyDescent="0.25">
      <c r="Q515427" s="100"/>
    </row>
    <row r="515428" spans="17:17" x14ac:dyDescent="0.25">
      <c r="Q515428" s="100"/>
    </row>
    <row r="515429" spans="17:17" x14ac:dyDescent="0.25">
      <c r="Q515429" s="100"/>
    </row>
    <row r="515430" spans="17:17" x14ac:dyDescent="0.25">
      <c r="Q515430" s="100"/>
    </row>
    <row r="515431" spans="17:17" x14ac:dyDescent="0.25">
      <c r="Q515431" s="100"/>
    </row>
    <row r="515432" spans="17:17" x14ac:dyDescent="0.25">
      <c r="Q515432" s="100"/>
    </row>
    <row r="515433" spans="17:17" x14ac:dyDescent="0.25">
      <c r="Q515433" s="100"/>
    </row>
    <row r="515434" spans="17:17" x14ac:dyDescent="0.25">
      <c r="Q515434" s="100"/>
    </row>
    <row r="515435" spans="17:17" x14ac:dyDescent="0.25">
      <c r="Q515435" s="100"/>
    </row>
    <row r="515436" spans="17:17" x14ac:dyDescent="0.25">
      <c r="Q515436" s="100"/>
    </row>
    <row r="515437" spans="17:17" x14ac:dyDescent="0.25">
      <c r="Q515437" s="100"/>
    </row>
    <row r="515438" spans="17:17" x14ac:dyDescent="0.25">
      <c r="Q515438" s="100"/>
    </row>
    <row r="515439" spans="17:17" x14ac:dyDescent="0.25">
      <c r="Q515439" s="100"/>
    </row>
    <row r="515440" spans="17:17" x14ac:dyDescent="0.25">
      <c r="Q515440" s="100"/>
    </row>
    <row r="515441" spans="17:17" x14ac:dyDescent="0.25">
      <c r="Q515441" s="100"/>
    </row>
    <row r="515442" spans="17:17" x14ac:dyDescent="0.25">
      <c r="Q515442" s="100"/>
    </row>
    <row r="515443" spans="17:17" x14ac:dyDescent="0.25">
      <c r="Q515443" s="100"/>
    </row>
    <row r="515444" spans="17:17" x14ac:dyDescent="0.25">
      <c r="Q515444" s="100"/>
    </row>
    <row r="515445" spans="17:17" x14ac:dyDescent="0.25">
      <c r="Q515445" s="100"/>
    </row>
    <row r="515446" spans="17:17" x14ac:dyDescent="0.25">
      <c r="Q515446" s="100"/>
    </row>
    <row r="515447" spans="17:17" x14ac:dyDescent="0.25">
      <c r="Q515447" s="100"/>
    </row>
    <row r="515448" spans="17:17" x14ac:dyDescent="0.25">
      <c r="Q515448" s="100"/>
    </row>
    <row r="515449" spans="17:17" x14ac:dyDescent="0.25">
      <c r="Q515449" s="100"/>
    </row>
    <row r="515450" spans="17:17" x14ac:dyDescent="0.25">
      <c r="Q515450" s="100"/>
    </row>
    <row r="515451" spans="17:17" x14ac:dyDescent="0.25">
      <c r="Q515451" s="100"/>
    </row>
    <row r="515452" spans="17:17" x14ac:dyDescent="0.25">
      <c r="Q515452" s="100"/>
    </row>
    <row r="515453" spans="17:17" x14ac:dyDescent="0.25">
      <c r="Q515453" s="100"/>
    </row>
    <row r="515454" spans="17:17" x14ac:dyDescent="0.25">
      <c r="Q515454" s="100"/>
    </row>
    <row r="515455" spans="17:17" x14ac:dyDescent="0.25">
      <c r="Q515455" s="100"/>
    </row>
    <row r="515456" spans="17:17" x14ac:dyDescent="0.25">
      <c r="Q515456" s="100"/>
    </row>
    <row r="515457" spans="17:17" x14ac:dyDescent="0.25">
      <c r="Q515457" s="100"/>
    </row>
    <row r="515458" spans="17:17" x14ac:dyDescent="0.25">
      <c r="Q515458" s="100"/>
    </row>
    <row r="515459" spans="17:17" x14ac:dyDescent="0.25">
      <c r="Q515459" s="100"/>
    </row>
    <row r="515460" spans="17:17" x14ac:dyDescent="0.25">
      <c r="Q515460" s="100"/>
    </row>
    <row r="515461" spans="17:17" x14ac:dyDescent="0.25">
      <c r="Q515461" s="100"/>
    </row>
    <row r="515462" spans="17:17" x14ac:dyDescent="0.25">
      <c r="Q515462" s="100"/>
    </row>
    <row r="515463" spans="17:17" x14ac:dyDescent="0.25">
      <c r="Q515463" s="100"/>
    </row>
    <row r="515464" spans="17:17" x14ac:dyDescent="0.25">
      <c r="Q515464" s="100"/>
    </row>
    <row r="515465" spans="17:17" x14ac:dyDescent="0.25">
      <c r="Q515465" s="100"/>
    </row>
    <row r="515466" spans="17:17" x14ac:dyDescent="0.25">
      <c r="Q515466" s="100"/>
    </row>
    <row r="515467" spans="17:17" x14ac:dyDescent="0.25">
      <c r="Q515467" s="100"/>
    </row>
    <row r="515468" spans="17:17" x14ac:dyDescent="0.25">
      <c r="Q515468" s="100"/>
    </row>
    <row r="515469" spans="17:17" x14ac:dyDescent="0.25">
      <c r="Q515469" s="100"/>
    </row>
    <row r="515470" spans="17:17" x14ac:dyDescent="0.25">
      <c r="Q515470" s="100"/>
    </row>
    <row r="515471" spans="17:17" x14ac:dyDescent="0.25">
      <c r="Q515471" s="100"/>
    </row>
    <row r="515472" spans="17:17" x14ac:dyDescent="0.25">
      <c r="Q515472" s="100"/>
    </row>
    <row r="515473" spans="17:17" x14ac:dyDescent="0.25">
      <c r="Q515473" s="100"/>
    </row>
    <row r="515474" spans="17:17" x14ac:dyDescent="0.25">
      <c r="Q515474" s="100"/>
    </row>
    <row r="515475" spans="17:17" x14ac:dyDescent="0.25">
      <c r="Q515475" s="100"/>
    </row>
    <row r="515476" spans="17:17" x14ac:dyDescent="0.25">
      <c r="Q515476" s="100"/>
    </row>
    <row r="515477" spans="17:17" x14ac:dyDescent="0.25">
      <c r="Q515477" s="100"/>
    </row>
    <row r="515478" spans="17:17" x14ac:dyDescent="0.25">
      <c r="Q515478" s="100"/>
    </row>
    <row r="515479" spans="17:17" x14ac:dyDescent="0.25">
      <c r="Q515479" s="100"/>
    </row>
    <row r="515480" spans="17:17" x14ac:dyDescent="0.25">
      <c r="Q515480" s="100"/>
    </row>
    <row r="515481" spans="17:17" x14ac:dyDescent="0.25">
      <c r="Q515481" s="100"/>
    </row>
    <row r="515482" spans="17:17" x14ac:dyDescent="0.25">
      <c r="Q515482" s="100"/>
    </row>
    <row r="515483" spans="17:17" x14ac:dyDescent="0.25">
      <c r="Q515483" s="100"/>
    </row>
    <row r="515484" spans="17:17" x14ac:dyDescent="0.25">
      <c r="Q515484" s="100"/>
    </row>
    <row r="515485" spans="17:17" x14ac:dyDescent="0.25">
      <c r="Q515485" s="100"/>
    </row>
    <row r="515486" spans="17:17" x14ac:dyDescent="0.25">
      <c r="Q515486" s="100"/>
    </row>
    <row r="515487" spans="17:17" x14ac:dyDescent="0.25">
      <c r="Q515487" s="100"/>
    </row>
    <row r="515488" spans="17:17" x14ac:dyDescent="0.25">
      <c r="Q515488" s="100"/>
    </row>
    <row r="515489" spans="17:17" x14ac:dyDescent="0.25">
      <c r="Q515489" s="100"/>
    </row>
    <row r="515490" spans="17:17" x14ac:dyDescent="0.25">
      <c r="Q515490" s="100"/>
    </row>
    <row r="515491" spans="17:17" x14ac:dyDescent="0.25">
      <c r="Q515491" s="100"/>
    </row>
    <row r="515492" spans="17:17" x14ac:dyDescent="0.25">
      <c r="Q515492" s="100"/>
    </row>
    <row r="515493" spans="17:17" x14ac:dyDescent="0.25">
      <c r="Q515493" s="100"/>
    </row>
    <row r="515494" spans="17:17" x14ac:dyDescent="0.25">
      <c r="Q515494" s="100"/>
    </row>
    <row r="515495" spans="17:17" x14ac:dyDescent="0.25">
      <c r="Q515495" s="100"/>
    </row>
    <row r="515496" spans="17:17" x14ac:dyDescent="0.25">
      <c r="Q515496" s="100"/>
    </row>
    <row r="515497" spans="17:17" x14ac:dyDescent="0.25">
      <c r="Q515497" s="100"/>
    </row>
    <row r="515498" spans="17:17" x14ac:dyDescent="0.25">
      <c r="Q515498" s="100"/>
    </row>
    <row r="515499" spans="17:17" x14ac:dyDescent="0.25">
      <c r="Q515499" s="100"/>
    </row>
    <row r="515500" spans="17:17" x14ac:dyDescent="0.25">
      <c r="Q515500" s="100"/>
    </row>
    <row r="515501" spans="17:17" x14ac:dyDescent="0.25">
      <c r="Q515501" s="100"/>
    </row>
    <row r="515502" spans="17:17" x14ac:dyDescent="0.25">
      <c r="Q515502" s="100"/>
    </row>
    <row r="515503" spans="17:17" x14ac:dyDescent="0.25">
      <c r="Q515503" s="100"/>
    </row>
    <row r="515504" spans="17:17" x14ac:dyDescent="0.25">
      <c r="Q515504" s="100"/>
    </row>
    <row r="515505" spans="17:17" x14ac:dyDescent="0.25">
      <c r="Q515505" s="100"/>
    </row>
    <row r="515506" spans="17:17" x14ac:dyDescent="0.25">
      <c r="Q515506" s="100"/>
    </row>
    <row r="515507" spans="17:17" x14ac:dyDescent="0.25">
      <c r="Q515507" s="100"/>
    </row>
    <row r="515508" spans="17:17" x14ac:dyDescent="0.25">
      <c r="Q515508" s="100"/>
    </row>
    <row r="515509" spans="17:17" x14ac:dyDescent="0.25">
      <c r="Q515509" s="100"/>
    </row>
    <row r="515510" spans="17:17" x14ac:dyDescent="0.25">
      <c r="Q515510" s="100"/>
    </row>
    <row r="515511" spans="17:17" x14ac:dyDescent="0.25">
      <c r="Q515511" s="100"/>
    </row>
    <row r="515512" spans="17:17" x14ac:dyDescent="0.25">
      <c r="Q515512" s="100"/>
    </row>
    <row r="515513" spans="17:17" x14ac:dyDescent="0.25">
      <c r="Q515513" s="100"/>
    </row>
    <row r="515514" spans="17:17" x14ac:dyDescent="0.25">
      <c r="Q515514" s="100"/>
    </row>
    <row r="515515" spans="17:17" x14ac:dyDescent="0.25">
      <c r="Q515515" s="100"/>
    </row>
    <row r="515516" spans="17:17" x14ac:dyDescent="0.25">
      <c r="Q515516" s="100"/>
    </row>
    <row r="515517" spans="17:17" x14ac:dyDescent="0.25">
      <c r="Q515517" s="100"/>
    </row>
    <row r="515518" spans="17:17" x14ac:dyDescent="0.25">
      <c r="Q515518" s="100"/>
    </row>
    <row r="515519" spans="17:17" x14ac:dyDescent="0.25">
      <c r="Q515519" s="100"/>
    </row>
    <row r="515520" spans="17:17" x14ac:dyDescent="0.25">
      <c r="Q515520" s="100"/>
    </row>
    <row r="515521" spans="17:17" x14ac:dyDescent="0.25">
      <c r="Q515521" s="100"/>
    </row>
    <row r="515522" spans="17:17" x14ac:dyDescent="0.25">
      <c r="Q515522" s="100"/>
    </row>
    <row r="515523" spans="17:17" x14ac:dyDescent="0.25">
      <c r="Q515523" s="100"/>
    </row>
    <row r="515524" spans="17:17" x14ac:dyDescent="0.25">
      <c r="Q515524" s="100"/>
    </row>
    <row r="515525" spans="17:17" x14ac:dyDescent="0.25">
      <c r="Q515525" s="100"/>
    </row>
    <row r="515526" spans="17:17" x14ac:dyDescent="0.25">
      <c r="Q515526" s="100"/>
    </row>
    <row r="515527" spans="17:17" x14ac:dyDescent="0.25">
      <c r="Q515527" s="100"/>
    </row>
    <row r="515528" spans="17:17" x14ac:dyDescent="0.25">
      <c r="Q515528" s="100"/>
    </row>
    <row r="515529" spans="17:17" x14ac:dyDescent="0.25">
      <c r="Q515529" s="100"/>
    </row>
    <row r="515530" spans="17:17" x14ac:dyDescent="0.25">
      <c r="Q515530" s="100"/>
    </row>
    <row r="515531" spans="17:17" x14ac:dyDescent="0.25">
      <c r="Q515531" s="100"/>
    </row>
    <row r="515532" spans="17:17" x14ac:dyDescent="0.25">
      <c r="Q515532" s="100"/>
    </row>
    <row r="515533" spans="17:17" x14ac:dyDescent="0.25">
      <c r="Q515533" s="100"/>
    </row>
    <row r="515534" spans="17:17" x14ac:dyDescent="0.25">
      <c r="Q515534" s="100"/>
    </row>
    <row r="515535" spans="17:17" x14ac:dyDescent="0.25">
      <c r="Q515535" s="100"/>
    </row>
    <row r="515536" spans="17:17" x14ac:dyDescent="0.25">
      <c r="Q515536" s="100"/>
    </row>
    <row r="515537" spans="17:17" x14ac:dyDescent="0.25">
      <c r="Q515537" s="100"/>
    </row>
    <row r="515538" spans="17:17" x14ac:dyDescent="0.25">
      <c r="Q515538" s="100"/>
    </row>
    <row r="515539" spans="17:17" x14ac:dyDescent="0.25">
      <c r="Q515539" s="100"/>
    </row>
    <row r="515540" spans="17:17" x14ac:dyDescent="0.25">
      <c r="Q515540" s="100"/>
    </row>
    <row r="515541" spans="17:17" x14ac:dyDescent="0.25">
      <c r="Q515541" s="100"/>
    </row>
    <row r="515542" spans="17:17" x14ac:dyDescent="0.25">
      <c r="Q515542" s="100"/>
    </row>
    <row r="515543" spans="17:17" x14ac:dyDescent="0.25">
      <c r="Q515543" s="100"/>
    </row>
    <row r="515544" spans="17:17" x14ac:dyDescent="0.25">
      <c r="Q515544" s="100"/>
    </row>
    <row r="515545" spans="17:17" x14ac:dyDescent="0.25">
      <c r="Q515545" s="100"/>
    </row>
    <row r="515546" spans="17:17" x14ac:dyDescent="0.25">
      <c r="Q515546" s="100"/>
    </row>
    <row r="515547" spans="17:17" x14ac:dyDescent="0.25">
      <c r="Q515547" s="100"/>
    </row>
    <row r="515548" spans="17:17" x14ac:dyDescent="0.25">
      <c r="Q515548" s="100"/>
    </row>
    <row r="515549" spans="17:17" x14ac:dyDescent="0.25">
      <c r="Q515549" s="100"/>
    </row>
    <row r="515550" spans="17:17" x14ac:dyDescent="0.25">
      <c r="Q515550" s="100"/>
    </row>
    <row r="515551" spans="17:17" x14ac:dyDescent="0.25">
      <c r="Q515551" s="100"/>
    </row>
    <row r="515552" spans="17:17" x14ac:dyDescent="0.25">
      <c r="Q515552" s="100"/>
    </row>
    <row r="515553" spans="17:17" x14ac:dyDescent="0.25">
      <c r="Q515553" s="100"/>
    </row>
    <row r="515554" spans="17:17" x14ac:dyDescent="0.25">
      <c r="Q515554" s="100"/>
    </row>
    <row r="515555" spans="17:17" x14ac:dyDescent="0.25">
      <c r="Q515555" s="100"/>
    </row>
    <row r="515556" spans="17:17" x14ac:dyDescent="0.25">
      <c r="Q515556" s="100"/>
    </row>
    <row r="515557" spans="17:17" x14ac:dyDescent="0.25">
      <c r="Q515557" s="100"/>
    </row>
    <row r="515558" spans="17:17" x14ac:dyDescent="0.25">
      <c r="Q515558" s="100"/>
    </row>
    <row r="515559" spans="17:17" x14ac:dyDescent="0.25">
      <c r="Q515559" s="100"/>
    </row>
    <row r="515560" spans="17:17" x14ac:dyDescent="0.25">
      <c r="Q515560" s="100"/>
    </row>
    <row r="515561" spans="17:17" x14ac:dyDescent="0.25">
      <c r="Q515561" s="100"/>
    </row>
    <row r="515562" spans="17:17" x14ac:dyDescent="0.25">
      <c r="Q515562" s="100"/>
    </row>
    <row r="515563" spans="17:17" x14ac:dyDescent="0.25">
      <c r="Q515563" s="100"/>
    </row>
    <row r="515564" spans="17:17" x14ac:dyDescent="0.25">
      <c r="Q515564" s="100"/>
    </row>
    <row r="515565" spans="17:17" x14ac:dyDescent="0.25">
      <c r="Q515565" s="100"/>
    </row>
    <row r="515566" spans="17:17" x14ac:dyDescent="0.25">
      <c r="Q515566" s="100"/>
    </row>
    <row r="515567" spans="17:17" x14ac:dyDescent="0.25">
      <c r="Q515567" s="100"/>
    </row>
    <row r="515568" spans="17:17" x14ac:dyDescent="0.25">
      <c r="Q515568" s="100"/>
    </row>
    <row r="515569" spans="17:17" x14ac:dyDescent="0.25">
      <c r="Q515569" s="100"/>
    </row>
    <row r="515570" spans="17:17" x14ac:dyDescent="0.25">
      <c r="Q515570" s="100"/>
    </row>
    <row r="515571" spans="17:17" x14ac:dyDescent="0.25">
      <c r="Q515571" s="100"/>
    </row>
    <row r="515572" spans="17:17" x14ac:dyDescent="0.25">
      <c r="Q515572" s="100"/>
    </row>
    <row r="515573" spans="17:17" x14ac:dyDescent="0.25">
      <c r="Q515573" s="100"/>
    </row>
    <row r="515574" spans="17:17" x14ac:dyDescent="0.25">
      <c r="Q515574" s="100"/>
    </row>
    <row r="515575" spans="17:17" x14ac:dyDescent="0.25">
      <c r="Q515575" s="100"/>
    </row>
    <row r="515576" spans="17:17" x14ac:dyDescent="0.25">
      <c r="Q515576" s="100"/>
    </row>
    <row r="515577" spans="17:17" x14ac:dyDescent="0.25">
      <c r="Q515577" s="100"/>
    </row>
    <row r="515578" spans="17:17" x14ac:dyDescent="0.25">
      <c r="Q515578" s="100"/>
    </row>
    <row r="515579" spans="17:17" x14ac:dyDescent="0.25">
      <c r="Q515579" s="100"/>
    </row>
    <row r="515580" spans="17:17" x14ac:dyDescent="0.25">
      <c r="Q515580" s="100"/>
    </row>
    <row r="515581" spans="17:17" x14ac:dyDescent="0.25">
      <c r="Q515581" s="100"/>
    </row>
    <row r="515582" spans="17:17" x14ac:dyDescent="0.25">
      <c r="Q515582" s="100"/>
    </row>
    <row r="515583" spans="17:17" x14ac:dyDescent="0.25">
      <c r="Q515583" s="100"/>
    </row>
    <row r="515584" spans="17:17" x14ac:dyDescent="0.25">
      <c r="Q515584" s="100"/>
    </row>
    <row r="515585" spans="17:17" x14ac:dyDescent="0.25">
      <c r="Q515585" s="100"/>
    </row>
    <row r="515586" spans="17:17" x14ac:dyDescent="0.25">
      <c r="Q515586" s="100"/>
    </row>
    <row r="515587" spans="17:17" x14ac:dyDescent="0.25">
      <c r="Q515587" s="100"/>
    </row>
    <row r="515588" spans="17:17" x14ac:dyDescent="0.25">
      <c r="Q515588" s="100"/>
    </row>
    <row r="515589" spans="17:17" x14ac:dyDescent="0.25">
      <c r="Q515589" s="100"/>
    </row>
    <row r="515590" spans="17:17" x14ac:dyDescent="0.25">
      <c r="Q515590" s="100"/>
    </row>
    <row r="515591" spans="17:17" x14ac:dyDescent="0.25">
      <c r="Q515591" s="100"/>
    </row>
    <row r="515592" spans="17:17" x14ac:dyDescent="0.25">
      <c r="Q515592" s="100"/>
    </row>
    <row r="515593" spans="17:17" x14ac:dyDescent="0.25">
      <c r="Q515593" s="100"/>
    </row>
    <row r="515594" spans="17:17" x14ac:dyDescent="0.25">
      <c r="Q515594" s="100"/>
    </row>
    <row r="515595" spans="17:17" x14ac:dyDescent="0.25">
      <c r="Q515595" s="100"/>
    </row>
    <row r="515596" spans="17:17" x14ac:dyDescent="0.25">
      <c r="Q515596" s="100"/>
    </row>
    <row r="515597" spans="17:17" x14ac:dyDescent="0.25">
      <c r="Q515597" s="100"/>
    </row>
    <row r="515598" spans="17:17" x14ac:dyDescent="0.25">
      <c r="Q515598" s="100"/>
    </row>
    <row r="515599" spans="17:17" x14ac:dyDescent="0.25">
      <c r="Q515599" s="100"/>
    </row>
    <row r="515600" spans="17:17" x14ac:dyDescent="0.25">
      <c r="Q515600" s="100"/>
    </row>
    <row r="515601" spans="17:17" x14ac:dyDescent="0.25">
      <c r="Q515601" s="100"/>
    </row>
    <row r="515602" spans="17:17" x14ac:dyDescent="0.25">
      <c r="Q515602" s="100"/>
    </row>
    <row r="515603" spans="17:17" x14ac:dyDescent="0.25">
      <c r="Q515603" s="100"/>
    </row>
    <row r="515604" spans="17:17" x14ac:dyDescent="0.25">
      <c r="Q515604" s="100"/>
    </row>
    <row r="515605" spans="17:17" x14ac:dyDescent="0.25">
      <c r="Q515605" s="100"/>
    </row>
    <row r="515606" spans="17:17" x14ac:dyDescent="0.25">
      <c r="Q515606" s="100"/>
    </row>
    <row r="515607" spans="17:17" x14ac:dyDescent="0.25">
      <c r="Q515607" s="100"/>
    </row>
    <row r="515608" spans="17:17" x14ac:dyDescent="0.25">
      <c r="Q515608" s="100"/>
    </row>
    <row r="515609" spans="17:17" x14ac:dyDescent="0.25">
      <c r="Q515609" s="100"/>
    </row>
    <row r="515610" spans="17:17" x14ac:dyDescent="0.25">
      <c r="Q515610" s="100"/>
    </row>
    <row r="515611" spans="17:17" x14ac:dyDescent="0.25">
      <c r="Q515611" s="100"/>
    </row>
    <row r="515612" spans="17:17" x14ac:dyDescent="0.25">
      <c r="Q515612" s="100"/>
    </row>
    <row r="515613" spans="17:17" x14ac:dyDescent="0.25">
      <c r="Q515613" s="100"/>
    </row>
    <row r="515614" spans="17:17" x14ac:dyDescent="0.25">
      <c r="Q515614" s="100"/>
    </row>
    <row r="515615" spans="17:17" x14ac:dyDescent="0.25">
      <c r="Q515615" s="100"/>
    </row>
    <row r="515616" spans="17:17" x14ac:dyDescent="0.25">
      <c r="Q515616" s="100"/>
    </row>
    <row r="515617" spans="17:17" x14ac:dyDescent="0.25">
      <c r="Q515617" s="100"/>
    </row>
    <row r="515618" spans="17:17" x14ac:dyDescent="0.25">
      <c r="Q515618" s="100"/>
    </row>
    <row r="515619" spans="17:17" x14ac:dyDescent="0.25">
      <c r="Q515619" s="100"/>
    </row>
    <row r="515620" spans="17:17" x14ac:dyDescent="0.25">
      <c r="Q515620" s="100"/>
    </row>
    <row r="515621" spans="17:17" x14ac:dyDescent="0.25">
      <c r="Q515621" s="100"/>
    </row>
    <row r="515622" spans="17:17" x14ac:dyDescent="0.25">
      <c r="Q515622" s="100"/>
    </row>
    <row r="515623" spans="17:17" x14ac:dyDescent="0.25">
      <c r="Q515623" s="100"/>
    </row>
    <row r="515624" spans="17:17" x14ac:dyDescent="0.25">
      <c r="Q515624" s="100"/>
    </row>
    <row r="515625" spans="17:17" x14ac:dyDescent="0.25">
      <c r="Q515625" s="100"/>
    </row>
    <row r="515626" spans="17:17" x14ac:dyDescent="0.25">
      <c r="Q515626" s="100"/>
    </row>
    <row r="515627" spans="17:17" x14ac:dyDescent="0.25">
      <c r="Q515627" s="100"/>
    </row>
    <row r="515628" spans="17:17" x14ac:dyDescent="0.25">
      <c r="Q515628" s="100"/>
    </row>
    <row r="515629" spans="17:17" x14ac:dyDescent="0.25">
      <c r="Q515629" s="100"/>
    </row>
    <row r="515630" spans="17:17" x14ac:dyDescent="0.25">
      <c r="Q515630" s="100"/>
    </row>
    <row r="515631" spans="17:17" x14ac:dyDescent="0.25">
      <c r="Q515631" s="100"/>
    </row>
    <row r="515632" spans="17:17" x14ac:dyDescent="0.25">
      <c r="Q515632" s="100"/>
    </row>
    <row r="515633" spans="17:17" x14ac:dyDescent="0.25">
      <c r="Q515633" s="100"/>
    </row>
    <row r="515634" spans="17:17" x14ac:dyDescent="0.25">
      <c r="Q515634" s="100"/>
    </row>
    <row r="515635" spans="17:17" x14ac:dyDescent="0.25">
      <c r="Q515635" s="100"/>
    </row>
    <row r="515636" spans="17:17" x14ac:dyDescent="0.25">
      <c r="Q515636" s="100"/>
    </row>
    <row r="515637" spans="17:17" x14ac:dyDescent="0.25">
      <c r="Q515637" s="100"/>
    </row>
    <row r="515638" spans="17:17" x14ac:dyDescent="0.25">
      <c r="Q515638" s="100"/>
    </row>
    <row r="515639" spans="17:17" x14ac:dyDescent="0.25">
      <c r="Q515639" s="100"/>
    </row>
    <row r="515640" spans="17:17" x14ac:dyDescent="0.25">
      <c r="Q515640" s="100"/>
    </row>
    <row r="515641" spans="17:17" x14ac:dyDescent="0.25">
      <c r="Q515641" s="100"/>
    </row>
    <row r="515642" spans="17:17" x14ac:dyDescent="0.25">
      <c r="Q515642" s="100"/>
    </row>
    <row r="515643" spans="17:17" x14ac:dyDescent="0.25">
      <c r="Q515643" s="100"/>
    </row>
    <row r="515644" spans="17:17" x14ac:dyDescent="0.25">
      <c r="Q515644" s="100"/>
    </row>
    <row r="515645" spans="17:17" x14ac:dyDescent="0.25">
      <c r="Q515645" s="100"/>
    </row>
    <row r="515646" spans="17:17" x14ac:dyDescent="0.25">
      <c r="Q515646" s="100"/>
    </row>
    <row r="515647" spans="17:17" x14ac:dyDescent="0.25">
      <c r="Q515647" s="100"/>
    </row>
    <row r="515648" spans="17:17" x14ac:dyDescent="0.25">
      <c r="Q515648" s="100"/>
    </row>
    <row r="515649" spans="17:17" x14ac:dyDescent="0.25">
      <c r="Q515649" s="100"/>
    </row>
    <row r="515650" spans="17:17" x14ac:dyDescent="0.25">
      <c r="Q515650" s="100"/>
    </row>
    <row r="515651" spans="17:17" x14ac:dyDescent="0.25">
      <c r="Q515651" s="100"/>
    </row>
    <row r="515652" spans="17:17" x14ac:dyDescent="0.25">
      <c r="Q515652" s="100"/>
    </row>
    <row r="515653" spans="17:17" x14ac:dyDescent="0.25">
      <c r="Q515653" s="100"/>
    </row>
    <row r="515654" spans="17:17" x14ac:dyDescent="0.25">
      <c r="Q515654" s="100"/>
    </row>
    <row r="515655" spans="17:17" x14ac:dyDescent="0.25">
      <c r="Q515655" s="100"/>
    </row>
    <row r="515656" spans="17:17" x14ac:dyDescent="0.25">
      <c r="Q515656" s="100"/>
    </row>
    <row r="515657" spans="17:17" x14ac:dyDescent="0.25">
      <c r="Q515657" s="100"/>
    </row>
    <row r="515658" spans="17:17" x14ac:dyDescent="0.25">
      <c r="Q515658" s="100"/>
    </row>
    <row r="515659" spans="17:17" x14ac:dyDescent="0.25">
      <c r="Q515659" s="100"/>
    </row>
    <row r="515660" spans="17:17" x14ac:dyDescent="0.25">
      <c r="Q515660" s="100"/>
    </row>
    <row r="515661" spans="17:17" x14ac:dyDescent="0.25">
      <c r="Q515661" s="100"/>
    </row>
    <row r="515662" spans="17:17" x14ac:dyDescent="0.25">
      <c r="Q515662" s="100"/>
    </row>
    <row r="515663" spans="17:17" x14ac:dyDescent="0.25">
      <c r="Q515663" s="100"/>
    </row>
    <row r="515664" spans="17:17" x14ac:dyDescent="0.25">
      <c r="Q515664" s="100"/>
    </row>
    <row r="515665" spans="17:17" x14ac:dyDescent="0.25">
      <c r="Q515665" s="100"/>
    </row>
    <row r="515666" spans="17:17" x14ac:dyDescent="0.25">
      <c r="Q515666" s="100"/>
    </row>
    <row r="515667" spans="17:17" x14ac:dyDescent="0.25">
      <c r="Q515667" s="100"/>
    </row>
    <row r="515668" spans="17:17" x14ac:dyDescent="0.25">
      <c r="Q515668" s="100"/>
    </row>
    <row r="515669" spans="17:17" x14ac:dyDescent="0.25">
      <c r="Q515669" s="100"/>
    </row>
    <row r="515670" spans="17:17" x14ac:dyDescent="0.25">
      <c r="Q515670" s="100"/>
    </row>
    <row r="515671" spans="17:17" x14ac:dyDescent="0.25">
      <c r="Q515671" s="100"/>
    </row>
    <row r="515672" spans="17:17" x14ac:dyDescent="0.25">
      <c r="Q515672" s="100"/>
    </row>
    <row r="515673" spans="17:17" x14ac:dyDescent="0.25">
      <c r="Q515673" s="100"/>
    </row>
    <row r="515674" spans="17:17" x14ac:dyDescent="0.25">
      <c r="Q515674" s="100"/>
    </row>
    <row r="515675" spans="17:17" x14ac:dyDescent="0.25">
      <c r="Q515675" s="100"/>
    </row>
    <row r="515676" spans="17:17" x14ac:dyDescent="0.25">
      <c r="Q515676" s="100"/>
    </row>
    <row r="515677" spans="17:17" x14ac:dyDescent="0.25">
      <c r="Q515677" s="100"/>
    </row>
    <row r="515678" spans="17:17" x14ac:dyDescent="0.25">
      <c r="Q515678" s="100"/>
    </row>
    <row r="515679" spans="17:17" x14ac:dyDescent="0.25">
      <c r="Q515679" s="100"/>
    </row>
    <row r="515680" spans="17:17" x14ac:dyDescent="0.25">
      <c r="Q515680" s="100"/>
    </row>
    <row r="515681" spans="17:17" x14ac:dyDescent="0.25">
      <c r="Q515681" s="100"/>
    </row>
    <row r="515682" spans="17:17" x14ac:dyDescent="0.25">
      <c r="Q515682" s="100"/>
    </row>
    <row r="515683" spans="17:17" x14ac:dyDescent="0.25">
      <c r="Q515683" s="100"/>
    </row>
    <row r="515684" spans="17:17" x14ac:dyDescent="0.25">
      <c r="Q515684" s="100"/>
    </row>
    <row r="515685" spans="17:17" x14ac:dyDescent="0.25">
      <c r="Q515685" s="100"/>
    </row>
    <row r="515686" spans="17:17" x14ac:dyDescent="0.25">
      <c r="Q515686" s="100"/>
    </row>
    <row r="515687" spans="17:17" x14ac:dyDescent="0.25">
      <c r="Q515687" s="100"/>
    </row>
    <row r="515688" spans="17:17" x14ac:dyDescent="0.25">
      <c r="Q515688" s="100"/>
    </row>
    <row r="515689" spans="17:17" x14ac:dyDescent="0.25">
      <c r="Q515689" s="100"/>
    </row>
    <row r="515690" spans="17:17" x14ac:dyDescent="0.25">
      <c r="Q515690" s="100"/>
    </row>
    <row r="515691" spans="17:17" x14ac:dyDescent="0.25">
      <c r="Q515691" s="100"/>
    </row>
    <row r="515692" spans="17:17" x14ac:dyDescent="0.25">
      <c r="Q515692" s="100"/>
    </row>
    <row r="515693" spans="17:17" x14ac:dyDescent="0.25">
      <c r="Q515693" s="100"/>
    </row>
    <row r="515694" spans="17:17" x14ac:dyDescent="0.25">
      <c r="Q515694" s="100"/>
    </row>
    <row r="515695" spans="17:17" x14ac:dyDescent="0.25">
      <c r="Q515695" s="100"/>
    </row>
    <row r="515696" spans="17:17" x14ac:dyDescent="0.25">
      <c r="Q515696" s="100"/>
    </row>
    <row r="515697" spans="17:17" x14ac:dyDescent="0.25">
      <c r="Q515697" s="100"/>
    </row>
    <row r="515698" spans="17:17" x14ac:dyDescent="0.25">
      <c r="Q515698" s="100"/>
    </row>
    <row r="515699" spans="17:17" x14ac:dyDescent="0.25">
      <c r="Q515699" s="100"/>
    </row>
    <row r="515700" spans="17:17" x14ac:dyDescent="0.25">
      <c r="Q515700" s="100"/>
    </row>
    <row r="515701" spans="17:17" x14ac:dyDescent="0.25">
      <c r="Q515701" s="100"/>
    </row>
    <row r="515702" spans="17:17" x14ac:dyDescent="0.25">
      <c r="Q515702" s="100"/>
    </row>
    <row r="515703" spans="17:17" x14ac:dyDescent="0.25">
      <c r="Q515703" s="100"/>
    </row>
    <row r="515704" spans="17:17" x14ac:dyDescent="0.25">
      <c r="Q515704" s="100"/>
    </row>
    <row r="515705" spans="17:17" x14ac:dyDescent="0.25">
      <c r="Q515705" s="100"/>
    </row>
    <row r="515706" spans="17:17" x14ac:dyDescent="0.25">
      <c r="Q515706" s="100"/>
    </row>
    <row r="515707" spans="17:17" x14ac:dyDescent="0.25">
      <c r="Q515707" s="100"/>
    </row>
    <row r="515708" spans="17:17" x14ac:dyDescent="0.25">
      <c r="Q515708" s="100"/>
    </row>
    <row r="515709" spans="17:17" x14ac:dyDescent="0.25">
      <c r="Q515709" s="100"/>
    </row>
    <row r="515710" spans="17:17" x14ac:dyDescent="0.25">
      <c r="Q515710" s="100"/>
    </row>
    <row r="515711" spans="17:17" x14ac:dyDescent="0.25">
      <c r="Q515711" s="100"/>
    </row>
    <row r="515712" spans="17:17" x14ac:dyDescent="0.25">
      <c r="Q515712" s="100"/>
    </row>
    <row r="515713" spans="17:17" x14ac:dyDescent="0.25">
      <c r="Q515713" s="100"/>
    </row>
    <row r="515714" spans="17:17" x14ac:dyDescent="0.25">
      <c r="Q515714" s="100"/>
    </row>
    <row r="515715" spans="17:17" x14ac:dyDescent="0.25">
      <c r="Q515715" s="100"/>
    </row>
    <row r="515716" spans="17:17" x14ac:dyDescent="0.25">
      <c r="Q515716" s="100"/>
    </row>
    <row r="515717" spans="17:17" x14ac:dyDescent="0.25">
      <c r="Q515717" s="100"/>
    </row>
    <row r="515718" spans="17:17" x14ac:dyDescent="0.25">
      <c r="Q515718" s="100"/>
    </row>
    <row r="515719" spans="17:17" x14ac:dyDescent="0.25">
      <c r="Q515719" s="100"/>
    </row>
    <row r="515720" spans="17:17" x14ac:dyDescent="0.25">
      <c r="Q515720" s="100"/>
    </row>
    <row r="515721" spans="17:17" x14ac:dyDescent="0.25">
      <c r="Q515721" s="100"/>
    </row>
    <row r="515722" spans="17:17" x14ac:dyDescent="0.25">
      <c r="Q515722" s="100"/>
    </row>
    <row r="515723" spans="17:17" x14ac:dyDescent="0.25">
      <c r="Q515723" s="100"/>
    </row>
    <row r="515724" spans="17:17" x14ac:dyDescent="0.25">
      <c r="Q515724" s="100"/>
    </row>
    <row r="515725" spans="17:17" x14ac:dyDescent="0.25">
      <c r="Q515725" s="100"/>
    </row>
    <row r="515726" spans="17:17" x14ac:dyDescent="0.25">
      <c r="Q515726" s="100"/>
    </row>
    <row r="515727" spans="17:17" x14ac:dyDescent="0.25">
      <c r="Q515727" s="100"/>
    </row>
    <row r="515728" spans="17:17" x14ac:dyDescent="0.25">
      <c r="Q515728" s="100"/>
    </row>
    <row r="515729" spans="17:17" x14ac:dyDescent="0.25">
      <c r="Q515729" s="100"/>
    </row>
    <row r="515730" spans="17:17" x14ac:dyDescent="0.25">
      <c r="Q515730" s="100"/>
    </row>
    <row r="515731" spans="17:17" x14ac:dyDescent="0.25">
      <c r="Q515731" s="100"/>
    </row>
    <row r="515732" spans="17:17" x14ac:dyDescent="0.25">
      <c r="Q515732" s="100"/>
    </row>
    <row r="515733" spans="17:17" x14ac:dyDescent="0.25">
      <c r="Q515733" s="100"/>
    </row>
    <row r="515734" spans="17:17" x14ac:dyDescent="0.25">
      <c r="Q515734" s="100"/>
    </row>
    <row r="515735" spans="17:17" x14ac:dyDescent="0.25">
      <c r="Q515735" s="100"/>
    </row>
    <row r="515736" spans="17:17" x14ac:dyDescent="0.25">
      <c r="Q515736" s="100"/>
    </row>
    <row r="515737" spans="17:17" x14ac:dyDescent="0.25">
      <c r="Q515737" s="100"/>
    </row>
    <row r="515738" spans="17:17" x14ac:dyDescent="0.25">
      <c r="Q515738" s="100"/>
    </row>
    <row r="515739" spans="17:17" x14ac:dyDescent="0.25">
      <c r="Q515739" s="100"/>
    </row>
    <row r="515740" spans="17:17" x14ac:dyDescent="0.25">
      <c r="Q515740" s="100"/>
    </row>
    <row r="515741" spans="17:17" x14ac:dyDescent="0.25">
      <c r="Q515741" s="100"/>
    </row>
    <row r="515742" spans="17:17" x14ac:dyDescent="0.25">
      <c r="Q515742" s="100"/>
    </row>
    <row r="515743" spans="17:17" x14ac:dyDescent="0.25">
      <c r="Q515743" s="100"/>
    </row>
    <row r="515744" spans="17:17" x14ac:dyDescent="0.25">
      <c r="Q515744" s="100"/>
    </row>
    <row r="515745" spans="17:17" x14ac:dyDescent="0.25">
      <c r="Q515745" s="100"/>
    </row>
    <row r="515746" spans="17:17" x14ac:dyDescent="0.25">
      <c r="Q515746" s="100"/>
    </row>
    <row r="515747" spans="17:17" x14ac:dyDescent="0.25">
      <c r="Q515747" s="100"/>
    </row>
    <row r="515748" spans="17:17" x14ac:dyDescent="0.25">
      <c r="Q515748" s="100"/>
    </row>
    <row r="515749" spans="17:17" x14ac:dyDescent="0.25">
      <c r="Q515749" s="100"/>
    </row>
    <row r="515750" spans="17:17" x14ac:dyDescent="0.25">
      <c r="Q515750" s="100"/>
    </row>
    <row r="515751" spans="17:17" x14ac:dyDescent="0.25">
      <c r="Q515751" s="100"/>
    </row>
    <row r="515752" spans="17:17" x14ac:dyDescent="0.25">
      <c r="Q515752" s="100"/>
    </row>
    <row r="515753" spans="17:17" x14ac:dyDescent="0.25">
      <c r="Q515753" s="100"/>
    </row>
    <row r="515754" spans="17:17" x14ac:dyDescent="0.25">
      <c r="Q515754" s="100"/>
    </row>
    <row r="515755" spans="17:17" x14ac:dyDescent="0.25">
      <c r="Q515755" s="100"/>
    </row>
    <row r="515756" spans="17:17" x14ac:dyDescent="0.25">
      <c r="Q515756" s="100"/>
    </row>
    <row r="515757" spans="17:17" x14ac:dyDescent="0.25">
      <c r="Q515757" s="100"/>
    </row>
    <row r="515758" spans="17:17" x14ac:dyDescent="0.25">
      <c r="Q515758" s="100"/>
    </row>
    <row r="515759" spans="17:17" x14ac:dyDescent="0.25">
      <c r="Q515759" s="100"/>
    </row>
    <row r="515760" spans="17:17" x14ac:dyDescent="0.25">
      <c r="Q515760" s="100"/>
    </row>
    <row r="515761" spans="17:17" x14ac:dyDescent="0.25">
      <c r="Q515761" s="100"/>
    </row>
    <row r="515762" spans="17:17" x14ac:dyDescent="0.25">
      <c r="Q515762" s="100"/>
    </row>
    <row r="515763" spans="17:17" x14ac:dyDescent="0.25">
      <c r="Q515763" s="100"/>
    </row>
    <row r="515764" spans="17:17" x14ac:dyDescent="0.25">
      <c r="Q515764" s="100"/>
    </row>
    <row r="515765" spans="17:17" x14ac:dyDescent="0.25">
      <c r="Q515765" s="100"/>
    </row>
    <row r="515766" spans="17:17" x14ac:dyDescent="0.25">
      <c r="Q515766" s="100"/>
    </row>
    <row r="515767" spans="17:17" x14ac:dyDescent="0.25">
      <c r="Q515767" s="100"/>
    </row>
    <row r="515768" spans="17:17" x14ac:dyDescent="0.25">
      <c r="Q515768" s="100"/>
    </row>
    <row r="515769" spans="17:17" x14ac:dyDescent="0.25">
      <c r="Q515769" s="100"/>
    </row>
    <row r="515770" spans="17:17" x14ac:dyDescent="0.25">
      <c r="Q515770" s="100"/>
    </row>
    <row r="515771" spans="17:17" x14ac:dyDescent="0.25">
      <c r="Q515771" s="100"/>
    </row>
    <row r="515772" spans="17:17" x14ac:dyDescent="0.25">
      <c r="Q515772" s="100"/>
    </row>
    <row r="515773" spans="17:17" x14ac:dyDescent="0.25">
      <c r="Q515773" s="100"/>
    </row>
    <row r="515774" spans="17:17" x14ac:dyDescent="0.25">
      <c r="Q515774" s="100"/>
    </row>
    <row r="515775" spans="17:17" x14ac:dyDescent="0.25">
      <c r="Q515775" s="100"/>
    </row>
    <row r="515776" spans="17:17" x14ac:dyDescent="0.25">
      <c r="Q515776" s="100"/>
    </row>
    <row r="515777" spans="17:17" x14ac:dyDescent="0.25">
      <c r="Q515777" s="100"/>
    </row>
    <row r="515778" spans="17:17" x14ac:dyDescent="0.25">
      <c r="Q515778" s="100"/>
    </row>
    <row r="515779" spans="17:17" x14ac:dyDescent="0.25">
      <c r="Q515779" s="100"/>
    </row>
    <row r="515780" spans="17:17" x14ac:dyDescent="0.25">
      <c r="Q515780" s="100"/>
    </row>
    <row r="515781" spans="17:17" x14ac:dyDescent="0.25">
      <c r="Q515781" s="100"/>
    </row>
    <row r="515782" spans="17:17" x14ac:dyDescent="0.25">
      <c r="Q515782" s="100"/>
    </row>
    <row r="515783" spans="17:17" x14ac:dyDescent="0.25">
      <c r="Q515783" s="100"/>
    </row>
    <row r="515784" spans="17:17" x14ac:dyDescent="0.25">
      <c r="Q515784" s="100"/>
    </row>
    <row r="515785" spans="17:17" x14ac:dyDescent="0.25">
      <c r="Q515785" s="100"/>
    </row>
    <row r="515786" spans="17:17" x14ac:dyDescent="0.25">
      <c r="Q515786" s="100"/>
    </row>
    <row r="515787" spans="17:17" x14ac:dyDescent="0.25">
      <c r="Q515787" s="100"/>
    </row>
    <row r="515788" spans="17:17" x14ac:dyDescent="0.25">
      <c r="Q515788" s="100"/>
    </row>
    <row r="515789" spans="17:17" x14ac:dyDescent="0.25">
      <c r="Q515789" s="100"/>
    </row>
    <row r="515790" spans="17:17" x14ac:dyDescent="0.25">
      <c r="Q515790" s="100"/>
    </row>
    <row r="515791" spans="17:17" x14ac:dyDescent="0.25">
      <c r="Q515791" s="100"/>
    </row>
    <row r="515792" spans="17:17" x14ac:dyDescent="0.25">
      <c r="Q515792" s="100"/>
    </row>
    <row r="515793" spans="17:17" x14ac:dyDescent="0.25">
      <c r="Q515793" s="100"/>
    </row>
    <row r="515794" spans="17:17" x14ac:dyDescent="0.25">
      <c r="Q515794" s="100"/>
    </row>
    <row r="515795" spans="17:17" x14ac:dyDescent="0.25">
      <c r="Q515795" s="100"/>
    </row>
    <row r="515796" spans="17:17" x14ac:dyDescent="0.25">
      <c r="Q515796" s="100"/>
    </row>
    <row r="515797" spans="17:17" x14ac:dyDescent="0.25">
      <c r="Q515797" s="100"/>
    </row>
    <row r="515798" spans="17:17" x14ac:dyDescent="0.25">
      <c r="Q515798" s="100"/>
    </row>
    <row r="515799" spans="17:17" x14ac:dyDescent="0.25">
      <c r="Q515799" s="100"/>
    </row>
    <row r="515800" spans="17:17" x14ac:dyDescent="0.25">
      <c r="Q515800" s="100"/>
    </row>
    <row r="515801" spans="17:17" x14ac:dyDescent="0.25">
      <c r="Q515801" s="100"/>
    </row>
    <row r="515802" spans="17:17" x14ac:dyDescent="0.25">
      <c r="Q515802" s="100"/>
    </row>
    <row r="515803" spans="17:17" x14ac:dyDescent="0.25">
      <c r="Q515803" s="100"/>
    </row>
    <row r="515804" spans="17:17" x14ac:dyDescent="0.25">
      <c r="Q515804" s="100"/>
    </row>
    <row r="515805" spans="17:17" x14ac:dyDescent="0.25">
      <c r="Q515805" s="100"/>
    </row>
    <row r="515806" spans="17:17" x14ac:dyDescent="0.25">
      <c r="Q515806" s="100"/>
    </row>
    <row r="515807" spans="17:17" x14ac:dyDescent="0.25">
      <c r="Q515807" s="100"/>
    </row>
    <row r="515808" spans="17:17" x14ac:dyDescent="0.25">
      <c r="Q515808" s="100"/>
    </row>
    <row r="515809" spans="17:17" x14ac:dyDescent="0.25">
      <c r="Q515809" s="100"/>
    </row>
    <row r="515810" spans="17:17" x14ac:dyDescent="0.25">
      <c r="Q515810" s="100"/>
    </row>
    <row r="515811" spans="17:17" x14ac:dyDescent="0.25">
      <c r="Q515811" s="100"/>
    </row>
    <row r="515812" spans="17:17" x14ac:dyDescent="0.25">
      <c r="Q515812" s="100"/>
    </row>
    <row r="515813" spans="17:17" x14ac:dyDescent="0.25">
      <c r="Q515813" s="100"/>
    </row>
    <row r="515814" spans="17:17" x14ac:dyDescent="0.25">
      <c r="Q515814" s="100"/>
    </row>
    <row r="515815" spans="17:17" x14ac:dyDescent="0.25">
      <c r="Q515815" s="100"/>
    </row>
    <row r="515816" spans="17:17" x14ac:dyDescent="0.25">
      <c r="Q515816" s="100"/>
    </row>
    <row r="515817" spans="17:17" x14ac:dyDescent="0.25">
      <c r="Q515817" s="100"/>
    </row>
    <row r="515818" spans="17:17" x14ac:dyDescent="0.25">
      <c r="Q515818" s="100"/>
    </row>
    <row r="515819" spans="17:17" x14ac:dyDescent="0.25">
      <c r="Q515819" s="100"/>
    </row>
    <row r="515820" spans="17:17" x14ac:dyDescent="0.25">
      <c r="Q515820" s="100"/>
    </row>
    <row r="515821" spans="17:17" x14ac:dyDescent="0.25">
      <c r="Q515821" s="100"/>
    </row>
    <row r="515822" spans="17:17" x14ac:dyDescent="0.25">
      <c r="Q515822" s="100"/>
    </row>
    <row r="515823" spans="17:17" x14ac:dyDescent="0.25">
      <c r="Q515823" s="100"/>
    </row>
    <row r="515824" spans="17:17" x14ac:dyDescent="0.25">
      <c r="Q515824" s="100"/>
    </row>
    <row r="515825" spans="17:17" x14ac:dyDescent="0.25">
      <c r="Q515825" s="100"/>
    </row>
    <row r="515826" spans="17:17" x14ac:dyDescent="0.25">
      <c r="Q515826" s="100"/>
    </row>
    <row r="515827" spans="17:17" x14ac:dyDescent="0.25">
      <c r="Q515827" s="100"/>
    </row>
    <row r="515828" spans="17:17" x14ac:dyDescent="0.25">
      <c r="Q515828" s="100"/>
    </row>
    <row r="515829" spans="17:17" x14ac:dyDescent="0.25">
      <c r="Q515829" s="100"/>
    </row>
    <row r="515830" spans="17:17" x14ac:dyDescent="0.25">
      <c r="Q515830" s="100"/>
    </row>
    <row r="515831" spans="17:17" x14ac:dyDescent="0.25">
      <c r="Q515831" s="100"/>
    </row>
    <row r="515832" spans="17:17" x14ac:dyDescent="0.25">
      <c r="Q515832" s="100"/>
    </row>
    <row r="515833" spans="17:17" x14ac:dyDescent="0.25">
      <c r="Q515833" s="100"/>
    </row>
    <row r="515834" spans="17:17" x14ac:dyDescent="0.25">
      <c r="Q515834" s="100"/>
    </row>
    <row r="515835" spans="17:17" x14ac:dyDescent="0.25">
      <c r="Q515835" s="100"/>
    </row>
    <row r="515836" spans="17:17" x14ac:dyDescent="0.25">
      <c r="Q515836" s="100"/>
    </row>
    <row r="515837" spans="17:17" x14ac:dyDescent="0.25">
      <c r="Q515837" s="100"/>
    </row>
    <row r="515838" spans="17:17" x14ac:dyDescent="0.25">
      <c r="Q515838" s="100"/>
    </row>
    <row r="515839" spans="17:17" x14ac:dyDescent="0.25">
      <c r="Q515839" s="100"/>
    </row>
    <row r="515840" spans="17:17" x14ac:dyDescent="0.25">
      <c r="Q515840" s="100"/>
    </row>
    <row r="515841" spans="17:17" x14ac:dyDescent="0.25">
      <c r="Q515841" s="100"/>
    </row>
    <row r="515842" spans="17:17" x14ac:dyDescent="0.25">
      <c r="Q515842" s="100"/>
    </row>
    <row r="515843" spans="17:17" x14ac:dyDescent="0.25">
      <c r="Q515843" s="100"/>
    </row>
    <row r="515844" spans="17:17" x14ac:dyDescent="0.25">
      <c r="Q515844" s="100"/>
    </row>
    <row r="515845" spans="17:17" x14ac:dyDescent="0.25">
      <c r="Q515845" s="100"/>
    </row>
    <row r="515846" spans="17:17" x14ac:dyDescent="0.25">
      <c r="Q515846" s="100"/>
    </row>
    <row r="515847" spans="17:17" x14ac:dyDescent="0.25">
      <c r="Q515847" s="100"/>
    </row>
    <row r="515848" spans="17:17" x14ac:dyDescent="0.25">
      <c r="Q515848" s="100"/>
    </row>
    <row r="515849" spans="17:17" x14ac:dyDescent="0.25">
      <c r="Q515849" s="100"/>
    </row>
    <row r="515850" spans="17:17" x14ac:dyDescent="0.25">
      <c r="Q515850" s="100"/>
    </row>
    <row r="515851" spans="17:17" x14ac:dyDescent="0.25">
      <c r="Q515851" s="100"/>
    </row>
    <row r="515852" spans="17:17" x14ac:dyDescent="0.25">
      <c r="Q515852" s="100"/>
    </row>
    <row r="515853" spans="17:17" x14ac:dyDescent="0.25">
      <c r="Q515853" s="100"/>
    </row>
    <row r="515854" spans="17:17" x14ac:dyDescent="0.25">
      <c r="Q515854" s="100"/>
    </row>
    <row r="515855" spans="17:17" x14ac:dyDescent="0.25">
      <c r="Q515855" s="100"/>
    </row>
    <row r="515856" spans="17:17" x14ac:dyDescent="0.25">
      <c r="Q515856" s="100"/>
    </row>
    <row r="515857" spans="17:17" x14ac:dyDescent="0.25">
      <c r="Q515857" s="100"/>
    </row>
    <row r="515858" spans="17:17" x14ac:dyDescent="0.25">
      <c r="Q515858" s="100"/>
    </row>
    <row r="515859" spans="17:17" x14ac:dyDescent="0.25">
      <c r="Q515859" s="100"/>
    </row>
    <row r="515860" spans="17:17" x14ac:dyDescent="0.25">
      <c r="Q515860" s="100"/>
    </row>
    <row r="515861" spans="17:17" x14ac:dyDescent="0.25">
      <c r="Q515861" s="100"/>
    </row>
    <row r="515862" spans="17:17" x14ac:dyDescent="0.25">
      <c r="Q515862" s="100"/>
    </row>
    <row r="515863" spans="17:17" x14ac:dyDescent="0.25">
      <c r="Q515863" s="100"/>
    </row>
    <row r="515864" spans="17:17" x14ac:dyDescent="0.25">
      <c r="Q515864" s="100"/>
    </row>
    <row r="515865" spans="17:17" x14ac:dyDescent="0.25">
      <c r="Q515865" s="100"/>
    </row>
    <row r="515866" spans="17:17" x14ac:dyDescent="0.25">
      <c r="Q515866" s="100"/>
    </row>
    <row r="515867" spans="17:17" x14ac:dyDescent="0.25">
      <c r="Q515867" s="100"/>
    </row>
    <row r="515868" spans="17:17" x14ac:dyDescent="0.25">
      <c r="Q515868" s="100"/>
    </row>
    <row r="515869" spans="17:17" x14ac:dyDescent="0.25">
      <c r="Q515869" s="100"/>
    </row>
    <row r="515870" spans="17:17" x14ac:dyDescent="0.25">
      <c r="Q515870" s="100"/>
    </row>
    <row r="515871" spans="17:17" x14ac:dyDescent="0.25">
      <c r="Q515871" s="100"/>
    </row>
    <row r="515872" spans="17:17" x14ac:dyDescent="0.25">
      <c r="Q515872" s="100"/>
    </row>
    <row r="515873" spans="17:17" x14ac:dyDescent="0.25">
      <c r="Q515873" s="100"/>
    </row>
    <row r="515874" spans="17:17" x14ac:dyDescent="0.25">
      <c r="Q515874" s="100"/>
    </row>
    <row r="515875" spans="17:17" x14ac:dyDescent="0.25">
      <c r="Q515875" s="100"/>
    </row>
    <row r="515876" spans="17:17" x14ac:dyDescent="0.25">
      <c r="Q515876" s="100"/>
    </row>
    <row r="515877" spans="17:17" x14ac:dyDescent="0.25">
      <c r="Q515877" s="100"/>
    </row>
    <row r="515878" spans="17:17" x14ac:dyDescent="0.25">
      <c r="Q515878" s="100"/>
    </row>
    <row r="515879" spans="17:17" x14ac:dyDescent="0.25">
      <c r="Q515879" s="100"/>
    </row>
    <row r="515880" spans="17:17" x14ac:dyDescent="0.25">
      <c r="Q515880" s="100"/>
    </row>
    <row r="515881" spans="17:17" x14ac:dyDescent="0.25">
      <c r="Q515881" s="100"/>
    </row>
    <row r="515882" spans="17:17" x14ac:dyDescent="0.25">
      <c r="Q515882" s="100"/>
    </row>
    <row r="515883" spans="17:17" x14ac:dyDescent="0.25">
      <c r="Q515883" s="100"/>
    </row>
    <row r="515884" spans="17:17" x14ac:dyDescent="0.25">
      <c r="Q515884" s="100"/>
    </row>
    <row r="515885" spans="17:17" x14ac:dyDescent="0.25">
      <c r="Q515885" s="100"/>
    </row>
    <row r="515886" spans="17:17" x14ac:dyDescent="0.25">
      <c r="Q515886" s="100"/>
    </row>
    <row r="515887" spans="17:17" x14ac:dyDescent="0.25">
      <c r="Q515887" s="100"/>
    </row>
    <row r="515888" spans="17:17" x14ac:dyDescent="0.25">
      <c r="Q515888" s="100"/>
    </row>
    <row r="515889" spans="17:17" x14ac:dyDescent="0.25">
      <c r="Q515889" s="100"/>
    </row>
    <row r="515890" spans="17:17" x14ac:dyDescent="0.25">
      <c r="Q515890" s="100"/>
    </row>
    <row r="515891" spans="17:17" x14ac:dyDescent="0.25">
      <c r="Q515891" s="100"/>
    </row>
    <row r="515892" spans="17:17" x14ac:dyDescent="0.25">
      <c r="Q515892" s="100"/>
    </row>
    <row r="515893" spans="17:17" x14ac:dyDescent="0.25">
      <c r="Q515893" s="100"/>
    </row>
    <row r="515894" spans="17:17" x14ac:dyDescent="0.25">
      <c r="Q515894" s="100"/>
    </row>
    <row r="515895" spans="17:17" x14ac:dyDescent="0.25">
      <c r="Q515895" s="100"/>
    </row>
    <row r="515896" spans="17:17" x14ac:dyDescent="0.25">
      <c r="Q515896" s="100"/>
    </row>
    <row r="515897" spans="17:17" x14ac:dyDescent="0.25">
      <c r="Q515897" s="100"/>
    </row>
    <row r="515898" spans="17:17" x14ac:dyDescent="0.25">
      <c r="Q515898" s="100"/>
    </row>
    <row r="515899" spans="17:17" x14ac:dyDescent="0.25">
      <c r="Q515899" s="100"/>
    </row>
    <row r="515900" spans="17:17" x14ac:dyDescent="0.25">
      <c r="Q515900" s="100"/>
    </row>
    <row r="515901" spans="17:17" x14ac:dyDescent="0.25">
      <c r="Q515901" s="100"/>
    </row>
    <row r="515902" spans="17:17" x14ac:dyDescent="0.25">
      <c r="Q515902" s="100"/>
    </row>
    <row r="515903" spans="17:17" x14ac:dyDescent="0.25">
      <c r="Q515903" s="100"/>
    </row>
    <row r="515904" spans="17:17" x14ac:dyDescent="0.25">
      <c r="Q515904" s="100"/>
    </row>
    <row r="515905" spans="17:17" x14ac:dyDescent="0.25">
      <c r="Q515905" s="100"/>
    </row>
    <row r="515906" spans="17:17" x14ac:dyDescent="0.25">
      <c r="Q515906" s="100"/>
    </row>
    <row r="515907" spans="17:17" x14ac:dyDescent="0.25">
      <c r="Q515907" s="100"/>
    </row>
    <row r="515908" spans="17:17" x14ac:dyDescent="0.25">
      <c r="Q515908" s="100"/>
    </row>
    <row r="515909" spans="17:17" x14ac:dyDescent="0.25">
      <c r="Q515909" s="100"/>
    </row>
    <row r="515910" spans="17:17" x14ac:dyDescent="0.25">
      <c r="Q515910" s="100"/>
    </row>
    <row r="515911" spans="17:17" x14ac:dyDescent="0.25">
      <c r="Q515911" s="100"/>
    </row>
    <row r="515912" spans="17:17" x14ac:dyDescent="0.25">
      <c r="Q515912" s="100"/>
    </row>
    <row r="515913" spans="17:17" x14ac:dyDescent="0.25">
      <c r="Q515913" s="100"/>
    </row>
    <row r="515914" spans="17:17" x14ac:dyDescent="0.25">
      <c r="Q515914" s="100"/>
    </row>
    <row r="515915" spans="17:17" x14ac:dyDescent="0.25">
      <c r="Q515915" s="100"/>
    </row>
    <row r="515916" spans="17:17" x14ac:dyDescent="0.25">
      <c r="Q515916" s="100"/>
    </row>
    <row r="515917" spans="17:17" x14ac:dyDescent="0.25">
      <c r="Q515917" s="100"/>
    </row>
    <row r="515918" spans="17:17" x14ac:dyDescent="0.25">
      <c r="Q515918" s="100"/>
    </row>
    <row r="515919" spans="17:17" x14ac:dyDescent="0.25">
      <c r="Q515919" s="100"/>
    </row>
    <row r="515920" spans="17:17" x14ac:dyDescent="0.25">
      <c r="Q515920" s="100"/>
    </row>
    <row r="515921" spans="17:17" x14ac:dyDescent="0.25">
      <c r="Q515921" s="100"/>
    </row>
    <row r="515922" spans="17:17" x14ac:dyDescent="0.25">
      <c r="Q515922" s="100"/>
    </row>
    <row r="515923" spans="17:17" x14ac:dyDescent="0.25">
      <c r="Q515923" s="100"/>
    </row>
    <row r="515924" spans="17:17" x14ac:dyDescent="0.25">
      <c r="Q515924" s="100"/>
    </row>
    <row r="515925" spans="17:17" x14ac:dyDescent="0.25">
      <c r="Q515925" s="100"/>
    </row>
    <row r="515926" spans="17:17" x14ac:dyDescent="0.25">
      <c r="Q515926" s="100"/>
    </row>
    <row r="515927" spans="17:17" x14ac:dyDescent="0.25">
      <c r="Q515927" s="100"/>
    </row>
    <row r="515928" spans="17:17" x14ac:dyDescent="0.25">
      <c r="Q515928" s="100"/>
    </row>
    <row r="515929" spans="17:17" x14ac:dyDescent="0.25">
      <c r="Q515929" s="100"/>
    </row>
    <row r="515930" spans="17:17" x14ac:dyDescent="0.25">
      <c r="Q515930" s="100"/>
    </row>
    <row r="515931" spans="17:17" x14ac:dyDescent="0.25">
      <c r="Q515931" s="100"/>
    </row>
    <row r="515932" spans="17:17" x14ac:dyDescent="0.25">
      <c r="Q515932" s="100"/>
    </row>
    <row r="515933" spans="17:17" x14ac:dyDescent="0.25">
      <c r="Q515933" s="100"/>
    </row>
    <row r="515934" spans="17:17" x14ac:dyDescent="0.25">
      <c r="Q515934" s="100"/>
    </row>
    <row r="515935" spans="17:17" x14ac:dyDescent="0.25">
      <c r="Q515935" s="100"/>
    </row>
    <row r="515936" spans="17:17" x14ac:dyDescent="0.25">
      <c r="Q515936" s="100"/>
    </row>
    <row r="515937" spans="17:17" x14ac:dyDescent="0.25">
      <c r="Q515937" s="100"/>
    </row>
    <row r="515938" spans="17:17" x14ac:dyDescent="0.25">
      <c r="Q515938" s="100"/>
    </row>
    <row r="515939" spans="17:17" x14ac:dyDescent="0.25">
      <c r="Q515939" s="100"/>
    </row>
    <row r="515940" spans="17:17" x14ac:dyDescent="0.25">
      <c r="Q515940" s="100"/>
    </row>
    <row r="515941" spans="17:17" x14ac:dyDescent="0.25">
      <c r="Q515941" s="100"/>
    </row>
    <row r="515942" spans="17:17" x14ac:dyDescent="0.25">
      <c r="Q515942" s="100"/>
    </row>
    <row r="515943" spans="17:17" x14ac:dyDescent="0.25">
      <c r="Q515943" s="100"/>
    </row>
    <row r="515944" spans="17:17" x14ac:dyDescent="0.25">
      <c r="Q515944" s="100"/>
    </row>
    <row r="515945" spans="17:17" x14ac:dyDescent="0.25">
      <c r="Q515945" s="100"/>
    </row>
    <row r="515946" spans="17:17" x14ac:dyDescent="0.25">
      <c r="Q515946" s="100"/>
    </row>
    <row r="515947" spans="17:17" x14ac:dyDescent="0.25">
      <c r="Q515947" s="100"/>
    </row>
    <row r="515948" spans="17:17" x14ac:dyDescent="0.25">
      <c r="Q515948" s="100"/>
    </row>
    <row r="515949" spans="17:17" x14ac:dyDescent="0.25">
      <c r="Q515949" s="100"/>
    </row>
    <row r="515950" spans="17:17" x14ac:dyDescent="0.25">
      <c r="Q515950" s="100"/>
    </row>
    <row r="515951" spans="17:17" x14ac:dyDescent="0.25">
      <c r="Q515951" s="100"/>
    </row>
    <row r="515952" spans="17:17" x14ac:dyDescent="0.25">
      <c r="Q515952" s="100"/>
    </row>
    <row r="515953" spans="17:17" x14ac:dyDescent="0.25">
      <c r="Q515953" s="100"/>
    </row>
    <row r="515954" spans="17:17" x14ac:dyDescent="0.25">
      <c r="Q515954" s="100"/>
    </row>
    <row r="515955" spans="17:17" x14ac:dyDescent="0.25">
      <c r="Q515955" s="100"/>
    </row>
    <row r="515956" spans="17:17" x14ac:dyDescent="0.25">
      <c r="Q515956" s="100"/>
    </row>
    <row r="515957" spans="17:17" x14ac:dyDescent="0.25">
      <c r="Q515957" s="100"/>
    </row>
    <row r="515958" spans="17:17" x14ac:dyDescent="0.25">
      <c r="Q515958" s="100"/>
    </row>
    <row r="515959" spans="17:17" x14ac:dyDescent="0.25">
      <c r="Q515959" s="100"/>
    </row>
    <row r="515960" spans="17:17" x14ac:dyDescent="0.25">
      <c r="Q515960" s="100"/>
    </row>
    <row r="515961" spans="17:17" x14ac:dyDescent="0.25">
      <c r="Q515961" s="100"/>
    </row>
    <row r="515962" spans="17:17" x14ac:dyDescent="0.25">
      <c r="Q515962" s="100"/>
    </row>
    <row r="515963" spans="17:17" x14ac:dyDescent="0.25">
      <c r="Q515963" s="100"/>
    </row>
    <row r="515964" spans="17:17" x14ac:dyDescent="0.25">
      <c r="Q515964" s="100"/>
    </row>
    <row r="515965" spans="17:17" x14ac:dyDescent="0.25">
      <c r="Q515965" s="100"/>
    </row>
    <row r="515966" spans="17:17" x14ac:dyDescent="0.25">
      <c r="Q515966" s="100"/>
    </row>
    <row r="515967" spans="17:17" x14ac:dyDescent="0.25">
      <c r="Q515967" s="100"/>
    </row>
    <row r="515968" spans="17:17" x14ac:dyDescent="0.25">
      <c r="Q515968" s="100"/>
    </row>
    <row r="515969" spans="17:17" x14ac:dyDescent="0.25">
      <c r="Q515969" s="100"/>
    </row>
    <row r="515970" spans="17:17" x14ac:dyDescent="0.25">
      <c r="Q515970" s="100"/>
    </row>
    <row r="515971" spans="17:17" x14ac:dyDescent="0.25">
      <c r="Q515971" s="100"/>
    </row>
    <row r="515972" spans="17:17" x14ac:dyDescent="0.25">
      <c r="Q515972" s="100"/>
    </row>
    <row r="515973" spans="17:17" x14ac:dyDescent="0.25">
      <c r="Q515973" s="100"/>
    </row>
    <row r="515974" spans="17:17" x14ac:dyDescent="0.25">
      <c r="Q515974" s="100"/>
    </row>
    <row r="515975" spans="17:17" x14ac:dyDescent="0.25">
      <c r="Q515975" s="100"/>
    </row>
    <row r="515976" spans="17:17" x14ac:dyDescent="0.25">
      <c r="Q515976" s="100"/>
    </row>
    <row r="515977" spans="17:17" x14ac:dyDescent="0.25">
      <c r="Q515977" s="100"/>
    </row>
    <row r="515978" spans="17:17" x14ac:dyDescent="0.25">
      <c r="Q515978" s="100"/>
    </row>
    <row r="515979" spans="17:17" x14ac:dyDescent="0.25">
      <c r="Q515979" s="100"/>
    </row>
    <row r="515980" spans="17:17" x14ac:dyDescent="0.25">
      <c r="Q515980" s="100"/>
    </row>
    <row r="515981" spans="17:17" x14ac:dyDescent="0.25">
      <c r="Q515981" s="100"/>
    </row>
    <row r="515982" spans="17:17" x14ac:dyDescent="0.25">
      <c r="Q515982" s="100"/>
    </row>
    <row r="515983" spans="17:17" x14ac:dyDescent="0.25">
      <c r="Q515983" s="100"/>
    </row>
    <row r="515984" spans="17:17" x14ac:dyDescent="0.25">
      <c r="Q515984" s="100"/>
    </row>
    <row r="515985" spans="17:17" x14ac:dyDescent="0.25">
      <c r="Q515985" s="100"/>
    </row>
    <row r="515986" spans="17:17" x14ac:dyDescent="0.25">
      <c r="Q515986" s="100"/>
    </row>
    <row r="515987" spans="17:17" x14ac:dyDescent="0.25">
      <c r="Q515987" s="100"/>
    </row>
    <row r="515988" spans="17:17" x14ac:dyDescent="0.25">
      <c r="Q515988" s="100"/>
    </row>
    <row r="515989" spans="17:17" x14ac:dyDescent="0.25">
      <c r="Q515989" s="100"/>
    </row>
    <row r="515990" spans="17:17" x14ac:dyDescent="0.25">
      <c r="Q515990" s="100"/>
    </row>
    <row r="515991" spans="17:17" x14ac:dyDescent="0.25">
      <c r="Q515991" s="100"/>
    </row>
    <row r="515992" spans="17:17" x14ac:dyDescent="0.25">
      <c r="Q515992" s="100"/>
    </row>
    <row r="515993" spans="17:17" x14ac:dyDescent="0.25">
      <c r="Q515993" s="100"/>
    </row>
    <row r="515994" spans="17:17" x14ac:dyDescent="0.25">
      <c r="Q515994" s="100"/>
    </row>
    <row r="515995" spans="17:17" x14ac:dyDescent="0.25">
      <c r="Q515995" s="100"/>
    </row>
    <row r="515996" spans="17:17" x14ac:dyDescent="0.25">
      <c r="Q515996" s="100"/>
    </row>
    <row r="515997" spans="17:17" x14ac:dyDescent="0.25">
      <c r="Q515997" s="100"/>
    </row>
    <row r="515998" spans="17:17" x14ac:dyDescent="0.25">
      <c r="Q515998" s="100"/>
    </row>
    <row r="515999" spans="17:17" x14ac:dyDescent="0.25">
      <c r="Q515999" s="100"/>
    </row>
    <row r="516000" spans="17:17" x14ac:dyDescent="0.25">
      <c r="Q516000" s="100"/>
    </row>
    <row r="516001" spans="17:17" x14ac:dyDescent="0.25">
      <c r="Q516001" s="100"/>
    </row>
    <row r="516002" spans="17:17" x14ac:dyDescent="0.25">
      <c r="Q516002" s="100"/>
    </row>
    <row r="516003" spans="17:17" x14ac:dyDescent="0.25">
      <c r="Q516003" s="100"/>
    </row>
    <row r="516004" spans="17:17" x14ac:dyDescent="0.25">
      <c r="Q516004" s="100"/>
    </row>
    <row r="516005" spans="17:17" x14ac:dyDescent="0.25">
      <c r="Q516005" s="100"/>
    </row>
    <row r="516006" spans="17:17" x14ac:dyDescent="0.25">
      <c r="Q516006" s="100"/>
    </row>
    <row r="516007" spans="17:17" x14ac:dyDescent="0.25">
      <c r="Q516007" s="100"/>
    </row>
    <row r="516008" spans="17:17" x14ac:dyDescent="0.25">
      <c r="Q516008" s="100"/>
    </row>
    <row r="516009" spans="17:17" x14ac:dyDescent="0.25">
      <c r="Q516009" s="100"/>
    </row>
    <row r="516010" spans="17:17" x14ac:dyDescent="0.25">
      <c r="Q516010" s="100"/>
    </row>
    <row r="516011" spans="17:17" x14ac:dyDescent="0.25">
      <c r="Q516011" s="100"/>
    </row>
    <row r="516012" spans="17:17" x14ac:dyDescent="0.25">
      <c r="Q516012" s="100"/>
    </row>
    <row r="516013" spans="17:17" x14ac:dyDescent="0.25">
      <c r="Q516013" s="100"/>
    </row>
    <row r="516014" spans="17:17" x14ac:dyDescent="0.25">
      <c r="Q516014" s="100"/>
    </row>
    <row r="516015" spans="17:17" x14ac:dyDescent="0.25">
      <c r="Q516015" s="100"/>
    </row>
    <row r="516016" spans="17:17" x14ac:dyDescent="0.25">
      <c r="Q516016" s="100"/>
    </row>
    <row r="516017" spans="17:17" x14ac:dyDescent="0.25">
      <c r="Q516017" s="100"/>
    </row>
    <row r="516018" spans="17:17" x14ac:dyDescent="0.25">
      <c r="Q516018" s="100"/>
    </row>
    <row r="516019" spans="17:17" x14ac:dyDescent="0.25">
      <c r="Q516019" s="100"/>
    </row>
    <row r="516020" spans="17:17" x14ac:dyDescent="0.25">
      <c r="Q516020" s="100"/>
    </row>
    <row r="516021" spans="17:17" x14ac:dyDescent="0.25">
      <c r="Q516021" s="100"/>
    </row>
    <row r="516022" spans="17:17" x14ac:dyDescent="0.25">
      <c r="Q516022" s="100"/>
    </row>
    <row r="516023" spans="17:17" x14ac:dyDescent="0.25">
      <c r="Q516023" s="100"/>
    </row>
    <row r="516024" spans="17:17" x14ac:dyDescent="0.25">
      <c r="Q516024" s="100"/>
    </row>
    <row r="516025" spans="17:17" x14ac:dyDescent="0.25">
      <c r="Q516025" s="100"/>
    </row>
    <row r="516026" spans="17:17" x14ac:dyDescent="0.25">
      <c r="Q516026" s="100"/>
    </row>
    <row r="516027" spans="17:17" x14ac:dyDescent="0.25">
      <c r="Q516027" s="100"/>
    </row>
    <row r="516028" spans="17:17" x14ac:dyDescent="0.25">
      <c r="Q516028" s="100"/>
    </row>
    <row r="516029" spans="17:17" x14ac:dyDescent="0.25">
      <c r="Q516029" s="100"/>
    </row>
    <row r="516030" spans="17:17" x14ac:dyDescent="0.25">
      <c r="Q516030" s="100"/>
    </row>
    <row r="516031" spans="17:17" x14ac:dyDescent="0.25">
      <c r="Q516031" s="100"/>
    </row>
    <row r="516032" spans="17:17" x14ac:dyDescent="0.25">
      <c r="Q516032" s="100"/>
    </row>
    <row r="516033" spans="17:17" x14ac:dyDescent="0.25">
      <c r="Q516033" s="100"/>
    </row>
    <row r="516034" spans="17:17" x14ac:dyDescent="0.25">
      <c r="Q516034" s="100"/>
    </row>
    <row r="516035" spans="17:17" x14ac:dyDescent="0.25">
      <c r="Q516035" s="100"/>
    </row>
    <row r="516036" spans="17:17" x14ac:dyDescent="0.25">
      <c r="Q516036" s="100"/>
    </row>
    <row r="516037" spans="17:17" x14ac:dyDescent="0.25">
      <c r="Q516037" s="100"/>
    </row>
    <row r="516038" spans="17:17" x14ac:dyDescent="0.25">
      <c r="Q516038" s="100"/>
    </row>
    <row r="516039" spans="17:17" x14ac:dyDescent="0.25">
      <c r="Q516039" s="100"/>
    </row>
    <row r="516040" spans="17:17" x14ac:dyDescent="0.25">
      <c r="Q516040" s="100"/>
    </row>
    <row r="516041" spans="17:17" x14ac:dyDescent="0.25">
      <c r="Q516041" s="100"/>
    </row>
    <row r="516042" spans="17:17" x14ac:dyDescent="0.25">
      <c r="Q516042" s="100"/>
    </row>
    <row r="516043" spans="17:17" x14ac:dyDescent="0.25">
      <c r="Q516043" s="100"/>
    </row>
    <row r="516044" spans="17:17" x14ac:dyDescent="0.25">
      <c r="Q516044" s="100"/>
    </row>
    <row r="516045" spans="17:17" x14ac:dyDescent="0.25">
      <c r="Q516045" s="100"/>
    </row>
    <row r="516046" spans="17:17" x14ac:dyDescent="0.25">
      <c r="Q516046" s="100"/>
    </row>
    <row r="516047" spans="17:17" x14ac:dyDescent="0.25">
      <c r="Q516047" s="100"/>
    </row>
    <row r="516048" spans="17:17" x14ac:dyDescent="0.25">
      <c r="Q516048" s="100"/>
    </row>
    <row r="516049" spans="17:17" x14ac:dyDescent="0.25">
      <c r="Q516049" s="100"/>
    </row>
    <row r="516050" spans="17:17" x14ac:dyDescent="0.25">
      <c r="Q516050" s="100"/>
    </row>
    <row r="516051" spans="17:17" x14ac:dyDescent="0.25">
      <c r="Q516051" s="100"/>
    </row>
    <row r="516052" spans="17:17" x14ac:dyDescent="0.25">
      <c r="Q516052" s="100"/>
    </row>
    <row r="516053" spans="17:17" x14ac:dyDescent="0.25">
      <c r="Q516053" s="100"/>
    </row>
    <row r="516054" spans="17:17" x14ac:dyDescent="0.25">
      <c r="Q516054" s="100"/>
    </row>
    <row r="516055" spans="17:17" x14ac:dyDescent="0.25">
      <c r="Q516055" s="100"/>
    </row>
    <row r="516056" spans="17:17" x14ac:dyDescent="0.25">
      <c r="Q516056" s="100"/>
    </row>
    <row r="516057" spans="17:17" x14ac:dyDescent="0.25">
      <c r="Q516057" s="100"/>
    </row>
    <row r="516058" spans="17:17" x14ac:dyDescent="0.25">
      <c r="Q516058" s="100"/>
    </row>
    <row r="516059" spans="17:17" x14ac:dyDescent="0.25">
      <c r="Q516059" s="100"/>
    </row>
    <row r="516060" spans="17:17" x14ac:dyDescent="0.25">
      <c r="Q516060" s="100"/>
    </row>
    <row r="516061" spans="17:17" x14ac:dyDescent="0.25">
      <c r="Q516061" s="100"/>
    </row>
    <row r="516062" spans="17:17" x14ac:dyDescent="0.25">
      <c r="Q516062" s="100"/>
    </row>
    <row r="516063" spans="17:17" x14ac:dyDescent="0.25">
      <c r="Q516063" s="100"/>
    </row>
    <row r="516064" spans="17:17" x14ac:dyDescent="0.25">
      <c r="Q516064" s="100"/>
    </row>
    <row r="516065" spans="17:17" x14ac:dyDescent="0.25">
      <c r="Q516065" s="100"/>
    </row>
    <row r="516066" spans="17:17" x14ac:dyDescent="0.25">
      <c r="Q516066" s="100"/>
    </row>
    <row r="516067" spans="17:17" x14ac:dyDescent="0.25">
      <c r="Q516067" s="100"/>
    </row>
    <row r="516068" spans="17:17" x14ac:dyDescent="0.25">
      <c r="Q516068" s="100"/>
    </row>
    <row r="516069" spans="17:17" x14ac:dyDescent="0.25">
      <c r="Q516069" s="100"/>
    </row>
    <row r="516070" spans="17:17" x14ac:dyDescent="0.25">
      <c r="Q516070" s="100"/>
    </row>
    <row r="516071" spans="17:17" x14ac:dyDescent="0.25">
      <c r="Q516071" s="100"/>
    </row>
    <row r="516072" spans="17:17" x14ac:dyDescent="0.25">
      <c r="Q516072" s="100"/>
    </row>
    <row r="516073" spans="17:17" x14ac:dyDescent="0.25">
      <c r="Q516073" s="100"/>
    </row>
    <row r="516074" spans="17:17" x14ac:dyDescent="0.25">
      <c r="Q516074" s="100"/>
    </row>
    <row r="516075" spans="17:17" x14ac:dyDescent="0.25">
      <c r="Q516075" s="100"/>
    </row>
    <row r="516076" spans="17:17" x14ac:dyDescent="0.25">
      <c r="Q516076" s="100"/>
    </row>
    <row r="516077" spans="17:17" x14ac:dyDescent="0.25">
      <c r="Q516077" s="100"/>
    </row>
    <row r="516078" spans="17:17" x14ac:dyDescent="0.25">
      <c r="Q516078" s="100"/>
    </row>
    <row r="516079" spans="17:17" x14ac:dyDescent="0.25">
      <c r="Q516079" s="100"/>
    </row>
    <row r="516080" spans="17:17" x14ac:dyDescent="0.25">
      <c r="Q516080" s="100"/>
    </row>
    <row r="516081" spans="17:17" x14ac:dyDescent="0.25">
      <c r="Q516081" s="100"/>
    </row>
    <row r="516082" spans="17:17" x14ac:dyDescent="0.25">
      <c r="Q516082" s="100"/>
    </row>
    <row r="516083" spans="17:17" x14ac:dyDescent="0.25">
      <c r="Q516083" s="100"/>
    </row>
    <row r="516084" spans="17:17" x14ac:dyDescent="0.25">
      <c r="Q516084" s="100"/>
    </row>
    <row r="516085" spans="17:17" x14ac:dyDescent="0.25">
      <c r="Q516085" s="100"/>
    </row>
    <row r="516086" spans="17:17" x14ac:dyDescent="0.25">
      <c r="Q516086" s="100"/>
    </row>
    <row r="516087" spans="17:17" x14ac:dyDescent="0.25">
      <c r="Q516087" s="100"/>
    </row>
    <row r="516088" spans="17:17" x14ac:dyDescent="0.25">
      <c r="Q516088" s="100"/>
    </row>
    <row r="516089" spans="17:17" x14ac:dyDescent="0.25">
      <c r="Q516089" s="100"/>
    </row>
    <row r="516090" spans="17:17" x14ac:dyDescent="0.25">
      <c r="Q516090" s="100"/>
    </row>
    <row r="516091" spans="17:17" x14ac:dyDescent="0.25">
      <c r="Q516091" s="100"/>
    </row>
    <row r="516092" spans="17:17" x14ac:dyDescent="0.25">
      <c r="Q516092" s="100"/>
    </row>
    <row r="516093" spans="17:17" x14ac:dyDescent="0.25">
      <c r="Q516093" s="100"/>
    </row>
    <row r="516094" spans="17:17" x14ac:dyDescent="0.25">
      <c r="Q516094" s="100"/>
    </row>
    <row r="516095" spans="17:17" x14ac:dyDescent="0.25">
      <c r="Q516095" s="100"/>
    </row>
    <row r="516096" spans="17:17" x14ac:dyDescent="0.25">
      <c r="Q516096" s="100"/>
    </row>
    <row r="516097" spans="17:17" x14ac:dyDescent="0.25">
      <c r="Q516097" s="100"/>
    </row>
    <row r="516098" spans="17:17" x14ac:dyDescent="0.25">
      <c r="Q516098" s="100"/>
    </row>
    <row r="516099" spans="17:17" x14ac:dyDescent="0.25">
      <c r="Q516099" s="100"/>
    </row>
    <row r="516100" spans="17:17" x14ac:dyDescent="0.25">
      <c r="Q516100" s="100"/>
    </row>
    <row r="516101" spans="17:17" x14ac:dyDescent="0.25">
      <c r="Q516101" s="100"/>
    </row>
    <row r="516102" spans="17:17" x14ac:dyDescent="0.25">
      <c r="Q516102" s="100"/>
    </row>
    <row r="516103" spans="17:17" x14ac:dyDescent="0.25">
      <c r="Q516103" s="100"/>
    </row>
    <row r="516104" spans="17:17" x14ac:dyDescent="0.25">
      <c r="Q516104" s="100"/>
    </row>
    <row r="516105" spans="17:17" x14ac:dyDescent="0.25">
      <c r="Q516105" s="100"/>
    </row>
    <row r="516106" spans="17:17" x14ac:dyDescent="0.25">
      <c r="Q516106" s="100"/>
    </row>
    <row r="516107" spans="17:17" x14ac:dyDescent="0.25">
      <c r="Q516107" s="100"/>
    </row>
    <row r="516108" spans="17:17" x14ac:dyDescent="0.25">
      <c r="Q516108" s="100"/>
    </row>
    <row r="516109" spans="17:17" x14ac:dyDescent="0.25">
      <c r="Q516109" s="100"/>
    </row>
    <row r="516110" spans="17:17" x14ac:dyDescent="0.25">
      <c r="Q516110" s="100"/>
    </row>
    <row r="516111" spans="17:17" x14ac:dyDescent="0.25">
      <c r="Q516111" s="100"/>
    </row>
    <row r="516112" spans="17:17" x14ac:dyDescent="0.25">
      <c r="Q516112" s="100"/>
    </row>
    <row r="516113" spans="17:17" x14ac:dyDescent="0.25">
      <c r="Q516113" s="100"/>
    </row>
    <row r="516114" spans="17:17" x14ac:dyDescent="0.25">
      <c r="Q516114" s="100"/>
    </row>
    <row r="516115" spans="17:17" x14ac:dyDescent="0.25">
      <c r="Q516115" s="100"/>
    </row>
    <row r="516116" spans="17:17" x14ac:dyDescent="0.25">
      <c r="Q516116" s="100"/>
    </row>
    <row r="516117" spans="17:17" x14ac:dyDescent="0.25">
      <c r="Q516117" s="100"/>
    </row>
    <row r="516118" spans="17:17" x14ac:dyDescent="0.25">
      <c r="Q516118" s="100"/>
    </row>
    <row r="516119" spans="17:17" x14ac:dyDescent="0.25">
      <c r="Q516119" s="100"/>
    </row>
    <row r="516120" spans="17:17" x14ac:dyDescent="0.25">
      <c r="Q516120" s="100"/>
    </row>
    <row r="516121" spans="17:17" x14ac:dyDescent="0.25">
      <c r="Q516121" s="100"/>
    </row>
    <row r="516122" spans="17:17" x14ac:dyDescent="0.25">
      <c r="Q516122" s="100"/>
    </row>
    <row r="516123" spans="17:17" x14ac:dyDescent="0.25">
      <c r="Q516123" s="100"/>
    </row>
    <row r="516124" spans="17:17" x14ac:dyDescent="0.25">
      <c r="Q516124" s="100"/>
    </row>
    <row r="516125" spans="17:17" x14ac:dyDescent="0.25">
      <c r="Q516125" s="100"/>
    </row>
    <row r="516126" spans="17:17" x14ac:dyDescent="0.25">
      <c r="Q516126" s="100"/>
    </row>
    <row r="516127" spans="17:17" x14ac:dyDescent="0.25">
      <c r="Q516127" s="100"/>
    </row>
    <row r="516128" spans="17:17" x14ac:dyDescent="0.25">
      <c r="Q516128" s="100"/>
    </row>
    <row r="516129" spans="17:17" x14ac:dyDescent="0.25">
      <c r="Q516129" s="100"/>
    </row>
    <row r="516130" spans="17:17" x14ac:dyDescent="0.25">
      <c r="Q516130" s="100"/>
    </row>
    <row r="516131" spans="17:17" x14ac:dyDescent="0.25">
      <c r="Q516131" s="100"/>
    </row>
    <row r="516132" spans="17:17" x14ac:dyDescent="0.25">
      <c r="Q516132" s="100"/>
    </row>
    <row r="516133" spans="17:17" x14ac:dyDescent="0.25">
      <c r="Q516133" s="100"/>
    </row>
    <row r="516134" spans="17:17" x14ac:dyDescent="0.25">
      <c r="Q516134" s="100"/>
    </row>
    <row r="516135" spans="17:17" x14ac:dyDescent="0.25">
      <c r="Q516135" s="100"/>
    </row>
    <row r="516136" spans="17:17" x14ac:dyDescent="0.25">
      <c r="Q516136" s="100"/>
    </row>
    <row r="516137" spans="17:17" x14ac:dyDescent="0.25">
      <c r="Q516137" s="100"/>
    </row>
    <row r="516138" spans="17:17" x14ac:dyDescent="0.25">
      <c r="Q516138" s="100"/>
    </row>
    <row r="516139" spans="17:17" x14ac:dyDescent="0.25">
      <c r="Q516139" s="100"/>
    </row>
    <row r="516140" spans="17:17" x14ac:dyDescent="0.25">
      <c r="Q516140" s="100"/>
    </row>
    <row r="516141" spans="17:17" x14ac:dyDescent="0.25">
      <c r="Q516141" s="100"/>
    </row>
    <row r="516142" spans="17:17" x14ac:dyDescent="0.25">
      <c r="Q516142" s="100"/>
    </row>
    <row r="516143" spans="17:17" x14ac:dyDescent="0.25">
      <c r="Q516143" s="100"/>
    </row>
    <row r="516144" spans="17:17" x14ac:dyDescent="0.25">
      <c r="Q516144" s="100"/>
    </row>
    <row r="516145" spans="17:17" x14ac:dyDescent="0.25">
      <c r="Q516145" s="100"/>
    </row>
    <row r="516146" spans="17:17" x14ac:dyDescent="0.25">
      <c r="Q516146" s="100"/>
    </row>
    <row r="516147" spans="17:17" x14ac:dyDescent="0.25">
      <c r="Q516147" s="100"/>
    </row>
    <row r="516148" spans="17:17" x14ac:dyDescent="0.25">
      <c r="Q516148" s="100"/>
    </row>
    <row r="516149" spans="17:17" x14ac:dyDescent="0.25">
      <c r="Q516149" s="100"/>
    </row>
    <row r="516150" spans="17:17" x14ac:dyDescent="0.25">
      <c r="Q516150" s="100"/>
    </row>
    <row r="516151" spans="17:17" x14ac:dyDescent="0.25">
      <c r="Q516151" s="100"/>
    </row>
    <row r="516152" spans="17:17" x14ac:dyDescent="0.25">
      <c r="Q516152" s="100"/>
    </row>
    <row r="516153" spans="17:17" x14ac:dyDescent="0.25">
      <c r="Q516153" s="100"/>
    </row>
    <row r="516154" spans="17:17" x14ac:dyDescent="0.25">
      <c r="Q516154" s="100"/>
    </row>
    <row r="516155" spans="17:17" x14ac:dyDescent="0.25">
      <c r="Q516155" s="100"/>
    </row>
    <row r="516156" spans="17:17" x14ac:dyDescent="0.25">
      <c r="Q516156" s="100"/>
    </row>
    <row r="516157" spans="17:17" x14ac:dyDescent="0.25">
      <c r="Q516157" s="100"/>
    </row>
    <row r="516158" spans="17:17" x14ac:dyDescent="0.25">
      <c r="Q516158" s="100"/>
    </row>
    <row r="516159" spans="17:17" x14ac:dyDescent="0.25">
      <c r="Q516159" s="100"/>
    </row>
    <row r="516160" spans="17:17" x14ac:dyDescent="0.25">
      <c r="Q516160" s="100"/>
    </row>
    <row r="516161" spans="17:17" x14ac:dyDescent="0.25">
      <c r="Q516161" s="100"/>
    </row>
    <row r="516162" spans="17:17" x14ac:dyDescent="0.25">
      <c r="Q516162" s="100"/>
    </row>
    <row r="516163" spans="17:17" x14ac:dyDescent="0.25">
      <c r="Q516163" s="100"/>
    </row>
    <row r="516164" spans="17:17" x14ac:dyDescent="0.25">
      <c r="Q516164" s="100"/>
    </row>
    <row r="516165" spans="17:17" x14ac:dyDescent="0.25">
      <c r="Q516165" s="100"/>
    </row>
    <row r="516166" spans="17:17" x14ac:dyDescent="0.25">
      <c r="Q516166" s="100"/>
    </row>
    <row r="516167" spans="17:17" x14ac:dyDescent="0.25">
      <c r="Q516167" s="100"/>
    </row>
    <row r="516168" spans="17:17" x14ac:dyDescent="0.25">
      <c r="Q516168" s="100"/>
    </row>
    <row r="516169" spans="17:17" x14ac:dyDescent="0.25">
      <c r="Q516169" s="100"/>
    </row>
    <row r="516170" spans="17:17" x14ac:dyDescent="0.25">
      <c r="Q516170" s="100"/>
    </row>
    <row r="516171" spans="17:17" x14ac:dyDescent="0.25">
      <c r="Q516171" s="100"/>
    </row>
    <row r="516172" spans="17:17" x14ac:dyDescent="0.25">
      <c r="Q516172" s="100"/>
    </row>
    <row r="516173" spans="17:17" x14ac:dyDescent="0.25">
      <c r="Q516173" s="100"/>
    </row>
    <row r="516174" spans="17:17" x14ac:dyDescent="0.25">
      <c r="Q516174" s="100"/>
    </row>
    <row r="516175" spans="17:17" x14ac:dyDescent="0.25">
      <c r="Q516175" s="100"/>
    </row>
    <row r="516176" spans="17:17" x14ac:dyDescent="0.25">
      <c r="Q516176" s="100"/>
    </row>
    <row r="516177" spans="17:17" x14ac:dyDescent="0.25">
      <c r="Q516177" s="100"/>
    </row>
    <row r="516178" spans="17:17" x14ac:dyDescent="0.25">
      <c r="Q516178" s="100"/>
    </row>
    <row r="516179" spans="17:17" x14ac:dyDescent="0.25">
      <c r="Q516179" s="100"/>
    </row>
    <row r="516180" spans="17:17" x14ac:dyDescent="0.25">
      <c r="Q516180" s="100"/>
    </row>
    <row r="516181" spans="17:17" x14ac:dyDescent="0.25">
      <c r="Q516181" s="100"/>
    </row>
    <row r="516182" spans="17:17" x14ac:dyDescent="0.25">
      <c r="Q516182" s="100"/>
    </row>
    <row r="516183" spans="17:17" x14ac:dyDescent="0.25">
      <c r="Q516183" s="100"/>
    </row>
    <row r="516184" spans="17:17" x14ac:dyDescent="0.25">
      <c r="Q516184" s="100"/>
    </row>
    <row r="516185" spans="17:17" x14ac:dyDescent="0.25">
      <c r="Q516185" s="100"/>
    </row>
    <row r="516186" spans="17:17" x14ac:dyDescent="0.25">
      <c r="Q516186" s="100"/>
    </row>
    <row r="516187" spans="17:17" x14ac:dyDescent="0.25">
      <c r="Q516187" s="100"/>
    </row>
    <row r="516188" spans="17:17" x14ac:dyDescent="0.25">
      <c r="Q516188" s="100"/>
    </row>
    <row r="516189" spans="17:17" x14ac:dyDescent="0.25">
      <c r="Q516189" s="100"/>
    </row>
    <row r="516190" spans="17:17" x14ac:dyDescent="0.25">
      <c r="Q516190" s="100"/>
    </row>
    <row r="516191" spans="17:17" x14ac:dyDescent="0.25">
      <c r="Q516191" s="100"/>
    </row>
    <row r="516192" spans="17:17" x14ac:dyDescent="0.25">
      <c r="Q516192" s="100"/>
    </row>
    <row r="516193" spans="17:17" x14ac:dyDescent="0.25">
      <c r="Q516193" s="100"/>
    </row>
    <row r="516194" spans="17:17" x14ac:dyDescent="0.25">
      <c r="Q516194" s="100"/>
    </row>
    <row r="516195" spans="17:17" x14ac:dyDescent="0.25">
      <c r="Q516195" s="100"/>
    </row>
    <row r="516196" spans="17:17" x14ac:dyDescent="0.25">
      <c r="Q516196" s="100"/>
    </row>
    <row r="516197" spans="17:17" x14ac:dyDescent="0.25">
      <c r="Q516197" s="100"/>
    </row>
    <row r="516198" spans="17:17" x14ac:dyDescent="0.25">
      <c r="Q516198" s="100"/>
    </row>
    <row r="516199" spans="17:17" x14ac:dyDescent="0.25">
      <c r="Q516199" s="100"/>
    </row>
    <row r="516200" spans="17:17" x14ac:dyDescent="0.25">
      <c r="Q516200" s="100"/>
    </row>
    <row r="516201" spans="17:17" x14ac:dyDescent="0.25">
      <c r="Q516201" s="100"/>
    </row>
    <row r="516202" spans="17:17" x14ac:dyDescent="0.25">
      <c r="Q516202" s="100"/>
    </row>
    <row r="516203" spans="17:17" x14ac:dyDescent="0.25">
      <c r="Q516203" s="100"/>
    </row>
    <row r="516204" spans="17:17" x14ac:dyDescent="0.25">
      <c r="Q516204" s="100"/>
    </row>
    <row r="516205" spans="17:17" x14ac:dyDescent="0.25">
      <c r="Q516205" s="100"/>
    </row>
    <row r="516206" spans="17:17" x14ac:dyDescent="0.25">
      <c r="Q516206" s="100"/>
    </row>
    <row r="516207" spans="17:17" x14ac:dyDescent="0.25">
      <c r="Q516207" s="100"/>
    </row>
    <row r="516208" spans="17:17" x14ac:dyDescent="0.25">
      <c r="Q516208" s="100"/>
    </row>
    <row r="516209" spans="17:17" x14ac:dyDescent="0.25">
      <c r="Q516209" s="100"/>
    </row>
    <row r="516210" spans="17:17" x14ac:dyDescent="0.25">
      <c r="Q516210" s="100"/>
    </row>
    <row r="516211" spans="17:17" x14ac:dyDescent="0.25">
      <c r="Q516211" s="100"/>
    </row>
    <row r="516212" spans="17:17" x14ac:dyDescent="0.25">
      <c r="Q516212" s="100"/>
    </row>
    <row r="516213" spans="17:17" x14ac:dyDescent="0.25">
      <c r="Q516213" s="100"/>
    </row>
    <row r="516214" spans="17:17" x14ac:dyDescent="0.25">
      <c r="Q516214" s="100"/>
    </row>
    <row r="516215" spans="17:17" x14ac:dyDescent="0.25">
      <c r="Q516215" s="100"/>
    </row>
    <row r="516216" spans="17:17" x14ac:dyDescent="0.25">
      <c r="Q516216" s="100"/>
    </row>
    <row r="516217" spans="17:17" x14ac:dyDescent="0.25">
      <c r="Q516217" s="100"/>
    </row>
    <row r="516218" spans="17:17" x14ac:dyDescent="0.25">
      <c r="Q516218" s="100"/>
    </row>
    <row r="516219" spans="17:17" x14ac:dyDescent="0.25">
      <c r="Q516219" s="100"/>
    </row>
    <row r="516220" spans="17:17" x14ac:dyDescent="0.25">
      <c r="Q516220" s="100"/>
    </row>
    <row r="516221" spans="17:17" x14ac:dyDescent="0.25">
      <c r="Q516221" s="100"/>
    </row>
    <row r="516222" spans="17:17" x14ac:dyDescent="0.25">
      <c r="Q516222" s="100"/>
    </row>
    <row r="516223" spans="17:17" x14ac:dyDescent="0.25">
      <c r="Q516223" s="100"/>
    </row>
    <row r="516224" spans="17:17" x14ac:dyDescent="0.25">
      <c r="Q516224" s="100"/>
    </row>
    <row r="516225" spans="17:17" x14ac:dyDescent="0.25">
      <c r="Q516225" s="100"/>
    </row>
    <row r="516226" spans="17:17" x14ac:dyDescent="0.25">
      <c r="Q516226" s="100"/>
    </row>
    <row r="516227" spans="17:17" x14ac:dyDescent="0.25">
      <c r="Q516227" s="100"/>
    </row>
    <row r="516228" spans="17:17" x14ac:dyDescent="0.25">
      <c r="Q516228" s="100"/>
    </row>
    <row r="516229" spans="17:17" x14ac:dyDescent="0.25">
      <c r="Q516229" s="100"/>
    </row>
    <row r="516230" spans="17:17" x14ac:dyDescent="0.25">
      <c r="Q516230" s="100"/>
    </row>
    <row r="516231" spans="17:17" x14ac:dyDescent="0.25">
      <c r="Q516231" s="100"/>
    </row>
    <row r="516232" spans="17:17" x14ac:dyDescent="0.25">
      <c r="Q516232" s="100"/>
    </row>
    <row r="516233" spans="17:17" x14ac:dyDescent="0.25">
      <c r="Q516233" s="100"/>
    </row>
    <row r="516234" spans="17:17" x14ac:dyDescent="0.25">
      <c r="Q516234" s="100"/>
    </row>
    <row r="516235" spans="17:17" x14ac:dyDescent="0.25">
      <c r="Q516235" s="100"/>
    </row>
    <row r="516236" spans="17:17" x14ac:dyDescent="0.25">
      <c r="Q516236" s="100"/>
    </row>
    <row r="516237" spans="17:17" x14ac:dyDescent="0.25">
      <c r="Q516237" s="100"/>
    </row>
    <row r="516238" spans="17:17" x14ac:dyDescent="0.25">
      <c r="Q516238" s="100"/>
    </row>
    <row r="516239" spans="17:17" x14ac:dyDescent="0.25">
      <c r="Q516239" s="100"/>
    </row>
    <row r="516240" spans="17:17" x14ac:dyDescent="0.25">
      <c r="Q516240" s="100"/>
    </row>
    <row r="516241" spans="17:17" x14ac:dyDescent="0.25">
      <c r="Q516241" s="100"/>
    </row>
    <row r="516242" spans="17:17" x14ac:dyDescent="0.25">
      <c r="Q516242" s="100"/>
    </row>
    <row r="516243" spans="17:17" x14ac:dyDescent="0.25">
      <c r="Q516243" s="100"/>
    </row>
    <row r="516244" spans="17:17" x14ac:dyDescent="0.25">
      <c r="Q516244" s="100"/>
    </row>
    <row r="516245" spans="17:17" x14ac:dyDescent="0.25">
      <c r="Q516245" s="100"/>
    </row>
    <row r="516246" spans="17:17" x14ac:dyDescent="0.25">
      <c r="Q516246" s="100"/>
    </row>
    <row r="516247" spans="17:17" x14ac:dyDescent="0.25">
      <c r="Q516247" s="100"/>
    </row>
    <row r="516248" spans="17:17" x14ac:dyDescent="0.25">
      <c r="Q516248" s="100"/>
    </row>
    <row r="516249" spans="17:17" x14ac:dyDescent="0.25">
      <c r="Q516249" s="100"/>
    </row>
    <row r="516250" spans="17:17" x14ac:dyDescent="0.25">
      <c r="Q516250" s="100"/>
    </row>
    <row r="516251" spans="17:17" x14ac:dyDescent="0.25">
      <c r="Q516251" s="100"/>
    </row>
    <row r="516252" spans="17:17" x14ac:dyDescent="0.25">
      <c r="Q516252" s="100"/>
    </row>
    <row r="516253" spans="17:17" x14ac:dyDescent="0.25">
      <c r="Q516253" s="100"/>
    </row>
    <row r="516254" spans="17:17" x14ac:dyDescent="0.25">
      <c r="Q516254" s="100"/>
    </row>
    <row r="516255" spans="17:17" x14ac:dyDescent="0.25">
      <c r="Q516255" s="100"/>
    </row>
    <row r="516256" spans="17:17" x14ac:dyDescent="0.25">
      <c r="Q516256" s="100"/>
    </row>
    <row r="516257" spans="17:17" x14ac:dyDescent="0.25">
      <c r="Q516257" s="100"/>
    </row>
    <row r="516258" spans="17:17" x14ac:dyDescent="0.25">
      <c r="Q516258" s="100"/>
    </row>
    <row r="516259" spans="17:17" x14ac:dyDescent="0.25">
      <c r="Q516259" s="100"/>
    </row>
    <row r="516260" spans="17:17" x14ac:dyDescent="0.25">
      <c r="Q516260" s="100"/>
    </row>
    <row r="516261" spans="17:17" x14ac:dyDescent="0.25">
      <c r="Q516261" s="100"/>
    </row>
    <row r="516262" spans="17:17" x14ac:dyDescent="0.25">
      <c r="Q516262" s="100"/>
    </row>
    <row r="516263" spans="17:17" x14ac:dyDescent="0.25">
      <c r="Q516263" s="100"/>
    </row>
    <row r="516264" spans="17:17" x14ac:dyDescent="0.25">
      <c r="Q516264" s="100"/>
    </row>
    <row r="516265" spans="17:17" x14ac:dyDescent="0.25">
      <c r="Q516265" s="100"/>
    </row>
    <row r="516266" spans="17:17" x14ac:dyDescent="0.25">
      <c r="Q516266" s="100"/>
    </row>
    <row r="516267" spans="17:17" x14ac:dyDescent="0.25">
      <c r="Q516267" s="100"/>
    </row>
    <row r="516268" spans="17:17" x14ac:dyDescent="0.25">
      <c r="Q516268" s="100"/>
    </row>
    <row r="516269" spans="17:17" x14ac:dyDescent="0.25">
      <c r="Q516269" s="100"/>
    </row>
    <row r="516270" spans="17:17" x14ac:dyDescent="0.25">
      <c r="Q516270" s="100"/>
    </row>
    <row r="516271" spans="17:17" x14ac:dyDescent="0.25">
      <c r="Q516271" s="100"/>
    </row>
    <row r="516272" spans="17:17" x14ac:dyDescent="0.25">
      <c r="Q516272" s="100"/>
    </row>
    <row r="516273" spans="17:17" x14ac:dyDescent="0.25">
      <c r="Q516273" s="100"/>
    </row>
    <row r="516274" spans="17:17" x14ac:dyDescent="0.25">
      <c r="Q516274" s="100"/>
    </row>
    <row r="516275" spans="17:17" x14ac:dyDescent="0.25">
      <c r="Q516275" s="100"/>
    </row>
    <row r="516276" spans="17:17" x14ac:dyDescent="0.25">
      <c r="Q516276" s="100"/>
    </row>
    <row r="516277" spans="17:17" x14ac:dyDescent="0.25">
      <c r="Q516277" s="100"/>
    </row>
    <row r="516278" spans="17:17" x14ac:dyDescent="0.25">
      <c r="Q516278" s="100"/>
    </row>
    <row r="516279" spans="17:17" x14ac:dyDescent="0.25">
      <c r="Q516279" s="100"/>
    </row>
    <row r="516280" spans="17:17" x14ac:dyDescent="0.25">
      <c r="Q516280" s="100"/>
    </row>
    <row r="516281" spans="17:17" x14ac:dyDescent="0.25">
      <c r="Q516281" s="100"/>
    </row>
    <row r="516282" spans="17:17" x14ac:dyDescent="0.25">
      <c r="Q516282" s="100"/>
    </row>
    <row r="516283" spans="17:17" x14ac:dyDescent="0.25">
      <c r="Q516283" s="100"/>
    </row>
    <row r="516284" spans="17:17" x14ac:dyDescent="0.25">
      <c r="Q516284" s="100"/>
    </row>
    <row r="516285" spans="17:17" x14ac:dyDescent="0.25">
      <c r="Q516285" s="100"/>
    </row>
    <row r="516286" spans="17:17" x14ac:dyDescent="0.25">
      <c r="Q516286" s="100"/>
    </row>
    <row r="516287" spans="17:17" x14ac:dyDescent="0.25">
      <c r="Q516287" s="100"/>
    </row>
    <row r="516288" spans="17:17" x14ac:dyDescent="0.25">
      <c r="Q516288" s="100"/>
    </row>
    <row r="516289" spans="17:17" x14ac:dyDescent="0.25">
      <c r="Q516289" s="100"/>
    </row>
    <row r="516290" spans="17:17" x14ac:dyDescent="0.25">
      <c r="Q516290" s="100"/>
    </row>
    <row r="516291" spans="17:17" x14ac:dyDescent="0.25">
      <c r="Q516291" s="100"/>
    </row>
    <row r="516292" spans="17:17" x14ac:dyDescent="0.25">
      <c r="Q516292" s="100"/>
    </row>
    <row r="516293" spans="17:17" x14ac:dyDescent="0.25">
      <c r="Q516293" s="100"/>
    </row>
    <row r="516294" spans="17:17" x14ac:dyDescent="0.25">
      <c r="Q516294" s="100"/>
    </row>
    <row r="516295" spans="17:17" x14ac:dyDescent="0.25">
      <c r="Q516295" s="100"/>
    </row>
    <row r="516296" spans="17:17" x14ac:dyDescent="0.25">
      <c r="Q516296" s="100"/>
    </row>
    <row r="516297" spans="17:17" x14ac:dyDescent="0.25">
      <c r="Q516297" s="100"/>
    </row>
    <row r="516298" spans="17:17" x14ac:dyDescent="0.25">
      <c r="Q516298" s="100"/>
    </row>
    <row r="516299" spans="17:17" x14ac:dyDescent="0.25">
      <c r="Q516299" s="100"/>
    </row>
    <row r="516300" spans="17:17" x14ac:dyDescent="0.25">
      <c r="Q516300" s="100"/>
    </row>
    <row r="516301" spans="17:17" x14ac:dyDescent="0.25">
      <c r="Q516301" s="100"/>
    </row>
    <row r="516302" spans="17:17" x14ac:dyDescent="0.25">
      <c r="Q516302" s="100"/>
    </row>
    <row r="516303" spans="17:17" x14ac:dyDescent="0.25">
      <c r="Q516303" s="100"/>
    </row>
    <row r="516304" spans="17:17" x14ac:dyDescent="0.25">
      <c r="Q516304" s="100"/>
    </row>
    <row r="516305" spans="17:17" x14ac:dyDescent="0.25">
      <c r="Q516305" s="100"/>
    </row>
    <row r="516306" spans="17:17" x14ac:dyDescent="0.25">
      <c r="Q516306" s="100"/>
    </row>
    <row r="516307" spans="17:17" x14ac:dyDescent="0.25">
      <c r="Q516307" s="100"/>
    </row>
    <row r="516308" spans="17:17" x14ac:dyDescent="0.25">
      <c r="Q516308" s="100"/>
    </row>
    <row r="516309" spans="17:17" x14ac:dyDescent="0.25">
      <c r="Q516309" s="100"/>
    </row>
    <row r="516310" spans="17:17" x14ac:dyDescent="0.25">
      <c r="Q516310" s="100"/>
    </row>
    <row r="516311" spans="17:17" x14ac:dyDescent="0.25">
      <c r="Q516311" s="100"/>
    </row>
    <row r="516312" spans="17:17" x14ac:dyDescent="0.25">
      <c r="Q516312" s="100"/>
    </row>
    <row r="516313" spans="17:17" x14ac:dyDescent="0.25">
      <c r="Q516313" s="100"/>
    </row>
    <row r="516314" spans="17:17" x14ac:dyDescent="0.25">
      <c r="Q516314" s="100"/>
    </row>
    <row r="516315" spans="17:17" x14ac:dyDescent="0.25">
      <c r="Q516315" s="100"/>
    </row>
    <row r="516316" spans="17:17" x14ac:dyDescent="0.25">
      <c r="Q516316" s="100"/>
    </row>
    <row r="516317" spans="17:17" x14ac:dyDescent="0.25">
      <c r="Q516317" s="100"/>
    </row>
    <row r="516318" spans="17:17" x14ac:dyDescent="0.25">
      <c r="Q516318" s="100"/>
    </row>
    <row r="516319" spans="17:17" x14ac:dyDescent="0.25">
      <c r="Q516319" s="100"/>
    </row>
    <row r="516320" spans="17:17" x14ac:dyDescent="0.25">
      <c r="Q516320" s="100"/>
    </row>
    <row r="516321" spans="17:17" x14ac:dyDescent="0.25">
      <c r="Q516321" s="100"/>
    </row>
    <row r="516322" spans="17:17" x14ac:dyDescent="0.25">
      <c r="Q516322" s="100"/>
    </row>
    <row r="516323" spans="17:17" x14ac:dyDescent="0.25">
      <c r="Q516323" s="100"/>
    </row>
    <row r="516324" spans="17:17" x14ac:dyDescent="0.25">
      <c r="Q516324" s="100"/>
    </row>
    <row r="516325" spans="17:17" x14ac:dyDescent="0.25">
      <c r="Q516325" s="100"/>
    </row>
    <row r="516326" spans="17:17" x14ac:dyDescent="0.25">
      <c r="Q516326" s="100"/>
    </row>
    <row r="516327" spans="17:17" x14ac:dyDescent="0.25">
      <c r="Q516327" s="100"/>
    </row>
    <row r="516328" spans="17:17" x14ac:dyDescent="0.25">
      <c r="Q516328" s="100"/>
    </row>
    <row r="516329" spans="17:17" x14ac:dyDescent="0.25">
      <c r="Q516329" s="100"/>
    </row>
    <row r="516330" spans="17:17" x14ac:dyDescent="0.25">
      <c r="Q516330" s="100"/>
    </row>
    <row r="516331" spans="17:17" x14ac:dyDescent="0.25">
      <c r="Q516331" s="100"/>
    </row>
    <row r="516332" spans="17:17" x14ac:dyDescent="0.25">
      <c r="Q516332" s="100"/>
    </row>
    <row r="516333" spans="17:17" x14ac:dyDescent="0.25">
      <c r="Q516333" s="100"/>
    </row>
    <row r="516334" spans="17:17" x14ac:dyDescent="0.25">
      <c r="Q516334" s="100"/>
    </row>
    <row r="516335" spans="17:17" x14ac:dyDescent="0.25">
      <c r="Q516335" s="100"/>
    </row>
    <row r="516336" spans="17:17" x14ac:dyDescent="0.25">
      <c r="Q516336" s="100"/>
    </row>
    <row r="516337" spans="17:17" x14ac:dyDescent="0.25">
      <c r="Q516337" s="100"/>
    </row>
    <row r="516338" spans="17:17" x14ac:dyDescent="0.25">
      <c r="Q516338" s="100"/>
    </row>
    <row r="516339" spans="17:17" x14ac:dyDescent="0.25">
      <c r="Q516339" s="100"/>
    </row>
    <row r="516340" spans="17:17" x14ac:dyDescent="0.25">
      <c r="Q516340" s="100"/>
    </row>
    <row r="516341" spans="17:17" x14ac:dyDescent="0.25">
      <c r="Q516341" s="100"/>
    </row>
    <row r="516342" spans="17:17" x14ac:dyDescent="0.25">
      <c r="Q516342" s="100"/>
    </row>
    <row r="516343" spans="17:17" x14ac:dyDescent="0.25">
      <c r="Q516343" s="100"/>
    </row>
    <row r="516344" spans="17:17" x14ac:dyDescent="0.25">
      <c r="Q516344" s="100"/>
    </row>
    <row r="516345" spans="17:17" x14ac:dyDescent="0.25">
      <c r="Q516345" s="100"/>
    </row>
    <row r="516346" spans="17:17" x14ac:dyDescent="0.25">
      <c r="Q516346" s="100"/>
    </row>
    <row r="516347" spans="17:17" x14ac:dyDescent="0.25">
      <c r="Q516347" s="100"/>
    </row>
    <row r="516348" spans="17:17" x14ac:dyDescent="0.25">
      <c r="Q516348" s="100"/>
    </row>
    <row r="516349" spans="17:17" x14ac:dyDescent="0.25">
      <c r="Q516349" s="100"/>
    </row>
    <row r="516350" spans="17:17" x14ac:dyDescent="0.25">
      <c r="Q516350" s="100"/>
    </row>
    <row r="516351" spans="17:17" x14ac:dyDescent="0.25">
      <c r="Q516351" s="100"/>
    </row>
    <row r="516352" spans="17:17" x14ac:dyDescent="0.25">
      <c r="Q516352" s="100"/>
    </row>
    <row r="516353" spans="17:17" x14ac:dyDescent="0.25">
      <c r="Q516353" s="100"/>
    </row>
    <row r="516354" spans="17:17" x14ac:dyDescent="0.25">
      <c r="Q516354" s="100"/>
    </row>
    <row r="516355" spans="17:17" x14ac:dyDescent="0.25">
      <c r="Q516355" s="100"/>
    </row>
    <row r="516356" spans="17:17" x14ac:dyDescent="0.25">
      <c r="Q516356" s="100"/>
    </row>
    <row r="516357" spans="17:17" x14ac:dyDescent="0.25">
      <c r="Q516357" s="100"/>
    </row>
    <row r="516358" spans="17:17" x14ac:dyDescent="0.25">
      <c r="Q516358" s="100"/>
    </row>
    <row r="516359" spans="17:17" x14ac:dyDescent="0.25">
      <c r="Q516359" s="100"/>
    </row>
    <row r="516360" spans="17:17" x14ac:dyDescent="0.25">
      <c r="Q516360" s="100"/>
    </row>
    <row r="516361" spans="17:17" x14ac:dyDescent="0.25">
      <c r="Q516361" s="100"/>
    </row>
    <row r="516362" spans="17:17" x14ac:dyDescent="0.25">
      <c r="Q516362" s="100"/>
    </row>
    <row r="516363" spans="17:17" x14ac:dyDescent="0.25">
      <c r="Q516363" s="100"/>
    </row>
    <row r="516364" spans="17:17" x14ac:dyDescent="0.25">
      <c r="Q516364" s="100"/>
    </row>
    <row r="516365" spans="17:17" x14ac:dyDescent="0.25">
      <c r="Q516365" s="100"/>
    </row>
    <row r="516366" spans="17:17" x14ac:dyDescent="0.25">
      <c r="Q516366" s="100"/>
    </row>
    <row r="516367" spans="17:17" x14ac:dyDescent="0.25">
      <c r="Q516367" s="100"/>
    </row>
    <row r="516368" spans="17:17" x14ac:dyDescent="0.25">
      <c r="Q516368" s="100"/>
    </row>
    <row r="516369" spans="17:17" x14ac:dyDescent="0.25">
      <c r="Q516369" s="100"/>
    </row>
    <row r="516370" spans="17:17" x14ac:dyDescent="0.25">
      <c r="Q516370" s="100"/>
    </row>
    <row r="516371" spans="17:17" x14ac:dyDescent="0.25">
      <c r="Q516371" s="100"/>
    </row>
    <row r="516372" spans="17:17" x14ac:dyDescent="0.25">
      <c r="Q516372" s="100"/>
    </row>
    <row r="516373" spans="17:17" x14ac:dyDescent="0.25">
      <c r="Q516373" s="100"/>
    </row>
    <row r="516374" spans="17:17" x14ac:dyDescent="0.25">
      <c r="Q516374" s="100"/>
    </row>
    <row r="516375" spans="17:17" x14ac:dyDescent="0.25">
      <c r="Q516375" s="100"/>
    </row>
    <row r="516376" spans="17:17" x14ac:dyDescent="0.25">
      <c r="Q516376" s="100"/>
    </row>
    <row r="516377" spans="17:17" x14ac:dyDescent="0.25">
      <c r="Q516377" s="100"/>
    </row>
    <row r="516378" spans="17:17" x14ac:dyDescent="0.25">
      <c r="Q516378" s="100"/>
    </row>
    <row r="516379" spans="17:17" x14ac:dyDescent="0.25">
      <c r="Q516379" s="100"/>
    </row>
    <row r="516380" spans="17:17" x14ac:dyDescent="0.25">
      <c r="Q516380" s="100"/>
    </row>
    <row r="516381" spans="17:17" x14ac:dyDescent="0.25">
      <c r="Q516381" s="100"/>
    </row>
    <row r="516382" spans="17:17" x14ac:dyDescent="0.25">
      <c r="Q516382" s="100"/>
    </row>
    <row r="516383" spans="17:17" x14ac:dyDescent="0.25">
      <c r="Q516383" s="100"/>
    </row>
    <row r="516384" spans="17:17" x14ac:dyDescent="0.25">
      <c r="Q516384" s="100"/>
    </row>
    <row r="516385" spans="17:17" x14ac:dyDescent="0.25">
      <c r="Q516385" s="100"/>
    </row>
    <row r="516386" spans="17:17" x14ac:dyDescent="0.25">
      <c r="Q516386" s="100"/>
    </row>
    <row r="516387" spans="17:17" x14ac:dyDescent="0.25">
      <c r="Q516387" s="100"/>
    </row>
    <row r="516388" spans="17:17" x14ac:dyDescent="0.25">
      <c r="Q516388" s="100"/>
    </row>
    <row r="516389" spans="17:17" x14ac:dyDescent="0.25">
      <c r="Q516389" s="100"/>
    </row>
    <row r="516390" spans="17:17" x14ac:dyDescent="0.25">
      <c r="Q516390" s="100"/>
    </row>
    <row r="516391" spans="17:17" x14ac:dyDescent="0.25">
      <c r="Q516391" s="100"/>
    </row>
    <row r="516392" spans="17:17" x14ac:dyDescent="0.25">
      <c r="Q516392" s="100"/>
    </row>
    <row r="516393" spans="17:17" x14ac:dyDescent="0.25">
      <c r="Q516393" s="100"/>
    </row>
    <row r="516394" spans="17:17" x14ac:dyDescent="0.25">
      <c r="Q516394" s="100"/>
    </row>
    <row r="516395" spans="17:17" x14ac:dyDescent="0.25">
      <c r="Q516395" s="100"/>
    </row>
    <row r="516396" spans="17:17" x14ac:dyDescent="0.25">
      <c r="Q516396" s="100"/>
    </row>
    <row r="516397" spans="17:17" x14ac:dyDescent="0.25">
      <c r="Q516397" s="100"/>
    </row>
    <row r="516398" spans="17:17" x14ac:dyDescent="0.25">
      <c r="Q516398" s="100"/>
    </row>
    <row r="516399" spans="17:17" x14ac:dyDescent="0.25">
      <c r="Q516399" s="100"/>
    </row>
    <row r="516400" spans="17:17" x14ac:dyDescent="0.25">
      <c r="Q516400" s="100"/>
    </row>
    <row r="516401" spans="17:17" x14ac:dyDescent="0.25">
      <c r="Q516401" s="100"/>
    </row>
    <row r="516402" spans="17:17" x14ac:dyDescent="0.25">
      <c r="Q516402" s="100"/>
    </row>
    <row r="516403" spans="17:17" x14ac:dyDescent="0.25">
      <c r="Q516403" s="100"/>
    </row>
    <row r="516404" spans="17:17" x14ac:dyDescent="0.25">
      <c r="Q516404" s="100"/>
    </row>
    <row r="516405" spans="17:17" x14ac:dyDescent="0.25">
      <c r="Q516405" s="100"/>
    </row>
    <row r="516406" spans="17:17" x14ac:dyDescent="0.25">
      <c r="Q516406" s="100"/>
    </row>
    <row r="516407" spans="17:17" x14ac:dyDescent="0.25">
      <c r="Q516407" s="100"/>
    </row>
    <row r="516408" spans="17:17" x14ac:dyDescent="0.25">
      <c r="Q516408" s="100"/>
    </row>
    <row r="516409" spans="17:17" x14ac:dyDescent="0.25">
      <c r="Q516409" s="100"/>
    </row>
    <row r="516410" spans="17:17" x14ac:dyDescent="0.25">
      <c r="Q516410" s="100"/>
    </row>
    <row r="516411" spans="17:17" x14ac:dyDescent="0.25">
      <c r="Q516411" s="100"/>
    </row>
    <row r="516412" spans="17:17" x14ac:dyDescent="0.25">
      <c r="Q516412" s="100"/>
    </row>
    <row r="516413" spans="17:17" x14ac:dyDescent="0.25">
      <c r="Q516413" s="100"/>
    </row>
    <row r="516414" spans="17:17" x14ac:dyDescent="0.25">
      <c r="Q516414" s="100"/>
    </row>
    <row r="516415" spans="17:17" x14ac:dyDescent="0.25">
      <c r="Q516415" s="100"/>
    </row>
    <row r="516416" spans="17:17" x14ac:dyDescent="0.25">
      <c r="Q516416" s="100"/>
    </row>
    <row r="516417" spans="17:17" x14ac:dyDescent="0.25">
      <c r="Q516417" s="100"/>
    </row>
    <row r="516418" spans="17:17" x14ac:dyDescent="0.25">
      <c r="Q516418" s="100"/>
    </row>
    <row r="516419" spans="17:17" x14ac:dyDescent="0.25">
      <c r="Q516419" s="100"/>
    </row>
    <row r="516420" spans="17:17" x14ac:dyDescent="0.25">
      <c r="Q516420" s="100"/>
    </row>
    <row r="516421" spans="17:17" x14ac:dyDescent="0.25">
      <c r="Q516421" s="100"/>
    </row>
    <row r="516422" spans="17:17" x14ac:dyDescent="0.25">
      <c r="Q516422" s="100"/>
    </row>
    <row r="516423" spans="17:17" x14ac:dyDescent="0.25">
      <c r="Q516423" s="100"/>
    </row>
    <row r="516424" spans="17:17" x14ac:dyDescent="0.25">
      <c r="Q516424" s="100"/>
    </row>
    <row r="516425" spans="17:17" x14ac:dyDescent="0.25">
      <c r="Q516425" s="100"/>
    </row>
    <row r="516426" spans="17:17" x14ac:dyDescent="0.25">
      <c r="Q516426" s="100"/>
    </row>
    <row r="516427" spans="17:17" x14ac:dyDescent="0.25">
      <c r="Q516427" s="100"/>
    </row>
    <row r="516428" spans="17:17" x14ac:dyDescent="0.25">
      <c r="Q516428" s="100"/>
    </row>
    <row r="516429" spans="17:17" x14ac:dyDescent="0.25">
      <c r="Q516429" s="100"/>
    </row>
    <row r="516430" spans="17:17" x14ac:dyDescent="0.25">
      <c r="Q516430" s="100"/>
    </row>
    <row r="516431" spans="17:17" x14ac:dyDescent="0.25">
      <c r="Q516431" s="100"/>
    </row>
    <row r="516432" spans="17:17" x14ac:dyDescent="0.25">
      <c r="Q516432" s="100"/>
    </row>
    <row r="516433" spans="17:17" x14ac:dyDescent="0.25">
      <c r="Q516433" s="100"/>
    </row>
    <row r="516434" spans="17:17" x14ac:dyDescent="0.25">
      <c r="Q516434" s="100"/>
    </row>
    <row r="516435" spans="17:17" x14ac:dyDescent="0.25">
      <c r="Q516435" s="100"/>
    </row>
    <row r="516436" spans="17:17" x14ac:dyDescent="0.25">
      <c r="Q516436" s="100"/>
    </row>
    <row r="516437" spans="17:17" x14ac:dyDescent="0.25">
      <c r="Q516437" s="100"/>
    </row>
    <row r="516438" spans="17:17" x14ac:dyDescent="0.25">
      <c r="Q516438" s="100"/>
    </row>
    <row r="516439" spans="17:17" x14ac:dyDescent="0.25">
      <c r="Q516439" s="100"/>
    </row>
    <row r="516440" spans="17:17" x14ac:dyDescent="0.25">
      <c r="Q516440" s="100"/>
    </row>
    <row r="516441" spans="17:17" x14ac:dyDescent="0.25">
      <c r="Q516441" s="100"/>
    </row>
    <row r="516442" spans="17:17" x14ac:dyDescent="0.25">
      <c r="Q516442" s="100"/>
    </row>
    <row r="516443" spans="17:17" x14ac:dyDescent="0.25">
      <c r="Q516443" s="100"/>
    </row>
    <row r="516444" spans="17:17" x14ac:dyDescent="0.25">
      <c r="Q516444" s="100"/>
    </row>
    <row r="516445" spans="17:17" x14ac:dyDescent="0.25">
      <c r="Q516445" s="100"/>
    </row>
    <row r="516446" spans="17:17" x14ac:dyDescent="0.25">
      <c r="Q516446" s="100"/>
    </row>
    <row r="516447" spans="17:17" x14ac:dyDescent="0.25">
      <c r="Q516447" s="100"/>
    </row>
    <row r="516448" spans="17:17" x14ac:dyDescent="0.25">
      <c r="Q516448" s="100"/>
    </row>
    <row r="516449" spans="17:17" x14ac:dyDescent="0.25">
      <c r="Q516449" s="100"/>
    </row>
    <row r="516450" spans="17:17" x14ac:dyDescent="0.25">
      <c r="Q516450" s="100"/>
    </row>
    <row r="516451" spans="17:17" x14ac:dyDescent="0.25">
      <c r="Q516451" s="100"/>
    </row>
    <row r="516452" spans="17:17" x14ac:dyDescent="0.25">
      <c r="Q516452" s="100"/>
    </row>
    <row r="516453" spans="17:17" x14ac:dyDescent="0.25">
      <c r="Q516453" s="100"/>
    </row>
    <row r="516454" spans="17:17" x14ac:dyDescent="0.25">
      <c r="Q516454" s="100"/>
    </row>
    <row r="516455" spans="17:17" x14ac:dyDescent="0.25">
      <c r="Q516455" s="100"/>
    </row>
    <row r="516456" spans="17:17" x14ac:dyDescent="0.25">
      <c r="Q516456" s="100"/>
    </row>
    <row r="516457" spans="17:17" x14ac:dyDescent="0.25">
      <c r="Q516457" s="100"/>
    </row>
    <row r="516458" spans="17:17" x14ac:dyDescent="0.25">
      <c r="Q516458" s="100"/>
    </row>
    <row r="516459" spans="17:17" x14ac:dyDescent="0.25">
      <c r="Q516459" s="100"/>
    </row>
    <row r="516460" spans="17:17" x14ac:dyDescent="0.25">
      <c r="Q516460" s="100"/>
    </row>
    <row r="516461" spans="17:17" x14ac:dyDescent="0.25">
      <c r="Q516461" s="100"/>
    </row>
    <row r="516462" spans="17:17" x14ac:dyDescent="0.25">
      <c r="Q516462" s="100"/>
    </row>
    <row r="516463" spans="17:17" x14ac:dyDescent="0.25">
      <c r="Q516463" s="100"/>
    </row>
    <row r="516464" spans="17:17" x14ac:dyDescent="0.25">
      <c r="Q516464" s="100"/>
    </row>
    <row r="516465" spans="17:17" x14ac:dyDescent="0.25">
      <c r="Q516465" s="100"/>
    </row>
    <row r="516466" spans="17:17" x14ac:dyDescent="0.25">
      <c r="Q516466" s="100"/>
    </row>
    <row r="516467" spans="17:17" x14ac:dyDescent="0.25">
      <c r="Q516467" s="100"/>
    </row>
    <row r="516468" spans="17:17" x14ac:dyDescent="0.25">
      <c r="Q516468" s="100"/>
    </row>
    <row r="516469" spans="17:17" x14ac:dyDescent="0.25">
      <c r="Q516469" s="100"/>
    </row>
    <row r="516470" spans="17:17" x14ac:dyDescent="0.25">
      <c r="Q516470" s="100"/>
    </row>
    <row r="516471" spans="17:17" x14ac:dyDescent="0.25">
      <c r="Q516471" s="100"/>
    </row>
    <row r="516472" spans="17:17" x14ac:dyDescent="0.25">
      <c r="Q516472" s="100"/>
    </row>
    <row r="516473" spans="17:17" x14ac:dyDescent="0.25">
      <c r="Q516473" s="100"/>
    </row>
    <row r="516474" spans="17:17" x14ac:dyDescent="0.25">
      <c r="Q516474" s="100"/>
    </row>
    <row r="516475" spans="17:17" x14ac:dyDescent="0.25">
      <c r="Q516475" s="100"/>
    </row>
    <row r="516476" spans="17:17" x14ac:dyDescent="0.25">
      <c r="Q516476" s="100"/>
    </row>
    <row r="516477" spans="17:17" x14ac:dyDescent="0.25">
      <c r="Q516477" s="100"/>
    </row>
    <row r="516478" spans="17:17" x14ac:dyDescent="0.25">
      <c r="Q516478" s="100"/>
    </row>
    <row r="516479" spans="17:17" x14ac:dyDescent="0.25">
      <c r="Q516479" s="100"/>
    </row>
    <row r="516480" spans="17:17" x14ac:dyDescent="0.25">
      <c r="Q516480" s="100"/>
    </row>
    <row r="516481" spans="17:17" x14ac:dyDescent="0.25">
      <c r="Q516481" s="100"/>
    </row>
    <row r="516482" spans="17:17" x14ac:dyDescent="0.25">
      <c r="Q516482" s="100"/>
    </row>
    <row r="516483" spans="17:17" x14ac:dyDescent="0.25">
      <c r="Q516483" s="100"/>
    </row>
    <row r="516484" spans="17:17" x14ac:dyDescent="0.25">
      <c r="Q516484" s="100"/>
    </row>
    <row r="516485" spans="17:17" x14ac:dyDescent="0.25">
      <c r="Q516485" s="100"/>
    </row>
    <row r="516486" spans="17:17" x14ac:dyDescent="0.25">
      <c r="Q516486" s="100"/>
    </row>
    <row r="516487" spans="17:17" x14ac:dyDescent="0.25">
      <c r="Q516487" s="100"/>
    </row>
    <row r="516488" spans="17:17" x14ac:dyDescent="0.25">
      <c r="Q516488" s="100"/>
    </row>
    <row r="516489" spans="17:17" x14ac:dyDescent="0.25">
      <c r="Q516489" s="100"/>
    </row>
    <row r="516490" spans="17:17" x14ac:dyDescent="0.25">
      <c r="Q516490" s="100"/>
    </row>
    <row r="516491" spans="17:17" x14ac:dyDescent="0.25">
      <c r="Q516491" s="100"/>
    </row>
    <row r="516492" spans="17:17" x14ac:dyDescent="0.25">
      <c r="Q516492" s="100"/>
    </row>
    <row r="516493" spans="17:17" x14ac:dyDescent="0.25">
      <c r="Q516493" s="100"/>
    </row>
    <row r="516494" spans="17:17" x14ac:dyDescent="0.25">
      <c r="Q516494" s="100"/>
    </row>
    <row r="516495" spans="17:17" x14ac:dyDescent="0.25">
      <c r="Q516495" s="100"/>
    </row>
    <row r="516496" spans="17:17" x14ac:dyDescent="0.25">
      <c r="Q516496" s="100"/>
    </row>
    <row r="516497" spans="17:17" x14ac:dyDescent="0.25">
      <c r="Q516497" s="100"/>
    </row>
    <row r="516498" spans="17:17" x14ac:dyDescent="0.25">
      <c r="Q516498" s="100"/>
    </row>
    <row r="516499" spans="17:17" x14ac:dyDescent="0.25">
      <c r="Q516499" s="100"/>
    </row>
    <row r="516500" spans="17:17" x14ac:dyDescent="0.25">
      <c r="Q516500" s="100"/>
    </row>
    <row r="516501" spans="17:17" x14ac:dyDescent="0.25">
      <c r="Q516501" s="100"/>
    </row>
    <row r="516502" spans="17:17" x14ac:dyDescent="0.25">
      <c r="Q516502" s="100"/>
    </row>
    <row r="516503" spans="17:17" x14ac:dyDescent="0.25">
      <c r="Q516503" s="100"/>
    </row>
    <row r="516504" spans="17:17" x14ac:dyDescent="0.25">
      <c r="Q516504" s="100"/>
    </row>
    <row r="516505" spans="17:17" x14ac:dyDescent="0.25">
      <c r="Q516505" s="100"/>
    </row>
    <row r="516506" spans="17:17" x14ac:dyDescent="0.25">
      <c r="Q516506" s="100"/>
    </row>
    <row r="516507" spans="17:17" x14ac:dyDescent="0.25">
      <c r="Q516507" s="100"/>
    </row>
    <row r="516508" spans="17:17" x14ac:dyDescent="0.25">
      <c r="Q516508" s="100"/>
    </row>
    <row r="516509" spans="17:17" x14ac:dyDescent="0.25">
      <c r="Q516509" s="100"/>
    </row>
    <row r="516510" spans="17:17" x14ac:dyDescent="0.25">
      <c r="Q516510" s="100"/>
    </row>
    <row r="516511" spans="17:17" x14ac:dyDescent="0.25">
      <c r="Q516511" s="100"/>
    </row>
    <row r="516512" spans="17:17" x14ac:dyDescent="0.25">
      <c r="Q516512" s="100"/>
    </row>
    <row r="516513" spans="17:17" x14ac:dyDescent="0.25">
      <c r="Q516513" s="100"/>
    </row>
    <row r="516514" spans="17:17" x14ac:dyDescent="0.25">
      <c r="Q516514" s="100"/>
    </row>
    <row r="516515" spans="17:17" x14ac:dyDescent="0.25">
      <c r="Q516515" s="100"/>
    </row>
    <row r="516516" spans="17:17" x14ac:dyDescent="0.25">
      <c r="Q516516" s="100"/>
    </row>
    <row r="516517" spans="17:17" x14ac:dyDescent="0.25">
      <c r="Q516517" s="100"/>
    </row>
    <row r="516518" spans="17:17" x14ac:dyDescent="0.25">
      <c r="Q516518" s="100"/>
    </row>
    <row r="516519" spans="17:17" x14ac:dyDescent="0.25">
      <c r="Q516519" s="100"/>
    </row>
    <row r="516520" spans="17:17" x14ac:dyDescent="0.25">
      <c r="Q516520" s="100"/>
    </row>
    <row r="516521" spans="17:17" x14ac:dyDescent="0.25">
      <c r="Q516521" s="100"/>
    </row>
    <row r="516522" spans="17:17" x14ac:dyDescent="0.25">
      <c r="Q516522" s="100"/>
    </row>
    <row r="516523" spans="17:17" x14ac:dyDescent="0.25">
      <c r="Q516523" s="100"/>
    </row>
    <row r="516524" spans="17:17" x14ac:dyDescent="0.25">
      <c r="Q516524" s="100"/>
    </row>
    <row r="516525" spans="17:17" x14ac:dyDescent="0.25">
      <c r="Q516525" s="100"/>
    </row>
    <row r="516526" spans="17:17" x14ac:dyDescent="0.25">
      <c r="Q516526" s="100"/>
    </row>
    <row r="516527" spans="17:17" x14ac:dyDescent="0.25">
      <c r="Q516527" s="100"/>
    </row>
    <row r="516528" spans="17:17" x14ac:dyDescent="0.25">
      <c r="Q516528" s="100"/>
    </row>
    <row r="516529" spans="17:17" x14ac:dyDescent="0.25">
      <c r="Q516529" s="100"/>
    </row>
    <row r="516530" spans="17:17" x14ac:dyDescent="0.25">
      <c r="Q516530" s="100"/>
    </row>
    <row r="516531" spans="17:17" x14ac:dyDescent="0.25">
      <c r="Q516531" s="100"/>
    </row>
    <row r="516532" spans="17:17" x14ac:dyDescent="0.25">
      <c r="Q516532" s="100"/>
    </row>
    <row r="516533" spans="17:17" x14ac:dyDescent="0.25">
      <c r="Q516533" s="100"/>
    </row>
    <row r="516534" spans="17:17" x14ac:dyDescent="0.25">
      <c r="Q516534" s="100"/>
    </row>
    <row r="516535" spans="17:17" x14ac:dyDescent="0.25">
      <c r="Q516535" s="100"/>
    </row>
    <row r="516536" spans="17:17" x14ac:dyDescent="0.25">
      <c r="Q516536" s="100"/>
    </row>
    <row r="516537" spans="17:17" x14ac:dyDescent="0.25">
      <c r="Q516537" s="100"/>
    </row>
    <row r="516538" spans="17:17" x14ac:dyDescent="0.25">
      <c r="Q516538" s="100"/>
    </row>
    <row r="516539" spans="17:17" x14ac:dyDescent="0.25">
      <c r="Q516539" s="100"/>
    </row>
    <row r="516540" spans="17:17" x14ac:dyDescent="0.25">
      <c r="Q516540" s="100"/>
    </row>
    <row r="516541" spans="17:17" x14ac:dyDescent="0.25">
      <c r="Q516541" s="100"/>
    </row>
    <row r="516542" spans="17:17" x14ac:dyDescent="0.25">
      <c r="Q516542" s="100"/>
    </row>
    <row r="516543" spans="17:17" x14ac:dyDescent="0.25">
      <c r="Q516543" s="100"/>
    </row>
    <row r="516544" spans="17:17" x14ac:dyDescent="0.25">
      <c r="Q516544" s="100"/>
    </row>
    <row r="516545" spans="17:17" x14ac:dyDescent="0.25">
      <c r="Q516545" s="100"/>
    </row>
    <row r="516546" spans="17:17" x14ac:dyDescent="0.25">
      <c r="Q516546" s="100"/>
    </row>
    <row r="516547" spans="17:17" x14ac:dyDescent="0.25">
      <c r="Q516547" s="100"/>
    </row>
    <row r="516548" spans="17:17" x14ac:dyDescent="0.25">
      <c r="Q516548" s="100"/>
    </row>
    <row r="516549" spans="17:17" x14ac:dyDescent="0.25">
      <c r="Q516549" s="100"/>
    </row>
    <row r="516550" spans="17:17" x14ac:dyDescent="0.25">
      <c r="Q516550" s="100"/>
    </row>
    <row r="516551" spans="17:17" x14ac:dyDescent="0.25">
      <c r="Q516551" s="100"/>
    </row>
    <row r="516552" spans="17:17" x14ac:dyDescent="0.25">
      <c r="Q516552" s="100"/>
    </row>
    <row r="516553" spans="17:17" x14ac:dyDescent="0.25">
      <c r="Q516553" s="100"/>
    </row>
    <row r="516554" spans="17:17" x14ac:dyDescent="0.25">
      <c r="Q516554" s="100"/>
    </row>
    <row r="516555" spans="17:17" x14ac:dyDescent="0.25">
      <c r="Q516555" s="100"/>
    </row>
    <row r="516556" spans="17:17" x14ac:dyDescent="0.25">
      <c r="Q516556" s="100"/>
    </row>
    <row r="516557" spans="17:17" x14ac:dyDescent="0.25">
      <c r="Q516557" s="100"/>
    </row>
    <row r="516558" spans="17:17" x14ac:dyDescent="0.25">
      <c r="Q516558" s="100"/>
    </row>
    <row r="516559" spans="17:17" x14ac:dyDescent="0.25">
      <c r="Q516559" s="100"/>
    </row>
    <row r="516560" spans="17:17" x14ac:dyDescent="0.25">
      <c r="Q516560" s="100"/>
    </row>
    <row r="516561" spans="17:17" x14ac:dyDescent="0.25">
      <c r="Q516561" s="100"/>
    </row>
    <row r="516562" spans="17:17" x14ac:dyDescent="0.25">
      <c r="Q516562" s="100"/>
    </row>
    <row r="516563" spans="17:17" x14ac:dyDescent="0.25">
      <c r="Q516563" s="100"/>
    </row>
    <row r="516564" spans="17:17" x14ac:dyDescent="0.25">
      <c r="Q516564" s="100"/>
    </row>
    <row r="516565" spans="17:17" x14ac:dyDescent="0.25">
      <c r="Q516565" s="100"/>
    </row>
    <row r="516566" spans="17:17" x14ac:dyDescent="0.25">
      <c r="Q516566" s="100"/>
    </row>
    <row r="516567" spans="17:17" x14ac:dyDescent="0.25">
      <c r="Q516567" s="100"/>
    </row>
    <row r="516568" spans="17:17" x14ac:dyDescent="0.25">
      <c r="Q516568" s="100"/>
    </row>
    <row r="516569" spans="17:17" x14ac:dyDescent="0.25">
      <c r="Q516569" s="100"/>
    </row>
    <row r="516570" spans="17:17" x14ac:dyDescent="0.25">
      <c r="Q516570" s="100"/>
    </row>
    <row r="516571" spans="17:17" x14ac:dyDescent="0.25">
      <c r="Q516571" s="100"/>
    </row>
    <row r="516572" spans="17:17" x14ac:dyDescent="0.25">
      <c r="Q516572" s="100"/>
    </row>
    <row r="516573" spans="17:17" x14ac:dyDescent="0.25">
      <c r="Q516573" s="100"/>
    </row>
    <row r="516574" spans="17:17" x14ac:dyDescent="0.25">
      <c r="Q516574" s="100"/>
    </row>
    <row r="516575" spans="17:17" x14ac:dyDescent="0.25">
      <c r="Q516575" s="100"/>
    </row>
    <row r="516576" spans="17:17" x14ac:dyDescent="0.25">
      <c r="Q516576" s="100"/>
    </row>
    <row r="516577" spans="17:17" x14ac:dyDescent="0.25">
      <c r="Q516577" s="100"/>
    </row>
    <row r="516578" spans="17:17" x14ac:dyDescent="0.25">
      <c r="Q516578" s="100"/>
    </row>
    <row r="516579" spans="17:17" x14ac:dyDescent="0.25">
      <c r="Q516579" s="100"/>
    </row>
    <row r="516580" spans="17:17" x14ac:dyDescent="0.25">
      <c r="Q516580" s="100"/>
    </row>
    <row r="516581" spans="17:17" x14ac:dyDescent="0.25">
      <c r="Q516581" s="100"/>
    </row>
    <row r="516582" spans="17:17" x14ac:dyDescent="0.25">
      <c r="Q516582" s="100"/>
    </row>
    <row r="516583" spans="17:17" x14ac:dyDescent="0.25">
      <c r="Q516583" s="100"/>
    </row>
    <row r="516584" spans="17:17" x14ac:dyDescent="0.25">
      <c r="Q516584" s="100"/>
    </row>
    <row r="516585" spans="17:17" x14ac:dyDescent="0.25">
      <c r="Q516585" s="100"/>
    </row>
    <row r="516586" spans="17:17" x14ac:dyDescent="0.25">
      <c r="Q516586" s="100"/>
    </row>
    <row r="516587" spans="17:17" x14ac:dyDescent="0.25">
      <c r="Q516587" s="100"/>
    </row>
    <row r="516588" spans="17:17" x14ac:dyDescent="0.25">
      <c r="Q516588" s="100"/>
    </row>
    <row r="516589" spans="17:17" x14ac:dyDescent="0.25">
      <c r="Q516589" s="100"/>
    </row>
    <row r="516590" spans="17:17" x14ac:dyDescent="0.25">
      <c r="Q516590" s="100"/>
    </row>
    <row r="516591" spans="17:17" x14ac:dyDescent="0.25">
      <c r="Q516591" s="100"/>
    </row>
    <row r="516592" spans="17:17" x14ac:dyDescent="0.25">
      <c r="Q516592" s="100"/>
    </row>
    <row r="516593" spans="17:17" x14ac:dyDescent="0.25">
      <c r="Q516593" s="100"/>
    </row>
    <row r="516594" spans="17:17" x14ac:dyDescent="0.25">
      <c r="Q516594" s="100"/>
    </row>
    <row r="516595" spans="17:17" x14ac:dyDescent="0.25">
      <c r="Q516595" s="100"/>
    </row>
    <row r="516596" spans="17:17" x14ac:dyDescent="0.25">
      <c r="Q516596" s="100"/>
    </row>
    <row r="516597" spans="17:17" x14ac:dyDescent="0.25">
      <c r="Q516597" s="100"/>
    </row>
    <row r="516598" spans="17:17" x14ac:dyDescent="0.25">
      <c r="Q516598" s="100"/>
    </row>
    <row r="516599" spans="17:17" x14ac:dyDescent="0.25">
      <c r="Q516599" s="100"/>
    </row>
    <row r="516600" spans="17:17" x14ac:dyDescent="0.25">
      <c r="Q516600" s="100"/>
    </row>
    <row r="516601" spans="17:17" x14ac:dyDescent="0.25">
      <c r="Q516601" s="100"/>
    </row>
    <row r="516602" spans="17:17" x14ac:dyDescent="0.25">
      <c r="Q516602" s="100"/>
    </row>
    <row r="516603" spans="17:17" x14ac:dyDescent="0.25">
      <c r="Q516603" s="100"/>
    </row>
    <row r="516604" spans="17:17" x14ac:dyDescent="0.25">
      <c r="Q516604" s="100"/>
    </row>
    <row r="516605" spans="17:17" x14ac:dyDescent="0.25">
      <c r="Q516605" s="100"/>
    </row>
    <row r="516606" spans="17:17" x14ac:dyDescent="0.25">
      <c r="Q516606" s="100"/>
    </row>
    <row r="516607" spans="17:17" x14ac:dyDescent="0.25">
      <c r="Q516607" s="100"/>
    </row>
    <row r="516608" spans="17:17" x14ac:dyDescent="0.25">
      <c r="Q516608" s="100"/>
    </row>
    <row r="516609" spans="17:17" x14ac:dyDescent="0.25">
      <c r="Q516609" s="100"/>
    </row>
    <row r="516610" spans="17:17" x14ac:dyDescent="0.25">
      <c r="Q516610" s="100"/>
    </row>
    <row r="516611" spans="17:17" x14ac:dyDescent="0.25">
      <c r="Q516611" s="100"/>
    </row>
    <row r="516612" spans="17:17" x14ac:dyDescent="0.25">
      <c r="Q516612" s="100"/>
    </row>
    <row r="516613" spans="17:17" x14ac:dyDescent="0.25">
      <c r="Q516613" s="100"/>
    </row>
    <row r="516614" spans="17:17" x14ac:dyDescent="0.25">
      <c r="Q516614" s="100"/>
    </row>
    <row r="516615" spans="17:17" x14ac:dyDescent="0.25">
      <c r="Q516615" s="100"/>
    </row>
    <row r="516616" spans="17:17" x14ac:dyDescent="0.25">
      <c r="Q516616" s="100"/>
    </row>
    <row r="516617" spans="17:17" x14ac:dyDescent="0.25">
      <c r="Q516617" s="100"/>
    </row>
    <row r="516618" spans="17:17" x14ac:dyDescent="0.25">
      <c r="Q516618" s="100"/>
    </row>
    <row r="516619" spans="17:17" x14ac:dyDescent="0.25">
      <c r="Q516619" s="100"/>
    </row>
    <row r="516620" spans="17:17" x14ac:dyDescent="0.25">
      <c r="Q516620" s="100"/>
    </row>
    <row r="516621" spans="17:17" x14ac:dyDescent="0.25">
      <c r="Q516621" s="100"/>
    </row>
    <row r="516622" spans="17:17" x14ac:dyDescent="0.25">
      <c r="Q516622" s="100"/>
    </row>
    <row r="516623" spans="17:17" x14ac:dyDescent="0.25">
      <c r="Q516623" s="100"/>
    </row>
    <row r="516624" spans="17:17" x14ac:dyDescent="0.25">
      <c r="Q516624" s="100"/>
    </row>
    <row r="516625" spans="17:17" x14ac:dyDescent="0.25">
      <c r="Q516625" s="100"/>
    </row>
    <row r="516626" spans="17:17" x14ac:dyDescent="0.25">
      <c r="Q516626" s="100"/>
    </row>
    <row r="516627" spans="17:17" x14ac:dyDescent="0.25">
      <c r="Q516627" s="100"/>
    </row>
    <row r="516628" spans="17:17" x14ac:dyDescent="0.25">
      <c r="Q516628" s="100"/>
    </row>
    <row r="516629" spans="17:17" x14ac:dyDescent="0.25">
      <c r="Q516629" s="100"/>
    </row>
    <row r="516630" spans="17:17" x14ac:dyDescent="0.25">
      <c r="Q516630" s="100"/>
    </row>
    <row r="516631" spans="17:17" x14ac:dyDescent="0.25">
      <c r="Q516631" s="100"/>
    </row>
    <row r="516632" spans="17:17" x14ac:dyDescent="0.25">
      <c r="Q516632" s="100"/>
    </row>
    <row r="516633" spans="17:17" x14ac:dyDescent="0.25">
      <c r="Q516633" s="100"/>
    </row>
    <row r="516634" spans="17:17" x14ac:dyDescent="0.25">
      <c r="Q516634" s="100"/>
    </row>
    <row r="516635" spans="17:17" x14ac:dyDescent="0.25">
      <c r="Q516635" s="100"/>
    </row>
    <row r="516636" spans="17:17" x14ac:dyDescent="0.25">
      <c r="Q516636" s="100"/>
    </row>
    <row r="516637" spans="17:17" x14ac:dyDescent="0.25">
      <c r="Q516637" s="100"/>
    </row>
    <row r="516638" spans="17:17" x14ac:dyDescent="0.25">
      <c r="Q516638" s="100"/>
    </row>
    <row r="516639" spans="17:17" x14ac:dyDescent="0.25">
      <c r="Q516639" s="100"/>
    </row>
    <row r="516640" spans="17:17" x14ac:dyDescent="0.25">
      <c r="Q516640" s="100"/>
    </row>
    <row r="516641" spans="17:17" x14ac:dyDescent="0.25">
      <c r="Q516641" s="100"/>
    </row>
    <row r="516642" spans="17:17" x14ac:dyDescent="0.25">
      <c r="Q516642" s="100"/>
    </row>
    <row r="516643" spans="17:17" x14ac:dyDescent="0.25">
      <c r="Q516643" s="100"/>
    </row>
    <row r="516644" spans="17:17" x14ac:dyDescent="0.25">
      <c r="Q516644" s="100"/>
    </row>
    <row r="516645" spans="17:17" x14ac:dyDescent="0.25">
      <c r="Q516645" s="100"/>
    </row>
    <row r="516646" spans="17:17" x14ac:dyDescent="0.25">
      <c r="Q516646" s="100"/>
    </row>
    <row r="516647" spans="17:17" x14ac:dyDescent="0.25">
      <c r="Q516647" s="100"/>
    </row>
    <row r="516648" spans="17:17" x14ac:dyDescent="0.25">
      <c r="Q516648" s="100"/>
    </row>
    <row r="516649" spans="17:17" x14ac:dyDescent="0.25">
      <c r="Q516649" s="100"/>
    </row>
    <row r="516650" spans="17:17" x14ac:dyDescent="0.25">
      <c r="Q516650" s="100"/>
    </row>
    <row r="516651" spans="17:17" x14ac:dyDescent="0.25">
      <c r="Q516651" s="100"/>
    </row>
    <row r="516652" spans="17:17" x14ac:dyDescent="0.25">
      <c r="Q516652" s="100"/>
    </row>
    <row r="516653" spans="17:17" x14ac:dyDescent="0.25">
      <c r="Q516653" s="100"/>
    </row>
    <row r="516654" spans="17:17" x14ac:dyDescent="0.25">
      <c r="Q516654" s="100"/>
    </row>
    <row r="516655" spans="17:17" x14ac:dyDescent="0.25">
      <c r="Q516655" s="100"/>
    </row>
    <row r="516656" spans="17:17" x14ac:dyDescent="0.25">
      <c r="Q516656" s="100"/>
    </row>
    <row r="516657" spans="17:17" x14ac:dyDescent="0.25">
      <c r="Q516657" s="100"/>
    </row>
    <row r="516658" spans="17:17" x14ac:dyDescent="0.25">
      <c r="Q516658" s="100"/>
    </row>
    <row r="516659" spans="17:17" x14ac:dyDescent="0.25">
      <c r="Q516659" s="100"/>
    </row>
    <row r="516660" spans="17:17" x14ac:dyDescent="0.25">
      <c r="Q516660" s="100"/>
    </row>
    <row r="516661" spans="17:17" x14ac:dyDescent="0.25">
      <c r="Q516661" s="100"/>
    </row>
    <row r="516662" spans="17:17" x14ac:dyDescent="0.25">
      <c r="Q516662" s="100"/>
    </row>
    <row r="516663" spans="17:17" x14ac:dyDescent="0.25">
      <c r="Q516663" s="100"/>
    </row>
    <row r="516664" spans="17:17" x14ac:dyDescent="0.25">
      <c r="Q516664" s="100"/>
    </row>
    <row r="516665" spans="17:17" x14ac:dyDescent="0.25">
      <c r="Q516665" s="100"/>
    </row>
    <row r="516666" spans="17:17" x14ac:dyDescent="0.25">
      <c r="Q516666" s="100"/>
    </row>
    <row r="516667" spans="17:17" x14ac:dyDescent="0.25">
      <c r="Q516667" s="100"/>
    </row>
    <row r="516668" spans="17:17" x14ac:dyDescent="0.25">
      <c r="Q516668" s="100"/>
    </row>
    <row r="516669" spans="17:17" x14ac:dyDescent="0.25">
      <c r="Q516669" s="100"/>
    </row>
    <row r="516670" spans="17:17" x14ac:dyDescent="0.25">
      <c r="Q516670" s="100"/>
    </row>
    <row r="516671" spans="17:17" x14ac:dyDescent="0.25">
      <c r="Q516671" s="100"/>
    </row>
    <row r="516672" spans="17:17" x14ac:dyDescent="0.25">
      <c r="Q516672" s="100"/>
    </row>
    <row r="516673" spans="17:17" x14ac:dyDescent="0.25">
      <c r="Q516673" s="100"/>
    </row>
    <row r="516674" spans="17:17" x14ac:dyDescent="0.25">
      <c r="Q516674" s="100"/>
    </row>
    <row r="516675" spans="17:17" x14ac:dyDescent="0.25">
      <c r="Q516675" s="100"/>
    </row>
    <row r="516676" spans="17:17" x14ac:dyDescent="0.25">
      <c r="Q516676" s="100"/>
    </row>
    <row r="516677" spans="17:17" x14ac:dyDescent="0.25">
      <c r="Q516677" s="100"/>
    </row>
    <row r="516678" spans="17:17" x14ac:dyDescent="0.25">
      <c r="Q516678" s="100"/>
    </row>
    <row r="516679" spans="17:17" x14ac:dyDescent="0.25">
      <c r="Q516679" s="100"/>
    </row>
    <row r="516680" spans="17:17" x14ac:dyDescent="0.25">
      <c r="Q516680" s="100"/>
    </row>
    <row r="516681" spans="17:17" x14ac:dyDescent="0.25">
      <c r="Q516681" s="100"/>
    </row>
    <row r="516682" spans="17:17" x14ac:dyDescent="0.25">
      <c r="Q516682" s="100"/>
    </row>
    <row r="516683" spans="17:17" x14ac:dyDescent="0.25">
      <c r="Q516683" s="100"/>
    </row>
    <row r="516684" spans="17:17" x14ac:dyDescent="0.25">
      <c r="Q516684" s="100"/>
    </row>
    <row r="516685" spans="17:17" x14ac:dyDescent="0.25">
      <c r="Q516685" s="100"/>
    </row>
    <row r="516686" spans="17:17" x14ac:dyDescent="0.25">
      <c r="Q516686" s="100"/>
    </row>
    <row r="516687" spans="17:17" x14ac:dyDescent="0.25">
      <c r="Q516687" s="100"/>
    </row>
    <row r="516688" spans="17:17" x14ac:dyDescent="0.25">
      <c r="Q516688" s="100"/>
    </row>
    <row r="516689" spans="17:17" x14ac:dyDescent="0.25">
      <c r="Q516689" s="100"/>
    </row>
    <row r="516690" spans="17:17" x14ac:dyDescent="0.25">
      <c r="Q516690" s="100"/>
    </row>
    <row r="516691" spans="17:17" x14ac:dyDescent="0.25">
      <c r="Q516691" s="100"/>
    </row>
    <row r="516692" spans="17:17" x14ac:dyDescent="0.25">
      <c r="Q516692" s="100"/>
    </row>
    <row r="516693" spans="17:17" x14ac:dyDescent="0.25">
      <c r="Q516693" s="100"/>
    </row>
    <row r="516694" spans="17:17" x14ac:dyDescent="0.25">
      <c r="Q516694" s="100"/>
    </row>
    <row r="516695" spans="17:17" x14ac:dyDescent="0.25">
      <c r="Q516695" s="100"/>
    </row>
    <row r="516696" spans="17:17" x14ac:dyDescent="0.25">
      <c r="Q516696" s="100"/>
    </row>
    <row r="516697" spans="17:17" x14ac:dyDescent="0.25">
      <c r="Q516697" s="100"/>
    </row>
    <row r="516698" spans="17:17" x14ac:dyDescent="0.25">
      <c r="Q516698" s="100"/>
    </row>
    <row r="516699" spans="17:17" x14ac:dyDescent="0.25">
      <c r="Q516699" s="100"/>
    </row>
    <row r="516700" spans="17:17" x14ac:dyDescent="0.25">
      <c r="Q516700" s="100"/>
    </row>
    <row r="516701" spans="17:17" x14ac:dyDescent="0.25">
      <c r="Q516701" s="100"/>
    </row>
    <row r="516702" spans="17:17" x14ac:dyDescent="0.25">
      <c r="Q516702" s="100"/>
    </row>
    <row r="516703" spans="17:17" x14ac:dyDescent="0.25">
      <c r="Q516703" s="100"/>
    </row>
    <row r="516704" spans="17:17" x14ac:dyDescent="0.25">
      <c r="Q516704" s="100"/>
    </row>
    <row r="516705" spans="17:17" x14ac:dyDescent="0.25">
      <c r="Q516705" s="100"/>
    </row>
    <row r="516706" spans="17:17" x14ac:dyDescent="0.25">
      <c r="Q516706" s="100"/>
    </row>
    <row r="516707" spans="17:17" x14ac:dyDescent="0.25">
      <c r="Q516707" s="100"/>
    </row>
    <row r="516708" spans="17:17" x14ac:dyDescent="0.25">
      <c r="Q516708" s="100"/>
    </row>
    <row r="516709" spans="17:17" x14ac:dyDescent="0.25">
      <c r="Q516709" s="100"/>
    </row>
    <row r="516710" spans="17:17" x14ac:dyDescent="0.25">
      <c r="Q516710" s="100"/>
    </row>
    <row r="516711" spans="17:17" x14ac:dyDescent="0.25">
      <c r="Q516711" s="100"/>
    </row>
    <row r="516712" spans="17:17" x14ac:dyDescent="0.25">
      <c r="Q516712" s="100"/>
    </row>
    <row r="516713" spans="17:17" x14ac:dyDescent="0.25">
      <c r="Q516713" s="100"/>
    </row>
    <row r="516714" spans="17:17" x14ac:dyDescent="0.25">
      <c r="Q516714" s="100"/>
    </row>
    <row r="516715" spans="17:17" x14ac:dyDescent="0.25">
      <c r="Q516715" s="100"/>
    </row>
    <row r="516716" spans="17:17" x14ac:dyDescent="0.25">
      <c r="Q516716" s="100"/>
    </row>
    <row r="516717" spans="17:17" x14ac:dyDescent="0.25">
      <c r="Q516717" s="100"/>
    </row>
    <row r="516718" spans="17:17" x14ac:dyDescent="0.25">
      <c r="Q516718" s="100"/>
    </row>
    <row r="516719" spans="17:17" x14ac:dyDescent="0.25">
      <c r="Q516719" s="100"/>
    </row>
    <row r="516720" spans="17:17" x14ac:dyDescent="0.25">
      <c r="Q516720" s="100"/>
    </row>
    <row r="516721" spans="17:17" x14ac:dyDescent="0.25">
      <c r="Q516721" s="100"/>
    </row>
    <row r="516722" spans="17:17" x14ac:dyDescent="0.25">
      <c r="Q516722" s="100"/>
    </row>
    <row r="516723" spans="17:17" x14ac:dyDescent="0.25">
      <c r="Q516723" s="100"/>
    </row>
    <row r="516724" spans="17:17" x14ac:dyDescent="0.25">
      <c r="Q516724" s="100"/>
    </row>
    <row r="516725" spans="17:17" x14ac:dyDescent="0.25">
      <c r="Q516725" s="100"/>
    </row>
    <row r="516726" spans="17:17" x14ac:dyDescent="0.25">
      <c r="Q516726" s="100"/>
    </row>
    <row r="516727" spans="17:17" x14ac:dyDescent="0.25">
      <c r="Q516727" s="100"/>
    </row>
    <row r="516728" spans="17:17" x14ac:dyDescent="0.25">
      <c r="Q516728" s="100"/>
    </row>
    <row r="516729" spans="17:17" x14ac:dyDescent="0.25">
      <c r="Q516729" s="100"/>
    </row>
    <row r="516730" spans="17:17" x14ac:dyDescent="0.25">
      <c r="Q516730" s="100"/>
    </row>
    <row r="516731" spans="17:17" x14ac:dyDescent="0.25">
      <c r="Q516731" s="100"/>
    </row>
    <row r="516732" spans="17:17" x14ac:dyDescent="0.25">
      <c r="Q516732" s="100"/>
    </row>
    <row r="516733" spans="17:17" x14ac:dyDescent="0.25">
      <c r="Q516733" s="100"/>
    </row>
    <row r="516734" spans="17:17" x14ac:dyDescent="0.25">
      <c r="Q516734" s="100"/>
    </row>
    <row r="516735" spans="17:17" x14ac:dyDescent="0.25">
      <c r="Q516735" s="100"/>
    </row>
    <row r="516736" spans="17:17" x14ac:dyDescent="0.25">
      <c r="Q516736" s="100"/>
    </row>
    <row r="516737" spans="17:17" x14ac:dyDescent="0.25">
      <c r="Q516737" s="100"/>
    </row>
    <row r="516738" spans="17:17" x14ac:dyDescent="0.25">
      <c r="Q516738" s="100"/>
    </row>
    <row r="516739" spans="17:17" x14ac:dyDescent="0.25">
      <c r="Q516739" s="100"/>
    </row>
    <row r="516740" spans="17:17" x14ac:dyDescent="0.25">
      <c r="Q516740" s="100"/>
    </row>
    <row r="516741" spans="17:17" x14ac:dyDescent="0.25">
      <c r="Q516741" s="100"/>
    </row>
    <row r="516742" spans="17:17" x14ac:dyDescent="0.25">
      <c r="Q516742" s="100"/>
    </row>
    <row r="516743" spans="17:17" x14ac:dyDescent="0.25">
      <c r="Q516743" s="100"/>
    </row>
    <row r="516744" spans="17:17" x14ac:dyDescent="0.25">
      <c r="Q516744" s="100"/>
    </row>
    <row r="516745" spans="17:17" x14ac:dyDescent="0.25">
      <c r="Q516745" s="100"/>
    </row>
    <row r="516746" spans="17:17" x14ac:dyDescent="0.25">
      <c r="Q516746" s="100"/>
    </row>
    <row r="516747" spans="17:17" x14ac:dyDescent="0.25">
      <c r="Q516747" s="100"/>
    </row>
    <row r="516748" spans="17:17" x14ac:dyDescent="0.25">
      <c r="Q516748" s="100"/>
    </row>
    <row r="516749" spans="17:17" x14ac:dyDescent="0.25">
      <c r="Q516749" s="100"/>
    </row>
    <row r="516750" spans="17:17" x14ac:dyDescent="0.25">
      <c r="Q516750" s="100"/>
    </row>
    <row r="516751" spans="17:17" x14ac:dyDescent="0.25">
      <c r="Q516751" s="100"/>
    </row>
    <row r="516752" spans="17:17" x14ac:dyDescent="0.25">
      <c r="Q516752" s="100"/>
    </row>
    <row r="516753" spans="17:17" x14ac:dyDescent="0.25">
      <c r="Q516753" s="100"/>
    </row>
    <row r="516754" spans="17:17" x14ac:dyDescent="0.25">
      <c r="Q516754" s="100"/>
    </row>
    <row r="516755" spans="17:17" x14ac:dyDescent="0.25">
      <c r="Q516755" s="100"/>
    </row>
    <row r="516756" spans="17:17" x14ac:dyDescent="0.25">
      <c r="Q516756" s="100"/>
    </row>
    <row r="516757" spans="17:17" x14ac:dyDescent="0.25">
      <c r="Q516757" s="100"/>
    </row>
    <row r="516758" spans="17:17" x14ac:dyDescent="0.25">
      <c r="Q516758" s="100"/>
    </row>
    <row r="516759" spans="17:17" x14ac:dyDescent="0.25">
      <c r="Q516759" s="100"/>
    </row>
    <row r="516760" spans="17:17" x14ac:dyDescent="0.25">
      <c r="Q516760" s="100"/>
    </row>
    <row r="516761" spans="17:17" x14ac:dyDescent="0.25">
      <c r="Q516761" s="100"/>
    </row>
    <row r="516762" spans="17:17" x14ac:dyDescent="0.25">
      <c r="Q516762" s="100"/>
    </row>
    <row r="516763" spans="17:17" x14ac:dyDescent="0.25">
      <c r="Q516763" s="100"/>
    </row>
    <row r="516764" spans="17:17" x14ac:dyDescent="0.25">
      <c r="Q516764" s="100"/>
    </row>
    <row r="516765" spans="17:17" x14ac:dyDescent="0.25">
      <c r="Q516765" s="100"/>
    </row>
    <row r="516766" spans="17:17" x14ac:dyDescent="0.25">
      <c r="Q516766" s="100"/>
    </row>
    <row r="516767" spans="17:17" x14ac:dyDescent="0.25">
      <c r="Q516767" s="100"/>
    </row>
    <row r="516768" spans="17:17" x14ac:dyDescent="0.25">
      <c r="Q516768" s="100"/>
    </row>
    <row r="516769" spans="17:17" x14ac:dyDescent="0.25">
      <c r="Q516769" s="100"/>
    </row>
    <row r="516770" spans="17:17" x14ac:dyDescent="0.25">
      <c r="Q516770" s="100"/>
    </row>
    <row r="516771" spans="17:17" x14ac:dyDescent="0.25">
      <c r="Q516771" s="100"/>
    </row>
    <row r="516772" spans="17:17" x14ac:dyDescent="0.25">
      <c r="Q516772" s="100"/>
    </row>
    <row r="516773" spans="17:17" x14ac:dyDescent="0.25">
      <c r="Q516773" s="100"/>
    </row>
    <row r="516774" spans="17:17" x14ac:dyDescent="0.25">
      <c r="Q516774" s="100"/>
    </row>
    <row r="516775" spans="17:17" x14ac:dyDescent="0.25">
      <c r="Q516775" s="100"/>
    </row>
    <row r="516776" spans="17:17" x14ac:dyDescent="0.25">
      <c r="Q516776" s="100"/>
    </row>
    <row r="516777" spans="17:17" x14ac:dyDescent="0.25">
      <c r="Q516777" s="100"/>
    </row>
    <row r="516778" spans="17:17" x14ac:dyDescent="0.25">
      <c r="Q516778" s="100"/>
    </row>
    <row r="516779" spans="17:17" x14ac:dyDescent="0.25">
      <c r="Q516779" s="100"/>
    </row>
    <row r="516780" spans="17:17" x14ac:dyDescent="0.25">
      <c r="Q516780" s="100"/>
    </row>
    <row r="516781" spans="17:17" x14ac:dyDescent="0.25">
      <c r="Q516781" s="100"/>
    </row>
    <row r="516782" spans="17:17" x14ac:dyDescent="0.25">
      <c r="Q516782" s="100"/>
    </row>
    <row r="516783" spans="17:17" x14ac:dyDescent="0.25">
      <c r="Q516783" s="100"/>
    </row>
    <row r="516784" spans="17:17" x14ac:dyDescent="0.25">
      <c r="Q516784" s="100"/>
    </row>
    <row r="516785" spans="17:17" x14ac:dyDescent="0.25">
      <c r="Q516785" s="100"/>
    </row>
    <row r="516786" spans="17:17" x14ac:dyDescent="0.25">
      <c r="Q516786" s="100"/>
    </row>
    <row r="516787" spans="17:17" x14ac:dyDescent="0.25">
      <c r="Q516787" s="100"/>
    </row>
    <row r="516788" spans="17:17" x14ac:dyDescent="0.25">
      <c r="Q516788" s="100"/>
    </row>
    <row r="516789" spans="17:17" x14ac:dyDescent="0.25">
      <c r="Q516789" s="100"/>
    </row>
    <row r="516790" spans="17:17" x14ac:dyDescent="0.25">
      <c r="Q516790" s="100"/>
    </row>
    <row r="516791" spans="17:17" x14ac:dyDescent="0.25">
      <c r="Q516791" s="100"/>
    </row>
    <row r="516792" spans="17:17" x14ac:dyDescent="0.25">
      <c r="Q516792" s="100"/>
    </row>
    <row r="516793" spans="17:17" x14ac:dyDescent="0.25">
      <c r="Q516793" s="100"/>
    </row>
    <row r="516794" spans="17:17" x14ac:dyDescent="0.25">
      <c r="Q516794" s="100"/>
    </row>
    <row r="516795" spans="17:17" x14ac:dyDescent="0.25">
      <c r="Q516795" s="100"/>
    </row>
    <row r="516796" spans="17:17" x14ac:dyDescent="0.25">
      <c r="Q516796" s="100"/>
    </row>
    <row r="516797" spans="17:17" x14ac:dyDescent="0.25">
      <c r="Q516797" s="100"/>
    </row>
    <row r="516798" spans="17:17" x14ac:dyDescent="0.25">
      <c r="Q516798" s="100"/>
    </row>
    <row r="516799" spans="17:17" x14ac:dyDescent="0.25">
      <c r="Q516799" s="100"/>
    </row>
    <row r="516800" spans="17:17" x14ac:dyDescent="0.25">
      <c r="Q516800" s="100"/>
    </row>
    <row r="516801" spans="17:17" x14ac:dyDescent="0.25">
      <c r="Q516801" s="100"/>
    </row>
    <row r="516802" spans="17:17" x14ac:dyDescent="0.25">
      <c r="Q516802" s="100"/>
    </row>
    <row r="516803" spans="17:17" x14ac:dyDescent="0.25">
      <c r="Q516803" s="100"/>
    </row>
    <row r="516804" spans="17:17" x14ac:dyDescent="0.25">
      <c r="Q516804" s="100"/>
    </row>
    <row r="516805" spans="17:17" x14ac:dyDescent="0.25">
      <c r="Q516805" s="100"/>
    </row>
    <row r="516806" spans="17:17" x14ac:dyDescent="0.25">
      <c r="Q516806" s="100"/>
    </row>
    <row r="516807" spans="17:17" x14ac:dyDescent="0.25">
      <c r="Q516807" s="100"/>
    </row>
    <row r="516808" spans="17:17" x14ac:dyDescent="0.25">
      <c r="Q516808" s="100"/>
    </row>
    <row r="516809" spans="17:17" x14ac:dyDescent="0.25">
      <c r="Q516809" s="100"/>
    </row>
    <row r="516810" spans="17:17" x14ac:dyDescent="0.25">
      <c r="Q516810" s="100"/>
    </row>
    <row r="516811" spans="17:17" x14ac:dyDescent="0.25">
      <c r="Q516811" s="100"/>
    </row>
    <row r="516812" spans="17:17" x14ac:dyDescent="0.25">
      <c r="Q516812" s="100"/>
    </row>
    <row r="516813" spans="17:17" x14ac:dyDescent="0.25">
      <c r="Q516813" s="100"/>
    </row>
    <row r="516814" spans="17:17" x14ac:dyDescent="0.25">
      <c r="Q516814" s="100"/>
    </row>
    <row r="516815" spans="17:17" x14ac:dyDescent="0.25">
      <c r="Q516815" s="100"/>
    </row>
    <row r="516816" spans="17:17" x14ac:dyDescent="0.25">
      <c r="Q516816" s="100"/>
    </row>
    <row r="516817" spans="17:17" x14ac:dyDescent="0.25">
      <c r="Q516817" s="100"/>
    </row>
    <row r="516818" spans="17:17" x14ac:dyDescent="0.25">
      <c r="Q516818" s="100"/>
    </row>
    <row r="516819" spans="17:17" x14ac:dyDescent="0.25">
      <c r="Q516819" s="100"/>
    </row>
    <row r="516820" spans="17:17" x14ac:dyDescent="0.25">
      <c r="Q516820" s="100"/>
    </row>
    <row r="516821" spans="17:17" x14ac:dyDescent="0.25">
      <c r="Q516821" s="100"/>
    </row>
    <row r="516822" spans="17:17" x14ac:dyDescent="0.25">
      <c r="Q516822" s="100"/>
    </row>
    <row r="516823" spans="17:17" x14ac:dyDescent="0.25">
      <c r="Q516823" s="100"/>
    </row>
    <row r="516824" spans="17:17" x14ac:dyDescent="0.25">
      <c r="Q516824" s="100"/>
    </row>
    <row r="516825" spans="17:17" x14ac:dyDescent="0.25">
      <c r="Q516825" s="100"/>
    </row>
    <row r="516826" spans="17:17" x14ac:dyDescent="0.25">
      <c r="Q516826" s="100"/>
    </row>
    <row r="516827" spans="17:17" x14ac:dyDescent="0.25">
      <c r="Q516827" s="100"/>
    </row>
    <row r="516828" spans="17:17" x14ac:dyDescent="0.25">
      <c r="Q516828" s="100"/>
    </row>
    <row r="516829" spans="17:17" x14ac:dyDescent="0.25">
      <c r="Q516829" s="100"/>
    </row>
    <row r="516830" spans="17:17" x14ac:dyDescent="0.25">
      <c r="Q516830" s="100"/>
    </row>
    <row r="516831" spans="17:17" x14ac:dyDescent="0.25">
      <c r="Q516831" s="100"/>
    </row>
    <row r="516832" spans="17:17" x14ac:dyDescent="0.25">
      <c r="Q516832" s="100"/>
    </row>
    <row r="516833" spans="17:17" x14ac:dyDescent="0.25">
      <c r="Q516833" s="100"/>
    </row>
    <row r="516834" spans="17:17" x14ac:dyDescent="0.25">
      <c r="Q516834" s="100"/>
    </row>
    <row r="516835" spans="17:17" x14ac:dyDescent="0.25">
      <c r="Q516835" s="100"/>
    </row>
    <row r="516836" spans="17:17" x14ac:dyDescent="0.25">
      <c r="Q516836" s="100"/>
    </row>
    <row r="516837" spans="17:17" x14ac:dyDescent="0.25">
      <c r="Q516837" s="100"/>
    </row>
    <row r="516838" spans="17:17" x14ac:dyDescent="0.25">
      <c r="Q516838" s="100"/>
    </row>
    <row r="516839" spans="17:17" x14ac:dyDescent="0.25">
      <c r="Q516839" s="100"/>
    </row>
    <row r="516840" spans="17:17" x14ac:dyDescent="0.25">
      <c r="Q516840" s="100"/>
    </row>
    <row r="516841" spans="17:17" x14ac:dyDescent="0.25">
      <c r="Q516841" s="100"/>
    </row>
    <row r="516842" spans="17:17" x14ac:dyDescent="0.25">
      <c r="Q516842" s="100"/>
    </row>
    <row r="516843" spans="17:17" x14ac:dyDescent="0.25">
      <c r="Q516843" s="100"/>
    </row>
    <row r="516844" spans="17:17" x14ac:dyDescent="0.25">
      <c r="Q516844" s="100"/>
    </row>
    <row r="516845" spans="17:17" x14ac:dyDescent="0.25">
      <c r="Q516845" s="100"/>
    </row>
    <row r="516846" spans="17:17" x14ac:dyDescent="0.25">
      <c r="Q516846" s="100"/>
    </row>
    <row r="516847" spans="17:17" x14ac:dyDescent="0.25">
      <c r="Q516847" s="100"/>
    </row>
    <row r="516848" spans="17:17" x14ac:dyDescent="0.25">
      <c r="Q516848" s="100"/>
    </row>
    <row r="516849" spans="17:17" x14ac:dyDescent="0.25">
      <c r="Q516849" s="100"/>
    </row>
    <row r="516850" spans="17:17" x14ac:dyDescent="0.25">
      <c r="Q516850" s="100"/>
    </row>
    <row r="516851" spans="17:17" x14ac:dyDescent="0.25">
      <c r="Q516851" s="100"/>
    </row>
    <row r="516852" spans="17:17" x14ac:dyDescent="0.25">
      <c r="Q516852" s="100"/>
    </row>
    <row r="516853" spans="17:17" x14ac:dyDescent="0.25">
      <c r="Q516853" s="100"/>
    </row>
    <row r="516854" spans="17:17" x14ac:dyDescent="0.25">
      <c r="Q516854" s="100"/>
    </row>
    <row r="516855" spans="17:17" x14ac:dyDescent="0.25">
      <c r="Q516855" s="100"/>
    </row>
    <row r="516856" spans="17:17" x14ac:dyDescent="0.25">
      <c r="Q516856" s="100"/>
    </row>
    <row r="516857" spans="17:17" x14ac:dyDescent="0.25">
      <c r="Q516857" s="100"/>
    </row>
    <row r="516858" spans="17:17" x14ac:dyDescent="0.25">
      <c r="Q516858" s="100"/>
    </row>
    <row r="516859" spans="17:17" x14ac:dyDescent="0.25">
      <c r="Q516859" s="100"/>
    </row>
    <row r="516860" spans="17:17" x14ac:dyDescent="0.25">
      <c r="Q516860" s="100"/>
    </row>
    <row r="516861" spans="17:17" x14ac:dyDescent="0.25">
      <c r="Q516861" s="100"/>
    </row>
    <row r="516862" spans="17:17" x14ac:dyDescent="0.25">
      <c r="Q516862" s="100"/>
    </row>
    <row r="516863" spans="17:17" x14ac:dyDescent="0.25">
      <c r="Q516863" s="100"/>
    </row>
    <row r="516864" spans="17:17" x14ac:dyDescent="0.25">
      <c r="Q516864" s="100"/>
    </row>
    <row r="516865" spans="17:17" x14ac:dyDescent="0.25">
      <c r="Q516865" s="100"/>
    </row>
    <row r="516866" spans="17:17" x14ac:dyDescent="0.25">
      <c r="Q516866" s="100"/>
    </row>
    <row r="516867" spans="17:17" x14ac:dyDescent="0.25">
      <c r="Q516867" s="100"/>
    </row>
    <row r="516868" spans="17:17" x14ac:dyDescent="0.25">
      <c r="Q516868" s="100"/>
    </row>
    <row r="516869" spans="17:17" x14ac:dyDescent="0.25">
      <c r="Q516869" s="100"/>
    </row>
    <row r="516870" spans="17:17" x14ac:dyDescent="0.25">
      <c r="Q516870" s="100"/>
    </row>
    <row r="516871" spans="17:17" x14ac:dyDescent="0.25">
      <c r="Q516871" s="100"/>
    </row>
    <row r="516872" spans="17:17" x14ac:dyDescent="0.25">
      <c r="Q516872" s="100"/>
    </row>
    <row r="516873" spans="17:17" x14ac:dyDescent="0.25">
      <c r="Q516873" s="100"/>
    </row>
    <row r="516874" spans="17:17" x14ac:dyDescent="0.25">
      <c r="Q516874" s="100"/>
    </row>
    <row r="516875" spans="17:17" x14ac:dyDescent="0.25">
      <c r="Q516875" s="100"/>
    </row>
    <row r="516876" spans="17:17" x14ac:dyDescent="0.25">
      <c r="Q516876" s="100"/>
    </row>
    <row r="516877" spans="17:17" x14ac:dyDescent="0.25">
      <c r="Q516877" s="100"/>
    </row>
    <row r="516878" spans="17:17" x14ac:dyDescent="0.25">
      <c r="Q516878" s="100"/>
    </row>
    <row r="516879" spans="17:17" x14ac:dyDescent="0.25">
      <c r="Q516879" s="100"/>
    </row>
    <row r="516880" spans="17:17" x14ac:dyDescent="0.25">
      <c r="Q516880" s="100"/>
    </row>
    <row r="516881" spans="17:17" x14ac:dyDescent="0.25">
      <c r="Q516881" s="100"/>
    </row>
    <row r="516882" spans="17:17" x14ac:dyDescent="0.25">
      <c r="Q516882" s="100"/>
    </row>
    <row r="516883" spans="17:17" x14ac:dyDescent="0.25">
      <c r="Q516883" s="100"/>
    </row>
    <row r="516884" spans="17:17" x14ac:dyDescent="0.25">
      <c r="Q516884" s="100"/>
    </row>
    <row r="516885" spans="17:17" x14ac:dyDescent="0.25">
      <c r="Q516885" s="100"/>
    </row>
    <row r="516886" spans="17:17" x14ac:dyDescent="0.25">
      <c r="Q516886" s="100"/>
    </row>
    <row r="516887" spans="17:17" x14ac:dyDescent="0.25">
      <c r="Q516887" s="100"/>
    </row>
    <row r="516888" spans="17:17" x14ac:dyDescent="0.25">
      <c r="Q516888" s="100"/>
    </row>
    <row r="516889" spans="17:17" x14ac:dyDescent="0.25">
      <c r="Q516889" s="100"/>
    </row>
    <row r="516890" spans="17:17" x14ac:dyDescent="0.25">
      <c r="Q516890" s="100"/>
    </row>
    <row r="516891" spans="17:17" x14ac:dyDescent="0.25">
      <c r="Q516891" s="100"/>
    </row>
    <row r="516892" spans="17:17" x14ac:dyDescent="0.25">
      <c r="Q516892" s="100"/>
    </row>
    <row r="516893" spans="17:17" x14ac:dyDescent="0.25">
      <c r="Q516893" s="100"/>
    </row>
    <row r="516894" spans="17:17" x14ac:dyDescent="0.25">
      <c r="Q516894" s="100"/>
    </row>
    <row r="516895" spans="17:17" x14ac:dyDescent="0.25">
      <c r="Q516895" s="100"/>
    </row>
    <row r="516896" spans="17:17" x14ac:dyDescent="0.25">
      <c r="Q516896" s="100"/>
    </row>
    <row r="516897" spans="17:17" x14ac:dyDescent="0.25">
      <c r="Q516897" s="100"/>
    </row>
    <row r="516898" spans="17:17" x14ac:dyDescent="0.25">
      <c r="Q516898" s="100"/>
    </row>
    <row r="516899" spans="17:17" x14ac:dyDescent="0.25">
      <c r="Q516899" s="100"/>
    </row>
    <row r="516900" spans="17:17" x14ac:dyDescent="0.25">
      <c r="Q516900" s="100"/>
    </row>
    <row r="516901" spans="17:17" x14ac:dyDescent="0.25">
      <c r="Q516901" s="100"/>
    </row>
    <row r="516902" spans="17:17" x14ac:dyDescent="0.25">
      <c r="Q516902" s="100"/>
    </row>
    <row r="516903" spans="17:17" x14ac:dyDescent="0.25">
      <c r="Q516903" s="100"/>
    </row>
    <row r="516904" spans="17:17" x14ac:dyDescent="0.25">
      <c r="Q516904" s="100"/>
    </row>
    <row r="516905" spans="17:17" x14ac:dyDescent="0.25">
      <c r="Q516905" s="100"/>
    </row>
    <row r="516906" spans="17:17" x14ac:dyDescent="0.25">
      <c r="Q516906" s="100"/>
    </row>
    <row r="516907" spans="17:17" x14ac:dyDescent="0.25">
      <c r="Q516907" s="100"/>
    </row>
    <row r="516908" spans="17:17" x14ac:dyDescent="0.25">
      <c r="Q516908" s="100"/>
    </row>
    <row r="516909" spans="17:17" x14ac:dyDescent="0.25">
      <c r="Q516909" s="100"/>
    </row>
    <row r="516910" spans="17:17" x14ac:dyDescent="0.25">
      <c r="Q516910" s="100"/>
    </row>
    <row r="516911" spans="17:17" x14ac:dyDescent="0.25">
      <c r="Q516911" s="100"/>
    </row>
    <row r="516912" spans="17:17" x14ac:dyDescent="0.25">
      <c r="Q516912" s="100"/>
    </row>
    <row r="516913" spans="17:17" x14ac:dyDescent="0.25">
      <c r="Q516913" s="100"/>
    </row>
    <row r="516914" spans="17:17" x14ac:dyDescent="0.25">
      <c r="Q516914" s="100"/>
    </row>
    <row r="516915" spans="17:17" x14ac:dyDescent="0.25">
      <c r="Q516915" s="100"/>
    </row>
    <row r="516916" spans="17:17" x14ac:dyDescent="0.25">
      <c r="Q516916" s="100"/>
    </row>
    <row r="516917" spans="17:17" x14ac:dyDescent="0.25">
      <c r="Q516917" s="100"/>
    </row>
    <row r="516918" spans="17:17" x14ac:dyDescent="0.25">
      <c r="Q516918" s="100"/>
    </row>
    <row r="516919" spans="17:17" x14ac:dyDescent="0.25">
      <c r="Q516919" s="100"/>
    </row>
    <row r="516920" spans="17:17" x14ac:dyDescent="0.25">
      <c r="Q516920" s="100"/>
    </row>
    <row r="516921" spans="17:17" x14ac:dyDescent="0.25">
      <c r="Q516921" s="100"/>
    </row>
    <row r="516922" spans="17:17" x14ac:dyDescent="0.25">
      <c r="Q516922" s="100"/>
    </row>
    <row r="516923" spans="17:17" x14ac:dyDescent="0.25">
      <c r="Q516923" s="100"/>
    </row>
    <row r="516924" spans="17:17" x14ac:dyDescent="0.25">
      <c r="Q516924" s="100"/>
    </row>
    <row r="516925" spans="17:17" x14ac:dyDescent="0.25">
      <c r="Q516925" s="100"/>
    </row>
    <row r="516926" spans="17:17" x14ac:dyDescent="0.25">
      <c r="Q516926" s="100"/>
    </row>
    <row r="516927" spans="17:17" x14ac:dyDescent="0.25">
      <c r="Q516927" s="100"/>
    </row>
    <row r="516928" spans="17:17" x14ac:dyDescent="0.25">
      <c r="Q516928" s="100"/>
    </row>
    <row r="516929" spans="17:17" x14ac:dyDescent="0.25">
      <c r="Q516929" s="100"/>
    </row>
    <row r="516930" spans="17:17" x14ac:dyDescent="0.25">
      <c r="Q516930" s="100"/>
    </row>
    <row r="516931" spans="17:17" x14ac:dyDescent="0.25">
      <c r="Q516931" s="100"/>
    </row>
    <row r="516932" spans="17:17" x14ac:dyDescent="0.25">
      <c r="Q516932" s="100"/>
    </row>
    <row r="516933" spans="17:17" x14ac:dyDescent="0.25">
      <c r="Q516933" s="100"/>
    </row>
    <row r="516934" spans="17:17" x14ac:dyDescent="0.25">
      <c r="Q516934" s="100"/>
    </row>
    <row r="516935" spans="17:17" x14ac:dyDescent="0.25">
      <c r="Q516935" s="100"/>
    </row>
    <row r="516936" spans="17:17" x14ac:dyDescent="0.25">
      <c r="Q516936" s="100"/>
    </row>
    <row r="516937" spans="17:17" x14ac:dyDescent="0.25">
      <c r="Q516937" s="100"/>
    </row>
    <row r="516938" spans="17:17" x14ac:dyDescent="0.25">
      <c r="Q516938" s="100"/>
    </row>
    <row r="516939" spans="17:17" x14ac:dyDescent="0.25">
      <c r="Q516939" s="100"/>
    </row>
    <row r="516940" spans="17:17" x14ac:dyDescent="0.25">
      <c r="Q516940" s="100"/>
    </row>
    <row r="516941" spans="17:17" x14ac:dyDescent="0.25">
      <c r="Q516941" s="100"/>
    </row>
    <row r="516942" spans="17:17" x14ac:dyDescent="0.25">
      <c r="Q516942" s="100"/>
    </row>
    <row r="516943" spans="17:17" x14ac:dyDescent="0.25">
      <c r="Q516943" s="100"/>
    </row>
    <row r="516944" spans="17:17" x14ac:dyDescent="0.25">
      <c r="Q516944" s="100"/>
    </row>
    <row r="516945" spans="17:17" x14ac:dyDescent="0.25">
      <c r="Q516945" s="100"/>
    </row>
    <row r="516946" spans="17:17" x14ac:dyDescent="0.25">
      <c r="Q516946" s="100"/>
    </row>
    <row r="516947" spans="17:17" x14ac:dyDescent="0.25">
      <c r="Q516947" s="100"/>
    </row>
    <row r="516948" spans="17:17" x14ac:dyDescent="0.25">
      <c r="Q516948" s="100"/>
    </row>
    <row r="516949" spans="17:17" x14ac:dyDescent="0.25">
      <c r="Q516949" s="100"/>
    </row>
    <row r="516950" spans="17:17" x14ac:dyDescent="0.25">
      <c r="Q516950" s="100"/>
    </row>
    <row r="516951" spans="17:17" x14ac:dyDescent="0.25">
      <c r="Q516951" s="100"/>
    </row>
    <row r="516952" spans="17:17" x14ac:dyDescent="0.25">
      <c r="Q516952" s="100"/>
    </row>
    <row r="516953" spans="17:17" x14ac:dyDescent="0.25">
      <c r="Q516953" s="100"/>
    </row>
    <row r="516954" spans="17:17" x14ac:dyDescent="0.25">
      <c r="Q516954" s="100"/>
    </row>
    <row r="516955" spans="17:17" x14ac:dyDescent="0.25">
      <c r="Q516955" s="100"/>
    </row>
    <row r="516956" spans="17:17" x14ac:dyDescent="0.25">
      <c r="Q516956" s="100"/>
    </row>
    <row r="516957" spans="17:17" x14ac:dyDescent="0.25">
      <c r="Q516957" s="100"/>
    </row>
    <row r="516958" spans="17:17" x14ac:dyDescent="0.25">
      <c r="Q516958" s="100"/>
    </row>
    <row r="516959" spans="17:17" x14ac:dyDescent="0.25">
      <c r="Q516959" s="100"/>
    </row>
    <row r="516960" spans="17:17" x14ac:dyDescent="0.25">
      <c r="Q516960" s="100"/>
    </row>
    <row r="516961" spans="17:17" x14ac:dyDescent="0.25">
      <c r="Q516961" s="100"/>
    </row>
    <row r="516962" spans="17:17" x14ac:dyDescent="0.25">
      <c r="Q516962" s="100"/>
    </row>
    <row r="516963" spans="17:17" x14ac:dyDescent="0.25">
      <c r="Q516963" s="100"/>
    </row>
    <row r="516964" spans="17:17" x14ac:dyDescent="0.25">
      <c r="Q516964" s="100"/>
    </row>
    <row r="516965" spans="17:17" x14ac:dyDescent="0.25">
      <c r="Q516965" s="100"/>
    </row>
    <row r="516966" spans="17:17" x14ac:dyDescent="0.25">
      <c r="Q516966" s="100"/>
    </row>
    <row r="516967" spans="17:17" x14ac:dyDescent="0.25">
      <c r="Q516967" s="100"/>
    </row>
    <row r="516968" spans="17:17" x14ac:dyDescent="0.25">
      <c r="Q516968" s="100"/>
    </row>
    <row r="516969" spans="17:17" x14ac:dyDescent="0.25">
      <c r="Q516969" s="100"/>
    </row>
    <row r="516970" spans="17:17" x14ac:dyDescent="0.25">
      <c r="Q516970" s="100"/>
    </row>
    <row r="516971" spans="17:17" x14ac:dyDescent="0.25">
      <c r="Q516971" s="100"/>
    </row>
    <row r="516972" spans="17:17" x14ac:dyDescent="0.25">
      <c r="Q516972" s="100"/>
    </row>
    <row r="516973" spans="17:17" x14ac:dyDescent="0.25">
      <c r="Q516973" s="100"/>
    </row>
    <row r="516974" spans="17:17" x14ac:dyDescent="0.25">
      <c r="Q516974" s="100"/>
    </row>
    <row r="516975" spans="17:17" x14ac:dyDescent="0.25">
      <c r="Q516975" s="100"/>
    </row>
    <row r="516976" spans="17:17" x14ac:dyDescent="0.25">
      <c r="Q516976" s="100"/>
    </row>
    <row r="516977" spans="17:17" x14ac:dyDescent="0.25">
      <c r="Q516977" s="100"/>
    </row>
    <row r="516978" spans="17:17" x14ac:dyDescent="0.25">
      <c r="Q516978" s="100"/>
    </row>
    <row r="516979" spans="17:17" x14ac:dyDescent="0.25">
      <c r="Q516979" s="100"/>
    </row>
    <row r="516980" spans="17:17" x14ac:dyDescent="0.25">
      <c r="Q516980" s="100"/>
    </row>
    <row r="516981" spans="17:17" x14ac:dyDescent="0.25">
      <c r="Q516981" s="100"/>
    </row>
    <row r="516982" spans="17:17" x14ac:dyDescent="0.25">
      <c r="Q516982" s="100"/>
    </row>
    <row r="516983" spans="17:17" x14ac:dyDescent="0.25">
      <c r="Q516983" s="100"/>
    </row>
    <row r="516984" spans="17:17" x14ac:dyDescent="0.25">
      <c r="Q516984" s="100"/>
    </row>
    <row r="516985" spans="17:17" x14ac:dyDescent="0.25">
      <c r="Q516985" s="100"/>
    </row>
    <row r="516986" spans="17:17" x14ac:dyDescent="0.25">
      <c r="Q516986" s="100"/>
    </row>
    <row r="516987" spans="17:17" x14ac:dyDescent="0.25">
      <c r="Q516987" s="100"/>
    </row>
    <row r="516988" spans="17:17" x14ac:dyDescent="0.25">
      <c r="Q516988" s="100"/>
    </row>
    <row r="516989" spans="17:17" x14ac:dyDescent="0.25">
      <c r="Q516989" s="100"/>
    </row>
    <row r="516990" spans="17:17" x14ac:dyDescent="0.25">
      <c r="Q516990" s="100"/>
    </row>
    <row r="516991" spans="17:17" x14ac:dyDescent="0.25">
      <c r="Q516991" s="100"/>
    </row>
    <row r="516992" spans="17:17" x14ac:dyDescent="0.25">
      <c r="Q516992" s="100"/>
    </row>
    <row r="516993" spans="17:17" x14ac:dyDescent="0.25">
      <c r="Q516993" s="100"/>
    </row>
    <row r="516994" spans="17:17" x14ac:dyDescent="0.25">
      <c r="Q516994" s="100"/>
    </row>
    <row r="516995" spans="17:17" x14ac:dyDescent="0.25">
      <c r="Q516995" s="100"/>
    </row>
    <row r="516996" spans="17:17" x14ac:dyDescent="0.25">
      <c r="Q516996" s="100"/>
    </row>
    <row r="516997" spans="17:17" x14ac:dyDescent="0.25">
      <c r="Q516997" s="100"/>
    </row>
    <row r="516998" spans="17:17" x14ac:dyDescent="0.25">
      <c r="Q516998" s="100"/>
    </row>
    <row r="516999" spans="17:17" x14ac:dyDescent="0.25">
      <c r="Q516999" s="100"/>
    </row>
    <row r="517000" spans="17:17" x14ac:dyDescent="0.25">
      <c r="Q517000" s="100"/>
    </row>
    <row r="517001" spans="17:17" x14ac:dyDescent="0.25">
      <c r="Q517001" s="100"/>
    </row>
    <row r="517002" spans="17:17" x14ac:dyDescent="0.25">
      <c r="Q517002" s="100"/>
    </row>
    <row r="517003" spans="17:17" x14ac:dyDescent="0.25">
      <c r="Q517003" s="100"/>
    </row>
    <row r="517004" spans="17:17" x14ac:dyDescent="0.25">
      <c r="Q517004" s="100"/>
    </row>
    <row r="517005" spans="17:17" x14ac:dyDescent="0.25">
      <c r="Q517005" s="100"/>
    </row>
    <row r="517006" spans="17:17" x14ac:dyDescent="0.25">
      <c r="Q517006" s="100"/>
    </row>
    <row r="517007" spans="17:17" x14ac:dyDescent="0.25">
      <c r="Q517007" s="100"/>
    </row>
    <row r="517008" spans="17:17" x14ac:dyDescent="0.25">
      <c r="Q517008" s="100"/>
    </row>
    <row r="517009" spans="17:17" x14ac:dyDescent="0.25">
      <c r="Q517009" s="100"/>
    </row>
    <row r="517010" spans="17:17" x14ac:dyDescent="0.25">
      <c r="Q517010" s="100"/>
    </row>
    <row r="517011" spans="17:17" x14ac:dyDescent="0.25">
      <c r="Q517011" s="100"/>
    </row>
    <row r="517012" spans="17:17" x14ac:dyDescent="0.25">
      <c r="Q517012" s="100"/>
    </row>
    <row r="517013" spans="17:17" x14ac:dyDescent="0.25">
      <c r="Q517013" s="100"/>
    </row>
    <row r="517014" spans="17:17" x14ac:dyDescent="0.25">
      <c r="Q517014" s="100"/>
    </row>
    <row r="517015" spans="17:17" x14ac:dyDescent="0.25">
      <c r="Q517015" s="100"/>
    </row>
    <row r="517016" spans="17:17" x14ac:dyDescent="0.25">
      <c r="Q517016" s="100"/>
    </row>
    <row r="517017" spans="17:17" x14ac:dyDescent="0.25">
      <c r="Q517017" s="100"/>
    </row>
    <row r="517018" spans="17:17" x14ac:dyDescent="0.25">
      <c r="Q517018" s="100"/>
    </row>
    <row r="517019" spans="17:17" x14ac:dyDescent="0.25">
      <c r="Q517019" s="100"/>
    </row>
    <row r="517020" spans="17:17" x14ac:dyDescent="0.25">
      <c r="Q517020" s="100"/>
    </row>
    <row r="517021" spans="17:17" x14ac:dyDescent="0.25">
      <c r="Q517021" s="100"/>
    </row>
    <row r="517022" spans="17:17" x14ac:dyDescent="0.25">
      <c r="Q517022" s="100"/>
    </row>
    <row r="517023" spans="17:17" x14ac:dyDescent="0.25">
      <c r="Q517023" s="100"/>
    </row>
    <row r="517024" spans="17:17" x14ac:dyDescent="0.25">
      <c r="Q517024" s="100"/>
    </row>
    <row r="517025" spans="17:17" x14ac:dyDescent="0.25">
      <c r="Q517025" s="100"/>
    </row>
    <row r="517026" spans="17:17" x14ac:dyDescent="0.25">
      <c r="Q517026" s="100"/>
    </row>
    <row r="517027" spans="17:17" x14ac:dyDescent="0.25">
      <c r="Q517027" s="100"/>
    </row>
    <row r="517028" spans="17:17" x14ac:dyDescent="0.25">
      <c r="Q517028" s="100"/>
    </row>
    <row r="517029" spans="17:17" x14ac:dyDescent="0.25">
      <c r="Q517029" s="100"/>
    </row>
    <row r="517030" spans="17:17" x14ac:dyDescent="0.25">
      <c r="Q517030" s="100"/>
    </row>
    <row r="517031" spans="17:17" x14ac:dyDescent="0.25">
      <c r="Q517031" s="100"/>
    </row>
    <row r="517032" spans="17:17" x14ac:dyDescent="0.25">
      <c r="Q517032" s="100"/>
    </row>
    <row r="517033" spans="17:17" x14ac:dyDescent="0.25">
      <c r="Q517033" s="100"/>
    </row>
    <row r="517034" spans="17:17" x14ac:dyDescent="0.25">
      <c r="Q517034" s="100"/>
    </row>
    <row r="517035" spans="17:17" x14ac:dyDescent="0.25">
      <c r="Q517035" s="100"/>
    </row>
    <row r="517036" spans="17:17" x14ac:dyDescent="0.25">
      <c r="Q517036" s="100"/>
    </row>
    <row r="517037" spans="17:17" x14ac:dyDescent="0.25">
      <c r="Q517037" s="100"/>
    </row>
    <row r="517038" spans="17:17" x14ac:dyDescent="0.25">
      <c r="Q517038" s="100"/>
    </row>
    <row r="517039" spans="17:17" x14ac:dyDescent="0.25">
      <c r="Q517039" s="100"/>
    </row>
    <row r="517040" spans="17:17" x14ac:dyDescent="0.25">
      <c r="Q517040" s="100"/>
    </row>
    <row r="517041" spans="17:17" x14ac:dyDescent="0.25">
      <c r="Q517041" s="100"/>
    </row>
    <row r="517042" spans="17:17" x14ac:dyDescent="0.25">
      <c r="Q517042" s="100"/>
    </row>
    <row r="517043" spans="17:17" x14ac:dyDescent="0.25">
      <c r="Q517043" s="100"/>
    </row>
    <row r="517044" spans="17:17" x14ac:dyDescent="0.25">
      <c r="Q517044" s="100"/>
    </row>
    <row r="517045" spans="17:17" x14ac:dyDescent="0.25">
      <c r="Q517045" s="100"/>
    </row>
    <row r="517046" spans="17:17" x14ac:dyDescent="0.25">
      <c r="Q517046" s="100"/>
    </row>
    <row r="517047" spans="17:17" x14ac:dyDescent="0.25">
      <c r="Q517047" s="100"/>
    </row>
    <row r="517048" spans="17:17" x14ac:dyDescent="0.25">
      <c r="Q517048" s="100"/>
    </row>
    <row r="517049" spans="17:17" x14ac:dyDescent="0.25">
      <c r="Q517049" s="100"/>
    </row>
    <row r="517050" spans="17:17" x14ac:dyDescent="0.25">
      <c r="Q517050" s="100"/>
    </row>
    <row r="517051" spans="17:17" x14ac:dyDescent="0.25">
      <c r="Q517051" s="100"/>
    </row>
    <row r="517052" spans="17:17" x14ac:dyDescent="0.25">
      <c r="Q517052" s="100"/>
    </row>
    <row r="517053" spans="17:17" x14ac:dyDescent="0.25">
      <c r="Q517053" s="100"/>
    </row>
    <row r="517054" spans="17:17" x14ac:dyDescent="0.25">
      <c r="Q517054" s="100"/>
    </row>
    <row r="517055" spans="17:17" x14ac:dyDescent="0.25">
      <c r="Q517055" s="100"/>
    </row>
    <row r="517056" spans="17:17" x14ac:dyDescent="0.25">
      <c r="Q517056" s="100"/>
    </row>
    <row r="517057" spans="17:17" x14ac:dyDescent="0.25">
      <c r="Q517057" s="100"/>
    </row>
    <row r="517058" spans="17:17" x14ac:dyDescent="0.25">
      <c r="Q517058" s="100"/>
    </row>
    <row r="517059" spans="17:17" x14ac:dyDescent="0.25">
      <c r="Q517059" s="100"/>
    </row>
    <row r="517060" spans="17:17" x14ac:dyDescent="0.25">
      <c r="Q517060" s="100"/>
    </row>
    <row r="517061" spans="17:17" x14ac:dyDescent="0.25">
      <c r="Q517061" s="100"/>
    </row>
    <row r="517062" spans="17:17" x14ac:dyDescent="0.25">
      <c r="Q517062" s="100"/>
    </row>
    <row r="517063" spans="17:17" x14ac:dyDescent="0.25">
      <c r="Q517063" s="100"/>
    </row>
    <row r="517064" spans="17:17" x14ac:dyDescent="0.25">
      <c r="Q517064" s="100"/>
    </row>
    <row r="517065" spans="17:17" x14ac:dyDescent="0.25">
      <c r="Q517065" s="100"/>
    </row>
    <row r="517066" spans="17:17" x14ac:dyDescent="0.25">
      <c r="Q517066" s="100"/>
    </row>
    <row r="517067" spans="17:17" x14ac:dyDescent="0.25">
      <c r="Q517067" s="100"/>
    </row>
    <row r="517068" spans="17:17" x14ac:dyDescent="0.25">
      <c r="Q517068" s="100"/>
    </row>
    <row r="517069" spans="17:17" x14ac:dyDescent="0.25">
      <c r="Q517069" s="100"/>
    </row>
    <row r="517070" spans="17:17" x14ac:dyDescent="0.25">
      <c r="Q517070" s="100"/>
    </row>
    <row r="517071" spans="17:17" x14ac:dyDescent="0.25">
      <c r="Q517071" s="100"/>
    </row>
    <row r="517072" spans="17:17" x14ac:dyDescent="0.25">
      <c r="Q517072" s="100"/>
    </row>
    <row r="517073" spans="17:17" x14ac:dyDescent="0.25">
      <c r="Q517073" s="100"/>
    </row>
    <row r="517074" spans="17:17" x14ac:dyDescent="0.25">
      <c r="Q517074" s="100"/>
    </row>
    <row r="517075" spans="17:17" x14ac:dyDescent="0.25">
      <c r="Q517075" s="100"/>
    </row>
    <row r="517076" spans="17:17" x14ac:dyDescent="0.25">
      <c r="Q517076" s="100"/>
    </row>
    <row r="517077" spans="17:17" x14ac:dyDescent="0.25">
      <c r="Q517077" s="100"/>
    </row>
    <row r="517078" spans="17:17" x14ac:dyDescent="0.25">
      <c r="Q517078" s="100"/>
    </row>
    <row r="517079" spans="17:17" x14ac:dyDescent="0.25">
      <c r="Q517079" s="100"/>
    </row>
    <row r="517080" spans="17:17" x14ac:dyDescent="0.25">
      <c r="Q517080" s="100"/>
    </row>
    <row r="517081" spans="17:17" x14ac:dyDescent="0.25">
      <c r="Q517081" s="100"/>
    </row>
    <row r="517082" spans="17:17" x14ac:dyDescent="0.25">
      <c r="Q517082" s="100"/>
    </row>
    <row r="517083" spans="17:17" x14ac:dyDescent="0.25">
      <c r="Q517083" s="100"/>
    </row>
    <row r="517084" spans="17:17" x14ac:dyDescent="0.25">
      <c r="Q517084" s="100"/>
    </row>
    <row r="517085" spans="17:17" x14ac:dyDescent="0.25">
      <c r="Q517085" s="100"/>
    </row>
    <row r="517086" spans="17:17" x14ac:dyDescent="0.25">
      <c r="Q517086" s="100"/>
    </row>
    <row r="517087" spans="17:17" x14ac:dyDescent="0.25">
      <c r="Q517087" s="100"/>
    </row>
    <row r="517088" spans="17:17" x14ac:dyDescent="0.25">
      <c r="Q517088" s="100"/>
    </row>
    <row r="517089" spans="17:17" x14ac:dyDescent="0.25">
      <c r="Q517089" s="100"/>
    </row>
    <row r="517090" spans="17:17" x14ac:dyDescent="0.25">
      <c r="Q517090" s="100"/>
    </row>
    <row r="517091" spans="17:17" x14ac:dyDescent="0.25">
      <c r="Q517091" s="100"/>
    </row>
    <row r="517092" spans="17:17" x14ac:dyDescent="0.25">
      <c r="Q517092" s="100"/>
    </row>
    <row r="517093" spans="17:17" x14ac:dyDescent="0.25">
      <c r="Q517093" s="100"/>
    </row>
    <row r="517094" spans="17:17" x14ac:dyDescent="0.25">
      <c r="Q517094" s="100"/>
    </row>
    <row r="517095" spans="17:17" x14ac:dyDescent="0.25">
      <c r="Q517095" s="100"/>
    </row>
    <row r="517096" spans="17:17" x14ac:dyDescent="0.25">
      <c r="Q517096" s="100"/>
    </row>
    <row r="517097" spans="17:17" x14ac:dyDescent="0.25">
      <c r="Q517097" s="100"/>
    </row>
    <row r="517098" spans="17:17" x14ac:dyDescent="0.25">
      <c r="Q517098" s="100"/>
    </row>
    <row r="517099" spans="17:17" x14ac:dyDescent="0.25">
      <c r="Q517099" s="100"/>
    </row>
    <row r="517100" spans="17:17" x14ac:dyDescent="0.25">
      <c r="Q517100" s="100"/>
    </row>
    <row r="517101" spans="17:17" x14ac:dyDescent="0.25">
      <c r="Q517101" s="100"/>
    </row>
    <row r="517102" spans="17:17" x14ac:dyDescent="0.25">
      <c r="Q517102" s="100"/>
    </row>
    <row r="517103" spans="17:17" x14ac:dyDescent="0.25">
      <c r="Q517103" s="100"/>
    </row>
    <row r="517104" spans="17:17" x14ac:dyDescent="0.25">
      <c r="Q517104" s="100"/>
    </row>
    <row r="517105" spans="17:17" x14ac:dyDescent="0.25">
      <c r="Q517105" s="100"/>
    </row>
    <row r="517106" spans="17:17" x14ac:dyDescent="0.25">
      <c r="Q517106" s="100"/>
    </row>
    <row r="517107" spans="17:17" x14ac:dyDescent="0.25">
      <c r="Q517107" s="100"/>
    </row>
    <row r="517108" spans="17:17" x14ac:dyDescent="0.25">
      <c r="Q517108" s="100"/>
    </row>
    <row r="517109" spans="17:17" x14ac:dyDescent="0.25">
      <c r="Q517109" s="100"/>
    </row>
    <row r="517110" spans="17:17" x14ac:dyDescent="0.25">
      <c r="Q517110" s="100"/>
    </row>
    <row r="517111" spans="17:17" x14ac:dyDescent="0.25">
      <c r="Q517111" s="100"/>
    </row>
    <row r="517112" spans="17:17" x14ac:dyDescent="0.25">
      <c r="Q517112" s="100"/>
    </row>
    <row r="517113" spans="17:17" x14ac:dyDescent="0.25">
      <c r="Q517113" s="100"/>
    </row>
    <row r="517114" spans="17:17" x14ac:dyDescent="0.25">
      <c r="Q517114" s="100"/>
    </row>
    <row r="517115" spans="17:17" x14ac:dyDescent="0.25">
      <c r="Q517115" s="100"/>
    </row>
    <row r="517116" spans="17:17" x14ac:dyDescent="0.25">
      <c r="Q517116" s="100"/>
    </row>
    <row r="517117" spans="17:17" x14ac:dyDescent="0.25">
      <c r="Q517117" s="100"/>
    </row>
    <row r="517118" spans="17:17" x14ac:dyDescent="0.25">
      <c r="Q517118" s="100"/>
    </row>
    <row r="517119" spans="17:17" x14ac:dyDescent="0.25">
      <c r="Q517119" s="100"/>
    </row>
    <row r="517120" spans="17:17" x14ac:dyDescent="0.25">
      <c r="Q517120" s="100"/>
    </row>
    <row r="517121" spans="17:17" x14ac:dyDescent="0.25">
      <c r="Q517121" s="100"/>
    </row>
    <row r="517122" spans="17:17" x14ac:dyDescent="0.25">
      <c r="Q517122" s="100"/>
    </row>
    <row r="517123" spans="17:17" x14ac:dyDescent="0.25">
      <c r="Q517123" s="100"/>
    </row>
    <row r="517124" spans="17:17" x14ac:dyDescent="0.25">
      <c r="Q517124" s="100"/>
    </row>
    <row r="517125" spans="17:17" x14ac:dyDescent="0.25">
      <c r="Q517125" s="100"/>
    </row>
    <row r="517126" spans="17:17" x14ac:dyDescent="0.25">
      <c r="Q517126" s="100"/>
    </row>
    <row r="517127" spans="17:17" x14ac:dyDescent="0.25">
      <c r="Q517127" s="100"/>
    </row>
    <row r="517128" spans="17:17" x14ac:dyDescent="0.25">
      <c r="Q517128" s="100"/>
    </row>
    <row r="517129" spans="17:17" x14ac:dyDescent="0.25">
      <c r="Q517129" s="100"/>
    </row>
    <row r="517130" spans="17:17" x14ac:dyDescent="0.25">
      <c r="Q517130" s="100"/>
    </row>
    <row r="517131" spans="17:17" x14ac:dyDescent="0.25">
      <c r="Q517131" s="100"/>
    </row>
    <row r="517132" spans="17:17" x14ac:dyDescent="0.25">
      <c r="Q517132" s="100"/>
    </row>
    <row r="517133" spans="17:17" x14ac:dyDescent="0.25">
      <c r="Q517133" s="100"/>
    </row>
    <row r="517134" spans="17:17" x14ac:dyDescent="0.25">
      <c r="Q517134" s="100"/>
    </row>
    <row r="517135" spans="17:17" x14ac:dyDescent="0.25">
      <c r="Q517135" s="100"/>
    </row>
    <row r="517136" spans="17:17" x14ac:dyDescent="0.25">
      <c r="Q517136" s="100"/>
    </row>
    <row r="517137" spans="17:17" x14ac:dyDescent="0.25">
      <c r="Q517137" s="100"/>
    </row>
    <row r="517138" spans="17:17" x14ac:dyDescent="0.25">
      <c r="Q517138" s="100"/>
    </row>
    <row r="517139" spans="17:17" x14ac:dyDescent="0.25">
      <c r="Q517139" s="100"/>
    </row>
    <row r="517140" spans="17:17" x14ac:dyDescent="0.25">
      <c r="Q517140" s="100"/>
    </row>
    <row r="517141" spans="17:17" x14ac:dyDescent="0.25">
      <c r="Q517141" s="100"/>
    </row>
    <row r="517142" spans="17:17" x14ac:dyDescent="0.25">
      <c r="Q517142" s="100"/>
    </row>
    <row r="517143" spans="17:17" x14ac:dyDescent="0.25">
      <c r="Q517143" s="100"/>
    </row>
    <row r="517144" spans="17:17" x14ac:dyDescent="0.25">
      <c r="Q517144" s="100"/>
    </row>
    <row r="517145" spans="17:17" x14ac:dyDescent="0.25">
      <c r="Q517145" s="100"/>
    </row>
    <row r="517146" spans="17:17" x14ac:dyDescent="0.25">
      <c r="Q517146" s="100"/>
    </row>
    <row r="517147" spans="17:17" x14ac:dyDescent="0.25">
      <c r="Q517147" s="100"/>
    </row>
    <row r="517148" spans="17:17" x14ac:dyDescent="0.25">
      <c r="Q517148" s="100"/>
    </row>
    <row r="517149" spans="17:17" x14ac:dyDescent="0.25">
      <c r="Q517149" s="100"/>
    </row>
    <row r="517150" spans="17:17" x14ac:dyDescent="0.25">
      <c r="Q517150" s="100"/>
    </row>
    <row r="517151" spans="17:17" x14ac:dyDescent="0.25">
      <c r="Q517151" s="100"/>
    </row>
    <row r="517152" spans="17:17" x14ac:dyDescent="0.25">
      <c r="Q517152" s="100"/>
    </row>
    <row r="517153" spans="17:17" x14ac:dyDescent="0.25">
      <c r="Q517153" s="100"/>
    </row>
    <row r="517154" spans="17:17" x14ac:dyDescent="0.25">
      <c r="Q517154" s="100"/>
    </row>
    <row r="517155" spans="17:17" x14ac:dyDescent="0.25">
      <c r="Q517155" s="100"/>
    </row>
    <row r="517156" spans="17:17" x14ac:dyDescent="0.25">
      <c r="Q517156" s="100"/>
    </row>
    <row r="517157" spans="17:17" x14ac:dyDescent="0.25">
      <c r="Q517157" s="100"/>
    </row>
    <row r="517158" spans="17:17" x14ac:dyDescent="0.25">
      <c r="Q517158" s="100"/>
    </row>
    <row r="517159" spans="17:17" x14ac:dyDescent="0.25">
      <c r="Q517159" s="100"/>
    </row>
    <row r="517160" spans="17:17" x14ac:dyDescent="0.25">
      <c r="Q517160" s="100"/>
    </row>
    <row r="517161" spans="17:17" x14ac:dyDescent="0.25">
      <c r="Q517161" s="100"/>
    </row>
    <row r="517162" spans="17:17" x14ac:dyDescent="0.25">
      <c r="Q517162" s="100"/>
    </row>
    <row r="517163" spans="17:17" x14ac:dyDescent="0.25">
      <c r="Q517163" s="100"/>
    </row>
    <row r="517164" spans="17:17" x14ac:dyDescent="0.25">
      <c r="Q517164" s="100"/>
    </row>
    <row r="517165" spans="17:17" x14ac:dyDescent="0.25">
      <c r="Q517165" s="100"/>
    </row>
    <row r="517166" spans="17:17" x14ac:dyDescent="0.25">
      <c r="Q517166" s="100"/>
    </row>
    <row r="517167" spans="17:17" x14ac:dyDescent="0.25">
      <c r="Q517167" s="100"/>
    </row>
    <row r="517168" spans="17:17" x14ac:dyDescent="0.25">
      <c r="Q517168" s="100"/>
    </row>
    <row r="517169" spans="17:17" x14ac:dyDescent="0.25">
      <c r="Q517169" s="100"/>
    </row>
    <row r="517170" spans="17:17" x14ac:dyDescent="0.25">
      <c r="Q517170" s="100"/>
    </row>
    <row r="517171" spans="17:17" x14ac:dyDescent="0.25">
      <c r="Q517171" s="100"/>
    </row>
    <row r="517172" spans="17:17" x14ac:dyDescent="0.25">
      <c r="Q517172" s="100"/>
    </row>
    <row r="517173" spans="17:17" x14ac:dyDescent="0.25">
      <c r="Q517173" s="100"/>
    </row>
    <row r="517174" spans="17:17" x14ac:dyDescent="0.25">
      <c r="Q517174" s="100"/>
    </row>
    <row r="517175" spans="17:17" x14ac:dyDescent="0.25">
      <c r="Q517175" s="100"/>
    </row>
    <row r="517176" spans="17:17" x14ac:dyDescent="0.25">
      <c r="Q517176" s="100"/>
    </row>
    <row r="517177" spans="17:17" x14ac:dyDescent="0.25">
      <c r="Q517177" s="100"/>
    </row>
    <row r="517178" spans="17:17" x14ac:dyDescent="0.25">
      <c r="Q517178" s="100"/>
    </row>
    <row r="517179" spans="17:17" x14ac:dyDescent="0.25">
      <c r="Q517179" s="100"/>
    </row>
    <row r="517180" spans="17:17" x14ac:dyDescent="0.25">
      <c r="Q517180" s="100"/>
    </row>
    <row r="517181" spans="17:17" x14ac:dyDescent="0.25">
      <c r="Q517181" s="100"/>
    </row>
    <row r="517182" spans="17:17" x14ac:dyDescent="0.25">
      <c r="Q517182" s="100"/>
    </row>
    <row r="517183" spans="17:17" x14ac:dyDescent="0.25">
      <c r="Q517183" s="100"/>
    </row>
    <row r="517184" spans="17:17" x14ac:dyDescent="0.25">
      <c r="Q517184" s="100"/>
    </row>
    <row r="517185" spans="17:17" x14ac:dyDescent="0.25">
      <c r="Q517185" s="100"/>
    </row>
    <row r="517186" spans="17:17" x14ac:dyDescent="0.25">
      <c r="Q517186" s="100"/>
    </row>
    <row r="517187" spans="17:17" x14ac:dyDescent="0.25">
      <c r="Q517187" s="100"/>
    </row>
    <row r="517188" spans="17:17" x14ac:dyDescent="0.25">
      <c r="Q517188" s="100"/>
    </row>
    <row r="517189" spans="17:17" x14ac:dyDescent="0.25">
      <c r="Q517189" s="100"/>
    </row>
    <row r="517190" spans="17:17" x14ac:dyDescent="0.25">
      <c r="Q517190" s="100"/>
    </row>
    <row r="517191" spans="17:17" x14ac:dyDescent="0.25">
      <c r="Q517191" s="100"/>
    </row>
    <row r="517192" spans="17:17" x14ac:dyDescent="0.25">
      <c r="Q517192" s="100"/>
    </row>
    <row r="517193" spans="17:17" x14ac:dyDescent="0.25">
      <c r="Q517193" s="100"/>
    </row>
    <row r="517194" spans="17:17" x14ac:dyDescent="0.25">
      <c r="Q517194" s="100"/>
    </row>
    <row r="517195" spans="17:17" x14ac:dyDescent="0.25">
      <c r="Q517195" s="100"/>
    </row>
    <row r="517196" spans="17:17" x14ac:dyDescent="0.25">
      <c r="Q517196" s="100"/>
    </row>
    <row r="517197" spans="17:17" x14ac:dyDescent="0.25">
      <c r="Q517197" s="100"/>
    </row>
    <row r="517198" spans="17:17" x14ac:dyDescent="0.25">
      <c r="Q517198" s="100"/>
    </row>
    <row r="517199" spans="17:17" x14ac:dyDescent="0.25">
      <c r="Q517199" s="100"/>
    </row>
    <row r="517200" spans="17:17" x14ac:dyDescent="0.25">
      <c r="Q517200" s="100"/>
    </row>
    <row r="517201" spans="17:17" x14ac:dyDescent="0.25">
      <c r="Q517201" s="100"/>
    </row>
    <row r="517202" spans="17:17" x14ac:dyDescent="0.25">
      <c r="Q517202" s="100"/>
    </row>
    <row r="517203" spans="17:17" x14ac:dyDescent="0.25">
      <c r="Q517203" s="100"/>
    </row>
    <row r="517204" spans="17:17" x14ac:dyDescent="0.25">
      <c r="Q517204" s="100"/>
    </row>
    <row r="517205" spans="17:17" x14ac:dyDescent="0.25">
      <c r="Q517205" s="100"/>
    </row>
    <row r="517206" spans="17:17" x14ac:dyDescent="0.25">
      <c r="Q517206" s="100"/>
    </row>
    <row r="517207" spans="17:17" x14ac:dyDescent="0.25">
      <c r="Q517207" s="100"/>
    </row>
    <row r="517208" spans="17:17" x14ac:dyDescent="0.25">
      <c r="Q517208" s="100"/>
    </row>
    <row r="517209" spans="17:17" x14ac:dyDescent="0.25">
      <c r="Q517209" s="100"/>
    </row>
    <row r="517210" spans="17:17" x14ac:dyDescent="0.25">
      <c r="Q517210" s="100"/>
    </row>
    <row r="517211" spans="17:17" x14ac:dyDescent="0.25">
      <c r="Q517211" s="100"/>
    </row>
    <row r="517212" spans="17:17" x14ac:dyDescent="0.25">
      <c r="Q517212" s="100"/>
    </row>
    <row r="517213" spans="17:17" x14ac:dyDescent="0.25">
      <c r="Q517213" s="100"/>
    </row>
    <row r="517214" spans="17:17" x14ac:dyDescent="0.25">
      <c r="Q517214" s="100"/>
    </row>
    <row r="517215" spans="17:17" x14ac:dyDescent="0.25">
      <c r="Q517215" s="100"/>
    </row>
    <row r="517216" spans="17:17" x14ac:dyDescent="0.25">
      <c r="Q517216" s="100"/>
    </row>
    <row r="517217" spans="17:17" x14ac:dyDescent="0.25">
      <c r="Q517217" s="100"/>
    </row>
    <row r="517218" spans="17:17" x14ac:dyDescent="0.25">
      <c r="Q517218" s="100"/>
    </row>
    <row r="517219" spans="17:17" x14ac:dyDescent="0.25">
      <c r="Q517219" s="100"/>
    </row>
    <row r="517220" spans="17:17" x14ac:dyDescent="0.25">
      <c r="Q517220" s="100"/>
    </row>
    <row r="517221" spans="17:17" x14ac:dyDescent="0.25">
      <c r="Q517221" s="100"/>
    </row>
    <row r="517222" spans="17:17" x14ac:dyDescent="0.25">
      <c r="Q517222" s="100"/>
    </row>
    <row r="517223" spans="17:17" x14ac:dyDescent="0.25">
      <c r="Q517223" s="100"/>
    </row>
    <row r="517224" spans="17:17" x14ac:dyDescent="0.25">
      <c r="Q517224" s="100"/>
    </row>
    <row r="517225" spans="17:17" x14ac:dyDescent="0.25">
      <c r="Q517225" s="100"/>
    </row>
    <row r="517226" spans="17:17" x14ac:dyDescent="0.25">
      <c r="Q517226" s="100"/>
    </row>
    <row r="517227" spans="17:17" x14ac:dyDescent="0.25">
      <c r="Q517227" s="100"/>
    </row>
    <row r="517228" spans="17:17" x14ac:dyDescent="0.25">
      <c r="Q517228" s="100"/>
    </row>
    <row r="517229" spans="17:17" x14ac:dyDescent="0.25">
      <c r="Q517229" s="100"/>
    </row>
    <row r="517230" spans="17:17" x14ac:dyDescent="0.25">
      <c r="Q517230" s="100"/>
    </row>
    <row r="517231" spans="17:17" x14ac:dyDescent="0.25">
      <c r="Q517231" s="100"/>
    </row>
    <row r="517232" spans="17:17" x14ac:dyDescent="0.25">
      <c r="Q517232" s="100"/>
    </row>
    <row r="517233" spans="17:17" x14ac:dyDescent="0.25">
      <c r="Q517233" s="100"/>
    </row>
    <row r="517234" spans="17:17" x14ac:dyDescent="0.25">
      <c r="Q517234" s="100"/>
    </row>
    <row r="517235" spans="17:17" x14ac:dyDescent="0.25">
      <c r="Q517235" s="100"/>
    </row>
    <row r="517236" spans="17:17" x14ac:dyDescent="0.25">
      <c r="Q517236" s="100"/>
    </row>
    <row r="517237" spans="17:17" x14ac:dyDescent="0.25">
      <c r="Q517237" s="100"/>
    </row>
    <row r="517238" spans="17:17" x14ac:dyDescent="0.25">
      <c r="Q517238" s="100"/>
    </row>
    <row r="517239" spans="17:17" x14ac:dyDescent="0.25">
      <c r="Q517239" s="100"/>
    </row>
    <row r="517240" spans="17:17" x14ac:dyDescent="0.25">
      <c r="Q517240" s="100"/>
    </row>
    <row r="517241" spans="17:17" x14ac:dyDescent="0.25">
      <c r="Q517241" s="100"/>
    </row>
    <row r="517242" spans="17:17" x14ac:dyDescent="0.25">
      <c r="Q517242" s="100"/>
    </row>
    <row r="517243" spans="17:17" x14ac:dyDescent="0.25">
      <c r="Q517243" s="100"/>
    </row>
    <row r="517244" spans="17:17" x14ac:dyDescent="0.25">
      <c r="Q517244" s="100"/>
    </row>
    <row r="517245" spans="17:17" x14ac:dyDescent="0.25">
      <c r="Q517245" s="100"/>
    </row>
    <row r="517246" spans="17:17" x14ac:dyDescent="0.25">
      <c r="Q517246" s="100"/>
    </row>
    <row r="517247" spans="17:17" x14ac:dyDescent="0.25">
      <c r="Q517247" s="100"/>
    </row>
    <row r="517248" spans="17:17" x14ac:dyDescent="0.25">
      <c r="Q517248" s="100"/>
    </row>
    <row r="517249" spans="17:17" x14ac:dyDescent="0.25">
      <c r="Q517249" s="100"/>
    </row>
    <row r="517250" spans="17:17" x14ac:dyDescent="0.25">
      <c r="Q517250" s="100"/>
    </row>
    <row r="517251" spans="17:17" x14ac:dyDescent="0.25">
      <c r="Q517251" s="100"/>
    </row>
    <row r="517252" spans="17:17" x14ac:dyDescent="0.25">
      <c r="Q517252" s="100"/>
    </row>
    <row r="517253" spans="17:17" x14ac:dyDescent="0.25">
      <c r="Q517253" s="100"/>
    </row>
    <row r="517254" spans="17:17" x14ac:dyDescent="0.25">
      <c r="Q517254" s="100"/>
    </row>
    <row r="517255" spans="17:17" x14ac:dyDescent="0.25">
      <c r="Q517255" s="100"/>
    </row>
    <row r="517256" spans="17:17" x14ac:dyDescent="0.25">
      <c r="Q517256" s="100"/>
    </row>
    <row r="517257" spans="17:17" x14ac:dyDescent="0.25">
      <c r="Q517257" s="100"/>
    </row>
    <row r="517258" spans="17:17" x14ac:dyDescent="0.25">
      <c r="Q517258" s="100"/>
    </row>
    <row r="517259" spans="17:17" x14ac:dyDescent="0.25">
      <c r="Q517259" s="100"/>
    </row>
    <row r="517260" spans="17:17" x14ac:dyDescent="0.25">
      <c r="Q517260" s="100"/>
    </row>
    <row r="517261" spans="17:17" x14ac:dyDescent="0.25">
      <c r="Q517261" s="100"/>
    </row>
    <row r="517262" spans="17:17" x14ac:dyDescent="0.25">
      <c r="Q517262" s="100"/>
    </row>
    <row r="517263" spans="17:17" x14ac:dyDescent="0.25">
      <c r="Q517263" s="100"/>
    </row>
    <row r="517264" spans="17:17" x14ac:dyDescent="0.25">
      <c r="Q517264" s="100"/>
    </row>
    <row r="517265" spans="17:17" x14ac:dyDescent="0.25">
      <c r="Q517265" s="100"/>
    </row>
    <row r="517266" spans="17:17" x14ac:dyDescent="0.25">
      <c r="Q517266" s="100"/>
    </row>
    <row r="517267" spans="17:17" x14ac:dyDescent="0.25">
      <c r="Q517267" s="100"/>
    </row>
    <row r="517268" spans="17:17" x14ac:dyDescent="0.25">
      <c r="Q517268" s="100"/>
    </row>
    <row r="517269" spans="17:17" x14ac:dyDescent="0.25">
      <c r="Q517269" s="100"/>
    </row>
    <row r="517270" spans="17:17" x14ac:dyDescent="0.25">
      <c r="Q517270" s="100"/>
    </row>
    <row r="517271" spans="17:17" x14ac:dyDescent="0.25">
      <c r="Q517271" s="100"/>
    </row>
    <row r="517272" spans="17:17" x14ac:dyDescent="0.25">
      <c r="Q517272" s="100"/>
    </row>
    <row r="517273" spans="17:17" x14ac:dyDescent="0.25">
      <c r="Q517273" s="100"/>
    </row>
    <row r="517274" spans="17:17" x14ac:dyDescent="0.25">
      <c r="Q517274" s="100"/>
    </row>
    <row r="517275" spans="17:17" x14ac:dyDescent="0.25">
      <c r="Q517275" s="100"/>
    </row>
    <row r="517276" spans="17:17" x14ac:dyDescent="0.25">
      <c r="Q517276" s="100"/>
    </row>
    <row r="517277" spans="17:17" x14ac:dyDescent="0.25">
      <c r="Q517277" s="100"/>
    </row>
    <row r="517278" spans="17:17" x14ac:dyDescent="0.25">
      <c r="Q517278" s="100"/>
    </row>
    <row r="517279" spans="17:17" x14ac:dyDescent="0.25">
      <c r="Q517279" s="100"/>
    </row>
    <row r="517280" spans="17:17" x14ac:dyDescent="0.25">
      <c r="Q517280" s="100"/>
    </row>
    <row r="517281" spans="17:17" x14ac:dyDescent="0.25">
      <c r="Q517281" s="100"/>
    </row>
    <row r="517282" spans="17:17" x14ac:dyDescent="0.25">
      <c r="Q517282" s="100"/>
    </row>
    <row r="517283" spans="17:17" x14ac:dyDescent="0.25">
      <c r="Q517283" s="100"/>
    </row>
    <row r="517284" spans="17:17" x14ac:dyDescent="0.25">
      <c r="Q517284" s="100"/>
    </row>
    <row r="517285" spans="17:17" x14ac:dyDescent="0.25">
      <c r="Q517285" s="100"/>
    </row>
    <row r="517286" spans="17:17" x14ac:dyDescent="0.25">
      <c r="Q517286" s="100"/>
    </row>
    <row r="517287" spans="17:17" x14ac:dyDescent="0.25">
      <c r="Q517287" s="100"/>
    </row>
    <row r="517288" spans="17:17" x14ac:dyDescent="0.25">
      <c r="Q517288" s="100"/>
    </row>
    <row r="517289" spans="17:17" x14ac:dyDescent="0.25">
      <c r="Q517289" s="100"/>
    </row>
    <row r="517290" spans="17:17" x14ac:dyDescent="0.25">
      <c r="Q517290" s="100"/>
    </row>
    <row r="517291" spans="17:17" x14ac:dyDescent="0.25">
      <c r="Q517291" s="100"/>
    </row>
    <row r="517292" spans="17:17" x14ac:dyDescent="0.25">
      <c r="Q517292" s="100"/>
    </row>
    <row r="517293" spans="17:17" x14ac:dyDescent="0.25">
      <c r="Q517293" s="100"/>
    </row>
    <row r="517294" spans="17:17" x14ac:dyDescent="0.25">
      <c r="Q517294" s="100"/>
    </row>
    <row r="517295" spans="17:17" x14ac:dyDescent="0.25">
      <c r="Q517295" s="100"/>
    </row>
    <row r="517296" spans="17:17" x14ac:dyDescent="0.25">
      <c r="Q517296" s="100"/>
    </row>
    <row r="517297" spans="17:17" x14ac:dyDescent="0.25">
      <c r="Q517297" s="100"/>
    </row>
    <row r="517298" spans="17:17" x14ac:dyDescent="0.25">
      <c r="Q517298" s="100"/>
    </row>
    <row r="517299" spans="17:17" x14ac:dyDescent="0.25">
      <c r="Q517299" s="100"/>
    </row>
    <row r="517300" spans="17:17" x14ac:dyDescent="0.25">
      <c r="Q517300" s="100"/>
    </row>
    <row r="517301" spans="17:17" x14ac:dyDescent="0.25">
      <c r="Q517301" s="100"/>
    </row>
    <row r="517302" spans="17:17" x14ac:dyDescent="0.25">
      <c r="Q517302" s="100"/>
    </row>
    <row r="517303" spans="17:17" x14ac:dyDescent="0.25">
      <c r="Q517303" s="100"/>
    </row>
    <row r="517304" spans="17:17" x14ac:dyDescent="0.25">
      <c r="Q517304" s="100"/>
    </row>
    <row r="517305" spans="17:17" x14ac:dyDescent="0.25">
      <c r="Q517305" s="100"/>
    </row>
    <row r="517306" spans="17:17" x14ac:dyDescent="0.25">
      <c r="Q517306" s="100"/>
    </row>
    <row r="517307" spans="17:17" x14ac:dyDescent="0.25">
      <c r="Q517307" s="100"/>
    </row>
    <row r="517308" spans="17:17" x14ac:dyDescent="0.25">
      <c r="Q517308" s="100"/>
    </row>
    <row r="517309" spans="17:17" x14ac:dyDescent="0.25">
      <c r="Q517309" s="100"/>
    </row>
    <row r="517310" spans="17:17" x14ac:dyDescent="0.25">
      <c r="Q517310" s="100"/>
    </row>
    <row r="517311" spans="17:17" x14ac:dyDescent="0.25">
      <c r="Q517311" s="100"/>
    </row>
    <row r="517312" spans="17:17" x14ac:dyDescent="0.25">
      <c r="Q517312" s="100"/>
    </row>
    <row r="517313" spans="17:17" x14ac:dyDescent="0.25">
      <c r="Q517313" s="100"/>
    </row>
    <row r="517314" spans="17:17" x14ac:dyDescent="0.25">
      <c r="Q517314" s="100"/>
    </row>
    <row r="517315" spans="17:17" x14ac:dyDescent="0.25">
      <c r="Q517315" s="100"/>
    </row>
    <row r="517316" spans="17:17" x14ac:dyDescent="0.25">
      <c r="Q517316" s="100"/>
    </row>
    <row r="517317" spans="17:17" x14ac:dyDescent="0.25">
      <c r="Q517317" s="100"/>
    </row>
    <row r="517318" spans="17:17" x14ac:dyDescent="0.25">
      <c r="Q517318" s="100"/>
    </row>
    <row r="517319" spans="17:17" x14ac:dyDescent="0.25">
      <c r="Q517319" s="100"/>
    </row>
    <row r="517320" spans="17:17" x14ac:dyDescent="0.25">
      <c r="Q517320" s="100"/>
    </row>
    <row r="517321" spans="17:17" x14ac:dyDescent="0.25">
      <c r="Q517321" s="100"/>
    </row>
    <row r="517322" spans="17:17" x14ac:dyDescent="0.25">
      <c r="Q517322" s="100"/>
    </row>
    <row r="517323" spans="17:17" x14ac:dyDescent="0.25">
      <c r="Q517323" s="100"/>
    </row>
    <row r="517324" spans="17:17" x14ac:dyDescent="0.25">
      <c r="Q517324" s="100"/>
    </row>
    <row r="517325" spans="17:17" x14ac:dyDescent="0.25">
      <c r="Q517325" s="100"/>
    </row>
    <row r="517326" spans="17:17" x14ac:dyDescent="0.25">
      <c r="Q517326" s="100"/>
    </row>
    <row r="517327" spans="17:17" x14ac:dyDescent="0.25">
      <c r="Q517327" s="100"/>
    </row>
    <row r="517328" spans="17:17" x14ac:dyDescent="0.25">
      <c r="Q517328" s="100"/>
    </row>
    <row r="517329" spans="17:17" x14ac:dyDescent="0.25">
      <c r="Q517329" s="100"/>
    </row>
    <row r="517330" spans="17:17" x14ac:dyDescent="0.25">
      <c r="Q517330" s="100"/>
    </row>
    <row r="517331" spans="17:17" x14ac:dyDescent="0.25">
      <c r="Q517331" s="100"/>
    </row>
    <row r="517332" spans="17:17" x14ac:dyDescent="0.25">
      <c r="Q517332" s="100"/>
    </row>
    <row r="517333" spans="17:17" x14ac:dyDescent="0.25">
      <c r="Q517333" s="100"/>
    </row>
    <row r="517334" spans="17:17" x14ac:dyDescent="0.25">
      <c r="Q517334" s="100"/>
    </row>
    <row r="517335" spans="17:17" x14ac:dyDescent="0.25">
      <c r="Q517335" s="100"/>
    </row>
    <row r="517336" spans="17:17" x14ac:dyDescent="0.25">
      <c r="Q517336" s="100"/>
    </row>
    <row r="517337" spans="17:17" x14ac:dyDescent="0.25">
      <c r="Q517337" s="100"/>
    </row>
    <row r="517338" spans="17:17" x14ac:dyDescent="0.25">
      <c r="Q517338" s="100"/>
    </row>
    <row r="517339" spans="17:17" x14ac:dyDescent="0.25">
      <c r="Q517339" s="100"/>
    </row>
    <row r="517340" spans="17:17" x14ac:dyDescent="0.25">
      <c r="Q517340" s="100"/>
    </row>
    <row r="517341" spans="17:17" x14ac:dyDescent="0.25">
      <c r="Q517341" s="100"/>
    </row>
    <row r="517342" spans="17:17" x14ac:dyDescent="0.25">
      <c r="Q517342" s="100"/>
    </row>
    <row r="517343" spans="17:17" x14ac:dyDescent="0.25">
      <c r="Q517343" s="100"/>
    </row>
    <row r="517344" spans="17:17" x14ac:dyDescent="0.25">
      <c r="Q517344" s="100"/>
    </row>
    <row r="517345" spans="17:17" x14ac:dyDescent="0.25">
      <c r="Q517345" s="100"/>
    </row>
    <row r="517346" spans="17:17" x14ac:dyDescent="0.25">
      <c r="Q517346" s="100"/>
    </row>
    <row r="517347" spans="17:17" x14ac:dyDescent="0.25">
      <c r="Q517347" s="100"/>
    </row>
    <row r="517348" spans="17:17" x14ac:dyDescent="0.25">
      <c r="Q517348" s="100"/>
    </row>
    <row r="517349" spans="17:17" x14ac:dyDescent="0.25">
      <c r="Q517349" s="100"/>
    </row>
    <row r="517350" spans="17:17" x14ac:dyDescent="0.25">
      <c r="Q517350" s="100"/>
    </row>
    <row r="517351" spans="17:17" x14ac:dyDescent="0.25">
      <c r="Q517351" s="100"/>
    </row>
    <row r="517352" spans="17:17" x14ac:dyDescent="0.25">
      <c r="Q517352" s="100"/>
    </row>
    <row r="517353" spans="17:17" x14ac:dyDescent="0.25">
      <c r="Q517353" s="100"/>
    </row>
    <row r="517354" spans="17:17" x14ac:dyDescent="0.25">
      <c r="Q517354" s="100"/>
    </row>
    <row r="517355" spans="17:17" x14ac:dyDescent="0.25">
      <c r="Q517355" s="100"/>
    </row>
    <row r="517356" spans="17:17" x14ac:dyDescent="0.25">
      <c r="Q517356" s="100"/>
    </row>
    <row r="517357" spans="17:17" x14ac:dyDescent="0.25">
      <c r="Q517357" s="100"/>
    </row>
    <row r="517358" spans="17:17" x14ac:dyDescent="0.25">
      <c r="Q517358" s="100"/>
    </row>
    <row r="517359" spans="17:17" x14ac:dyDescent="0.25">
      <c r="Q517359" s="100"/>
    </row>
    <row r="517360" spans="17:17" x14ac:dyDescent="0.25">
      <c r="Q517360" s="100"/>
    </row>
    <row r="517361" spans="17:17" x14ac:dyDescent="0.25">
      <c r="Q517361" s="100"/>
    </row>
    <row r="517362" spans="17:17" x14ac:dyDescent="0.25">
      <c r="Q517362" s="100"/>
    </row>
    <row r="517363" spans="17:17" x14ac:dyDescent="0.25">
      <c r="Q517363" s="100"/>
    </row>
    <row r="517364" spans="17:17" x14ac:dyDescent="0.25">
      <c r="Q517364" s="100"/>
    </row>
    <row r="517365" spans="17:17" x14ac:dyDescent="0.25">
      <c r="Q517365" s="100"/>
    </row>
    <row r="517366" spans="17:17" x14ac:dyDescent="0.25">
      <c r="Q517366" s="100"/>
    </row>
    <row r="517367" spans="17:17" x14ac:dyDescent="0.25">
      <c r="Q517367" s="100"/>
    </row>
    <row r="517368" spans="17:17" x14ac:dyDescent="0.25">
      <c r="Q517368" s="100"/>
    </row>
    <row r="517369" spans="17:17" x14ac:dyDescent="0.25">
      <c r="Q517369" s="100"/>
    </row>
    <row r="517370" spans="17:17" x14ac:dyDescent="0.25">
      <c r="Q517370" s="100"/>
    </row>
    <row r="517371" spans="17:17" x14ac:dyDescent="0.25">
      <c r="Q517371" s="100"/>
    </row>
    <row r="517372" spans="17:17" x14ac:dyDescent="0.25">
      <c r="Q517372" s="100"/>
    </row>
    <row r="517373" spans="17:17" x14ac:dyDescent="0.25">
      <c r="Q517373" s="100"/>
    </row>
    <row r="517374" spans="17:17" x14ac:dyDescent="0.25">
      <c r="Q517374" s="100"/>
    </row>
    <row r="517375" spans="17:17" x14ac:dyDescent="0.25">
      <c r="Q517375" s="100"/>
    </row>
    <row r="517376" spans="17:17" x14ac:dyDescent="0.25">
      <c r="Q517376" s="100"/>
    </row>
    <row r="517377" spans="17:17" x14ac:dyDescent="0.25">
      <c r="Q517377" s="100"/>
    </row>
    <row r="517378" spans="17:17" x14ac:dyDescent="0.25">
      <c r="Q517378" s="100"/>
    </row>
    <row r="517379" spans="17:17" x14ac:dyDescent="0.25">
      <c r="Q517379" s="100"/>
    </row>
    <row r="517380" spans="17:17" x14ac:dyDescent="0.25">
      <c r="Q517380" s="100"/>
    </row>
    <row r="517381" spans="17:17" x14ac:dyDescent="0.25">
      <c r="Q517381" s="100"/>
    </row>
    <row r="517382" spans="17:17" x14ac:dyDescent="0.25">
      <c r="Q517382" s="100"/>
    </row>
    <row r="517383" spans="17:17" x14ac:dyDescent="0.25">
      <c r="Q517383" s="100"/>
    </row>
    <row r="517384" spans="17:17" x14ac:dyDescent="0.25">
      <c r="Q517384" s="100"/>
    </row>
    <row r="517385" spans="17:17" x14ac:dyDescent="0.25">
      <c r="Q517385" s="100"/>
    </row>
    <row r="517386" spans="17:17" x14ac:dyDescent="0.25">
      <c r="Q517386" s="100"/>
    </row>
    <row r="517387" spans="17:17" x14ac:dyDescent="0.25">
      <c r="Q517387" s="100"/>
    </row>
    <row r="517388" spans="17:17" x14ac:dyDescent="0.25">
      <c r="Q517388" s="100"/>
    </row>
    <row r="517389" spans="17:17" x14ac:dyDescent="0.25">
      <c r="Q517389" s="100"/>
    </row>
    <row r="517390" spans="17:17" x14ac:dyDescent="0.25">
      <c r="Q517390" s="100"/>
    </row>
    <row r="517391" spans="17:17" x14ac:dyDescent="0.25">
      <c r="Q517391" s="100"/>
    </row>
    <row r="517392" spans="17:17" x14ac:dyDescent="0.25">
      <c r="Q517392" s="100"/>
    </row>
    <row r="517393" spans="17:17" x14ac:dyDescent="0.25">
      <c r="Q517393" s="100"/>
    </row>
    <row r="517394" spans="17:17" x14ac:dyDescent="0.25">
      <c r="Q517394" s="100"/>
    </row>
    <row r="517395" spans="17:17" x14ac:dyDescent="0.25">
      <c r="Q517395" s="100"/>
    </row>
    <row r="517396" spans="17:17" x14ac:dyDescent="0.25">
      <c r="Q517396" s="100"/>
    </row>
    <row r="517397" spans="17:17" x14ac:dyDescent="0.25">
      <c r="Q517397" s="100"/>
    </row>
    <row r="517398" spans="17:17" x14ac:dyDescent="0.25">
      <c r="Q517398" s="100"/>
    </row>
    <row r="517399" spans="17:17" x14ac:dyDescent="0.25">
      <c r="Q517399" s="100"/>
    </row>
    <row r="517400" spans="17:17" x14ac:dyDescent="0.25">
      <c r="Q517400" s="100"/>
    </row>
    <row r="517401" spans="17:17" x14ac:dyDescent="0.25">
      <c r="Q517401" s="100"/>
    </row>
    <row r="517402" spans="17:17" x14ac:dyDescent="0.25">
      <c r="Q517402" s="100"/>
    </row>
    <row r="517403" spans="17:17" x14ac:dyDescent="0.25">
      <c r="Q517403" s="100"/>
    </row>
    <row r="517404" spans="17:17" x14ac:dyDescent="0.25">
      <c r="Q517404" s="100"/>
    </row>
    <row r="517405" spans="17:17" x14ac:dyDescent="0.25">
      <c r="Q517405" s="100"/>
    </row>
    <row r="517406" spans="17:17" x14ac:dyDescent="0.25">
      <c r="Q517406" s="100"/>
    </row>
    <row r="517407" spans="17:17" x14ac:dyDescent="0.25">
      <c r="Q517407" s="100"/>
    </row>
    <row r="517408" spans="17:17" x14ac:dyDescent="0.25">
      <c r="Q517408" s="100"/>
    </row>
    <row r="517409" spans="17:17" x14ac:dyDescent="0.25">
      <c r="Q517409" s="100"/>
    </row>
    <row r="517410" spans="17:17" x14ac:dyDescent="0.25">
      <c r="Q517410" s="100"/>
    </row>
    <row r="517411" spans="17:17" x14ac:dyDescent="0.25">
      <c r="Q517411" s="100"/>
    </row>
    <row r="517412" spans="17:17" x14ac:dyDescent="0.25">
      <c r="Q517412" s="100"/>
    </row>
    <row r="517413" spans="17:17" x14ac:dyDescent="0.25">
      <c r="Q517413" s="100"/>
    </row>
    <row r="517414" spans="17:17" x14ac:dyDescent="0.25">
      <c r="Q517414" s="100"/>
    </row>
    <row r="517415" spans="17:17" x14ac:dyDescent="0.25">
      <c r="Q517415" s="100"/>
    </row>
    <row r="517416" spans="17:17" x14ac:dyDescent="0.25">
      <c r="Q517416" s="100"/>
    </row>
    <row r="517417" spans="17:17" x14ac:dyDescent="0.25">
      <c r="Q517417" s="100"/>
    </row>
    <row r="517418" spans="17:17" x14ac:dyDescent="0.25">
      <c r="Q517418" s="100"/>
    </row>
    <row r="517419" spans="17:17" x14ac:dyDescent="0.25">
      <c r="Q517419" s="100"/>
    </row>
    <row r="517420" spans="17:17" x14ac:dyDescent="0.25">
      <c r="Q517420" s="100"/>
    </row>
    <row r="517421" spans="17:17" x14ac:dyDescent="0.25">
      <c r="Q517421" s="100"/>
    </row>
    <row r="517422" spans="17:17" x14ac:dyDescent="0.25">
      <c r="Q517422" s="100"/>
    </row>
    <row r="517423" spans="17:17" x14ac:dyDescent="0.25">
      <c r="Q517423" s="100"/>
    </row>
    <row r="517424" spans="17:17" x14ac:dyDescent="0.25">
      <c r="Q517424" s="100"/>
    </row>
    <row r="517425" spans="17:17" x14ac:dyDescent="0.25">
      <c r="Q517425" s="100"/>
    </row>
    <row r="517426" spans="17:17" x14ac:dyDescent="0.25">
      <c r="Q517426" s="100"/>
    </row>
    <row r="517427" spans="17:17" x14ac:dyDescent="0.25">
      <c r="Q517427" s="100"/>
    </row>
    <row r="517428" spans="17:17" x14ac:dyDescent="0.25">
      <c r="Q517428" s="100"/>
    </row>
    <row r="517429" spans="17:17" x14ac:dyDescent="0.25">
      <c r="Q517429" s="100"/>
    </row>
    <row r="517430" spans="17:17" x14ac:dyDescent="0.25">
      <c r="Q517430" s="100"/>
    </row>
    <row r="517431" spans="17:17" x14ac:dyDescent="0.25">
      <c r="Q517431" s="100"/>
    </row>
    <row r="517432" spans="17:17" x14ac:dyDescent="0.25">
      <c r="Q517432" s="100"/>
    </row>
    <row r="517433" spans="17:17" x14ac:dyDescent="0.25">
      <c r="Q517433" s="100"/>
    </row>
    <row r="517434" spans="17:17" x14ac:dyDescent="0.25">
      <c r="Q517434" s="100"/>
    </row>
    <row r="517435" spans="17:17" x14ac:dyDescent="0.25">
      <c r="Q517435" s="100"/>
    </row>
    <row r="517436" spans="17:17" x14ac:dyDescent="0.25">
      <c r="Q517436" s="100"/>
    </row>
    <row r="517437" spans="17:17" x14ac:dyDescent="0.25">
      <c r="Q517437" s="100"/>
    </row>
    <row r="517438" spans="17:17" x14ac:dyDescent="0.25">
      <c r="Q517438" s="100"/>
    </row>
    <row r="517439" spans="17:17" x14ac:dyDescent="0.25">
      <c r="Q517439" s="100"/>
    </row>
    <row r="517440" spans="17:17" x14ac:dyDescent="0.25">
      <c r="Q517440" s="100"/>
    </row>
    <row r="517441" spans="17:17" x14ac:dyDescent="0.25">
      <c r="Q517441" s="100"/>
    </row>
    <row r="517442" spans="17:17" x14ac:dyDescent="0.25">
      <c r="Q517442" s="100"/>
    </row>
    <row r="517443" spans="17:17" x14ac:dyDescent="0.25">
      <c r="Q517443" s="100"/>
    </row>
    <row r="517444" spans="17:17" x14ac:dyDescent="0.25">
      <c r="Q517444" s="100"/>
    </row>
    <row r="517445" spans="17:17" x14ac:dyDescent="0.25">
      <c r="Q517445" s="100"/>
    </row>
    <row r="517446" spans="17:17" x14ac:dyDescent="0.25">
      <c r="Q517446" s="100"/>
    </row>
    <row r="517447" spans="17:17" x14ac:dyDescent="0.25">
      <c r="Q517447" s="100"/>
    </row>
    <row r="517448" spans="17:17" x14ac:dyDescent="0.25">
      <c r="Q517448" s="100"/>
    </row>
    <row r="517449" spans="17:17" x14ac:dyDescent="0.25">
      <c r="Q517449" s="100"/>
    </row>
    <row r="517450" spans="17:17" x14ac:dyDescent="0.25">
      <c r="Q517450" s="100"/>
    </row>
    <row r="517451" spans="17:17" x14ac:dyDescent="0.25">
      <c r="Q517451" s="100"/>
    </row>
    <row r="517452" spans="17:17" x14ac:dyDescent="0.25">
      <c r="Q517452" s="100"/>
    </row>
    <row r="517453" spans="17:17" x14ac:dyDescent="0.25">
      <c r="Q517453" s="100"/>
    </row>
    <row r="517454" spans="17:17" x14ac:dyDescent="0.25">
      <c r="Q517454" s="100"/>
    </row>
    <row r="517455" spans="17:17" x14ac:dyDescent="0.25">
      <c r="Q517455" s="100"/>
    </row>
    <row r="517456" spans="17:17" x14ac:dyDescent="0.25">
      <c r="Q517456" s="100"/>
    </row>
    <row r="517457" spans="17:17" x14ac:dyDescent="0.25">
      <c r="Q517457" s="100"/>
    </row>
    <row r="517458" spans="17:17" x14ac:dyDescent="0.25">
      <c r="Q517458" s="100"/>
    </row>
    <row r="517459" spans="17:17" x14ac:dyDescent="0.25">
      <c r="Q517459" s="100"/>
    </row>
    <row r="517460" spans="17:17" x14ac:dyDescent="0.25">
      <c r="Q517460" s="100"/>
    </row>
    <row r="517461" spans="17:17" x14ac:dyDescent="0.25">
      <c r="Q517461" s="100"/>
    </row>
    <row r="517462" spans="17:17" x14ac:dyDescent="0.25">
      <c r="Q517462" s="100"/>
    </row>
    <row r="517463" spans="17:17" x14ac:dyDescent="0.25">
      <c r="Q517463" s="100"/>
    </row>
    <row r="517464" spans="17:17" x14ac:dyDescent="0.25">
      <c r="Q517464" s="100"/>
    </row>
    <row r="517465" spans="17:17" x14ac:dyDescent="0.25">
      <c r="Q517465" s="100"/>
    </row>
    <row r="517466" spans="17:17" x14ac:dyDescent="0.25">
      <c r="Q517466" s="100"/>
    </row>
    <row r="517467" spans="17:17" x14ac:dyDescent="0.25">
      <c r="Q517467" s="100"/>
    </row>
    <row r="517468" spans="17:17" x14ac:dyDescent="0.25">
      <c r="Q517468" s="100"/>
    </row>
    <row r="517469" spans="17:17" x14ac:dyDescent="0.25">
      <c r="Q517469" s="100"/>
    </row>
    <row r="517470" spans="17:17" x14ac:dyDescent="0.25">
      <c r="Q517470" s="100"/>
    </row>
    <row r="517471" spans="17:17" x14ac:dyDescent="0.25">
      <c r="Q517471" s="100"/>
    </row>
    <row r="517472" spans="17:17" x14ac:dyDescent="0.25">
      <c r="Q517472" s="100"/>
    </row>
    <row r="517473" spans="17:17" x14ac:dyDescent="0.25">
      <c r="Q517473" s="100"/>
    </row>
    <row r="517474" spans="17:17" x14ac:dyDescent="0.25">
      <c r="Q517474" s="100"/>
    </row>
    <row r="517475" spans="17:17" x14ac:dyDescent="0.25">
      <c r="Q517475" s="100"/>
    </row>
    <row r="517476" spans="17:17" x14ac:dyDescent="0.25">
      <c r="Q517476" s="100"/>
    </row>
    <row r="517477" spans="17:17" x14ac:dyDescent="0.25">
      <c r="Q517477" s="100"/>
    </row>
    <row r="517478" spans="17:17" x14ac:dyDescent="0.25">
      <c r="Q517478" s="100"/>
    </row>
    <row r="517479" spans="17:17" x14ac:dyDescent="0.25">
      <c r="Q517479" s="100"/>
    </row>
    <row r="517480" spans="17:17" x14ac:dyDescent="0.25">
      <c r="Q517480" s="100"/>
    </row>
    <row r="517481" spans="17:17" x14ac:dyDescent="0.25">
      <c r="Q517481" s="100"/>
    </row>
    <row r="517482" spans="17:17" x14ac:dyDescent="0.25">
      <c r="Q517482" s="100"/>
    </row>
    <row r="517483" spans="17:17" x14ac:dyDescent="0.25">
      <c r="Q517483" s="100"/>
    </row>
    <row r="517484" spans="17:17" x14ac:dyDescent="0.25">
      <c r="Q517484" s="100"/>
    </row>
    <row r="517485" spans="17:17" x14ac:dyDescent="0.25">
      <c r="Q517485" s="100"/>
    </row>
    <row r="517486" spans="17:17" x14ac:dyDescent="0.25">
      <c r="Q517486" s="100"/>
    </row>
    <row r="517487" spans="17:17" x14ac:dyDescent="0.25">
      <c r="Q517487" s="100"/>
    </row>
    <row r="517488" spans="17:17" x14ac:dyDescent="0.25">
      <c r="Q517488" s="100"/>
    </row>
    <row r="517489" spans="17:17" x14ac:dyDescent="0.25">
      <c r="Q517489" s="100"/>
    </row>
    <row r="517490" spans="17:17" x14ac:dyDescent="0.25">
      <c r="Q517490" s="100"/>
    </row>
    <row r="517491" spans="17:17" x14ac:dyDescent="0.25">
      <c r="Q517491" s="100"/>
    </row>
    <row r="517492" spans="17:17" x14ac:dyDescent="0.25">
      <c r="Q517492" s="100"/>
    </row>
    <row r="517493" spans="17:17" x14ac:dyDescent="0.25">
      <c r="Q517493" s="100"/>
    </row>
    <row r="517494" spans="17:17" x14ac:dyDescent="0.25">
      <c r="Q517494" s="100"/>
    </row>
    <row r="517495" spans="17:17" x14ac:dyDescent="0.25">
      <c r="Q517495" s="100"/>
    </row>
    <row r="517496" spans="17:17" x14ac:dyDescent="0.25">
      <c r="Q517496" s="100"/>
    </row>
    <row r="517497" spans="17:17" x14ac:dyDescent="0.25">
      <c r="Q517497" s="100"/>
    </row>
    <row r="517498" spans="17:17" x14ac:dyDescent="0.25">
      <c r="Q517498" s="100"/>
    </row>
    <row r="517499" spans="17:17" x14ac:dyDescent="0.25">
      <c r="Q517499" s="100"/>
    </row>
    <row r="517500" spans="17:17" x14ac:dyDescent="0.25">
      <c r="Q517500" s="100"/>
    </row>
    <row r="517501" spans="17:17" x14ac:dyDescent="0.25">
      <c r="Q517501" s="100"/>
    </row>
    <row r="517502" spans="17:17" x14ac:dyDescent="0.25">
      <c r="Q517502" s="100"/>
    </row>
    <row r="517503" spans="17:17" x14ac:dyDescent="0.25">
      <c r="Q517503" s="100"/>
    </row>
    <row r="517504" spans="17:17" x14ac:dyDescent="0.25">
      <c r="Q517504" s="100"/>
    </row>
    <row r="517505" spans="17:17" x14ac:dyDescent="0.25">
      <c r="Q517505" s="100"/>
    </row>
    <row r="517506" spans="17:17" x14ac:dyDescent="0.25">
      <c r="Q517506" s="100"/>
    </row>
    <row r="517507" spans="17:17" x14ac:dyDescent="0.25">
      <c r="Q517507" s="100"/>
    </row>
    <row r="517508" spans="17:17" x14ac:dyDescent="0.25">
      <c r="Q517508" s="100"/>
    </row>
    <row r="517509" spans="17:17" x14ac:dyDescent="0.25">
      <c r="Q517509" s="100"/>
    </row>
    <row r="517510" spans="17:17" x14ac:dyDescent="0.25">
      <c r="Q517510" s="100"/>
    </row>
    <row r="517511" spans="17:17" x14ac:dyDescent="0.25">
      <c r="Q517511" s="100"/>
    </row>
    <row r="517512" spans="17:17" x14ac:dyDescent="0.25">
      <c r="Q517512" s="100"/>
    </row>
    <row r="517513" spans="17:17" x14ac:dyDescent="0.25">
      <c r="Q517513" s="100"/>
    </row>
    <row r="517514" spans="17:17" x14ac:dyDescent="0.25">
      <c r="Q517514" s="100"/>
    </row>
    <row r="517515" spans="17:17" x14ac:dyDescent="0.25">
      <c r="Q517515" s="100"/>
    </row>
    <row r="517516" spans="17:17" x14ac:dyDescent="0.25">
      <c r="Q517516" s="100"/>
    </row>
    <row r="517517" spans="17:17" x14ac:dyDescent="0.25">
      <c r="Q517517" s="100"/>
    </row>
    <row r="517518" spans="17:17" x14ac:dyDescent="0.25">
      <c r="Q517518" s="100"/>
    </row>
    <row r="517519" spans="17:17" x14ac:dyDescent="0.25">
      <c r="Q517519" s="100"/>
    </row>
    <row r="517520" spans="17:17" x14ac:dyDescent="0.25">
      <c r="Q517520" s="100"/>
    </row>
    <row r="517521" spans="17:17" x14ac:dyDescent="0.25">
      <c r="Q517521" s="100"/>
    </row>
    <row r="517522" spans="17:17" x14ac:dyDescent="0.25">
      <c r="Q517522" s="100"/>
    </row>
    <row r="517523" spans="17:17" x14ac:dyDescent="0.25">
      <c r="Q517523" s="100"/>
    </row>
    <row r="517524" spans="17:17" x14ac:dyDescent="0.25">
      <c r="Q517524" s="100"/>
    </row>
    <row r="517525" spans="17:17" x14ac:dyDescent="0.25">
      <c r="Q517525" s="100"/>
    </row>
    <row r="517526" spans="17:17" x14ac:dyDescent="0.25">
      <c r="Q517526" s="100"/>
    </row>
    <row r="517527" spans="17:17" x14ac:dyDescent="0.25">
      <c r="Q517527" s="100"/>
    </row>
    <row r="517528" spans="17:17" x14ac:dyDescent="0.25">
      <c r="Q517528" s="100"/>
    </row>
    <row r="517529" spans="17:17" x14ac:dyDescent="0.25">
      <c r="Q517529" s="100"/>
    </row>
    <row r="517530" spans="17:17" x14ac:dyDescent="0.25">
      <c r="Q517530" s="100"/>
    </row>
    <row r="517531" spans="17:17" x14ac:dyDescent="0.25">
      <c r="Q517531" s="100"/>
    </row>
    <row r="517532" spans="17:17" x14ac:dyDescent="0.25">
      <c r="Q517532" s="100"/>
    </row>
    <row r="517533" spans="17:17" x14ac:dyDescent="0.25">
      <c r="Q517533" s="100"/>
    </row>
    <row r="517534" spans="17:17" x14ac:dyDescent="0.25">
      <c r="Q517534" s="100"/>
    </row>
    <row r="517535" spans="17:17" x14ac:dyDescent="0.25">
      <c r="Q517535" s="100"/>
    </row>
    <row r="517536" spans="17:17" x14ac:dyDescent="0.25">
      <c r="Q517536" s="100"/>
    </row>
    <row r="517537" spans="17:17" x14ac:dyDescent="0.25">
      <c r="Q517537" s="100"/>
    </row>
    <row r="517538" spans="17:17" x14ac:dyDescent="0.25">
      <c r="Q517538" s="100"/>
    </row>
    <row r="517539" spans="17:17" x14ac:dyDescent="0.25">
      <c r="Q517539" s="100"/>
    </row>
    <row r="517540" spans="17:17" x14ac:dyDescent="0.25">
      <c r="Q517540" s="100"/>
    </row>
    <row r="517541" spans="17:17" x14ac:dyDescent="0.25">
      <c r="Q517541" s="100"/>
    </row>
    <row r="517542" spans="17:17" x14ac:dyDescent="0.25">
      <c r="Q517542" s="100"/>
    </row>
    <row r="517543" spans="17:17" x14ac:dyDescent="0.25">
      <c r="Q517543" s="100"/>
    </row>
    <row r="517544" spans="17:17" x14ac:dyDescent="0.25">
      <c r="Q517544" s="100"/>
    </row>
    <row r="517545" spans="17:17" x14ac:dyDescent="0.25">
      <c r="Q517545" s="100"/>
    </row>
    <row r="517546" spans="17:17" x14ac:dyDescent="0.25">
      <c r="Q517546" s="100"/>
    </row>
    <row r="517547" spans="17:17" x14ac:dyDescent="0.25">
      <c r="Q517547" s="100"/>
    </row>
    <row r="517548" spans="17:17" x14ac:dyDescent="0.25">
      <c r="Q517548" s="100"/>
    </row>
    <row r="517549" spans="17:17" x14ac:dyDescent="0.25">
      <c r="Q517549" s="100"/>
    </row>
    <row r="517550" spans="17:17" x14ac:dyDescent="0.25">
      <c r="Q517550" s="100"/>
    </row>
    <row r="517551" spans="17:17" x14ac:dyDescent="0.25">
      <c r="Q517551" s="100"/>
    </row>
    <row r="517552" spans="17:17" x14ac:dyDescent="0.25">
      <c r="Q517552" s="100"/>
    </row>
    <row r="517553" spans="17:17" x14ac:dyDescent="0.25">
      <c r="Q517553" s="100"/>
    </row>
    <row r="517554" spans="17:17" x14ac:dyDescent="0.25">
      <c r="Q517554" s="100"/>
    </row>
    <row r="517555" spans="17:17" x14ac:dyDescent="0.25">
      <c r="Q517555" s="100"/>
    </row>
    <row r="517556" spans="17:17" x14ac:dyDescent="0.25">
      <c r="Q517556" s="100"/>
    </row>
    <row r="517557" spans="17:17" x14ac:dyDescent="0.25">
      <c r="Q517557" s="100"/>
    </row>
    <row r="517558" spans="17:17" x14ac:dyDescent="0.25">
      <c r="Q517558" s="100"/>
    </row>
    <row r="517559" spans="17:17" x14ac:dyDescent="0.25">
      <c r="Q517559" s="100"/>
    </row>
    <row r="517560" spans="17:17" x14ac:dyDescent="0.25">
      <c r="Q517560" s="100"/>
    </row>
    <row r="517561" spans="17:17" x14ac:dyDescent="0.25">
      <c r="Q517561" s="100"/>
    </row>
    <row r="517562" spans="17:17" x14ac:dyDescent="0.25">
      <c r="Q517562" s="100"/>
    </row>
    <row r="517563" spans="17:17" x14ac:dyDescent="0.25">
      <c r="Q517563" s="100"/>
    </row>
    <row r="517564" spans="17:17" x14ac:dyDescent="0.25">
      <c r="Q517564" s="100"/>
    </row>
    <row r="517565" spans="17:17" x14ac:dyDescent="0.25">
      <c r="Q517565" s="100"/>
    </row>
    <row r="517566" spans="17:17" x14ac:dyDescent="0.25">
      <c r="Q517566" s="100"/>
    </row>
    <row r="517567" spans="17:17" x14ac:dyDescent="0.25">
      <c r="Q517567" s="100"/>
    </row>
    <row r="517568" spans="17:17" x14ac:dyDescent="0.25">
      <c r="Q517568" s="100"/>
    </row>
    <row r="517569" spans="17:17" x14ac:dyDescent="0.25">
      <c r="Q517569" s="100"/>
    </row>
    <row r="517570" spans="17:17" x14ac:dyDescent="0.25">
      <c r="Q517570" s="100"/>
    </row>
    <row r="517571" spans="17:17" x14ac:dyDescent="0.25">
      <c r="Q517571" s="100"/>
    </row>
    <row r="517572" spans="17:17" x14ac:dyDescent="0.25">
      <c r="Q517572" s="100"/>
    </row>
    <row r="517573" spans="17:17" x14ac:dyDescent="0.25">
      <c r="Q517573" s="100"/>
    </row>
    <row r="517574" spans="17:17" x14ac:dyDescent="0.25">
      <c r="Q517574" s="100"/>
    </row>
    <row r="517575" spans="17:17" x14ac:dyDescent="0.25">
      <c r="Q517575" s="100"/>
    </row>
    <row r="517576" spans="17:17" x14ac:dyDescent="0.25">
      <c r="Q517576" s="100"/>
    </row>
    <row r="517577" spans="17:17" x14ac:dyDescent="0.25">
      <c r="Q517577" s="100"/>
    </row>
    <row r="517578" spans="17:17" x14ac:dyDescent="0.25">
      <c r="Q517578" s="100"/>
    </row>
    <row r="517579" spans="17:17" x14ac:dyDescent="0.25">
      <c r="Q517579" s="100"/>
    </row>
    <row r="517580" spans="17:17" x14ac:dyDescent="0.25">
      <c r="Q517580" s="100"/>
    </row>
    <row r="517581" spans="17:17" x14ac:dyDescent="0.25">
      <c r="Q517581" s="100"/>
    </row>
    <row r="517582" spans="17:17" x14ac:dyDescent="0.25">
      <c r="Q517582" s="100"/>
    </row>
    <row r="517583" spans="17:17" x14ac:dyDescent="0.25">
      <c r="Q517583" s="100"/>
    </row>
    <row r="517584" spans="17:17" x14ac:dyDescent="0.25">
      <c r="Q517584" s="100"/>
    </row>
    <row r="517585" spans="17:17" x14ac:dyDescent="0.25">
      <c r="Q517585" s="100"/>
    </row>
    <row r="517586" spans="17:17" x14ac:dyDescent="0.25">
      <c r="Q517586" s="100"/>
    </row>
    <row r="517587" spans="17:17" x14ac:dyDescent="0.25">
      <c r="Q517587" s="100"/>
    </row>
    <row r="517588" spans="17:17" x14ac:dyDescent="0.25">
      <c r="Q517588" s="100"/>
    </row>
    <row r="517589" spans="17:17" x14ac:dyDescent="0.25">
      <c r="Q517589" s="100"/>
    </row>
    <row r="517590" spans="17:17" x14ac:dyDescent="0.25">
      <c r="Q517590" s="100"/>
    </row>
    <row r="517591" spans="17:17" x14ac:dyDescent="0.25">
      <c r="Q517591" s="100"/>
    </row>
    <row r="517592" spans="17:17" x14ac:dyDescent="0.25">
      <c r="Q517592" s="100"/>
    </row>
    <row r="517593" spans="17:17" x14ac:dyDescent="0.25">
      <c r="Q517593" s="100"/>
    </row>
    <row r="517594" spans="17:17" x14ac:dyDescent="0.25">
      <c r="Q517594" s="100"/>
    </row>
    <row r="517595" spans="17:17" x14ac:dyDescent="0.25">
      <c r="Q517595" s="100"/>
    </row>
    <row r="517596" spans="17:17" x14ac:dyDescent="0.25">
      <c r="Q517596" s="100"/>
    </row>
    <row r="517597" spans="17:17" x14ac:dyDescent="0.25">
      <c r="Q517597" s="100"/>
    </row>
    <row r="517598" spans="17:17" x14ac:dyDescent="0.25">
      <c r="Q517598" s="100"/>
    </row>
    <row r="517599" spans="17:17" x14ac:dyDescent="0.25">
      <c r="Q517599" s="100"/>
    </row>
    <row r="517600" spans="17:17" x14ac:dyDescent="0.25">
      <c r="Q517600" s="100"/>
    </row>
    <row r="517601" spans="17:17" x14ac:dyDescent="0.25">
      <c r="Q517601" s="100"/>
    </row>
    <row r="517602" spans="17:17" x14ac:dyDescent="0.25">
      <c r="Q517602" s="100"/>
    </row>
    <row r="517603" spans="17:17" x14ac:dyDescent="0.25">
      <c r="Q517603" s="100"/>
    </row>
    <row r="517604" spans="17:17" x14ac:dyDescent="0.25">
      <c r="Q517604" s="100"/>
    </row>
    <row r="517605" spans="17:17" x14ac:dyDescent="0.25">
      <c r="Q517605" s="100"/>
    </row>
    <row r="517606" spans="17:17" x14ac:dyDescent="0.25">
      <c r="Q517606" s="100"/>
    </row>
    <row r="517607" spans="17:17" x14ac:dyDescent="0.25">
      <c r="Q517607" s="100"/>
    </row>
    <row r="517608" spans="17:17" x14ac:dyDescent="0.25">
      <c r="Q517608" s="100"/>
    </row>
    <row r="517609" spans="17:17" x14ac:dyDescent="0.25">
      <c r="Q517609" s="100"/>
    </row>
    <row r="517610" spans="17:17" x14ac:dyDescent="0.25">
      <c r="Q517610" s="100"/>
    </row>
    <row r="517611" spans="17:17" x14ac:dyDescent="0.25">
      <c r="Q517611" s="100"/>
    </row>
    <row r="517612" spans="17:17" x14ac:dyDescent="0.25">
      <c r="Q517612" s="100"/>
    </row>
    <row r="517613" spans="17:17" x14ac:dyDescent="0.25">
      <c r="Q517613" s="100"/>
    </row>
    <row r="517614" spans="17:17" x14ac:dyDescent="0.25">
      <c r="Q517614" s="100"/>
    </row>
    <row r="517615" spans="17:17" x14ac:dyDescent="0.25">
      <c r="Q517615" s="100"/>
    </row>
    <row r="517616" spans="17:17" x14ac:dyDescent="0.25">
      <c r="Q517616" s="100"/>
    </row>
    <row r="517617" spans="17:17" x14ac:dyDescent="0.25">
      <c r="Q517617" s="100"/>
    </row>
    <row r="517618" spans="17:17" x14ac:dyDescent="0.25">
      <c r="Q517618" s="100"/>
    </row>
    <row r="517619" spans="17:17" x14ac:dyDescent="0.25">
      <c r="Q517619" s="100"/>
    </row>
    <row r="517620" spans="17:17" x14ac:dyDescent="0.25">
      <c r="Q517620" s="100"/>
    </row>
    <row r="517621" spans="17:17" x14ac:dyDescent="0.25">
      <c r="Q517621" s="100"/>
    </row>
    <row r="517622" spans="17:17" x14ac:dyDescent="0.25">
      <c r="Q517622" s="100"/>
    </row>
    <row r="517623" spans="17:17" x14ac:dyDescent="0.25">
      <c r="Q517623" s="100"/>
    </row>
    <row r="517624" spans="17:17" x14ac:dyDescent="0.25">
      <c r="Q517624" s="100"/>
    </row>
    <row r="517625" spans="17:17" x14ac:dyDescent="0.25">
      <c r="Q517625" s="100"/>
    </row>
    <row r="517626" spans="17:17" x14ac:dyDescent="0.25">
      <c r="Q517626" s="100"/>
    </row>
    <row r="517627" spans="17:17" x14ac:dyDescent="0.25">
      <c r="Q517627" s="100"/>
    </row>
    <row r="517628" spans="17:17" x14ac:dyDescent="0.25">
      <c r="Q517628" s="100"/>
    </row>
    <row r="517629" spans="17:17" x14ac:dyDescent="0.25">
      <c r="Q517629" s="100"/>
    </row>
    <row r="517630" spans="17:17" x14ac:dyDescent="0.25">
      <c r="Q517630" s="100"/>
    </row>
    <row r="517631" spans="17:17" x14ac:dyDescent="0.25">
      <c r="Q517631" s="100"/>
    </row>
    <row r="517632" spans="17:17" x14ac:dyDescent="0.25">
      <c r="Q517632" s="100"/>
    </row>
    <row r="517633" spans="17:17" x14ac:dyDescent="0.25">
      <c r="Q517633" s="100"/>
    </row>
    <row r="517634" spans="17:17" x14ac:dyDescent="0.25">
      <c r="Q517634" s="100"/>
    </row>
    <row r="517635" spans="17:17" x14ac:dyDescent="0.25">
      <c r="Q517635" s="100"/>
    </row>
    <row r="517636" spans="17:17" x14ac:dyDescent="0.25">
      <c r="Q517636" s="100"/>
    </row>
    <row r="517637" spans="17:17" x14ac:dyDescent="0.25">
      <c r="Q517637" s="100"/>
    </row>
    <row r="517638" spans="17:17" x14ac:dyDescent="0.25">
      <c r="Q517638" s="100"/>
    </row>
    <row r="517639" spans="17:17" x14ac:dyDescent="0.25">
      <c r="Q517639" s="100"/>
    </row>
    <row r="517640" spans="17:17" x14ac:dyDescent="0.25">
      <c r="Q517640" s="100"/>
    </row>
    <row r="517641" spans="17:17" x14ac:dyDescent="0.25">
      <c r="Q517641" s="100"/>
    </row>
    <row r="517642" spans="17:17" x14ac:dyDescent="0.25">
      <c r="Q517642" s="100"/>
    </row>
    <row r="517643" spans="17:17" x14ac:dyDescent="0.25">
      <c r="Q517643" s="100"/>
    </row>
    <row r="517644" spans="17:17" x14ac:dyDescent="0.25">
      <c r="Q517644" s="100"/>
    </row>
    <row r="517645" spans="17:17" x14ac:dyDescent="0.25">
      <c r="Q517645" s="100"/>
    </row>
    <row r="517646" spans="17:17" x14ac:dyDescent="0.25">
      <c r="Q517646" s="100"/>
    </row>
    <row r="517647" spans="17:17" x14ac:dyDescent="0.25">
      <c r="Q517647" s="100"/>
    </row>
    <row r="517648" spans="17:17" x14ac:dyDescent="0.25">
      <c r="Q517648" s="100"/>
    </row>
    <row r="517649" spans="17:17" x14ac:dyDescent="0.25">
      <c r="Q517649" s="100"/>
    </row>
    <row r="517650" spans="17:17" x14ac:dyDescent="0.25">
      <c r="Q517650" s="100"/>
    </row>
    <row r="517651" spans="17:17" x14ac:dyDescent="0.25">
      <c r="Q517651" s="100"/>
    </row>
    <row r="517652" spans="17:17" x14ac:dyDescent="0.25">
      <c r="Q517652" s="100"/>
    </row>
    <row r="517653" spans="17:17" x14ac:dyDescent="0.25">
      <c r="Q517653" s="100"/>
    </row>
    <row r="517654" spans="17:17" x14ac:dyDescent="0.25">
      <c r="Q517654" s="100"/>
    </row>
    <row r="517655" spans="17:17" x14ac:dyDescent="0.25">
      <c r="Q517655" s="100"/>
    </row>
    <row r="517656" spans="17:17" x14ac:dyDescent="0.25">
      <c r="Q517656" s="100"/>
    </row>
    <row r="517657" spans="17:17" x14ac:dyDescent="0.25">
      <c r="Q517657" s="100"/>
    </row>
    <row r="517658" spans="17:17" x14ac:dyDescent="0.25">
      <c r="Q517658" s="100"/>
    </row>
    <row r="517659" spans="17:17" x14ac:dyDescent="0.25">
      <c r="Q517659" s="100"/>
    </row>
    <row r="517660" spans="17:17" x14ac:dyDescent="0.25">
      <c r="Q517660" s="100"/>
    </row>
    <row r="517661" spans="17:17" x14ac:dyDescent="0.25">
      <c r="Q517661" s="100"/>
    </row>
    <row r="517662" spans="17:17" x14ac:dyDescent="0.25">
      <c r="Q517662" s="100"/>
    </row>
    <row r="517663" spans="17:17" x14ac:dyDescent="0.25">
      <c r="Q517663" s="100"/>
    </row>
    <row r="517664" spans="17:17" x14ac:dyDescent="0.25">
      <c r="Q517664" s="100"/>
    </row>
    <row r="517665" spans="17:17" x14ac:dyDescent="0.25">
      <c r="Q517665" s="100"/>
    </row>
    <row r="517666" spans="17:17" x14ac:dyDescent="0.25">
      <c r="Q517666" s="100"/>
    </row>
    <row r="517667" spans="17:17" x14ac:dyDescent="0.25">
      <c r="Q517667" s="100"/>
    </row>
    <row r="517668" spans="17:17" x14ac:dyDescent="0.25">
      <c r="Q517668" s="100"/>
    </row>
    <row r="517669" spans="17:17" x14ac:dyDescent="0.25">
      <c r="Q517669" s="100"/>
    </row>
    <row r="517670" spans="17:17" x14ac:dyDescent="0.25">
      <c r="Q517670" s="100"/>
    </row>
    <row r="517671" spans="17:17" x14ac:dyDescent="0.25">
      <c r="Q517671" s="100"/>
    </row>
    <row r="517672" spans="17:17" x14ac:dyDescent="0.25">
      <c r="Q517672" s="100"/>
    </row>
    <row r="517673" spans="17:17" x14ac:dyDescent="0.25">
      <c r="Q517673" s="100"/>
    </row>
    <row r="517674" spans="17:17" x14ac:dyDescent="0.25">
      <c r="Q517674" s="100"/>
    </row>
    <row r="517675" spans="17:17" x14ac:dyDescent="0.25">
      <c r="Q517675" s="100"/>
    </row>
    <row r="517676" spans="17:17" x14ac:dyDescent="0.25">
      <c r="Q517676" s="100"/>
    </row>
    <row r="517677" spans="17:17" x14ac:dyDescent="0.25">
      <c r="Q517677" s="100"/>
    </row>
    <row r="517678" spans="17:17" x14ac:dyDescent="0.25">
      <c r="Q517678" s="100"/>
    </row>
    <row r="517679" spans="17:17" x14ac:dyDescent="0.25">
      <c r="Q517679" s="100"/>
    </row>
    <row r="517680" spans="17:17" x14ac:dyDescent="0.25">
      <c r="Q517680" s="100"/>
    </row>
    <row r="517681" spans="17:17" x14ac:dyDescent="0.25">
      <c r="Q517681" s="100"/>
    </row>
    <row r="517682" spans="17:17" x14ac:dyDescent="0.25">
      <c r="Q517682" s="100"/>
    </row>
    <row r="517683" spans="17:17" x14ac:dyDescent="0.25">
      <c r="Q517683" s="100"/>
    </row>
    <row r="517684" spans="17:17" x14ac:dyDescent="0.25">
      <c r="Q517684" s="100"/>
    </row>
    <row r="517685" spans="17:17" x14ac:dyDescent="0.25">
      <c r="Q517685" s="100"/>
    </row>
    <row r="517686" spans="17:17" x14ac:dyDescent="0.25">
      <c r="Q517686" s="100"/>
    </row>
    <row r="517687" spans="17:17" x14ac:dyDescent="0.25">
      <c r="Q517687" s="100"/>
    </row>
    <row r="517688" spans="17:17" x14ac:dyDescent="0.25">
      <c r="Q517688" s="100"/>
    </row>
    <row r="517689" spans="17:17" x14ac:dyDescent="0.25">
      <c r="Q517689" s="100"/>
    </row>
    <row r="517690" spans="17:17" x14ac:dyDescent="0.25">
      <c r="Q517690" s="100"/>
    </row>
    <row r="517691" spans="17:17" x14ac:dyDescent="0.25">
      <c r="Q517691" s="100"/>
    </row>
    <row r="517692" spans="17:17" x14ac:dyDescent="0.25">
      <c r="Q517692" s="100"/>
    </row>
    <row r="517693" spans="17:17" x14ac:dyDescent="0.25">
      <c r="Q517693" s="100"/>
    </row>
    <row r="517694" spans="17:17" x14ac:dyDescent="0.25">
      <c r="Q517694" s="100"/>
    </row>
    <row r="517695" spans="17:17" x14ac:dyDescent="0.25">
      <c r="Q517695" s="100"/>
    </row>
    <row r="517696" spans="17:17" x14ac:dyDescent="0.25">
      <c r="Q517696" s="100"/>
    </row>
    <row r="517697" spans="17:17" x14ac:dyDescent="0.25">
      <c r="Q517697" s="100"/>
    </row>
    <row r="517698" spans="17:17" x14ac:dyDescent="0.25">
      <c r="Q517698" s="100"/>
    </row>
    <row r="517699" spans="17:17" x14ac:dyDescent="0.25">
      <c r="Q517699" s="100"/>
    </row>
    <row r="517700" spans="17:17" x14ac:dyDescent="0.25">
      <c r="Q517700" s="100"/>
    </row>
    <row r="517701" spans="17:17" x14ac:dyDescent="0.25">
      <c r="Q517701" s="100"/>
    </row>
    <row r="517702" spans="17:17" x14ac:dyDescent="0.25">
      <c r="Q517702" s="100"/>
    </row>
    <row r="517703" spans="17:17" x14ac:dyDescent="0.25">
      <c r="Q517703" s="100"/>
    </row>
    <row r="517704" spans="17:17" x14ac:dyDescent="0.25">
      <c r="Q517704" s="100"/>
    </row>
    <row r="517705" spans="17:17" x14ac:dyDescent="0.25">
      <c r="Q517705" s="100"/>
    </row>
    <row r="517706" spans="17:17" x14ac:dyDescent="0.25">
      <c r="Q517706" s="100"/>
    </row>
    <row r="517707" spans="17:17" x14ac:dyDescent="0.25">
      <c r="Q517707" s="100"/>
    </row>
    <row r="517708" spans="17:17" x14ac:dyDescent="0.25">
      <c r="Q517708" s="100"/>
    </row>
    <row r="517709" spans="17:17" x14ac:dyDescent="0.25">
      <c r="Q517709" s="100"/>
    </row>
    <row r="517710" spans="17:17" x14ac:dyDescent="0.25">
      <c r="Q517710" s="100"/>
    </row>
    <row r="517711" spans="17:17" x14ac:dyDescent="0.25">
      <c r="Q517711" s="100"/>
    </row>
    <row r="517712" spans="17:17" x14ac:dyDescent="0.25">
      <c r="Q517712" s="100"/>
    </row>
    <row r="517713" spans="17:17" x14ac:dyDescent="0.25">
      <c r="Q517713" s="100"/>
    </row>
    <row r="517714" spans="17:17" x14ac:dyDescent="0.25">
      <c r="Q517714" s="100"/>
    </row>
    <row r="517715" spans="17:17" x14ac:dyDescent="0.25">
      <c r="Q517715" s="100"/>
    </row>
    <row r="517716" spans="17:17" x14ac:dyDescent="0.25">
      <c r="Q517716" s="100"/>
    </row>
    <row r="517717" spans="17:17" x14ac:dyDescent="0.25">
      <c r="Q517717" s="100"/>
    </row>
    <row r="517718" spans="17:17" x14ac:dyDescent="0.25">
      <c r="Q517718" s="100"/>
    </row>
    <row r="517719" spans="17:17" x14ac:dyDescent="0.25">
      <c r="Q517719" s="100"/>
    </row>
    <row r="517720" spans="17:17" x14ac:dyDescent="0.25">
      <c r="Q517720" s="100"/>
    </row>
    <row r="517721" spans="17:17" x14ac:dyDescent="0.25">
      <c r="Q517721" s="100"/>
    </row>
    <row r="517722" spans="17:17" x14ac:dyDescent="0.25">
      <c r="Q517722" s="100"/>
    </row>
    <row r="517723" spans="17:17" x14ac:dyDescent="0.25">
      <c r="Q517723" s="100"/>
    </row>
    <row r="517724" spans="17:17" x14ac:dyDescent="0.25">
      <c r="Q517724" s="100"/>
    </row>
    <row r="517725" spans="17:17" x14ac:dyDescent="0.25">
      <c r="Q517725" s="100"/>
    </row>
    <row r="517726" spans="17:17" x14ac:dyDescent="0.25">
      <c r="Q517726" s="100"/>
    </row>
    <row r="517727" spans="17:17" x14ac:dyDescent="0.25">
      <c r="Q517727" s="100"/>
    </row>
    <row r="517728" spans="17:17" x14ac:dyDescent="0.25">
      <c r="Q517728" s="100"/>
    </row>
    <row r="517729" spans="17:17" x14ac:dyDescent="0.25">
      <c r="Q517729" s="100"/>
    </row>
    <row r="517730" spans="17:17" x14ac:dyDescent="0.25">
      <c r="Q517730" s="100"/>
    </row>
    <row r="517731" spans="17:17" x14ac:dyDescent="0.25">
      <c r="Q517731" s="100"/>
    </row>
    <row r="517732" spans="17:17" x14ac:dyDescent="0.25">
      <c r="Q517732" s="100"/>
    </row>
    <row r="517733" spans="17:17" x14ac:dyDescent="0.25">
      <c r="Q517733" s="100"/>
    </row>
    <row r="517734" spans="17:17" x14ac:dyDescent="0.25">
      <c r="Q517734" s="100"/>
    </row>
    <row r="517735" spans="17:17" x14ac:dyDescent="0.25">
      <c r="Q517735" s="100"/>
    </row>
    <row r="517736" spans="17:17" x14ac:dyDescent="0.25">
      <c r="Q517736" s="100"/>
    </row>
    <row r="517737" spans="17:17" x14ac:dyDescent="0.25">
      <c r="Q517737" s="100"/>
    </row>
    <row r="517738" spans="17:17" x14ac:dyDescent="0.25">
      <c r="Q517738" s="100"/>
    </row>
    <row r="517739" spans="17:17" x14ac:dyDescent="0.25">
      <c r="Q517739" s="100"/>
    </row>
    <row r="517740" spans="17:17" x14ac:dyDescent="0.25">
      <c r="Q517740" s="100"/>
    </row>
    <row r="517741" spans="17:17" x14ac:dyDescent="0.25">
      <c r="Q517741" s="100"/>
    </row>
    <row r="517742" spans="17:17" x14ac:dyDescent="0.25">
      <c r="Q517742" s="100"/>
    </row>
    <row r="517743" spans="17:17" x14ac:dyDescent="0.25">
      <c r="Q517743" s="100"/>
    </row>
    <row r="517744" spans="17:17" x14ac:dyDescent="0.25">
      <c r="Q517744" s="100"/>
    </row>
    <row r="517745" spans="17:17" x14ac:dyDescent="0.25">
      <c r="Q517745" s="100"/>
    </row>
    <row r="517746" spans="17:17" x14ac:dyDescent="0.25">
      <c r="Q517746" s="100"/>
    </row>
    <row r="517747" spans="17:17" x14ac:dyDescent="0.25">
      <c r="Q517747" s="100"/>
    </row>
    <row r="517748" spans="17:17" x14ac:dyDescent="0.25">
      <c r="Q517748" s="100"/>
    </row>
    <row r="517749" spans="17:17" x14ac:dyDescent="0.25">
      <c r="Q517749" s="100"/>
    </row>
    <row r="517750" spans="17:17" x14ac:dyDescent="0.25">
      <c r="Q517750" s="100"/>
    </row>
    <row r="517751" spans="17:17" x14ac:dyDescent="0.25">
      <c r="Q517751" s="100"/>
    </row>
    <row r="517752" spans="17:17" x14ac:dyDescent="0.25">
      <c r="Q517752" s="100"/>
    </row>
    <row r="517753" spans="17:17" x14ac:dyDescent="0.25">
      <c r="Q517753" s="100"/>
    </row>
    <row r="517754" spans="17:17" x14ac:dyDescent="0.25">
      <c r="Q517754" s="100"/>
    </row>
    <row r="517755" spans="17:17" x14ac:dyDescent="0.25">
      <c r="Q517755" s="100"/>
    </row>
    <row r="517756" spans="17:17" x14ac:dyDescent="0.25">
      <c r="Q517756" s="100"/>
    </row>
    <row r="517757" spans="17:17" x14ac:dyDescent="0.25">
      <c r="Q517757" s="100"/>
    </row>
    <row r="517758" spans="17:17" x14ac:dyDescent="0.25">
      <c r="Q517758" s="100"/>
    </row>
    <row r="517759" spans="17:17" x14ac:dyDescent="0.25">
      <c r="Q517759" s="100"/>
    </row>
    <row r="517760" spans="17:17" x14ac:dyDescent="0.25">
      <c r="Q517760" s="100"/>
    </row>
    <row r="517761" spans="17:17" x14ac:dyDescent="0.25">
      <c r="Q517761" s="100"/>
    </row>
    <row r="517762" spans="17:17" x14ac:dyDescent="0.25">
      <c r="Q517762" s="100"/>
    </row>
    <row r="517763" spans="17:17" x14ac:dyDescent="0.25">
      <c r="Q517763" s="100"/>
    </row>
    <row r="517764" spans="17:17" x14ac:dyDescent="0.25">
      <c r="Q517764" s="100"/>
    </row>
    <row r="517765" spans="17:17" x14ac:dyDescent="0.25">
      <c r="Q517765" s="100"/>
    </row>
    <row r="517766" spans="17:17" x14ac:dyDescent="0.25">
      <c r="Q517766" s="100"/>
    </row>
    <row r="517767" spans="17:17" x14ac:dyDescent="0.25">
      <c r="Q517767" s="100"/>
    </row>
    <row r="517768" spans="17:17" x14ac:dyDescent="0.25">
      <c r="Q517768" s="100"/>
    </row>
    <row r="517769" spans="17:17" x14ac:dyDescent="0.25">
      <c r="Q517769" s="100"/>
    </row>
    <row r="517770" spans="17:17" x14ac:dyDescent="0.25">
      <c r="Q517770" s="100"/>
    </row>
    <row r="517771" spans="17:17" x14ac:dyDescent="0.25">
      <c r="Q517771" s="100"/>
    </row>
    <row r="517772" spans="17:17" x14ac:dyDescent="0.25">
      <c r="Q517772" s="100"/>
    </row>
    <row r="517773" spans="17:17" x14ac:dyDescent="0.25">
      <c r="Q517773" s="100"/>
    </row>
    <row r="517774" spans="17:17" x14ac:dyDescent="0.25">
      <c r="Q517774" s="100"/>
    </row>
    <row r="517775" spans="17:17" x14ac:dyDescent="0.25">
      <c r="Q517775" s="100"/>
    </row>
    <row r="517776" spans="17:17" x14ac:dyDescent="0.25">
      <c r="Q517776" s="100"/>
    </row>
    <row r="517777" spans="17:17" x14ac:dyDescent="0.25">
      <c r="Q517777" s="100"/>
    </row>
    <row r="517778" spans="17:17" x14ac:dyDescent="0.25">
      <c r="Q517778" s="100"/>
    </row>
    <row r="517779" spans="17:17" x14ac:dyDescent="0.25">
      <c r="Q517779" s="100"/>
    </row>
    <row r="517780" spans="17:17" x14ac:dyDescent="0.25">
      <c r="Q517780" s="100"/>
    </row>
    <row r="517781" spans="17:17" x14ac:dyDescent="0.25">
      <c r="Q517781" s="100"/>
    </row>
    <row r="517782" spans="17:17" x14ac:dyDescent="0.25">
      <c r="Q517782" s="100"/>
    </row>
    <row r="517783" spans="17:17" x14ac:dyDescent="0.25">
      <c r="Q517783" s="100"/>
    </row>
    <row r="517784" spans="17:17" x14ac:dyDescent="0.25">
      <c r="Q517784" s="100"/>
    </row>
    <row r="517785" spans="17:17" x14ac:dyDescent="0.25">
      <c r="Q517785" s="100"/>
    </row>
    <row r="517786" spans="17:17" x14ac:dyDescent="0.25">
      <c r="Q517786" s="100"/>
    </row>
    <row r="517787" spans="17:17" x14ac:dyDescent="0.25">
      <c r="Q517787" s="100"/>
    </row>
    <row r="517788" spans="17:17" x14ac:dyDescent="0.25">
      <c r="Q517788" s="100"/>
    </row>
    <row r="517789" spans="17:17" x14ac:dyDescent="0.25">
      <c r="Q517789" s="100"/>
    </row>
    <row r="517790" spans="17:17" x14ac:dyDescent="0.25">
      <c r="Q517790" s="100"/>
    </row>
    <row r="517791" spans="17:17" x14ac:dyDescent="0.25">
      <c r="Q517791" s="100"/>
    </row>
    <row r="517792" spans="17:17" x14ac:dyDescent="0.25">
      <c r="Q517792" s="100"/>
    </row>
    <row r="517793" spans="17:17" x14ac:dyDescent="0.25">
      <c r="Q517793" s="100"/>
    </row>
    <row r="517794" spans="17:17" x14ac:dyDescent="0.25">
      <c r="Q517794" s="100"/>
    </row>
    <row r="517795" spans="17:17" x14ac:dyDescent="0.25">
      <c r="Q517795" s="100"/>
    </row>
    <row r="517796" spans="17:17" x14ac:dyDescent="0.25">
      <c r="Q517796" s="100"/>
    </row>
    <row r="517797" spans="17:17" x14ac:dyDescent="0.25">
      <c r="Q517797" s="100"/>
    </row>
    <row r="517798" spans="17:17" x14ac:dyDescent="0.25">
      <c r="Q517798" s="100"/>
    </row>
    <row r="517799" spans="17:17" x14ac:dyDescent="0.25">
      <c r="Q517799" s="100"/>
    </row>
    <row r="517800" spans="17:17" x14ac:dyDescent="0.25">
      <c r="Q517800" s="100"/>
    </row>
    <row r="517801" spans="17:17" x14ac:dyDescent="0.25">
      <c r="Q517801" s="100"/>
    </row>
    <row r="517802" spans="17:17" x14ac:dyDescent="0.25">
      <c r="Q517802" s="100"/>
    </row>
    <row r="517803" spans="17:17" x14ac:dyDescent="0.25">
      <c r="Q517803" s="100"/>
    </row>
    <row r="517804" spans="17:17" x14ac:dyDescent="0.25">
      <c r="Q517804" s="100"/>
    </row>
    <row r="517805" spans="17:17" x14ac:dyDescent="0.25">
      <c r="Q517805" s="100"/>
    </row>
    <row r="517806" spans="17:17" x14ac:dyDescent="0.25">
      <c r="Q517806" s="100"/>
    </row>
    <row r="517807" spans="17:17" x14ac:dyDescent="0.25">
      <c r="Q517807" s="100"/>
    </row>
    <row r="517808" spans="17:17" x14ac:dyDescent="0.25">
      <c r="Q517808" s="100"/>
    </row>
    <row r="517809" spans="17:17" x14ac:dyDescent="0.25">
      <c r="Q517809" s="100"/>
    </row>
    <row r="517810" spans="17:17" x14ac:dyDescent="0.25">
      <c r="Q517810" s="100"/>
    </row>
    <row r="517811" spans="17:17" x14ac:dyDescent="0.25">
      <c r="Q517811" s="100"/>
    </row>
    <row r="517812" spans="17:17" x14ac:dyDescent="0.25">
      <c r="Q517812" s="100"/>
    </row>
    <row r="517813" spans="17:17" x14ac:dyDescent="0.25">
      <c r="Q517813" s="100"/>
    </row>
    <row r="517814" spans="17:17" x14ac:dyDescent="0.25">
      <c r="Q517814" s="100"/>
    </row>
    <row r="517815" spans="17:17" x14ac:dyDescent="0.25">
      <c r="Q517815" s="100"/>
    </row>
    <row r="517816" spans="17:17" x14ac:dyDescent="0.25">
      <c r="Q517816" s="100"/>
    </row>
    <row r="517817" spans="17:17" x14ac:dyDescent="0.25">
      <c r="Q517817" s="100"/>
    </row>
    <row r="517818" spans="17:17" x14ac:dyDescent="0.25">
      <c r="Q517818" s="100"/>
    </row>
    <row r="517819" spans="17:17" x14ac:dyDescent="0.25">
      <c r="Q517819" s="100"/>
    </row>
    <row r="517820" spans="17:17" x14ac:dyDescent="0.25">
      <c r="Q517820" s="100"/>
    </row>
    <row r="517821" spans="17:17" x14ac:dyDescent="0.25">
      <c r="Q517821" s="100"/>
    </row>
    <row r="517822" spans="17:17" x14ac:dyDescent="0.25">
      <c r="Q517822" s="100"/>
    </row>
    <row r="517823" spans="17:17" x14ac:dyDescent="0.25">
      <c r="Q517823" s="100"/>
    </row>
    <row r="517824" spans="17:17" x14ac:dyDescent="0.25">
      <c r="Q517824" s="100"/>
    </row>
    <row r="517825" spans="17:17" x14ac:dyDescent="0.25">
      <c r="Q517825" s="100"/>
    </row>
    <row r="517826" spans="17:17" x14ac:dyDescent="0.25">
      <c r="Q517826" s="100"/>
    </row>
    <row r="517827" spans="17:17" x14ac:dyDescent="0.25">
      <c r="Q517827" s="100"/>
    </row>
    <row r="517828" spans="17:17" x14ac:dyDescent="0.25">
      <c r="Q517828" s="100"/>
    </row>
    <row r="517829" spans="17:17" x14ac:dyDescent="0.25">
      <c r="Q517829" s="100"/>
    </row>
    <row r="517830" spans="17:17" x14ac:dyDescent="0.25">
      <c r="Q517830" s="100"/>
    </row>
    <row r="517831" spans="17:17" x14ac:dyDescent="0.25">
      <c r="Q517831" s="100"/>
    </row>
    <row r="517832" spans="17:17" x14ac:dyDescent="0.25">
      <c r="Q517832" s="100"/>
    </row>
    <row r="517833" spans="17:17" x14ac:dyDescent="0.25">
      <c r="Q517833" s="100"/>
    </row>
    <row r="517834" spans="17:17" x14ac:dyDescent="0.25">
      <c r="Q517834" s="100"/>
    </row>
    <row r="517835" spans="17:17" x14ac:dyDescent="0.25">
      <c r="Q517835" s="100"/>
    </row>
    <row r="517836" spans="17:17" x14ac:dyDescent="0.25">
      <c r="Q517836" s="100"/>
    </row>
    <row r="517837" spans="17:17" x14ac:dyDescent="0.25">
      <c r="Q517837" s="100"/>
    </row>
    <row r="517838" spans="17:17" x14ac:dyDescent="0.25">
      <c r="Q517838" s="100"/>
    </row>
    <row r="517839" spans="17:17" x14ac:dyDescent="0.25">
      <c r="Q517839" s="100"/>
    </row>
    <row r="517840" spans="17:17" x14ac:dyDescent="0.25">
      <c r="Q517840" s="100"/>
    </row>
    <row r="517841" spans="17:17" x14ac:dyDescent="0.25">
      <c r="Q517841" s="100"/>
    </row>
    <row r="517842" spans="17:17" x14ac:dyDescent="0.25">
      <c r="Q517842" s="100"/>
    </row>
    <row r="517843" spans="17:17" x14ac:dyDescent="0.25">
      <c r="Q517843" s="100"/>
    </row>
    <row r="517844" spans="17:17" x14ac:dyDescent="0.25">
      <c r="Q517844" s="100"/>
    </row>
    <row r="517845" spans="17:17" x14ac:dyDescent="0.25">
      <c r="Q517845" s="100"/>
    </row>
    <row r="517846" spans="17:17" x14ac:dyDescent="0.25">
      <c r="Q517846" s="100"/>
    </row>
    <row r="517847" spans="17:17" x14ac:dyDescent="0.25">
      <c r="Q517847" s="100"/>
    </row>
    <row r="517848" spans="17:17" x14ac:dyDescent="0.25">
      <c r="Q517848" s="100"/>
    </row>
    <row r="517849" spans="17:17" x14ac:dyDescent="0.25">
      <c r="Q517849" s="100"/>
    </row>
    <row r="517850" spans="17:17" x14ac:dyDescent="0.25">
      <c r="Q517850" s="100"/>
    </row>
    <row r="517851" spans="17:17" x14ac:dyDescent="0.25">
      <c r="Q517851" s="100"/>
    </row>
    <row r="517852" spans="17:17" x14ac:dyDescent="0.25">
      <c r="Q517852" s="100"/>
    </row>
    <row r="517853" spans="17:17" x14ac:dyDescent="0.25">
      <c r="Q517853" s="100"/>
    </row>
    <row r="517854" spans="17:17" x14ac:dyDescent="0.25">
      <c r="Q517854" s="100"/>
    </row>
    <row r="517855" spans="17:17" x14ac:dyDescent="0.25">
      <c r="Q517855" s="100"/>
    </row>
    <row r="517856" spans="17:17" x14ac:dyDescent="0.25">
      <c r="Q517856" s="100"/>
    </row>
    <row r="517857" spans="17:17" x14ac:dyDescent="0.25">
      <c r="Q517857" s="100"/>
    </row>
    <row r="517858" spans="17:17" x14ac:dyDescent="0.25">
      <c r="Q517858" s="100"/>
    </row>
    <row r="517859" spans="17:17" x14ac:dyDescent="0.25">
      <c r="Q517859" s="100"/>
    </row>
    <row r="517860" spans="17:17" x14ac:dyDescent="0.25">
      <c r="Q517860" s="100"/>
    </row>
    <row r="517861" spans="17:17" x14ac:dyDescent="0.25">
      <c r="Q517861" s="100"/>
    </row>
    <row r="517862" spans="17:17" x14ac:dyDescent="0.25">
      <c r="Q517862" s="100"/>
    </row>
    <row r="517863" spans="17:17" x14ac:dyDescent="0.25">
      <c r="Q517863" s="100"/>
    </row>
    <row r="517864" spans="17:17" x14ac:dyDescent="0.25">
      <c r="Q517864" s="100"/>
    </row>
    <row r="517865" spans="17:17" x14ac:dyDescent="0.25">
      <c r="Q517865" s="100"/>
    </row>
    <row r="517866" spans="17:17" x14ac:dyDescent="0.25">
      <c r="Q517866" s="100"/>
    </row>
    <row r="517867" spans="17:17" x14ac:dyDescent="0.25">
      <c r="Q517867" s="100"/>
    </row>
    <row r="517868" spans="17:17" x14ac:dyDescent="0.25">
      <c r="Q517868" s="100"/>
    </row>
    <row r="517869" spans="17:17" x14ac:dyDescent="0.25">
      <c r="Q517869" s="100"/>
    </row>
    <row r="517870" spans="17:17" x14ac:dyDescent="0.25">
      <c r="Q517870" s="100"/>
    </row>
    <row r="517871" spans="17:17" x14ac:dyDescent="0.25">
      <c r="Q517871" s="100"/>
    </row>
    <row r="517872" spans="17:17" x14ac:dyDescent="0.25">
      <c r="Q517872" s="100"/>
    </row>
    <row r="517873" spans="17:17" x14ac:dyDescent="0.25">
      <c r="Q517873" s="100"/>
    </row>
    <row r="517874" spans="17:17" x14ac:dyDescent="0.25">
      <c r="Q517874" s="100"/>
    </row>
    <row r="517875" spans="17:17" x14ac:dyDescent="0.25">
      <c r="Q517875" s="100"/>
    </row>
    <row r="517876" spans="17:17" x14ac:dyDescent="0.25">
      <c r="Q517876" s="100"/>
    </row>
    <row r="517877" spans="17:17" x14ac:dyDescent="0.25">
      <c r="Q517877" s="100"/>
    </row>
    <row r="517878" spans="17:17" x14ac:dyDescent="0.25">
      <c r="Q517878" s="100"/>
    </row>
    <row r="517879" spans="17:17" x14ac:dyDescent="0.25">
      <c r="Q517879" s="100"/>
    </row>
    <row r="517880" spans="17:17" x14ac:dyDescent="0.25">
      <c r="Q517880" s="100"/>
    </row>
    <row r="517881" spans="17:17" x14ac:dyDescent="0.25">
      <c r="Q517881" s="100"/>
    </row>
    <row r="517882" spans="17:17" x14ac:dyDescent="0.25">
      <c r="Q517882" s="100"/>
    </row>
    <row r="517883" spans="17:17" x14ac:dyDescent="0.25">
      <c r="Q517883" s="100"/>
    </row>
    <row r="517884" spans="17:17" x14ac:dyDescent="0.25">
      <c r="Q517884" s="100"/>
    </row>
    <row r="517885" spans="17:17" x14ac:dyDescent="0.25">
      <c r="Q517885" s="100"/>
    </row>
    <row r="517886" spans="17:17" x14ac:dyDescent="0.25">
      <c r="Q517886" s="100"/>
    </row>
    <row r="517887" spans="17:17" x14ac:dyDescent="0.25">
      <c r="Q517887" s="100"/>
    </row>
    <row r="517888" spans="17:17" x14ac:dyDescent="0.25">
      <c r="Q517888" s="100"/>
    </row>
    <row r="517889" spans="17:17" x14ac:dyDescent="0.25">
      <c r="Q517889" s="100"/>
    </row>
    <row r="517890" spans="17:17" x14ac:dyDescent="0.25">
      <c r="Q517890" s="100"/>
    </row>
    <row r="517891" spans="17:17" x14ac:dyDescent="0.25">
      <c r="Q517891" s="100"/>
    </row>
    <row r="517892" spans="17:17" x14ac:dyDescent="0.25">
      <c r="Q517892" s="100"/>
    </row>
    <row r="517893" spans="17:17" x14ac:dyDescent="0.25">
      <c r="Q517893" s="100"/>
    </row>
    <row r="517894" spans="17:17" x14ac:dyDescent="0.25">
      <c r="Q517894" s="100"/>
    </row>
    <row r="517895" spans="17:17" x14ac:dyDescent="0.25">
      <c r="Q517895" s="100"/>
    </row>
    <row r="517896" spans="17:17" x14ac:dyDescent="0.25">
      <c r="Q517896" s="100"/>
    </row>
    <row r="517897" spans="17:17" x14ac:dyDescent="0.25">
      <c r="Q517897" s="100"/>
    </row>
    <row r="517898" spans="17:17" x14ac:dyDescent="0.25">
      <c r="Q517898" s="100"/>
    </row>
    <row r="517899" spans="17:17" x14ac:dyDescent="0.25">
      <c r="Q517899" s="100"/>
    </row>
    <row r="517900" spans="17:17" x14ac:dyDescent="0.25">
      <c r="Q517900" s="100"/>
    </row>
    <row r="517901" spans="17:17" x14ac:dyDescent="0.25">
      <c r="Q517901" s="100"/>
    </row>
    <row r="517902" spans="17:17" x14ac:dyDescent="0.25">
      <c r="Q517902" s="100"/>
    </row>
    <row r="517903" spans="17:17" x14ac:dyDescent="0.25">
      <c r="Q517903" s="100"/>
    </row>
    <row r="517904" spans="17:17" x14ac:dyDescent="0.25">
      <c r="Q517904" s="100"/>
    </row>
    <row r="517905" spans="17:17" x14ac:dyDescent="0.25">
      <c r="Q517905" s="100"/>
    </row>
    <row r="517906" spans="17:17" x14ac:dyDescent="0.25">
      <c r="Q517906" s="100"/>
    </row>
    <row r="517907" spans="17:17" x14ac:dyDescent="0.25">
      <c r="Q517907" s="100"/>
    </row>
    <row r="517908" spans="17:17" x14ac:dyDescent="0.25">
      <c r="Q517908" s="100"/>
    </row>
    <row r="517909" spans="17:17" x14ac:dyDescent="0.25">
      <c r="Q517909" s="100"/>
    </row>
    <row r="517910" spans="17:17" x14ac:dyDescent="0.25">
      <c r="Q517910" s="100"/>
    </row>
    <row r="517911" spans="17:17" x14ac:dyDescent="0.25">
      <c r="Q517911" s="100"/>
    </row>
    <row r="517912" spans="17:17" x14ac:dyDescent="0.25">
      <c r="Q517912" s="100"/>
    </row>
    <row r="517913" spans="17:17" x14ac:dyDescent="0.25">
      <c r="Q517913" s="100"/>
    </row>
    <row r="517914" spans="17:17" x14ac:dyDescent="0.25">
      <c r="Q517914" s="100"/>
    </row>
    <row r="517915" spans="17:17" x14ac:dyDescent="0.25">
      <c r="Q517915" s="100"/>
    </row>
    <row r="517916" spans="17:17" x14ac:dyDescent="0.25">
      <c r="Q517916" s="100"/>
    </row>
    <row r="517917" spans="17:17" x14ac:dyDescent="0.25">
      <c r="Q517917" s="100"/>
    </row>
    <row r="517918" spans="17:17" x14ac:dyDescent="0.25">
      <c r="Q517918" s="100"/>
    </row>
    <row r="517919" spans="17:17" x14ac:dyDescent="0.25">
      <c r="Q517919" s="100"/>
    </row>
    <row r="517920" spans="17:17" x14ac:dyDescent="0.25">
      <c r="Q517920" s="100"/>
    </row>
    <row r="517921" spans="17:17" x14ac:dyDescent="0.25">
      <c r="Q517921" s="100"/>
    </row>
    <row r="517922" spans="17:17" x14ac:dyDescent="0.25">
      <c r="Q517922" s="100"/>
    </row>
    <row r="517923" spans="17:17" x14ac:dyDescent="0.25">
      <c r="Q517923" s="100"/>
    </row>
    <row r="517924" spans="17:17" x14ac:dyDescent="0.25">
      <c r="Q517924" s="100"/>
    </row>
    <row r="517925" spans="17:17" x14ac:dyDescent="0.25">
      <c r="Q517925" s="100"/>
    </row>
    <row r="517926" spans="17:17" x14ac:dyDescent="0.25">
      <c r="Q517926" s="100"/>
    </row>
    <row r="517927" spans="17:17" x14ac:dyDescent="0.25">
      <c r="Q517927" s="100"/>
    </row>
    <row r="517928" spans="17:17" x14ac:dyDescent="0.25">
      <c r="Q517928" s="100"/>
    </row>
    <row r="517929" spans="17:17" x14ac:dyDescent="0.25">
      <c r="Q517929" s="100"/>
    </row>
    <row r="517930" spans="17:17" x14ac:dyDescent="0.25">
      <c r="Q517930" s="100"/>
    </row>
    <row r="517931" spans="17:17" x14ac:dyDescent="0.25">
      <c r="Q517931" s="100"/>
    </row>
    <row r="517932" spans="17:17" x14ac:dyDescent="0.25">
      <c r="Q517932" s="100"/>
    </row>
    <row r="517933" spans="17:17" x14ac:dyDescent="0.25">
      <c r="Q517933" s="100"/>
    </row>
    <row r="517934" spans="17:17" x14ac:dyDescent="0.25">
      <c r="Q517934" s="100"/>
    </row>
    <row r="517935" spans="17:17" x14ac:dyDescent="0.25">
      <c r="Q517935" s="100"/>
    </row>
    <row r="517936" spans="17:17" x14ac:dyDescent="0.25">
      <c r="Q517936" s="100"/>
    </row>
    <row r="517937" spans="17:17" x14ac:dyDescent="0.25">
      <c r="Q517937" s="100"/>
    </row>
    <row r="517938" spans="17:17" x14ac:dyDescent="0.25">
      <c r="Q517938" s="100"/>
    </row>
    <row r="517939" spans="17:17" x14ac:dyDescent="0.25">
      <c r="Q517939" s="100"/>
    </row>
    <row r="517940" spans="17:17" x14ac:dyDescent="0.25">
      <c r="Q517940" s="100"/>
    </row>
    <row r="517941" spans="17:17" x14ac:dyDescent="0.25">
      <c r="Q517941" s="100"/>
    </row>
    <row r="517942" spans="17:17" x14ac:dyDescent="0.25">
      <c r="Q517942" s="100"/>
    </row>
    <row r="517943" spans="17:17" x14ac:dyDescent="0.25">
      <c r="Q517943" s="100"/>
    </row>
    <row r="517944" spans="17:17" x14ac:dyDescent="0.25">
      <c r="Q517944" s="100"/>
    </row>
    <row r="517945" spans="17:17" x14ac:dyDescent="0.25">
      <c r="Q517945" s="100"/>
    </row>
    <row r="517946" spans="17:17" x14ac:dyDescent="0.25">
      <c r="Q517946" s="100"/>
    </row>
    <row r="517947" spans="17:17" x14ac:dyDescent="0.25">
      <c r="Q517947" s="100"/>
    </row>
    <row r="517948" spans="17:17" x14ac:dyDescent="0.25">
      <c r="Q517948" s="100"/>
    </row>
    <row r="517949" spans="17:17" x14ac:dyDescent="0.25">
      <c r="Q517949" s="100"/>
    </row>
    <row r="517950" spans="17:17" x14ac:dyDescent="0.25">
      <c r="Q517950" s="100"/>
    </row>
    <row r="517951" spans="17:17" x14ac:dyDescent="0.25">
      <c r="Q517951" s="100"/>
    </row>
    <row r="517952" spans="17:17" x14ac:dyDescent="0.25">
      <c r="Q517952" s="100"/>
    </row>
    <row r="517953" spans="17:17" x14ac:dyDescent="0.25">
      <c r="Q517953" s="100"/>
    </row>
    <row r="517954" spans="17:17" x14ac:dyDescent="0.25">
      <c r="Q517954" s="100"/>
    </row>
    <row r="517955" spans="17:17" x14ac:dyDescent="0.25">
      <c r="Q517955" s="100"/>
    </row>
    <row r="517956" spans="17:17" x14ac:dyDescent="0.25">
      <c r="Q517956" s="100"/>
    </row>
    <row r="517957" spans="17:17" x14ac:dyDescent="0.25">
      <c r="Q517957" s="100"/>
    </row>
    <row r="517958" spans="17:17" x14ac:dyDescent="0.25">
      <c r="Q517958" s="100"/>
    </row>
    <row r="517959" spans="17:17" x14ac:dyDescent="0.25">
      <c r="Q517959" s="100"/>
    </row>
    <row r="517960" spans="17:17" x14ac:dyDescent="0.25">
      <c r="Q517960" s="100"/>
    </row>
    <row r="517961" spans="17:17" x14ac:dyDescent="0.25">
      <c r="Q517961" s="100"/>
    </row>
    <row r="517962" spans="17:17" x14ac:dyDescent="0.25">
      <c r="Q517962" s="100"/>
    </row>
    <row r="517963" spans="17:17" x14ac:dyDescent="0.25">
      <c r="Q517963" s="100"/>
    </row>
    <row r="517964" spans="17:17" x14ac:dyDescent="0.25">
      <c r="Q517964" s="100"/>
    </row>
    <row r="517965" spans="17:17" x14ac:dyDescent="0.25">
      <c r="Q517965" s="100"/>
    </row>
    <row r="517966" spans="17:17" x14ac:dyDescent="0.25">
      <c r="Q517966" s="100"/>
    </row>
    <row r="517967" spans="17:17" x14ac:dyDescent="0.25">
      <c r="Q517967" s="100"/>
    </row>
    <row r="517968" spans="17:17" x14ac:dyDescent="0.25">
      <c r="Q517968" s="100"/>
    </row>
    <row r="517969" spans="17:17" x14ac:dyDescent="0.25">
      <c r="Q517969" s="100"/>
    </row>
    <row r="517970" spans="17:17" x14ac:dyDescent="0.25">
      <c r="Q517970" s="100"/>
    </row>
    <row r="517971" spans="17:17" x14ac:dyDescent="0.25">
      <c r="Q517971" s="100"/>
    </row>
    <row r="517972" spans="17:17" x14ac:dyDescent="0.25">
      <c r="Q517972" s="100"/>
    </row>
    <row r="517973" spans="17:17" x14ac:dyDescent="0.25">
      <c r="Q517973" s="100"/>
    </row>
    <row r="517974" spans="17:17" x14ac:dyDescent="0.25">
      <c r="Q517974" s="100"/>
    </row>
    <row r="517975" spans="17:17" x14ac:dyDescent="0.25">
      <c r="Q517975" s="100"/>
    </row>
    <row r="517976" spans="17:17" x14ac:dyDescent="0.25">
      <c r="Q517976" s="100"/>
    </row>
    <row r="517977" spans="17:17" x14ac:dyDescent="0.25">
      <c r="Q517977" s="100"/>
    </row>
    <row r="517978" spans="17:17" x14ac:dyDescent="0.25">
      <c r="Q517978" s="100"/>
    </row>
    <row r="517979" spans="17:17" x14ac:dyDescent="0.25">
      <c r="Q517979" s="100"/>
    </row>
    <row r="517980" spans="17:17" x14ac:dyDescent="0.25">
      <c r="Q517980" s="100"/>
    </row>
    <row r="517981" spans="17:17" x14ac:dyDescent="0.25">
      <c r="Q517981" s="100"/>
    </row>
    <row r="517982" spans="17:17" x14ac:dyDescent="0.25">
      <c r="Q517982" s="100"/>
    </row>
    <row r="517983" spans="17:17" x14ac:dyDescent="0.25">
      <c r="Q517983" s="100"/>
    </row>
    <row r="517984" spans="17:17" x14ac:dyDescent="0.25">
      <c r="Q517984" s="100"/>
    </row>
    <row r="517985" spans="17:17" x14ac:dyDescent="0.25">
      <c r="Q517985" s="100"/>
    </row>
    <row r="517986" spans="17:17" x14ac:dyDescent="0.25">
      <c r="Q517986" s="100"/>
    </row>
    <row r="517987" spans="17:17" x14ac:dyDescent="0.25">
      <c r="Q517987" s="100"/>
    </row>
    <row r="517988" spans="17:17" x14ac:dyDescent="0.25">
      <c r="Q517988" s="100"/>
    </row>
    <row r="517989" spans="17:17" x14ac:dyDescent="0.25">
      <c r="Q517989" s="100"/>
    </row>
    <row r="517990" spans="17:17" x14ac:dyDescent="0.25">
      <c r="Q517990" s="100"/>
    </row>
    <row r="517991" spans="17:17" x14ac:dyDescent="0.25">
      <c r="Q517991" s="100"/>
    </row>
    <row r="517992" spans="17:17" x14ac:dyDescent="0.25">
      <c r="Q517992" s="100"/>
    </row>
    <row r="517993" spans="17:17" x14ac:dyDescent="0.25">
      <c r="Q517993" s="100"/>
    </row>
    <row r="517994" spans="17:17" x14ac:dyDescent="0.25">
      <c r="Q517994" s="100"/>
    </row>
    <row r="517995" spans="17:17" x14ac:dyDescent="0.25">
      <c r="Q517995" s="100"/>
    </row>
    <row r="517996" spans="17:17" x14ac:dyDescent="0.25">
      <c r="Q517996" s="100"/>
    </row>
    <row r="517997" spans="17:17" x14ac:dyDescent="0.25">
      <c r="Q517997" s="100"/>
    </row>
    <row r="517998" spans="17:17" x14ac:dyDescent="0.25">
      <c r="Q517998" s="100"/>
    </row>
    <row r="517999" spans="17:17" x14ac:dyDescent="0.25">
      <c r="Q517999" s="100"/>
    </row>
    <row r="518000" spans="17:17" x14ac:dyDescent="0.25">
      <c r="Q518000" s="100"/>
    </row>
    <row r="518001" spans="17:17" x14ac:dyDescent="0.25">
      <c r="Q518001" s="100"/>
    </row>
    <row r="518002" spans="17:17" x14ac:dyDescent="0.25">
      <c r="Q518002" s="100"/>
    </row>
    <row r="518003" spans="17:17" x14ac:dyDescent="0.25">
      <c r="Q518003" s="100"/>
    </row>
    <row r="518004" spans="17:17" x14ac:dyDescent="0.25">
      <c r="Q518004" s="100"/>
    </row>
    <row r="518005" spans="17:17" x14ac:dyDescent="0.25">
      <c r="Q518005" s="100"/>
    </row>
    <row r="518006" spans="17:17" x14ac:dyDescent="0.25">
      <c r="Q518006" s="100"/>
    </row>
    <row r="518007" spans="17:17" x14ac:dyDescent="0.25">
      <c r="Q518007" s="100"/>
    </row>
    <row r="518008" spans="17:17" x14ac:dyDescent="0.25">
      <c r="Q518008" s="100"/>
    </row>
    <row r="518009" spans="17:17" x14ac:dyDescent="0.25">
      <c r="Q518009" s="100"/>
    </row>
    <row r="518010" spans="17:17" x14ac:dyDescent="0.25">
      <c r="Q518010" s="100"/>
    </row>
    <row r="518011" spans="17:17" x14ac:dyDescent="0.25">
      <c r="Q518011" s="100"/>
    </row>
    <row r="518012" spans="17:17" x14ac:dyDescent="0.25">
      <c r="Q518012" s="100"/>
    </row>
    <row r="518013" spans="17:17" x14ac:dyDescent="0.25">
      <c r="Q518013" s="100"/>
    </row>
    <row r="518014" spans="17:17" x14ac:dyDescent="0.25">
      <c r="Q518014" s="100"/>
    </row>
    <row r="518015" spans="17:17" x14ac:dyDescent="0.25">
      <c r="Q518015" s="100"/>
    </row>
    <row r="518016" spans="17:17" x14ac:dyDescent="0.25">
      <c r="Q518016" s="100"/>
    </row>
    <row r="518017" spans="17:17" x14ac:dyDescent="0.25">
      <c r="Q518017" s="100"/>
    </row>
    <row r="518018" spans="17:17" x14ac:dyDescent="0.25">
      <c r="Q518018" s="100"/>
    </row>
    <row r="518019" spans="17:17" x14ac:dyDescent="0.25">
      <c r="Q518019" s="100"/>
    </row>
    <row r="518020" spans="17:17" x14ac:dyDescent="0.25">
      <c r="Q518020" s="100"/>
    </row>
    <row r="518021" spans="17:17" x14ac:dyDescent="0.25">
      <c r="Q518021" s="100"/>
    </row>
    <row r="518022" spans="17:17" x14ac:dyDescent="0.25">
      <c r="Q518022" s="100"/>
    </row>
    <row r="518023" spans="17:17" x14ac:dyDescent="0.25">
      <c r="Q518023" s="100"/>
    </row>
    <row r="518024" spans="17:17" x14ac:dyDescent="0.25">
      <c r="Q518024" s="100"/>
    </row>
    <row r="518025" spans="17:17" x14ac:dyDescent="0.25">
      <c r="Q518025" s="100"/>
    </row>
    <row r="518026" spans="17:17" x14ac:dyDescent="0.25">
      <c r="Q518026" s="100"/>
    </row>
    <row r="518027" spans="17:17" x14ac:dyDescent="0.25">
      <c r="Q518027" s="100"/>
    </row>
    <row r="518028" spans="17:17" x14ac:dyDescent="0.25">
      <c r="Q518028" s="100"/>
    </row>
    <row r="518029" spans="17:17" x14ac:dyDescent="0.25">
      <c r="Q518029" s="100"/>
    </row>
    <row r="518030" spans="17:17" x14ac:dyDescent="0.25">
      <c r="Q518030" s="100"/>
    </row>
    <row r="518031" spans="17:17" x14ac:dyDescent="0.25">
      <c r="Q518031" s="100"/>
    </row>
    <row r="518032" spans="17:17" x14ac:dyDescent="0.25">
      <c r="Q518032" s="100"/>
    </row>
    <row r="518033" spans="17:17" x14ac:dyDescent="0.25">
      <c r="Q518033" s="100"/>
    </row>
    <row r="518034" spans="17:17" x14ac:dyDescent="0.25">
      <c r="Q518034" s="100"/>
    </row>
    <row r="518035" spans="17:17" x14ac:dyDescent="0.25">
      <c r="Q518035" s="100"/>
    </row>
    <row r="518036" spans="17:17" x14ac:dyDescent="0.25">
      <c r="Q518036" s="100"/>
    </row>
    <row r="518037" spans="17:17" x14ac:dyDescent="0.25">
      <c r="Q518037" s="100"/>
    </row>
    <row r="518038" spans="17:17" x14ac:dyDescent="0.25">
      <c r="Q518038" s="100"/>
    </row>
    <row r="518039" spans="17:17" x14ac:dyDescent="0.25">
      <c r="Q518039" s="100"/>
    </row>
    <row r="518040" spans="17:17" x14ac:dyDescent="0.25">
      <c r="Q518040" s="100"/>
    </row>
    <row r="518041" spans="17:17" x14ac:dyDescent="0.25">
      <c r="Q518041" s="100"/>
    </row>
    <row r="518042" spans="17:17" x14ac:dyDescent="0.25">
      <c r="Q518042" s="100"/>
    </row>
    <row r="518043" spans="17:17" x14ac:dyDescent="0.25">
      <c r="Q518043" s="100"/>
    </row>
    <row r="518044" spans="17:17" x14ac:dyDescent="0.25">
      <c r="Q518044" s="100"/>
    </row>
    <row r="518045" spans="17:17" x14ac:dyDescent="0.25">
      <c r="Q518045" s="100"/>
    </row>
    <row r="518046" spans="17:17" x14ac:dyDescent="0.25">
      <c r="Q518046" s="100"/>
    </row>
    <row r="518047" spans="17:17" x14ac:dyDescent="0.25">
      <c r="Q518047" s="100"/>
    </row>
    <row r="518048" spans="17:17" x14ac:dyDescent="0.25">
      <c r="Q518048" s="100"/>
    </row>
    <row r="518049" spans="17:17" x14ac:dyDescent="0.25">
      <c r="Q518049" s="100"/>
    </row>
    <row r="518050" spans="17:17" x14ac:dyDescent="0.25">
      <c r="Q518050" s="100"/>
    </row>
    <row r="518051" spans="17:17" x14ac:dyDescent="0.25">
      <c r="Q518051" s="100"/>
    </row>
    <row r="518052" spans="17:17" x14ac:dyDescent="0.25">
      <c r="Q518052" s="100"/>
    </row>
    <row r="518053" spans="17:17" x14ac:dyDescent="0.25">
      <c r="Q518053" s="100"/>
    </row>
    <row r="518054" spans="17:17" x14ac:dyDescent="0.25">
      <c r="Q518054" s="100"/>
    </row>
    <row r="518055" spans="17:17" x14ac:dyDescent="0.25">
      <c r="Q518055" s="100"/>
    </row>
    <row r="518056" spans="17:17" x14ac:dyDescent="0.25">
      <c r="Q518056" s="100"/>
    </row>
    <row r="518057" spans="17:17" x14ac:dyDescent="0.25">
      <c r="Q518057" s="100"/>
    </row>
    <row r="518058" spans="17:17" x14ac:dyDescent="0.25">
      <c r="Q518058" s="100"/>
    </row>
    <row r="518059" spans="17:17" x14ac:dyDescent="0.25">
      <c r="Q518059" s="100"/>
    </row>
    <row r="518060" spans="17:17" x14ac:dyDescent="0.25">
      <c r="Q518060" s="100"/>
    </row>
    <row r="518061" spans="17:17" x14ac:dyDescent="0.25">
      <c r="Q518061" s="100"/>
    </row>
    <row r="518062" spans="17:17" x14ac:dyDescent="0.25">
      <c r="Q518062" s="100"/>
    </row>
    <row r="518063" spans="17:17" x14ac:dyDescent="0.25">
      <c r="Q518063" s="100"/>
    </row>
    <row r="518064" spans="17:17" x14ac:dyDescent="0.25">
      <c r="Q518064" s="100"/>
    </row>
    <row r="518065" spans="17:17" x14ac:dyDescent="0.25">
      <c r="Q518065" s="100"/>
    </row>
    <row r="518066" spans="17:17" x14ac:dyDescent="0.25">
      <c r="Q518066" s="100"/>
    </row>
    <row r="518067" spans="17:17" x14ac:dyDescent="0.25">
      <c r="Q518067" s="100"/>
    </row>
    <row r="518068" spans="17:17" x14ac:dyDescent="0.25">
      <c r="Q518068" s="100"/>
    </row>
    <row r="518069" spans="17:17" x14ac:dyDescent="0.25">
      <c r="Q518069" s="100"/>
    </row>
    <row r="518070" spans="17:17" x14ac:dyDescent="0.25">
      <c r="Q518070" s="100"/>
    </row>
    <row r="518071" spans="17:17" x14ac:dyDescent="0.25">
      <c r="Q518071" s="100"/>
    </row>
    <row r="518072" spans="17:17" x14ac:dyDescent="0.25">
      <c r="Q518072" s="100"/>
    </row>
    <row r="518073" spans="17:17" x14ac:dyDescent="0.25">
      <c r="Q518073" s="100"/>
    </row>
    <row r="518074" spans="17:17" x14ac:dyDescent="0.25">
      <c r="Q518074" s="100"/>
    </row>
    <row r="518075" spans="17:17" x14ac:dyDescent="0.25">
      <c r="Q518075" s="100"/>
    </row>
    <row r="518076" spans="17:17" x14ac:dyDescent="0.25">
      <c r="Q518076" s="100"/>
    </row>
    <row r="518077" spans="17:17" x14ac:dyDescent="0.25">
      <c r="Q518077" s="100"/>
    </row>
    <row r="518078" spans="17:17" x14ac:dyDescent="0.25">
      <c r="Q518078" s="100"/>
    </row>
    <row r="518079" spans="17:17" x14ac:dyDescent="0.25">
      <c r="Q518079" s="100"/>
    </row>
    <row r="518080" spans="17:17" x14ac:dyDescent="0.25">
      <c r="Q518080" s="100"/>
    </row>
    <row r="518081" spans="17:17" x14ac:dyDescent="0.25">
      <c r="Q518081" s="100"/>
    </row>
    <row r="518082" spans="17:17" x14ac:dyDescent="0.25">
      <c r="Q518082" s="100"/>
    </row>
    <row r="518083" spans="17:17" x14ac:dyDescent="0.25">
      <c r="Q518083" s="100"/>
    </row>
    <row r="518084" spans="17:17" x14ac:dyDescent="0.25">
      <c r="Q518084" s="100"/>
    </row>
    <row r="518085" spans="17:17" x14ac:dyDescent="0.25">
      <c r="Q518085" s="100"/>
    </row>
    <row r="518086" spans="17:17" x14ac:dyDescent="0.25">
      <c r="Q518086" s="100"/>
    </row>
    <row r="518087" spans="17:17" x14ac:dyDescent="0.25">
      <c r="Q518087" s="100"/>
    </row>
    <row r="518088" spans="17:17" x14ac:dyDescent="0.25">
      <c r="Q518088" s="100"/>
    </row>
    <row r="518089" spans="17:17" x14ac:dyDescent="0.25">
      <c r="Q518089" s="100"/>
    </row>
    <row r="518090" spans="17:17" x14ac:dyDescent="0.25">
      <c r="Q518090" s="100"/>
    </row>
    <row r="518091" spans="17:17" x14ac:dyDescent="0.25">
      <c r="Q518091" s="100"/>
    </row>
    <row r="518092" spans="17:17" x14ac:dyDescent="0.25">
      <c r="Q518092" s="100"/>
    </row>
    <row r="518093" spans="17:17" x14ac:dyDescent="0.25">
      <c r="Q518093" s="100"/>
    </row>
    <row r="518094" spans="17:17" x14ac:dyDescent="0.25">
      <c r="Q518094" s="100"/>
    </row>
    <row r="518095" spans="17:17" x14ac:dyDescent="0.25">
      <c r="Q518095" s="100"/>
    </row>
    <row r="518096" spans="17:17" x14ac:dyDescent="0.25">
      <c r="Q518096" s="100"/>
    </row>
    <row r="518097" spans="17:17" x14ac:dyDescent="0.25">
      <c r="Q518097" s="100"/>
    </row>
    <row r="518098" spans="17:17" x14ac:dyDescent="0.25">
      <c r="Q518098" s="100"/>
    </row>
    <row r="518099" spans="17:17" x14ac:dyDescent="0.25">
      <c r="Q518099" s="100"/>
    </row>
    <row r="518100" spans="17:17" x14ac:dyDescent="0.25">
      <c r="Q518100" s="100"/>
    </row>
    <row r="518101" spans="17:17" x14ac:dyDescent="0.25">
      <c r="Q518101" s="100"/>
    </row>
    <row r="518102" spans="17:17" x14ac:dyDescent="0.25">
      <c r="Q518102" s="100"/>
    </row>
    <row r="518103" spans="17:17" x14ac:dyDescent="0.25">
      <c r="Q518103" s="100"/>
    </row>
    <row r="518104" spans="17:17" x14ac:dyDescent="0.25">
      <c r="Q518104" s="100"/>
    </row>
    <row r="518105" spans="17:17" x14ac:dyDescent="0.25">
      <c r="Q518105" s="100"/>
    </row>
    <row r="518106" spans="17:17" x14ac:dyDescent="0.25">
      <c r="Q518106" s="100"/>
    </row>
    <row r="518107" spans="17:17" x14ac:dyDescent="0.25">
      <c r="Q518107" s="100"/>
    </row>
    <row r="518108" spans="17:17" x14ac:dyDescent="0.25">
      <c r="Q518108" s="100"/>
    </row>
    <row r="518109" spans="17:17" x14ac:dyDescent="0.25">
      <c r="Q518109" s="100"/>
    </row>
    <row r="518110" spans="17:17" x14ac:dyDescent="0.25">
      <c r="Q518110" s="100"/>
    </row>
    <row r="518111" spans="17:17" x14ac:dyDescent="0.25">
      <c r="Q518111" s="100"/>
    </row>
    <row r="518112" spans="17:17" x14ac:dyDescent="0.25">
      <c r="Q518112" s="100"/>
    </row>
    <row r="518113" spans="17:17" x14ac:dyDescent="0.25">
      <c r="Q518113" s="100"/>
    </row>
    <row r="518114" spans="17:17" x14ac:dyDescent="0.25">
      <c r="Q518114" s="100"/>
    </row>
    <row r="518115" spans="17:17" x14ac:dyDescent="0.25">
      <c r="Q518115" s="100"/>
    </row>
    <row r="518116" spans="17:17" x14ac:dyDescent="0.25">
      <c r="Q518116" s="100"/>
    </row>
    <row r="518117" spans="17:17" x14ac:dyDescent="0.25">
      <c r="Q518117" s="100"/>
    </row>
    <row r="518118" spans="17:17" x14ac:dyDescent="0.25">
      <c r="Q518118" s="100"/>
    </row>
    <row r="518119" spans="17:17" x14ac:dyDescent="0.25">
      <c r="Q518119" s="100"/>
    </row>
    <row r="518120" spans="17:17" x14ac:dyDescent="0.25">
      <c r="Q518120" s="100"/>
    </row>
    <row r="518121" spans="17:17" x14ac:dyDescent="0.25">
      <c r="Q518121" s="100"/>
    </row>
    <row r="518122" spans="17:17" x14ac:dyDescent="0.25">
      <c r="Q518122" s="100"/>
    </row>
    <row r="518123" spans="17:17" x14ac:dyDescent="0.25">
      <c r="Q518123" s="100"/>
    </row>
    <row r="518124" spans="17:17" x14ac:dyDescent="0.25">
      <c r="Q518124" s="100"/>
    </row>
    <row r="518125" spans="17:17" x14ac:dyDescent="0.25">
      <c r="Q518125" s="100"/>
    </row>
    <row r="518126" spans="17:17" x14ac:dyDescent="0.25">
      <c r="Q518126" s="100"/>
    </row>
    <row r="518127" spans="17:17" x14ac:dyDescent="0.25">
      <c r="Q518127" s="100"/>
    </row>
    <row r="518128" spans="17:17" x14ac:dyDescent="0.25">
      <c r="Q518128" s="100"/>
    </row>
    <row r="518129" spans="17:17" x14ac:dyDescent="0.25">
      <c r="Q518129" s="100"/>
    </row>
    <row r="518130" spans="17:17" x14ac:dyDescent="0.25">
      <c r="Q518130" s="100"/>
    </row>
    <row r="518131" spans="17:17" x14ac:dyDescent="0.25">
      <c r="Q518131" s="100"/>
    </row>
    <row r="518132" spans="17:17" x14ac:dyDescent="0.25">
      <c r="Q518132" s="100"/>
    </row>
    <row r="518133" spans="17:17" x14ac:dyDescent="0.25">
      <c r="Q518133" s="100"/>
    </row>
    <row r="518134" spans="17:17" x14ac:dyDescent="0.25">
      <c r="Q518134" s="100"/>
    </row>
    <row r="518135" spans="17:17" x14ac:dyDescent="0.25">
      <c r="Q518135" s="100"/>
    </row>
    <row r="518136" spans="17:17" x14ac:dyDescent="0.25">
      <c r="Q518136" s="100"/>
    </row>
    <row r="518137" spans="17:17" x14ac:dyDescent="0.25">
      <c r="Q518137" s="100"/>
    </row>
    <row r="518138" spans="17:17" x14ac:dyDescent="0.25">
      <c r="Q518138" s="100"/>
    </row>
    <row r="518139" spans="17:17" x14ac:dyDescent="0.25">
      <c r="Q518139" s="100"/>
    </row>
    <row r="518140" spans="17:17" x14ac:dyDescent="0.25">
      <c r="Q518140" s="100"/>
    </row>
    <row r="518141" spans="17:17" x14ac:dyDescent="0.25">
      <c r="Q518141" s="100"/>
    </row>
    <row r="518142" spans="17:17" x14ac:dyDescent="0.25">
      <c r="Q518142" s="100"/>
    </row>
    <row r="518143" spans="17:17" x14ac:dyDescent="0.25">
      <c r="Q518143" s="100"/>
    </row>
    <row r="518144" spans="17:17" x14ac:dyDescent="0.25">
      <c r="Q518144" s="100"/>
    </row>
    <row r="518145" spans="17:17" x14ac:dyDescent="0.25">
      <c r="Q518145" s="100"/>
    </row>
    <row r="518146" spans="17:17" x14ac:dyDescent="0.25">
      <c r="Q518146" s="100"/>
    </row>
    <row r="518147" spans="17:17" x14ac:dyDescent="0.25">
      <c r="Q518147" s="100"/>
    </row>
    <row r="518148" spans="17:17" x14ac:dyDescent="0.25">
      <c r="Q518148" s="100"/>
    </row>
    <row r="518149" spans="17:17" x14ac:dyDescent="0.25">
      <c r="Q518149" s="100"/>
    </row>
    <row r="518150" spans="17:17" x14ac:dyDescent="0.25">
      <c r="Q518150" s="100"/>
    </row>
    <row r="518151" spans="17:17" x14ac:dyDescent="0.25">
      <c r="Q518151" s="100"/>
    </row>
    <row r="518152" spans="17:17" x14ac:dyDescent="0.25">
      <c r="Q518152" s="100"/>
    </row>
    <row r="518153" spans="17:17" x14ac:dyDescent="0.25">
      <c r="Q518153" s="100"/>
    </row>
    <row r="518154" spans="17:17" x14ac:dyDescent="0.25">
      <c r="Q518154" s="100"/>
    </row>
    <row r="518155" spans="17:17" x14ac:dyDescent="0.25">
      <c r="Q518155" s="100"/>
    </row>
    <row r="518156" spans="17:17" x14ac:dyDescent="0.25">
      <c r="Q518156" s="100"/>
    </row>
    <row r="518157" spans="17:17" x14ac:dyDescent="0.25">
      <c r="Q518157" s="100"/>
    </row>
    <row r="518158" spans="17:17" x14ac:dyDescent="0.25">
      <c r="Q518158" s="100"/>
    </row>
    <row r="518159" spans="17:17" x14ac:dyDescent="0.25">
      <c r="Q518159" s="100"/>
    </row>
    <row r="518160" spans="17:17" x14ac:dyDescent="0.25">
      <c r="Q518160" s="100"/>
    </row>
    <row r="518161" spans="17:17" x14ac:dyDescent="0.25">
      <c r="Q518161" s="100"/>
    </row>
    <row r="518162" spans="17:17" x14ac:dyDescent="0.25">
      <c r="Q518162" s="100"/>
    </row>
    <row r="518163" spans="17:17" x14ac:dyDescent="0.25">
      <c r="Q518163" s="100"/>
    </row>
    <row r="518164" spans="17:17" x14ac:dyDescent="0.25">
      <c r="Q518164" s="100"/>
    </row>
    <row r="518165" spans="17:17" x14ac:dyDescent="0.25">
      <c r="Q518165" s="100"/>
    </row>
    <row r="518166" spans="17:17" x14ac:dyDescent="0.25">
      <c r="Q518166" s="100"/>
    </row>
    <row r="518167" spans="17:17" x14ac:dyDescent="0.25">
      <c r="Q518167" s="100"/>
    </row>
    <row r="518168" spans="17:17" x14ac:dyDescent="0.25">
      <c r="Q518168" s="100"/>
    </row>
    <row r="518169" spans="17:17" x14ac:dyDescent="0.25">
      <c r="Q518169" s="100"/>
    </row>
    <row r="518170" spans="17:17" x14ac:dyDescent="0.25">
      <c r="Q518170" s="100"/>
    </row>
    <row r="518171" spans="17:17" x14ac:dyDescent="0.25">
      <c r="Q518171" s="100"/>
    </row>
    <row r="518172" spans="17:17" x14ac:dyDescent="0.25">
      <c r="Q518172" s="100"/>
    </row>
    <row r="518173" spans="17:17" x14ac:dyDescent="0.25">
      <c r="Q518173" s="100"/>
    </row>
    <row r="518174" spans="17:17" x14ac:dyDescent="0.25">
      <c r="Q518174" s="100"/>
    </row>
    <row r="518175" spans="17:17" x14ac:dyDescent="0.25">
      <c r="Q518175" s="100"/>
    </row>
    <row r="518176" spans="17:17" x14ac:dyDescent="0.25">
      <c r="Q518176" s="100"/>
    </row>
    <row r="518177" spans="17:17" x14ac:dyDescent="0.25">
      <c r="Q518177" s="100"/>
    </row>
    <row r="518178" spans="17:17" x14ac:dyDescent="0.25">
      <c r="Q518178" s="100"/>
    </row>
    <row r="518179" spans="17:17" x14ac:dyDescent="0.25">
      <c r="Q518179" s="100"/>
    </row>
    <row r="518180" spans="17:17" x14ac:dyDescent="0.25">
      <c r="Q518180" s="100"/>
    </row>
    <row r="518181" spans="17:17" x14ac:dyDescent="0.25">
      <c r="Q518181" s="100"/>
    </row>
    <row r="518182" spans="17:17" x14ac:dyDescent="0.25">
      <c r="Q518182" s="100"/>
    </row>
    <row r="518183" spans="17:17" x14ac:dyDescent="0.25">
      <c r="Q518183" s="100"/>
    </row>
    <row r="518184" spans="17:17" x14ac:dyDescent="0.25">
      <c r="Q518184" s="100"/>
    </row>
    <row r="518185" spans="17:17" x14ac:dyDescent="0.25">
      <c r="Q518185" s="100"/>
    </row>
    <row r="518186" spans="17:17" x14ac:dyDescent="0.25">
      <c r="Q518186" s="100"/>
    </row>
    <row r="518187" spans="17:17" x14ac:dyDescent="0.25">
      <c r="Q518187" s="100"/>
    </row>
    <row r="518188" spans="17:17" x14ac:dyDescent="0.25">
      <c r="Q518188" s="100"/>
    </row>
    <row r="518189" spans="17:17" x14ac:dyDescent="0.25">
      <c r="Q518189" s="100"/>
    </row>
    <row r="518190" spans="17:17" x14ac:dyDescent="0.25">
      <c r="Q518190" s="100"/>
    </row>
    <row r="518191" spans="17:17" x14ac:dyDescent="0.25">
      <c r="Q518191" s="100"/>
    </row>
    <row r="518192" spans="17:17" x14ac:dyDescent="0.25">
      <c r="Q518192" s="100"/>
    </row>
    <row r="518193" spans="17:17" x14ac:dyDescent="0.25">
      <c r="Q518193" s="100"/>
    </row>
    <row r="518194" spans="17:17" x14ac:dyDescent="0.25">
      <c r="Q518194" s="100"/>
    </row>
    <row r="518195" spans="17:17" x14ac:dyDescent="0.25">
      <c r="Q518195" s="100"/>
    </row>
    <row r="518196" spans="17:17" x14ac:dyDescent="0.25">
      <c r="Q518196" s="100"/>
    </row>
    <row r="518197" spans="17:17" x14ac:dyDescent="0.25">
      <c r="Q518197" s="100"/>
    </row>
    <row r="518198" spans="17:17" x14ac:dyDescent="0.25">
      <c r="Q518198" s="100"/>
    </row>
    <row r="518199" spans="17:17" x14ac:dyDescent="0.25">
      <c r="Q518199" s="100"/>
    </row>
    <row r="518200" spans="17:17" x14ac:dyDescent="0.25">
      <c r="Q518200" s="100"/>
    </row>
    <row r="518201" spans="17:17" x14ac:dyDescent="0.25">
      <c r="Q518201" s="100"/>
    </row>
    <row r="518202" spans="17:17" x14ac:dyDescent="0.25">
      <c r="Q518202" s="100"/>
    </row>
    <row r="518203" spans="17:17" x14ac:dyDescent="0.25">
      <c r="Q518203" s="100"/>
    </row>
    <row r="518204" spans="17:17" x14ac:dyDescent="0.25">
      <c r="Q518204" s="100"/>
    </row>
    <row r="518205" spans="17:17" x14ac:dyDescent="0.25">
      <c r="Q518205" s="100"/>
    </row>
    <row r="518206" spans="17:17" x14ac:dyDescent="0.25">
      <c r="Q518206" s="100"/>
    </row>
    <row r="518207" spans="17:17" x14ac:dyDescent="0.25">
      <c r="Q518207" s="100"/>
    </row>
    <row r="518208" spans="17:17" x14ac:dyDescent="0.25">
      <c r="Q518208" s="100"/>
    </row>
    <row r="518209" spans="17:17" x14ac:dyDescent="0.25">
      <c r="Q518209" s="100"/>
    </row>
    <row r="518210" spans="17:17" x14ac:dyDescent="0.25">
      <c r="Q518210" s="100"/>
    </row>
    <row r="518211" spans="17:17" x14ac:dyDescent="0.25">
      <c r="Q518211" s="100"/>
    </row>
    <row r="518212" spans="17:17" x14ac:dyDescent="0.25">
      <c r="Q518212" s="100"/>
    </row>
    <row r="518213" spans="17:17" x14ac:dyDescent="0.25">
      <c r="Q518213" s="100"/>
    </row>
    <row r="518214" spans="17:17" x14ac:dyDescent="0.25">
      <c r="Q518214" s="100"/>
    </row>
    <row r="518215" spans="17:17" x14ac:dyDescent="0.25">
      <c r="Q518215" s="100"/>
    </row>
    <row r="518216" spans="17:17" x14ac:dyDescent="0.25">
      <c r="Q518216" s="100"/>
    </row>
    <row r="518217" spans="17:17" x14ac:dyDescent="0.25">
      <c r="Q518217" s="100"/>
    </row>
    <row r="518218" spans="17:17" x14ac:dyDescent="0.25">
      <c r="Q518218" s="100"/>
    </row>
    <row r="518219" spans="17:17" x14ac:dyDescent="0.25">
      <c r="Q518219" s="100"/>
    </row>
    <row r="518220" spans="17:17" x14ac:dyDescent="0.25">
      <c r="Q518220" s="100"/>
    </row>
    <row r="518221" spans="17:17" x14ac:dyDescent="0.25">
      <c r="Q518221" s="100"/>
    </row>
    <row r="518222" spans="17:17" x14ac:dyDescent="0.25">
      <c r="Q518222" s="100"/>
    </row>
    <row r="518223" spans="17:17" x14ac:dyDescent="0.25">
      <c r="Q518223" s="100"/>
    </row>
    <row r="518224" spans="17:17" x14ac:dyDescent="0.25">
      <c r="Q518224" s="100"/>
    </row>
    <row r="518225" spans="17:17" x14ac:dyDescent="0.25">
      <c r="Q518225" s="100"/>
    </row>
    <row r="518226" spans="17:17" x14ac:dyDescent="0.25">
      <c r="Q518226" s="100"/>
    </row>
    <row r="518227" spans="17:17" x14ac:dyDescent="0.25">
      <c r="Q518227" s="100"/>
    </row>
    <row r="518228" spans="17:17" x14ac:dyDescent="0.25">
      <c r="Q518228" s="100"/>
    </row>
    <row r="518229" spans="17:17" x14ac:dyDescent="0.25">
      <c r="Q518229" s="100"/>
    </row>
    <row r="518230" spans="17:17" x14ac:dyDescent="0.25">
      <c r="Q518230" s="100"/>
    </row>
    <row r="518231" spans="17:17" x14ac:dyDescent="0.25">
      <c r="Q518231" s="100"/>
    </row>
    <row r="518232" spans="17:17" x14ac:dyDescent="0.25">
      <c r="Q518232" s="100"/>
    </row>
    <row r="518233" spans="17:17" x14ac:dyDescent="0.25">
      <c r="Q518233" s="100"/>
    </row>
    <row r="518234" spans="17:17" x14ac:dyDescent="0.25">
      <c r="Q518234" s="100"/>
    </row>
    <row r="518235" spans="17:17" x14ac:dyDescent="0.25">
      <c r="Q518235" s="100"/>
    </row>
    <row r="518236" spans="17:17" x14ac:dyDescent="0.25">
      <c r="Q518236" s="100"/>
    </row>
    <row r="518237" spans="17:17" x14ac:dyDescent="0.25">
      <c r="Q518237" s="100"/>
    </row>
    <row r="518238" spans="17:17" x14ac:dyDescent="0.25">
      <c r="Q518238" s="100"/>
    </row>
    <row r="518239" spans="17:17" x14ac:dyDescent="0.25">
      <c r="Q518239" s="100"/>
    </row>
    <row r="518240" spans="17:17" x14ac:dyDescent="0.25">
      <c r="Q518240" s="100"/>
    </row>
    <row r="518241" spans="17:17" x14ac:dyDescent="0.25">
      <c r="Q518241" s="100"/>
    </row>
    <row r="518242" spans="17:17" x14ac:dyDescent="0.25">
      <c r="Q518242" s="100"/>
    </row>
    <row r="518243" spans="17:17" x14ac:dyDescent="0.25">
      <c r="Q518243" s="100"/>
    </row>
    <row r="518244" spans="17:17" x14ac:dyDescent="0.25">
      <c r="Q518244" s="100"/>
    </row>
    <row r="518245" spans="17:17" x14ac:dyDescent="0.25">
      <c r="Q518245" s="100"/>
    </row>
    <row r="518246" spans="17:17" x14ac:dyDescent="0.25">
      <c r="Q518246" s="100"/>
    </row>
    <row r="518247" spans="17:17" x14ac:dyDescent="0.25">
      <c r="Q518247" s="100"/>
    </row>
    <row r="518248" spans="17:17" x14ac:dyDescent="0.25">
      <c r="Q518248" s="100"/>
    </row>
    <row r="518249" spans="17:17" x14ac:dyDescent="0.25">
      <c r="Q518249" s="100"/>
    </row>
    <row r="518250" spans="17:17" x14ac:dyDescent="0.25">
      <c r="Q518250" s="100"/>
    </row>
    <row r="518251" spans="17:17" x14ac:dyDescent="0.25">
      <c r="Q518251" s="100"/>
    </row>
    <row r="518252" spans="17:17" x14ac:dyDescent="0.25">
      <c r="Q518252" s="100"/>
    </row>
    <row r="518253" spans="17:17" x14ac:dyDescent="0.25">
      <c r="Q518253" s="100"/>
    </row>
    <row r="518254" spans="17:17" x14ac:dyDescent="0.25">
      <c r="Q518254" s="100"/>
    </row>
    <row r="518255" spans="17:17" x14ac:dyDescent="0.25">
      <c r="Q518255" s="100"/>
    </row>
    <row r="518256" spans="17:17" x14ac:dyDescent="0.25">
      <c r="Q518256" s="100"/>
    </row>
    <row r="518257" spans="17:17" x14ac:dyDescent="0.25">
      <c r="Q518257" s="100"/>
    </row>
    <row r="518258" spans="17:17" x14ac:dyDescent="0.25">
      <c r="Q518258" s="100"/>
    </row>
    <row r="518259" spans="17:17" x14ac:dyDescent="0.25">
      <c r="Q518259" s="100"/>
    </row>
    <row r="518260" spans="17:17" x14ac:dyDescent="0.25">
      <c r="Q518260" s="100"/>
    </row>
    <row r="518261" spans="17:17" x14ac:dyDescent="0.25">
      <c r="Q518261" s="100"/>
    </row>
    <row r="518262" spans="17:17" x14ac:dyDescent="0.25">
      <c r="Q518262" s="100"/>
    </row>
    <row r="518263" spans="17:17" x14ac:dyDescent="0.25">
      <c r="Q518263" s="100"/>
    </row>
    <row r="518264" spans="17:17" x14ac:dyDescent="0.25">
      <c r="Q518264" s="100"/>
    </row>
    <row r="518265" spans="17:17" x14ac:dyDescent="0.25">
      <c r="Q518265" s="100"/>
    </row>
    <row r="518266" spans="17:17" x14ac:dyDescent="0.25">
      <c r="Q518266" s="100"/>
    </row>
    <row r="518267" spans="17:17" x14ac:dyDescent="0.25">
      <c r="Q518267" s="100"/>
    </row>
    <row r="518268" spans="17:17" x14ac:dyDescent="0.25">
      <c r="Q518268" s="100"/>
    </row>
    <row r="518269" spans="17:17" x14ac:dyDescent="0.25">
      <c r="Q518269" s="100"/>
    </row>
    <row r="518270" spans="17:17" x14ac:dyDescent="0.25">
      <c r="Q518270" s="100"/>
    </row>
    <row r="518271" spans="17:17" x14ac:dyDescent="0.25">
      <c r="Q518271" s="100"/>
    </row>
    <row r="518272" spans="17:17" x14ac:dyDescent="0.25">
      <c r="Q518272" s="100"/>
    </row>
    <row r="518273" spans="17:17" x14ac:dyDescent="0.25">
      <c r="Q518273" s="100"/>
    </row>
    <row r="518274" spans="17:17" x14ac:dyDescent="0.25">
      <c r="Q518274" s="100"/>
    </row>
    <row r="518275" spans="17:17" x14ac:dyDescent="0.25">
      <c r="Q518275" s="100"/>
    </row>
    <row r="518276" spans="17:17" x14ac:dyDescent="0.25">
      <c r="Q518276" s="100"/>
    </row>
    <row r="518277" spans="17:17" x14ac:dyDescent="0.25">
      <c r="Q518277" s="100"/>
    </row>
    <row r="518278" spans="17:17" x14ac:dyDescent="0.25">
      <c r="Q518278" s="100"/>
    </row>
    <row r="518279" spans="17:17" x14ac:dyDescent="0.25">
      <c r="Q518279" s="100"/>
    </row>
    <row r="518280" spans="17:17" x14ac:dyDescent="0.25">
      <c r="Q518280" s="100"/>
    </row>
    <row r="518281" spans="17:17" x14ac:dyDescent="0.25">
      <c r="Q518281" s="100"/>
    </row>
    <row r="518282" spans="17:17" x14ac:dyDescent="0.25">
      <c r="Q518282" s="100"/>
    </row>
    <row r="518283" spans="17:17" x14ac:dyDescent="0.25">
      <c r="Q518283" s="100"/>
    </row>
    <row r="518284" spans="17:17" x14ac:dyDescent="0.25">
      <c r="Q518284" s="100"/>
    </row>
    <row r="518285" spans="17:17" x14ac:dyDescent="0.25">
      <c r="Q518285" s="100"/>
    </row>
    <row r="518286" spans="17:17" x14ac:dyDescent="0.25">
      <c r="Q518286" s="100"/>
    </row>
    <row r="518287" spans="17:17" x14ac:dyDescent="0.25">
      <c r="Q518287" s="100"/>
    </row>
    <row r="518288" spans="17:17" x14ac:dyDescent="0.25">
      <c r="Q518288" s="100"/>
    </row>
    <row r="518289" spans="17:17" x14ac:dyDescent="0.25">
      <c r="Q518289" s="100"/>
    </row>
    <row r="518290" spans="17:17" x14ac:dyDescent="0.25">
      <c r="Q518290" s="100"/>
    </row>
    <row r="518291" spans="17:17" x14ac:dyDescent="0.25">
      <c r="Q518291" s="100"/>
    </row>
    <row r="518292" spans="17:17" x14ac:dyDescent="0.25">
      <c r="Q518292" s="100"/>
    </row>
    <row r="518293" spans="17:17" x14ac:dyDescent="0.25">
      <c r="Q518293" s="100"/>
    </row>
    <row r="518294" spans="17:17" x14ac:dyDescent="0.25">
      <c r="Q518294" s="100"/>
    </row>
    <row r="518295" spans="17:17" x14ac:dyDescent="0.25">
      <c r="Q518295" s="100"/>
    </row>
    <row r="518296" spans="17:17" x14ac:dyDescent="0.25">
      <c r="Q518296" s="100"/>
    </row>
    <row r="518297" spans="17:17" x14ac:dyDescent="0.25">
      <c r="Q518297" s="100"/>
    </row>
    <row r="518298" spans="17:17" x14ac:dyDescent="0.25">
      <c r="Q518298" s="100"/>
    </row>
    <row r="518299" spans="17:17" x14ac:dyDescent="0.25">
      <c r="Q518299" s="100"/>
    </row>
    <row r="518300" spans="17:17" x14ac:dyDescent="0.25">
      <c r="Q518300" s="100"/>
    </row>
    <row r="518301" spans="17:17" x14ac:dyDescent="0.25">
      <c r="Q518301" s="100"/>
    </row>
    <row r="518302" spans="17:17" x14ac:dyDescent="0.25">
      <c r="Q518302" s="100"/>
    </row>
    <row r="518303" spans="17:17" x14ac:dyDescent="0.25">
      <c r="Q518303" s="100"/>
    </row>
    <row r="518304" spans="17:17" x14ac:dyDescent="0.25">
      <c r="Q518304" s="100"/>
    </row>
    <row r="518305" spans="17:17" x14ac:dyDescent="0.25">
      <c r="Q518305" s="100"/>
    </row>
    <row r="518306" spans="17:17" x14ac:dyDescent="0.25">
      <c r="Q518306" s="100"/>
    </row>
    <row r="518307" spans="17:17" x14ac:dyDescent="0.25">
      <c r="Q518307" s="100"/>
    </row>
    <row r="518308" spans="17:17" x14ac:dyDescent="0.25">
      <c r="Q518308" s="100"/>
    </row>
    <row r="518309" spans="17:17" x14ac:dyDescent="0.25">
      <c r="Q518309" s="100"/>
    </row>
    <row r="518310" spans="17:17" x14ac:dyDescent="0.25">
      <c r="Q518310" s="100"/>
    </row>
    <row r="518311" spans="17:17" x14ac:dyDescent="0.25">
      <c r="Q518311" s="100"/>
    </row>
    <row r="518312" spans="17:17" x14ac:dyDescent="0.25">
      <c r="Q518312" s="100"/>
    </row>
    <row r="518313" spans="17:17" x14ac:dyDescent="0.25">
      <c r="Q518313" s="100"/>
    </row>
    <row r="518314" spans="17:17" x14ac:dyDescent="0.25">
      <c r="Q518314" s="100"/>
    </row>
    <row r="518315" spans="17:17" x14ac:dyDescent="0.25">
      <c r="Q518315" s="100"/>
    </row>
    <row r="518316" spans="17:17" x14ac:dyDescent="0.25">
      <c r="Q518316" s="100"/>
    </row>
    <row r="518317" spans="17:17" x14ac:dyDescent="0.25">
      <c r="Q518317" s="100"/>
    </row>
    <row r="518318" spans="17:17" x14ac:dyDescent="0.25">
      <c r="Q518318" s="100"/>
    </row>
    <row r="518319" spans="17:17" x14ac:dyDescent="0.25">
      <c r="Q518319" s="100"/>
    </row>
    <row r="518320" spans="17:17" x14ac:dyDescent="0.25">
      <c r="Q518320" s="100"/>
    </row>
    <row r="518321" spans="17:17" x14ac:dyDescent="0.25">
      <c r="Q518321" s="100"/>
    </row>
    <row r="518322" spans="17:17" x14ac:dyDescent="0.25">
      <c r="Q518322" s="100"/>
    </row>
    <row r="518323" spans="17:17" x14ac:dyDescent="0.25">
      <c r="Q518323" s="100"/>
    </row>
    <row r="518324" spans="17:17" x14ac:dyDescent="0.25">
      <c r="Q518324" s="100"/>
    </row>
    <row r="518325" spans="17:17" x14ac:dyDescent="0.25">
      <c r="Q518325" s="100"/>
    </row>
    <row r="518326" spans="17:17" x14ac:dyDescent="0.25">
      <c r="Q518326" s="100"/>
    </row>
    <row r="518327" spans="17:17" x14ac:dyDescent="0.25">
      <c r="Q518327" s="100"/>
    </row>
    <row r="518328" spans="17:17" x14ac:dyDescent="0.25">
      <c r="Q518328" s="100"/>
    </row>
    <row r="518329" spans="17:17" x14ac:dyDescent="0.25">
      <c r="Q518329" s="100"/>
    </row>
    <row r="518330" spans="17:17" x14ac:dyDescent="0.25">
      <c r="Q518330" s="100"/>
    </row>
    <row r="518331" spans="17:17" x14ac:dyDescent="0.25">
      <c r="Q518331" s="100"/>
    </row>
    <row r="518332" spans="17:17" x14ac:dyDescent="0.25">
      <c r="Q518332" s="100"/>
    </row>
    <row r="518333" spans="17:17" x14ac:dyDescent="0.25">
      <c r="Q518333" s="100"/>
    </row>
    <row r="518334" spans="17:17" x14ac:dyDescent="0.25">
      <c r="Q518334" s="100"/>
    </row>
    <row r="518335" spans="17:17" x14ac:dyDescent="0.25">
      <c r="Q518335" s="100"/>
    </row>
    <row r="518336" spans="17:17" x14ac:dyDescent="0.25">
      <c r="Q518336" s="100"/>
    </row>
    <row r="518337" spans="17:17" x14ac:dyDescent="0.25">
      <c r="Q518337" s="100"/>
    </row>
    <row r="518338" spans="17:17" x14ac:dyDescent="0.25">
      <c r="Q518338" s="100"/>
    </row>
    <row r="518339" spans="17:17" x14ac:dyDescent="0.25">
      <c r="Q518339" s="100"/>
    </row>
    <row r="518340" spans="17:17" x14ac:dyDescent="0.25">
      <c r="Q518340" s="100"/>
    </row>
    <row r="518341" spans="17:17" x14ac:dyDescent="0.25">
      <c r="Q518341" s="100"/>
    </row>
    <row r="518342" spans="17:17" x14ac:dyDescent="0.25">
      <c r="Q518342" s="100"/>
    </row>
    <row r="518343" spans="17:17" x14ac:dyDescent="0.25">
      <c r="Q518343" s="100"/>
    </row>
    <row r="518344" spans="17:17" x14ac:dyDescent="0.25">
      <c r="Q518344" s="100"/>
    </row>
    <row r="518345" spans="17:17" x14ac:dyDescent="0.25">
      <c r="Q518345" s="100"/>
    </row>
    <row r="518346" spans="17:17" x14ac:dyDescent="0.25">
      <c r="Q518346" s="100"/>
    </row>
    <row r="518347" spans="17:17" x14ac:dyDescent="0.25">
      <c r="Q518347" s="100"/>
    </row>
    <row r="518348" spans="17:17" x14ac:dyDescent="0.25">
      <c r="Q518348" s="100"/>
    </row>
    <row r="518349" spans="17:17" x14ac:dyDescent="0.25">
      <c r="Q518349" s="100"/>
    </row>
    <row r="518350" spans="17:17" x14ac:dyDescent="0.25">
      <c r="Q518350" s="100"/>
    </row>
    <row r="518351" spans="17:17" x14ac:dyDescent="0.25">
      <c r="Q518351" s="100"/>
    </row>
    <row r="518352" spans="17:17" x14ac:dyDescent="0.25">
      <c r="Q518352" s="100"/>
    </row>
    <row r="518353" spans="17:17" x14ac:dyDescent="0.25">
      <c r="Q518353" s="100"/>
    </row>
    <row r="518354" spans="17:17" x14ac:dyDescent="0.25">
      <c r="Q518354" s="100"/>
    </row>
    <row r="518355" spans="17:17" x14ac:dyDescent="0.25">
      <c r="Q518355" s="100"/>
    </row>
    <row r="518356" spans="17:17" x14ac:dyDescent="0.25">
      <c r="Q518356" s="100"/>
    </row>
    <row r="518357" spans="17:17" x14ac:dyDescent="0.25">
      <c r="Q518357" s="100"/>
    </row>
    <row r="518358" spans="17:17" x14ac:dyDescent="0.25">
      <c r="Q518358" s="100"/>
    </row>
    <row r="518359" spans="17:17" x14ac:dyDescent="0.25">
      <c r="Q518359" s="100"/>
    </row>
    <row r="518360" spans="17:17" x14ac:dyDescent="0.25">
      <c r="Q518360" s="100"/>
    </row>
    <row r="518361" spans="17:17" x14ac:dyDescent="0.25">
      <c r="Q518361" s="100"/>
    </row>
    <row r="518362" spans="17:17" x14ac:dyDescent="0.25">
      <c r="Q518362" s="100"/>
    </row>
    <row r="518363" spans="17:17" x14ac:dyDescent="0.25">
      <c r="Q518363" s="100"/>
    </row>
    <row r="518364" spans="17:17" x14ac:dyDescent="0.25">
      <c r="Q518364" s="100"/>
    </row>
    <row r="518365" spans="17:17" x14ac:dyDescent="0.25">
      <c r="Q518365" s="100"/>
    </row>
    <row r="518366" spans="17:17" x14ac:dyDescent="0.25">
      <c r="Q518366" s="100"/>
    </row>
    <row r="518367" spans="17:17" x14ac:dyDescent="0.25">
      <c r="Q518367" s="100"/>
    </row>
    <row r="518368" spans="17:17" x14ac:dyDescent="0.25">
      <c r="Q518368" s="100"/>
    </row>
    <row r="518369" spans="17:17" x14ac:dyDescent="0.25">
      <c r="Q518369" s="100"/>
    </row>
    <row r="518370" spans="17:17" x14ac:dyDescent="0.25">
      <c r="Q518370" s="100"/>
    </row>
    <row r="518371" spans="17:17" x14ac:dyDescent="0.25">
      <c r="Q518371" s="100"/>
    </row>
    <row r="518372" spans="17:17" x14ac:dyDescent="0.25">
      <c r="Q518372" s="100"/>
    </row>
    <row r="518373" spans="17:17" x14ac:dyDescent="0.25">
      <c r="Q518373" s="100"/>
    </row>
    <row r="518374" spans="17:17" x14ac:dyDescent="0.25">
      <c r="Q518374" s="100"/>
    </row>
    <row r="518375" spans="17:17" x14ac:dyDescent="0.25">
      <c r="Q518375" s="100"/>
    </row>
    <row r="518376" spans="17:17" x14ac:dyDescent="0.25">
      <c r="Q518376" s="100"/>
    </row>
    <row r="518377" spans="17:17" x14ac:dyDescent="0.25">
      <c r="Q518377" s="100"/>
    </row>
    <row r="518378" spans="17:17" x14ac:dyDescent="0.25">
      <c r="Q518378" s="100"/>
    </row>
    <row r="518379" spans="17:17" x14ac:dyDescent="0.25">
      <c r="Q518379" s="100"/>
    </row>
    <row r="518380" spans="17:17" x14ac:dyDescent="0.25">
      <c r="Q518380" s="100"/>
    </row>
    <row r="518381" spans="17:17" x14ac:dyDescent="0.25">
      <c r="Q518381" s="100"/>
    </row>
    <row r="518382" spans="17:17" x14ac:dyDescent="0.25">
      <c r="Q518382" s="100"/>
    </row>
    <row r="518383" spans="17:17" x14ac:dyDescent="0.25">
      <c r="Q518383" s="100"/>
    </row>
    <row r="518384" spans="17:17" x14ac:dyDescent="0.25">
      <c r="Q518384" s="100"/>
    </row>
    <row r="518385" spans="17:17" x14ac:dyDescent="0.25">
      <c r="Q518385" s="100"/>
    </row>
    <row r="518386" spans="17:17" x14ac:dyDescent="0.25">
      <c r="Q518386" s="100"/>
    </row>
    <row r="518387" spans="17:17" x14ac:dyDescent="0.25">
      <c r="Q518387" s="100"/>
    </row>
    <row r="518388" spans="17:17" x14ac:dyDescent="0.25">
      <c r="Q518388" s="100"/>
    </row>
    <row r="518389" spans="17:17" x14ac:dyDescent="0.25">
      <c r="Q518389" s="100"/>
    </row>
    <row r="518390" spans="17:17" x14ac:dyDescent="0.25">
      <c r="Q518390" s="100"/>
    </row>
    <row r="518391" spans="17:17" x14ac:dyDescent="0.25">
      <c r="Q518391" s="100"/>
    </row>
    <row r="518392" spans="17:17" x14ac:dyDescent="0.25">
      <c r="Q518392" s="100"/>
    </row>
    <row r="518393" spans="17:17" x14ac:dyDescent="0.25">
      <c r="Q518393" s="100"/>
    </row>
    <row r="518394" spans="17:17" x14ac:dyDescent="0.25">
      <c r="Q518394" s="100"/>
    </row>
    <row r="518395" spans="17:17" x14ac:dyDescent="0.25">
      <c r="Q518395" s="100"/>
    </row>
    <row r="518396" spans="17:17" x14ac:dyDescent="0.25">
      <c r="Q518396" s="100"/>
    </row>
    <row r="518397" spans="17:17" x14ac:dyDescent="0.25">
      <c r="Q518397" s="100"/>
    </row>
    <row r="518398" spans="17:17" x14ac:dyDescent="0.25">
      <c r="Q518398" s="100"/>
    </row>
    <row r="518399" spans="17:17" x14ac:dyDescent="0.25">
      <c r="Q518399" s="100"/>
    </row>
    <row r="518400" spans="17:17" x14ac:dyDescent="0.25">
      <c r="Q518400" s="100"/>
    </row>
    <row r="518401" spans="17:17" x14ac:dyDescent="0.25">
      <c r="Q518401" s="100"/>
    </row>
    <row r="518402" spans="17:17" x14ac:dyDescent="0.25">
      <c r="Q518402" s="100"/>
    </row>
    <row r="518403" spans="17:17" x14ac:dyDescent="0.25">
      <c r="Q518403" s="100"/>
    </row>
    <row r="518404" spans="17:17" x14ac:dyDescent="0.25">
      <c r="Q518404" s="100"/>
    </row>
    <row r="518405" spans="17:17" x14ac:dyDescent="0.25">
      <c r="Q518405" s="100"/>
    </row>
    <row r="518406" spans="17:17" x14ac:dyDescent="0.25">
      <c r="Q518406" s="100"/>
    </row>
    <row r="518407" spans="17:17" x14ac:dyDescent="0.25">
      <c r="Q518407" s="100"/>
    </row>
    <row r="518408" spans="17:17" x14ac:dyDescent="0.25">
      <c r="Q518408" s="100"/>
    </row>
    <row r="518409" spans="17:17" x14ac:dyDescent="0.25">
      <c r="Q518409" s="100"/>
    </row>
    <row r="518410" spans="17:17" x14ac:dyDescent="0.25">
      <c r="Q518410" s="100"/>
    </row>
    <row r="518411" spans="17:17" x14ac:dyDescent="0.25">
      <c r="Q518411" s="100"/>
    </row>
    <row r="518412" spans="17:17" x14ac:dyDescent="0.25">
      <c r="Q518412" s="100"/>
    </row>
    <row r="518413" spans="17:17" x14ac:dyDescent="0.25">
      <c r="Q518413" s="100"/>
    </row>
    <row r="518414" spans="17:17" x14ac:dyDescent="0.25">
      <c r="Q518414" s="100"/>
    </row>
    <row r="518415" spans="17:17" x14ac:dyDescent="0.25">
      <c r="Q518415" s="100"/>
    </row>
    <row r="518416" spans="17:17" x14ac:dyDescent="0.25">
      <c r="Q518416" s="100"/>
    </row>
    <row r="518417" spans="17:17" x14ac:dyDescent="0.25">
      <c r="Q518417" s="100"/>
    </row>
    <row r="518418" spans="17:17" x14ac:dyDescent="0.25">
      <c r="Q518418" s="100"/>
    </row>
    <row r="518419" spans="17:17" x14ac:dyDescent="0.25">
      <c r="Q518419" s="100"/>
    </row>
    <row r="518420" spans="17:17" x14ac:dyDescent="0.25">
      <c r="Q518420" s="100"/>
    </row>
    <row r="518421" spans="17:17" x14ac:dyDescent="0.25">
      <c r="Q518421" s="100"/>
    </row>
    <row r="518422" spans="17:17" x14ac:dyDescent="0.25">
      <c r="Q518422" s="100"/>
    </row>
    <row r="518423" spans="17:17" x14ac:dyDescent="0.25">
      <c r="Q518423" s="100"/>
    </row>
    <row r="518424" spans="17:17" x14ac:dyDescent="0.25">
      <c r="Q518424" s="100"/>
    </row>
    <row r="518425" spans="17:17" x14ac:dyDescent="0.25">
      <c r="Q518425" s="100"/>
    </row>
    <row r="518426" spans="17:17" x14ac:dyDescent="0.25">
      <c r="Q518426" s="100"/>
    </row>
    <row r="518427" spans="17:17" x14ac:dyDescent="0.25">
      <c r="Q518427" s="100"/>
    </row>
    <row r="518428" spans="17:17" x14ac:dyDescent="0.25">
      <c r="Q518428" s="100"/>
    </row>
    <row r="518429" spans="17:17" x14ac:dyDescent="0.25">
      <c r="Q518429" s="100"/>
    </row>
    <row r="518430" spans="17:17" x14ac:dyDescent="0.25">
      <c r="Q518430" s="100"/>
    </row>
    <row r="518431" spans="17:17" x14ac:dyDescent="0.25">
      <c r="Q518431" s="100"/>
    </row>
    <row r="518432" spans="17:17" x14ac:dyDescent="0.25">
      <c r="Q518432" s="100"/>
    </row>
    <row r="518433" spans="17:17" x14ac:dyDescent="0.25">
      <c r="Q518433" s="100"/>
    </row>
    <row r="518434" spans="17:17" x14ac:dyDescent="0.25">
      <c r="Q518434" s="100"/>
    </row>
    <row r="518435" spans="17:17" x14ac:dyDescent="0.25">
      <c r="Q518435" s="100"/>
    </row>
    <row r="518436" spans="17:17" x14ac:dyDescent="0.25">
      <c r="Q518436" s="100"/>
    </row>
    <row r="518437" spans="17:17" x14ac:dyDescent="0.25">
      <c r="Q518437" s="100"/>
    </row>
    <row r="518438" spans="17:17" x14ac:dyDescent="0.25">
      <c r="Q518438" s="100"/>
    </row>
    <row r="518439" spans="17:17" x14ac:dyDescent="0.25">
      <c r="Q518439" s="100"/>
    </row>
    <row r="518440" spans="17:17" x14ac:dyDescent="0.25">
      <c r="Q518440" s="100"/>
    </row>
    <row r="518441" spans="17:17" x14ac:dyDescent="0.25">
      <c r="Q518441" s="100"/>
    </row>
    <row r="518442" spans="17:17" x14ac:dyDescent="0.25">
      <c r="Q518442" s="100"/>
    </row>
    <row r="518443" spans="17:17" x14ac:dyDescent="0.25">
      <c r="Q518443" s="100"/>
    </row>
    <row r="518444" spans="17:17" x14ac:dyDescent="0.25">
      <c r="Q518444" s="100"/>
    </row>
    <row r="518445" spans="17:17" x14ac:dyDescent="0.25">
      <c r="Q518445" s="100"/>
    </row>
    <row r="518446" spans="17:17" x14ac:dyDescent="0.25">
      <c r="Q518446" s="100"/>
    </row>
    <row r="518447" spans="17:17" x14ac:dyDescent="0.25">
      <c r="Q518447" s="100"/>
    </row>
    <row r="518448" spans="17:17" x14ac:dyDescent="0.25">
      <c r="Q518448" s="100"/>
    </row>
    <row r="518449" spans="17:17" x14ac:dyDescent="0.25">
      <c r="Q518449" s="100"/>
    </row>
    <row r="518450" spans="17:17" x14ac:dyDescent="0.25">
      <c r="Q518450" s="100"/>
    </row>
    <row r="518451" spans="17:17" x14ac:dyDescent="0.25">
      <c r="Q518451" s="100"/>
    </row>
    <row r="518452" spans="17:17" x14ac:dyDescent="0.25">
      <c r="Q518452" s="100"/>
    </row>
    <row r="518453" spans="17:17" x14ac:dyDescent="0.25">
      <c r="Q518453" s="100"/>
    </row>
    <row r="518454" spans="17:17" x14ac:dyDescent="0.25">
      <c r="Q518454" s="100"/>
    </row>
    <row r="518455" spans="17:17" x14ac:dyDescent="0.25">
      <c r="Q518455" s="100"/>
    </row>
    <row r="518456" spans="17:17" x14ac:dyDescent="0.25">
      <c r="Q518456" s="100"/>
    </row>
    <row r="518457" spans="17:17" x14ac:dyDescent="0.25">
      <c r="Q518457" s="100"/>
    </row>
    <row r="518458" spans="17:17" x14ac:dyDescent="0.25">
      <c r="Q518458" s="100"/>
    </row>
    <row r="518459" spans="17:17" x14ac:dyDescent="0.25">
      <c r="Q518459" s="100"/>
    </row>
    <row r="518460" spans="17:17" x14ac:dyDescent="0.25">
      <c r="Q518460" s="100"/>
    </row>
    <row r="518461" spans="17:17" x14ac:dyDescent="0.25">
      <c r="Q518461" s="100"/>
    </row>
    <row r="518462" spans="17:17" x14ac:dyDescent="0.25">
      <c r="Q518462" s="100"/>
    </row>
    <row r="518463" spans="17:17" x14ac:dyDescent="0.25">
      <c r="Q518463" s="100"/>
    </row>
    <row r="518464" spans="17:17" x14ac:dyDescent="0.25">
      <c r="Q518464" s="100"/>
    </row>
    <row r="518465" spans="17:17" x14ac:dyDescent="0.25">
      <c r="Q518465" s="100"/>
    </row>
    <row r="518466" spans="17:17" x14ac:dyDescent="0.25">
      <c r="Q518466" s="100"/>
    </row>
    <row r="518467" spans="17:17" x14ac:dyDescent="0.25">
      <c r="Q518467" s="100"/>
    </row>
    <row r="518468" spans="17:17" x14ac:dyDescent="0.25">
      <c r="Q518468" s="100"/>
    </row>
    <row r="518469" spans="17:17" x14ac:dyDescent="0.25">
      <c r="Q518469" s="100"/>
    </row>
    <row r="518470" spans="17:17" x14ac:dyDescent="0.25">
      <c r="Q518470" s="100"/>
    </row>
    <row r="518471" spans="17:17" x14ac:dyDescent="0.25">
      <c r="Q518471" s="100"/>
    </row>
    <row r="518472" spans="17:17" x14ac:dyDescent="0.25">
      <c r="Q518472" s="100"/>
    </row>
    <row r="518473" spans="17:17" x14ac:dyDescent="0.25">
      <c r="Q518473" s="100"/>
    </row>
    <row r="518474" spans="17:17" x14ac:dyDescent="0.25">
      <c r="Q518474" s="100"/>
    </row>
    <row r="518475" spans="17:17" x14ac:dyDescent="0.25">
      <c r="Q518475" s="100"/>
    </row>
    <row r="518476" spans="17:17" x14ac:dyDescent="0.25">
      <c r="Q518476" s="100"/>
    </row>
    <row r="518477" spans="17:17" x14ac:dyDescent="0.25">
      <c r="Q518477" s="100"/>
    </row>
    <row r="518478" spans="17:17" x14ac:dyDescent="0.25">
      <c r="Q518478" s="100"/>
    </row>
    <row r="518479" spans="17:17" x14ac:dyDescent="0.25">
      <c r="Q518479" s="100"/>
    </row>
    <row r="518480" spans="17:17" x14ac:dyDescent="0.25">
      <c r="Q518480" s="100"/>
    </row>
    <row r="518481" spans="17:17" x14ac:dyDescent="0.25">
      <c r="Q518481" s="100"/>
    </row>
    <row r="518482" spans="17:17" x14ac:dyDescent="0.25">
      <c r="Q518482" s="100"/>
    </row>
    <row r="518483" spans="17:17" x14ac:dyDescent="0.25">
      <c r="Q518483" s="100"/>
    </row>
    <row r="518484" spans="17:17" x14ac:dyDescent="0.25">
      <c r="Q518484" s="100"/>
    </row>
    <row r="518485" spans="17:17" x14ac:dyDescent="0.25">
      <c r="Q518485" s="100"/>
    </row>
    <row r="518486" spans="17:17" x14ac:dyDescent="0.25">
      <c r="Q518486" s="100"/>
    </row>
    <row r="518487" spans="17:17" x14ac:dyDescent="0.25">
      <c r="Q518487" s="100"/>
    </row>
    <row r="518488" spans="17:17" x14ac:dyDescent="0.25">
      <c r="Q518488" s="100"/>
    </row>
    <row r="518489" spans="17:17" x14ac:dyDescent="0.25">
      <c r="Q518489" s="100"/>
    </row>
    <row r="518490" spans="17:17" x14ac:dyDescent="0.25">
      <c r="Q518490" s="100"/>
    </row>
    <row r="518491" spans="17:17" x14ac:dyDescent="0.25">
      <c r="Q518491" s="100"/>
    </row>
    <row r="518492" spans="17:17" x14ac:dyDescent="0.25">
      <c r="Q518492" s="100"/>
    </row>
    <row r="518493" spans="17:17" x14ac:dyDescent="0.25">
      <c r="Q518493" s="100"/>
    </row>
    <row r="518494" spans="17:17" x14ac:dyDescent="0.25">
      <c r="Q518494" s="100"/>
    </row>
    <row r="518495" spans="17:17" x14ac:dyDescent="0.25">
      <c r="Q518495" s="100"/>
    </row>
    <row r="518496" spans="17:17" x14ac:dyDescent="0.25">
      <c r="Q518496" s="100"/>
    </row>
    <row r="518497" spans="17:17" x14ac:dyDescent="0.25">
      <c r="Q518497" s="100"/>
    </row>
    <row r="518498" spans="17:17" x14ac:dyDescent="0.25">
      <c r="Q518498" s="100"/>
    </row>
    <row r="518499" spans="17:17" x14ac:dyDescent="0.25">
      <c r="Q518499" s="100"/>
    </row>
    <row r="518500" spans="17:17" x14ac:dyDescent="0.25">
      <c r="Q518500" s="100"/>
    </row>
    <row r="518501" spans="17:17" x14ac:dyDescent="0.25">
      <c r="Q518501" s="100"/>
    </row>
    <row r="518502" spans="17:17" x14ac:dyDescent="0.25">
      <c r="Q518502" s="100"/>
    </row>
    <row r="518503" spans="17:17" x14ac:dyDescent="0.25">
      <c r="Q518503" s="100"/>
    </row>
    <row r="518504" spans="17:17" x14ac:dyDescent="0.25">
      <c r="Q518504" s="100"/>
    </row>
    <row r="518505" spans="17:17" x14ac:dyDescent="0.25">
      <c r="Q518505" s="100"/>
    </row>
    <row r="518506" spans="17:17" x14ac:dyDescent="0.25">
      <c r="Q518506" s="100"/>
    </row>
    <row r="518507" spans="17:17" x14ac:dyDescent="0.25">
      <c r="Q518507" s="100"/>
    </row>
    <row r="518508" spans="17:17" x14ac:dyDescent="0.25">
      <c r="Q518508" s="100"/>
    </row>
    <row r="518509" spans="17:17" x14ac:dyDescent="0.25">
      <c r="Q518509" s="100"/>
    </row>
    <row r="518510" spans="17:17" x14ac:dyDescent="0.25">
      <c r="Q518510" s="100"/>
    </row>
    <row r="518511" spans="17:17" x14ac:dyDescent="0.25">
      <c r="Q518511" s="100"/>
    </row>
    <row r="518512" spans="17:17" x14ac:dyDescent="0.25">
      <c r="Q518512" s="100"/>
    </row>
    <row r="518513" spans="17:17" x14ac:dyDescent="0.25">
      <c r="Q518513" s="100"/>
    </row>
    <row r="518514" spans="17:17" x14ac:dyDescent="0.25">
      <c r="Q518514" s="100"/>
    </row>
    <row r="518515" spans="17:17" x14ac:dyDescent="0.25">
      <c r="Q518515" s="100"/>
    </row>
    <row r="518516" spans="17:17" x14ac:dyDescent="0.25">
      <c r="Q518516" s="100"/>
    </row>
    <row r="518517" spans="17:17" x14ac:dyDescent="0.25">
      <c r="Q518517" s="100"/>
    </row>
    <row r="518518" spans="17:17" x14ac:dyDescent="0.25">
      <c r="Q518518" s="100"/>
    </row>
    <row r="518519" spans="17:17" x14ac:dyDescent="0.25">
      <c r="Q518519" s="100"/>
    </row>
    <row r="518520" spans="17:17" x14ac:dyDescent="0.25">
      <c r="Q518520" s="100"/>
    </row>
    <row r="518521" spans="17:17" x14ac:dyDescent="0.25">
      <c r="Q518521" s="100"/>
    </row>
    <row r="518522" spans="17:17" x14ac:dyDescent="0.25">
      <c r="Q518522" s="100"/>
    </row>
    <row r="518523" spans="17:17" x14ac:dyDescent="0.25">
      <c r="Q518523" s="100"/>
    </row>
    <row r="518524" spans="17:17" x14ac:dyDescent="0.25">
      <c r="Q518524" s="100"/>
    </row>
    <row r="518525" spans="17:17" x14ac:dyDescent="0.25">
      <c r="Q518525" s="100"/>
    </row>
    <row r="518526" spans="17:17" x14ac:dyDescent="0.25">
      <c r="Q518526" s="100"/>
    </row>
    <row r="518527" spans="17:17" x14ac:dyDescent="0.25">
      <c r="Q518527" s="100"/>
    </row>
    <row r="518528" spans="17:17" x14ac:dyDescent="0.25">
      <c r="Q518528" s="100"/>
    </row>
    <row r="518529" spans="17:17" x14ac:dyDescent="0.25">
      <c r="Q518529" s="100"/>
    </row>
    <row r="518530" spans="17:17" x14ac:dyDescent="0.25">
      <c r="Q518530" s="100"/>
    </row>
    <row r="518531" spans="17:17" x14ac:dyDescent="0.25">
      <c r="Q518531" s="100"/>
    </row>
    <row r="518532" spans="17:17" x14ac:dyDescent="0.25">
      <c r="Q518532" s="100"/>
    </row>
    <row r="518533" spans="17:17" x14ac:dyDescent="0.25">
      <c r="Q518533" s="100"/>
    </row>
    <row r="518534" spans="17:17" x14ac:dyDescent="0.25">
      <c r="Q518534" s="100"/>
    </row>
    <row r="518535" spans="17:17" x14ac:dyDescent="0.25">
      <c r="Q518535" s="100"/>
    </row>
    <row r="518536" spans="17:17" x14ac:dyDescent="0.25">
      <c r="Q518536" s="100"/>
    </row>
    <row r="518537" spans="17:17" x14ac:dyDescent="0.25">
      <c r="Q518537" s="100"/>
    </row>
    <row r="518538" spans="17:17" x14ac:dyDescent="0.25">
      <c r="Q518538" s="100"/>
    </row>
    <row r="518539" spans="17:17" x14ac:dyDescent="0.25">
      <c r="Q518539" s="100"/>
    </row>
    <row r="518540" spans="17:17" x14ac:dyDescent="0.25">
      <c r="Q518540" s="100"/>
    </row>
    <row r="518541" spans="17:17" x14ac:dyDescent="0.25">
      <c r="Q518541" s="100"/>
    </row>
    <row r="518542" spans="17:17" x14ac:dyDescent="0.25">
      <c r="Q518542" s="100"/>
    </row>
    <row r="518543" spans="17:17" x14ac:dyDescent="0.25">
      <c r="Q518543" s="100"/>
    </row>
    <row r="518544" spans="17:17" x14ac:dyDescent="0.25">
      <c r="Q518544" s="100"/>
    </row>
    <row r="518545" spans="17:17" x14ac:dyDescent="0.25">
      <c r="Q518545" s="100"/>
    </row>
    <row r="518546" spans="17:17" x14ac:dyDescent="0.25">
      <c r="Q518546" s="100"/>
    </row>
    <row r="518547" spans="17:17" x14ac:dyDescent="0.25">
      <c r="Q518547" s="100"/>
    </row>
    <row r="518548" spans="17:17" x14ac:dyDescent="0.25">
      <c r="Q518548" s="100"/>
    </row>
    <row r="518549" spans="17:17" x14ac:dyDescent="0.25">
      <c r="Q518549" s="100"/>
    </row>
    <row r="518550" spans="17:17" x14ac:dyDescent="0.25">
      <c r="Q518550" s="100"/>
    </row>
    <row r="518551" spans="17:17" x14ac:dyDescent="0.25">
      <c r="Q518551" s="100"/>
    </row>
    <row r="518552" spans="17:17" x14ac:dyDescent="0.25">
      <c r="Q518552" s="100"/>
    </row>
    <row r="518553" spans="17:17" x14ac:dyDescent="0.25">
      <c r="Q518553" s="100"/>
    </row>
    <row r="518554" spans="17:17" x14ac:dyDescent="0.25">
      <c r="Q518554" s="100"/>
    </row>
    <row r="518555" spans="17:17" x14ac:dyDescent="0.25">
      <c r="Q518555" s="100"/>
    </row>
    <row r="518556" spans="17:17" x14ac:dyDescent="0.25">
      <c r="Q518556" s="100"/>
    </row>
    <row r="518557" spans="17:17" x14ac:dyDescent="0.25">
      <c r="Q518557" s="100"/>
    </row>
    <row r="518558" spans="17:17" x14ac:dyDescent="0.25">
      <c r="Q518558" s="100"/>
    </row>
    <row r="518559" spans="17:17" x14ac:dyDescent="0.25">
      <c r="Q518559" s="100"/>
    </row>
    <row r="518560" spans="17:17" x14ac:dyDescent="0.25">
      <c r="Q518560" s="100"/>
    </row>
    <row r="518561" spans="17:17" x14ac:dyDescent="0.25">
      <c r="Q518561" s="100"/>
    </row>
    <row r="518562" spans="17:17" x14ac:dyDescent="0.25">
      <c r="Q518562" s="100"/>
    </row>
    <row r="518563" spans="17:17" x14ac:dyDescent="0.25">
      <c r="Q518563" s="100"/>
    </row>
    <row r="518564" spans="17:17" x14ac:dyDescent="0.25">
      <c r="Q518564" s="100"/>
    </row>
    <row r="518565" spans="17:17" x14ac:dyDescent="0.25">
      <c r="Q518565" s="100"/>
    </row>
    <row r="518566" spans="17:17" x14ac:dyDescent="0.25">
      <c r="Q518566" s="100"/>
    </row>
    <row r="518567" spans="17:17" x14ac:dyDescent="0.25">
      <c r="Q518567" s="100"/>
    </row>
    <row r="518568" spans="17:17" x14ac:dyDescent="0.25">
      <c r="Q518568" s="100"/>
    </row>
    <row r="518569" spans="17:17" x14ac:dyDescent="0.25">
      <c r="Q518569" s="100"/>
    </row>
    <row r="518570" spans="17:17" x14ac:dyDescent="0.25">
      <c r="Q518570" s="100"/>
    </row>
    <row r="518571" spans="17:17" x14ac:dyDescent="0.25">
      <c r="Q518571" s="100"/>
    </row>
    <row r="518572" spans="17:17" x14ac:dyDescent="0.25">
      <c r="Q518572" s="100"/>
    </row>
    <row r="518573" spans="17:17" x14ac:dyDescent="0.25">
      <c r="Q518573" s="100"/>
    </row>
    <row r="518574" spans="17:17" x14ac:dyDescent="0.25">
      <c r="Q518574" s="100"/>
    </row>
    <row r="518575" spans="17:17" x14ac:dyDescent="0.25">
      <c r="Q518575" s="100"/>
    </row>
    <row r="518576" spans="17:17" x14ac:dyDescent="0.25">
      <c r="Q518576" s="100"/>
    </row>
    <row r="518577" spans="17:17" x14ac:dyDescent="0.25">
      <c r="Q518577" s="100"/>
    </row>
    <row r="518578" spans="17:17" x14ac:dyDescent="0.25">
      <c r="Q518578" s="100"/>
    </row>
    <row r="518579" spans="17:17" x14ac:dyDescent="0.25">
      <c r="Q518579" s="100"/>
    </row>
    <row r="518580" spans="17:17" x14ac:dyDescent="0.25">
      <c r="Q518580" s="100"/>
    </row>
    <row r="518581" spans="17:17" x14ac:dyDescent="0.25">
      <c r="Q518581" s="100"/>
    </row>
    <row r="518582" spans="17:17" x14ac:dyDescent="0.25">
      <c r="Q518582" s="100"/>
    </row>
    <row r="518583" spans="17:17" x14ac:dyDescent="0.25">
      <c r="Q518583" s="100"/>
    </row>
    <row r="518584" spans="17:17" x14ac:dyDescent="0.25">
      <c r="Q518584" s="100"/>
    </row>
    <row r="518585" spans="17:17" x14ac:dyDescent="0.25">
      <c r="Q518585" s="100"/>
    </row>
    <row r="518586" spans="17:17" x14ac:dyDescent="0.25">
      <c r="Q518586" s="100"/>
    </row>
    <row r="518587" spans="17:17" x14ac:dyDescent="0.25">
      <c r="Q518587" s="100"/>
    </row>
    <row r="518588" spans="17:17" x14ac:dyDescent="0.25">
      <c r="Q518588" s="100"/>
    </row>
    <row r="518589" spans="17:17" x14ac:dyDescent="0.25">
      <c r="Q518589" s="100"/>
    </row>
    <row r="518590" spans="17:17" x14ac:dyDescent="0.25">
      <c r="Q518590" s="100"/>
    </row>
    <row r="518591" spans="17:17" x14ac:dyDescent="0.25">
      <c r="Q518591" s="100"/>
    </row>
    <row r="518592" spans="17:17" x14ac:dyDescent="0.25">
      <c r="Q518592" s="100"/>
    </row>
    <row r="518593" spans="17:17" x14ac:dyDescent="0.25">
      <c r="Q518593" s="100"/>
    </row>
    <row r="518594" spans="17:17" x14ac:dyDescent="0.25">
      <c r="Q518594" s="100"/>
    </row>
    <row r="518595" spans="17:17" x14ac:dyDescent="0.25">
      <c r="Q518595" s="100"/>
    </row>
    <row r="518596" spans="17:17" x14ac:dyDescent="0.25">
      <c r="Q518596" s="100"/>
    </row>
    <row r="518597" spans="17:17" x14ac:dyDescent="0.25">
      <c r="Q518597" s="100"/>
    </row>
    <row r="518598" spans="17:17" x14ac:dyDescent="0.25">
      <c r="Q518598" s="100"/>
    </row>
    <row r="518599" spans="17:17" x14ac:dyDescent="0.25">
      <c r="Q518599" s="100"/>
    </row>
    <row r="518600" spans="17:17" x14ac:dyDescent="0.25">
      <c r="Q518600" s="100"/>
    </row>
    <row r="518601" spans="17:17" x14ac:dyDescent="0.25">
      <c r="Q518601" s="100"/>
    </row>
    <row r="518602" spans="17:17" x14ac:dyDescent="0.25">
      <c r="Q518602" s="100"/>
    </row>
    <row r="518603" spans="17:17" x14ac:dyDescent="0.25">
      <c r="Q518603" s="100"/>
    </row>
    <row r="518604" spans="17:17" x14ac:dyDescent="0.25">
      <c r="Q518604" s="100"/>
    </row>
    <row r="518605" spans="17:17" x14ac:dyDescent="0.25">
      <c r="Q518605" s="100"/>
    </row>
    <row r="518606" spans="17:17" x14ac:dyDescent="0.25">
      <c r="Q518606" s="100"/>
    </row>
    <row r="518607" spans="17:17" x14ac:dyDescent="0.25">
      <c r="Q518607" s="100"/>
    </row>
    <row r="518608" spans="17:17" x14ac:dyDescent="0.25">
      <c r="Q518608" s="100"/>
    </row>
    <row r="518609" spans="17:17" x14ac:dyDescent="0.25">
      <c r="Q518609" s="100"/>
    </row>
    <row r="518610" spans="17:17" x14ac:dyDescent="0.25">
      <c r="Q518610" s="100"/>
    </row>
    <row r="518611" spans="17:17" x14ac:dyDescent="0.25">
      <c r="Q518611" s="100"/>
    </row>
    <row r="518612" spans="17:17" x14ac:dyDescent="0.25">
      <c r="Q518612" s="100"/>
    </row>
    <row r="518613" spans="17:17" x14ac:dyDescent="0.25">
      <c r="Q518613" s="100"/>
    </row>
    <row r="518614" spans="17:17" x14ac:dyDescent="0.25">
      <c r="Q518614" s="100"/>
    </row>
    <row r="518615" spans="17:17" x14ac:dyDescent="0.25">
      <c r="Q518615" s="100"/>
    </row>
    <row r="518616" spans="17:17" x14ac:dyDescent="0.25">
      <c r="Q518616" s="100"/>
    </row>
    <row r="518617" spans="17:17" x14ac:dyDescent="0.25">
      <c r="Q518617" s="100"/>
    </row>
    <row r="518618" spans="17:17" x14ac:dyDescent="0.25">
      <c r="Q518618" s="100"/>
    </row>
    <row r="518619" spans="17:17" x14ac:dyDescent="0.25">
      <c r="Q518619" s="100"/>
    </row>
    <row r="518620" spans="17:17" x14ac:dyDescent="0.25">
      <c r="Q518620" s="100"/>
    </row>
    <row r="518621" spans="17:17" x14ac:dyDescent="0.25">
      <c r="Q518621" s="100"/>
    </row>
    <row r="518622" spans="17:17" x14ac:dyDescent="0.25">
      <c r="Q518622" s="100"/>
    </row>
    <row r="518623" spans="17:17" x14ac:dyDescent="0.25">
      <c r="Q518623" s="100"/>
    </row>
    <row r="518624" spans="17:17" x14ac:dyDescent="0.25">
      <c r="Q518624" s="100"/>
    </row>
    <row r="518625" spans="17:17" x14ac:dyDescent="0.25">
      <c r="Q518625" s="100"/>
    </row>
    <row r="518626" spans="17:17" x14ac:dyDescent="0.25">
      <c r="Q518626" s="100"/>
    </row>
    <row r="518627" spans="17:17" x14ac:dyDescent="0.25">
      <c r="Q518627" s="100"/>
    </row>
    <row r="518628" spans="17:17" x14ac:dyDescent="0.25">
      <c r="Q518628" s="100"/>
    </row>
    <row r="518629" spans="17:17" x14ac:dyDescent="0.25">
      <c r="Q518629" s="100"/>
    </row>
    <row r="518630" spans="17:17" x14ac:dyDescent="0.25">
      <c r="Q518630" s="100"/>
    </row>
    <row r="518631" spans="17:17" x14ac:dyDescent="0.25">
      <c r="Q518631" s="100"/>
    </row>
    <row r="518632" spans="17:17" x14ac:dyDescent="0.25">
      <c r="Q518632" s="100"/>
    </row>
    <row r="518633" spans="17:17" x14ac:dyDescent="0.25">
      <c r="Q518633" s="100"/>
    </row>
    <row r="518634" spans="17:17" x14ac:dyDescent="0.25">
      <c r="Q518634" s="100"/>
    </row>
    <row r="518635" spans="17:17" x14ac:dyDescent="0.25">
      <c r="Q518635" s="100"/>
    </row>
    <row r="518636" spans="17:17" x14ac:dyDescent="0.25">
      <c r="Q518636" s="100"/>
    </row>
    <row r="518637" spans="17:17" x14ac:dyDescent="0.25">
      <c r="Q518637" s="100"/>
    </row>
    <row r="518638" spans="17:17" x14ac:dyDescent="0.25">
      <c r="Q518638" s="100"/>
    </row>
    <row r="518639" spans="17:17" x14ac:dyDescent="0.25">
      <c r="Q518639" s="100"/>
    </row>
    <row r="518640" spans="17:17" x14ac:dyDescent="0.25">
      <c r="Q518640" s="100"/>
    </row>
    <row r="518641" spans="17:17" x14ac:dyDescent="0.25">
      <c r="Q518641" s="100"/>
    </row>
    <row r="518642" spans="17:17" x14ac:dyDescent="0.25">
      <c r="Q518642" s="100"/>
    </row>
    <row r="518643" spans="17:17" x14ac:dyDescent="0.25">
      <c r="Q518643" s="100"/>
    </row>
    <row r="518644" spans="17:17" x14ac:dyDescent="0.25">
      <c r="Q518644" s="100"/>
    </row>
    <row r="518645" spans="17:17" x14ac:dyDescent="0.25">
      <c r="Q518645" s="100"/>
    </row>
    <row r="518646" spans="17:17" x14ac:dyDescent="0.25">
      <c r="Q518646" s="100"/>
    </row>
    <row r="518647" spans="17:17" x14ac:dyDescent="0.25">
      <c r="Q518647" s="100"/>
    </row>
    <row r="518648" spans="17:17" x14ac:dyDescent="0.25">
      <c r="Q518648" s="100"/>
    </row>
    <row r="518649" spans="17:17" x14ac:dyDescent="0.25">
      <c r="Q518649" s="100"/>
    </row>
    <row r="518650" spans="17:17" x14ac:dyDescent="0.25">
      <c r="Q518650" s="100"/>
    </row>
    <row r="518651" spans="17:17" x14ac:dyDescent="0.25">
      <c r="Q518651" s="100"/>
    </row>
    <row r="518652" spans="17:17" x14ac:dyDescent="0.25">
      <c r="Q518652" s="100"/>
    </row>
    <row r="518653" spans="17:17" x14ac:dyDescent="0.25">
      <c r="Q518653" s="100"/>
    </row>
    <row r="518654" spans="17:17" x14ac:dyDescent="0.25">
      <c r="Q518654" s="100"/>
    </row>
    <row r="518655" spans="17:17" x14ac:dyDescent="0.25">
      <c r="Q518655" s="100"/>
    </row>
    <row r="518656" spans="17:17" x14ac:dyDescent="0.25">
      <c r="Q518656" s="100"/>
    </row>
    <row r="518657" spans="17:17" x14ac:dyDescent="0.25">
      <c r="Q518657" s="100"/>
    </row>
    <row r="518658" spans="17:17" x14ac:dyDescent="0.25">
      <c r="Q518658" s="100"/>
    </row>
    <row r="518659" spans="17:17" x14ac:dyDescent="0.25">
      <c r="Q518659" s="100"/>
    </row>
    <row r="518660" spans="17:17" x14ac:dyDescent="0.25">
      <c r="Q518660" s="100"/>
    </row>
    <row r="518661" spans="17:17" x14ac:dyDescent="0.25">
      <c r="Q518661" s="100"/>
    </row>
    <row r="518662" spans="17:17" x14ac:dyDescent="0.25">
      <c r="Q518662" s="100"/>
    </row>
    <row r="518663" spans="17:17" x14ac:dyDescent="0.25">
      <c r="Q518663" s="100"/>
    </row>
    <row r="518664" spans="17:17" x14ac:dyDescent="0.25">
      <c r="Q518664" s="100"/>
    </row>
    <row r="518665" spans="17:17" x14ac:dyDescent="0.25">
      <c r="Q518665" s="100"/>
    </row>
    <row r="518666" spans="17:17" x14ac:dyDescent="0.25">
      <c r="Q518666" s="100"/>
    </row>
    <row r="518667" spans="17:17" x14ac:dyDescent="0.25">
      <c r="Q518667" s="100"/>
    </row>
    <row r="518668" spans="17:17" x14ac:dyDescent="0.25">
      <c r="Q518668" s="100"/>
    </row>
    <row r="518669" spans="17:17" x14ac:dyDescent="0.25">
      <c r="Q518669" s="100"/>
    </row>
    <row r="518670" spans="17:17" x14ac:dyDescent="0.25">
      <c r="Q518670" s="100"/>
    </row>
    <row r="518671" spans="17:17" x14ac:dyDescent="0.25">
      <c r="Q518671" s="100"/>
    </row>
    <row r="518672" spans="17:17" x14ac:dyDescent="0.25">
      <c r="Q518672" s="100"/>
    </row>
    <row r="518673" spans="17:17" x14ac:dyDescent="0.25">
      <c r="Q518673" s="100"/>
    </row>
    <row r="518674" spans="17:17" x14ac:dyDescent="0.25">
      <c r="Q518674" s="100"/>
    </row>
    <row r="518675" spans="17:17" x14ac:dyDescent="0.25">
      <c r="Q518675" s="100"/>
    </row>
    <row r="518676" spans="17:17" x14ac:dyDescent="0.25">
      <c r="Q518676" s="100"/>
    </row>
    <row r="518677" spans="17:17" x14ac:dyDescent="0.25">
      <c r="Q518677" s="100"/>
    </row>
    <row r="518678" spans="17:17" x14ac:dyDescent="0.25">
      <c r="Q518678" s="100"/>
    </row>
    <row r="518679" spans="17:17" x14ac:dyDescent="0.25">
      <c r="Q518679" s="100"/>
    </row>
    <row r="518680" spans="17:17" x14ac:dyDescent="0.25">
      <c r="Q518680" s="100"/>
    </row>
    <row r="518681" spans="17:17" x14ac:dyDescent="0.25">
      <c r="Q518681" s="100"/>
    </row>
    <row r="518682" spans="17:17" x14ac:dyDescent="0.25">
      <c r="Q518682" s="100"/>
    </row>
    <row r="518683" spans="17:17" x14ac:dyDescent="0.25">
      <c r="Q518683" s="100"/>
    </row>
    <row r="518684" spans="17:17" x14ac:dyDescent="0.25">
      <c r="Q518684" s="100"/>
    </row>
    <row r="518685" spans="17:17" x14ac:dyDescent="0.25">
      <c r="Q518685" s="100"/>
    </row>
    <row r="518686" spans="17:17" x14ac:dyDescent="0.25">
      <c r="Q518686" s="100"/>
    </row>
    <row r="518687" spans="17:17" x14ac:dyDescent="0.25">
      <c r="Q518687" s="100"/>
    </row>
    <row r="518688" spans="17:17" x14ac:dyDescent="0.25">
      <c r="Q518688" s="100"/>
    </row>
    <row r="518689" spans="17:17" x14ac:dyDescent="0.25">
      <c r="Q518689" s="100"/>
    </row>
    <row r="518690" spans="17:17" x14ac:dyDescent="0.25">
      <c r="Q518690" s="100"/>
    </row>
    <row r="518691" spans="17:17" x14ac:dyDescent="0.25">
      <c r="Q518691" s="100"/>
    </row>
    <row r="518692" spans="17:17" x14ac:dyDescent="0.25">
      <c r="Q518692" s="100"/>
    </row>
    <row r="518693" spans="17:17" x14ac:dyDescent="0.25">
      <c r="Q518693" s="100"/>
    </row>
    <row r="518694" spans="17:17" x14ac:dyDescent="0.25">
      <c r="Q518694" s="100"/>
    </row>
    <row r="518695" spans="17:17" x14ac:dyDescent="0.25">
      <c r="Q518695" s="100"/>
    </row>
    <row r="518696" spans="17:17" x14ac:dyDescent="0.25">
      <c r="Q518696" s="100"/>
    </row>
    <row r="518697" spans="17:17" x14ac:dyDescent="0.25">
      <c r="Q518697" s="100"/>
    </row>
    <row r="518698" spans="17:17" x14ac:dyDescent="0.25">
      <c r="Q518698" s="100"/>
    </row>
    <row r="518699" spans="17:17" x14ac:dyDescent="0.25">
      <c r="Q518699" s="100"/>
    </row>
    <row r="518700" spans="17:17" x14ac:dyDescent="0.25">
      <c r="Q518700" s="100"/>
    </row>
    <row r="518701" spans="17:17" x14ac:dyDescent="0.25">
      <c r="Q518701" s="100"/>
    </row>
    <row r="518702" spans="17:17" x14ac:dyDescent="0.25">
      <c r="Q518702" s="100"/>
    </row>
    <row r="518703" spans="17:17" x14ac:dyDescent="0.25">
      <c r="Q518703" s="100"/>
    </row>
    <row r="518704" spans="17:17" x14ac:dyDescent="0.25">
      <c r="Q518704" s="100"/>
    </row>
    <row r="518705" spans="17:17" x14ac:dyDescent="0.25">
      <c r="Q518705" s="100"/>
    </row>
    <row r="518706" spans="17:17" x14ac:dyDescent="0.25">
      <c r="Q518706" s="100"/>
    </row>
    <row r="518707" spans="17:17" x14ac:dyDescent="0.25">
      <c r="Q518707" s="100"/>
    </row>
    <row r="518708" spans="17:17" x14ac:dyDescent="0.25">
      <c r="Q518708" s="100"/>
    </row>
    <row r="518709" spans="17:17" x14ac:dyDescent="0.25">
      <c r="Q518709" s="100"/>
    </row>
    <row r="518710" spans="17:17" x14ac:dyDescent="0.25">
      <c r="Q518710" s="100"/>
    </row>
    <row r="518711" spans="17:17" x14ac:dyDescent="0.25">
      <c r="Q518711" s="100"/>
    </row>
    <row r="518712" spans="17:17" x14ac:dyDescent="0.25">
      <c r="Q518712" s="100"/>
    </row>
    <row r="518713" spans="17:17" x14ac:dyDescent="0.25">
      <c r="Q518713" s="100"/>
    </row>
    <row r="518714" spans="17:17" x14ac:dyDescent="0.25">
      <c r="Q518714" s="100"/>
    </row>
    <row r="518715" spans="17:17" x14ac:dyDescent="0.25">
      <c r="Q518715" s="100"/>
    </row>
    <row r="518716" spans="17:17" x14ac:dyDescent="0.25">
      <c r="Q518716" s="100"/>
    </row>
    <row r="518717" spans="17:17" x14ac:dyDescent="0.25">
      <c r="Q518717" s="100"/>
    </row>
    <row r="518718" spans="17:17" x14ac:dyDescent="0.25">
      <c r="Q518718" s="100"/>
    </row>
    <row r="518719" spans="17:17" x14ac:dyDescent="0.25">
      <c r="Q518719" s="100"/>
    </row>
    <row r="518720" spans="17:17" x14ac:dyDescent="0.25">
      <c r="Q518720" s="100"/>
    </row>
    <row r="518721" spans="17:17" x14ac:dyDescent="0.25">
      <c r="Q518721" s="100"/>
    </row>
    <row r="518722" spans="17:17" x14ac:dyDescent="0.25">
      <c r="Q518722" s="100"/>
    </row>
    <row r="518723" spans="17:17" x14ac:dyDescent="0.25">
      <c r="Q518723" s="100"/>
    </row>
    <row r="518724" spans="17:17" x14ac:dyDescent="0.25">
      <c r="Q518724" s="100"/>
    </row>
    <row r="518725" spans="17:17" x14ac:dyDescent="0.25">
      <c r="Q518725" s="100"/>
    </row>
    <row r="518726" spans="17:17" x14ac:dyDescent="0.25">
      <c r="Q518726" s="100"/>
    </row>
    <row r="518727" spans="17:17" x14ac:dyDescent="0.25">
      <c r="Q518727" s="100"/>
    </row>
    <row r="518728" spans="17:17" x14ac:dyDescent="0.25">
      <c r="Q518728" s="100"/>
    </row>
    <row r="518729" spans="17:17" x14ac:dyDescent="0.25">
      <c r="Q518729" s="100"/>
    </row>
    <row r="518730" spans="17:17" x14ac:dyDescent="0.25">
      <c r="Q518730" s="100"/>
    </row>
    <row r="518731" spans="17:17" x14ac:dyDescent="0.25">
      <c r="Q518731" s="100"/>
    </row>
    <row r="518732" spans="17:17" x14ac:dyDescent="0.25">
      <c r="Q518732" s="100"/>
    </row>
    <row r="518733" spans="17:17" x14ac:dyDescent="0.25">
      <c r="Q518733" s="100"/>
    </row>
    <row r="518734" spans="17:17" x14ac:dyDescent="0.25">
      <c r="Q518734" s="100"/>
    </row>
    <row r="518735" spans="17:17" x14ac:dyDescent="0.25">
      <c r="Q518735" s="100"/>
    </row>
    <row r="518736" spans="17:17" x14ac:dyDescent="0.25">
      <c r="Q518736" s="100"/>
    </row>
    <row r="518737" spans="17:17" x14ac:dyDescent="0.25">
      <c r="Q518737" s="100"/>
    </row>
    <row r="518738" spans="17:17" x14ac:dyDescent="0.25">
      <c r="Q518738" s="100"/>
    </row>
    <row r="518739" spans="17:17" x14ac:dyDescent="0.25">
      <c r="Q518739" s="100"/>
    </row>
    <row r="518740" spans="17:17" x14ac:dyDescent="0.25">
      <c r="Q518740" s="100"/>
    </row>
    <row r="518741" spans="17:17" x14ac:dyDescent="0.25">
      <c r="Q518741" s="100"/>
    </row>
    <row r="518742" spans="17:17" x14ac:dyDescent="0.25">
      <c r="Q518742" s="100"/>
    </row>
    <row r="518743" spans="17:17" x14ac:dyDescent="0.25">
      <c r="Q518743" s="100"/>
    </row>
    <row r="518744" spans="17:17" x14ac:dyDescent="0.25">
      <c r="Q518744" s="100"/>
    </row>
    <row r="518745" spans="17:17" x14ac:dyDescent="0.25">
      <c r="Q518745" s="100"/>
    </row>
    <row r="518746" spans="17:17" x14ac:dyDescent="0.25">
      <c r="Q518746" s="100"/>
    </row>
    <row r="518747" spans="17:17" x14ac:dyDescent="0.25">
      <c r="Q518747" s="100"/>
    </row>
    <row r="518748" spans="17:17" x14ac:dyDescent="0.25">
      <c r="Q518748" s="100"/>
    </row>
    <row r="518749" spans="17:17" x14ac:dyDescent="0.25">
      <c r="Q518749" s="100"/>
    </row>
    <row r="518750" spans="17:17" x14ac:dyDescent="0.25">
      <c r="Q518750" s="100"/>
    </row>
    <row r="518751" spans="17:17" x14ac:dyDescent="0.25">
      <c r="Q518751" s="100"/>
    </row>
    <row r="518752" spans="17:17" x14ac:dyDescent="0.25">
      <c r="Q518752" s="100"/>
    </row>
    <row r="518753" spans="17:17" x14ac:dyDescent="0.25">
      <c r="Q518753" s="100"/>
    </row>
    <row r="518754" spans="17:17" x14ac:dyDescent="0.25">
      <c r="Q518754" s="100"/>
    </row>
    <row r="518755" spans="17:17" x14ac:dyDescent="0.25">
      <c r="Q518755" s="100"/>
    </row>
    <row r="518756" spans="17:17" x14ac:dyDescent="0.25">
      <c r="Q518756" s="100"/>
    </row>
    <row r="518757" spans="17:17" x14ac:dyDescent="0.25">
      <c r="Q518757" s="100"/>
    </row>
    <row r="518758" spans="17:17" x14ac:dyDescent="0.25">
      <c r="Q518758" s="100"/>
    </row>
    <row r="518759" spans="17:17" x14ac:dyDescent="0.25">
      <c r="Q518759" s="100"/>
    </row>
    <row r="518760" spans="17:17" x14ac:dyDescent="0.25">
      <c r="Q518760" s="100"/>
    </row>
    <row r="518761" spans="17:17" x14ac:dyDescent="0.25">
      <c r="Q518761" s="100"/>
    </row>
    <row r="518762" spans="17:17" x14ac:dyDescent="0.25">
      <c r="Q518762" s="100"/>
    </row>
    <row r="518763" spans="17:17" x14ac:dyDescent="0.25">
      <c r="Q518763" s="100"/>
    </row>
    <row r="518764" spans="17:17" x14ac:dyDescent="0.25">
      <c r="Q518764" s="100"/>
    </row>
    <row r="518765" spans="17:17" x14ac:dyDescent="0.25">
      <c r="Q518765" s="100"/>
    </row>
    <row r="518766" spans="17:17" x14ac:dyDescent="0.25">
      <c r="Q518766" s="100"/>
    </row>
    <row r="518767" spans="17:17" x14ac:dyDescent="0.25">
      <c r="Q518767" s="100"/>
    </row>
    <row r="518768" spans="17:17" x14ac:dyDescent="0.25">
      <c r="Q518768" s="100"/>
    </row>
    <row r="518769" spans="17:17" x14ac:dyDescent="0.25">
      <c r="Q518769" s="100"/>
    </row>
    <row r="518770" spans="17:17" x14ac:dyDescent="0.25">
      <c r="Q518770" s="100"/>
    </row>
    <row r="518771" spans="17:17" x14ac:dyDescent="0.25">
      <c r="Q518771" s="100"/>
    </row>
    <row r="518772" spans="17:17" x14ac:dyDescent="0.25">
      <c r="Q518772" s="100"/>
    </row>
    <row r="518773" spans="17:17" x14ac:dyDescent="0.25">
      <c r="Q518773" s="100"/>
    </row>
    <row r="518774" spans="17:17" x14ac:dyDescent="0.25">
      <c r="Q518774" s="100"/>
    </row>
    <row r="518775" spans="17:17" x14ac:dyDescent="0.25">
      <c r="Q518775" s="100"/>
    </row>
    <row r="518776" spans="17:17" x14ac:dyDescent="0.25">
      <c r="Q518776" s="100"/>
    </row>
    <row r="518777" spans="17:17" x14ac:dyDescent="0.25">
      <c r="Q518777" s="100"/>
    </row>
    <row r="518778" spans="17:17" x14ac:dyDescent="0.25">
      <c r="Q518778" s="100"/>
    </row>
    <row r="518779" spans="17:17" x14ac:dyDescent="0.25">
      <c r="Q518779" s="100"/>
    </row>
    <row r="518780" spans="17:17" x14ac:dyDescent="0.25">
      <c r="Q518780" s="100"/>
    </row>
    <row r="518781" spans="17:17" x14ac:dyDescent="0.25">
      <c r="Q518781" s="100"/>
    </row>
    <row r="518782" spans="17:17" x14ac:dyDescent="0.25">
      <c r="Q518782" s="100"/>
    </row>
    <row r="518783" spans="17:17" x14ac:dyDescent="0.25">
      <c r="Q518783" s="100"/>
    </row>
    <row r="518784" spans="17:17" x14ac:dyDescent="0.25">
      <c r="Q518784" s="100"/>
    </row>
    <row r="518785" spans="17:17" x14ac:dyDescent="0.25">
      <c r="Q518785" s="100"/>
    </row>
    <row r="518786" spans="17:17" x14ac:dyDescent="0.25">
      <c r="Q518786" s="100"/>
    </row>
    <row r="518787" spans="17:17" x14ac:dyDescent="0.25">
      <c r="Q518787" s="100"/>
    </row>
    <row r="518788" spans="17:17" x14ac:dyDescent="0.25">
      <c r="Q518788" s="100"/>
    </row>
    <row r="518789" spans="17:17" x14ac:dyDescent="0.25">
      <c r="Q518789" s="100"/>
    </row>
    <row r="518790" spans="17:17" x14ac:dyDescent="0.25">
      <c r="Q518790" s="100"/>
    </row>
    <row r="518791" spans="17:17" x14ac:dyDescent="0.25">
      <c r="Q518791" s="100"/>
    </row>
    <row r="518792" spans="17:17" x14ac:dyDescent="0.25">
      <c r="Q518792" s="100"/>
    </row>
    <row r="518793" spans="17:17" x14ac:dyDescent="0.25">
      <c r="Q518793" s="100"/>
    </row>
    <row r="518794" spans="17:17" x14ac:dyDescent="0.25">
      <c r="Q518794" s="100"/>
    </row>
    <row r="518795" spans="17:17" x14ac:dyDescent="0.25">
      <c r="Q518795" s="100"/>
    </row>
    <row r="518796" spans="17:17" x14ac:dyDescent="0.25">
      <c r="Q518796" s="100"/>
    </row>
    <row r="518797" spans="17:17" x14ac:dyDescent="0.25">
      <c r="Q518797" s="100"/>
    </row>
    <row r="518798" spans="17:17" x14ac:dyDescent="0.25">
      <c r="Q518798" s="100"/>
    </row>
    <row r="518799" spans="17:17" x14ac:dyDescent="0.25">
      <c r="Q518799" s="100"/>
    </row>
    <row r="518800" spans="17:17" x14ac:dyDescent="0.25">
      <c r="Q518800" s="100"/>
    </row>
    <row r="518801" spans="17:17" x14ac:dyDescent="0.25">
      <c r="Q518801" s="100"/>
    </row>
    <row r="518802" spans="17:17" x14ac:dyDescent="0.25">
      <c r="Q518802" s="100"/>
    </row>
    <row r="518803" spans="17:17" x14ac:dyDescent="0.25">
      <c r="Q518803" s="100"/>
    </row>
    <row r="518804" spans="17:17" x14ac:dyDescent="0.25">
      <c r="Q518804" s="100"/>
    </row>
    <row r="518805" spans="17:17" x14ac:dyDescent="0.25">
      <c r="Q518805" s="100"/>
    </row>
    <row r="518806" spans="17:17" x14ac:dyDescent="0.25">
      <c r="Q518806" s="100"/>
    </row>
    <row r="518807" spans="17:17" x14ac:dyDescent="0.25">
      <c r="Q518807" s="100"/>
    </row>
    <row r="518808" spans="17:17" x14ac:dyDescent="0.25">
      <c r="Q518808" s="100"/>
    </row>
    <row r="518809" spans="17:17" x14ac:dyDescent="0.25">
      <c r="Q518809" s="100"/>
    </row>
    <row r="518810" spans="17:17" x14ac:dyDescent="0.25">
      <c r="Q518810" s="100"/>
    </row>
    <row r="518811" spans="17:17" x14ac:dyDescent="0.25">
      <c r="Q518811" s="100"/>
    </row>
    <row r="518812" spans="17:17" x14ac:dyDescent="0.25">
      <c r="Q518812" s="100"/>
    </row>
    <row r="518813" spans="17:17" x14ac:dyDescent="0.25">
      <c r="Q518813" s="100"/>
    </row>
    <row r="518814" spans="17:17" x14ac:dyDescent="0.25">
      <c r="Q518814" s="100"/>
    </row>
    <row r="518815" spans="17:17" x14ac:dyDescent="0.25">
      <c r="Q518815" s="100"/>
    </row>
    <row r="518816" spans="17:17" x14ac:dyDescent="0.25">
      <c r="Q518816" s="100"/>
    </row>
    <row r="518817" spans="17:17" x14ac:dyDescent="0.25">
      <c r="Q518817" s="100"/>
    </row>
    <row r="518818" spans="17:17" x14ac:dyDescent="0.25">
      <c r="Q518818" s="100"/>
    </row>
    <row r="518819" spans="17:17" x14ac:dyDescent="0.25">
      <c r="Q518819" s="100"/>
    </row>
    <row r="518820" spans="17:17" x14ac:dyDescent="0.25">
      <c r="Q518820" s="100"/>
    </row>
    <row r="518821" spans="17:17" x14ac:dyDescent="0.25">
      <c r="Q518821" s="100"/>
    </row>
    <row r="518822" spans="17:17" x14ac:dyDescent="0.25">
      <c r="Q518822" s="100"/>
    </row>
    <row r="518823" spans="17:17" x14ac:dyDescent="0.25">
      <c r="Q518823" s="100"/>
    </row>
    <row r="518824" spans="17:17" x14ac:dyDescent="0.25">
      <c r="Q518824" s="100"/>
    </row>
    <row r="518825" spans="17:17" x14ac:dyDescent="0.25">
      <c r="Q518825" s="100"/>
    </row>
    <row r="518826" spans="17:17" x14ac:dyDescent="0.25">
      <c r="Q518826" s="100"/>
    </row>
    <row r="518827" spans="17:17" x14ac:dyDescent="0.25">
      <c r="Q518827" s="100"/>
    </row>
    <row r="518828" spans="17:17" x14ac:dyDescent="0.25">
      <c r="Q518828" s="100"/>
    </row>
    <row r="518829" spans="17:17" x14ac:dyDescent="0.25">
      <c r="Q518829" s="100"/>
    </row>
    <row r="518830" spans="17:17" x14ac:dyDescent="0.25">
      <c r="Q518830" s="100"/>
    </row>
    <row r="518831" spans="17:17" x14ac:dyDescent="0.25">
      <c r="Q518831" s="100"/>
    </row>
    <row r="518832" spans="17:17" x14ac:dyDescent="0.25">
      <c r="Q518832" s="100"/>
    </row>
    <row r="518833" spans="17:17" x14ac:dyDescent="0.25">
      <c r="Q518833" s="100"/>
    </row>
    <row r="518834" spans="17:17" x14ac:dyDescent="0.25">
      <c r="Q518834" s="100"/>
    </row>
    <row r="518835" spans="17:17" x14ac:dyDescent="0.25">
      <c r="Q518835" s="100"/>
    </row>
    <row r="518836" spans="17:17" x14ac:dyDescent="0.25">
      <c r="Q518836" s="100"/>
    </row>
    <row r="518837" spans="17:17" x14ac:dyDescent="0.25">
      <c r="Q518837" s="100"/>
    </row>
    <row r="518838" spans="17:17" x14ac:dyDescent="0.25">
      <c r="Q518838" s="100"/>
    </row>
    <row r="518839" spans="17:17" x14ac:dyDescent="0.25">
      <c r="Q518839" s="100"/>
    </row>
    <row r="518840" spans="17:17" x14ac:dyDescent="0.25">
      <c r="Q518840" s="100"/>
    </row>
    <row r="518841" spans="17:17" x14ac:dyDescent="0.25">
      <c r="Q518841" s="100"/>
    </row>
    <row r="518842" spans="17:17" x14ac:dyDescent="0.25">
      <c r="Q518842" s="100"/>
    </row>
    <row r="518843" spans="17:17" x14ac:dyDescent="0.25">
      <c r="Q518843" s="100"/>
    </row>
    <row r="518844" spans="17:17" x14ac:dyDescent="0.25">
      <c r="Q518844" s="100"/>
    </row>
    <row r="518845" spans="17:17" x14ac:dyDescent="0.25">
      <c r="Q518845" s="100"/>
    </row>
    <row r="518846" spans="17:17" x14ac:dyDescent="0.25">
      <c r="Q518846" s="100"/>
    </row>
    <row r="518847" spans="17:17" x14ac:dyDescent="0.25">
      <c r="Q518847" s="100"/>
    </row>
    <row r="518848" spans="17:17" x14ac:dyDescent="0.25">
      <c r="Q518848" s="100"/>
    </row>
    <row r="518849" spans="17:17" x14ac:dyDescent="0.25">
      <c r="Q518849" s="100"/>
    </row>
    <row r="518850" spans="17:17" x14ac:dyDescent="0.25">
      <c r="Q518850" s="100"/>
    </row>
    <row r="518851" spans="17:17" x14ac:dyDescent="0.25">
      <c r="Q518851" s="100"/>
    </row>
    <row r="518852" spans="17:17" x14ac:dyDescent="0.25">
      <c r="Q518852" s="100"/>
    </row>
    <row r="518853" spans="17:17" x14ac:dyDescent="0.25">
      <c r="Q518853" s="100"/>
    </row>
    <row r="518854" spans="17:17" x14ac:dyDescent="0.25">
      <c r="Q518854" s="100"/>
    </row>
    <row r="518855" spans="17:17" x14ac:dyDescent="0.25">
      <c r="Q518855" s="100"/>
    </row>
    <row r="518856" spans="17:17" x14ac:dyDescent="0.25">
      <c r="Q518856" s="100"/>
    </row>
    <row r="518857" spans="17:17" x14ac:dyDescent="0.25">
      <c r="Q518857" s="100"/>
    </row>
    <row r="518858" spans="17:17" x14ac:dyDescent="0.25">
      <c r="Q518858" s="100"/>
    </row>
    <row r="518859" spans="17:17" x14ac:dyDescent="0.25">
      <c r="Q518859" s="100"/>
    </row>
    <row r="518860" spans="17:17" x14ac:dyDescent="0.25">
      <c r="Q518860" s="100"/>
    </row>
    <row r="518861" spans="17:17" x14ac:dyDescent="0.25">
      <c r="Q518861" s="100"/>
    </row>
    <row r="518862" spans="17:17" x14ac:dyDescent="0.25">
      <c r="Q518862" s="100"/>
    </row>
    <row r="518863" spans="17:17" x14ac:dyDescent="0.25">
      <c r="Q518863" s="100"/>
    </row>
    <row r="518864" spans="17:17" x14ac:dyDescent="0.25">
      <c r="Q518864" s="100"/>
    </row>
    <row r="518865" spans="17:17" x14ac:dyDescent="0.25">
      <c r="Q518865" s="100"/>
    </row>
    <row r="518866" spans="17:17" x14ac:dyDescent="0.25">
      <c r="Q518866" s="100"/>
    </row>
    <row r="518867" spans="17:17" x14ac:dyDescent="0.25">
      <c r="Q518867" s="100"/>
    </row>
    <row r="518868" spans="17:17" x14ac:dyDescent="0.25">
      <c r="Q518868" s="100"/>
    </row>
    <row r="518869" spans="17:17" x14ac:dyDescent="0.25">
      <c r="Q518869" s="100"/>
    </row>
    <row r="518870" spans="17:17" x14ac:dyDescent="0.25">
      <c r="Q518870" s="100"/>
    </row>
    <row r="518871" spans="17:17" x14ac:dyDescent="0.25">
      <c r="Q518871" s="100"/>
    </row>
    <row r="518872" spans="17:17" x14ac:dyDescent="0.25">
      <c r="Q518872" s="100"/>
    </row>
    <row r="518873" spans="17:17" x14ac:dyDescent="0.25">
      <c r="Q518873" s="100"/>
    </row>
    <row r="518874" spans="17:17" x14ac:dyDescent="0.25">
      <c r="Q518874" s="100"/>
    </row>
    <row r="518875" spans="17:17" x14ac:dyDescent="0.25">
      <c r="Q518875" s="100"/>
    </row>
    <row r="518876" spans="17:17" x14ac:dyDescent="0.25">
      <c r="Q518876" s="100"/>
    </row>
    <row r="518877" spans="17:17" x14ac:dyDescent="0.25">
      <c r="Q518877" s="100"/>
    </row>
    <row r="518878" spans="17:17" x14ac:dyDescent="0.25">
      <c r="Q518878" s="100"/>
    </row>
    <row r="518879" spans="17:17" x14ac:dyDescent="0.25">
      <c r="Q518879" s="100"/>
    </row>
    <row r="518880" spans="17:17" x14ac:dyDescent="0.25">
      <c r="Q518880" s="100"/>
    </row>
    <row r="518881" spans="17:17" x14ac:dyDescent="0.25">
      <c r="Q518881" s="100"/>
    </row>
    <row r="518882" spans="17:17" x14ac:dyDescent="0.25">
      <c r="Q518882" s="100"/>
    </row>
    <row r="518883" spans="17:17" x14ac:dyDescent="0.25">
      <c r="Q518883" s="100"/>
    </row>
    <row r="518884" spans="17:17" x14ac:dyDescent="0.25">
      <c r="Q518884" s="100"/>
    </row>
    <row r="518885" spans="17:17" x14ac:dyDescent="0.25">
      <c r="Q518885" s="100"/>
    </row>
    <row r="518886" spans="17:17" x14ac:dyDescent="0.25">
      <c r="Q518886" s="100"/>
    </row>
    <row r="518887" spans="17:17" x14ac:dyDescent="0.25">
      <c r="Q518887" s="100"/>
    </row>
    <row r="518888" spans="17:17" x14ac:dyDescent="0.25">
      <c r="Q518888" s="100"/>
    </row>
    <row r="518889" spans="17:17" x14ac:dyDescent="0.25">
      <c r="Q518889" s="100"/>
    </row>
    <row r="518890" spans="17:17" x14ac:dyDescent="0.25">
      <c r="Q518890" s="100"/>
    </row>
    <row r="518891" spans="17:17" x14ac:dyDescent="0.25">
      <c r="Q518891" s="100"/>
    </row>
    <row r="518892" spans="17:17" x14ac:dyDescent="0.25">
      <c r="Q518892" s="100"/>
    </row>
    <row r="518893" spans="17:17" x14ac:dyDescent="0.25">
      <c r="Q518893" s="100"/>
    </row>
    <row r="518894" spans="17:17" x14ac:dyDescent="0.25">
      <c r="Q518894" s="100"/>
    </row>
    <row r="518895" spans="17:17" x14ac:dyDescent="0.25">
      <c r="Q518895" s="100"/>
    </row>
    <row r="518896" spans="17:17" x14ac:dyDescent="0.25">
      <c r="Q518896" s="100"/>
    </row>
    <row r="518897" spans="17:17" x14ac:dyDescent="0.25">
      <c r="Q518897" s="100"/>
    </row>
    <row r="518898" spans="17:17" x14ac:dyDescent="0.25">
      <c r="Q518898" s="100"/>
    </row>
    <row r="518899" spans="17:17" x14ac:dyDescent="0.25">
      <c r="Q518899" s="100"/>
    </row>
    <row r="518900" spans="17:17" x14ac:dyDescent="0.25">
      <c r="Q518900" s="100"/>
    </row>
    <row r="518901" spans="17:17" x14ac:dyDescent="0.25">
      <c r="Q518901" s="100"/>
    </row>
    <row r="518902" spans="17:17" x14ac:dyDescent="0.25">
      <c r="Q518902" s="100"/>
    </row>
    <row r="518903" spans="17:17" x14ac:dyDescent="0.25">
      <c r="Q518903" s="100"/>
    </row>
    <row r="518904" spans="17:17" x14ac:dyDescent="0.25">
      <c r="Q518904" s="100"/>
    </row>
    <row r="518905" spans="17:17" x14ac:dyDescent="0.25">
      <c r="Q518905" s="100"/>
    </row>
    <row r="518906" spans="17:17" x14ac:dyDescent="0.25">
      <c r="Q518906" s="100"/>
    </row>
    <row r="518907" spans="17:17" x14ac:dyDescent="0.25">
      <c r="Q518907" s="100"/>
    </row>
    <row r="518908" spans="17:17" x14ac:dyDescent="0.25">
      <c r="Q518908" s="100"/>
    </row>
    <row r="518909" spans="17:17" x14ac:dyDescent="0.25">
      <c r="Q518909" s="100"/>
    </row>
    <row r="518910" spans="17:17" x14ac:dyDescent="0.25">
      <c r="Q518910" s="100"/>
    </row>
    <row r="518911" spans="17:17" x14ac:dyDescent="0.25">
      <c r="Q518911" s="100"/>
    </row>
    <row r="518912" spans="17:17" x14ac:dyDescent="0.25">
      <c r="Q518912" s="100"/>
    </row>
    <row r="518913" spans="17:17" x14ac:dyDescent="0.25">
      <c r="Q518913" s="100"/>
    </row>
    <row r="518914" spans="17:17" x14ac:dyDescent="0.25">
      <c r="Q518914" s="100"/>
    </row>
    <row r="518915" spans="17:17" x14ac:dyDescent="0.25">
      <c r="Q518915" s="100"/>
    </row>
    <row r="518916" spans="17:17" x14ac:dyDescent="0.25">
      <c r="Q518916" s="100"/>
    </row>
    <row r="518917" spans="17:17" x14ac:dyDescent="0.25">
      <c r="Q518917" s="100"/>
    </row>
    <row r="518918" spans="17:17" x14ac:dyDescent="0.25">
      <c r="Q518918" s="100"/>
    </row>
    <row r="518919" spans="17:17" x14ac:dyDescent="0.25">
      <c r="Q518919" s="100"/>
    </row>
    <row r="518920" spans="17:17" x14ac:dyDescent="0.25">
      <c r="Q518920" s="100"/>
    </row>
    <row r="518921" spans="17:17" x14ac:dyDescent="0.25">
      <c r="Q518921" s="100"/>
    </row>
    <row r="518922" spans="17:17" x14ac:dyDescent="0.25">
      <c r="Q518922" s="100"/>
    </row>
    <row r="518923" spans="17:17" x14ac:dyDescent="0.25">
      <c r="Q518923" s="100"/>
    </row>
    <row r="518924" spans="17:17" x14ac:dyDescent="0.25">
      <c r="Q518924" s="100"/>
    </row>
    <row r="518925" spans="17:17" x14ac:dyDescent="0.25">
      <c r="Q518925" s="100"/>
    </row>
    <row r="518926" spans="17:17" x14ac:dyDescent="0.25">
      <c r="Q518926" s="100"/>
    </row>
    <row r="518927" spans="17:17" x14ac:dyDescent="0.25">
      <c r="Q518927" s="100"/>
    </row>
    <row r="518928" spans="17:17" x14ac:dyDescent="0.25">
      <c r="Q518928" s="100"/>
    </row>
    <row r="518929" spans="17:17" x14ac:dyDescent="0.25">
      <c r="Q518929" s="100"/>
    </row>
    <row r="518930" spans="17:17" x14ac:dyDescent="0.25">
      <c r="Q518930" s="100"/>
    </row>
    <row r="518931" spans="17:17" x14ac:dyDescent="0.25">
      <c r="Q518931" s="100"/>
    </row>
    <row r="518932" spans="17:17" x14ac:dyDescent="0.25">
      <c r="Q518932" s="100"/>
    </row>
    <row r="518933" spans="17:17" x14ac:dyDescent="0.25">
      <c r="Q518933" s="100"/>
    </row>
    <row r="518934" spans="17:17" x14ac:dyDescent="0.25">
      <c r="Q518934" s="100"/>
    </row>
    <row r="518935" spans="17:17" x14ac:dyDescent="0.25">
      <c r="Q518935" s="100"/>
    </row>
    <row r="518936" spans="17:17" x14ac:dyDescent="0.25">
      <c r="Q518936" s="100"/>
    </row>
    <row r="518937" spans="17:17" x14ac:dyDescent="0.25">
      <c r="Q518937" s="100"/>
    </row>
    <row r="518938" spans="17:17" x14ac:dyDescent="0.25">
      <c r="Q518938" s="100"/>
    </row>
    <row r="518939" spans="17:17" x14ac:dyDescent="0.25">
      <c r="Q518939" s="100"/>
    </row>
    <row r="518940" spans="17:17" x14ac:dyDescent="0.25">
      <c r="Q518940" s="100"/>
    </row>
    <row r="518941" spans="17:17" x14ac:dyDescent="0.25">
      <c r="Q518941" s="100"/>
    </row>
    <row r="518942" spans="17:17" x14ac:dyDescent="0.25">
      <c r="Q518942" s="100"/>
    </row>
    <row r="518943" spans="17:17" x14ac:dyDescent="0.25">
      <c r="Q518943" s="100"/>
    </row>
    <row r="518944" spans="17:17" x14ac:dyDescent="0.25">
      <c r="Q518944" s="100"/>
    </row>
    <row r="518945" spans="17:17" x14ac:dyDescent="0.25">
      <c r="Q518945" s="100"/>
    </row>
    <row r="518946" spans="17:17" x14ac:dyDescent="0.25">
      <c r="Q518946" s="100"/>
    </row>
    <row r="518947" spans="17:17" x14ac:dyDescent="0.25">
      <c r="Q518947" s="100"/>
    </row>
    <row r="518948" spans="17:17" x14ac:dyDescent="0.25">
      <c r="Q518948" s="100"/>
    </row>
    <row r="518949" spans="17:17" x14ac:dyDescent="0.25">
      <c r="Q518949" s="100"/>
    </row>
    <row r="518950" spans="17:17" x14ac:dyDescent="0.25">
      <c r="Q518950" s="100"/>
    </row>
    <row r="518951" spans="17:17" x14ac:dyDescent="0.25">
      <c r="Q518951" s="100"/>
    </row>
    <row r="518952" spans="17:17" x14ac:dyDescent="0.25">
      <c r="Q518952" s="100"/>
    </row>
    <row r="518953" spans="17:17" x14ac:dyDescent="0.25">
      <c r="Q518953" s="100"/>
    </row>
    <row r="518954" spans="17:17" x14ac:dyDescent="0.25">
      <c r="Q518954" s="100"/>
    </row>
    <row r="518955" spans="17:17" x14ac:dyDescent="0.25">
      <c r="Q518955" s="100"/>
    </row>
    <row r="518956" spans="17:17" x14ac:dyDescent="0.25">
      <c r="Q518956" s="100"/>
    </row>
    <row r="518957" spans="17:17" x14ac:dyDescent="0.25">
      <c r="Q518957" s="100"/>
    </row>
    <row r="518958" spans="17:17" x14ac:dyDescent="0.25">
      <c r="Q518958" s="100"/>
    </row>
    <row r="518959" spans="17:17" x14ac:dyDescent="0.25">
      <c r="Q518959" s="100"/>
    </row>
    <row r="518960" spans="17:17" x14ac:dyDescent="0.25">
      <c r="Q518960" s="100"/>
    </row>
    <row r="518961" spans="17:17" x14ac:dyDescent="0.25">
      <c r="Q518961" s="100"/>
    </row>
    <row r="518962" spans="17:17" x14ac:dyDescent="0.25">
      <c r="Q518962" s="100"/>
    </row>
    <row r="518963" spans="17:17" x14ac:dyDescent="0.25">
      <c r="Q518963" s="100"/>
    </row>
    <row r="518964" spans="17:17" x14ac:dyDescent="0.25">
      <c r="Q518964" s="100"/>
    </row>
    <row r="518965" spans="17:17" x14ac:dyDescent="0.25">
      <c r="Q518965" s="100"/>
    </row>
    <row r="518966" spans="17:17" x14ac:dyDescent="0.25">
      <c r="Q518966" s="100"/>
    </row>
    <row r="518967" spans="17:17" x14ac:dyDescent="0.25">
      <c r="Q518967" s="100"/>
    </row>
    <row r="518968" spans="17:17" x14ac:dyDescent="0.25">
      <c r="Q518968" s="100"/>
    </row>
    <row r="518969" spans="17:17" x14ac:dyDescent="0.25">
      <c r="Q518969" s="100"/>
    </row>
    <row r="518970" spans="17:17" x14ac:dyDescent="0.25">
      <c r="Q518970" s="100"/>
    </row>
    <row r="518971" spans="17:17" x14ac:dyDescent="0.25">
      <c r="Q518971" s="100"/>
    </row>
    <row r="518972" spans="17:17" x14ac:dyDescent="0.25">
      <c r="Q518972" s="100"/>
    </row>
    <row r="518973" spans="17:17" x14ac:dyDescent="0.25">
      <c r="Q518973" s="100"/>
    </row>
    <row r="518974" spans="17:17" x14ac:dyDescent="0.25">
      <c r="Q518974" s="100"/>
    </row>
    <row r="518975" spans="17:17" x14ac:dyDescent="0.25">
      <c r="Q518975" s="100"/>
    </row>
    <row r="518976" spans="17:17" x14ac:dyDescent="0.25">
      <c r="Q518976" s="100"/>
    </row>
    <row r="518977" spans="17:17" x14ac:dyDescent="0.25">
      <c r="Q518977" s="100"/>
    </row>
    <row r="518978" spans="17:17" x14ac:dyDescent="0.25">
      <c r="Q518978" s="100"/>
    </row>
    <row r="518979" spans="17:17" x14ac:dyDescent="0.25">
      <c r="Q518979" s="100"/>
    </row>
    <row r="518980" spans="17:17" x14ac:dyDescent="0.25">
      <c r="Q518980" s="100"/>
    </row>
    <row r="518981" spans="17:17" x14ac:dyDescent="0.25">
      <c r="Q518981" s="100"/>
    </row>
    <row r="518982" spans="17:17" x14ac:dyDescent="0.25">
      <c r="Q518982" s="100"/>
    </row>
    <row r="518983" spans="17:17" x14ac:dyDescent="0.25">
      <c r="Q518983" s="100"/>
    </row>
    <row r="518984" spans="17:17" x14ac:dyDescent="0.25">
      <c r="Q518984" s="100"/>
    </row>
    <row r="518985" spans="17:17" x14ac:dyDescent="0.25">
      <c r="Q518985" s="100"/>
    </row>
    <row r="518986" spans="17:17" x14ac:dyDescent="0.25">
      <c r="Q518986" s="100"/>
    </row>
    <row r="518987" spans="17:17" x14ac:dyDescent="0.25">
      <c r="Q518987" s="100"/>
    </row>
    <row r="518988" spans="17:17" x14ac:dyDescent="0.25">
      <c r="Q518988" s="100"/>
    </row>
    <row r="518989" spans="17:17" x14ac:dyDescent="0.25">
      <c r="Q518989" s="100"/>
    </row>
    <row r="518990" spans="17:17" x14ac:dyDescent="0.25">
      <c r="Q518990" s="100"/>
    </row>
    <row r="518991" spans="17:17" x14ac:dyDescent="0.25">
      <c r="Q518991" s="100"/>
    </row>
    <row r="518992" spans="17:17" x14ac:dyDescent="0.25">
      <c r="Q518992" s="100"/>
    </row>
    <row r="518993" spans="17:17" x14ac:dyDescent="0.25">
      <c r="Q518993" s="100"/>
    </row>
    <row r="518994" spans="17:17" x14ac:dyDescent="0.25">
      <c r="Q518994" s="100"/>
    </row>
    <row r="518995" spans="17:17" x14ac:dyDescent="0.25">
      <c r="Q518995" s="100"/>
    </row>
    <row r="518996" spans="17:17" x14ac:dyDescent="0.25">
      <c r="Q518996" s="100"/>
    </row>
    <row r="518997" spans="17:17" x14ac:dyDescent="0.25">
      <c r="Q518997" s="100"/>
    </row>
    <row r="518998" spans="17:17" x14ac:dyDescent="0.25">
      <c r="Q518998" s="100"/>
    </row>
    <row r="518999" spans="17:17" x14ac:dyDescent="0.25">
      <c r="Q518999" s="100"/>
    </row>
    <row r="519000" spans="17:17" x14ac:dyDescent="0.25">
      <c r="Q519000" s="100"/>
    </row>
    <row r="519001" spans="17:17" x14ac:dyDescent="0.25">
      <c r="Q519001" s="100"/>
    </row>
    <row r="519002" spans="17:17" x14ac:dyDescent="0.25">
      <c r="Q519002" s="100"/>
    </row>
    <row r="519003" spans="17:17" x14ac:dyDescent="0.25">
      <c r="Q519003" s="100"/>
    </row>
    <row r="519004" spans="17:17" x14ac:dyDescent="0.25">
      <c r="Q519004" s="100"/>
    </row>
    <row r="519005" spans="17:17" x14ac:dyDescent="0.25">
      <c r="Q519005" s="100"/>
    </row>
    <row r="519006" spans="17:17" x14ac:dyDescent="0.25">
      <c r="Q519006" s="100"/>
    </row>
    <row r="519007" spans="17:17" x14ac:dyDescent="0.25">
      <c r="Q519007" s="100"/>
    </row>
    <row r="519008" spans="17:17" x14ac:dyDescent="0.25">
      <c r="Q519008" s="100"/>
    </row>
    <row r="519009" spans="17:17" x14ac:dyDescent="0.25">
      <c r="Q519009" s="100"/>
    </row>
    <row r="519010" spans="17:17" x14ac:dyDescent="0.25">
      <c r="Q519010" s="100"/>
    </row>
    <row r="519011" spans="17:17" x14ac:dyDescent="0.25">
      <c r="Q519011" s="100"/>
    </row>
    <row r="519012" spans="17:17" x14ac:dyDescent="0.25">
      <c r="Q519012" s="100"/>
    </row>
    <row r="519013" spans="17:17" x14ac:dyDescent="0.25">
      <c r="Q519013" s="100"/>
    </row>
    <row r="519014" spans="17:17" x14ac:dyDescent="0.25">
      <c r="Q519014" s="100"/>
    </row>
    <row r="519015" spans="17:17" x14ac:dyDescent="0.25">
      <c r="Q519015" s="100"/>
    </row>
    <row r="519016" spans="17:17" x14ac:dyDescent="0.25">
      <c r="Q519016" s="100"/>
    </row>
    <row r="519017" spans="17:17" x14ac:dyDescent="0.25">
      <c r="Q519017" s="100"/>
    </row>
    <row r="519018" spans="17:17" x14ac:dyDescent="0.25">
      <c r="Q519018" s="100"/>
    </row>
    <row r="519019" spans="17:17" x14ac:dyDescent="0.25">
      <c r="Q519019" s="100"/>
    </row>
    <row r="519020" spans="17:17" x14ac:dyDescent="0.25">
      <c r="Q519020" s="100"/>
    </row>
    <row r="519021" spans="17:17" x14ac:dyDescent="0.25">
      <c r="Q519021" s="100"/>
    </row>
    <row r="519022" spans="17:17" x14ac:dyDescent="0.25">
      <c r="Q519022" s="100"/>
    </row>
    <row r="519023" spans="17:17" x14ac:dyDescent="0.25">
      <c r="Q519023" s="100"/>
    </row>
    <row r="519024" spans="17:17" x14ac:dyDescent="0.25">
      <c r="Q519024" s="100"/>
    </row>
    <row r="519025" spans="17:17" x14ac:dyDescent="0.25">
      <c r="Q519025" s="100"/>
    </row>
    <row r="519026" spans="17:17" x14ac:dyDescent="0.25">
      <c r="Q519026" s="100"/>
    </row>
    <row r="519027" spans="17:17" x14ac:dyDescent="0.25">
      <c r="Q519027" s="100"/>
    </row>
    <row r="519028" spans="17:17" x14ac:dyDescent="0.25">
      <c r="Q519028" s="100"/>
    </row>
    <row r="519029" spans="17:17" x14ac:dyDescent="0.25">
      <c r="Q519029" s="100"/>
    </row>
    <row r="519030" spans="17:17" x14ac:dyDescent="0.25">
      <c r="Q519030" s="100"/>
    </row>
    <row r="519031" spans="17:17" x14ac:dyDescent="0.25">
      <c r="Q519031" s="100"/>
    </row>
    <row r="519032" spans="17:17" x14ac:dyDescent="0.25">
      <c r="Q519032" s="100"/>
    </row>
    <row r="519033" spans="17:17" x14ac:dyDescent="0.25">
      <c r="Q519033" s="100"/>
    </row>
    <row r="519034" spans="17:17" x14ac:dyDescent="0.25">
      <c r="Q519034" s="100"/>
    </row>
    <row r="519035" spans="17:17" x14ac:dyDescent="0.25">
      <c r="Q519035" s="100"/>
    </row>
    <row r="519036" spans="17:17" x14ac:dyDescent="0.25">
      <c r="Q519036" s="100"/>
    </row>
    <row r="519037" spans="17:17" x14ac:dyDescent="0.25">
      <c r="Q519037" s="100"/>
    </row>
    <row r="519038" spans="17:17" x14ac:dyDescent="0.25">
      <c r="Q519038" s="100"/>
    </row>
    <row r="519039" spans="17:17" x14ac:dyDescent="0.25">
      <c r="Q519039" s="100"/>
    </row>
    <row r="519040" spans="17:17" x14ac:dyDescent="0.25">
      <c r="Q519040" s="100"/>
    </row>
    <row r="519041" spans="17:17" x14ac:dyDescent="0.25">
      <c r="Q519041" s="100"/>
    </row>
    <row r="519042" spans="17:17" x14ac:dyDescent="0.25">
      <c r="Q519042" s="100"/>
    </row>
    <row r="519043" spans="17:17" x14ac:dyDescent="0.25">
      <c r="Q519043" s="100"/>
    </row>
    <row r="519044" spans="17:17" x14ac:dyDescent="0.25">
      <c r="Q519044" s="100"/>
    </row>
    <row r="519045" spans="17:17" x14ac:dyDescent="0.25">
      <c r="Q519045" s="100"/>
    </row>
    <row r="519046" spans="17:17" x14ac:dyDescent="0.25">
      <c r="Q519046" s="100"/>
    </row>
    <row r="519047" spans="17:17" x14ac:dyDescent="0.25">
      <c r="Q519047" s="100"/>
    </row>
    <row r="519048" spans="17:17" x14ac:dyDescent="0.25">
      <c r="Q519048" s="100"/>
    </row>
    <row r="519049" spans="17:17" x14ac:dyDescent="0.25">
      <c r="Q519049" s="100"/>
    </row>
    <row r="519050" spans="17:17" x14ac:dyDescent="0.25">
      <c r="Q519050" s="100"/>
    </row>
    <row r="519051" spans="17:17" x14ac:dyDescent="0.25">
      <c r="Q519051" s="100"/>
    </row>
    <row r="519052" spans="17:17" x14ac:dyDescent="0.25">
      <c r="Q519052" s="100"/>
    </row>
    <row r="519053" spans="17:17" x14ac:dyDescent="0.25">
      <c r="Q519053" s="100"/>
    </row>
    <row r="519054" spans="17:17" x14ac:dyDescent="0.25">
      <c r="Q519054" s="100"/>
    </row>
    <row r="519055" spans="17:17" x14ac:dyDescent="0.25">
      <c r="Q519055" s="100"/>
    </row>
    <row r="519056" spans="17:17" x14ac:dyDescent="0.25">
      <c r="Q519056" s="100"/>
    </row>
    <row r="519057" spans="17:17" x14ac:dyDescent="0.25">
      <c r="Q519057" s="100"/>
    </row>
    <row r="519058" spans="17:17" x14ac:dyDescent="0.25">
      <c r="Q519058" s="100"/>
    </row>
    <row r="519059" spans="17:17" x14ac:dyDescent="0.25">
      <c r="Q519059" s="100"/>
    </row>
    <row r="519060" spans="17:17" x14ac:dyDescent="0.25">
      <c r="Q519060" s="100"/>
    </row>
    <row r="519061" spans="17:17" x14ac:dyDescent="0.25">
      <c r="Q519061" s="100"/>
    </row>
    <row r="519062" spans="17:17" x14ac:dyDescent="0.25">
      <c r="Q519062" s="100"/>
    </row>
    <row r="519063" spans="17:17" x14ac:dyDescent="0.25">
      <c r="Q519063" s="100"/>
    </row>
    <row r="519064" spans="17:17" x14ac:dyDescent="0.25">
      <c r="Q519064" s="100"/>
    </row>
    <row r="519065" spans="17:17" x14ac:dyDescent="0.25">
      <c r="Q519065" s="100"/>
    </row>
    <row r="519066" spans="17:17" x14ac:dyDescent="0.25">
      <c r="Q519066" s="100"/>
    </row>
    <row r="519067" spans="17:17" x14ac:dyDescent="0.25">
      <c r="Q519067" s="100"/>
    </row>
    <row r="519068" spans="17:17" x14ac:dyDescent="0.25">
      <c r="Q519068" s="100"/>
    </row>
    <row r="519069" spans="17:17" x14ac:dyDescent="0.25">
      <c r="Q519069" s="100"/>
    </row>
    <row r="519070" spans="17:17" x14ac:dyDescent="0.25">
      <c r="Q519070" s="100"/>
    </row>
    <row r="519071" spans="17:17" x14ac:dyDescent="0.25">
      <c r="Q519071" s="100"/>
    </row>
    <row r="519072" spans="17:17" x14ac:dyDescent="0.25">
      <c r="Q519072" s="100"/>
    </row>
    <row r="519073" spans="17:17" x14ac:dyDescent="0.25">
      <c r="Q519073" s="100"/>
    </row>
    <row r="519074" spans="17:17" x14ac:dyDescent="0.25">
      <c r="Q519074" s="100"/>
    </row>
    <row r="519075" spans="17:17" x14ac:dyDescent="0.25">
      <c r="Q519075" s="100"/>
    </row>
    <row r="519076" spans="17:17" x14ac:dyDescent="0.25">
      <c r="Q519076" s="100"/>
    </row>
    <row r="519077" spans="17:17" x14ac:dyDescent="0.25">
      <c r="Q519077" s="100"/>
    </row>
    <row r="519078" spans="17:17" x14ac:dyDescent="0.25">
      <c r="Q519078" s="100"/>
    </row>
    <row r="519079" spans="17:17" x14ac:dyDescent="0.25">
      <c r="Q519079" s="100"/>
    </row>
    <row r="519080" spans="17:17" x14ac:dyDescent="0.25">
      <c r="Q519080" s="100"/>
    </row>
    <row r="519081" spans="17:17" x14ac:dyDescent="0.25">
      <c r="Q519081" s="100"/>
    </row>
    <row r="519082" spans="17:17" x14ac:dyDescent="0.25">
      <c r="Q519082" s="100"/>
    </row>
    <row r="519083" spans="17:17" x14ac:dyDescent="0.25">
      <c r="Q519083" s="100"/>
    </row>
    <row r="519084" spans="17:17" x14ac:dyDescent="0.25">
      <c r="Q519084" s="100"/>
    </row>
    <row r="519085" spans="17:17" x14ac:dyDescent="0.25">
      <c r="Q519085" s="100"/>
    </row>
    <row r="519086" spans="17:17" x14ac:dyDescent="0.25">
      <c r="Q519086" s="100"/>
    </row>
    <row r="519087" spans="17:17" x14ac:dyDescent="0.25">
      <c r="Q519087" s="100"/>
    </row>
    <row r="519088" spans="17:17" x14ac:dyDescent="0.25">
      <c r="Q519088" s="100"/>
    </row>
    <row r="519089" spans="17:17" x14ac:dyDescent="0.25">
      <c r="Q519089" s="100"/>
    </row>
    <row r="519090" spans="17:17" x14ac:dyDescent="0.25">
      <c r="Q519090" s="100"/>
    </row>
    <row r="519091" spans="17:17" x14ac:dyDescent="0.25">
      <c r="Q519091" s="100"/>
    </row>
    <row r="519092" spans="17:17" x14ac:dyDescent="0.25">
      <c r="Q519092" s="100"/>
    </row>
    <row r="519093" spans="17:17" x14ac:dyDescent="0.25">
      <c r="Q519093" s="100"/>
    </row>
    <row r="519094" spans="17:17" x14ac:dyDescent="0.25">
      <c r="Q519094" s="100"/>
    </row>
    <row r="519095" spans="17:17" x14ac:dyDescent="0.25">
      <c r="Q519095" s="100"/>
    </row>
    <row r="519096" spans="17:17" x14ac:dyDescent="0.25">
      <c r="Q519096" s="100"/>
    </row>
    <row r="519097" spans="17:17" x14ac:dyDescent="0.25">
      <c r="Q519097" s="100"/>
    </row>
    <row r="519098" spans="17:17" x14ac:dyDescent="0.25">
      <c r="Q519098" s="100"/>
    </row>
    <row r="519099" spans="17:17" x14ac:dyDescent="0.25">
      <c r="Q519099" s="100"/>
    </row>
    <row r="519100" spans="17:17" x14ac:dyDescent="0.25">
      <c r="Q519100" s="100"/>
    </row>
    <row r="519101" spans="17:17" x14ac:dyDescent="0.25">
      <c r="Q519101" s="100"/>
    </row>
    <row r="519102" spans="17:17" x14ac:dyDescent="0.25">
      <c r="Q519102" s="100"/>
    </row>
    <row r="519103" spans="17:17" x14ac:dyDescent="0.25">
      <c r="Q519103" s="100"/>
    </row>
    <row r="519104" spans="17:17" x14ac:dyDescent="0.25">
      <c r="Q519104" s="100"/>
    </row>
    <row r="519105" spans="17:17" x14ac:dyDescent="0.25">
      <c r="Q519105" s="100"/>
    </row>
    <row r="519106" spans="17:17" x14ac:dyDescent="0.25">
      <c r="Q519106" s="100"/>
    </row>
    <row r="519107" spans="17:17" x14ac:dyDescent="0.25">
      <c r="Q519107" s="100"/>
    </row>
    <row r="519108" spans="17:17" x14ac:dyDescent="0.25">
      <c r="Q519108" s="100"/>
    </row>
    <row r="519109" spans="17:17" x14ac:dyDescent="0.25">
      <c r="Q519109" s="100"/>
    </row>
    <row r="519110" spans="17:17" x14ac:dyDescent="0.25">
      <c r="Q519110" s="100"/>
    </row>
    <row r="519111" spans="17:17" x14ac:dyDescent="0.25">
      <c r="Q519111" s="100"/>
    </row>
    <row r="519112" spans="17:17" x14ac:dyDescent="0.25">
      <c r="Q519112" s="100"/>
    </row>
    <row r="519113" spans="17:17" x14ac:dyDescent="0.25">
      <c r="Q519113" s="100"/>
    </row>
    <row r="519114" spans="17:17" x14ac:dyDescent="0.25">
      <c r="Q519114" s="100"/>
    </row>
    <row r="519115" spans="17:17" x14ac:dyDescent="0.25">
      <c r="Q519115" s="100"/>
    </row>
    <row r="519116" spans="17:17" x14ac:dyDescent="0.25">
      <c r="Q519116" s="100"/>
    </row>
    <row r="519117" spans="17:17" x14ac:dyDescent="0.25">
      <c r="Q519117" s="100"/>
    </row>
    <row r="519118" spans="17:17" x14ac:dyDescent="0.25">
      <c r="Q519118" s="100"/>
    </row>
    <row r="519119" spans="17:17" x14ac:dyDescent="0.25">
      <c r="Q519119" s="100"/>
    </row>
    <row r="519120" spans="17:17" x14ac:dyDescent="0.25">
      <c r="Q519120" s="100"/>
    </row>
    <row r="519121" spans="17:17" x14ac:dyDescent="0.25">
      <c r="Q519121" s="100"/>
    </row>
    <row r="519122" spans="17:17" x14ac:dyDescent="0.25">
      <c r="Q519122" s="100"/>
    </row>
    <row r="519123" spans="17:17" x14ac:dyDescent="0.25">
      <c r="Q519123" s="100"/>
    </row>
    <row r="519124" spans="17:17" x14ac:dyDescent="0.25">
      <c r="Q519124" s="100"/>
    </row>
    <row r="519125" spans="17:17" x14ac:dyDescent="0.25">
      <c r="Q519125" s="100"/>
    </row>
    <row r="519126" spans="17:17" x14ac:dyDescent="0.25">
      <c r="Q519126" s="100"/>
    </row>
    <row r="519127" spans="17:17" x14ac:dyDescent="0.25">
      <c r="Q519127" s="100"/>
    </row>
    <row r="519128" spans="17:17" x14ac:dyDescent="0.25">
      <c r="Q519128" s="100"/>
    </row>
    <row r="519129" spans="17:17" x14ac:dyDescent="0.25">
      <c r="Q519129" s="100"/>
    </row>
    <row r="519130" spans="17:17" x14ac:dyDescent="0.25">
      <c r="Q519130" s="100"/>
    </row>
    <row r="519131" spans="17:17" x14ac:dyDescent="0.25">
      <c r="Q519131" s="100"/>
    </row>
    <row r="519132" spans="17:17" x14ac:dyDescent="0.25">
      <c r="Q519132" s="100"/>
    </row>
    <row r="519133" spans="17:17" x14ac:dyDescent="0.25">
      <c r="Q519133" s="100"/>
    </row>
    <row r="519134" spans="17:17" x14ac:dyDescent="0.25">
      <c r="Q519134" s="100"/>
    </row>
    <row r="519135" spans="17:17" x14ac:dyDescent="0.25">
      <c r="Q519135" s="100"/>
    </row>
    <row r="519136" spans="17:17" x14ac:dyDescent="0.25">
      <c r="Q519136" s="100"/>
    </row>
    <row r="519137" spans="17:17" x14ac:dyDescent="0.25">
      <c r="Q519137" s="100"/>
    </row>
    <row r="519138" spans="17:17" x14ac:dyDescent="0.25">
      <c r="Q519138" s="100"/>
    </row>
    <row r="519139" spans="17:17" x14ac:dyDescent="0.25">
      <c r="Q519139" s="100"/>
    </row>
    <row r="519140" spans="17:17" x14ac:dyDescent="0.25">
      <c r="Q519140" s="100"/>
    </row>
    <row r="519141" spans="17:17" x14ac:dyDescent="0.25">
      <c r="Q519141" s="100"/>
    </row>
    <row r="519142" spans="17:17" x14ac:dyDescent="0.25">
      <c r="Q519142" s="100"/>
    </row>
    <row r="519143" spans="17:17" x14ac:dyDescent="0.25">
      <c r="Q519143" s="100"/>
    </row>
    <row r="519144" spans="17:17" x14ac:dyDescent="0.25">
      <c r="Q519144" s="100"/>
    </row>
    <row r="519145" spans="17:17" x14ac:dyDescent="0.25">
      <c r="Q519145" s="100"/>
    </row>
    <row r="519146" spans="17:17" x14ac:dyDescent="0.25">
      <c r="Q519146" s="100"/>
    </row>
    <row r="519147" spans="17:17" x14ac:dyDescent="0.25">
      <c r="Q519147" s="100"/>
    </row>
    <row r="519148" spans="17:17" x14ac:dyDescent="0.25">
      <c r="Q519148" s="100"/>
    </row>
    <row r="519149" spans="17:17" x14ac:dyDescent="0.25">
      <c r="Q519149" s="100"/>
    </row>
    <row r="519150" spans="17:17" x14ac:dyDescent="0.25">
      <c r="Q519150" s="100"/>
    </row>
    <row r="519151" spans="17:17" x14ac:dyDescent="0.25">
      <c r="Q519151" s="100"/>
    </row>
    <row r="519152" spans="17:17" x14ac:dyDescent="0.25">
      <c r="Q519152" s="100"/>
    </row>
    <row r="519153" spans="17:17" x14ac:dyDescent="0.25">
      <c r="Q519153" s="100"/>
    </row>
    <row r="519154" spans="17:17" x14ac:dyDescent="0.25">
      <c r="Q519154" s="100"/>
    </row>
    <row r="519155" spans="17:17" x14ac:dyDescent="0.25">
      <c r="Q519155" s="100"/>
    </row>
    <row r="519156" spans="17:17" x14ac:dyDescent="0.25">
      <c r="Q519156" s="100"/>
    </row>
    <row r="519157" spans="17:17" x14ac:dyDescent="0.25">
      <c r="Q519157" s="100"/>
    </row>
    <row r="519158" spans="17:17" x14ac:dyDescent="0.25">
      <c r="Q519158" s="100"/>
    </row>
    <row r="519159" spans="17:17" x14ac:dyDescent="0.25">
      <c r="Q519159" s="100"/>
    </row>
    <row r="519160" spans="17:17" x14ac:dyDescent="0.25">
      <c r="Q519160" s="100"/>
    </row>
    <row r="519161" spans="17:17" x14ac:dyDescent="0.25">
      <c r="Q519161" s="100"/>
    </row>
    <row r="519162" spans="17:17" x14ac:dyDescent="0.25">
      <c r="Q519162" s="100"/>
    </row>
    <row r="519163" spans="17:17" x14ac:dyDescent="0.25">
      <c r="Q519163" s="100"/>
    </row>
    <row r="519164" spans="17:17" x14ac:dyDescent="0.25">
      <c r="Q519164" s="100"/>
    </row>
    <row r="519165" spans="17:17" x14ac:dyDescent="0.25">
      <c r="Q519165" s="100"/>
    </row>
    <row r="519166" spans="17:17" x14ac:dyDescent="0.25">
      <c r="Q519166" s="100"/>
    </row>
    <row r="519167" spans="17:17" x14ac:dyDescent="0.25">
      <c r="Q519167" s="100"/>
    </row>
    <row r="519168" spans="17:17" x14ac:dyDescent="0.25">
      <c r="Q519168" s="100"/>
    </row>
    <row r="519169" spans="17:17" x14ac:dyDescent="0.25">
      <c r="Q519169" s="100"/>
    </row>
    <row r="519170" spans="17:17" x14ac:dyDescent="0.25">
      <c r="Q519170" s="100"/>
    </row>
    <row r="519171" spans="17:17" x14ac:dyDescent="0.25">
      <c r="Q519171" s="100"/>
    </row>
    <row r="519172" spans="17:17" x14ac:dyDescent="0.25">
      <c r="Q519172" s="100"/>
    </row>
    <row r="519173" spans="17:17" x14ac:dyDescent="0.25">
      <c r="Q519173" s="100"/>
    </row>
    <row r="519174" spans="17:17" x14ac:dyDescent="0.25">
      <c r="Q519174" s="100"/>
    </row>
    <row r="519175" spans="17:17" x14ac:dyDescent="0.25">
      <c r="Q519175" s="100"/>
    </row>
    <row r="519176" spans="17:17" x14ac:dyDescent="0.25">
      <c r="Q519176" s="100"/>
    </row>
    <row r="519177" spans="17:17" x14ac:dyDescent="0.25">
      <c r="Q519177" s="100"/>
    </row>
    <row r="519178" spans="17:17" x14ac:dyDescent="0.25">
      <c r="Q519178" s="100"/>
    </row>
    <row r="519179" spans="17:17" x14ac:dyDescent="0.25">
      <c r="Q519179" s="100"/>
    </row>
    <row r="519180" spans="17:17" x14ac:dyDescent="0.25">
      <c r="Q519180" s="100"/>
    </row>
    <row r="519181" spans="17:17" x14ac:dyDescent="0.25">
      <c r="Q519181" s="100"/>
    </row>
    <row r="519182" spans="17:17" x14ac:dyDescent="0.25">
      <c r="Q519182" s="100"/>
    </row>
    <row r="519183" spans="17:17" x14ac:dyDescent="0.25">
      <c r="Q519183" s="100"/>
    </row>
    <row r="519184" spans="17:17" x14ac:dyDescent="0.25">
      <c r="Q519184" s="100"/>
    </row>
    <row r="519185" spans="17:17" x14ac:dyDescent="0.25">
      <c r="Q519185" s="100"/>
    </row>
    <row r="519186" spans="17:17" x14ac:dyDescent="0.25">
      <c r="Q519186" s="100"/>
    </row>
    <row r="519187" spans="17:17" x14ac:dyDescent="0.25">
      <c r="Q519187" s="100"/>
    </row>
    <row r="519188" spans="17:17" x14ac:dyDescent="0.25">
      <c r="Q519188" s="100"/>
    </row>
    <row r="519189" spans="17:17" x14ac:dyDescent="0.25">
      <c r="Q519189" s="100"/>
    </row>
    <row r="519190" spans="17:17" x14ac:dyDescent="0.25">
      <c r="Q519190" s="100"/>
    </row>
    <row r="519191" spans="17:17" x14ac:dyDescent="0.25">
      <c r="Q519191" s="100"/>
    </row>
    <row r="519192" spans="17:17" x14ac:dyDescent="0.25">
      <c r="Q519192" s="100"/>
    </row>
    <row r="519193" spans="17:17" x14ac:dyDescent="0.25">
      <c r="Q519193" s="100"/>
    </row>
    <row r="519194" spans="17:17" x14ac:dyDescent="0.25">
      <c r="Q519194" s="100"/>
    </row>
    <row r="519195" spans="17:17" x14ac:dyDescent="0.25">
      <c r="Q519195" s="100"/>
    </row>
    <row r="519196" spans="17:17" x14ac:dyDescent="0.25">
      <c r="Q519196" s="100"/>
    </row>
    <row r="519197" spans="17:17" x14ac:dyDescent="0.25">
      <c r="Q519197" s="100"/>
    </row>
    <row r="519198" spans="17:17" x14ac:dyDescent="0.25">
      <c r="Q519198" s="100"/>
    </row>
    <row r="519199" spans="17:17" x14ac:dyDescent="0.25">
      <c r="Q519199" s="100"/>
    </row>
    <row r="519200" spans="17:17" x14ac:dyDescent="0.25">
      <c r="Q519200" s="100"/>
    </row>
    <row r="519201" spans="17:17" x14ac:dyDescent="0.25">
      <c r="Q519201" s="100"/>
    </row>
    <row r="519202" spans="17:17" x14ac:dyDescent="0.25">
      <c r="Q519202" s="100"/>
    </row>
    <row r="519203" spans="17:17" x14ac:dyDescent="0.25">
      <c r="Q519203" s="100"/>
    </row>
    <row r="519204" spans="17:17" x14ac:dyDescent="0.25">
      <c r="Q519204" s="100"/>
    </row>
    <row r="519205" spans="17:17" x14ac:dyDescent="0.25">
      <c r="Q519205" s="100"/>
    </row>
    <row r="519206" spans="17:17" x14ac:dyDescent="0.25">
      <c r="Q519206" s="100"/>
    </row>
    <row r="519207" spans="17:17" x14ac:dyDescent="0.25">
      <c r="Q519207" s="100"/>
    </row>
    <row r="519208" spans="17:17" x14ac:dyDescent="0.25">
      <c r="Q519208" s="100"/>
    </row>
    <row r="519209" spans="17:17" x14ac:dyDescent="0.25">
      <c r="Q519209" s="100"/>
    </row>
    <row r="519210" spans="17:17" x14ac:dyDescent="0.25">
      <c r="Q519210" s="100"/>
    </row>
    <row r="519211" spans="17:17" x14ac:dyDescent="0.25">
      <c r="Q519211" s="100"/>
    </row>
    <row r="519212" spans="17:17" x14ac:dyDescent="0.25">
      <c r="Q519212" s="100"/>
    </row>
    <row r="519213" spans="17:17" x14ac:dyDescent="0.25">
      <c r="Q519213" s="100"/>
    </row>
    <row r="519214" spans="17:17" x14ac:dyDescent="0.25">
      <c r="Q519214" s="100"/>
    </row>
    <row r="519215" spans="17:17" x14ac:dyDescent="0.25">
      <c r="Q519215" s="100"/>
    </row>
    <row r="519216" spans="17:17" x14ac:dyDescent="0.25">
      <c r="Q519216" s="100"/>
    </row>
    <row r="519217" spans="17:17" x14ac:dyDescent="0.25">
      <c r="Q519217" s="100"/>
    </row>
    <row r="519218" spans="17:17" x14ac:dyDescent="0.25">
      <c r="Q519218" s="100"/>
    </row>
    <row r="519219" spans="17:17" x14ac:dyDescent="0.25">
      <c r="Q519219" s="100"/>
    </row>
    <row r="519220" spans="17:17" x14ac:dyDescent="0.25">
      <c r="Q519220" s="100"/>
    </row>
    <row r="519221" spans="17:17" x14ac:dyDescent="0.25">
      <c r="Q519221" s="100"/>
    </row>
    <row r="519222" spans="17:17" x14ac:dyDescent="0.25">
      <c r="Q519222" s="100"/>
    </row>
    <row r="519223" spans="17:17" x14ac:dyDescent="0.25">
      <c r="Q519223" s="100"/>
    </row>
    <row r="519224" spans="17:17" x14ac:dyDescent="0.25">
      <c r="Q519224" s="100"/>
    </row>
    <row r="519225" spans="17:17" x14ac:dyDescent="0.25">
      <c r="Q519225" s="100"/>
    </row>
    <row r="519226" spans="17:17" x14ac:dyDescent="0.25">
      <c r="Q519226" s="100"/>
    </row>
    <row r="519227" spans="17:17" x14ac:dyDescent="0.25">
      <c r="Q519227" s="100"/>
    </row>
    <row r="519228" spans="17:17" x14ac:dyDescent="0.25">
      <c r="Q519228" s="100"/>
    </row>
    <row r="519229" spans="17:17" x14ac:dyDescent="0.25">
      <c r="Q519229" s="100"/>
    </row>
    <row r="519230" spans="17:17" x14ac:dyDescent="0.25">
      <c r="Q519230" s="100"/>
    </row>
    <row r="519231" spans="17:17" x14ac:dyDescent="0.25">
      <c r="Q519231" s="100"/>
    </row>
    <row r="519232" spans="17:17" x14ac:dyDescent="0.25">
      <c r="Q519232" s="100"/>
    </row>
    <row r="519233" spans="17:17" x14ac:dyDescent="0.25">
      <c r="Q519233" s="100"/>
    </row>
    <row r="519234" spans="17:17" x14ac:dyDescent="0.25">
      <c r="Q519234" s="100"/>
    </row>
    <row r="519235" spans="17:17" x14ac:dyDescent="0.25">
      <c r="Q519235" s="100"/>
    </row>
    <row r="519236" spans="17:17" x14ac:dyDescent="0.25">
      <c r="Q519236" s="100"/>
    </row>
    <row r="519237" spans="17:17" x14ac:dyDescent="0.25">
      <c r="Q519237" s="100"/>
    </row>
    <row r="519238" spans="17:17" x14ac:dyDescent="0.25">
      <c r="Q519238" s="100"/>
    </row>
    <row r="519239" spans="17:17" x14ac:dyDescent="0.25">
      <c r="Q519239" s="100"/>
    </row>
    <row r="519240" spans="17:17" x14ac:dyDescent="0.25">
      <c r="Q519240" s="100"/>
    </row>
    <row r="519241" spans="17:17" x14ac:dyDescent="0.25">
      <c r="Q519241" s="100"/>
    </row>
    <row r="519242" spans="17:17" x14ac:dyDescent="0.25">
      <c r="Q519242" s="100"/>
    </row>
    <row r="519243" spans="17:17" x14ac:dyDescent="0.25">
      <c r="Q519243" s="100"/>
    </row>
    <row r="519244" spans="17:17" x14ac:dyDescent="0.25">
      <c r="Q519244" s="100"/>
    </row>
    <row r="519245" spans="17:17" x14ac:dyDescent="0.25">
      <c r="Q519245" s="100"/>
    </row>
    <row r="519246" spans="17:17" x14ac:dyDescent="0.25">
      <c r="Q519246" s="100"/>
    </row>
    <row r="519247" spans="17:17" x14ac:dyDescent="0.25">
      <c r="Q519247" s="100"/>
    </row>
    <row r="519248" spans="17:17" x14ac:dyDescent="0.25">
      <c r="Q519248" s="100"/>
    </row>
    <row r="519249" spans="17:17" x14ac:dyDescent="0.25">
      <c r="Q519249" s="100"/>
    </row>
    <row r="519250" spans="17:17" x14ac:dyDescent="0.25">
      <c r="Q519250" s="100"/>
    </row>
    <row r="519251" spans="17:17" x14ac:dyDescent="0.25">
      <c r="Q519251" s="100"/>
    </row>
    <row r="519252" spans="17:17" x14ac:dyDescent="0.25">
      <c r="Q519252" s="100"/>
    </row>
    <row r="519253" spans="17:17" x14ac:dyDescent="0.25">
      <c r="Q519253" s="100"/>
    </row>
    <row r="519254" spans="17:17" x14ac:dyDescent="0.25">
      <c r="Q519254" s="100"/>
    </row>
    <row r="519255" spans="17:17" x14ac:dyDescent="0.25">
      <c r="Q519255" s="100"/>
    </row>
    <row r="519256" spans="17:17" x14ac:dyDescent="0.25">
      <c r="Q519256" s="100"/>
    </row>
    <row r="519257" spans="17:17" x14ac:dyDescent="0.25">
      <c r="Q519257" s="100"/>
    </row>
    <row r="519258" spans="17:17" x14ac:dyDescent="0.25">
      <c r="Q519258" s="100"/>
    </row>
    <row r="519259" spans="17:17" x14ac:dyDescent="0.25">
      <c r="Q519259" s="100"/>
    </row>
    <row r="519260" spans="17:17" x14ac:dyDescent="0.25">
      <c r="Q519260" s="100"/>
    </row>
    <row r="519261" spans="17:17" x14ac:dyDescent="0.25">
      <c r="Q519261" s="100"/>
    </row>
    <row r="519262" spans="17:17" x14ac:dyDescent="0.25">
      <c r="Q519262" s="100"/>
    </row>
    <row r="519263" spans="17:17" x14ac:dyDescent="0.25">
      <c r="Q519263" s="100"/>
    </row>
    <row r="519264" spans="17:17" x14ac:dyDescent="0.25">
      <c r="Q519264" s="100"/>
    </row>
    <row r="519265" spans="17:17" x14ac:dyDescent="0.25">
      <c r="Q519265" s="100"/>
    </row>
    <row r="519266" spans="17:17" x14ac:dyDescent="0.25">
      <c r="Q519266" s="100"/>
    </row>
    <row r="519267" spans="17:17" x14ac:dyDescent="0.25">
      <c r="Q519267" s="100"/>
    </row>
    <row r="519268" spans="17:17" x14ac:dyDescent="0.25">
      <c r="Q519268" s="100"/>
    </row>
    <row r="519269" spans="17:17" x14ac:dyDescent="0.25">
      <c r="Q519269" s="100"/>
    </row>
    <row r="519270" spans="17:17" x14ac:dyDescent="0.25">
      <c r="Q519270" s="100"/>
    </row>
    <row r="519271" spans="17:17" x14ac:dyDescent="0.25">
      <c r="Q519271" s="100"/>
    </row>
    <row r="519272" spans="17:17" x14ac:dyDescent="0.25">
      <c r="Q519272" s="100"/>
    </row>
    <row r="519273" spans="17:17" x14ac:dyDescent="0.25">
      <c r="Q519273" s="100"/>
    </row>
    <row r="519274" spans="17:17" x14ac:dyDescent="0.25">
      <c r="Q519274" s="100"/>
    </row>
    <row r="519275" spans="17:17" x14ac:dyDescent="0.25">
      <c r="Q519275" s="100"/>
    </row>
    <row r="519276" spans="17:17" x14ac:dyDescent="0.25">
      <c r="Q519276" s="100"/>
    </row>
    <row r="519277" spans="17:17" x14ac:dyDescent="0.25">
      <c r="Q519277" s="100"/>
    </row>
    <row r="519278" spans="17:17" x14ac:dyDescent="0.25">
      <c r="Q519278" s="100"/>
    </row>
    <row r="519279" spans="17:17" x14ac:dyDescent="0.25">
      <c r="Q519279" s="100"/>
    </row>
    <row r="519280" spans="17:17" x14ac:dyDescent="0.25">
      <c r="Q519280" s="100"/>
    </row>
    <row r="519281" spans="17:17" x14ac:dyDescent="0.25">
      <c r="Q519281" s="100"/>
    </row>
    <row r="519282" spans="17:17" x14ac:dyDescent="0.25">
      <c r="Q519282" s="100"/>
    </row>
    <row r="519283" spans="17:17" x14ac:dyDescent="0.25">
      <c r="Q519283" s="100"/>
    </row>
    <row r="519284" spans="17:17" x14ac:dyDescent="0.25">
      <c r="Q519284" s="100"/>
    </row>
    <row r="519285" spans="17:17" x14ac:dyDescent="0.25">
      <c r="Q519285" s="100"/>
    </row>
    <row r="519286" spans="17:17" x14ac:dyDescent="0.25">
      <c r="Q519286" s="100"/>
    </row>
    <row r="519287" spans="17:17" x14ac:dyDescent="0.25">
      <c r="Q519287" s="100"/>
    </row>
    <row r="519288" spans="17:17" x14ac:dyDescent="0.25">
      <c r="Q519288" s="100"/>
    </row>
    <row r="519289" spans="17:17" x14ac:dyDescent="0.25">
      <c r="Q519289" s="100"/>
    </row>
    <row r="519290" spans="17:17" x14ac:dyDescent="0.25">
      <c r="Q519290" s="100"/>
    </row>
    <row r="519291" spans="17:17" x14ac:dyDescent="0.25">
      <c r="Q519291" s="100"/>
    </row>
    <row r="519292" spans="17:17" x14ac:dyDescent="0.25">
      <c r="Q519292" s="100"/>
    </row>
    <row r="519293" spans="17:17" x14ac:dyDescent="0.25">
      <c r="Q519293" s="100"/>
    </row>
    <row r="519294" spans="17:17" x14ac:dyDescent="0.25">
      <c r="Q519294" s="100"/>
    </row>
    <row r="519295" spans="17:17" x14ac:dyDescent="0.25">
      <c r="Q519295" s="100"/>
    </row>
    <row r="519296" spans="17:17" x14ac:dyDescent="0.25">
      <c r="Q519296" s="100"/>
    </row>
    <row r="519297" spans="17:17" x14ac:dyDescent="0.25">
      <c r="Q519297" s="100"/>
    </row>
    <row r="519298" spans="17:17" x14ac:dyDescent="0.25">
      <c r="Q519298" s="100"/>
    </row>
    <row r="519299" spans="17:17" x14ac:dyDescent="0.25">
      <c r="Q519299" s="100"/>
    </row>
    <row r="519300" spans="17:17" x14ac:dyDescent="0.25">
      <c r="Q519300" s="100"/>
    </row>
    <row r="519301" spans="17:17" x14ac:dyDescent="0.25">
      <c r="Q519301" s="100"/>
    </row>
    <row r="519302" spans="17:17" x14ac:dyDescent="0.25">
      <c r="Q519302" s="100"/>
    </row>
    <row r="519303" spans="17:17" x14ac:dyDescent="0.25">
      <c r="Q519303" s="100"/>
    </row>
    <row r="519304" spans="17:17" x14ac:dyDescent="0.25">
      <c r="Q519304" s="100"/>
    </row>
    <row r="519305" spans="17:17" x14ac:dyDescent="0.25">
      <c r="Q519305" s="100"/>
    </row>
    <row r="519306" spans="17:17" x14ac:dyDescent="0.25">
      <c r="Q519306" s="100"/>
    </row>
    <row r="519307" spans="17:17" x14ac:dyDescent="0.25">
      <c r="Q519307" s="100"/>
    </row>
    <row r="519308" spans="17:17" x14ac:dyDescent="0.25">
      <c r="Q519308" s="100"/>
    </row>
    <row r="519309" spans="17:17" x14ac:dyDescent="0.25">
      <c r="Q519309" s="100"/>
    </row>
    <row r="519310" spans="17:17" x14ac:dyDescent="0.25">
      <c r="Q519310" s="100"/>
    </row>
    <row r="519311" spans="17:17" x14ac:dyDescent="0.25">
      <c r="Q519311" s="100"/>
    </row>
    <row r="519312" spans="17:17" x14ac:dyDescent="0.25">
      <c r="Q519312" s="100"/>
    </row>
    <row r="519313" spans="17:17" x14ac:dyDescent="0.25">
      <c r="Q519313" s="100"/>
    </row>
    <row r="519314" spans="17:17" x14ac:dyDescent="0.25">
      <c r="Q519314" s="100"/>
    </row>
    <row r="519315" spans="17:17" x14ac:dyDescent="0.25">
      <c r="Q519315" s="100"/>
    </row>
    <row r="519316" spans="17:17" x14ac:dyDescent="0.25">
      <c r="Q519316" s="100"/>
    </row>
    <row r="519317" spans="17:17" x14ac:dyDescent="0.25">
      <c r="Q519317" s="100"/>
    </row>
    <row r="519318" spans="17:17" x14ac:dyDescent="0.25">
      <c r="Q519318" s="100"/>
    </row>
    <row r="519319" spans="17:17" x14ac:dyDescent="0.25">
      <c r="Q519319" s="100"/>
    </row>
    <row r="519320" spans="17:17" x14ac:dyDescent="0.25">
      <c r="Q519320" s="100"/>
    </row>
    <row r="519321" spans="17:17" x14ac:dyDescent="0.25">
      <c r="Q519321" s="100"/>
    </row>
    <row r="519322" spans="17:17" x14ac:dyDescent="0.25">
      <c r="Q519322" s="100"/>
    </row>
    <row r="519323" spans="17:17" x14ac:dyDescent="0.25">
      <c r="Q519323" s="100"/>
    </row>
    <row r="519324" spans="17:17" x14ac:dyDescent="0.25">
      <c r="Q519324" s="100"/>
    </row>
    <row r="519325" spans="17:17" x14ac:dyDescent="0.25">
      <c r="Q519325" s="100"/>
    </row>
    <row r="519326" spans="17:17" x14ac:dyDescent="0.25">
      <c r="Q519326" s="100"/>
    </row>
    <row r="519327" spans="17:17" x14ac:dyDescent="0.25">
      <c r="Q519327" s="100"/>
    </row>
    <row r="519328" spans="17:17" x14ac:dyDescent="0.25">
      <c r="Q519328" s="100"/>
    </row>
    <row r="519329" spans="17:17" x14ac:dyDescent="0.25">
      <c r="Q519329" s="100"/>
    </row>
    <row r="519330" spans="17:17" x14ac:dyDescent="0.25">
      <c r="Q519330" s="100"/>
    </row>
    <row r="519331" spans="17:17" x14ac:dyDescent="0.25">
      <c r="Q519331" s="100"/>
    </row>
    <row r="519332" spans="17:17" x14ac:dyDescent="0.25">
      <c r="Q519332" s="100"/>
    </row>
    <row r="519333" spans="17:17" x14ac:dyDescent="0.25">
      <c r="Q519333" s="100"/>
    </row>
    <row r="519334" spans="17:17" x14ac:dyDescent="0.25">
      <c r="Q519334" s="100"/>
    </row>
    <row r="519335" spans="17:17" x14ac:dyDescent="0.25">
      <c r="Q519335" s="100"/>
    </row>
    <row r="519336" spans="17:17" x14ac:dyDescent="0.25">
      <c r="Q519336" s="100"/>
    </row>
    <row r="519337" spans="17:17" x14ac:dyDescent="0.25">
      <c r="Q519337" s="100"/>
    </row>
    <row r="519338" spans="17:17" x14ac:dyDescent="0.25">
      <c r="Q519338" s="100"/>
    </row>
    <row r="519339" spans="17:17" x14ac:dyDescent="0.25">
      <c r="Q519339" s="100"/>
    </row>
    <row r="519340" spans="17:17" x14ac:dyDescent="0.25">
      <c r="Q519340" s="100"/>
    </row>
    <row r="519341" spans="17:17" x14ac:dyDescent="0.25">
      <c r="Q519341" s="100"/>
    </row>
    <row r="519342" spans="17:17" x14ac:dyDescent="0.25">
      <c r="Q519342" s="100"/>
    </row>
    <row r="519343" spans="17:17" x14ac:dyDescent="0.25">
      <c r="Q519343" s="100"/>
    </row>
    <row r="519344" spans="17:17" x14ac:dyDescent="0.25">
      <c r="Q519344" s="100"/>
    </row>
    <row r="519345" spans="17:17" x14ac:dyDescent="0.25">
      <c r="Q519345" s="100"/>
    </row>
    <row r="519346" spans="17:17" x14ac:dyDescent="0.25">
      <c r="Q519346" s="100"/>
    </row>
    <row r="519347" spans="17:17" x14ac:dyDescent="0.25">
      <c r="Q519347" s="100"/>
    </row>
    <row r="519348" spans="17:17" x14ac:dyDescent="0.25">
      <c r="Q519348" s="100"/>
    </row>
    <row r="519349" spans="17:17" x14ac:dyDescent="0.25">
      <c r="Q519349" s="100"/>
    </row>
    <row r="519350" spans="17:17" x14ac:dyDescent="0.25">
      <c r="Q519350" s="100"/>
    </row>
    <row r="519351" spans="17:17" x14ac:dyDescent="0.25">
      <c r="Q519351" s="100"/>
    </row>
    <row r="519352" spans="17:17" x14ac:dyDescent="0.25">
      <c r="Q519352" s="100"/>
    </row>
    <row r="519353" spans="17:17" x14ac:dyDescent="0.25">
      <c r="Q519353" s="100"/>
    </row>
    <row r="519354" spans="17:17" x14ac:dyDescent="0.25">
      <c r="Q519354" s="100"/>
    </row>
    <row r="519355" spans="17:17" x14ac:dyDescent="0.25">
      <c r="Q519355" s="100"/>
    </row>
    <row r="519356" spans="17:17" x14ac:dyDescent="0.25">
      <c r="Q519356" s="100"/>
    </row>
    <row r="519357" spans="17:17" x14ac:dyDescent="0.25">
      <c r="Q519357" s="100"/>
    </row>
    <row r="519358" spans="17:17" x14ac:dyDescent="0.25">
      <c r="Q519358" s="100"/>
    </row>
    <row r="519359" spans="17:17" x14ac:dyDescent="0.25">
      <c r="Q519359" s="100"/>
    </row>
    <row r="519360" spans="17:17" x14ac:dyDescent="0.25">
      <c r="Q519360" s="100"/>
    </row>
    <row r="519361" spans="17:17" x14ac:dyDescent="0.25">
      <c r="Q519361" s="100"/>
    </row>
    <row r="519362" spans="17:17" x14ac:dyDescent="0.25">
      <c r="Q519362" s="100"/>
    </row>
    <row r="519363" spans="17:17" x14ac:dyDescent="0.25">
      <c r="Q519363" s="100"/>
    </row>
    <row r="519364" spans="17:17" x14ac:dyDescent="0.25">
      <c r="Q519364" s="100"/>
    </row>
    <row r="519365" spans="17:17" x14ac:dyDescent="0.25">
      <c r="Q519365" s="100"/>
    </row>
    <row r="519366" spans="17:17" x14ac:dyDescent="0.25">
      <c r="Q519366" s="100"/>
    </row>
    <row r="519367" spans="17:17" x14ac:dyDescent="0.25">
      <c r="Q519367" s="100"/>
    </row>
    <row r="519368" spans="17:17" x14ac:dyDescent="0.25">
      <c r="Q519368" s="100"/>
    </row>
    <row r="519369" spans="17:17" x14ac:dyDescent="0.25">
      <c r="Q519369" s="100"/>
    </row>
    <row r="519370" spans="17:17" x14ac:dyDescent="0.25">
      <c r="Q519370" s="100"/>
    </row>
    <row r="519371" spans="17:17" x14ac:dyDescent="0.25">
      <c r="Q519371" s="100"/>
    </row>
    <row r="519372" spans="17:17" x14ac:dyDescent="0.25">
      <c r="Q519372" s="100"/>
    </row>
    <row r="519373" spans="17:17" x14ac:dyDescent="0.25">
      <c r="Q519373" s="100"/>
    </row>
    <row r="519374" spans="17:17" x14ac:dyDescent="0.25">
      <c r="Q519374" s="100"/>
    </row>
    <row r="519375" spans="17:17" x14ac:dyDescent="0.25">
      <c r="Q519375" s="100"/>
    </row>
    <row r="519376" spans="17:17" x14ac:dyDescent="0.25">
      <c r="Q519376" s="100"/>
    </row>
    <row r="519377" spans="17:17" x14ac:dyDescent="0.25">
      <c r="Q519377" s="100"/>
    </row>
    <row r="519378" spans="17:17" x14ac:dyDescent="0.25">
      <c r="Q519378" s="100"/>
    </row>
    <row r="519379" spans="17:17" x14ac:dyDescent="0.25">
      <c r="Q519379" s="100"/>
    </row>
    <row r="519380" spans="17:17" x14ac:dyDescent="0.25">
      <c r="Q519380" s="100"/>
    </row>
    <row r="519381" spans="17:17" x14ac:dyDescent="0.25">
      <c r="Q519381" s="100"/>
    </row>
    <row r="519382" spans="17:17" x14ac:dyDescent="0.25">
      <c r="Q519382" s="100"/>
    </row>
    <row r="519383" spans="17:17" x14ac:dyDescent="0.25">
      <c r="Q519383" s="100"/>
    </row>
    <row r="519384" spans="17:17" x14ac:dyDescent="0.25">
      <c r="Q519384" s="100"/>
    </row>
    <row r="519385" spans="17:17" x14ac:dyDescent="0.25">
      <c r="Q519385" s="100"/>
    </row>
    <row r="519386" spans="17:17" x14ac:dyDescent="0.25">
      <c r="Q519386" s="100"/>
    </row>
    <row r="519387" spans="17:17" x14ac:dyDescent="0.25">
      <c r="Q519387" s="100"/>
    </row>
    <row r="519388" spans="17:17" x14ac:dyDescent="0.25">
      <c r="Q519388" s="100"/>
    </row>
    <row r="519389" spans="17:17" x14ac:dyDescent="0.25">
      <c r="Q519389" s="100"/>
    </row>
    <row r="519390" spans="17:17" x14ac:dyDescent="0.25">
      <c r="Q519390" s="100"/>
    </row>
    <row r="519391" spans="17:17" x14ac:dyDescent="0.25">
      <c r="Q519391" s="100"/>
    </row>
    <row r="519392" spans="17:17" x14ac:dyDescent="0.25">
      <c r="Q519392" s="100"/>
    </row>
    <row r="519393" spans="17:17" x14ac:dyDescent="0.25">
      <c r="Q519393" s="100"/>
    </row>
    <row r="519394" spans="17:17" x14ac:dyDescent="0.25">
      <c r="Q519394" s="100"/>
    </row>
    <row r="519395" spans="17:17" x14ac:dyDescent="0.25">
      <c r="Q519395" s="100"/>
    </row>
    <row r="519396" spans="17:17" x14ac:dyDescent="0.25">
      <c r="Q519396" s="100"/>
    </row>
    <row r="519397" spans="17:17" x14ac:dyDescent="0.25">
      <c r="Q519397" s="100"/>
    </row>
    <row r="519398" spans="17:17" x14ac:dyDescent="0.25">
      <c r="Q519398" s="100"/>
    </row>
    <row r="519399" spans="17:17" x14ac:dyDescent="0.25">
      <c r="Q519399" s="100"/>
    </row>
    <row r="519400" spans="17:17" x14ac:dyDescent="0.25">
      <c r="Q519400" s="100"/>
    </row>
    <row r="519401" spans="17:17" x14ac:dyDescent="0.25">
      <c r="Q519401" s="100"/>
    </row>
    <row r="519402" spans="17:17" x14ac:dyDescent="0.25">
      <c r="Q519402" s="100"/>
    </row>
    <row r="519403" spans="17:17" x14ac:dyDescent="0.25">
      <c r="Q519403" s="100"/>
    </row>
    <row r="519404" spans="17:17" x14ac:dyDescent="0.25">
      <c r="Q519404" s="100"/>
    </row>
    <row r="519405" spans="17:17" x14ac:dyDescent="0.25">
      <c r="Q519405" s="100"/>
    </row>
    <row r="519406" spans="17:17" x14ac:dyDescent="0.25">
      <c r="Q519406" s="100"/>
    </row>
    <row r="519407" spans="17:17" x14ac:dyDescent="0.25">
      <c r="Q519407" s="100"/>
    </row>
    <row r="519408" spans="17:17" x14ac:dyDescent="0.25">
      <c r="Q519408" s="100"/>
    </row>
    <row r="519409" spans="17:17" x14ac:dyDescent="0.25">
      <c r="Q519409" s="100"/>
    </row>
    <row r="519410" spans="17:17" x14ac:dyDescent="0.25">
      <c r="Q519410" s="100"/>
    </row>
    <row r="519411" spans="17:17" x14ac:dyDescent="0.25">
      <c r="Q519411" s="100"/>
    </row>
    <row r="519412" spans="17:17" x14ac:dyDescent="0.25">
      <c r="Q519412" s="100"/>
    </row>
    <row r="519413" spans="17:17" x14ac:dyDescent="0.25">
      <c r="Q519413" s="100"/>
    </row>
    <row r="519414" spans="17:17" x14ac:dyDescent="0.25">
      <c r="Q519414" s="100"/>
    </row>
    <row r="519415" spans="17:17" x14ac:dyDescent="0.25">
      <c r="Q519415" s="100"/>
    </row>
    <row r="519416" spans="17:17" x14ac:dyDescent="0.25">
      <c r="Q519416" s="100"/>
    </row>
    <row r="519417" spans="17:17" x14ac:dyDescent="0.25">
      <c r="Q519417" s="100"/>
    </row>
    <row r="519418" spans="17:17" x14ac:dyDescent="0.25">
      <c r="Q519418" s="100"/>
    </row>
    <row r="519419" spans="17:17" x14ac:dyDescent="0.25">
      <c r="Q519419" s="100"/>
    </row>
    <row r="519420" spans="17:17" x14ac:dyDescent="0.25">
      <c r="Q519420" s="100"/>
    </row>
    <row r="519421" spans="17:17" x14ac:dyDescent="0.25">
      <c r="Q519421" s="100"/>
    </row>
    <row r="519422" spans="17:17" x14ac:dyDescent="0.25">
      <c r="Q519422" s="100"/>
    </row>
    <row r="519423" spans="17:17" x14ac:dyDescent="0.25">
      <c r="Q519423" s="100"/>
    </row>
    <row r="519424" spans="17:17" x14ac:dyDescent="0.25">
      <c r="Q519424" s="100"/>
    </row>
    <row r="519425" spans="17:17" x14ac:dyDescent="0.25">
      <c r="Q519425" s="100"/>
    </row>
    <row r="519426" spans="17:17" x14ac:dyDescent="0.25">
      <c r="Q519426" s="100"/>
    </row>
    <row r="519427" spans="17:17" x14ac:dyDescent="0.25">
      <c r="Q519427" s="100"/>
    </row>
    <row r="519428" spans="17:17" x14ac:dyDescent="0.25">
      <c r="Q519428" s="100"/>
    </row>
    <row r="519429" spans="17:17" x14ac:dyDescent="0.25">
      <c r="Q519429" s="100"/>
    </row>
    <row r="519430" spans="17:17" x14ac:dyDescent="0.25">
      <c r="Q519430" s="100"/>
    </row>
    <row r="519431" spans="17:17" x14ac:dyDescent="0.25">
      <c r="Q519431" s="100"/>
    </row>
    <row r="519432" spans="17:17" x14ac:dyDescent="0.25">
      <c r="Q519432" s="100"/>
    </row>
    <row r="519433" spans="17:17" x14ac:dyDescent="0.25">
      <c r="Q519433" s="100"/>
    </row>
    <row r="519434" spans="17:17" x14ac:dyDescent="0.25">
      <c r="Q519434" s="100"/>
    </row>
    <row r="519435" spans="17:17" x14ac:dyDescent="0.25">
      <c r="Q519435" s="100"/>
    </row>
    <row r="519436" spans="17:17" x14ac:dyDescent="0.25">
      <c r="Q519436" s="100"/>
    </row>
    <row r="519437" spans="17:17" x14ac:dyDescent="0.25">
      <c r="Q519437" s="100"/>
    </row>
    <row r="519438" spans="17:17" x14ac:dyDescent="0.25">
      <c r="Q519438" s="100"/>
    </row>
    <row r="519439" spans="17:17" x14ac:dyDescent="0.25">
      <c r="Q519439" s="100"/>
    </row>
    <row r="519440" spans="17:17" x14ac:dyDescent="0.25">
      <c r="Q519440" s="100"/>
    </row>
    <row r="519441" spans="17:17" x14ac:dyDescent="0.25">
      <c r="Q519441" s="100"/>
    </row>
    <row r="519442" spans="17:17" x14ac:dyDescent="0.25">
      <c r="Q519442" s="100"/>
    </row>
    <row r="519443" spans="17:17" x14ac:dyDescent="0.25">
      <c r="Q519443" s="100"/>
    </row>
    <row r="519444" spans="17:17" x14ac:dyDescent="0.25">
      <c r="Q519444" s="100"/>
    </row>
    <row r="519445" spans="17:17" x14ac:dyDescent="0.25">
      <c r="Q519445" s="100"/>
    </row>
    <row r="519446" spans="17:17" x14ac:dyDescent="0.25">
      <c r="Q519446" s="100"/>
    </row>
    <row r="519447" spans="17:17" x14ac:dyDescent="0.25">
      <c r="Q519447" s="100"/>
    </row>
    <row r="519448" spans="17:17" x14ac:dyDescent="0.25">
      <c r="Q519448" s="100"/>
    </row>
    <row r="519449" spans="17:17" x14ac:dyDescent="0.25">
      <c r="Q519449" s="100"/>
    </row>
    <row r="519450" spans="17:17" x14ac:dyDescent="0.25">
      <c r="Q519450" s="100"/>
    </row>
    <row r="519451" spans="17:17" x14ac:dyDescent="0.25">
      <c r="Q519451" s="100"/>
    </row>
    <row r="519452" spans="17:17" x14ac:dyDescent="0.25">
      <c r="Q519452" s="100"/>
    </row>
    <row r="519453" spans="17:17" x14ac:dyDescent="0.25">
      <c r="Q519453" s="100"/>
    </row>
    <row r="519454" spans="17:17" x14ac:dyDescent="0.25">
      <c r="Q519454" s="100"/>
    </row>
    <row r="519455" spans="17:17" x14ac:dyDescent="0.25">
      <c r="Q519455" s="100"/>
    </row>
    <row r="519456" spans="17:17" x14ac:dyDescent="0.25">
      <c r="Q519456" s="100"/>
    </row>
    <row r="519457" spans="17:17" x14ac:dyDescent="0.25">
      <c r="Q519457" s="100"/>
    </row>
    <row r="519458" spans="17:17" x14ac:dyDescent="0.25">
      <c r="Q519458" s="100"/>
    </row>
    <row r="519459" spans="17:17" x14ac:dyDescent="0.25">
      <c r="Q519459" s="100"/>
    </row>
    <row r="519460" spans="17:17" x14ac:dyDescent="0.25">
      <c r="Q519460" s="100"/>
    </row>
    <row r="519461" spans="17:17" x14ac:dyDescent="0.25">
      <c r="Q519461" s="100"/>
    </row>
    <row r="519462" spans="17:17" x14ac:dyDescent="0.25">
      <c r="Q519462" s="100"/>
    </row>
    <row r="519463" spans="17:17" x14ac:dyDescent="0.25">
      <c r="Q519463" s="100"/>
    </row>
    <row r="519464" spans="17:17" x14ac:dyDescent="0.25">
      <c r="Q519464" s="100"/>
    </row>
    <row r="519465" spans="17:17" x14ac:dyDescent="0.25">
      <c r="Q519465" s="100"/>
    </row>
    <row r="519466" spans="17:17" x14ac:dyDescent="0.25">
      <c r="Q519466" s="100"/>
    </row>
    <row r="519467" spans="17:17" x14ac:dyDescent="0.25">
      <c r="Q519467" s="100"/>
    </row>
    <row r="519468" spans="17:17" x14ac:dyDescent="0.25">
      <c r="Q519468" s="100"/>
    </row>
    <row r="519469" spans="17:17" x14ac:dyDescent="0.25">
      <c r="Q519469" s="100"/>
    </row>
    <row r="519470" spans="17:17" x14ac:dyDescent="0.25">
      <c r="Q519470" s="100"/>
    </row>
    <row r="519471" spans="17:17" x14ac:dyDescent="0.25">
      <c r="Q519471" s="100"/>
    </row>
    <row r="519472" spans="17:17" x14ac:dyDescent="0.25">
      <c r="Q519472" s="100"/>
    </row>
    <row r="519473" spans="17:17" x14ac:dyDescent="0.25">
      <c r="Q519473" s="100"/>
    </row>
    <row r="519474" spans="17:17" x14ac:dyDescent="0.25">
      <c r="Q519474" s="100"/>
    </row>
    <row r="519475" spans="17:17" x14ac:dyDescent="0.25">
      <c r="Q519475" s="100"/>
    </row>
    <row r="519476" spans="17:17" x14ac:dyDescent="0.25">
      <c r="Q519476" s="100"/>
    </row>
    <row r="519477" spans="17:17" x14ac:dyDescent="0.25">
      <c r="Q519477" s="100"/>
    </row>
    <row r="519478" spans="17:17" x14ac:dyDescent="0.25">
      <c r="Q519478" s="100"/>
    </row>
    <row r="519479" spans="17:17" x14ac:dyDescent="0.25">
      <c r="Q519479" s="100"/>
    </row>
    <row r="519480" spans="17:17" x14ac:dyDescent="0.25">
      <c r="Q519480" s="100"/>
    </row>
    <row r="519481" spans="17:17" x14ac:dyDescent="0.25">
      <c r="Q519481" s="100"/>
    </row>
    <row r="519482" spans="17:17" x14ac:dyDescent="0.25">
      <c r="Q519482" s="100"/>
    </row>
    <row r="519483" spans="17:17" x14ac:dyDescent="0.25">
      <c r="Q519483" s="100"/>
    </row>
    <row r="519484" spans="17:17" x14ac:dyDescent="0.25">
      <c r="Q519484" s="100"/>
    </row>
    <row r="519485" spans="17:17" x14ac:dyDescent="0.25">
      <c r="Q519485" s="100"/>
    </row>
    <row r="519486" spans="17:17" x14ac:dyDescent="0.25">
      <c r="Q519486" s="100"/>
    </row>
    <row r="519487" spans="17:17" x14ac:dyDescent="0.25">
      <c r="Q519487" s="100"/>
    </row>
    <row r="519488" spans="17:17" x14ac:dyDescent="0.25">
      <c r="Q519488" s="100"/>
    </row>
    <row r="519489" spans="17:17" x14ac:dyDescent="0.25">
      <c r="Q519489" s="100"/>
    </row>
    <row r="519490" spans="17:17" x14ac:dyDescent="0.25">
      <c r="Q519490" s="100"/>
    </row>
    <row r="519491" spans="17:17" x14ac:dyDescent="0.25">
      <c r="Q519491" s="100"/>
    </row>
    <row r="519492" spans="17:17" x14ac:dyDescent="0.25">
      <c r="Q519492" s="100"/>
    </row>
    <row r="519493" spans="17:17" x14ac:dyDescent="0.25">
      <c r="Q519493" s="100"/>
    </row>
    <row r="519494" spans="17:17" x14ac:dyDescent="0.25">
      <c r="Q519494" s="100"/>
    </row>
    <row r="519495" spans="17:17" x14ac:dyDescent="0.25">
      <c r="Q519495" s="100"/>
    </row>
    <row r="519496" spans="17:17" x14ac:dyDescent="0.25">
      <c r="Q519496" s="100"/>
    </row>
    <row r="519497" spans="17:17" x14ac:dyDescent="0.25">
      <c r="Q519497" s="100"/>
    </row>
    <row r="519498" spans="17:17" x14ac:dyDescent="0.25">
      <c r="Q519498" s="100"/>
    </row>
    <row r="519499" spans="17:17" x14ac:dyDescent="0.25">
      <c r="Q519499" s="100"/>
    </row>
    <row r="519500" spans="17:17" x14ac:dyDescent="0.25">
      <c r="Q519500" s="100"/>
    </row>
    <row r="519501" spans="17:17" x14ac:dyDescent="0.25">
      <c r="Q519501" s="100"/>
    </row>
    <row r="519502" spans="17:17" x14ac:dyDescent="0.25">
      <c r="Q519502" s="100"/>
    </row>
    <row r="519503" spans="17:17" x14ac:dyDescent="0.25">
      <c r="Q519503" s="100"/>
    </row>
    <row r="519504" spans="17:17" x14ac:dyDescent="0.25">
      <c r="Q519504" s="100"/>
    </row>
    <row r="519505" spans="17:17" x14ac:dyDescent="0.25">
      <c r="Q519505" s="100"/>
    </row>
    <row r="519506" spans="17:17" x14ac:dyDescent="0.25">
      <c r="Q519506" s="100"/>
    </row>
    <row r="519507" spans="17:17" x14ac:dyDescent="0.25">
      <c r="Q519507" s="100"/>
    </row>
    <row r="519508" spans="17:17" x14ac:dyDescent="0.25">
      <c r="Q519508" s="100"/>
    </row>
    <row r="519509" spans="17:17" x14ac:dyDescent="0.25">
      <c r="Q519509" s="100"/>
    </row>
    <row r="519510" spans="17:17" x14ac:dyDescent="0.25">
      <c r="Q519510" s="100"/>
    </row>
    <row r="519511" spans="17:17" x14ac:dyDescent="0.25">
      <c r="Q519511" s="100"/>
    </row>
    <row r="519512" spans="17:17" x14ac:dyDescent="0.25">
      <c r="Q519512" s="100"/>
    </row>
    <row r="519513" spans="17:17" x14ac:dyDescent="0.25">
      <c r="Q519513" s="100"/>
    </row>
    <row r="519514" spans="17:17" x14ac:dyDescent="0.25">
      <c r="Q519514" s="100"/>
    </row>
    <row r="519515" spans="17:17" x14ac:dyDescent="0.25">
      <c r="Q519515" s="100"/>
    </row>
    <row r="519516" spans="17:17" x14ac:dyDescent="0.25">
      <c r="Q519516" s="100"/>
    </row>
    <row r="519517" spans="17:17" x14ac:dyDescent="0.25">
      <c r="Q519517" s="100"/>
    </row>
    <row r="519518" spans="17:17" x14ac:dyDescent="0.25">
      <c r="Q519518" s="100"/>
    </row>
    <row r="519519" spans="17:17" x14ac:dyDescent="0.25">
      <c r="Q519519" s="100"/>
    </row>
    <row r="519520" spans="17:17" x14ac:dyDescent="0.25">
      <c r="Q519520" s="100"/>
    </row>
    <row r="519521" spans="17:17" x14ac:dyDescent="0.25">
      <c r="Q519521" s="100"/>
    </row>
    <row r="519522" spans="17:17" x14ac:dyDescent="0.25">
      <c r="Q519522" s="100"/>
    </row>
    <row r="519523" spans="17:17" x14ac:dyDescent="0.25">
      <c r="Q519523" s="100"/>
    </row>
    <row r="519524" spans="17:17" x14ac:dyDescent="0.25">
      <c r="Q519524" s="100"/>
    </row>
    <row r="519525" spans="17:17" x14ac:dyDescent="0.25">
      <c r="Q519525" s="100"/>
    </row>
    <row r="519526" spans="17:17" x14ac:dyDescent="0.25">
      <c r="Q519526" s="100"/>
    </row>
    <row r="519527" spans="17:17" x14ac:dyDescent="0.25">
      <c r="Q519527" s="100"/>
    </row>
    <row r="519528" spans="17:17" x14ac:dyDescent="0.25">
      <c r="Q519528" s="100"/>
    </row>
    <row r="519529" spans="17:17" x14ac:dyDescent="0.25">
      <c r="Q519529" s="100"/>
    </row>
    <row r="519530" spans="17:17" x14ac:dyDescent="0.25">
      <c r="Q519530" s="100"/>
    </row>
    <row r="519531" spans="17:17" x14ac:dyDescent="0.25">
      <c r="Q519531" s="100"/>
    </row>
    <row r="519532" spans="17:17" x14ac:dyDescent="0.25">
      <c r="Q519532" s="100"/>
    </row>
    <row r="519533" spans="17:17" x14ac:dyDescent="0.25">
      <c r="Q519533" s="100"/>
    </row>
    <row r="519534" spans="17:17" x14ac:dyDescent="0.25">
      <c r="Q519534" s="100"/>
    </row>
    <row r="519535" spans="17:17" x14ac:dyDescent="0.25">
      <c r="Q519535" s="100"/>
    </row>
    <row r="519536" spans="17:17" x14ac:dyDescent="0.25">
      <c r="Q519536" s="100"/>
    </row>
    <row r="519537" spans="17:17" x14ac:dyDescent="0.25">
      <c r="Q519537" s="100"/>
    </row>
    <row r="519538" spans="17:17" x14ac:dyDescent="0.25">
      <c r="Q519538" s="100"/>
    </row>
    <row r="519539" spans="17:17" x14ac:dyDescent="0.25">
      <c r="Q519539" s="100"/>
    </row>
    <row r="519540" spans="17:17" x14ac:dyDescent="0.25">
      <c r="Q519540" s="100"/>
    </row>
    <row r="519541" spans="17:17" x14ac:dyDescent="0.25">
      <c r="Q519541" s="100"/>
    </row>
    <row r="519542" spans="17:17" x14ac:dyDescent="0.25">
      <c r="Q519542" s="100"/>
    </row>
    <row r="519543" spans="17:17" x14ac:dyDescent="0.25">
      <c r="Q519543" s="100"/>
    </row>
    <row r="519544" spans="17:17" x14ac:dyDescent="0.25">
      <c r="Q519544" s="100"/>
    </row>
    <row r="519545" spans="17:17" x14ac:dyDescent="0.25">
      <c r="Q519545" s="100"/>
    </row>
    <row r="519546" spans="17:17" x14ac:dyDescent="0.25">
      <c r="Q519546" s="100"/>
    </row>
    <row r="519547" spans="17:17" x14ac:dyDescent="0.25">
      <c r="Q519547" s="100"/>
    </row>
    <row r="519548" spans="17:17" x14ac:dyDescent="0.25">
      <c r="Q519548" s="100"/>
    </row>
    <row r="519549" spans="17:17" x14ac:dyDescent="0.25">
      <c r="Q519549" s="100"/>
    </row>
    <row r="519550" spans="17:17" x14ac:dyDescent="0.25">
      <c r="Q519550" s="100"/>
    </row>
    <row r="519551" spans="17:17" x14ac:dyDescent="0.25">
      <c r="Q519551" s="100"/>
    </row>
    <row r="519552" spans="17:17" x14ac:dyDescent="0.25">
      <c r="Q519552" s="100"/>
    </row>
    <row r="519553" spans="17:17" x14ac:dyDescent="0.25">
      <c r="Q519553" s="100"/>
    </row>
    <row r="519554" spans="17:17" x14ac:dyDescent="0.25">
      <c r="Q519554" s="100"/>
    </row>
    <row r="519555" spans="17:17" x14ac:dyDescent="0.25">
      <c r="Q519555" s="100"/>
    </row>
    <row r="519556" spans="17:17" x14ac:dyDescent="0.25">
      <c r="Q519556" s="100"/>
    </row>
    <row r="519557" spans="17:17" x14ac:dyDescent="0.25">
      <c r="Q519557" s="100"/>
    </row>
    <row r="519558" spans="17:17" x14ac:dyDescent="0.25">
      <c r="Q519558" s="100"/>
    </row>
    <row r="519559" spans="17:17" x14ac:dyDescent="0.25">
      <c r="Q519559" s="100"/>
    </row>
    <row r="519560" spans="17:17" x14ac:dyDescent="0.25">
      <c r="Q519560" s="100"/>
    </row>
    <row r="519561" spans="17:17" x14ac:dyDescent="0.25">
      <c r="Q519561" s="100"/>
    </row>
    <row r="519562" spans="17:17" x14ac:dyDescent="0.25">
      <c r="Q519562" s="100"/>
    </row>
    <row r="519563" spans="17:17" x14ac:dyDescent="0.25">
      <c r="Q519563" s="100"/>
    </row>
    <row r="519564" spans="17:17" x14ac:dyDescent="0.25">
      <c r="Q519564" s="100"/>
    </row>
    <row r="519565" spans="17:17" x14ac:dyDescent="0.25">
      <c r="Q519565" s="100"/>
    </row>
    <row r="519566" spans="17:17" x14ac:dyDescent="0.25">
      <c r="Q519566" s="100"/>
    </row>
    <row r="519567" spans="17:17" x14ac:dyDescent="0.25">
      <c r="Q519567" s="100"/>
    </row>
    <row r="519568" spans="17:17" x14ac:dyDescent="0.25">
      <c r="Q519568" s="100"/>
    </row>
    <row r="519569" spans="17:17" x14ac:dyDescent="0.25">
      <c r="Q519569" s="100"/>
    </row>
    <row r="519570" spans="17:17" x14ac:dyDescent="0.25">
      <c r="Q519570" s="100"/>
    </row>
    <row r="519571" spans="17:17" x14ac:dyDescent="0.25">
      <c r="Q519571" s="100"/>
    </row>
    <row r="519572" spans="17:17" x14ac:dyDescent="0.25">
      <c r="Q519572" s="100"/>
    </row>
    <row r="519573" spans="17:17" x14ac:dyDescent="0.25">
      <c r="Q519573" s="100"/>
    </row>
    <row r="519574" spans="17:17" x14ac:dyDescent="0.25">
      <c r="Q519574" s="100"/>
    </row>
    <row r="519575" spans="17:17" x14ac:dyDescent="0.25">
      <c r="Q519575" s="100"/>
    </row>
    <row r="519576" spans="17:17" x14ac:dyDescent="0.25">
      <c r="Q519576" s="100"/>
    </row>
    <row r="519577" spans="17:17" x14ac:dyDescent="0.25">
      <c r="Q519577" s="100"/>
    </row>
    <row r="519578" spans="17:17" x14ac:dyDescent="0.25">
      <c r="Q519578" s="100"/>
    </row>
    <row r="519579" spans="17:17" x14ac:dyDescent="0.25">
      <c r="Q519579" s="100"/>
    </row>
    <row r="519580" spans="17:17" x14ac:dyDescent="0.25">
      <c r="Q519580" s="100"/>
    </row>
    <row r="519581" spans="17:17" x14ac:dyDescent="0.25">
      <c r="Q519581" s="100"/>
    </row>
    <row r="519582" spans="17:17" x14ac:dyDescent="0.25">
      <c r="Q519582" s="100"/>
    </row>
    <row r="519583" spans="17:17" x14ac:dyDescent="0.25">
      <c r="Q519583" s="100"/>
    </row>
    <row r="519584" spans="17:17" x14ac:dyDescent="0.25">
      <c r="Q519584" s="100"/>
    </row>
    <row r="519585" spans="17:17" x14ac:dyDescent="0.25">
      <c r="Q519585" s="100"/>
    </row>
    <row r="519586" spans="17:17" x14ac:dyDescent="0.25">
      <c r="Q519586" s="100"/>
    </row>
    <row r="519587" spans="17:17" x14ac:dyDescent="0.25">
      <c r="Q519587" s="100"/>
    </row>
    <row r="519588" spans="17:17" x14ac:dyDescent="0.25">
      <c r="Q519588" s="100"/>
    </row>
    <row r="519589" spans="17:17" x14ac:dyDescent="0.25">
      <c r="Q519589" s="100"/>
    </row>
    <row r="519590" spans="17:17" x14ac:dyDescent="0.25">
      <c r="Q519590" s="100"/>
    </row>
    <row r="519591" spans="17:17" x14ac:dyDescent="0.25">
      <c r="Q519591" s="100"/>
    </row>
    <row r="519592" spans="17:17" x14ac:dyDescent="0.25">
      <c r="Q519592" s="100"/>
    </row>
    <row r="519593" spans="17:17" x14ac:dyDescent="0.25">
      <c r="Q519593" s="100"/>
    </row>
    <row r="519594" spans="17:17" x14ac:dyDescent="0.25">
      <c r="Q519594" s="100"/>
    </row>
    <row r="519595" spans="17:17" x14ac:dyDescent="0.25">
      <c r="Q519595" s="100"/>
    </row>
    <row r="519596" spans="17:17" x14ac:dyDescent="0.25">
      <c r="Q519596" s="100"/>
    </row>
    <row r="519597" spans="17:17" x14ac:dyDescent="0.25">
      <c r="Q519597" s="100"/>
    </row>
    <row r="519598" spans="17:17" x14ac:dyDescent="0.25">
      <c r="Q519598" s="100"/>
    </row>
    <row r="519599" spans="17:17" x14ac:dyDescent="0.25">
      <c r="Q519599" s="100"/>
    </row>
    <row r="519600" spans="17:17" x14ac:dyDescent="0.25">
      <c r="Q519600" s="100"/>
    </row>
    <row r="519601" spans="17:17" x14ac:dyDescent="0.25">
      <c r="Q519601" s="100"/>
    </row>
    <row r="519602" spans="17:17" x14ac:dyDescent="0.25">
      <c r="Q519602" s="100"/>
    </row>
    <row r="519603" spans="17:17" x14ac:dyDescent="0.25">
      <c r="Q519603" s="100"/>
    </row>
    <row r="519604" spans="17:17" x14ac:dyDescent="0.25">
      <c r="Q519604" s="100"/>
    </row>
    <row r="519605" spans="17:17" x14ac:dyDescent="0.25">
      <c r="Q519605" s="100"/>
    </row>
    <row r="519606" spans="17:17" x14ac:dyDescent="0.25">
      <c r="Q519606" s="100"/>
    </row>
    <row r="519607" spans="17:17" x14ac:dyDescent="0.25">
      <c r="Q519607" s="100"/>
    </row>
    <row r="519608" spans="17:17" x14ac:dyDescent="0.25">
      <c r="Q519608" s="100"/>
    </row>
    <row r="519609" spans="17:17" x14ac:dyDescent="0.25">
      <c r="Q519609" s="100"/>
    </row>
    <row r="519610" spans="17:17" x14ac:dyDescent="0.25">
      <c r="Q519610" s="100"/>
    </row>
    <row r="519611" spans="17:17" x14ac:dyDescent="0.25">
      <c r="Q519611" s="100"/>
    </row>
    <row r="519612" spans="17:17" x14ac:dyDescent="0.25">
      <c r="Q519612" s="100"/>
    </row>
    <row r="519613" spans="17:17" x14ac:dyDescent="0.25">
      <c r="Q519613" s="100"/>
    </row>
    <row r="519614" spans="17:17" x14ac:dyDescent="0.25">
      <c r="Q519614" s="100"/>
    </row>
    <row r="519615" spans="17:17" x14ac:dyDescent="0.25">
      <c r="Q519615" s="100"/>
    </row>
    <row r="519616" spans="17:17" x14ac:dyDescent="0.25">
      <c r="Q519616" s="100"/>
    </row>
    <row r="519617" spans="17:17" x14ac:dyDescent="0.25">
      <c r="Q519617" s="100"/>
    </row>
    <row r="519618" spans="17:17" x14ac:dyDescent="0.25">
      <c r="Q519618" s="100"/>
    </row>
    <row r="519619" spans="17:17" x14ac:dyDescent="0.25">
      <c r="Q519619" s="100"/>
    </row>
    <row r="519620" spans="17:17" x14ac:dyDescent="0.25">
      <c r="Q519620" s="100"/>
    </row>
    <row r="519621" spans="17:17" x14ac:dyDescent="0.25">
      <c r="Q519621" s="100"/>
    </row>
    <row r="519622" spans="17:17" x14ac:dyDescent="0.25">
      <c r="Q519622" s="100"/>
    </row>
    <row r="519623" spans="17:17" x14ac:dyDescent="0.25">
      <c r="Q519623" s="100"/>
    </row>
    <row r="519624" spans="17:17" x14ac:dyDescent="0.25">
      <c r="Q519624" s="100"/>
    </row>
    <row r="519625" spans="17:17" x14ac:dyDescent="0.25">
      <c r="Q519625" s="100"/>
    </row>
    <row r="519626" spans="17:17" x14ac:dyDescent="0.25">
      <c r="Q519626" s="100"/>
    </row>
    <row r="519627" spans="17:17" x14ac:dyDescent="0.25">
      <c r="Q519627" s="100"/>
    </row>
    <row r="519628" spans="17:17" x14ac:dyDescent="0.25">
      <c r="Q519628" s="100"/>
    </row>
    <row r="519629" spans="17:17" x14ac:dyDescent="0.25">
      <c r="Q519629" s="100"/>
    </row>
    <row r="519630" spans="17:17" x14ac:dyDescent="0.25">
      <c r="Q519630" s="100"/>
    </row>
    <row r="519631" spans="17:17" x14ac:dyDescent="0.25">
      <c r="Q519631" s="100"/>
    </row>
    <row r="519632" spans="17:17" x14ac:dyDescent="0.25">
      <c r="Q519632" s="100"/>
    </row>
    <row r="519633" spans="17:17" x14ac:dyDescent="0.25">
      <c r="Q519633" s="100"/>
    </row>
    <row r="519634" spans="17:17" x14ac:dyDescent="0.25">
      <c r="Q519634" s="100"/>
    </row>
    <row r="519635" spans="17:17" x14ac:dyDescent="0.25">
      <c r="Q519635" s="100"/>
    </row>
    <row r="519636" spans="17:17" x14ac:dyDescent="0.25">
      <c r="Q519636" s="100"/>
    </row>
    <row r="519637" spans="17:17" x14ac:dyDescent="0.25">
      <c r="Q519637" s="100"/>
    </row>
    <row r="519638" spans="17:17" x14ac:dyDescent="0.25">
      <c r="Q519638" s="100"/>
    </row>
    <row r="519639" spans="17:17" x14ac:dyDescent="0.25">
      <c r="Q519639" s="100"/>
    </row>
    <row r="519640" spans="17:17" x14ac:dyDescent="0.25">
      <c r="Q519640" s="100"/>
    </row>
    <row r="519641" spans="17:17" x14ac:dyDescent="0.25">
      <c r="Q519641" s="100"/>
    </row>
    <row r="519642" spans="17:17" x14ac:dyDescent="0.25">
      <c r="Q519642" s="100"/>
    </row>
    <row r="519643" spans="17:17" x14ac:dyDescent="0.25">
      <c r="Q519643" s="100"/>
    </row>
    <row r="519644" spans="17:17" x14ac:dyDescent="0.25">
      <c r="Q519644" s="100"/>
    </row>
    <row r="519645" spans="17:17" x14ac:dyDescent="0.25">
      <c r="Q519645" s="100"/>
    </row>
    <row r="519646" spans="17:17" x14ac:dyDescent="0.25">
      <c r="Q519646" s="100"/>
    </row>
    <row r="519647" spans="17:17" x14ac:dyDescent="0.25">
      <c r="Q519647" s="100"/>
    </row>
    <row r="519648" spans="17:17" x14ac:dyDescent="0.25">
      <c r="Q519648" s="100"/>
    </row>
    <row r="519649" spans="17:17" x14ac:dyDescent="0.25">
      <c r="Q519649" s="100"/>
    </row>
    <row r="519650" spans="17:17" x14ac:dyDescent="0.25">
      <c r="Q519650" s="100"/>
    </row>
    <row r="519651" spans="17:17" x14ac:dyDescent="0.25">
      <c r="Q519651" s="100"/>
    </row>
    <row r="519652" spans="17:17" x14ac:dyDescent="0.25">
      <c r="Q519652" s="100"/>
    </row>
    <row r="519653" spans="17:17" x14ac:dyDescent="0.25">
      <c r="Q519653" s="100"/>
    </row>
    <row r="519654" spans="17:17" x14ac:dyDescent="0.25">
      <c r="Q519654" s="100"/>
    </row>
    <row r="519655" spans="17:17" x14ac:dyDescent="0.25">
      <c r="Q519655" s="100"/>
    </row>
    <row r="519656" spans="17:17" x14ac:dyDescent="0.25">
      <c r="Q519656" s="100"/>
    </row>
    <row r="519657" spans="17:17" x14ac:dyDescent="0.25">
      <c r="Q519657" s="100"/>
    </row>
    <row r="519658" spans="17:17" x14ac:dyDescent="0.25">
      <c r="Q519658" s="100"/>
    </row>
    <row r="519659" spans="17:17" x14ac:dyDescent="0.25">
      <c r="Q519659" s="100"/>
    </row>
    <row r="519660" spans="17:17" x14ac:dyDescent="0.25">
      <c r="Q519660" s="100"/>
    </row>
    <row r="519661" spans="17:17" x14ac:dyDescent="0.25">
      <c r="Q519661" s="100"/>
    </row>
    <row r="519662" spans="17:17" x14ac:dyDescent="0.25">
      <c r="Q519662" s="100"/>
    </row>
    <row r="519663" spans="17:17" x14ac:dyDescent="0.25">
      <c r="Q519663" s="100"/>
    </row>
    <row r="519664" spans="17:17" x14ac:dyDescent="0.25">
      <c r="Q519664" s="100"/>
    </row>
    <row r="519665" spans="17:17" x14ac:dyDescent="0.25">
      <c r="Q519665" s="100"/>
    </row>
    <row r="519666" spans="17:17" x14ac:dyDescent="0.25">
      <c r="Q519666" s="100"/>
    </row>
    <row r="519667" spans="17:17" x14ac:dyDescent="0.25">
      <c r="Q519667" s="100"/>
    </row>
    <row r="519668" spans="17:17" x14ac:dyDescent="0.25">
      <c r="Q519668" s="100"/>
    </row>
    <row r="519669" spans="17:17" x14ac:dyDescent="0.25">
      <c r="Q519669" s="100"/>
    </row>
    <row r="519670" spans="17:17" x14ac:dyDescent="0.25">
      <c r="Q519670" s="100"/>
    </row>
    <row r="519671" spans="17:17" x14ac:dyDescent="0.25">
      <c r="Q519671" s="100"/>
    </row>
    <row r="519672" spans="17:17" x14ac:dyDescent="0.25">
      <c r="Q519672" s="100"/>
    </row>
    <row r="519673" spans="17:17" x14ac:dyDescent="0.25">
      <c r="Q519673" s="100"/>
    </row>
    <row r="519674" spans="17:17" x14ac:dyDescent="0.25">
      <c r="Q519674" s="100"/>
    </row>
    <row r="519675" spans="17:17" x14ac:dyDescent="0.25">
      <c r="Q519675" s="100"/>
    </row>
    <row r="519676" spans="17:17" x14ac:dyDescent="0.25">
      <c r="Q519676" s="100"/>
    </row>
    <row r="519677" spans="17:17" x14ac:dyDescent="0.25">
      <c r="Q519677" s="100"/>
    </row>
    <row r="519678" spans="17:17" x14ac:dyDescent="0.25">
      <c r="Q519678" s="100"/>
    </row>
    <row r="519679" spans="17:17" x14ac:dyDescent="0.25">
      <c r="Q519679" s="100"/>
    </row>
    <row r="519680" spans="17:17" x14ac:dyDescent="0.25">
      <c r="Q519680" s="100"/>
    </row>
    <row r="519681" spans="17:17" x14ac:dyDescent="0.25">
      <c r="Q519681" s="100"/>
    </row>
    <row r="519682" spans="17:17" x14ac:dyDescent="0.25">
      <c r="Q519682" s="100"/>
    </row>
    <row r="519683" spans="17:17" x14ac:dyDescent="0.25">
      <c r="Q519683" s="100"/>
    </row>
    <row r="519684" spans="17:17" x14ac:dyDescent="0.25">
      <c r="Q519684" s="100"/>
    </row>
    <row r="519685" spans="17:17" x14ac:dyDescent="0.25">
      <c r="Q519685" s="100"/>
    </row>
    <row r="519686" spans="17:17" x14ac:dyDescent="0.25">
      <c r="Q519686" s="100"/>
    </row>
    <row r="519687" spans="17:17" x14ac:dyDescent="0.25">
      <c r="Q519687" s="100"/>
    </row>
    <row r="519688" spans="17:17" x14ac:dyDescent="0.25">
      <c r="Q519688" s="100"/>
    </row>
    <row r="519689" spans="17:17" x14ac:dyDescent="0.25">
      <c r="Q519689" s="100"/>
    </row>
    <row r="519690" spans="17:17" x14ac:dyDescent="0.25">
      <c r="Q519690" s="100"/>
    </row>
    <row r="519691" spans="17:17" x14ac:dyDescent="0.25">
      <c r="Q519691" s="100"/>
    </row>
    <row r="519692" spans="17:17" x14ac:dyDescent="0.25">
      <c r="Q519692" s="100"/>
    </row>
    <row r="519693" spans="17:17" x14ac:dyDescent="0.25">
      <c r="Q519693" s="100"/>
    </row>
    <row r="519694" spans="17:17" x14ac:dyDescent="0.25">
      <c r="Q519694" s="100"/>
    </row>
    <row r="519695" spans="17:17" x14ac:dyDescent="0.25">
      <c r="Q519695" s="100"/>
    </row>
    <row r="519696" spans="17:17" x14ac:dyDescent="0.25">
      <c r="Q519696" s="100"/>
    </row>
    <row r="519697" spans="17:17" x14ac:dyDescent="0.25">
      <c r="Q519697" s="100"/>
    </row>
    <row r="519698" spans="17:17" x14ac:dyDescent="0.25">
      <c r="Q519698" s="100"/>
    </row>
    <row r="519699" spans="17:17" x14ac:dyDescent="0.25">
      <c r="Q519699" s="100"/>
    </row>
    <row r="519700" spans="17:17" x14ac:dyDescent="0.25">
      <c r="Q519700" s="100"/>
    </row>
    <row r="519701" spans="17:17" x14ac:dyDescent="0.25">
      <c r="Q519701" s="100"/>
    </row>
    <row r="519702" spans="17:17" x14ac:dyDescent="0.25">
      <c r="Q519702" s="100"/>
    </row>
    <row r="519703" spans="17:17" x14ac:dyDescent="0.25">
      <c r="Q519703" s="100"/>
    </row>
    <row r="519704" spans="17:17" x14ac:dyDescent="0.25">
      <c r="Q519704" s="100"/>
    </row>
    <row r="519705" spans="17:17" x14ac:dyDescent="0.25">
      <c r="Q519705" s="100"/>
    </row>
    <row r="519706" spans="17:17" x14ac:dyDescent="0.25">
      <c r="Q519706" s="100"/>
    </row>
    <row r="519707" spans="17:17" x14ac:dyDescent="0.25">
      <c r="Q519707" s="100"/>
    </row>
    <row r="519708" spans="17:17" x14ac:dyDescent="0.25">
      <c r="Q519708" s="100"/>
    </row>
    <row r="519709" spans="17:17" x14ac:dyDescent="0.25">
      <c r="Q519709" s="100"/>
    </row>
    <row r="519710" spans="17:17" x14ac:dyDescent="0.25">
      <c r="Q519710" s="100"/>
    </row>
    <row r="519711" spans="17:17" x14ac:dyDescent="0.25">
      <c r="Q519711" s="100"/>
    </row>
    <row r="519712" spans="17:17" x14ac:dyDescent="0.25">
      <c r="Q519712" s="100"/>
    </row>
    <row r="519713" spans="17:17" x14ac:dyDescent="0.25">
      <c r="Q519713" s="100"/>
    </row>
    <row r="519714" spans="17:17" x14ac:dyDescent="0.25">
      <c r="Q519714" s="100"/>
    </row>
    <row r="519715" spans="17:17" x14ac:dyDescent="0.25">
      <c r="Q519715" s="100"/>
    </row>
    <row r="519716" spans="17:17" x14ac:dyDescent="0.25">
      <c r="Q519716" s="100"/>
    </row>
    <row r="519717" spans="17:17" x14ac:dyDescent="0.25">
      <c r="Q519717" s="100"/>
    </row>
    <row r="519718" spans="17:17" x14ac:dyDescent="0.25">
      <c r="Q519718" s="100"/>
    </row>
    <row r="519719" spans="17:17" x14ac:dyDescent="0.25">
      <c r="Q519719" s="100"/>
    </row>
    <row r="519720" spans="17:17" x14ac:dyDescent="0.25">
      <c r="Q519720" s="100"/>
    </row>
    <row r="519721" spans="17:17" x14ac:dyDescent="0.25">
      <c r="Q519721" s="100"/>
    </row>
    <row r="519722" spans="17:17" x14ac:dyDescent="0.25">
      <c r="Q519722" s="100"/>
    </row>
    <row r="519723" spans="17:17" x14ac:dyDescent="0.25">
      <c r="Q519723" s="100"/>
    </row>
    <row r="519724" spans="17:17" x14ac:dyDescent="0.25">
      <c r="Q519724" s="100"/>
    </row>
    <row r="519725" spans="17:17" x14ac:dyDescent="0.25">
      <c r="Q519725" s="100"/>
    </row>
    <row r="519726" spans="17:17" x14ac:dyDescent="0.25">
      <c r="Q519726" s="100"/>
    </row>
    <row r="519727" spans="17:17" x14ac:dyDescent="0.25">
      <c r="Q519727" s="100"/>
    </row>
    <row r="519728" spans="17:17" x14ac:dyDescent="0.25">
      <c r="Q519728" s="100"/>
    </row>
    <row r="519729" spans="17:17" x14ac:dyDescent="0.25">
      <c r="Q519729" s="100"/>
    </row>
    <row r="519730" spans="17:17" x14ac:dyDescent="0.25">
      <c r="Q519730" s="100"/>
    </row>
    <row r="519731" spans="17:17" x14ac:dyDescent="0.25">
      <c r="Q519731" s="100"/>
    </row>
    <row r="519732" spans="17:17" x14ac:dyDescent="0.25">
      <c r="Q519732" s="100"/>
    </row>
    <row r="519733" spans="17:17" x14ac:dyDescent="0.25">
      <c r="Q519733" s="100"/>
    </row>
    <row r="519734" spans="17:17" x14ac:dyDescent="0.25">
      <c r="Q519734" s="100"/>
    </row>
    <row r="519735" spans="17:17" x14ac:dyDescent="0.25">
      <c r="Q519735" s="100"/>
    </row>
    <row r="519736" spans="17:17" x14ac:dyDescent="0.25">
      <c r="Q519736" s="100"/>
    </row>
    <row r="519737" spans="17:17" x14ac:dyDescent="0.25">
      <c r="Q519737" s="100"/>
    </row>
    <row r="519738" spans="17:17" x14ac:dyDescent="0.25">
      <c r="Q519738" s="100"/>
    </row>
    <row r="519739" spans="17:17" x14ac:dyDescent="0.25">
      <c r="Q519739" s="100"/>
    </row>
    <row r="519740" spans="17:17" x14ac:dyDescent="0.25">
      <c r="Q519740" s="100"/>
    </row>
    <row r="519741" spans="17:17" x14ac:dyDescent="0.25">
      <c r="Q519741" s="100"/>
    </row>
    <row r="519742" spans="17:17" x14ac:dyDescent="0.25">
      <c r="Q519742" s="100"/>
    </row>
    <row r="519743" spans="17:17" x14ac:dyDescent="0.25">
      <c r="Q519743" s="100"/>
    </row>
    <row r="519744" spans="17:17" x14ac:dyDescent="0.25">
      <c r="Q519744" s="100"/>
    </row>
    <row r="519745" spans="17:17" x14ac:dyDescent="0.25">
      <c r="Q519745" s="100"/>
    </row>
    <row r="519746" spans="17:17" x14ac:dyDescent="0.25">
      <c r="Q519746" s="100"/>
    </row>
    <row r="519747" spans="17:17" x14ac:dyDescent="0.25">
      <c r="Q519747" s="100"/>
    </row>
    <row r="519748" spans="17:17" x14ac:dyDescent="0.25">
      <c r="Q519748" s="100"/>
    </row>
    <row r="519749" spans="17:17" x14ac:dyDescent="0.25">
      <c r="Q519749" s="100"/>
    </row>
    <row r="519750" spans="17:17" x14ac:dyDescent="0.25">
      <c r="Q519750" s="100"/>
    </row>
    <row r="519751" spans="17:17" x14ac:dyDescent="0.25">
      <c r="Q519751" s="100"/>
    </row>
    <row r="519752" spans="17:17" x14ac:dyDescent="0.25">
      <c r="Q519752" s="100"/>
    </row>
    <row r="519753" spans="17:17" x14ac:dyDescent="0.25">
      <c r="Q519753" s="100"/>
    </row>
    <row r="519754" spans="17:17" x14ac:dyDescent="0.25">
      <c r="Q519754" s="100"/>
    </row>
    <row r="519755" spans="17:17" x14ac:dyDescent="0.25">
      <c r="Q519755" s="100"/>
    </row>
    <row r="519756" spans="17:17" x14ac:dyDescent="0.25">
      <c r="Q519756" s="100"/>
    </row>
    <row r="519757" spans="17:17" x14ac:dyDescent="0.25">
      <c r="Q519757" s="100"/>
    </row>
    <row r="519758" spans="17:17" x14ac:dyDescent="0.25">
      <c r="Q519758" s="100"/>
    </row>
    <row r="519759" spans="17:17" x14ac:dyDescent="0.25">
      <c r="Q519759" s="100"/>
    </row>
    <row r="519760" spans="17:17" x14ac:dyDescent="0.25">
      <c r="Q519760" s="100"/>
    </row>
    <row r="519761" spans="17:17" x14ac:dyDescent="0.25">
      <c r="Q519761" s="100"/>
    </row>
    <row r="519762" spans="17:17" x14ac:dyDescent="0.25">
      <c r="Q519762" s="100"/>
    </row>
    <row r="519763" spans="17:17" x14ac:dyDescent="0.25">
      <c r="Q519763" s="100"/>
    </row>
    <row r="519764" spans="17:17" x14ac:dyDescent="0.25">
      <c r="Q519764" s="100"/>
    </row>
    <row r="519765" spans="17:17" x14ac:dyDescent="0.25">
      <c r="Q519765" s="100"/>
    </row>
    <row r="519766" spans="17:17" x14ac:dyDescent="0.25">
      <c r="Q519766" s="100"/>
    </row>
    <row r="519767" spans="17:17" x14ac:dyDescent="0.25">
      <c r="Q519767" s="100"/>
    </row>
    <row r="519768" spans="17:17" x14ac:dyDescent="0.25">
      <c r="Q519768" s="100"/>
    </row>
    <row r="519769" spans="17:17" x14ac:dyDescent="0.25">
      <c r="Q519769" s="100"/>
    </row>
    <row r="519770" spans="17:17" x14ac:dyDescent="0.25">
      <c r="Q519770" s="100"/>
    </row>
    <row r="519771" spans="17:17" x14ac:dyDescent="0.25">
      <c r="Q519771" s="100"/>
    </row>
    <row r="519772" spans="17:17" x14ac:dyDescent="0.25">
      <c r="Q519772" s="100"/>
    </row>
    <row r="519773" spans="17:17" x14ac:dyDescent="0.25">
      <c r="Q519773" s="100"/>
    </row>
    <row r="519774" spans="17:17" x14ac:dyDescent="0.25">
      <c r="Q519774" s="100"/>
    </row>
    <row r="519775" spans="17:17" x14ac:dyDescent="0.25">
      <c r="Q519775" s="100"/>
    </row>
    <row r="519776" spans="17:17" x14ac:dyDescent="0.25">
      <c r="Q519776" s="100"/>
    </row>
    <row r="519777" spans="17:17" x14ac:dyDescent="0.25">
      <c r="Q519777" s="100"/>
    </row>
    <row r="519778" spans="17:17" x14ac:dyDescent="0.25">
      <c r="Q519778" s="100"/>
    </row>
    <row r="519779" spans="17:17" x14ac:dyDescent="0.25">
      <c r="Q519779" s="100"/>
    </row>
    <row r="519780" spans="17:17" x14ac:dyDescent="0.25">
      <c r="Q519780" s="100"/>
    </row>
    <row r="519781" spans="17:17" x14ac:dyDescent="0.25">
      <c r="Q519781" s="100"/>
    </row>
    <row r="519782" spans="17:17" x14ac:dyDescent="0.25">
      <c r="Q519782" s="100"/>
    </row>
    <row r="519783" spans="17:17" x14ac:dyDescent="0.25">
      <c r="Q519783" s="100"/>
    </row>
    <row r="519784" spans="17:17" x14ac:dyDescent="0.25">
      <c r="Q519784" s="100"/>
    </row>
    <row r="519785" spans="17:17" x14ac:dyDescent="0.25">
      <c r="Q519785" s="100"/>
    </row>
    <row r="519786" spans="17:17" x14ac:dyDescent="0.25">
      <c r="Q519786" s="100"/>
    </row>
    <row r="519787" spans="17:17" x14ac:dyDescent="0.25">
      <c r="Q519787" s="100"/>
    </row>
    <row r="519788" spans="17:17" x14ac:dyDescent="0.25">
      <c r="Q519788" s="100"/>
    </row>
    <row r="519789" spans="17:17" x14ac:dyDescent="0.25">
      <c r="Q519789" s="100"/>
    </row>
    <row r="519790" spans="17:17" x14ac:dyDescent="0.25">
      <c r="Q519790" s="100"/>
    </row>
    <row r="519791" spans="17:17" x14ac:dyDescent="0.25">
      <c r="Q519791" s="100"/>
    </row>
    <row r="519792" spans="17:17" x14ac:dyDescent="0.25">
      <c r="Q519792" s="100"/>
    </row>
    <row r="519793" spans="17:17" x14ac:dyDescent="0.25">
      <c r="Q519793" s="100"/>
    </row>
    <row r="519794" spans="17:17" x14ac:dyDescent="0.25">
      <c r="Q519794" s="100"/>
    </row>
    <row r="519795" spans="17:17" x14ac:dyDescent="0.25">
      <c r="Q519795" s="100"/>
    </row>
    <row r="519796" spans="17:17" x14ac:dyDescent="0.25">
      <c r="Q519796" s="100"/>
    </row>
    <row r="519797" spans="17:17" x14ac:dyDescent="0.25">
      <c r="Q519797" s="100"/>
    </row>
    <row r="519798" spans="17:17" x14ac:dyDescent="0.25">
      <c r="Q519798" s="100"/>
    </row>
    <row r="519799" spans="17:17" x14ac:dyDescent="0.25">
      <c r="Q519799" s="100"/>
    </row>
    <row r="519800" spans="17:17" x14ac:dyDescent="0.25">
      <c r="Q519800" s="100"/>
    </row>
    <row r="519801" spans="17:17" x14ac:dyDescent="0.25">
      <c r="Q519801" s="100"/>
    </row>
    <row r="519802" spans="17:17" x14ac:dyDescent="0.25">
      <c r="Q519802" s="100"/>
    </row>
    <row r="519803" spans="17:17" x14ac:dyDescent="0.25">
      <c r="Q519803" s="100"/>
    </row>
    <row r="519804" spans="17:17" x14ac:dyDescent="0.25">
      <c r="Q519804" s="100"/>
    </row>
    <row r="519805" spans="17:17" x14ac:dyDescent="0.25">
      <c r="Q519805" s="100"/>
    </row>
    <row r="519806" spans="17:17" x14ac:dyDescent="0.25">
      <c r="Q519806" s="100"/>
    </row>
    <row r="519807" spans="17:17" x14ac:dyDescent="0.25">
      <c r="Q519807" s="100"/>
    </row>
    <row r="519808" spans="17:17" x14ac:dyDescent="0.25">
      <c r="Q519808" s="100"/>
    </row>
    <row r="519809" spans="17:17" x14ac:dyDescent="0.25">
      <c r="Q519809" s="100"/>
    </row>
    <row r="519810" spans="17:17" x14ac:dyDescent="0.25">
      <c r="Q519810" s="100"/>
    </row>
    <row r="519811" spans="17:17" x14ac:dyDescent="0.25">
      <c r="Q519811" s="100"/>
    </row>
    <row r="519812" spans="17:17" x14ac:dyDescent="0.25">
      <c r="Q519812" s="100"/>
    </row>
    <row r="519813" spans="17:17" x14ac:dyDescent="0.25">
      <c r="Q519813" s="100"/>
    </row>
    <row r="519814" spans="17:17" x14ac:dyDescent="0.25">
      <c r="Q519814" s="100"/>
    </row>
    <row r="519815" spans="17:17" x14ac:dyDescent="0.25">
      <c r="Q519815" s="100"/>
    </row>
    <row r="519816" spans="17:17" x14ac:dyDescent="0.25">
      <c r="Q519816" s="100"/>
    </row>
    <row r="519817" spans="17:17" x14ac:dyDescent="0.25">
      <c r="Q519817" s="100"/>
    </row>
    <row r="519818" spans="17:17" x14ac:dyDescent="0.25">
      <c r="Q519818" s="100"/>
    </row>
    <row r="519819" spans="17:17" x14ac:dyDescent="0.25">
      <c r="Q519819" s="100"/>
    </row>
    <row r="519820" spans="17:17" x14ac:dyDescent="0.25">
      <c r="Q519820" s="100"/>
    </row>
    <row r="519821" spans="17:17" x14ac:dyDescent="0.25">
      <c r="Q519821" s="100"/>
    </row>
    <row r="519822" spans="17:17" x14ac:dyDescent="0.25">
      <c r="Q519822" s="100"/>
    </row>
    <row r="519823" spans="17:17" x14ac:dyDescent="0.25">
      <c r="Q519823" s="100"/>
    </row>
    <row r="519824" spans="17:17" x14ac:dyDescent="0.25">
      <c r="Q519824" s="100"/>
    </row>
    <row r="519825" spans="17:17" x14ac:dyDescent="0.25">
      <c r="Q519825" s="100"/>
    </row>
    <row r="519826" spans="17:17" x14ac:dyDescent="0.25">
      <c r="Q519826" s="100"/>
    </row>
    <row r="519827" spans="17:17" x14ac:dyDescent="0.25">
      <c r="Q519827" s="100"/>
    </row>
    <row r="519828" spans="17:17" x14ac:dyDescent="0.25">
      <c r="Q519828" s="100"/>
    </row>
    <row r="519829" spans="17:17" x14ac:dyDescent="0.25">
      <c r="Q519829" s="100"/>
    </row>
    <row r="519830" spans="17:17" x14ac:dyDescent="0.25">
      <c r="Q519830" s="100"/>
    </row>
    <row r="519831" spans="17:17" x14ac:dyDescent="0.25">
      <c r="Q519831" s="100"/>
    </row>
    <row r="519832" spans="17:17" x14ac:dyDescent="0.25">
      <c r="Q519832" s="100"/>
    </row>
    <row r="519833" spans="17:17" x14ac:dyDescent="0.25">
      <c r="Q519833" s="100"/>
    </row>
    <row r="519834" spans="17:17" x14ac:dyDescent="0.25">
      <c r="Q519834" s="100"/>
    </row>
    <row r="519835" spans="17:17" x14ac:dyDescent="0.25">
      <c r="Q519835" s="100"/>
    </row>
    <row r="519836" spans="17:17" x14ac:dyDescent="0.25">
      <c r="Q519836" s="100"/>
    </row>
    <row r="519837" spans="17:17" x14ac:dyDescent="0.25">
      <c r="Q519837" s="100"/>
    </row>
    <row r="519838" spans="17:17" x14ac:dyDescent="0.25">
      <c r="Q519838" s="100"/>
    </row>
    <row r="519839" spans="17:17" x14ac:dyDescent="0.25">
      <c r="Q519839" s="100"/>
    </row>
    <row r="519840" spans="17:17" x14ac:dyDescent="0.25">
      <c r="Q519840" s="100"/>
    </row>
    <row r="519841" spans="17:17" x14ac:dyDescent="0.25">
      <c r="Q519841" s="100"/>
    </row>
    <row r="519842" spans="17:17" x14ac:dyDescent="0.25">
      <c r="Q519842" s="100"/>
    </row>
    <row r="519843" spans="17:17" x14ac:dyDescent="0.25">
      <c r="Q519843" s="100"/>
    </row>
    <row r="519844" spans="17:17" x14ac:dyDescent="0.25">
      <c r="Q519844" s="100"/>
    </row>
    <row r="519845" spans="17:17" x14ac:dyDescent="0.25">
      <c r="Q519845" s="100"/>
    </row>
    <row r="519846" spans="17:17" x14ac:dyDescent="0.25">
      <c r="Q519846" s="100"/>
    </row>
    <row r="519847" spans="17:17" x14ac:dyDescent="0.25">
      <c r="Q519847" s="100"/>
    </row>
    <row r="519848" spans="17:17" x14ac:dyDescent="0.25">
      <c r="Q519848" s="100"/>
    </row>
    <row r="519849" spans="17:17" x14ac:dyDescent="0.25">
      <c r="Q519849" s="100"/>
    </row>
    <row r="519850" spans="17:17" x14ac:dyDescent="0.25">
      <c r="Q519850" s="100"/>
    </row>
    <row r="519851" spans="17:17" x14ac:dyDescent="0.25">
      <c r="Q519851" s="100"/>
    </row>
    <row r="519852" spans="17:17" x14ac:dyDescent="0.25">
      <c r="Q519852" s="100"/>
    </row>
    <row r="519853" spans="17:17" x14ac:dyDescent="0.25">
      <c r="Q519853" s="100"/>
    </row>
    <row r="519854" spans="17:17" x14ac:dyDescent="0.25">
      <c r="Q519854" s="100"/>
    </row>
    <row r="519855" spans="17:17" x14ac:dyDescent="0.25">
      <c r="Q519855" s="100"/>
    </row>
    <row r="519856" spans="17:17" x14ac:dyDescent="0.25">
      <c r="Q519856" s="100"/>
    </row>
    <row r="519857" spans="17:17" x14ac:dyDescent="0.25">
      <c r="Q519857" s="100"/>
    </row>
    <row r="519858" spans="17:17" x14ac:dyDescent="0.25">
      <c r="Q519858" s="100"/>
    </row>
    <row r="519859" spans="17:17" x14ac:dyDescent="0.25">
      <c r="Q519859" s="100"/>
    </row>
    <row r="519860" spans="17:17" x14ac:dyDescent="0.25">
      <c r="Q519860" s="100"/>
    </row>
    <row r="519861" spans="17:17" x14ac:dyDescent="0.25">
      <c r="Q519861" s="100"/>
    </row>
    <row r="519862" spans="17:17" x14ac:dyDescent="0.25">
      <c r="Q519862" s="100"/>
    </row>
    <row r="519863" spans="17:17" x14ac:dyDescent="0.25">
      <c r="Q519863" s="100"/>
    </row>
    <row r="519864" spans="17:17" x14ac:dyDescent="0.25">
      <c r="Q519864" s="100"/>
    </row>
    <row r="519865" spans="17:17" x14ac:dyDescent="0.25">
      <c r="Q519865" s="100"/>
    </row>
    <row r="519866" spans="17:17" x14ac:dyDescent="0.25">
      <c r="Q519866" s="100"/>
    </row>
    <row r="519867" spans="17:17" x14ac:dyDescent="0.25">
      <c r="Q519867" s="100"/>
    </row>
    <row r="519868" spans="17:17" x14ac:dyDescent="0.25">
      <c r="Q519868" s="100"/>
    </row>
    <row r="519869" spans="17:17" x14ac:dyDescent="0.25">
      <c r="Q519869" s="100"/>
    </row>
    <row r="519870" spans="17:17" x14ac:dyDescent="0.25">
      <c r="Q519870" s="100"/>
    </row>
    <row r="519871" spans="17:17" x14ac:dyDescent="0.25">
      <c r="Q519871" s="100"/>
    </row>
    <row r="519872" spans="17:17" x14ac:dyDescent="0.25">
      <c r="Q519872" s="100"/>
    </row>
    <row r="519873" spans="17:17" x14ac:dyDescent="0.25">
      <c r="Q519873" s="100"/>
    </row>
    <row r="519874" spans="17:17" x14ac:dyDescent="0.25">
      <c r="Q519874" s="100"/>
    </row>
    <row r="519875" spans="17:17" x14ac:dyDescent="0.25">
      <c r="Q519875" s="100"/>
    </row>
    <row r="519876" spans="17:17" x14ac:dyDescent="0.25">
      <c r="Q519876" s="100"/>
    </row>
    <row r="519877" spans="17:17" x14ac:dyDescent="0.25">
      <c r="Q519877" s="100"/>
    </row>
    <row r="519878" spans="17:17" x14ac:dyDescent="0.25">
      <c r="Q519878" s="100"/>
    </row>
    <row r="519879" spans="17:17" x14ac:dyDescent="0.25">
      <c r="Q519879" s="100"/>
    </row>
    <row r="519880" spans="17:17" x14ac:dyDescent="0.25">
      <c r="Q519880" s="100"/>
    </row>
    <row r="519881" spans="17:17" x14ac:dyDescent="0.25">
      <c r="Q519881" s="100"/>
    </row>
    <row r="519882" spans="17:17" x14ac:dyDescent="0.25">
      <c r="Q519882" s="100"/>
    </row>
    <row r="519883" spans="17:17" x14ac:dyDescent="0.25">
      <c r="Q519883" s="100"/>
    </row>
    <row r="519884" spans="17:17" x14ac:dyDescent="0.25">
      <c r="Q519884" s="100"/>
    </row>
    <row r="519885" spans="17:17" x14ac:dyDescent="0.25">
      <c r="Q519885" s="100"/>
    </row>
    <row r="519886" spans="17:17" x14ac:dyDescent="0.25">
      <c r="Q519886" s="100"/>
    </row>
    <row r="519887" spans="17:17" x14ac:dyDescent="0.25">
      <c r="Q519887" s="100"/>
    </row>
    <row r="519888" spans="17:17" x14ac:dyDescent="0.25">
      <c r="Q519888" s="100"/>
    </row>
    <row r="519889" spans="17:17" x14ac:dyDescent="0.25">
      <c r="Q519889" s="100"/>
    </row>
    <row r="519890" spans="17:17" x14ac:dyDescent="0.25">
      <c r="Q519890" s="100"/>
    </row>
    <row r="519891" spans="17:17" x14ac:dyDescent="0.25">
      <c r="Q519891" s="100"/>
    </row>
    <row r="519892" spans="17:17" x14ac:dyDescent="0.25">
      <c r="Q519892" s="100"/>
    </row>
    <row r="519893" spans="17:17" x14ac:dyDescent="0.25">
      <c r="Q519893" s="100"/>
    </row>
    <row r="519894" spans="17:17" x14ac:dyDescent="0.25">
      <c r="Q519894" s="100"/>
    </row>
    <row r="519895" spans="17:17" x14ac:dyDescent="0.25">
      <c r="Q519895" s="100"/>
    </row>
    <row r="519896" spans="17:17" x14ac:dyDescent="0.25">
      <c r="Q519896" s="100"/>
    </row>
    <row r="519897" spans="17:17" x14ac:dyDescent="0.25">
      <c r="Q519897" s="100"/>
    </row>
    <row r="519898" spans="17:17" x14ac:dyDescent="0.25">
      <c r="Q519898" s="100"/>
    </row>
    <row r="519899" spans="17:17" x14ac:dyDescent="0.25">
      <c r="Q519899" s="100"/>
    </row>
    <row r="519900" spans="17:17" x14ac:dyDescent="0.25">
      <c r="Q519900" s="100"/>
    </row>
    <row r="519901" spans="17:17" x14ac:dyDescent="0.25">
      <c r="Q519901" s="100"/>
    </row>
    <row r="519902" spans="17:17" x14ac:dyDescent="0.25">
      <c r="Q519902" s="100"/>
    </row>
    <row r="519903" spans="17:17" x14ac:dyDescent="0.25">
      <c r="Q519903" s="100"/>
    </row>
    <row r="519904" spans="17:17" x14ac:dyDescent="0.25">
      <c r="Q519904" s="100"/>
    </row>
    <row r="519905" spans="17:17" x14ac:dyDescent="0.25">
      <c r="Q519905" s="100"/>
    </row>
    <row r="519906" spans="17:17" x14ac:dyDescent="0.25">
      <c r="Q519906" s="100"/>
    </row>
    <row r="519907" spans="17:17" x14ac:dyDescent="0.25">
      <c r="Q519907" s="100"/>
    </row>
    <row r="519908" spans="17:17" x14ac:dyDescent="0.25">
      <c r="Q519908" s="100"/>
    </row>
    <row r="519909" spans="17:17" x14ac:dyDescent="0.25">
      <c r="Q519909" s="100"/>
    </row>
    <row r="519910" spans="17:17" x14ac:dyDescent="0.25">
      <c r="Q519910" s="100"/>
    </row>
    <row r="519911" spans="17:17" x14ac:dyDescent="0.25">
      <c r="Q519911" s="100"/>
    </row>
    <row r="519912" spans="17:17" x14ac:dyDescent="0.25">
      <c r="Q519912" s="100"/>
    </row>
    <row r="519913" spans="17:17" x14ac:dyDescent="0.25">
      <c r="Q519913" s="100"/>
    </row>
    <row r="519914" spans="17:17" x14ac:dyDescent="0.25">
      <c r="Q519914" s="100"/>
    </row>
    <row r="519915" spans="17:17" x14ac:dyDescent="0.25">
      <c r="Q519915" s="100"/>
    </row>
    <row r="519916" spans="17:17" x14ac:dyDescent="0.25">
      <c r="Q519916" s="100"/>
    </row>
    <row r="519917" spans="17:17" x14ac:dyDescent="0.25">
      <c r="Q519917" s="100"/>
    </row>
    <row r="519918" spans="17:17" x14ac:dyDescent="0.25">
      <c r="Q519918" s="100"/>
    </row>
    <row r="519919" spans="17:17" x14ac:dyDescent="0.25">
      <c r="Q519919" s="100"/>
    </row>
    <row r="519920" spans="17:17" x14ac:dyDescent="0.25">
      <c r="Q519920" s="100"/>
    </row>
    <row r="519921" spans="17:17" x14ac:dyDescent="0.25">
      <c r="Q519921" s="100"/>
    </row>
    <row r="519922" spans="17:17" x14ac:dyDescent="0.25">
      <c r="Q519922" s="100"/>
    </row>
    <row r="519923" spans="17:17" x14ac:dyDescent="0.25">
      <c r="Q519923" s="100"/>
    </row>
    <row r="519924" spans="17:17" x14ac:dyDescent="0.25">
      <c r="Q519924" s="100"/>
    </row>
    <row r="519925" spans="17:17" x14ac:dyDescent="0.25">
      <c r="Q519925" s="100"/>
    </row>
    <row r="519926" spans="17:17" x14ac:dyDescent="0.25">
      <c r="Q519926" s="100"/>
    </row>
    <row r="519927" spans="17:17" x14ac:dyDescent="0.25">
      <c r="Q519927" s="100"/>
    </row>
    <row r="519928" spans="17:17" x14ac:dyDescent="0.25">
      <c r="Q519928" s="100"/>
    </row>
    <row r="519929" spans="17:17" x14ac:dyDescent="0.25">
      <c r="Q519929" s="100"/>
    </row>
    <row r="519930" spans="17:17" x14ac:dyDescent="0.25">
      <c r="Q519930" s="100"/>
    </row>
    <row r="519931" spans="17:17" x14ac:dyDescent="0.25">
      <c r="Q519931" s="100"/>
    </row>
    <row r="519932" spans="17:17" x14ac:dyDescent="0.25">
      <c r="Q519932" s="100"/>
    </row>
    <row r="519933" spans="17:17" x14ac:dyDescent="0.25">
      <c r="Q519933" s="100"/>
    </row>
    <row r="519934" spans="17:17" x14ac:dyDescent="0.25">
      <c r="Q519934" s="100"/>
    </row>
    <row r="519935" spans="17:17" x14ac:dyDescent="0.25">
      <c r="Q519935" s="100"/>
    </row>
    <row r="519936" spans="17:17" x14ac:dyDescent="0.25">
      <c r="Q519936" s="100"/>
    </row>
    <row r="519937" spans="17:17" x14ac:dyDescent="0.25">
      <c r="Q519937" s="100"/>
    </row>
    <row r="519938" spans="17:17" x14ac:dyDescent="0.25">
      <c r="Q519938" s="100"/>
    </row>
    <row r="519939" spans="17:17" x14ac:dyDescent="0.25">
      <c r="Q519939" s="100"/>
    </row>
    <row r="519940" spans="17:17" x14ac:dyDescent="0.25">
      <c r="Q519940" s="100"/>
    </row>
    <row r="519941" spans="17:17" x14ac:dyDescent="0.25">
      <c r="Q519941" s="100"/>
    </row>
    <row r="519942" spans="17:17" x14ac:dyDescent="0.25">
      <c r="Q519942" s="100"/>
    </row>
    <row r="519943" spans="17:17" x14ac:dyDescent="0.25">
      <c r="Q519943" s="100"/>
    </row>
    <row r="519944" spans="17:17" x14ac:dyDescent="0.25">
      <c r="Q519944" s="100"/>
    </row>
    <row r="519945" spans="17:17" x14ac:dyDescent="0.25">
      <c r="Q519945" s="100"/>
    </row>
    <row r="519946" spans="17:17" x14ac:dyDescent="0.25">
      <c r="Q519946" s="100"/>
    </row>
    <row r="519947" spans="17:17" x14ac:dyDescent="0.25">
      <c r="Q519947" s="100"/>
    </row>
    <row r="519948" spans="17:17" x14ac:dyDescent="0.25">
      <c r="Q519948" s="100"/>
    </row>
    <row r="519949" spans="17:17" x14ac:dyDescent="0.25">
      <c r="Q519949" s="100"/>
    </row>
    <row r="519950" spans="17:17" x14ac:dyDescent="0.25">
      <c r="Q519950" s="100"/>
    </row>
    <row r="519951" spans="17:17" x14ac:dyDescent="0.25">
      <c r="Q519951" s="100"/>
    </row>
    <row r="519952" spans="17:17" x14ac:dyDescent="0.25">
      <c r="Q519952" s="100"/>
    </row>
    <row r="519953" spans="17:17" x14ac:dyDescent="0.25">
      <c r="Q519953" s="100"/>
    </row>
    <row r="519954" spans="17:17" x14ac:dyDescent="0.25">
      <c r="Q519954" s="100"/>
    </row>
    <row r="519955" spans="17:17" x14ac:dyDescent="0.25">
      <c r="Q519955" s="100"/>
    </row>
    <row r="519956" spans="17:17" x14ac:dyDescent="0.25">
      <c r="Q519956" s="100"/>
    </row>
    <row r="519957" spans="17:17" x14ac:dyDescent="0.25">
      <c r="Q519957" s="100"/>
    </row>
    <row r="519958" spans="17:17" x14ac:dyDescent="0.25">
      <c r="Q519958" s="100"/>
    </row>
    <row r="519959" spans="17:17" x14ac:dyDescent="0.25">
      <c r="Q519959" s="100"/>
    </row>
    <row r="519960" spans="17:17" x14ac:dyDescent="0.25">
      <c r="Q519960" s="100"/>
    </row>
    <row r="519961" spans="17:17" x14ac:dyDescent="0.25">
      <c r="Q519961" s="100"/>
    </row>
    <row r="519962" spans="17:17" x14ac:dyDescent="0.25">
      <c r="Q519962" s="100"/>
    </row>
    <row r="519963" spans="17:17" x14ac:dyDescent="0.25">
      <c r="Q519963" s="100"/>
    </row>
    <row r="519964" spans="17:17" x14ac:dyDescent="0.25">
      <c r="Q519964" s="100"/>
    </row>
    <row r="519965" spans="17:17" x14ac:dyDescent="0.25">
      <c r="Q519965" s="100"/>
    </row>
    <row r="519966" spans="17:17" x14ac:dyDescent="0.25">
      <c r="Q519966" s="100"/>
    </row>
    <row r="519967" spans="17:17" x14ac:dyDescent="0.25">
      <c r="Q519967" s="100"/>
    </row>
    <row r="519968" spans="17:17" x14ac:dyDescent="0.25">
      <c r="Q519968" s="100"/>
    </row>
    <row r="519969" spans="17:17" x14ac:dyDescent="0.25">
      <c r="Q519969" s="100"/>
    </row>
    <row r="519970" spans="17:17" x14ac:dyDescent="0.25">
      <c r="Q519970" s="100"/>
    </row>
    <row r="519971" spans="17:17" x14ac:dyDescent="0.25">
      <c r="Q519971" s="100"/>
    </row>
    <row r="519972" spans="17:17" x14ac:dyDescent="0.25">
      <c r="Q519972" s="100"/>
    </row>
    <row r="519973" spans="17:17" x14ac:dyDescent="0.25">
      <c r="Q519973" s="100"/>
    </row>
    <row r="519974" spans="17:17" x14ac:dyDescent="0.25">
      <c r="Q519974" s="100"/>
    </row>
    <row r="519975" spans="17:17" x14ac:dyDescent="0.25">
      <c r="Q519975" s="100"/>
    </row>
    <row r="519976" spans="17:17" x14ac:dyDescent="0.25">
      <c r="Q519976" s="100"/>
    </row>
    <row r="519977" spans="17:17" x14ac:dyDescent="0.25">
      <c r="Q519977" s="100"/>
    </row>
    <row r="519978" spans="17:17" x14ac:dyDescent="0.25">
      <c r="Q519978" s="100"/>
    </row>
    <row r="519979" spans="17:17" x14ac:dyDescent="0.25">
      <c r="Q519979" s="100"/>
    </row>
    <row r="519980" spans="17:17" x14ac:dyDescent="0.25">
      <c r="Q519980" s="100"/>
    </row>
    <row r="519981" spans="17:17" x14ac:dyDescent="0.25">
      <c r="Q519981" s="100"/>
    </row>
    <row r="519982" spans="17:17" x14ac:dyDescent="0.25">
      <c r="Q519982" s="100"/>
    </row>
    <row r="519983" spans="17:17" x14ac:dyDescent="0.25">
      <c r="Q519983" s="100"/>
    </row>
    <row r="519984" spans="17:17" x14ac:dyDescent="0.25">
      <c r="Q519984" s="100"/>
    </row>
    <row r="519985" spans="17:17" x14ac:dyDescent="0.25">
      <c r="Q519985" s="100"/>
    </row>
    <row r="519986" spans="17:17" x14ac:dyDescent="0.25">
      <c r="Q519986" s="100"/>
    </row>
    <row r="519987" spans="17:17" x14ac:dyDescent="0.25">
      <c r="Q519987" s="100"/>
    </row>
    <row r="519988" spans="17:17" x14ac:dyDescent="0.25">
      <c r="Q519988" s="100"/>
    </row>
    <row r="519989" spans="17:17" x14ac:dyDescent="0.25">
      <c r="Q519989" s="100"/>
    </row>
    <row r="519990" spans="17:17" x14ac:dyDescent="0.25">
      <c r="Q519990" s="100"/>
    </row>
    <row r="519991" spans="17:17" x14ac:dyDescent="0.25">
      <c r="Q519991" s="100"/>
    </row>
    <row r="519992" spans="17:17" x14ac:dyDescent="0.25">
      <c r="Q519992" s="100"/>
    </row>
    <row r="519993" spans="17:17" x14ac:dyDescent="0.25">
      <c r="Q519993" s="100"/>
    </row>
    <row r="519994" spans="17:17" x14ac:dyDescent="0.25">
      <c r="Q519994" s="100"/>
    </row>
    <row r="519995" spans="17:17" x14ac:dyDescent="0.25">
      <c r="Q519995" s="100"/>
    </row>
    <row r="519996" spans="17:17" x14ac:dyDescent="0.25">
      <c r="Q519996" s="100"/>
    </row>
    <row r="519997" spans="17:17" x14ac:dyDescent="0.25">
      <c r="Q519997" s="100"/>
    </row>
    <row r="519998" spans="17:17" x14ac:dyDescent="0.25">
      <c r="Q519998" s="100"/>
    </row>
    <row r="519999" spans="17:17" x14ac:dyDescent="0.25">
      <c r="Q519999" s="100"/>
    </row>
    <row r="520000" spans="17:17" x14ac:dyDescent="0.25">
      <c r="Q520000" s="100"/>
    </row>
    <row r="520001" spans="17:17" x14ac:dyDescent="0.25">
      <c r="Q520001" s="100"/>
    </row>
    <row r="520002" spans="17:17" x14ac:dyDescent="0.25">
      <c r="Q520002" s="100"/>
    </row>
    <row r="520003" spans="17:17" x14ac:dyDescent="0.25">
      <c r="Q520003" s="100"/>
    </row>
    <row r="520004" spans="17:17" x14ac:dyDescent="0.25">
      <c r="Q520004" s="100"/>
    </row>
    <row r="520005" spans="17:17" x14ac:dyDescent="0.25">
      <c r="Q520005" s="100"/>
    </row>
    <row r="520006" spans="17:17" x14ac:dyDescent="0.25">
      <c r="Q520006" s="100"/>
    </row>
    <row r="520007" spans="17:17" x14ac:dyDescent="0.25">
      <c r="Q520007" s="100"/>
    </row>
    <row r="520008" spans="17:17" x14ac:dyDescent="0.25">
      <c r="Q520008" s="100"/>
    </row>
    <row r="520009" spans="17:17" x14ac:dyDescent="0.25">
      <c r="Q520009" s="100"/>
    </row>
    <row r="520010" spans="17:17" x14ac:dyDescent="0.25">
      <c r="Q520010" s="100"/>
    </row>
    <row r="520011" spans="17:17" x14ac:dyDescent="0.25">
      <c r="Q520011" s="100"/>
    </row>
    <row r="520012" spans="17:17" x14ac:dyDescent="0.25">
      <c r="Q520012" s="100"/>
    </row>
    <row r="520013" spans="17:17" x14ac:dyDescent="0.25">
      <c r="Q520013" s="100"/>
    </row>
    <row r="520014" spans="17:17" x14ac:dyDescent="0.25">
      <c r="Q520014" s="100"/>
    </row>
    <row r="520015" spans="17:17" x14ac:dyDescent="0.25">
      <c r="Q520015" s="100"/>
    </row>
    <row r="520016" spans="17:17" x14ac:dyDescent="0.25">
      <c r="Q520016" s="100"/>
    </row>
    <row r="520017" spans="17:17" x14ac:dyDescent="0.25">
      <c r="Q520017" s="100"/>
    </row>
    <row r="520018" spans="17:17" x14ac:dyDescent="0.25">
      <c r="Q520018" s="100"/>
    </row>
    <row r="520019" spans="17:17" x14ac:dyDescent="0.25">
      <c r="Q520019" s="100"/>
    </row>
    <row r="520020" spans="17:17" x14ac:dyDescent="0.25">
      <c r="Q520020" s="100"/>
    </row>
    <row r="520021" spans="17:17" x14ac:dyDescent="0.25">
      <c r="Q520021" s="100"/>
    </row>
    <row r="520022" spans="17:17" x14ac:dyDescent="0.25">
      <c r="Q520022" s="100"/>
    </row>
    <row r="520023" spans="17:17" x14ac:dyDescent="0.25">
      <c r="Q520023" s="100"/>
    </row>
    <row r="520024" spans="17:17" x14ac:dyDescent="0.25">
      <c r="Q520024" s="100"/>
    </row>
    <row r="520025" spans="17:17" x14ac:dyDescent="0.25">
      <c r="Q520025" s="100"/>
    </row>
    <row r="520026" spans="17:17" x14ac:dyDescent="0.25">
      <c r="Q520026" s="100"/>
    </row>
    <row r="520027" spans="17:17" x14ac:dyDescent="0.25">
      <c r="Q520027" s="100"/>
    </row>
    <row r="520028" spans="17:17" x14ac:dyDescent="0.25">
      <c r="Q520028" s="100"/>
    </row>
    <row r="520029" spans="17:17" x14ac:dyDescent="0.25">
      <c r="Q520029" s="100"/>
    </row>
    <row r="520030" spans="17:17" x14ac:dyDescent="0.25">
      <c r="Q520030" s="100"/>
    </row>
    <row r="520031" spans="17:17" x14ac:dyDescent="0.25">
      <c r="Q520031" s="100"/>
    </row>
    <row r="520032" spans="17:17" x14ac:dyDescent="0.25">
      <c r="Q520032" s="100"/>
    </row>
    <row r="520033" spans="17:17" x14ac:dyDescent="0.25">
      <c r="Q520033" s="100"/>
    </row>
    <row r="520034" spans="17:17" x14ac:dyDescent="0.25">
      <c r="Q520034" s="100"/>
    </row>
    <row r="520035" spans="17:17" x14ac:dyDescent="0.25">
      <c r="Q520035" s="100"/>
    </row>
    <row r="520036" spans="17:17" x14ac:dyDescent="0.25">
      <c r="Q520036" s="100"/>
    </row>
    <row r="520037" spans="17:17" x14ac:dyDescent="0.25">
      <c r="Q520037" s="100"/>
    </row>
    <row r="520038" spans="17:17" x14ac:dyDescent="0.25">
      <c r="Q520038" s="100"/>
    </row>
    <row r="520039" spans="17:17" x14ac:dyDescent="0.25">
      <c r="Q520039" s="100"/>
    </row>
    <row r="520040" spans="17:17" x14ac:dyDescent="0.25">
      <c r="Q520040" s="100"/>
    </row>
    <row r="520041" spans="17:17" x14ac:dyDescent="0.25">
      <c r="Q520041" s="100"/>
    </row>
    <row r="520042" spans="17:17" x14ac:dyDescent="0.25">
      <c r="Q520042" s="100"/>
    </row>
    <row r="520043" spans="17:17" x14ac:dyDescent="0.25">
      <c r="Q520043" s="100"/>
    </row>
    <row r="520044" spans="17:17" x14ac:dyDescent="0.25">
      <c r="Q520044" s="100"/>
    </row>
    <row r="520045" spans="17:17" x14ac:dyDescent="0.25">
      <c r="Q520045" s="100"/>
    </row>
    <row r="520046" spans="17:17" x14ac:dyDescent="0.25">
      <c r="Q520046" s="100"/>
    </row>
    <row r="520047" spans="17:17" x14ac:dyDescent="0.25">
      <c r="Q520047" s="100"/>
    </row>
    <row r="520048" spans="17:17" x14ac:dyDescent="0.25">
      <c r="Q520048" s="100"/>
    </row>
    <row r="520049" spans="17:17" x14ac:dyDescent="0.25">
      <c r="Q520049" s="100"/>
    </row>
    <row r="520050" spans="17:17" x14ac:dyDescent="0.25">
      <c r="Q520050" s="100"/>
    </row>
    <row r="520051" spans="17:17" x14ac:dyDescent="0.25">
      <c r="Q520051" s="100"/>
    </row>
    <row r="520052" spans="17:17" x14ac:dyDescent="0.25">
      <c r="Q520052" s="100"/>
    </row>
    <row r="520053" spans="17:17" x14ac:dyDescent="0.25">
      <c r="Q520053" s="100"/>
    </row>
    <row r="520054" spans="17:17" x14ac:dyDescent="0.25">
      <c r="Q520054" s="100"/>
    </row>
    <row r="520055" spans="17:17" x14ac:dyDescent="0.25">
      <c r="Q520055" s="100"/>
    </row>
    <row r="520056" spans="17:17" x14ac:dyDescent="0.25">
      <c r="Q520056" s="100"/>
    </row>
    <row r="520057" spans="17:17" x14ac:dyDescent="0.25">
      <c r="Q520057" s="100"/>
    </row>
    <row r="520058" spans="17:17" x14ac:dyDescent="0.25">
      <c r="Q520058" s="100"/>
    </row>
    <row r="520059" spans="17:17" x14ac:dyDescent="0.25">
      <c r="Q520059" s="100"/>
    </row>
    <row r="520060" spans="17:17" x14ac:dyDescent="0.25">
      <c r="Q520060" s="100"/>
    </row>
    <row r="520061" spans="17:17" x14ac:dyDescent="0.25">
      <c r="Q520061" s="100"/>
    </row>
    <row r="520062" spans="17:17" x14ac:dyDescent="0.25">
      <c r="Q520062" s="100"/>
    </row>
    <row r="520063" spans="17:17" x14ac:dyDescent="0.25">
      <c r="Q520063" s="100"/>
    </row>
    <row r="520064" spans="17:17" x14ac:dyDescent="0.25">
      <c r="Q520064" s="100"/>
    </row>
    <row r="520065" spans="17:17" x14ac:dyDescent="0.25">
      <c r="Q520065" s="100"/>
    </row>
    <row r="520066" spans="17:17" x14ac:dyDescent="0.25">
      <c r="Q520066" s="100"/>
    </row>
    <row r="520067" spans="17:17" x14ac:dyDescent="0.25">
      <c r="Q520067" s="100"/>
    </row>
    <row r="520068" spans="17:17" x14ac:dyDescent="0.25">
      <c r="Q520068" s="100"/>
    </row>
    <row r="520069" spans="17:17" x14ac:dyDescent="0.25">
      <c r="Q520069" s="100"/>
    </row>
    <row r="520070" spans="17:17" x14ac:dyDescent="0.25">
      <c r="Q520070" s="100"/>
    </row>
    <row r="520071" spans="17:17" x14ac:dyDescent="0.25">
      <c r="Q520071" s="100"/>
    </row>
    <row r="520072" spans="17:17" x14ac:dyDescent="0.25">
      <c r="Q520072" s="100"/>
    </row>
    <row r="520073" spans="17:17" x14ac:dyDescent="0.25">
      <c r="Q520073" s="100"/>
    </row>
    <row r="520074" spans="17:17" x14ac:dyDescent="0.25">
      <c r="Q520074" s="100"/>
    </row>
    <row r="520075" spans="17:17" x14ac:dyDescent="0.25">
      <c r="Q520075" s="100"/>
    </row>
    <row r="520076" spans="17:17" x14ac:dyDescent="0.25">
      <c r="Q520076" s="100"/>
    </row>
    <row r="520077" spans="17:17" x14ac:dyDescent="0.25">
      <c r="Q520077" s="100"/>
    </row>
    <row r="520078" spans="17:17" x14ac:dyDescent="0.25">
      <c r="Q520078" s="100"/>
    </row>
    <row r="520079" spans="17:17" x14ac:dyDescent="0.25">
      <c r="Q520079" s="100"/>
    </row>
    <row r="520080" spans="17:17" x14ac:dyDescent="0.25">
      <c r="Q520080" s="100"/>
    </row>
    <row r="520081" spans="17:17" x14ac:dyDescent="0.25">
      <c r="Q520081" s="100"/>
    </row>
    <row r="520082" spans="17:17" x14ac:dyDescent="0.25">
      <c r="Q520082" s="100"/>
    </row>
    <row r="520083" spans="17:17" x14ac:dyDescent="0.25">
      <c r="Q520083" s="100"/>
    </row>
    <row r="520084" spans="17:17" x14ac:dyDescent="0.25">
      <c r="Q520084" s="100"/>
    </row>
    <row r="520085" spans="17:17" x14ac:dyDescent="0.25">
      <c r="Q520085" s="100"/>
    </row>
    <row r="520086" spans="17:17" x14ac:dyDescent="0.25">
      <c r="Q520086" s="100"/>
    </row>
    <row r="520087" spans="17:17" x14ac:dyDescent="0.25">
      <c r="Q520087" s="100"/>
    </row>
    <row r="520088" spans="17:17" x14ac:dyDescent="0.25">
      <c r="Q520088" s="100"/>
    </row>
    <row r="520089" spans="17:17" x14ac:dyDescent="0.25">
      <c r="Q520089" s="100"/>
    </row>
    <row r="520090" spans="17:17" x14ac:dyDescent="0.25">
      <c r="Q520090" s="100"/>
    </row>
    <row r="520091" spans="17:17" x14ac:dyDescent="0.25">
      <c r="Q520091" s="100"/>
    </row>
    <row r="520092" spans="17:17" x14ac:dyDescent="0.25">
      <c r="Q520092" s="100"/>
    </row>
    <row r="520093" spans="17:17" x14ac:dyDescent="0.25">
      <c r="Q520093" s="100"/>
    </row>
    <row r="520094" spans="17:17" x14ac:dyDescent="0.25">
      <c r="Q520094" s="100"/>
    </row>
    <row r="520095" spans="17:17" x14ac:dyDescent="0.25">
      <c r="Q520095" s="100"/>
    </row>
    <row r="520096" spans="17:17" x14ac:dyDescent="0.25">
      <c r="Q520096" s="100"/>
    </row>
    <row r="520097" spans="17:17" x14ac:dyDescent="0.25">
      <c r="Q520097" s="100"/>
    </row>
    <row r="520098" spans="17:17" x14ac:dyDescent="0.25">
      <c r="Q520098" s="100"/>
    </row>
    <row r="520099" spans="17:17" x14ac:dyDescent="0.25">
      <c r="Q520099" s="100"/>
    </row>
    <row r="520100" spans="17:17" x14ac:dyDescent="0.25">
      <c r="Q520100" s="100"/>
    </row>
    <row r="520101" spans="17:17" x14ac:dyDescent="0.25">
      <c r="Q520101" s="100"/>
    </row>
    <row r="520102" spans="17:17" x14ac:dyDescent="0.25">
      <c r="Q520102" s="100"/>
    </row>
    <row r="520103" spans="17:17" x14ac:dyDescent="0.25">
      <c r="Q520103" s="100"/>
    </row>
    <row r="520104" spans="17:17" x14ac:dyDescent="0.25">
      <c r="Q520104" s="100"/>
    </row>
    <row r="520105" spans="17:17" x14ac:dyDescent="0.25">
      <c r="Q520105" s="100"/>
    </row>
    <row r="520106" spans="17:17" x14ac:dyDescent="0.25">
      <c r="Q520106" s="100"/>
    </row>
    <row r="520107" spans="17:17" x14ac:dyDescent="0.25">
      <c r="Q520107" s="100"/>
    </row>
    <row r="520108" spans="17:17" x14ac:dyDescent="0.25">
      <c r="Q520108" s="100"/>
    </row>
    <row r="520109" spans="17:17" x14ac:dyDescent="0.25">
      <c r="Q520109" s="100"/>
    </row>
    <row r="520110" spans="17:17" x14ac:dyDescent="0.25">
      <c r="Q520110" s="100"/>
    </row>
    <row r="520111" spans="17:17" x14ac:dyDescent="0.25">
      <c r="Q520111" s="100"/>
    </row>
    <row r="520112" spans="17:17" x14ac:dyDescent="0.25">
      <c r="Q520112" s="100"/>
    </row>
    <row r="520113" spans="17:17" x14ac:dyDescent="0.25">
      <c r="Q520113" s="100"/>
    </row>
    <row r="520114" spans="17:17" x14ac:dyDescent="0.25">
      <c r="Q520114" s="100"/>
    </row>
    <row r="520115" spans="17:17" x14ac:dyDescent="0.25">
      <c r="Q520115" s="100"/>
    </row>
    <row r="520116" spans="17:17" x14ac:dyDescent="0.25">
      <c r="Q520116" s="100"/>
    </row>
    <row r="520117" spans="17:17" x14ac:dyDescent="0.25">
      <c r="Q520117" s="100"/>
    </row>
    <row r="520118" spans="17:17" x14ac:dyDescent="0.25">
      <c r="Q520118" s="100"/>
    </row>
    <row r="520119" spans="17:17" x14ac:dyDescent="0.25">
      <c r="Q520119" s="100"/>
    </row>
    <row r="520120" spans="17:17" x14ac:dyDescent="0.25">
      <c r="Q520120" s="100"/>
    </row>
    <row r="520121" spans="17:17" x14ac:dyDescent="0.25">
      <c r="Q520121" s="100"/>
    </row>
    <row r="520122" spans="17:17" x14ac:dyDescent="0.25">
      <c r="Q520122" s="100"/>
    </row>
    <row r="520123" spans="17:17" x14ac:dyDescent="0.25">
      <c r="Q520123" s="100"/>
    </row>
    <row r="520124" spans="17:17" x14ac:dyDescent="0.25">
      <c r="Q520124" s="100"/>
    </row>
    <row r="520125" spans="17:17" x14ac:dyDescent="0.25">
      <c r="Q520125" s="100"/>
    </row>
    <row r="520126" spans="17:17" x14ac:dyDescent="0.25">
      <c r="Q520126" s="100"/>
    </row>
    <row r="520127" spans="17:17" x14ac:dyDescent="0.25">
      <c r="Q520127" s="100"/>
    </row>
    <row r="520128" spans="17:17" x14ac:dyDescent="0.25">
      <c r="Q520128" s="100"/>
    </row>
    <row r="520129" spans="17:17" x14ac:dyDescent="0.25">
      <c r="Q520129" s="100"/>
    </row>
    <row r="520130" spans="17:17" x14ac:dyDescent="0.25">
      <c r="Q520130" s="100"/>
    </row>
    <row r="520131" spans="17:17" x14ac:dyDescent="0.25">
      <c r="Q520131" s="100"/>
    </row>
    <row r="520132" spans="17:17" x14ac:dyDescent="0.25">
      <c r="Q520132" s="100"/>
    </row>
    <row r="520133" spans="17:17" x14ac:dyDescent="0.25">
      <c r="Q520133" s="100"/>
    </row>
    <row r="520134" spans="17:17" x14ac:dyDescent="0.25">
      <c r="Q520134" s="100"/>
    </row>
    <row r="520135" spans="17:17" x14ac:dyDescent="0.25">
      <c r="Q520135" s="100"/>
    </row>
    <row r="520136" spans="17:17" x14ac:dyDescent="0.25">
      <c r="Q520136" s="100"/>
    </row>
    <row r="520137" spans="17:17" x14ac:dyDescent="0.25">
      <c r="Q520137" s="100"/>
    </row>
    <row r="520138" spans="17:17" x14ac:dyDescent="0.25">
      <c r="Q520138" s="100"/>
    </row>
    <row r="520139" spans="17:17" x14ac:dyDescent="0.25">
      <c r="Q520139" s="100"/>
    </row>
    <row r="520140" spans="17:17" x14ac:dyDescent="0.25">
      <c r="Q520140" s="100"/>
    </row>
    <row r="520141" spans="17:17" x14ac:dyDescent="0.25">
      <c r="Q520141" s="100"/>
    </row>
    <row r="520142" spans="17:17" x14ac:dyDescent="0.25">
      <c r="Q520142" s="100"/>
    </row>
    <row r="520143" spans="17:17" x14ac:dyDescent="0.25">
      <c r="Q520143" s="100"/>
    </row>
    <row r="520144" spans="17:17" x14ac:dyDescent="0.25">
      <c r="Q520144" s="100"/>
    </row>
    <row r="520145" spans="17:17" x14ac:dyDescent="0.25">
      <c r="Q520145" s="100"/>
    </row>
    <row r="520146" spans="17:17" x14ac:dyDescent="0.25">
      <c r="Q520146" s="100"/>
    </row>
    <row r="520147" spans="17:17" x14ac:dyDescent="0.25">
      <c r="Q520147" s="100"/>
    </row>
    <row r="520148" spans="17:17" x14ac:dyDescent="0.25">
      <c r="Q520148" s="100"/>
    </row>
    <row r="520149" spans="17:17" x14ac:dyDescent="0.25">
      <c r="Q520149" s="100"/>
    </row>
    <row r="520150" spans="17:17" x14ac:dyDescent="0.25">
      <c r="Q520150" s="100"/>
    </row>
    <row r="520151" spans="17:17" x14ac:dyDescent="0.25">
      <c r="Q520151" s="100"/>
    </row>
    <row r="520152" spans="17:17" x14ac:dyDescent="0.25">
      <c r="Q520152" s="100"/>
    </row>
    <row r="520153" spans="17:17" x14ac:dyDescent="0.25">
      <c r="Q520153" s="100"/>
    </row>
    <row r="520154" spans="17:17" x14ac:dyDescent="0.25">
      <c r="Q520154" s="100"/>
    </row>
    <row r="520155" spans="17:17" x14ac:dyDescent="0.25">
      <c r="Q520155" s="100"/>
    </row>
    <row r="520156" spans="17:17" x14ac:dyDescent="0.25">
      <c r="Q520156" s="100"/>
    </row>
    <row r="520157" spans="17:17" x14ac:dyDescent="0.25">
      <c r="Q520157" s="100"/>
    </row>
    <row r="520158" spans="17:17" x14ac:dyDescent="0.25">
      <c r="Q520158" s="100"/>
    </row>
    <row r="520159" spans="17:17" x14ac:dyDescent="0.25">
      <c r="Q520159" s="100"/>
    </row>
    <row r="520160" spans="17:17" x14ac:dyDescent="0.25">
      <c r="Q520160" s="100"/>
    </row>
    <row r="520161" spans="17:17" x14ac:dyDescent="0.25">
      <c r="Q520161" s="100"/>
    </row>
    <row r="520162" spans="17:17" x14ac:dyDescent="0.25">
      <c r="Q520162" s="100"/>
    </row>
    <row r="520163" spans="17:17" x14ac:dyDescent="0.25">
      <c r="Q520163" s="100"/>
    </row>
    <row r="520164" spans="17:17" x14ac:dyDescent="0.25">
      <c r="Q520164" s="100"/>
    </row>
    <row r="520165" spans="17:17" x14ac:dyDescent="0.25">
      <c r="Q520165" s="100"/>
    </row>
    <row r="520166" spans="17:17" x14ac:dyDescent="0.25">
      <c r="Q520166" s="100"/>
    </row>
    <row r="520167" spans="17:17" x14ac:dyDescent="0.25">
      <c r="Q520167" s="100"/>
    </row>
    <row r="520168" spans="17:17" x14ac:dyDescent="0.25">
      <c r="Q520168" s="100"/>
    </row>
    <row r="520169" spans="17:17" x14ac:dyDescent="0.25">
      <c r="Q520169" s="100"/>
    </row>
    <row r="520170" spans="17:17" x14ac:dyDescent="0.25">
      <c r="Q520170" s="100"/>
    </row>
    <row r="520171" spans="17:17" x14ac:dyDescent="0.25">
      <c r="Q520171" s="100"/>
    </row>
    <row r="520172" spans="17:17" x14ac:dyDescent="0.25">
      <c r="Q520172" s="100"/>
    </row>
    <row r="520173" spans="17:17" x14ac:dyDescent="0.25">
      <c r="Q520173" s="100"/>
    </row>
    <row r="520174" spans="17:17" x14ac:dyDescent="0.25">
      <c r="Q520174" s="100"/>
    </row>
    <row r="520175" spans="17:17" x14ac:dyDescent="0.25">
      <c r="Q520175" s="100"/>
    </row>
    <row r="520176" spans="17:17" x14ac:dyDescent="0.25">
      <c r="Q520176" s="100"/>
    </row>
    <row r="520177" spans="17:17" x14ac:dyDescent="0.25">
      <c r="Q520177" s="100"/>
    </row>
    <row r="520178" spans="17:17" x14ac:dyDescent="0.25">
      <c r="Q520178" s="100"/>
    </row>
    <row r="520179" spans="17:17" x14ac:dyDescent="0.25">
      <c r="Q520179" s="100"/>
    </row>
    <row r="520180" spans="17:17" x14ac:dyDescent="0.25">
      <c r="Q520180" s="100"/>
    </row>
    <row r="520181" spans="17:17" x14ac:dyDescent="0.25">
      <c r="Q520181" s="100"/>
    </row>
    <row r="520182" spans="17:17" x14ac:dyDescent="0.25">
      <c r="Q520182" s="100"/>
    </row>
    <row r="520183" spans="17:17" x14ac:dyDescent="0.25">
      <c r="Q520183" s="100"/>
    </row>
    <row r="520184" spans="17:17" x14ac:dyDescent="0.25">
      <c r="Q520184" s="100"/>
    </row>
    <row r="520185" spans="17:17" x14ac:dyDescent="0.25">
      <c r="Q520185" s="100"/>
    </row>
    <row r="520186" spans="17:17" x14ac:dyDescent="0.25">
      <c r="Q520186" s="100"/>
    </row>
    <row r="520187" spans="17:17" x14ac:dyDescent="0.25">
      <c r="Q520187" s="100"/>
    </row>
    <row r="520188" spans="17:17" x14ac:dyDescent="0.25">
      <c r="Q520188" s="100"/>
    </row>
    <row r="520189" spans="17:17" x14ac:dyDescent="0.25">
      <c r="Q520189" s="100"/>
    </row>
    <row r="520190" spans="17:17" x14ac:dyDescent="0.25">
      <c r="Q520190" s="100"/>
    </row>
    <row r="520191" spans="17:17" x14ac:dyDescent="0.25">
      <c r="Q520191" s="100"/>
    </row>
    <row r="520192" spans="17:17" x14ac:dyDescent="0.25">
      <c r="Q520192" s="100"/>
    </row>
    <row r="520193" spans="17:17" x14ac:dyDescent="0.25">
      <c r="Q520193" s="100"/>
    </row>
    <row r="520194" spans="17:17" x14ac:dyDescent="0.25">
      <c r="Q520194" s="100"/>
    </row>
    <row r="520195" spans="17:17" x14ac:dyDescent="0.25">
      <c r="Q520195" s="100"/>
    </row>
    <row r="520196" spans="17:17" x14ac:dyDescent="0.25">
      <c r="Q520196" s="100"/>
    </row>
    <row r="520197" spans="17:17" x14ac:dyDescent="0.25">
      <c r="Q520197" s="100"/>
    </row>
    <row r="520198" spans="17:17" x14ac:dyDescent="0.25">
      <c r="Q520198" s="100"/>
    </row>
    <row r="520199" spans="17:17" x14ac:dyDescent="0.25">
      <c r="Q520199" s="100"/>
    </row>
    <row r="520200" spans="17:17" x14ac:dyDescent="0.25">
      <c r="Q520200" s="100"/>
    </row>
    <row r="520201" spans="17:17" x14ac:dyDescent="0.25">
      <c r="Q520201" s="100"/>
    </row>
    <row r="520202" spans="17:17" x14ac:dyDescent="0.25">
      <c r="Q520202" s="100"/>
    </row>
    <row r="520203" spans="17:17" x14ac:dyDescent="0.25">
      <c r="Q520203" s="100"/>
    </row>
    <row r="520204" spans="17:17" x14ac:dyDescent="0.25">
      <c r="Q520204" s="100"/>
    </row>
    <row r="520205" spans="17:17" x14ac:dyDescent="0.25">
      <c r="Q520205" s="100"/>
    </row>
    <row r="520206" spans="17:17" x14ac:dyDescent="0.25">
      <c r="Q520206" s="100"/>
    </row>
    <row r="520207" spans="17:17" x14ac:dyDescent="0.25">
      <c r="Q520207" s="100"/>
    </row>
    <row r="520208" spans="17:17" x14ac:dyDescent="0.25">
      <c r="Q520208" s="100"/>
    </row>
    <row r="520209" spans="17:17" x14ac:dyDescent="0.25">
      <c r="Q520209" s="100"/>
    </row>
    <row r="520210" spans="17:17" x14ac:dyDescent="0.25">
      <c r="Q520210" s="100"/>
    </row>
    <row r="520211" spans="17:17" x14ac:dyDescent="0.25">
      <c r="Q520211" s="100"/>
    </row>
    <row r="520212" spans="17:17" x14ac:dyDescent="0.25">
      <c r="Q520212" s="100"/>
    </row>
    <row r="520213" spans="17:17" x14ac:dyDescent="0.25">
      <c r="Q520213" s="100"/>
    </row>
    <row r="520214" spans="17:17" x14ac:dyDescent="0.25">
      <c r="Q520214" s="100"/>
    </row>
    <row r="520215" spans="17:17" x14ac:dyDescent="0.25">
      <c r="Q520215" s="100"/>
    </row>
    <row r="520216" spans="17:17" x14ac:dyDescent="0.25">
      <c r="Q520216" s="100"/>
    </row>
    <row r="520217" spans="17:17" x14ac:dyDescent="0.25">
      <c r="Q520217" s="100"/>
    </row>
    <row r="520218" spans="17:17" x14ac:dyDescent="0.25">
      <c r="Q520218" s="100"/>
    </row>
    <row r="520219" spans="17:17" x14ac:dyDescent="0.25">
      <c r="Q520219" s="100"/>
    </row>
    <row r="520220" spans="17:17" x14ac:dyDescent="0.25">
      <c r="Q520220" s="100"/>
    </row>
    <row r="520221" spans="17:17" x14ac:dyDescent="0.25">
      <c r="Q520221" s="100"/>
    </row>
    <row r="520222" spans="17:17" x14ac:dyDescent="0.25">
      <c r="Q520222" s="100"/>
    </row>
    <row r="520223" spans="17:17" x14ac:dyDescent="0.25">
      <c r="Q520223" s="100"/>
    </row>
    <row r="520224" spans="17:17" x14ac:dyDescent="0.25">
      <c r="Q520224" s="100"/>
    </row>
    <row r="520225" spans="17:17" x14ac:dyDescent="0.25">
      <c r="Q520225" s="100"/>
    </row>
    <row r="520226" spans="17:17" x14ac:dyDescent="0.25">
      <c r="Q520226" s="100"/>
    </row>
    <row r="520227" spans="17:17" x14ac:dyDescent="0.25">
      <c r="Q520227" s="100"/>
    </row>
    <row r="520228" spans="17:17" x14ac:dyDescent="0.25">
      <c r="Q520228" s="100"/>
    </row>
    <row r="520229" spans="17:17" x14ac:dyDescent="0.25">
      <c r="Q520229" s="100"/>
    </row>
    <row r="520230" spans="17:17" x14ac:dyDescent="0.25">
      <c r="Q520230" s="100"/>
    </row>
    <row r="520231" spans="17:17" x14ac:dyDescent="0.25">
      <c r="Q520231" s="100"/>
    </row>
    <row r="520232" spans="17:17" x14ac:dyDescent="0.25">
      <c r="Q520232" s="100"/>
    </row>
    <row r="520233" spans="17:17" x14ac:dyDescent="0.25">
      <c r="Q520233" s="100"/>
    </row>
    <row r="520234" spans="17:17" x14ac:dyDescent="0.25">
      <c r="Q520234" s="100"/>
    </row>
    <row r="520235" spans="17:17" x14ac:dyDescent="0.25">
      <c r="Q520235" s="100"/>
    </row>
    <row r="520236" spans="17:17" x14ac:dyDescent="0.25">
      <c r="Q520236" s="100"/>
    </row>
    <row r="520237" spans="17:17" x14ac:dyDescent="0.25">
      <c r="Q520237" s="100"/>
    </row>
    <row r="520238" spans="17:17" x14ac:dyDescent="0.25">
      <c r="Q520238" s="100"/>
    </row>
    <row r="520239" spans="17:17" x14ac:dyDescent="0.25">
      <c r="Q520239" s="100"/>
    </row>
    <row r="520240" spans="17:17" x14ac:dyDescent="0.25">
      <c r="Q520240" s="100"/>
    </row>
    <row r="520241" spans="17:17" x14ac:dyDescent="0.25">
      <c r="Q520241" s="100"/>
    </row>
    <row r="520242" spans="17:17" x14ac:dyDescent="0.25">
      <c r="Q520242" s="100"/>
    </row>
    <row r="520243" spans="17:17" x14ac:dyDescent="0.25">
      <c r="Q520243" s="100"/>
    </row>
    <row r="520244" spans="17:17" x14ac:dyDescent="0.25">
      <c r="Q520244" s="100"/>
    </row>
    <row r="520245" spans="17:17" x14ac:dyDescent="0.25">
      <c r="Q520245" s="100"/>
    </row>
    <row r="520246" spans="17:17" x14ac:dyDescent="0.25">
      <c r="Q520246" s="100"/>
    </row>
    <row r="520247" spans="17:17" x14ac:dyDescent="0.25">
      <c r="Q520247" s="100"/>
    </row>
    <row r="520248" spans="17:17" x14ac:dyDescent="0.25">
      <c r="Q520248" s="100"/>
    </row>
    <row r="520249" spans="17:17" x14ac:dyDescent="0.25">
      <c r="Q520249" s="100"/>
    </row>
    <row r="520250" spans="17:17" x14ac:dyDescent="0.25">
      <c r="Q520250" s="100"/>
    </row>
    <row r="520251" spans="17:17" x14ac:dyDescent="0.25">
      <c r="Q520251" s="100"/>
    </row>
    <row r="520252" spans="17:17" x14ac:dyDescent="0.25">
      <c r="Q520252" s="100"/>
    </row>
    <row r="520253" spans="17:17" x14ac:dyDescent="0.25">
      <c r="Q520253" s="100"/>
    </row>
    <row r="520254" spans="17:17" x14ac:dyDescent="0.25">
      <c r="Q520254" s="100"/>
    </row>
    <row r="520255" spans="17:17" x14ac:dyDescent="0.25">
      <c r="Q520255" s="100"/>
    </row>
    <row r="520256" spans="17:17" x14ac:dyDescent="0.25">
      <c r="Q520256" s="100"/>
    </row>
    <row r="520257" spans="17:17" x14ac:dyDescent="0.25">
      <c r="Q520257" s="100"/>
    </row>
    <row r="520258" spans="17:17" x14ac:dyDescent="0.25">
      <c r="Q520258" s="100"/>
    </row>
    <row r="520259" spans="17:17" x14ac:dyDescent="0.25">
      <c r="Q520259" s="100"/>
    </row>
    <row r="520260" spans="17:17" x14ac:dyDescent="0.25">
      <c r="Q520260" s="100"/>
    </row>
    <row r="520261" spans="17:17" x14ac:dyDescent="0.25">
      <c r="Q520261" s="100"/>
    </row>
    <row r="520262" spans="17:17" x14ac:dyDescent="0.25">
      <c r="Q520262" s="100"/>
    </row>
    <row r="520263" spans="17:17" x14ac:dyDescent="0.25">
      <c r="Q520263" s="100"/>
    </row>
    <row r="520264" spans="17:17" x14ac:dyDescent="0.25">
      <c r="Q520264" s="100"/>
    </row>
    <row r="520265" spans="17:17" x14ac:dyDescent="0.25">
      <c r="Q520265" s="100"/>
    </row>
    <row r="520266" spans="17:17" x14ac:dyDescent="0.25">
      <c r="Q520266" s="100"/>
    </row>
    <row r="520267" spans="17:17" x14ac:dyDescent="0.25">
      <c r="Q520267" s="100"/>
    </row>
    <row r="520268" spans="17:17" x14ac:dyDescent="0.25">
      <c r="Q520268" s="100"/>
    </row>
    <row r="520269" spans="17:17" x14ac:dyDescent="0.25">
      <c r="Q520269" s="100"/>
    </row>
    <row r="520270" spans="17:17" x14ac:dyDescent="0.25">
      <c r="Q520270" s="100"/>
    </row>
    <row r="520271" spans="17:17" x14ac:dyDescent="0.25">
      <c r="Q520271" s="100"/>
    </row>
    <row r="520272" spans="17:17" x14ac:dyDescent="0.25">
      <c r="Q520272" s="100"/>
    </row>
    <row r="520273" spans="17:17" x14ac:dyDescent="0.25">
      <c r="Q520273" s="100"/>
    </row>
    <row r="520274" spans="17:17" x14ac:dyDescent="0.25">
      <c r="Q520274" s="100"/>
    </row>
    <row r="520275" spans="17:17" x14ac:dyDescent="0.25">
      <c r="Q520275" s="100"/>
    </row>
    <row r="520276" spans="17:17" x14ac:dyDescent="0.25">
      <c r="Q520276" s="100"/>
    </row>
    <row r="520277" spans="17:17" x14ac:dyDescent="0.25">
      <c r="Q520277" s="100"/>
    </row>
    <row r="520278" spans="17:17" x14ac:dyDescent="0.25">
      <c r="Q520278" s="100"/>
    </row>
    <row r="520279" spans="17:17" x14ac:dyDescent="0.25">
      <c r="Q520279" s="100"/>
    </row>
    <row r="520280" spans="17:17" x14ac:dyDescent="0.25">
      <c r="Q520280" s="100"/>
    </row>
    <row r="520281" spans="17:17" x14ac:dyDescent="0.25">
      <c r="Q520281" s="100"/>
    </row>
    <row r="520282" spans="17:17" x14ac:dyDescent="0.25">
      <c r="Q520282" s="100"/>
    </row>
    <row r="520283" spans="17:17" x14ac:dyDescent="0.25">
      <c r="Q520283" s="100"/>
    </row>
    <row r="520284" spans="17:17" x14ac:dyDescent="0.25">
      <c r="Q520284" s="100"/>
    </row>
    <row r="520285" spans="17:17" x14ac:dyDescent="0.25">
      <c r="Q520285" s="100"/>
    </row>
    <row r="520286" spans="17:17" x14ac:dyDescent="0.25">
      <c r="Q520286" s="100"/>
    </row>
    <row r="520287" spans="17:17" x14ac:dyDescent="0.25">
      <c r="Q520287" s="100"/>
    </row>
    <row r="520288" spans="17:17" x14ac:dyDescent="0.25">
      <c r="Q520288" s="100"/>
    </row>
    <row r="520289" spans="17:17" x14ac:dyDescent="0.25">
      <c r="Q520289" s="100"/>
    </row>
    <row r="520290" spans="17:17" x14ac:dyDescent="0.25">
      <c r="Q520290" s="100"/>
    </row>
    <row r="520291" spans="17:17" x14ac:dyDescent="0.25">
      <c r="Q520291" s="100"/>
    </row>
    <row r="520292" spans="17:17" x14ac:dyDescent="0.25">
      <c r="Q520292" s="100"/>
    </row>
    <row r="520293" spans="17:17" x14ac:dyDescent="0.25">
      <c r="Q520293" s="100"/>
    </row>
    <row r="520294" spans="17:17" x14ac:dyDescent="0.25">
      <c r="Q520294" s="100"/>
    </row>
    <row r="520295" spans="17:17" x14ac:dyDescent="0.25">
      <c r="Q520295" s="100"/>
    </row>
    <row r="520296" spans="17:17" x14ac:dyDescent="0.25">
      <c r="Q520296" s="100"/>
    </row>
    <row r="520297" spans="17:17" x14ac:dyDescent="0.25">
      <c r="Q520297" s="100"/>
    </row>
    <row r="520298" spans="17:17" x14ac:dyDescent="0.25">
      <c r="Q520298" s="100"/>
    </row>
    <row r="520299" spans="17:17" x14ac:dyDescent="0.25">
      <c r="Q520299" s="100"/>
    </row>
    <row r="520300" spans="17:17" x14ac:dyDescent="0.25">
      <c r="Q520300" s="100"/>
    </row>
    <row r="520301" spans="17:17" x14ac:dyDescent="0.25">
      <c r="Q520301" s="100"/>
    </row>
    <row r="520302" spans="17:17" x14ac:dyDescent="0.25">
      <c r="Q520302" s="100"/>
    </row>
    <row r="520303" spans="17:17" x14ac:dyDescent="0.25">
      <c r="Q520303" s="100"/>
    </row>
    <row r="520304" spans="17:17" x14ac:dyDescent="0.25">
      <c r="Q520304" s="100"/>
    </row>
    <row r="520305" spans="17:17" x14ac:dyDescent="0.25">
      <c r="Q520305" s="100"/>
    </row>
    <row r="520306" spans="17:17" x14ac:dyDescent="0.25">
      <c r="Q520306" s="100"/>
    </row>
    <row r="520307" spans="17:17" x14ac:dyDescent="0.25">
      <c r="Q520307" s="100"/>
    </row>
    <row r="520308" spans="17:17" x14ac:dyDescent="0.25">
      <c r="Q520308" s="100"/>
    </row>
    <row r="520309" spans="17:17" x14ac:dyDescent="0.25">
      <c r="Q520309" s="100"/>
    </row>
    <row r="520310" spans="17:17" x14ac:dyDescent="0.25">
      <c r="Q520310" s="100"/>
    </row>
    <row r="520311" spans="17:17" x14ac:dyDescent="0.25">
      <c r="Q520311" s="100"/>
    </row>
    <row r="520312" spans="17:17" x14ac:dyDescent="0.25">
      <c r="Q520312" s="100"/>
    </row>
    <row r="520313" spans="17:17" x14ac:dyDescent="0.25">
      <c r="Q520313" s="100"/>
    </row>
    <row r="520314" spans="17:17" x14ac:dyDescent="0.25">
      <c r="Q520314" s="100"/>
    </row>
    <row r="520315" spans="17:17" x14ac:dyDescent="0.25">
      <c r="Q520315" s="100"/>
    </row>
    <row r="520316" spans="17:17" x14ac:dyDescent="0.25">
      <c r="Q520316" s="100"/>
    </row>
    <row r="520317" spans="17:17" x14ac:dyDescent="0.25">
      <c r="Q520317" s="100"/>
    </row>
    <row r="520318" spans="17:17" x14ac:dyDescent="0.25">
      <c r="Q520318" s="100"/>
    </row>
    <row r="520319" spans="17:17" x14ac:dyDescent="0.25">
      <c r="Q520319" s="100"/>
    </row>
    <row r="520320" spans="17:17" x14ac:dyDescent="0.25">
      <c r="Q520320" s="100"/>
    </row>
    <row r="520321" spans="17:17" x14ac:dyDescent="0.25">
      <c r="Q520321" s="100"/>
    </row>
    <row r="520322" spans="17:17" x14ac:dyDescent="0.25">
      <c r="Q520322" s="100"/>
    </row>
    <row r="520323" spans="17:17" x14ac:dyDescent="0.25">
      <c r="Q520323" s="100"/>
    </row>
    <row r="520324" spans="17:17" x14ac:dyDescent="0.25">
      <c r="Q520324" s="100"/>
    </row>
    <row r="520325" spans="17:17" x14ac:dyDescent="0.25">
      <c r="Q520325" s="100"/>
    </row>
    <row r="520326" spans="17:17" x14ac:dyDescent="0.25">
      <c r="Q520326" s="100"/>
    </row>
    <row r="520327" spans="17:17" x14ac:dyDescent="0.25">
      <c r="Q520327" s="100"/>
    </row>
    <row r="520328" spans="17:17" x14ac:dyDescent="0.25">
      <c r="Q520328" s="100"/>
    </row>
    <row r="520329" spans="17:17" x14ac:dyDescent="0.25">
      <c r="Q520329" s="100"/>
    </row>
    <row r="520330" spans="17:17" x14ac:dyDescent="0.25">
      <c r="Q520330" s="100"/>
    </row>
    <row r="520331" spans="17:17" x14ac:dyDescent="0.25">
      <c r="Q520331" s="100"/>
    </row>
    <row r="520332" spans="17:17" x14ac:dyDescent="0.25">
      <c r="Q520332" s="100"/>
    </row>
    <row r="520333" spans="17:17" x14ac:dyDescent="0.25">
      <c r="Q520333" s="100"/>
    </row>
    <row r="520334" spans="17:17" x14ac:dyDescent="0.25">
      <c r="Q520334" s="100"/>
    </row>
    <row r="520335" spans="17:17" x14ac:dyDescent="0.25">
      <c r="Q520335" s="100"/>
    </row>
    <row r="520336" spans="17:17" x14ac:dyDescent="0.25">
      <c r="Q520336" s="100"/>
    </row>
    <row r="520337" spans="17:17" x14ac:dyDescent="0.25">
      <c r="Q520337" s="100"/>
    </row>
    <row r="520338" spans="17:17" x14ac:dyDescent="0.25">
      <c r="Q520338" s="100"/>
    </row>
    <row r="520339" spans="17:17" x14ac:dyDescent="0.25">
      <c r="Q520339" s="100"/>
    </row>
    <row r="520340" spans="17:17" x14ac:dyDescent="0.25">
      <c r="Q520340" s="100"/>
    </row>
    <row r="520341" spans="17:17" x14ac:dyDescent="0.25">
      <c r="Q520341" s="100"/>
    </row>
    <row r="520342" spans="17:17" x14ac:dyDescent="0.25">
      <c r="Q520342" s="100"/>
    </row>
    <row r="520343" spans="17:17" x14ac:dyDescent="0.25">
      <c r="Q520343" s="100"/>
    </row>
    <row r="520344" spans="17:17" x14ac:dyDescent="0.25">
      <c r="Q520344" s="100"/>
    </row>
    <row r="520345" spans="17:17" x14ac:dyDescent="0.25">
      <c r="Q520345" s="100"/>
    </row>
    <row r="520346" spans="17:17" x14ac:dyDescent="0.25">
      <c r="Q520346" s="100"/>
    </row>
    <row r="520347" spans="17:17" x14ac:dyDescent="0.25">
      <c r="Q520347" s="100"/>
    </row>
    <row r="520348" spans="17:17" x14ac:dyDescent="0.25">
      <c r="Q520348" s="100"/>
    </row>
    <row r="520349" spans="17:17" x14ac:dyDescent="0.25">
      <c r="Q520349" s="100"/>
    </row>
    <row r="520350" spans="17:17" x14ac:dyDescent="0.25">
      <c r="Q520350" s="100"/>
    </row>
    <row r="520351" spans="17:17" x14ac:dyDescent="0.25">
      <c r="Q520351" s="100"/>
    </row>
    <row r="520352" spans="17:17" x14ac:dyDescent="0.25">
      <c r="Q520352" s="100"/>
    </row>
    <row r="520353" spans="17:17" x14ac:dyDescent="0.25">
      <c r="Q520353" s="100"/>
    </row>
    <row r="520354" spans="17:17" x14ac:dyDescent="0.25">
      <c r="Q520354" s="100"/>
    </row>
    <row r="520355" spans="17:17" x14ac:dyDescent="0.25">
      <c r="Q520355" s="100"/>
    </row>
    <row r="520356" spans="17:17" x14ac:dyDescent="0.25">
      <c r="Q520356" s="100"/>
    </row>
    <row r="520357" spans="17:17" x14ac:dyDescent="0.25">
      <c r="Q520357" s="100"/>
    </row>
    <row r="520358" spans="17:17" x14ac:dyDescent="0.25">
      <c r="Q520358" s="100"/>
    </row>
    <row r="520359" spans="17:17" x14ac:dyDescent="0.25">
      <c r="Q520359" s="100"/>
    </row>
    <row r="520360" spans="17:17" x14ac:dyDescent="0.25">
      <c r="Q520360" s="100"/>
    </row>
    <row r="520361" spans="17:17" x14ac:dyDescent="0.25">
      <c r="Q520361" s="100"/>
    </row>
    <row r="520362" spans="17:17" x14ac:dyDescent="0.25">
      <c r="Q520362" s="100"/>
    </row>
    <row r="520363" spans="17:17" x14ac:dyDescent="0.25">
      <c r="Q520363" s="100"/>
    </row>
    <row r="520364" spans="17:17" x14ac:dyDescent="0.25">
      <c r="Q520364" s="100"/>
    </row>
    <row r="520365" spans="17:17" x14ac:dyDescent="0.25">
      <c r="Q520365" s="100"/>
    </row>
    <row r="520366" spans="17:17" x14ac:dyDescent="0.25">
      <c r="Q520366" s="100"/>
    </row>
    <row r="520367" spans="17:17" x14ac:dyDescent="0.25">
      <c r="Q520367" s="100"/>
    </row>
    <row r="520368" spans="17:17" x14ac:dyDescent="0.25">
      <c r="Q520368" s="100"/>
    </row>
    <row r="520369" spans="17:17" x14ac:dyDescent="0.25">
      <c r="Q520369" s="100"/>
    </row>
    <row r="520370" spans="17:17" x14ac:dyDescent="0.25">
      <c r="Q520370" s="100"/>
    </row>
    <row r="520371" spans="17:17" x14ac:dyDescent="0.25">
      <c r="Q520371" s="100"/>
    </row>
    <row r="520372" spans="17:17" x14ac:dyDescent="0.25">
      <c r="Q520372" s="100"/>
    </row>
    <row r="520373" spans="17:17" x14ac:dyDescent="0.25">
      <c r="Q520373" s="100"/>
    </row>
    <row r="520374" spans="17:17" x14ac:dyDescent="0.25">
      <c r="Q520374" s="100"/>
    </row>
    <row r="520375" spans="17:17" x14ac:dyDescent="0.25">
      <c r="Q520375" s="100"/>
    </row>
    <row r="520376" spans="17:17" x14ac:dyDescent="0.25">
      <c r="Q520376" s="100"/>
    </row>
    <row r="520377" spans="17:17" x14ac:dyDescent="0.25">
      <c r="Q520377" s="100"/>
    </row>
    <row r="520378" spans="17:17" x14ac:dyDescent="0.25">
      <c r="Q520378" s="100"/>
    </row>
    <row r="520379" spans="17:17" x14ac:dyDescent="0.25">
      <c r="Q520379" s="100"/>
    </row>
    <row r="520380" spans="17:17" x14ac:dyDescent="0.25">
      <c r="Q520380" s="100"/>
    </row>
    <row r="520381" spans="17:17" x14ac:dyDescent="0.25">
      <c r="Q520381" s="100"/>
    </row>
    <row r="520382" spans="17:17" x14ac:dyDescent="0.25">
      <c r="Q520382" s="100"/>
    </row>
    <row r="520383" spans="17:17" x14ac:dyDescent="0.25">
      <c r="Q520383" s="100"/>
    </row>
    <row r="520384" spans="17:17" x14ac:dyDescent="0.25">
      <c r="Q520384" s="100"/>
    </row>
    <row r="520385" spans="17:17" x14ac:dyDescent="0.25">
      <c r="Q520385" s="100"/>
    </row>
    <row r="520386" spans="17:17" x14ac:dyDescent="0.25">
      <c r="Q520386" s="100"/>
    </row>
    <row r="520387" spans="17:17" x14ac:dyDescent="0.25">
      <c r="Q520387" s="100"/>
    </row>
    <row r="520388" spans="17:17" x14ac:dyDescent="0.25">
      <c r="Q520388" s="100"/>
    </row>
    <row r="520389" spans="17:17" x14ac:dyDescent="0.25">
      <c r="Q520389" s="100"/>
    </row>
    <row r="520390" spans="17:17" x14ac:dyDescent="0.25">
      <c r="Q520390" s="100"/>
    </row>
    <row r="520391" spans="17:17" x14ac:dyDescent="0.25">
      <c r="Q520391" s="100"/>
    </row>
    <row r="520392" spans="17:17" x14ac:dyDescent="0.25">
      <c r="Q520392" s="100"/>
    </row>
    <row r="520393" spans="17:17" x14ac:dyDescent="0.25">
      <c r="Q520393" s="100"/>
    </row>
    <row r="520394" spans="17:17" x14ac:dyDescent="0.25">
      <c r="Q520394" s="100"/>
    </row>
    <row r="520395" spans="17:17" x14ac:dyDescent="0.25">
      <c r="Q520395" s="100"/>
    </row>
    <row r="520396" spans="17:17" x14ac:dyDescent="0.25">
      <c r="Q520396" s="100"/>
    </row>
    <row r="520397" spans="17:17" x14ac:dyDescent="0.25">
      <c r="Q520397" s="100"/>
    </row>
    <row r="520398" spans="17:17" x14ac:dyDescent="0.25">
      <c r="Q520398" s="100"/>
    </row>
    <row r="520399" spans="17:17" x14ac:dyDescent="0.25">
      <c r="Q520399" s="100"/>
    </row>
    <row r="520400" spans="17:17" x14ac:dyDescent="0.25">
      <c r="Q520400" s="100"/>
    </row>
    <row r="520401" spans="17:17" x14ac:dyDescent="0.25">
      <c r="Q520401" s="100"/>
    </row>
    <row r="520402" spans="17:17" x14ac:dyDescent="0.25">
      <c r="Q520402" s="100"/>
    </row>
    <row r="520403" spans="17:17" x14ac:dyDescent="0.25">
      <c r="Q520403" s="100"/>
    </row>
    <row r="520404" spans="17:17" x14ac:dyDescent="0.25">
      <c r="Q520404" s="100"/>
    </row>
    <row r="520405" spans="17:17" x14ac:dyDescent="0.25">
      <c r="Q520405" s="100"/>
    </row>
    <row r="520406" spans="17:17" x14ac:dyDescent="0.25">
      <c r="Q520406" s="100"/>
    </row>
    <row r="520407" spans="17:17" x14ac:dyDescent="0.25">
      <c r="Q520407" s="100"/>
    </row>
    <row r="520408" spans="17:17" x14ac:dyDescent="0.25">
      <c r="Q520408" s="100"/>
    </row>
    <row r="520409" spans="17:17" x14ac:dyDescent="0.25">
      <c r="Q520409" s="100"/>
    </row>
    <row r="520410" spans="17:17" x14ac:dyDescent="0.25">
      <c r="Q520410" s="100"/>
    </row>
    <row r="520411" spans="17:17" x14ac:dyDescent="0.25">
      <c r="Q520411" s="100"/>
    </row>
    <row r="520412" spans="17:17" x14ac:dyDescent="0.25">
      <c r="Q520412" s="100"/>
    </row>
    <row r="520413" spans="17:17" x14ac:dyDescent="0.25">
      <c r="Q520413" s="100"/>
    </row>
    <row r="520414" spans="17:17" x14ac:dyDescent="0.25">
      <c r="Q520414" s="100"/>
    </row>
    <row r="520415" spans="17:17" x14ac:dyDescent="0.25">
      <c r="Q520415" s="100"/>
    </row>
    <row r="520416" spans="17:17" x14ac:dyDescent="0.25">
      <c r="Q520416" s="100"/>
    </row>
    <row r="520417" spans="17:17" x14ac:dyDescent="0.25">
      <c r="Q520417" s="100"/>
    </row>
    <row r="520418" spans="17:17" x14ac:dyDescent="0.25">
      <c r="Q520418" s="100"/>
    </row>
    <row r="520419" spans="17:17" x14ac:dyDescent="0.25">
      <c r="Q520419" s="100"/>
    </row>
    <row r="520420" spans="17:17" x14ac:dyDescent="0.25">
      <c r="Q520420" s="100"/>
    </row>
    <row r="520421" spans="17:17" x14ac:dyDescent="0.25">
      <c r="Q520421" s="100"/>
    </row>
    <row r="520422" spans="17:17" x14ac:dyDescent="0.25">
      <c r="Q520422" s="100"/>
    </row>
    <row r="520423" spans="17:17" x14ac:dyDescent="0.25">
      <c r="Q520423" s="100"/>
    </row>
    <row r="520424" spans="17:17" x14ac:dyDescent="0.25">
      <c r="Q520424" s="100"/>
    </row>
    <row r="520425" spans="17:17" x14ac:dyDescent="0.25">
      <c r="Q520425" s="100"/>
    </row>
    <row r="520426" spans="17:17" x14ac:dyDescent="0.25">
      <c r="Q520426" s="100"/>
    </row>
    <row r="520427" spans="17:17" x14ac:dyDescent="0.25">
      <c r="Q520427" s="100"/>
    </row>
    <row r="520428" spans="17:17" x14ac:dyDescent="0.25">
      <c r="Q520428" s="100"/>
    </row>
    <row r="520429" spans="17:17" x14ac:dyDescent="0.25">
      <c r="Q520429" s="100"/>
    </row>
    <row r="520430" spans="17:17" x14ac:dyDescent="0.25">
      <c r="Q520430" s="100"/>
    </row>
    <row r="520431" spans="17:17" x14ac:dyDescent="0.25">
      <c r="Q520431" s="100"/>
    </row>
    <row r="520432" spans="17:17" x14ac:dyDescent="0.25">
      <c r="Q520432" s="100"/>
    </row>
    <row r="520433" spans="17:17" x14ac:dyDescent="0.25">
      <c r="Q520433" s="100"/>
    </row>
    <row r="520434" spans="17:17" x14ac:dyDescent="0.25">
      <c r="Q520434" s="100"/>
    </row>
    <row r="520435" spans="17:17" x14ac:dyDescent="0.25">
      <c r="Q520435" s="100"/>
    </row>
    <row r="520436" spans="17:17" x14ac:dyDescent="0.25">
      <c r="Q520436" s="100"/>
    </row>
    <row r="520437" spans="17:17" x14ac:dyDescent="0.25">
      <c r="Q520437" s="100"/>
    </row>
    <row r="520438" spans="17:17" x14ac:dyDescent="0.25">
      <c r="Q520438" s="100"/>
    </row>
    <row r="520439" spans="17:17" x14ac:dyDescent="0.25">
      <c r="Q520439" s="100"/>
    </row>
    <row r="520440" spans="17:17" x14ac:dyDescent="0.25">
      <c r="Q520440" s="100"/>
    </row>
    <row r="520441" spans="17:17" x14ac:dyDescent="0.25">
      <c r="Q520441" s="100"/>
    </row>
    <row r="520442" spans="17:17" x14ac:dyDescent="0.25">
      <c r="Q520442" s="100"/>
    </row>
    <row r="520443" spans="17:17" x14ac:dyDescent="0.25">
      <c r="Q520443" s="100"/>
    </row>
    <row r="520444" spans="17:17" x14ac:dyDescent="0.25">
      <c r="Q520444" s="100"/>
    </row>
    <row r="520445" spans="17:17" x14ac:dyDescent="0.25">
      <c r="Q520445" s="100"/>
    </row>
    <row r="520446" spans="17:17" x14ac:dyDescent="0.25">
      <c r="Q520446" s="100"/>
    </row>
    <row r="520447" spans="17:17" x14ac:dyDescent="0.25">
      <c r="Q520447" s="100"/>
    </row>
    <row r="520448" spans="17:17" x14ac:dyDescent="0.25">
      <c r="Q520448" s="100"/>
    </row>
    <row r="520449" spans="17:17" x14ac:dyDescent="0.25">
      <c r="Q520449" s="100"/>
    </row>
    <row r="520450" spans="17:17" x14ac:dyDescent="0.25">
      <c r="Q520450" s="100"/>
    </row>
    <row r="520451" spans="17:17" x14ac:dyDescent="0.25">
      <c r="Q520451" s="100"/>
    </row>
    <row r="520452" spans="17:17" x14ac:dyDescent="0.25">
      <c r="Q520452" s="100"/>
    </row>
    <row r="520453" spans="17:17" x14ac:dyDescent="0.25">
      <c r="Q520453" s="100"/>
    </row>
    <row r="520454" spans="17:17" x14ac:dyDescent="0.25">
      <c r="Q520454" s="100"/>
    </row>
    <row r="520455" spans="17:17" x14ac:dyDescent="0.25">
      <c r="Q520455" s="100"/>
    </row>
    <row r="520456" spans="17:17" x14ac:dyDescent="0.25">
      <c r="Q520456" s="100"/>
    </row>
    <row r="520457" spans="17:17" x14ac:dyDescent="0.25">
      <c r="Q520457" s="100"/>
    </row>
    <row r="520458" spans="17:17" x14ac:dyDescent="0.25">
      <c r="Q520458" s="100"/>
    </row>
    <row r="520459" spans="17:17" x14ac:dyDescent="0.25">
      <c r="Q520459" s="100"/>
    </row>
    <row r="520460" spans="17:17" x14ac:dyDescent="0.25">
      <c r="Q520460" s="100"/>
    </row>
    <row r="520461" spans="17:17" x14ac:dyDescent="0.25">
      <c r="Q520461" s="100"/>
    </row>
    <row r="520462" spans="17:17" x14ac:dyDescent="0.25">
      <c r="Q520462" s="100"/>
    </row>
    <row r="520463" spans="17:17" x14ac:dyDescent="0.25">
      <c r="Q520463" s="100"/>
    </row>
    <row r="520464" spans="17:17" x14ac:dyDescent="0.25">
      <c r="Q520464" s="100"/>
    </row>
    <row r="520465" spans="17:17" x14ac:dyDescent="0.25">
      <c r="Q520465" s="100"/>
    </row>
    <row r="520466" spans="17:17" x14ac:dyDescent="0.25">
      <c r="Q520466" s="100"/>
    </row>
    <row r="520467" spans="17:17" x14ac:dyDescent="0.25">
      <c r="Q520467" s="100"/>
    </row>
    <row r="520468" spans="17:17" x14ac:dyDescent="0.25">
      <c r="Q520468" s="100"/>
    </row>
    <row r="520469" spans="17:17" x14ac:dyDescent="0.25">
      <c r="Q520469" s="100"/>
    </row>
    <row r="520470" spans="17:17" x14ac:dyDescent="0.25">
      <c r="Q520470" s="100"/>
    </row>
    <row r="520471" spans="17:17" x14ac:dyDescent="0.25">
      <c r="Q520471" s="100"/>
    </row>
    <row r="520472" spans="17:17" x14ac:dyDescent="0.25">
      <c r="Q520472" s="100"/>
    </row>
    <row r="520473" spans="17:17" x14ac:dyDescent="0.25">
      <c r="Q520473" s="100"/>
    </row>
    <row r="520474" spans="17:17" x14ac:dyDescent="0.25">
      <c r="Q520474" s="100"/>
    </row>
    <row r="520475" spans="17:17" x14ac:dyDescent="0.25">
      <c r="Q520475" s="100"/>
    </row>
    <row r="520476" spans="17:17" x14ac:dyDescent="0.25">
      <c r="Q520476" s="100"/>
    </row>
    <row r="520477" spans="17:17" x14ac:dyDescent="0.25">
      <c r="Q520477" s="100"/>
    </row>
    <row r="520478" spans="17:17" x14ac:dyDescent="0.25">
      <c r="Q520478" s="100"/>
    </row>
    <row r="520479" spans="17:17" x14ac:dyDescent="0.25">
      <c r="Q520479" s="100"/>
    </row>
    <row r="520480" spans="17:17" x14ac:dyDescent="0.25">
      <c r="Q520480" s="100"/>
    </row>
    <row r="520481" spans="17:17" x14ac:dyDescent="0.25">
      <c r="Q520481" s="100"/>
    </row>
    <row r="520482" spans="17:17" x14ac:dyDescent="0.25">
      <c r="Q520482" s="100"/>
    </row>
    <row r="520483" spans="17:17" x14ac:dyDescent="0.25">
      <c r="Q520483" s="100"/>
    </row>
    <row r="520484" spans="17:17" x14ac:dyDescent="0.25">
      <c r="Q520484" s="100"/>
    </row>
    <row r="520485" spans="17:17" x14ac:dyDescent="0.25">
      <c r="Q520485" s="100"/>
    </row>
    <row r="520486" spans="17:17" x14ac:dyDescent="0.25">
      <c r="Q520486" s="100"/>
    </row>
    <row r="520487" spans="17:17" x14ac:dyDescent="0.25">
      <c r="Q520487" s="100"/>
    </row>
    <row r="520488" spans="17:17" x14ac:dyDescent="0.25">
      <c r="Q520488" s="100"/>
    </row>
    <row r="520489" spans="17:17" x14ac:dyDescent="0.25">
      <c r="Q520489" s="100"/>
    </row>
    <row r="520490" spans="17:17" x14ac:dyDescent="0.25">
      <c r="Q520490" s="100"/>
    </row>
    <row r="520491" spans="17:17" x14ac:dyDescent="0.25">
      <c r="Q520491" s="100"/>
    </row>
    <row r="520492" spans="17:17" x14ac:dyDescent="0.25">
      <c r="Q520492" s="100"/>
    </row>
    <row r="520493" spans="17:17" x14ac:dyDescent="0.25">
      <c r="Q520493" s="100"/>
    </row>
    <row r="520494" spans="17:17" x14ac:dyDescent="0.25">
      <c r="Q520494" s="100"/>
    </row>
    <row r="520495" spans="17:17" x14ac:dyDescent="0.25">
      <c r="Q520495" s="100"/>
    </row>
    <row r="520496" spans="17:17" x14ac:dyDescent="0.25">
      <c r="Q520496" s="100"/>
    </row>
    <row r="520497" spans="17:17" x14ac:dyDescent="0.25">
      <c r="Q520497" s="100"/>
    </row>
    <row r="520498" spans="17:17" x14ac:dyDescent="0.25">
      <c r="Q520498" s="100"/>
    </row>
    <row r="520499" spans="17:17" x14ac:dyDescent="0.25">
      <c r="Q520499" s="100"/>
    </row>
    <row r="520500" spans="17:17" x14ac:dyDescent="0.25">
      <c r="Q520500" s="100"/>
    </row>
    <row r="520501" spans="17:17" x14ac:dyDescent="0.25">
      <c r="Q520501" s="100"/>
    </row>
    <row r="520502" spans="17:17" x14ac:dyDescent="0.25">
      <c r="Q520502" s="100"/>
    </row>
    <row r="520503" spans="17:17" x14ac:dyDescent="0.25">
      <c r="Q520503" s="100"/>
    </row>
    <row r="520504" spans="17:17" x14ac:dyDescent="0.25">
      <c r="Q520504" s="100"/>
    </row>
    <row r="520505" spans="17:17" x14ac:dyDescent="0.25">
      <c r="Q520505" s="100"/>
    </row>
    <row r="520506" spans="17:17" x14ac:dyDescent="0.25">
      <c r="Q520506" s="100"/>
    </row>
    <row r="520507" spans="17:17" x14ac:dyDescent="0.25">
      <c r="Q520507" s="100"/>
    </row>
    <row r="520508" spans="17:17" x14ac:dyDescent="0.25">
      <c r="Q520508" s="100"/>
    </row>
    <row r="520509" spans="17:17" x14ac:dyDescent="0.25">
      <c r="Q520509" s="100"/>
    </row>
    <row r="520510" spans="17:17" x14ac:dyDescent="0.25">
      <c r="Q520510" s="100"/>
    </row>
    <row r="520511" spans="17:17" x14ac:dyDescent="0.25">
      <c r="Q520511" s="100"/>
    </row>
    <row r="520512" spans="17:17" x14ac:dyDescent="0.25">
      <c r="Q520512" s="100"/>
    </row>
    <row r="520513" spans="17:17" x14ac:dyDescent="0.25">
      <c r="Q520513" s="100"/>
    </row>
    <row r="520514" spans="17:17" x14ac:dyDescent="0.25">
      <c r="Q520514" s="100"/>
    </row>
    <row r="520515" spans="17:17" x14ac:dyDescent="0.25">
      <c r="Q520515" s="100"/>
    </row>
    <row r="520516" spans="17:17" x14ac:dyDescent="0.25">
      <c r="Q520516" s="100"/>
    </row>
    <row r="520517" spans="17:17" x14ac:dyDescent="0.25">
      <c r="Q520517" s="100"/>
    </row>
    <row r="520518" spans="17:17" x14ac:dyDescent="0.25">
      <c r="Q520518" s="100"/>
    </row>
    <row r="520519" spans="17:17" x14ac:dyDescent="0.25">
      <c r="Q520519" s="100"/>
    </row>
    <row r="520520" spans="17:17" x14ac:dyDescent="0.25">
      <c r="Q520520" s="100"/>
    </row>
    <row r="520521" spans="17:17" x14ac:dyDescent="0.25">
      <c r="Q520521" s="100"/>
    </row>
    <row r="520522" spans="17:17" x14ac:dyDescent="0.25">
      <c r="Q520522" s="100"/>
    </row>
    <row r="520523" spans="17:17" x14ac:dyDescent="0.25">
      <c r="Q520523" s="100"/>
    </row>
    <row r="520524" spans="17:17" x14ac:dyDescent="0.25">
      <c r="Q520524" s="100"/>
    </row>
    <row r="520525" spans="17:17" x14ac:dyDescent="0.25">
      <c r="Q520525" s="100"/>
    </row>
    <row r="520526" spans="17:17" x14ac:dyDescent="0.25">
      <c r="Q520526" s="100"/>
    </row>
    <row r="520527" spans="17:17" x14ac:dyDescent="0.25">
      <c r="Q520527" s="100"/>
    </row>
    <row r="520528" spans="17:17" x14ac:dyDescent="0.25">
      <c r="Q520528" s="100"/>
    </row>
    <row r="520529" spans="17:17" x14ac:dyDescent="0.25">
      <c r="Q520529" s="100"/>
    </row>
    <row r="520530" spans="17:17" x14ac:dyDescent="0.25">
      <c r="Q520530" s="100"/>
    </row>
    <row r="520531" spans="17:17" x14ac:dyDescent="0.25">
      <c r="Q520531" s="100"/>
    </row>
    <row r="520532" spans="17:17" x14ac:dyDescent="0.25">
      <c r="Q520532" s="100"/>
    </row>
    <row r="520533" spans="17:17" x14ac:dyDescent="0.25">
      <c r="Q520533" s="100"/>
    </row>
    <row r="520534" spans="17:17" x14ac:dyDescent="0.25">
      <c r="Q520534" s="100"/>
    </row>
    <row r="520535" spans="17:17" x14ac:dyDescent="0.25">
      <c r="Q520535" s="100"/>
    </row>
    <row r="520536" spans="17:17" x14ac:dyDescent="0.25">
      <c r="Q520536" s="100"/>
    </row>
    <row r="520537" spans="17:17" x14ac:dyDescent="0.25">
      <c r="Q520537" s="100"/>
    </row>
    <row r="520538" spans="17:17" x14ac:dyDescent="0.25">
      <c r="Q520538" s="100"/>
    </row>
    <row r="520539" spans="17:17" x14ac:dyDescent="0.25">
      <c r="Q520539" s="100"/>
    </row>
    <row r="520540" spans="17:17" x14ac:dyDescent="0.25">
      <c r="Q520540" s="100"/>
    </row>
    <row r="520541" spans="17:17" x14ac:dyDescent="0.25">
      <c r="Q520541" s="100"/>
    </row>
    <row r="520542" spans="17:17" x14ac:dyDescent="0.25">
      <c r="Q520542" s="100"/>
    </row>
    <row r="520543" spans="17:17" x14ac:dyDescent="0.25">
      <c r="Q520543" s="100"/>
    </row>
    <row r="520544" spans="17:17" x14ac:dyDescent="0.25">
      <c r="Q520544" s="100"/>
    </row>
    <row r="520545" spans="17:17" x14ac:dyDescent="0.25">
      <c r="Q520545" s="100"/>
    </row>
    <row r="520546" spans="17:17" x14ac:dyDescent="0.25">
      <c r="Q520546" s="100"/>
    </row>
    <row r="520547" spans="17:17" x14ac:dyDescent="0.25">
      <c r="Q520547" s="100"/>
    </row>
    <row r="520548" spans="17:17" x14ac:dyDescent="0.25">
      <c r="Q520548" s="100"/>
    </row>
    <row r="520549" spans="17:17" x14ac:dyDescent="0.25">
      <c r="Q520549" s="100"/>
    </row>
    <row r="520550" spans="17:17" x14ac:dyDescent="0.25">
      <c r="Q520550" s="100"/>
    </row>
    <row r="520551" spans="17:17" x14ac:dyDescent="0.25">
      <c r="Q520551" s="100"/>
    </row>
    <row r="520552" spans="17:17" x14ac:dyDescent="0.25">
      <c r="Q520552" s="100"/>
    </row>
    <row r="520553" spans="17:17" x14ac:dyDescent="0.25">
      <c r="Q520553" s="100"/>
    </row>
    <row r="520554" spans="17:17" x14ac:dyDescent="0.25">
      <c r="Q520554" s="100"/>
    </row>
    <row r="520555" spans="17:17" x14ac:dyDescent="0.25">
      <c r="Q520555" s="100"/>
    </row>
    <row r="520556" spans="17:17" x14ac:dyDescent="0.25">
      <c r="Q520556" s="100"/>
    </row>
    <row r="520557" spans="17:17" x14ac:dyDescent="0.25">
      <c r="Q520557" s="100"/>
    </row>
    <row r="520558" spans="17:17" x14ac:dyDescent="0.25">
      <c r="Q520558" s="100"/>
    </row>
    <row r="520559" spans="17:17" x14ac:dyDescent="0.25">
      <c r="Q520559" s="100"/>
    </row>
    <row r="520560" spans="17:17" x14ac:dyDescent="0.25">
      <c r="Q520560" s="100"/>
    </row>
    <row r="520561" spans="17:17" x14ac:dyDescent="0.25">
      <c r="Q520561" s="100"/>
    </row>
    <row r="520562" spans="17:17" x14ac:dyDescent="0.25">
      <c r="Q520562" s="100"/>
    </row>
    <row r="520563" spans="17:17" x14ac:dyDescent="0.25">
      <c r="Q520563" s="100"/>
    </row>
    <row r="520564" spans="17:17" x14ac:dyDescent="0.25">
      <c r="Q520564" s="100"/>
    </row>
    <row r="520565" spans="17:17" x14ac:dyDescent="0.25">
      <c r="Q520565" s="100"/>
    </row>
    <row r="520566" spans="17:17" x14ac:dyDescent="0.25">
      <c r="Q520566" s="100"/>
    </row>
    <row r="520567" spans="17:17" x14ac:dyDescent="0.25">
      <c r="Q520567" s="100"/>
    </row>
    <row r="520568" spans="17:17" x14ac:dyDescent="0.25">
      <c r="Q520568" s="100"/>
    </row>
    <row r="520569" spans="17:17" x14ac:dyDescent="0.25">
      <c r="Q520569" s="100"/>
    </row>
    <row r="520570" spans="17:17" x14ac:dyDescent="0.25">
      <c r="Q520570" s="100"/>
    </row>
    <row r="520571" spans="17:17" x14ac:dyDescent="0.25">
      <c r="Q520571" s="100"/>
    </row>
    <row r="520572" spans="17:17" x14ac:dyDescent="0.25">
      <c r="Q520572" s="100"/>
    </row>
    <row r="520573" spans="17:17" x14ac:dyDescent="0.25">
      <c r="Q520573" s="100"/>
    </row>
    <row r="520574" spans="17:17" x14ac:dyDescent="0.25">
      <c r="Q520574" s="100"/>
    </row>
    <row r="520575" spans="17:17" x14ac:dyDescent="0.25">
      <c r="Q520575" s="100"/>
    </row>
    <row r="520576" spans="17:17" x14ac:dyDescent="0.25">
      <c r="Q520576" s="100"/>
    </row>
    <row r="520577" spans="17:17" x14ac:dyDescent="0.25">
      <c r="Q520577" s="100"/>
    </row>
    <row r="520578" spans="17:17" x14ac:dyDescent="0.25">
      <c r="Q520578" s="100"/>
    </row>
    <row r="520579" spans="17:17" x14ac:dyDescent="0.25">
      <c r="Q520579" s="100"/>
    </row>
    <row r="520580" spans="17:17" x14ac:dyDescent="0.25">
      <c r="Q520580" s="100"/>
    </row>
    <row r="520581" spans="17:17" x14ac:dyDescent="0.25">
      <c r="Q520581" s="100"/>
    </row>
    <row r="520582" spans="17:17" x14ac:dyDescent="0.25">
      <c r="Q520582" s="100"/>
    </row>
    <row r="520583" spans="17:17" x14ac:dyDescent="0.25">
      <c r="Q520583" s="100"/>
    </row>
    <row r="520584" spans="17:17" x14ac:dyDescent="0.25">
      <c r="Q520584" s="100"/>
    </row>
    <row r="520585" spans="17:17" x14ac:dyDescent="0.25">
      <c r="Q520585" s="100"/>
    </row>
    <row r="520586" spans="17:17" x14ac:dyDescent="0.25">
      <c r="Q520586" s="100"/>
    </row>
    <row r="520587" spans="17:17" x14ac:dyDescent="0.25">
      <c r="Q520587" s="100"/>
    </row>
    <row r="520588" spans="17:17" x14ac:dyDescent="0.25">
      <c r="Q520588" s="100"/>
    </row>
    <row r="520589" spans="17:17" x14ac:dyDescent="0.25">
      <c r="Q520589" s="100"/>
    </row>
    <row r="520590" spans="17:17" x14ac:dyDescent="0.25">
      <c r="Q520590" s="100"/>
    </row>
    <row r="520591" spans="17:17" x14ac:dyDescent="0.25">
      <c r="Q520591" s="100"/>
    </row>
    <row r="520592" spans="17:17" x14ac:dyDescent="0.25">
      <c r="Q520592" s="100"/>
    </row>
    <row r="520593" spans="17:17" x14ac:dyDescent="0.25">
      <c r="Q520593" s="100"/>
    </row>
    <row r="520594" spans="17:17" x14ac:dyDescent="0.25">
      <c r="Q520594" s="100"/>
    </row>
    <row r="520595" spans="17:17" x14ac:dyDescent="0.25">
      <c r="Q520595" s="100"/>
    </row>
    <row r="520596" spans="17:17" x14ac:dyDescent="0.25">
      <c r="Q520596" s="100"/>
    </row>
    <row r="520597" spans="17:17" x14ac:dyDescent="0.25">
      <c r="Q520597" s="100"/>
    </row>
    <row r="520598" spans="17:17" x14ac:dyDescent="0.25">
      <c r="Q520598" s="100"/>
    </row>
    <row r="520599" spans="17:17" x14ac:dyDescent="0.25">
      <c r="Q520599" s="100"/>
    </row>
    <row r="520600" spans="17:17" x14ac:dyDescent="0.25">
      <c r="Q520600" s="100"/>
    </row>
    <row r="520601" spans="17:17" x14ac:dyDescent="0.25">
      <c r="Q520601" s="100"/>
    </row>
    <row r="520602" spans="17:17" x14ac:dyDescent="0.25">
      <c r="Q520602" s="100"/>
    </row>
    <row r="520603" spans="17:17" x14ac:dyDescent="0.25">
      <c r="Q520603" s="100"/>
    </row>
    <row r="520604" spans="17:17" x14ac:dyDescent="0.25">
      <c r="Q520604" s="100"/>
    </row>
    <row r="520605" spans="17:17" x14ac:dyDescent="0.25">
      <c r="Q520605" s="100"/>
    </row>
    <row r="520606" spans="17:17" x14ac:dyDescent="0.25">
      <c r="Q520606" s="100"/>
    </row>
    <row r="520607" spans="17:17" x14ac:dyDescent="0.25">
      <c r="Q520607" s="100"/>
    </row>
    <row r="520608" spans="17:17" x14ac:dyDescent="0.25">
      <c r="Q520608" s="100"/>
    </row>
    <row r="520609" spans="17:17" x14ac:dyDescent="0.25">
      <c r="Q520609" s="100"/>
    </row>
    <row r="520610" spans="17:17" x14ac:dyDescent="0.25">
      <c r="Q520610" s="100"/>
    </row>
    <row r="520611" spans="17:17" x14ac:dyDescent="0.25">
      <c r="Q520611" s="100"/>
    </row>
    <row r="520612" spans="17:17" x14ac:dyDescent="0.25">
      <c r="Q520612" s="100"/>
    </row>
    <row r="520613" spans="17:17" x14ac:dyDescent="0.25">
      <c r="Q520613" s="100"/>
    </row>
    <row r="520614" spans="17:17" x14ac:dyDescent="0.25">
      <c r="Q520614" s="100"/>
    </row>
    <row r="520615" spans="17:17" x14ac:dyDescent="0.25">
      <c r="Q520615" s="100"/>
    </row>
    <row r="520616" spans="17:17" x14ac:dyDescent="0.25">
      <c r="Q520616" s="100"/>
    </row>
    <row r="520617" spans="17:17" x14ac:dyDescent="0.25">
      <c r="Q520617" s="100"/>
    </row>
    <row r="520618" spans="17:17" x14ac:dyDescent="0.25">
      <c r="Q520618" s="100"/>
    </row>
    <row r="520619" spans="17:17" x14ac:dyDescent="0.25">
      <c r="Q520619" s="100"/>
    </row>
    <row r="520620" spans="17:17" x14ac:dyDescent="0.25">
      <c r="Q520620" s="100"/>
    </row>
    <row r="520621" spans="17:17" x14ac:dyDescent="0.25">
      <c r="Q520621" s="100"/>
    </row>
    <row r="520622" spans="17:17" x14ac:dyDescent="0.25">
      <c r="Q520622" s="100"/>
    </row>
    <row r="520623" spans="17:17" x14ac:dyDescent="0.25">
      <c r="Q520623" s="100"/>
    </row>
    <row r="520624" spans="17:17" x14ac:dyDescent="0.25">
      <c r="Q520624" s="100"/>
    </row>
    <row r="520625" spans="17:17" x14ac:dyDescent="0.25">
      <c r="Q520625" s="100"/>
    </row>
    <row r="520626" spans="17:17" x14ac:dyDescent="0.25">
      <c r="Q520626" s="100"/>
    </row>
    <row r="520627" spans="17:17" x14ac:dyDescent="0.25">
      <c r="Q520627" s="100"/>
    </row>
    <row r="520628" spans="17:17" x14ac:dyDescent="0.25">
      <c r="Q520628" s="100"/>
    </row>
    <row r="520629" spans="17:17" x14ac:dyDescent="0.25">
      <c r="Q520629" s="100"/>
    </row>
    <row r="520630" spans="17:17" x14ac:dyDescent="0.25">
      <c r="Q520630" s="100"/>
    </row>
    <row r="520631" spans="17:17" x14ac:dyDescent="0.25">
      <c r="Q520631" s="100"/>
    </row>
    <row r="520632" spans="17:17" x14ac:dyDescent="0.25">
      <c r="Q520632" s="100"/>
    </row>
    <row r="520633" spans="17:17" x14ac:dyDescent="0.25">
      <c r="Q520633" s="100"/>
    </row>
    <row r="520634" spans="17:17" x14ac:dyDescent="0.25">
      <c r="Q520634" s="100"/>
    </row>
    <row r="520635" spans="17:17" x14ac:dyDescent="0.25">
      <c r="Q520635" s="100"/>
    </row>
    <row r="520636" spans="17:17" x14ac:dyDescent="0.25">
      <c r="Q520636" s="100"/>
    </row>
    <row r="520637" spans="17:17" x14ac:dyDescent="0.25">
      <c r="Q520637" s="100"/>
    </row>
    <row r="520638" spans="17:17" x14ac:dyDescent="0.25">
      <c r="Q520638" s="100"/>
    </row>
    <row r="520639" spans="17:17" x14ac:dyDescent="0.25">
      <c r="Q520639" s="100"/>
    </row>
    <row r="520640" spans="17:17" x14ac:dyDescent="0.25">
      <c r="Q520640" s="100"/>
    </row>
    <row r="520641" spans="17:17" x14ac:dyDescent="0.25">
      <c r="Q520641" s="100"/>
    </row>
    <row r="520642" spans="17:17" x14ac:dyDescent="0.25">
      <c r="Q520642" s="100"/>
    </row>
    <row r="520643" spans="17:17" x14ac:dyDescent="0.25">
      <c r="Q520643" s="100"/>
    </row>
    <row r="520644" spans="17:17" x14ac:dyDescent="0.25">
      <c r="Q520644" s="100"/>
    </row>
    <row r="520645" spans="17:17" x14ac:dyDescent="0.25">
      <c r="Q520645" s="100"/>
    </row>
    <row r="520646" spans="17:17" x14ac:dyDescent="0.25">
      <c r="Q520646" s="100"/>
    </row>
    <row r="520647" spans="17:17" x14ac:dyDescent="0.25">
      <c r="Q520647" s="100"/>
    </row>
    <row r="520648" spans="17:17" x14ac:dyDescent="0.25">
      <c r="Q520648" s="100"/>
    </row>
    <row r="520649" spans="17:17" x14ac:dyDescent="0.25">
      <c r="Q520649" s="100"/>
    </row>
    <row r="520650" spans="17:17" x14ac:dyDescent="0.25">
      <c r="Q520650" s="100"/>
    </row>
    <row r="520651" spans="17:17" x14ac:dyDescent="0.25">
      <c r="Q520651" s="100"/>
    </row>
    <row r="520652" spans="17:17" x14ac:dyDescent="0.25">
      <c r="Q520652" s="100"/>
    </row>
    <row r="520653" spans="17:17" x14ac:dyDescent="0.25">
      <c r="Q520653" s="100"/>
    </row>
    <row r="520654" spans="17:17" x14ac:dyDescent="0.25">
      <c r="Q520654" s="100"/>
    </row>
    <row r="520655" spans="17:17" x14ac:dyDescent="0.25">
      <c r="Q520655" s="100"/>
    </row>
    <row r="520656" spans="17:17" x14ac:dyDescent="0.25">
      <c r="Q520656" s="100"/>
    </row>
    <row r="520657" spans="17:17" x14ac:dyDescent="0.25">
      <c r="Q520657" s="100"/>
    </row>
    <row r="520658" spans="17:17" x14ac:dyDescent="0.25">
      <c r="Q520658" s="100"/>
    </row>
    <row r="520659" spans="17:17" x14ac:dyDescent="0.25">
      <c r="Q520659" s="100"/>
    </row>
    <row r="520660" spans="17:17" x14ac:dyDescent="0.25">
      <c r="Q520660" s="100"/>
    </row>
    <row r="520661" spans="17:17" x14ac:dyDescent="0.25">
      <c r="Q520661" s="100"/>
    </row>
    <row r="520662" spans="17:17" x14ac:dyDescent="0.25">
      <c r="Q520662" s="100"/>
    </row>
    <row r="520663" spans="17:17" x14ac:dyDescent="0.25">
      <c r="Q520663" s="100"/>
    </row>
    <row r="520664" spans="17:17" x14ac:dyDescent="0.25">
      <c r="Q520664" s="100"/>
    </row>
    <row r="520665" spans="17:17" x14ac:dyDescent="0.25">
      <c r="Q520665" s="100"/>
    </row>
    <row r="520666" spans="17:17" x14ac:dyDescent="0.25">
      <c r="Q520666" s="100"/>
    </row>
    <row r="520667" spans="17:17" x14ac:dyDescent="0.25">
      <c r="Q520667" s="100"/>
    </row>
    <row r="520668" spans="17:17" x14ac:dyDescent="0.25">
      <c r="Q520668" s="100"/>
    </row>
    <row r="520669" spans="17:17" x14ac:dyDescent="0.25">
      <c r="Q520669" s="100"/>
    </row>
    <row r="520670" spans="17:17" x14ac:dyDescent="0.25">
      <c r="Q520670" s="100"/>
    </row>
    <row r="520671" spans="17:17" x14ac:dyDescent="0.25">
      <c r="Q520671" s="100"/>
    </row>
    <row r="520672" spans="17:17" x14ac:dyDescent="0.25">
      <c r="Q520672" s="100"/>
    </row>
    <row r="520673" spans="17:17" x14ac:dyDescent="0.25">
      <c r="Q520673" s="100"/>
    </row>
    <row r="520674" spans="17:17" x14ac:dyDescent="0.25">
      <c r="Q520674" s="100"/>
    </row>
    <row r="520675" spans="17:17" x14ac:dyDescent="0.25">
      <c r="Q520675" s="100"/>
    </row>
    <row r="520676" spans="17:17" x14ac:dyDescent="0.25">
      <c r="Q520676" s="100"/>
    </row>
    <row r="520677" spans="17:17" x14ac:dyDescent="0.25">
      <c r="Q520677" s="100"/>
    </row>
    <row r="520678" spans="17:17" x14ac:dyDescent="0.25">
      <c r="Q520678" s="100"/>
    </row>
    <row r="520679" spans="17:17" x14ac:dyDescent="0.25">
      <c r="Q520679" s="100"/>
    </row>
    <row r="520680" spans="17:17" x14ac:dyDescent="0.25">
      <c r="Q520680" s="100"/>
    </row>
    <row r="520681" spans="17:17" x14ac:dyDescent="0.25">
      <c r="Q520681" s="100"/>
    </row>
    <row r="520682" spans="17:17" x14ac:dyDescent="0.25">
      <c r="Q520682" s="100"/>
    </row>
    <row r="520683" spans="17:17" x14ac:dyDescent="0.25">
      <c r="Q520683" s="100"/>
    </row>
    <row r="520684" spans="17:17" x14ac:dyDescent="0.25">
      <c r="Q520684" s="100"/>
    </row>
    <row r="520685" spans="17:17" x14ac:dyDescent="0.25">
      <c r="Q520685" s="100"/>
    </row>
    <row r="520686" spans="17:17" x14ac:dyDescent="0.25">
      <c r="Q520686" s="100"/>
    </row>
    <row r="520687" spans="17:17" x14ac:dyDescent="0.25">
      <c r="Q520687" s="100"/>
    </row>
    <row r="520688" spans="17:17" x14ac:dyDescent="0.25">
      <c r="Q520688" s="100"/>
    </row>
    <row r="520689" spans="17:17" x14ac:dyDescent="0.25">
      <c r="Q520689" s="100"/>
    </row>
    <row r="520690" spans="17:17" x14ac:dyDescent="0.25">
      <c r="Q520690" s="100"/>
    </row>
    <row r="520691" spans="17:17" x14ac:dyDescent="0.25">
      <c r="Q520691" s="100"/>
    </row>
    <row r="520692" spans="17:17" x14ac:dyDescent="0.25">
      <c r="Q520692" s="100"/>
    </row>
    <row r="520693" spans="17:17" x14ac:dyDescent="0.25">
      <c r="Q520693" s="100"/>
    </row>
    <row r="520694" spans="17:17" x14ac:dyDescent="0.25">
      <c r="Q520694" s="100"/>
    </row>
    <row r="520695" spans="17:17" x14ac:dyDescent="0.25">
      <c r="Q520695" s="100"/>
    </row>
    <row r="520696" spans="17:17" x14ac:dyDescent="0.25">
      <c r="Q520696" s="100"/>
    </row>
    <row r="520697" spans="17:17" x14ac:dyDescent="0.25">
      <c r="Q520697" s="100"/>
    </row>
    <row r="520698" spans="17:17" x14ac:dyDescent="0.25">
      <c r="Q520698" s="100"/>
    </row>
    <row r="520699" spans="17:17" x14ac:dyDescent="0.25">
      <c r="Q520699" s="100"/>
    </row>
    <row r="520700" spans="17:17" x14ac:dyDescent="0.25">
      <c r="Q520700" s="100"/>
    </row>
    <row r="520701" spans="17:17" x14ac:dyDescent="0.25">
      <c r="Q520701" s="100"/>
    </row>
    <row r="520702" spans="17:17" x14ac:dyDescent="0.25">
      <c r="Q520702" s="100"/>
    </row>
    <row r="520703" spans="17:17" x14ac:dyDescent="0.25">
      <c r="Q520703" s="100"/>
    </row>
    <row r="520704" spans="17:17" x14ac:dyDescent="0.25">
      <c r="Q520704" s="100"/>
    </row>
    <row r="520705" spans="17:17" x14ac:dyDescent="0.25">
      <c r="Q520705" s="100"/>
    </row>
    <row r="520706" spans="17:17" x14ac:dyDescent="0.25">
      <c r="Q520706" s="100"/>
    </row>
    <row r="520707" spans="17:17" x14ac:dyDescent="0.25">
      <c r="Q520707" s="100"/>
    </row>
    <row r="520708" spans="17:17" x14ac:dyDescent="0.25">
      <c r="Q520708" s="100"/>
    </row>
    <row r="520709" spans="17:17" x14ac:dyDescent="0.25">
      <c r="Q520709" s="100"/>
    </row>
    <row r="520710" spans="17:17" x14ac:dyDescent="0.25">
      <c r="Q520710" s="100"/>
    </row>
    <row r="520711" spans="17:17" x14ac:dyDescent="0.25">
      <c r="Q520711" s="100"/>
    </row>
    <row r="520712" spans="17:17" x14ac:dyDescent="0.25">
      <c r="Q520712" s="100"/>
    </row>
    <row r="520713" spans="17:17" x14ac:dyDescent="0.25">
      <c r="Q520713" s="100"/>
    </row>
    <row r="520714" spans="17:17" x14ac:dyDescent="0.25">
      <c r="Q520714" s="100"/>
    </row>
    <row r="520715" spans="17:17" x14ac:dyDescent="0.25">
      <c r="Q520715" s="100"/>
    </row>
    <row r="520716" spans="17:17" x14ac:dyDescent="0.25">
      <c r="Q520716" s="100"/>
    </row>
    <row r="520717" spans="17:17" x14ac:dyDescent="0.25">
      <c r="Q520717" s="100"/>
    </row>
    <row r="520718" spans="17:17" x14ac:dyDescent="0.25">
      <c r="Q520718" s="100"/>
    </row>
    <row r="520719" spans="17:17" x14ac:dyDescent="0.25">
      <c r="Q520719" s="100"/>
    </row>
    <row r="520720" spans="17:17" x14ac:dyDescent="0.25">
      <c r="Q520720" s="100"/>
    </row>
    <row r="520721" spans="17:17" x14ac:dyDescent="0.25">
      <c r="Q520721" s="100"/>
    </row>
    <row r="520722" spans="17:17" x14ac:dyDescent="0.25">
      <c r="Q520722" s="100"/>
    </row>
    <row r="520723" spans="17:17" x14ac:dyDescent="0.25">
      <c r="Q520723" s="100"/>
    </row>
    <row r="520724" spans="17:17" x14ac:dyDescent="0.25">
      <c r="Q520724" s="100"/>
    </row>
    <row r="520725" spans="17:17" x14ac:dyDescent="0.25">
      <c r="Q520725" s="100"/>
    </row>
    <row r="520726" spans="17:17" x14ac:dyDescent="0.25">
      <c r="Q520726" s="100"/>
    </row>
    <row r="520727" spans="17:17" x14ac:dyDescent="0.25">
      <c r="Q520727" s="100"/>
    </row>
    <row r="520728" spans="17:17" x14ac:dyDescent="0.25">
      <c r="Q520728" s="100"/>
    </row>
    <row r="520729" spans="17:17" x14ac:dyDescent="0.25">
      <c r="Q520729" s="100"/>
    </row>
    <row r="520730" spans="17:17" x14ac:dyDescent="0.25">
      <c r="Q520730" s="100"/>
    </row>
    <row r="520731" spans="17:17" x14ac:dyDescent="0.25">
      <c r="Q520731" s="100"/>
    </row>
    <row r="520732" spans="17:17" x14ac:dyDescent="0.25">
      <c r="Q520732" s="100"/>
    </row>
    <row r="520733" spans="17:17" x14ac:dyDescent="0.25">
      <c r="Q520733" s="100"/>
    </row>
    <row r="520734" spans="17:17" x14ac:dyDescent="0.25">
      <c r="Q520734" s="100"/>
    </row>
    <row r="520735" spans="17:17" x14ac:dyDescent="0.25">
      <c r="Q520735" s="100"/>
    </row>
    <row r="520736" spans="17:17" x14ac:dyDescent="0.25">
      <c r="Q520736" s="100"/>
    </row>
    <row r="520737" spans="17:17" x14ac:dyDescent="0.25">
      <c r="Q520737" s="100"/>
    </row>
    <row r="520738" spans="17:17" x14ac:dyDescent="0.25">
      <c r="Q520738" s="100"/>
    </row>
    <row r="520739" spans="17:17" x14ac:dyDescent="0.25">
      <c r="Q520739" s="100"/>
    </row>
    <row r="520740" spans="17:17" x14ac:dyDescent="0.25">
      <c r="Q520740" s="100"/>
    </row>
    <row r="520741" spans="17:17" x14ac:dyDescent="0.25">
      <c r="Q520741" s="100"/>
    </row>
    <row r="520742" spans="17:17" x14ac:dyDescent="0.25">
      <c r="Q520742" s="100"/>
    </row>
    <row r="520743" spans="17:17" x14ac:dyDescent="0.25">
      <c r="Q520743" s="100"/>
    </row>
    <row r="520744" spans="17:17" x14ac:dyDescent="0.25">
      <c r="Q520744" s="100"/>
    </row>
    <row r="520745" spans="17:17" x14ac:dyDescent="0.25">
      <c r="Q520745" s="100"/>
    </row>
    <row r="520746" spans="17:17" x14ac:dyDescent="0.25">
      <c r="Q520746" s="100"/>
    </row>
    <row r="520747" spans="17:17" x14ac:dyDescent="0.25">
      <c r="Q520747" s="100"/>
    </row>
    <row r="520748" spans="17:17" x14ac:dyDescent="0.25">
      <c r="Q520748" s="100"/>
    </row>
    <row r="520749" spans="17:17" x14ac:dyDescent="0.25">
      <c r="Q520749" s="100"/>
    </row>
    <row r="520750" spans="17:17" x14ac:dyDescent="0.25">
      <c r="Q520750" s="100"/>
    </row>
    <row r="520751" spans="17:17" x14ac:dyDescent="0.25">
      <c r="Q520751" s="100"/>
    </row>
    <row r="520752" spans="17:17" x14ac:dyDescent="0.25">
      <c r="Q520752" s="100"/>
    </row>
    <row r="520753" spans="17:17" x14ac:dyDescent="0.25">
      <c r="Q520753" s="100"/>
    </row>
    <row r="520754" spans="17:17" x14ac:dyDescent="0.25">
      <c r="Q520754" s="100"/>
    </row>
    <row r="520755" spans="17:17" x14ac:dyDescent="0.25">
      <c r="Q520755" s="100"/>
    </row>
    <row r="520756" spans="17:17" x14ac:dyDescent="0.25">
      <c r="Q520756" s="100"/>
    </row>
    <row r="520757" spans="17:17" x14ac:dyDescent="0.25">
      <c r="Q520757" s="100"/>
    </row>
    <row r="520758" spans="17:17" x14ac:dyDescent="0.25">
      <c r="Q520758" s="100"/>
    </row>
    <row r="520759" spans="17:17" x14ac:dyDescent="0.25">
      <c r="Q520759" s="100"/>
    </row>
    <row r="520760" spans="17:17" x14ac:dyDescent="0.25">
      <c r="Q520760" s="100"/>
    </row>
    <row r="520761" spans="17:17" x14ac:dyDescent="0.25">
      <c r="Q520761" s="100"/>
    </row>
    <row r="520762" spans="17:17" x14ac:dyDescent="0.25">
      <c r="Q520762" s="100"/>
    </row>
    <row r="520763" spans="17:17" x14ac:dyDescent="0.25">
      <c r="Q520763" s="100"/>
    </row>
    <row r="520764" spans="17:17" x14ac:dyDescent="0.25">
      <c r="Q520764" s="100"/>
    </row>
    <row r="520765" spans="17:17" x14ac:dyDescent="0.25">
      <c r="Q520765" s="100"/>
    </row>
    <row r="520766" spans="17:17" x14ac:dyDescent="0.25">
      <c r="Q520766" s="100"/>
    </row>
    <row r="520767" spans="17:17" x14ac:dyDescent="0.25">
      <c r="Q520767" s="100"/>
    </row>
    <row r="520768" spans="17:17" x14ac:dyDescent="0.25">
      <c r="Q520768" s="100"/>
    </row>
    <row r="520769" spans="17:17" x14ac:dyDescent="0.25">
      <c r="Q520769" s="100"/>
    </row>
    <row r="520770" spans="17:17" x14ac:dyDescent="0.25">
      <c r="Q520770" s="100"/>
    </row>
    <row r="520771" spans="17:17" x14ac:dyDescent="0.25">
      <c r="Q520771" s="100"/>
    </row>
    <row r="520772" spans="17:17" x14ac:dyDescent="0.25">
      <c r="Q520772" s="100"/>
    </row>
    <row r="520773" spans="17:17" x14ac:dyDescent="0.25">
      <c r="Q520773" s="100"/>
    </row>
    <row r="520774" spans="17:17" x14ac:dyDescent="0.25">
      <c r="Q520774" s="100"/>
    </row>
    <row r="520775" spans="17:17" x14ac:dyDescent="0.25">
      <c r="Q520775" s="100"/>
    </row>
    <row r="520776" spans="17:17" x14ac:dyDescent="0.25">
      <c r="Q520776" s="100"/>
    </row>
    <row r="520777" spans="17:17" x14ac:dyDescent="0.25">
      <c r="Q520777" s="100"/>
    </row>
    <row r="520778" spans="17:17" x14ac:dyDescent="0.25">
      <c r="Q520778" s="100"/>
    </row>
    <row r="520779" spans="17:17" x14ac:dyDescent="0.25">
      <c r="Q520779" s="100"/>
    </row>
    <row r="520780" spans="17:17" x14ac:dyDescent="0.25">
      <c r="Q520780" s="100"/>
    </row>
    <row r="520781" spans="17:17" x14ac:dyDescent="0.25">
      <c r="Q520781" s="100"/>
    </row>
    <row r="520782" spans="17:17" x14ac:dyDescent="0.25">
      <c r="Q520782" s="100"/>
    </row>
    <row r="520783" spans="17:17" x14ac:dyDescent="0.25">
      <c r="Q520783" s="100"/>
    </row>
    <row r="520784" spans="17:17" x14ac:dyDescent="0.25">
      <c r="Q520784" s="100"/>
    </row>
    <row r="520785" spans="17:17" x14ac:dyDescent="0.25">
      <c r="Q520785" s="100"/>
    </row>
    <row r="520786" spans="17:17" x14ac:dyDescent="0.25">
      <c r="Q520786" s="100"/>
    </row>
    <row r="520787" spans="17:17" x14ac:dyDescent="0.25">
      <c r="Q520787" s="100"/>
    </row>
    <row r="520788" spans="17:17" x14ac:dyDescent="0.25">
      <c r="Q520788" s="100"/>
    </row>
    <row r="520789" spans="17:17" x14ac:dyDescent="0.25">
      <c r="Q520789" s="100"/>
    </row>
    <row r="520790" spans="17:17" x14ac:dyDescent="0.25">
      <c r="Q520790" s="100"/>
    </row>
    <row r="520791" spans="17:17" x14ac:dyDescent="0.25">
      <c r="Q520791" s="100"/>
    </row>
    <row r="520792" spans="17:17" x14ac:dyDescent="0.25">
      <c r="Q520792" s="100"/>
    </row>
    <row r="520793" spans="17:17" x14ac:dyDescent="0.25">
      <c r="Q520793" s="100"/>
    </row>
    <row r="520794" spans="17:17" x14ac:dyDescent="0.25">
      <c r="Q520794" s="100"/>
    </row>
    <row r="520795" spans="17:17" x14ac:dyDescent="0.25">
      <c r="Q520795" s="100"/>
    </row>
    <row r="520796" spans="17:17" x14ac:dyDescent="0.25">
      <c r="Q520796" s="100"/>
    </row>
    <row r="520797" spans="17:17" x14ac:dyDescent="0.25">
      <c r="Q520797" s="100"/>
    </row>
    <row r="520798" spans="17:17" x14ac:dyDescent="0.25">
      <c r="Q520798" s="100"/>
    </row>
    <row r="520799" spans="17:17" x14ac:dyDescent="0.25">
      <c r="Q520799" s="100"/>
    </row>
    <row r="520800" spans="17:17" x14ac:dyDescent="0.25">
      <c r="Q520800" s="100"/>
    </row>
    <row r="520801" spans="17:17" x14ac:dyDescent="0.25">
      <c r="Q520801" s="100"/>
    </row>
    <row r="520802" spans="17:17" x14ac:dyDescent="0.25">
      <c r="Q520802" s="100"/>
    </row>
    <row r="520803" spans="17:17" x14ac:dyDescent="0.25">
      <c r="Q520803" s="100"/>
    </row>
    <row r="520804" spans="17:17" x14ac:dyDescent="0.25">
      <c r="Q520804" s="100"/>
    </row>
    <row r="520805" spans="17:17" x14ac:dyDescent="0.25">
      <c r="Q520805" s="100"/>
    </row>
    <row r="520806" spans="17:17" x14ac:dyDescent="0.25">
      <c r="Q520806" s="100"/>
    </row>
    <row r="520807" spans="17:17" x14ac:dyDescent="0.25">
      <c r="Q520807" s="100"/>
    </row>
    <row r="520808" spans="17:17" x14ac:dyDescent="0.25">
      <c r="Q520808" s="100"/>
    </row>
    <row r="520809" spans="17:17" x14ac:dyDescent="0.25">
      <c r="Q520809" s="100"/>
    </row>
    <row r="520810" spans="17:17" x14ac:dyDescent="0.25">
      <c r="Q520810" s="100"/>
    </row>
    <row r="520811" spans="17:17" x14ac:dyDescent="0.25">
      <c r="Q520811" s="100"/>
    </row>
    <row r="520812" spans="17:17" x14ac:dyDescent="0.25">
      <c r="Q520812" s="100"/>
    </row>
    <row r="520813" spans="17:17" x14ac:dyDescent="0.25">
      <c r="Q520813" s="100"/>
    </row>
    <row r="520814" spans="17:17" x14ac:dyDescent="0.25">
      <c r="Q520814" s="100"/>
    </row>
    <row r="520815" spans="17:17" x14ac:dyDescent="0.25">
      <c r="Q520815" s="100"/>
    </row>
    <row r="520816" spans="17:17" x14ac:dyDescent="0.25">
      <c r="Q520816" s="100"/>
    </row>
    <row r="520817" spans="17:17" x14ac:dyDescent="0.25">
      <c r="Q520817" s="100"/>
    </row>
    <row r="520818" spans="17:17" x14ac:dyDescent="0.25">
      <c r="Q520818" s="100"/>
    </row>
    <row r="520819" spans="17:17" x14ac:dyDescent="0.25">
      <c r="Q520819" s="100"/>
    </row>
    <row r="520820" spans="17:17" x14ac:dyDescent="0.25">
      <c r="Q520820" s="100"/>
    </row>
    <row r="520821" spans="17:17" x14ac:dyDescent="0.25">
      <c r="Q520821" s="100"/>
    </row>
    <row r="520822" spans="17:17" x14ac:dyDescent="0.25">
      <c r="Q520822" s="100"/>
    </row>
    <row r="520823" spans="17:17" x14ac:dyDescent="0.25">
      <c r="Q520823" s="100"/>
    </row>
    <row r="520824" spans="17:17" x14ac:dyDescent="0.25">
      <c r="Q520824" s="100"/>
    </row>
    <row r="520825" spans="17:17" x14ac:dyDescent="0.25">
      <c r="Q520825" s="100"/>
    </row>
    <row r="520826" spans="17:17" x14ac:dyDescent="0.25">
      <c r="Q520826" s="100"/>
    </row>
    <row r="520827" spans="17:17" x14ac:dyDescent="0.25">
      <c r="Q520827" s="100"/>
    </row>
    <row r="520828" spans="17:17" x14ac:dyDescent="0.25">
      <c r="Q520828" s="100"/>
    </row>
    <row r="520829" spans="17:17" x14ac:dyDescent="0.25">
      <c r="Q520829" s="100"/>
    </row>
    <row r="520830" spans="17:17" x14ac:dyDescent="0.25">
      <c r="Q520830" s="100"/>
    </row>
    <row r="520831" spans="17:17" x14ac:dyDescent="0.25">
      <c r="Q520831" s="100"/>
    </row>
    <row r="520832" spans="17:17" x14ac:dyDescent="0.25">
      <c r="Q520832" s="100"/>
    </row>
    <row r="520833" spans="17:17" x14ac:dyDescent="0.25">
      <c r="Q520833" s="100"/>
    </row>
    <row r="520834" spans="17:17" x14ac:dyDescent="0.25">
      <c r="Q520834" s="100"/>
    </row>
    <row r="520835" spans="17:17" x14ac:dyDescent="0.25">
      <c r="Q520835" s="100"/>
    </row>
    <row r="520836" spans="17:17" x14ac:dyDescent="0.25">
      <c r="Q520836" s="100"/>
    </row>
    <row r="520837" spans="17:17" x14ac:dyDescent="0.25">
      <c r="Q520837" s="100"/>
    </row>
    <row r="520838" spans="17:17" x14ac:dyDescent="0.25">
      <c r="Q520838" s="100"/>
    </row>
    <row r="520839" spans="17:17" x14ac:dyDescent="0.25">
      <c r="Q520839" s="100"/>
    </row>
    <row r="520840" spans="17:17" x14ac:dyDescent="0.25">
      <c r="Q520840" s="100"/>
    </row>
    <row r="520841" spans="17:17" x14ac:dyDescent="0.25">
      <c r="Q520841" s="100"/>
    </row>
    <row r="520842" spans="17:17" x14ac:dyDescent="0.25">
      <c r="Q520842" s="100"/>
    </row>
    <row r="520843" spans="17:17" x14ac:dyDescent="0.25">
      <c r="Q520843" s="100"/>
    </row>
    <row r="520844" spans="17:17" x14ac:dyDescent="0.25">
      <c r="Q520844" s="100"/>
    </row>
    <row r="520845" spans="17:17" x14ac:dyDescent="0.25">
      <c r="Q520845" s="100"/>
    </row>
    <row r="520846" spans="17:17" x14ac:dyDescent="0.25">
      <c r="Q520846" s="100"/>
    </row>
    <row r="520847" spans="17:17" x14ac:dyDescent="0.25">
      <c r="Q520847" s="100"/>
    </row>
    <row r="520848" spans="17:17" x14ac:dyDescent="0.25">
      <c r="Q520848" s="100"/>
    </row>
    <row r="520849" spans="17:17" x14ac:dyDescent="0.25">
      <c r="Q520849" s="100"/>
    </row>
    <row r="520850" spans="17:17" x14ac:dyDescent="0.25">
      <c r="Q520850" s="100"/>
    </row>
    <row r="520851" spans="17:17" x14ac:dyDescent="0.25">
      <c r="Q520851" s="100"/>
    </row>
    <row r="520852" spans="17:17" x14ac:dyDescent="0.25">
      <c r="Q520852" s="100"/>
    </row>
    <row r="520853" spans="17:17" x14ac:dyDescent="0.25">
      <c r="Q520853" s="100"/>
    </row>
    <row r="520854" spans="17:17" x14ac:dyDescent="0.25">
      <c r="Q520854" s="100"/>
    </row>
    <row r="520855" spans="17:17" x14ac:dyDescent="0.25">
      <c r="Q520855" s="100"/>
    </row>
    <row r="520856" spans="17:17" x14ac:dyDescent="0.25">
      <c r="Q520856" s="100"/>
    </row>
    <row r="520857" spans="17:17" x14ac:dyDescent="0.25">
      <c r="Q520857" s="100"/>
    </row>
    <row r="520858" spans="17:17" x14ac:dyDescent="0.25">
      <c r="Q520858" s="100"/>
    </row>
    <row r="520859" spans="17:17" x14ac:dyDescent="0.25">
      <c r="Q520859" s="100"/>
    </row>
    <row r="520860" spans="17:17" x14ac:dyDescent="0.25">
      <c r="Q520860" s="100"/>
    </row>
    <row r="520861" spans="17:17" x14ac:dyDescent="0.25">
      <c r="Q520861" s="100"/>
    </row>
    <row r="520862" spans="17:17" x14ac:dyDescent="0.25">
      <c r="Q520862" s="100"/>
    </row>
    <row r="520863" spans="17:17" x14ac:dyDescent="0.25">
      <c r="Q520863" s="100"/>
    </row>
    <row r="520864" spans="17:17" x14ac:dyDescent="0.25">
      <c r="Q520864" s="100"/>
    </row>
    <row r="520865" spans="17:17" x14ac:dyDescent="0.25">
      <c r="Q520865" s="100"/>
    </row>
    <row r="520866" spans="17:17" x14ac:dyDescent="0.25">
      <c r="Q520866" s="100"/>
    </row>
    <row r="520867" spans="17:17" x14ac:dyDescent="0.25">
      <c r="Q520867" s="100"/>
    </row>
    <row r="520868" spans="17:17" x14ac:dyDescent="0.25">
      <c r="Q520868" s="100"/>
    </row>
    <row r="520869" spans="17:17" x14ac:dyDescent="0.25">
      <c r="Q520869" s="100"/>
    </row>
    <row r="520870" spans="17:17" x14ac:dyDescent="0.25">
      <c r="Q520870" s="100"/>
    </row>
    <row r="520871" spans="17:17" x14ac:dyDescent="0.25">
      <c r="Q520871" s="100"/>
    </row>
    <row r="520872" spans="17:17" x14ac:dyDescent="0.25">
      <c r="Q520872" s="100"/>
    </row>
    <row r="520873" spans="17:17" x14ac:dyDescent="0.25">
      <c r="Q520873" s="100"/>
    </row>
    <row r="520874" spans="17:17" x14ac:dyDescent="0.25">
      <c r="Q520874" s="100"/>
    </row>
    <row r="520875" spans="17:17" x14ac:dyDescent="0.25">
      <c r="Q520875" s="100"/>
    </row>
    <row r="520876" spans="17:17" x14ac:dyDescent="0.25">
      <c r="Q520876" s="100"/>
    </row>
    <row r="520877" spans="17:17" x14ac:dyDescent="0.25">
      <c r="Q520877" s="100"/>
    </row>
    <row r="520878" spans="17:17" x14ac:dyDescent="0.25">
      <c r="Q520878" s="100"/>
    </row>
    <row r="520879" spans="17:17" x14ac:dyDescent="0.25">
      <c r="Q520879" s="100"/>
    </row>
    <row r="520880" spans="17:17" x14ac:dyDescent="0.25">
      <c r="Q520880" s="100"/>
    </row>
    <row r="520881" spans="17:17" x14ac:dyDescent="0.25">
      <c r="Q520881" s="100"/>
    </row>
    <row r="520882" spans="17:17" x14ac:dyDescent="0.25">
      <c r="Q520882" s="100"/>
    </row>
    <row r="520883" spans="17:17" x14ac:dyDescent="0.25">
      <c r="Q520883" s="100"/>
    </row>
    <row r="520884" spans="17:17" x14ac:dyDescent="0.25">
      <c r="Q520884" s="100"/>
    </row>
    <row r="520885" spans="17:17" x14ac:dyDescent="0.25">
      <c r="Q520885" s="100"/>
    </row>
    <row r="520886" spans="17:17" x14ac:dyDescent="0.25">
      <c r="Q520886" s="100"/>
    </row>
    <row r="520887" spans="17:17" x14ac:dyDescent="0.25">
      <c r="Q520887" s="100"/>
    </row>
    <row r="520888" spans="17:17" x14ac:dyDescent="0.25">
      <c r="Q520888" s="100"/>
    </row>
    <row r="520889" spans="17:17" x14ac:dyDescent="0.25">
      <c r="Q520889" s="100"/>
    </row>
    <row r="520890" spans="17:17" x14ac:dyDescent="0.25">
      <c r="Q520890" s="100"/>
    </row>
    <row r="520891" spans="17:17" x14ac:dyDescent="0.25">
      <c r="Q520891" s="100"/>
    </row>
    <row r="520892" spans="17:17" x14ac:dyDescent="0.25">
      <c r="Q520892" s="100"/>
    </row>
    <row r="520893" spans="17:17" x14ac:dyDescent="0.25">
      <c r="Q520893" s="100"/>
    </row>
    <row r="520894" spans="17:17" x14ac:dyDescent="0.25">
      <c r="Q520894" s="100"/>
    </row>
    <row r="520895" spans="17:17" x14ac:dyDescent="0.25">
      <c r="Q520895" s="100"/>
    </row>
    <row r="520896" spans="17:17" x14ac:dyDescent="0.25">
      <c r="Q520896" s="100"/>
    </row>
    <row r="520897" spans="17:17" x14ac:dyDescent="0.25">
      <c r="Q520897" s="100"/>
    </row>
    <row r="520898" spans="17:17" x14ac:dyDescent="0.25">
      <c r="Q520898" s="100"/>
    </row>
    <row r="520899" spans="17:17" x14ac:dyDescent="0.25">
      <c r="Q520899" s="100"/>
    </row>
    <row r="520900" spans="17:17" x14ac:dyDescent="0.25">
      <c r="Q520900" s="100"/>
    </row>
    <row r="520901" spans="17:17" x14ac:dyDescent="0.25">
      <c r="Q520901" s="100"/>
    </row>
    <row r="520902" spans="17:17" x14ac:dyDescent="0.25">
      <c r="Q520902" s="100"/>
    </row>
    <row r="520903" spans="17:17" x14ac:dyDescent="0.25">
      <c r="Q520903" s="100"/>
    </row>
    <row r="520904" spans="17:17" x14ac:dyDescent="0.25">
      <c r="Q520904" s="100"/>
    </row>
    <row r="520905" spans="17:17" x14ac:dyDescent="0.25">
      <c r="Q520905" s="100"/>
    </row>
    <row r="520906" spans="17:17" x14ac:dyDescent="0.25">
      <c r="Q520906" s="100"/>
    </row>
    <row r="520907" spans="17:17" x14ac:dyDescent="0.25">
      <c r="Q520907" s="100"/>
    </row>
    <row r="520908" spans="17:17" x14ac:dyDescent="0.25">
      <c r="Q520908" s="100"/>
    </row>
    <row r="520909" spans="17:17" x14ac:dyDescent="0.25">
      <c r="Q520909" s="100"/>
    </row>
    <row r="520910" spans="17:17" x14ac:dyDescent="0.25">
      <c r="Q520910" s="100"/>
    </row>
    <row r="520911" spans="17:17" x14ac:dyDescent="0.25">
      <c r="Q520911" s="100"/>
    </row>
    <row r="520912" spans="17:17" x14ac:dyDescent="0.25">
      <c r="Q520912" s="100"/>
    </row>
    <row r="520913" spans="17:17" x14ac:dyDescent="0.25">
      <c r="Q520913" s="100"/>
    </row>
    <row r="520914" spans="17:17" x14ac:dyDescent="0.25">
      <c r="Q520914" s="100"/>
    </row>
    <row r="520915" spans="17:17" x14ac:dyDescent="0.25">
      <c r="Q520915" s="100"/>
    </row>
    <row r="520916" spans="17:17" x14ac:dyDescent="0.25">
      <c r="Q520916" s="100"/>
    </row>
    <row r="520917" spans="17:17" x14ac:dyDescent="0.25">
      <c r="Q520917" s="100"/>
    </row>
    <row r="520918" spans="17:17" x14ac:dyDescent="0.25">
      <c r="Q520918" s="100"/>
    </row>
    <row r="520919" spans="17:17" x14ac:dyDescent="0.25">
      <c r="Q520919" s="100"/>
    </row>
    <row r="520920" spans="17:17" x14ac:dyDescent="0.25">
      <c r="Q520920" s="100"/>
    </row>
    <row r="520921" spans="17:17" x14ac:dyDescent="0.25">
      <c r="Q520921" s="100"/>
    </row>
    <row r="520922" spans="17:17" x14ac:dyDescent="0.25">
      <c r="Q520922" s="100"/>
    </row>
    <row r="520923" spans="17:17" x14ac:dyDescent="0.25">
      <c r="Q520923" s="100"/>
    </row>
    <row r="520924" spans="17:17" x14ac:dyDescent="0.25">
      <c r="Q520924" s="100"/>
    </row>
    <row r="520925" spans="17:17" x14ac:dyDescent="0.25">
      <c r="Q520925" s="100"/>
    </row>
    <row r="520926" spans="17:17" x14ac:dyDescent="0.25">
      <c r="Q520926" s="100"/>
    </row>
    <row r="520927" spans="17:17" x14ac:dyDescent="0.25">
      <c r="Q520927" s="100"/>
    </row>
    <row r="520928" spans="17:17" x14ac:dyDescent="0.25">
      <c r="Q520928" s="100"/>
    </row>
    <row r="520929" spans="17:17" x14ac:dyDescent="0.25">
      <c r="Q520929" s="100"/>
    </row>
    <row r="520930" spans="17:17" x14ac:dyDescent="0.25">
      <c r="Q520930" s="100"/>
    </row>
    <row r="520931" spans="17:17" x14ac:dyDescent="0.25">
      <c r="Q520931" s="100"/>
    </row>
    <row r="520932" spans="17:17" x14ac:dyDescent="0.25">
      <c r="Q520932" s="100"/>
    </row>
    <row r="520933" spans="17:17" x14ac:dyDescent="0.25">
      <c r="Q520933" s="100"/>
    </row>
    <row r="520934" spans="17:17" x14ac:dyDescent="0.25">
      <c r="Q520934" s="100"/>
    </row>
    <row r="520935" spans="17:17" x14ac:dyDescent="0.25">
      <c r="Q520935" s="100"/>
    </row>
    <row r="520936" spans="17:17" x14ac:dyDescent="0.25">
      <c r="Q520936" s="100"/>
    </row>
    <row r="520937" spans="17:17" x14ac:dyDescent="0.25">
      <c r="Q520937" s="100"/>
    </row>
    <row r="520938" spans="17:17" x14ac:dyDescent="0.25">
      <c r="Q520938" s="100"/>
    </row>
    <row r="520939" spans="17:17" x14ac:dyDescent="0.25">
      <c r="Q520939" s="100"/>
    </row>
    <row r="520940" spans="17:17" x14ac:dyDescent="0.25">
      <c r="Q520940" s="100"/>
    </row>
    <row r="520941" spans="17:17" x14ac:dyDescent="0.25">
      <c r="Q520941" s="100"/>
    </row>
    <row r="520942" spans="17:17" x14ac:dyDescent="0.25">
      <c r="Q520942" s="100"/>
    </row>
    <row r="520943" spans="17:17" x14ac:dyDescent="0.25">
      <c r="Q520943" s="100"/>
    </row>
    <row r="520944" spans="17:17" x14ac:dyDescent="0.25">
      <c r="Q520944" s="100"/>
    </row>
    <row r="520945" spans="17:17" x14ac:dyDescent="0.25">
      <c r="Q520945" s="100"/>
    </row>
    <row r="520946" spans="17:17" x14ac:dyDescent="0.25">
      <c r="Q520946" s="100"/>
    </row>
    <row r="520947" spans="17:17" x14ac:dyDescent="0.25">
      <c r="Q520947" s="100"/>
    </row>
    <row r="520948" spans="17:17" x14ac:dyDescent="0.25">
      <c r="Q520948" s="100"/>
    </row>
    <row r="520949" spans="17:17" x14ac:dyDescent="0.25">
      <c r="Q520949" s="100"/>
    </row>
    <row r="520950" spans="17:17" x14ac:dyDescent="0.25">
      <c r="Q520950" s="100"/>
    </row>
    <row r="520951" spans="17:17" x14ac:dyDescent="0.25">
      <c r="Q520951" s="100"/>
    </row>
    <row r="520952" spans="17:17" x14ac:dyDescent="0.25">
      <c r="Q520952" s="100"/>
    </row>
    <row r="520953" spans="17:17" x14ac:dyDescent="0.25">
      <c r="Q520953" s="100"/>
    </row>
    <row r="520954" spans="17:17" x14ac:dyDescent="0.25">
      <c r="Q520954" s="100"/>
    </row>
    <row r="520955" spans="17:17" x14ac:dyDescent="0.25">
      <c r="Q520955" s="100"/>
    </row>
    <row r="520956" spans="17:17" x14ac:dyDescent="0.25">
      <c r="Q520956" s="100"/>
    </row>
    <row r="520957" spans="17:17" x14ac:dyDescent="0.25">
      <c r="Q520957" s="100"/>
    </row>
    <row r="520958" spans="17:17" x14ac:dyDescent="0.25">
      <c r="Q520958" s="100"/>
    </row>
    <row r="520959" spans="17:17" x14ac:dyDescent="0.25">
      <c r="Q520959" s="100"/>
    </row>
    <row r="520960" spans="17:17" x14ac:dyDescent="0.25">
      <c r="Q520960" s="100"/>
    </row>
    <row r="520961" spans="17:17" x14ac:dyDescent="0.25">
      <c r="Q520961" s="100"/>
    </row>
    <row r="520962" spans="17:17" x14ac:dyDescent="0.25">
      <c r="Q520962" s="100"/>
    </row>
    <row r="520963" spans="17:17" x14ac:dyDescent="0.25">
      <c r="Q520963" s="100"/>
    </row>
    <row r="520964" spans="17:17" x14ac:dyDescent="0.25">
      <c r="Q520964" s="100"/>
    </row>
    <row r="520965" spans="17:17" x14ac:dyDescent="0.25">
      <c r="Q520965" s="100"/>
    </row>
    <row r="520966" spans="17:17" x14ac:dyDescent="0.25">
      <c r="Q520966" s="100"/>
    </row>
    <row r="520967" spans="17:17" x14ac:dyDescent="0.25">
      <c r="Q520967" s="100"/>
    </row>
    <row r="520968" spans="17:17" x14ac:dyDescent="0.25">
      <c r="Q520968" s="100"/>
    </row>
    <row r="520969" spans="17:17" x14ac:dyDescent="0.25">
      <c r="Q520969" s="100"/>
    </row>
    <row r="520970" spans="17:17" x14ac:dyDescent="0.25">
      <c r="Q520970" s="100"/>
    </row>
    <row r="520971" spans="17:17" x14ac:dyDescent="0.25">
      <c r="Q520971" s="100"/>
    </row>
    <row r="520972" spans="17:17" x14ac:dyDescent="0.25">
      <c r="Q520972" s="100"/>
    </row>
    <row r="520973" spans="17:17" x14ac:dyDescent="0.25">
      <c r="Q520973" s="100"/>
    </row>
    <row r="520974" spans="17:17" x14ac:dyDescent="0.25">
      <c r="Q520974" s="100"/>
    </row>
    <row r="520975" spans="17:17" x14ac:dyDescent="0.25">
      <c r="Q520975" s="100"/>
    </row>
    <row r="520976" spans="17:17" x14ac:dyDescent="0.25">
      <c r="Q520976" s="100"/>
    </row>
    <row r="520977" spans="17:17" x14ac:dyDescent="0.25">
      <c r="Q520977" s="100"/>
    </row>
    <row r="520978" spans="17:17" x14ac:dyDescent="0.25">
      <c r="Q520978" s="100"/>
    </row>
    <row r="520979" spans="17:17" x14ac:dyDescent="0.25">
      <c r="Q520979" s="100"/>
    </row>
    <row r="520980" spans="17:17" x14ac:dyDescent="0.25">
      <c r="Q520980" s="100"/>
    </row>
    <row r="520981" spans="17:17" x14ac:dyDescent="0.25">
      <c r="Q520981" s="100"/>
    </row>
    <row r="520982" spans="17:17" x14ac:dyDescent="0.25">
      <c r="Q520982" s="100"/>
    </row>
    <row r="520983" spans="17:17" x14ac:dyDescent="0.25">
      <c r="Q520983" s="100"/>
    </row>
    <row r="520984" spans="17:17" x14ac:dyDescent="0.25">
      <c r="Q520984" s="100"/>
    </row>
    <row r="520985" spans="17:17" x14ac:dyDescent="0.25">
      <c r="Q520985" s="100"/>
    </row>
    <row r="520986" spans="17:17" x14ac:dyDescent="0.25">
      <c r="Q520986" s="100"/>
    </row>
    <row r="520987" spans="17:17" x14ac:dyDescent="0.25">
      <c r="Q520987" s="100"/>
    </row>
    <row r="520988" spans="17:17" x14ac:dyDescent="0.25">
      <c r="Q520988" s="100"/>
    </row>
    <row r="520989" spans="17:17" x14ac:dyDescent="0.25">
      <c r="Q520989" s="100"/>
    </row>
    <row r="520990" spans="17:17" x14ac:dyDescent="0.25">
      <c r="Q520990" s="100"/>
    </row>
    <row r="520991" spans="17:17" x14ac:dyDescent="0.25">
      <c r="Q520991" s="100"/>
    </row>
    <row r="520992" spans="17:17" x14ac:dyDescent="0.25">
      <c r="Q520992" s="100"/>
    </row>
    <row r="520993" spans="17:17" x14ac:dyDescent="0.25">
      <c r="Q520993" s="100"/>
    </row>
    <row r="520994" spans="17:17" x14ac:dyDescent="0.25">
      <c r="Q520994" s="100"/>
    </row>
    <row r="520995" spans="17:17" x14ac:dyDescent="0.25">
      <c r="Q520995" s="100"/>
    </row>
    <row r="520996" spans="17:17" x14ac:dyDescent="0.25">
      <c r="Q520996" s="100"/>
    </row>
    <row r="520997" spans="17:17" x14ac:dyDescent="0.25">
      <c r="Q520997" s="100"/>
    </row>
    <row r="520998" spans="17:17" x14ac:dyDescent="0.25">
      <c r="Q520998" s="100"/>
    </row>
    <row r="520999" spans="17:17" x14ac:dyDescent="0.25">
      <c r="Q520999" s="100"/>
    </row>
    <row r="521000" spans="17:17" x14ac:dyDescent="0.25">
      <c r="Q521000" s="100"/>
    </row>
    <row r="521001" spans="17:17" x14ac:dyDescent="0.25">
      <c r="Q521001" s="100"/>
    </row>
    <row r="521002" spans="17:17" x14ac:dyDescent="0.25">
      <c r="Q521002" s="100"/>
    </row>
    <row r="521003" spans="17:17" x14ac:dyDescent="0.25">
      <c r="Q521003" s="100"/>
    </row>
    <row r="521004" spans="17:17" x14ac:dyDescent="0.25">
      <c r="Q521004" s="100"/>
    </row>
    <row r="521005" spans="17:17" x14ac:dyDescent="0.25">
      <c r="Q521005" s="100"/>
    </row>
    <row r="521006" spans="17:17" x14ac:dyDescent="0.25">
      <c r="Q521006" s="100"/>
    </row>
    <row r="521007" spans="17:17" x14ac:dyDescent="0.25">
      <c r="Q521007" s="100"/>
    </row>
    <row r="521008" spans="17:17" x14ac:dyDescent="0.25">
      <c r="Q521008" s="100"/>
    </row>
    <row r="521009" spans="17:17" x14ac:dyDescent="0.25">
      <c r="Q521009" s="100"/>
    </row>
    <row r="521010" spans="17:17" x14ac:dyDescent="0.25">
      <c r="Q521010" s="100"/>
    </row>
    <row r="521011" spans="17:17" x14ac:dyDescent="0.25">
      <c r="Q521011" s="100"/>
    </row>
    <row r="521012" spans="17:17" x14ac:dyDescent="0.25">
      <c r="Q521012" s="100"/>
    </row>
    <row r="521013" spans="17:17" x14ac:dyDescent="0.25">
      <c r="Q521013" s="100"/>
    </row>
    <row r="521014" spans="17:17" x14ac:dyDescent="0.25">
      <c r="Q521014" s="100"/>
    </row>
    <row r="521015" spans="17:17" x14ac:dyDescent="0.25">
      <c r="Q521015" s="100"/>
    </row>
    <row r="521016" spans="17:17" x14ac:dyDescent="0.25">
      <c r="Q521016" s="100"/>
    </row>
    <row r="521017" spans="17:17" x14ac:dyDescent="0.25">
      <c r="Q521017" s="100"/>
    </row>
    <row r="521018" spans="17:17" x14ac:dyDescent="0.25">
      <c r="Q521018" s="100"/>
    </row>
    <row r="521019" spans="17:17" x14ac:dyDescent="0.25">
      <c r="Q521019" s="100"/>
    </row>
    <row r="521020" spans="17:17" x14ac:dyDescent="0.25">
      <c r="Q521020" s="100"/>
    </row>
    <row r="521021" spans="17:17" x14ac:dyDescent="0.25">
      <c r="Q521021" s="100"/>
    </row>
    <row r="521022" spans="17:17" x14ac:dyDescent="0.25">
      <c r="Q521022" s="100"/>
    </row>
    <row r="521023" spans="17:17" x14ac:dyDescent="0.25">
      <c r="Q521023" s="100"/>
    </row>
    <row r="521024" spans="17:17" x14ac:dyDescent="0.25">
      <c r="Q521024" s="100"/>
    </row>
    <row r="521025" spans="17:17" x14ac:dyDescent="0.25">
      <c r="Q521025" s="100"/>
    </row>
    <row r="521026" spans="17:17" x14ac:dyDescent="0.25">
      <c r="Q521026" s="100"/>
    </row>
    <row r="521027" spans="17:17" x14ac:dyDescent="0.25">
      <c r="Q521027" s="100"/>
    </row>
    <row r="521028" spans="17:17" x14ac:dyDescent="0.25">
      <c r="Q521028" s="100"/>
    </row>
    <row r="521029" spans="17:17" x14ac:dyDescent="0.25">
      <c r="Q521029" s="100"/>
    </row>
    <row r="521030" spans="17:17" x14ac:dyDescent="0.25">
      <c r="Q521030" s="100"/>
    </row>
    <row r="521031" spans="17:17" x14ac:dyDescent="0.25">
      <c r="Q521031" s="100"/>
    </row>
    <row r="521032" spans="17:17" x14ac:dyDescent="0.25">
      <c r="Q521032" s="100"/>
    </row>
    <row r="521033" spans="17:17" x14ac:dyDescent="0.25">
      <c r="Q521033" s="100"/>
    </row>
    <row r="521034" spans="17:17" x14ac:dyDescent="0.25">
      <c r="Q521034" s="100"/>
    </row>
    <row r="521035" spans="17:17" x14ac:dyDescent="0.25">
      <c r="Q521035" s="100"/>
    </row>
    <row r="521036" spans="17:17" x14ac:dyDescent="0.25">
      <c r="Q521036" s="100"/>
    </row>
    <row r="521037" spans="17:17" x14ac:dyDescent="0.25">
      <c r="Q521037" s="100"/>
    </row>
    <row r="521038" spans="17:17" x14ac:dyDescent="0.25">
      <c r="Q521038" s="100"/>
    </row>
    <row r="521039" spans="17:17" x14ac:dyDescent="0.25">
      <c r="Q521039" s="100"/>
    </row>
    <row r="521040" spans="17:17" x14ac:dyDescent="0.25">
      <c r="Q521040" s="100"/>
    </row>
    <row r="521041" spans="17:17" x14ac:dyDescent="0.25">
      <c r="Q521041" s="100"/>
    </row>
    <row r="521042" spans="17:17" x14ac:dyDescent="0.25">
      <c r="Q521042" s="100"/>
    </row>
    <row r="521043" spans="17:17" x14ac:dyDescent="0.25">
      <c r="Q521043" s="100"/>
    </row>
    <row r="521044" spans="17:17" x14ac:dyDescent="0.25">
      <c r="Q521044" s="100"/>
    </row>
    <row r="521045" spans="17:17" x14ac:dyDescent="0.25">
      <c r="Q521045" s="100"/>
    </row>
    <row r="521046" spans="17:17" x14ac:dyDescent="0.25">
      <c r="Q521046" s="100"/>
    </row>
    <row r="521047" spans="17:17" x14ac:dyDescent="0.25">
      <c r="Q521047" s="100"/>
    </row>
    <row r="521048" spans="17:17" x14ac:dyDescent="0.25">
      <c r="Q521048" s="100"/>
    </row>
    <row r="521049" spans="17:17" x14ac:dyDescent="0.25">
      <c r="Q521049" s="100"/>
    </row>
    <row r="521050" spans="17:17" x14ac:dyDescent="0.25">
      <c r="Q521050" s="100"/>
    </row>
    <row r="521051" spans="17:17" x14ac:dyDescent="0.25">
      <c r="Q521051" s="100"/>
    </row>
    <row r="521052" spans="17:17" x14ac:dyDescent="0.25">
      <c r="Q521052" s="100"/>
    </row>
    <row r="521053" spans="17:17" x14ac:dyDescent="0.25">
      <c r="Q521053" s="100"/>
    </row>
    <row r="521054" spans="17:17" x14ac:dyDescent="0.25">
      <c r="Q521054" s="100"/>
    </row>
    <row r="521055" spans="17:17" x14ac:dyDescent="0.25">
      <c r="Q521055" s="100"/>
    </row>
    <row r="521056" spans="17:17" x14ac:dyDescent="0.25">
      <c r="Q521056" s="100"/>
    </row>
    <row r="521057" spans="17:17" x14ac:dyDescent="0.25">
      <c r="Q521057" s="100"/>
    </row>
    <row r="521058" spans="17:17" x14ac:dyDescent="0.25">
      <c r="Q521058" s="100"/>
    </row>
    <row r="521059" spans="17:17" x14ac:dyDescent="0.25">
      <c r="Q521059" s="100"/>
    </row>
    <row r="521060" spans="17:17" x14ac:dyDescent="0.25">
      <c r="Q521060" s="100"/>
    </row>
    <row r="521061" spans="17:17" x14ac:dyDescent="0.25">
      <c r="Q521061" s="100"/>
    </row>
    <row r="521062" spans="17:17" x14ac:dyDescent="0.25">
      <c r="Q521062" s="100"/>
    </row>
    <row r="521063" spans="17:17" x14ac:dyDescent="0.25">
      <c r="Q521063" s="100"/>
    </row>
    <row r="521064" spans="17:17" x14ac:dyDescent="0.25">
      <c r="Q521064" s="100"/>
    </row>
    <row r="521065" spans="17:17" x14ac:dyDescent="0.25">
      <c r="Q521065" s="100"/>
    </row>
    <row r="521066" spans="17:17" x14ac:dyDescent="0.25">
      <c r="Q521066" s="100"/>
    </row>
    <row r="521067" spans="17:17" x14ac:dyDescent="0.25">
      <c r="Q521067" s="100"/>
    </row>
    <row r="521068" spans="17:17" x14ac:dyDescent="0.25">
      <c r="Q521068" s="100"/>
    </row>
    <row r="521069" spans="17:17" x14ac:dyDescent="0.25">
      <c r="Q521069" s="100"/>
    </row>
    <row r="521070" spans="17:17" x14ac:dyDescent="0.25">
      <c r="Q521070" s="100"/>
    </row>
    <row r="521071" spans="17:17" x14ac:dyDescent="0.25">
      <c r="Q521071" s="100"/>
    </row>
    <row r="521072" spans="17:17" x14ac:dyDescent="0.25">
      <c r="Q521072" s="100"/>
    </row>
    <row r="521073" spans="17:17" x14ac:dyDescent="0.25">
      <c r="Q521073" s="100"/>
    </row>
    <row r="521074" spans="17:17" x14ac:dyDescent="0.25">
      <c r="Q521074" s="100"/>
    </row>
    <row r="521075" spans="17:17" x14ac:dyDescent="0.25">
      <c r="Q521075" s="100"/>
    </row>
    <row r="521076" spans="17:17" x14ac:dyDescent="0.25">
      <c r="Q521076" s="100"/>
    </row>
    <row r="521077" spans="17:17" x14ac:dyDescent="0.25">
      <c r="Q521077" s="100"/>
    </row>
    <row r="521078" spans="17:17" x14ac:dyDescent="0.25">
      <c r="Q521078" s="100"/>
    </row>
    <row r="521079" spans="17:17" x14ac:dyDescent="0.25">
      <c r="Q521079" s="100"/>
    </row>
    <row r="521080" spans="17:17" x14ac:dyDescent="0.25">
      <c r="Q521080" s="100"/>
    </row>
    <row r="521081" spans="17:17" x14ac:dyDescent="0.25">
      <c r="Q521081" s="100"/>
    </row>
    <row r="521082" spans="17:17" x14ac:dyDescent="0.25">
      <c r="Q521082" s="100"/>
    </row>
    <row r="521083" spans="17:17" x14ac:dyDescent="0.25">
      <c r="Q521083" s="100"/>
    </row>
    <row r="521084" spans="17:17" x14ac:dyDescent="0.25">
      <c r="Q521084" s="100"/>
    </row>
    <row r="521085" spans="17:17" x14ac:dyDescent="0.25">
      <c r="Q521085" s="100"/>
    </row>
    <row r="521086" spans="17:17" x14ac:dyDescent="0.25">
      <c r="Q521086" s="100"/>
    </row>
    <row r="521087" spans="17:17" x14ac:dyDescent="0.25">
      <c r="Q521087" s="100"/>
    </row>
    <row r="521088" spans="17:17" x14ac:dyDescent="0.25">
      <c r="Q521088" s="100"/>
    </row>
    <row r="521089" spans="17:17" x14ac:dyDescent="0.25">
      <c r="Q521089" s="100"/>
    </row>
    <row r="521090" spans="17:17" x14ac:dyDescent="0.25">
      <c r="Q521090" s="100"/>
    </row>
    <row r="521091" spans="17:17" x14ac:dyDescent="0.25">
      <c r="Q521091" s="100"/>
    </row>
    <row r="521092" spans="17:17" x14ac:dyDescent="0.25">
      <c r="Q521092" s="100"/>
    </row>
    <row r="521093" spans="17:17" x14ac:dyDescent="0.25">
      <c r="Q521093" s="100"/>
    </row>
    <row r="521094" spans="17:17" x14ac:dyDescent="0.25">
      <c r="Q521094" s="100"/>
    </row>
    <row r="521095" spans="17:17" x14ac:dyDescent="0.25">
      <c r="Q521095" s="100"/>
    </row>
    <row r="521096" spans="17:17" x14ac:dyDescent="0.25">
      <c r="Q521096" s="100"/>
    </row>
    <row r="521097" spans="17:17" x14ac:dyDescent="0.25">
      <c r="Q521097" s="100"/>
    </row>
    <row r="521098" spans="17:17" x14ac:dyDescent="0.25">
      <c r="Q521098" s="100"/>
    </row>
    <row r="521099" spans="17:17" x14ac:dyDescent="0.25">
      <c r="Q521099" s="100"/>
    </row>
    <row r="521100" spans="17:17" x14ac:dyDescent="0.25">
      <c r="Q521100" s="100"/>
    </row>
    <row r="521101" spans="17:17" x14ac:dyDescent="0.25">
      <c r="Q521101" s="100"/>
    </row>
    <row r="521102" spans="17:17" x14ac:dyDescent="0.25">
      <c r="Q521102" s="100"/>
    </row>
    <row r="521103" spans="17:17" x14ac:dyDescent="0.25">
      <c r="Q521103" s="100"/>
    </row>
    <row r="521104" spans="17:17" x14ac:dyDescent="0.25">
      <c r="Q521104" s="100"/>
    </row>
    <row r="521105" spans="17:17" x14ac:dyDescent="0.25">
      <c r="Q521105" s="100"/>
    </row>
    <row r="521106" spans="17:17" x14ac:dyDescent="0.25">
      <c r="Q521106" s="100"/>
    </row>
    <row r="521107" spans="17:17" x14ac:dyDescent="0.25">
      <c r="Q521107" s="100"/>
    </row>
    <row r="521108" spans="17:17" x14ac:dyDescent="0.25">
      <c r="Q521108" s="100"/>
    </row>
    <row r="521109" spans="17:17" x14ac:dyDescent="0.25">
      <c r="Q521109" s="100"/>
    </row>
    <row r="521110" spans="17:17" x14ac:dyDescent="0.25">
      <c r="Q521110" s="100"/>
    </row>
    <row r="521111" spans="17:17" x14ac:dyDescent="0.25">
      <c r="Q521111" s="100"/>
    </row>
    <row r="521112" spans="17:17" x14ac:dyDescent="0.25">
      <c r="Q521112" s="100"/>
    </row>
    <row r="521113" spans="17:17" x14ac:dyDescent="0.25">
      <c r="Q521113" s="100"/>
    </row>
    <row r="521114" spans="17:17" x14ac:dyDescent="0.25">
      <c r="Q521114" s="100"/>
    </row>
    <row r="521115" spans="17:17" x14ac:dyDescent="0.25">
      <c r="Q521115" s="100"/>
    </row>
    <row r="521116" spans="17:17" x14ac:dyDescent="0.25">
      <c r="Q521116" s="100"/>
    </row>
    <row r="521117" spans="17:17" x14ac:dyDescent="0.25">
      <c r="Q521117" s="100"/>
    </row>
    <row r="521118" spans="17:17" x14ac:dyDescent="0.25">
      <c r="Q521118" s="100"/>
    </row>
    <row r="521119" spans="17:17" x14ac:dyDescent="0.25">
      <c r="Q521119" s="100"/>
    </row>
    <row r="521120" spans="17:17" x14ac:dyDescent="0.25">
      <c r="Q521120" s="100"/>
    </row>
    <row r="521121" spans="17:17" x14ac:dyDescent="0.25">
      <c r="Q521121" s="100"/>
    </row>
    <row r="521122" spans="17:17" x14ac:dyDescent="0.25">
      <c r="Q521122" s="100"/>
    </row>
    <row r="521123" spans="17:17" x14ac:dyDescent="0.25">
      <c r="Q521123" s="100"/>
    </row>
    <row r="521124" spans="17:17" x14ac:dyDescent="0.25">
      <c r="Q521124" s="100"/>
    </row>
    <row r="521125" spans="17:17" x14ac:dyDescent="0.25">
      <c r="Q521125" s="100"/>
    </row>
    <row r="521126" spans="17:17" x14ac:dyDescent="0.25">
      <c r="Q521126" s="100"/>
    </row>
    <row r="521127" spans="17:17" x14ac:dyDescent="0.25">
      <c r="Q521127" s="100"/>
    </row>
    <row r="521128" spans="17:17" x14ac:dyDescent="0.25">
      <c r="Q521128" s="100"/>
    </row>
    <row r="521129" spans="17:17" x14ac:dyDescent="0.25">
      <c r="Q521129" s="100"/>
    </row>
    <row r="521130" spans="17:17" x14ac:dyDescent="0.25">
      <c r="Q521130" s="100"/>
    </row>
    <row r="521131" spans="17:17" x14ac:dyDescent="0.25">
      <c r="Q521131" s="100"/>
    </row>
    <row r="521132" spans="17:17" x14ac:dyDescent="0.25">
      <c r="Q521132" s="100"/>
    </row>
    <row r="521133" spans="17:17" x14ac:dyDescent="0.25">
      <c r="Q521133" s="100"/>
    </row>
    <row r="521134" spans="17:17" x14ac:dyDescent="0.25">
      <c r="Q521134" s="100"/>
    </row>
    <row r="521135" spans="17:17" x14ac:dyDescent="0.25">
      <c r="Q521135" s="100"/>
    </row>
    <row r="521136" spans="17:17" x14ac:dyDescent="0.25">
      <c r="Q521136" s="100"/>
    </row>
    <row r="521137" spans="17:17" x14ac:dyDescent="0.25">
      <c r="Q521137" s="100"/>
    </row>
    <row r="521138" spans="17:17" x14ac:dyDescent="0.25">
      <c r="Q521138" s="100"/>
    </row>
    <row r="521139" spans="17:17" x14ac:dyDescent="0.25">
      <c r="Q521139" s="100"/>
    </row>
    <row r="521140" spans="17:17" x14ac:dyDescent="0.25">
      <c r="Q521140" s="100"/>
    </row>
    <row r="521141" spans="17:17" x14ac:dyDescent="0.25">
      <c r="Q521141" s="100"/>
    </row>
    <row r="521142" spans="17:17" x14ac:dyDescent="0.25">
      <c r="Q521142" s="100"/>
    </row>
    <row r="521143" spans="17:17" x14ac:dyDescent="0.25">
      <c r="Q521143" s="100"/>
    </row>
    <row r="521144" spans="17:17" x14ac:dyDescent="0.25">
      <c r="Q521144" s="100"/>
    </row>
    <row r="521145" spans="17:17" x14ac:dyDescent="0.25">
      <c r="Q521145" s="100"/>
    </row>
    <row r="521146" spans="17:17" x14ac:dyDescent="0.25">
      <c r="Q521146" s="100"/>
    </row>
    <row r="521147" spans="17:17" x14ac:dyDescent="0.25">
      <c r="Q521147" s="100"/>
    </row>
    <row r="521148" spans="17:17" x14ac:dyDescent="0.25">
      <c r="Q521148" s="100"/>
    </row>
    <row r="521149" spans="17:17" x14ac:dyDescent="0.25">
      <c r="Q521149" s="100"/>
    </row>
    <row r="521150" spans="17:17" x14ac:dyDescent="0.25">
      <c r="Q521150" s="100"/>
    </row>
    <row r="521151" spans="17:17" x14ac:dyDescent="0.25">
      <c r="Q521151" s="100"/>
    </row>
    <row r="521152" spans="17:17" x14ac:dyDescent="0.25">
      <c r="Q521152" s="100"/>
    </row>
    <row r="521153" spans="17:17" x14ac:dyDescent="0.25">
      <c r="Q521153" s="100"/>
    </row>
    <row r="521154" spans="17:17" x14ac:dyDescent="0.25">
      <c r="Q521154" s="100"/>
    </row>
    <row r="521155" spans="17:17" x14ac:dyDescent="0.25">
      <c r="Q521155" s="100"/>
    </row>
    <row r="521156" spans="17:17" x14ac:dyDescent="0.25">
      <c r="Q521156" s="100"/>
    </row>
    <row r="521157" spans="17:17" x14ac:dyDescent="0.25">
      <c r="Q521157" s="100"/>
    </row>
    <row r="521158" spans="17:17" x14ac:dyDescent="0.25">
      <c r="Q521158" s="100"/>
    </row>
    <row r="521159" spans="17:17" x14ac:dyDescent="0.25">
      <c r="Q521159" s="100"/>
    </row>
    <row r="521160" spans="17:17" x14ac:dyDescent="0.25">
      <c r="Q521160" s="100"/>
    </row>
    <row r="521161" spans="17:17" x14ac:dyDescent="0.25">
      <c r="Q521161" s="100"/>
    </row>
    <row r="521162" spans="17:17" x14ac:dyDescent="0.25">
      <c r="Q521162" s="100"/>
    </row>
    <row r="521163" spans="17:17" x14ac:dyDescent="0.25">
      <c r="Q521163" s="100"/>
    </row>
    <row r="521164" spans="17:17" x14ac:dyDescent="0.25">
      <c r="Q521164" s="100"/>
    </row>
    <row r="521165" spans="17:17" x14ac:dyDescent="0.25">
      <c r="Q521165" s="100"/>
    </row>
    <row r="521166" spans="17:17" x14ac:dyDescent="0.25">
      <c r="Q521166" s="100"/>
    </row>
    <row r="521167" spans="17:17" x14ac:dyDescent="0.25">
      <c r="Q521167" s="100"/>
    </row>
    <row r="521168" spans="17:17" x14ac:dyDescent="0.25">
      <c r="Q521168" s="100"/>
    </row>
    <row r="521169" spans="17:17" x14ac:dyDescent="0.25">
      <c r="Q521169" s="100"/>
    </row>
    <row r="521170" spans="17:17" x14ac:dyDescent="0.25">
      <c r="Q521170" s="100"/>
    </row>
    <row r="521171" spans="17:17" x14ac:dyDescent="0.25">
      <c r="Q521171" s="100"/>
    </row>
    <row r="521172" spans="17:17" x14ac:dyDescent="0.25">
      <c r="Q521172" s="100"/>
    </row>
    <row r="521173" spans="17:17" x14ac:dyDescent="0.25">
      <c r="Q521173" s="100"/>
    </row>
    <row r="521174" spans="17:17" x14ac:dyDescent="0.25">
      <c r="Q521174" s="100"/>
    </row>
    <row r="521175" spans="17:17" x14ac:dyDescent="0.25">
      <c r="Q521175" s="100"/>
    </row>
    <row r="521176" spans="17:17" x14ac:dyDescent="0.25">
      <c r="Q521176" s="100"/>
    </row>
    <row r="521177" spans="17:17" x14ac:dyDescent="0.25">
      <c r="Q521177" s="100"/>
    </row>
    <row r="521178" spans="17:17" x14ac:dyDescent="0.25">
      <c r="Q521178" s="100"/>
    </row>
    <row r="521179" spans="17:17" x14ac:dyDescent="0.25">
      <c r="Q521179" s="100"/>
    </row>
    <row r="521180" spans="17:17" x14ac:dyDescent="0.25">
      <c r="Q521180" s="100"/>
    </row>
    <row r="521181" spans="17:17" x14ac:dyDescent="0.25">
      <c r="Q521181" s="100"/>
    </row>
    <row r="521182" spans="17:17" x14ac:dyDescent="0.25">
      <c r="Q521182" s="100"/>
    </row>
    <row r="521183" spans="17:17" x14ac:dyDescent="0.25">
      <c r="Q521183" s="100"/>
    </row>
    <row r="521184" spans="17:17" x14ac:dyDescent="0.25">
      <c r="Q521184" s="100"/>
    </row>
    <row r="521185" spans="17:17" x14ac:dyDescent="0.25">
      <c r="Q521185" s="100"/>
    </row>
    <row r="521186" spans="17:17" x14ac:dyDescent="0.25">
      <c r="Q521186" s="100"/>
    </row>
    <row r="521187" spans="17:17" x14ac:dyDescent="0.25">
      <c r="Q521187" s="100"/>
    </row>
    <row r="521188" spans="17:17" x14ac:dyDescent="0.25">
      <c r="Q521188" s="100"/>
    </row>
    <row r="521189" spans="17:17" x14ac:dyDescent="0.25">
      <c r="Q521189" s="100"/>
    </row>
    <row r="521190" spans="17:17" x14ac:dyDescent="0.25">
      <c r="Q521190" s="100"/>
    </row>
    <row r="521191" spans="17:17" x14ac:dyDescent="0.25">
      <c r="Q521191" s="100"/>
    </row>
    <row r="521192" spans="17:17" x14ac:dyDescent="0.25">
      <c r="Q521192" s="100"/>
    </row>
    <row r="521193" spans="17:17" x14ac:dyDescent="0.25">
      <c r="Q521193" s="100"/>
    </row>
    <row r="521194" spans="17:17" x14ac:dyDescent="0.25">
      <c r="Q521194" s="100"/>
    </row>
    <row r="521195" spans="17:17" x14ac:dyDescent="0.25">
      <c r="Q521195" s="100"/>
    </row>
    <row r="521196" spans="17:17" x14ac:dyDescent="0.25">
      <c r="Q521196" s="100"/>
    </row>
    <row r="521197" spans="17:17" x14ac:dyDescent="0.25">
      <c r="Q521197" s="100"/>
    </row>
    <row r="521198" spans="17:17" x14ac:dyDescent="0.25">
      <c r="Q521198" s="100"/>
    </row>
    <row r="521199" spans="17:17" x14ac:dyDescent="0.25">
      <c r="Q521199" s="100"/>
    </row>
    <row r="521200" spans="17:17" x14ac:dyDescent="0.25">
      <c r="Q521200" s="100"/>
    </row>
    <row r="521201" spans="17:17" x14ac:dyDescent="0.25">
      <c r="Q521201" s="100"/>
    </row>
    <row r="521202" spans="17:17" x14ac:dyDescent="0.25">
      <c r="Q521202" s="100"/>
    </row>
    <row r="521203" spans="17:17" x14ac:dyDescent="0.25">
      <c r="Q521203" s="100"/>
    </row>
    <row r="521204" spans="17:17" x14ac:dyDescent="0.25">
      <c r="Q521204" s="100"/>
    </row>
    <row r="521205" spans="17:17" x14ac:dyDescent="0.25">
      <c r="Q521205" s="100"/>
    </row>
    <row r="521206" spans="17:17" x14ac:dyDescent="0.25">
      <c r="Q521206" s="100"/>
    </row>
    <row r="521207" spans="17:17" x14ac:dyDescent="0.25">
      <c r="Q521207" s="100"/>
    </row>
    <row r="521208" spans="17:17" x14ac:dyDescent="0.25">
      <c r="Q521208" s="100"/>
    </row>
    <row r="521209" spans="17:17" x14ac:dyDescent="0.25">
      <c r="Q521209" s="100"/>
    </row>
    <row r="521210" spans="17:17" x14ac:dyDescent="0.25">
      <c r="Q521210" s="100"/>
    </row>
    <row r="521211" spans="17:17" x14ac:dyDescent="0.25">
      <c r="Q521211" s="100"/>
    </row>
    <row r="521212" spans="17:17" x14ac:dyDescent="0.25">
      <c r="Q521212" s="100"/>
    </row>
    <row r="521213" spans="17:17" x14ac:dyDescent="0.25">
      <c r="Q521213" s="100"/>
    </row>
    <row r="521214" spans="17:17" x14ac:dyDescent="0.25">
      <c r="Q521214" s="100"/>
    </row>
    <row r="521215" spans="17:17" x14ac:dyDescent="0.25">
      <c r="Q521215" s="100"/>
    </row>
    <row r="521216" spans="17:17" x14ac:dyDescent="0.25">
      <c r="Q521216" s="100"/>
    </row>
    <row r="521217" spans="17:17" x14ac:dyDescent="0.25">
      <c r="Q521217" s="100"/>
    </row>
    <row r="521218" spans="17:17" x14ac:dyDescent="0.25">
      <c r="Q521218" s="100"/>
    </row>
    <row r="521219" spans="17:17" x14ac:dyDescent="0.25">
      <c r="Q521219" s="100"/>
    </row>
    <row r="521220" spans="17:17" x14ac:dyDescent="0.25">
      <c r="Q521220" s="100"/>
    </row>
    <row r="521221" spans="17:17" x14ac:dyDescent="0.25">
      <c r="Q521221" s="100"/>
    </row>
    <row r="521222" spans="17:17" x14ac:dyDescent="0.25">
      <c r="Q521222" s="100"/>
    </row>
    <row r="521223" spans="17:17" x14ac:dyDescent="0.25">
      <c r="Q521223" s="100"/>
    </row>
    <row r="521224" spans="17:17" x14ac:dyDescent="0.25">
      <c r="Q521224" s="100"/>
    </row>
    <row r="521225" spans="17:17" x14ac:dyDescent="0.25">
      <c r="Q521225" s="100"/>
    </row>
    <row r="521226" spans="17:17" x14ac:dyDescent="0.25">
      <c r="Q521226" s="100"/>
    </row>
    <row r="521227" spans="17:17" x14ac:dyDescent="0.25">
      <c r="Q521227" s="100"/>
    </row>
    <row r="521228" spans="17:17" x14ac:dyDescent="0.25">
      <c r="Q521228" s="100"/>
    </row>
    <row r="521229" spans="17:17" x14ac:dyDescent="0.25">
      <c r="Q521229" s="100"/>
    </row>
    <row r="521230" spans="17:17" x14ac:dyDescent="0.25">
      <c r="Q521230" s="100"/>
    </row>
    <row r="521231" spans="17:17" x14ac:dyDescent="0.25">
      <c r="Q521231" s="100"/>
    </row>
    <row r="521232" spans="17:17" x14ac:dyDescent="0.25">
      <c r="Q521232" s="100"/>
    </row>
    <row r="521233" spans="17:17" x14ac:dyDescent="0.25">
      <c r="Q521233" s="100"/>
    </row>
    <row r="521234" spans="17:17" x14ac:dyDescent="0.25">
      <c r="Q521234" s="100"/>
    </row>
    <row r="521235" spans="17:17" x14ac:dyDescent="0.25">
      <c r="Q521235" s="100"/>
    </row>
    <row r="521236" spans="17:17" x14ac:dyDescent="0.25">
      <c r="Q521236" s="100"/>
    </row>
    <row r="521237" spans="17:17" x14ac:dyDescent="0.25">
      <c r="Q521237" s="100"/>
    </row>
    <row r="521238" spans="17:17" x14ac:dyDescent="0.25">
      <c r="Q521238" s="100"/>
    </row>
    <row r="521239" spans="17:17" x14ac:dyDescent="0.25">
      <c r="Q521239" s="100"/>
    </row>
    <row r="521240" spans="17:17" x14ac:dyDescent="0.25">
      <c r="Q521240" s="100"/>
    </row>
    <row r="521241" spans="17:17" x14ac:dyDescent="0.25">
      <c r="Q521241" s="100"/>
    </row>
    <row r="521242" spans="17:17" x14ac:dyDescent="0.25">
      <c r="Q521242" s="100"/>
    </row>
    <row r="521243" spans="17:17" x14ac:dyDescent="0.25">
      <c r="Q521243" s="100"/>
    </row>
    <row r="521244" spans="17:17" x14ac:dyDescent="0.25">
      <c r="Q521244" s="100"/>
    </row>
    <row r="521245" spans="17:17" x14ac:dyDescent="0.25">
      <c r="Q521245" s="100"/>
    </row>
    <row r="521246" spans="17:17" x14ac:dyDescent="0.25">
      <c r="Q521246" s="100"/>
    </row>
    <row r="521247" spans="17:17" x14ac:dyDescent="0.25">
      <c r="Q521247" s="100"/>
    </row>
    <row r="521248" spans="17:17" x14ac:dyDescent="0.25">
      <c r="Q521248" s="100"/>
    </row>
    <row r="521249" spans="17:17" x14ac:dyDescent="0.25">
      <c r="Q521249" s="100"/>
    </row>
    <row r="521250" spans="17:17" x14ac:dyDescent="0.25">
      <c r="Q521250" s="100"/>
    </row>
    <row r="521251" spans="17:17" x14ac:dyDescent="0.25">
      <c r="Q521251" s="100"/>
    </row>
    <row r="521252" spans="17:17" x14ac:dyDescent="0.25">
      <c r="Q521252" s="100"/>
    </row>
    <row r="521253" spans="17:17" x14ac:dyDescent="0.25">
      <c r="Q521253" s="100"/>
    </row>
    <row r="521254" spans="17:17" x14ac:dyDescent="0.25">
      <c r="Q521254" s="100"/>
    </row>
    <row r="521255" spans="17:17" x14ac:dyDescent="0.25">
      <c r="Q521255" s="100"/>
    </row>
    <row r="521256" spans="17:17" x14ac:dyDescent="0.25">
      <c r="Q521256" s="100"/>
    </row>
    <row r="521257" spans="17:17" x14ac:dyDescent="0.25">
      <c r="Q521257" s="100"/>
    </row>
    <row r="521258" spans="17:17" x14ac:dyDescent="0.25">
      <c r="Q521258" s="100"/>
    </row>
    <row r="521259" spans="17:17" x14ac:dyDescent="0.25">
      <c r="Q521259" s="100"/>
    </row>
    <row r="521260" spans="17:17" x14ac:dyDescent="0.25">
      <c r="Q521260" s="100"/>
    </row>
    <row r="521261" spans="17:17" x14ac:dyDescent="0.25">
      <c r="Q521261" s="100"/>
    </row>
    <row r="521262" spans="17:17" x14ac:dyDescent="0.25">
      <c r="Q521262" s="100"/>
    </row>
    <row r="521263" spans="17:17" x14ac:dyDescent="0.25">
      <c r="Q521263" s="100"/>
    </row>
    <row r="521264" spans="17:17" x14ac:dyDescent="0.25">
      <c r="Q521264" s="100"/>
    </row>
    <row r="521265" spans="17:17" x14ac:dyDescent="0.25">
      <c r="Q521265" s="100"/>
    </row>
    <row r="521266" spans="17:17" x14ac:dyDescent="0.25">
      <c r="Q521266" s="100"/>
    </row>
    <row r="521267" spans="17:17" x14ac:dyDescent="0.25">
      <c r="Q521267" s="100"/>
    </row>
    <row r="521268" spans="17:17" x14ac:dyDescent="0.25">
      <c r="Q521268" s="100"/>
    </row>
    <row r="521269" spans="17:17" x14ac:dyDescent="0.25">
      <c r="Q521269" s="100"/>
    </row>
    <row r="521270" spans="17:17" x14ac:dyDescent="0.25">
      <c r="Q521270" s="100"/>
    </row>
    <row r="521271" spans="17:17" x14ac:dyDescent="0.25">
      <c r="Q521271" s="100"/>
    </row>
    <row r="521272" spans="17:17" x14ac:dyDescent="0.25">
      <c r="Q521272" s="100"/>
    </row>
    <row r="521273" spans="17:17" x14ac:dyDescent="0.25">
      <c r="Q521273" s="100"/>
    </row>
    <row r="521274" spans="17:17" x14ac:dyDescent="0.25">
      <c r="Q521274" s="100"/>
    </row>
    <row r="521275" spans="17:17" x14ac:dyDescent="0.25">
      <c r="Q521275" s="100"/>
    </row>
    <row r="521276" spans="17:17" x14ac:dyDescent="0.25">
      <c r="Q521276" s="100"/>
    </row>
    <row r="521277" spans="17:17" x14ac:dyDescent="0.25">
      <c r="Q521277" s="100"/>
    </row>
    <row r="521278" spans="17:17" x14ac:dyDescent="0.25">
      <c r="Q521278" s="100"/>
    </row>
    <row r="521279" spans="17:17" x14ac:dyDescent="0.25">
      <c r="Q521279" s="100"/>
    </row>
    <row r="521280" spans="17:17" x14ac:dyDescent="0.25">
      <c r="Q521280" s="100"/>
    </row>
    <row r="521281" spans="17:17" x14ac:dyDescent="0.25">
      <c r="Q521281" s="100"/>
    </row>
    <row r="521282" spans="17:17" x14ac:dyDescent="0.25">
      <c r="Q521282" s="100"/>
    </row>
    <row r="521283" spans="17:17" x14ac:dyDescent="0.25">
      <c r="Q521283" s="100"/>
    </row>
    <row r="521284" spans="17:17" x14ac:dyDescent="0.25">
      <c r="Q521284" s="100"/>
    </row>
    <row r="521285" spans="17:17" x14ac:dyDescent="0.25">
      <c r="Q521285" s="100"/>
    </row>
    <row r="521286" spans="17:17" x14ac:dyDescent="0.25">
      <c r="Q521286" s="100"/>
    </row>
    <row r="521287" spans="17:17" x14ac:dyDescent="0.25">
      <c r="Q521287" s="100"/>
    </row>
    <row r="521288" spans="17:17" x14ac:dyDescent="0.25">
      <c r="Q521288" s="100"/>
    </row>
    <row r="521289" spans="17:17" x14ac:dyDescent="0.25">
      <c r="Q521289" s="100"/>
    </row>
    <row r="521290" spans="17:17" x14ac:dyDescent="0.25">
      <c r="Q521290" s="100"/>
    </row>
    <row r="521291" spans="17:17" x14ac:dyDescent="0.25">
      <c r="Q521291" s="100"/>
    </row>
    <row r="521292" spans="17:17" x14ac:dyDescent="0.25">
      <c r="Q521292" s="100"/>
    </row>
    <row r="521293" spans="17:17" x14ac:dyDescent="0.25">
      <c r="Q521293" s="100"/>
    </row>
    <row r="521294" spans="17:17" x14ac:dyDescent="0.25">
      <c r="Q521294" s="100"/>
    </row>
    <row r="521295" spans="17:17" x14ac:dyDescent="0.25">
      <c r="Q521295" s="100"/>
    </row>
    <row r="521296" spans="17:17" x14ac:dyDescent="0.25">
      <c r="Q521296" s="100"/>
    </row>
    <row r="521297" spans="17:17" x14ac:dyDescent="0.25">
      <c r="Q521297" s="100"/>
    </row>
    <row r="521298" spans="17:17" x14ac:dyDescent="0.25">
      <c r="Q521298" s="100"/>
    </row>
    <row r="521299" spans="17:17" x14ac:dyDescent="0.25">
      <c r="Q521299" s="100"/>
    </row>
    <row r="521300" spans="17:17" x14ac:dyDescent="0.25">
      <c r="Q521300" s="100"/>
    </row>
    <row r="521301" spans="17:17" x14ac:dyDescent="0.25">
      <c r="Q521301" s="100"/>
    </row>
    <row r="521302" spans="17:17" x14ac:dyDescent="0.25">
      <c r="Q521302" s="100"/>
    </row>
    <row r="521303" spans="17:17" x14ac:dyDescent="0.25">
      <c r="Q521303" s="100"/>
    </row>
    <row r="521304" spans="17:17" x14ac:dyDescent="0.25">
      <c r="Q521304" s="100"/>
    </row>
    <row r="521305" spans="17:17" x14ac:dyDescent="0.25">
      <c r="Q521305" s="100"/>
    </row>
    <row r="521306" spans="17:17" x14ac:dyDescent="0.25">
      <c r="Q521306" s="100"/>
    </row>
    <row r="521307" spans="17:17" x14ac:dyDescent="0.25">
      <c r="Q521307" s="100"/>
    </row>
    <row r="521308" spans="17:17" x14ac:dyDescent="0.25">
      <c r="Q521308" s="100"/>
    </row>
    <row r="521309" spans="17:17" x14ac:dyDescent="0.25">
      <c r="Q521309" s="100"/>
    </row>
    <row r="521310" spans="17:17" x14ac:dyDescent="0.25">
      <c r="Q521310" s="100"/>
    </row>
    <row r="521311" spans="17:17" x14ac:dyDescent="0.25">
      <c r="Q521311" s="100"/>
    </row>
    <row r="521312" spans="17:17" x14ac:dyDescent="0.25">
      <c r="Q521312" s="100"/>
    </row>
    <row r="521313" spans="17:17" x14ac:dyDescent="0.25">
      <c r="Q521313" s="100"/>
    </row>
    <row r="521314" spans="17:17" x14ac:dyDescent="0.25">
      <c r="Q521314" s="100"/>
    </row>
    <row r="521315" spans="17:17" x14ac:dyDescent="0.25">
      <c r="Q521315" s="100"/>
    </row>
    <row r="521316" spans="17:17" x14ac:dyDescent="0.25">
      <c r="Q521316" s="100"/>
    </row>
    <row r="521317" spans="17:17" x14ac:dyDescent="0.25">
      <c r="Q521317" s="100"/>
    </row>
    <row r="521318" spans="17:17" x14ac:dyDescent="0.25">
      <c r="Q521318" s="100"/>
    </row>
    <row r="521319" spans="17:17" x14ac:dyDescent="0.25">
      <c r="Q521319" s="100"/>
    </row>
    <row r="521320" spans="17:17" x14ac:dyDescent="0.25">
      <c r="Q521320" s="100"/>
    </row>
    <row r="521321" spans="17:17" x14ac:dyDescent="0.25">
      <c r="Q521321" s="100"/>
    </row>
    <row r="521322" spans="17:17" x14ac:dyDescent="0.25">
      <c r="Q521322" s="100"/>
    </row>
    <row r="521323" spans="17:17" x14ac:dyDescent="0.25">
      <c r="Q521323" s="100"/>
    </row>
    <row r="521324" spans="17:17" x14ac:dyDescent="0.25">
      <c r="Q521324" s="100"/>
    </row>
    <row r="521325" spans="17:17" x14ac:dyDescent="0.25">
      <c r="Q521325" s="100"/>
    </row>
    <row r="521326" spans="17:17" x14ac:dyDescent="0.25">
      <c r="Q521326" s="100"/>
    </row>
    <row r="521327" spans="17:17" x14ac:dyDescent="0.25">
      <c r="Q521327" s="100"/>
    </row>
    <row r="521328" spans="17:17" x14ac:dyDescent="0.25">
      <c r="Q521328" s="100"/>
    </row>
    <row r="521329" spans="17:17" x14ac:dyDescent="0.25">
      <c r="Q521329" s="100"/>
    </row>
    <row r="521330" spans="17:17" x14ac:dyDescent="0.25">
      <c r="Q521330" s="100"/>
    </row>
    <row r="521331" spans="17:17" x14ac:dyDescent="0.25">
      <c r="Q521331" s="100"/>
    </row>
    <row r="521332" spans="17:17" x14ac:dyDescent="0.25">
      <c r="Q521332" s="100"/>
    </row>
    <row r="521333" spans="17:17" x14ac:dyDescent="0.25">
      <c r="Q521333" s="100"/>
    </row>
    <row r="521334" spans="17:17" x14ac:dyDescent="0.25">
      <c r="Q521334" s="100"/>
    </row>
    <row r="521335" spans="17:17" x14ac:dyDescent="0.25">
      <c r="Q521335" s="100"/>
    </row>
    <row r="521336" spans="17:17" x14ac:dyDescent="0.25">
      <c r="Q521336" s="100"/>
    </row>
    <row r="521337" spans="17:17" x14ac:dyDescent="0.25">
      <c r="Q521337" s="100"/>
    </row>
    <row r="521338" spans="17:17" x14ac:dyDescent="0.25">
      <c r="Q521338" s="100"/>
    </row>
    <row r="521339" spans="17:17" x14ac:dyDescent="0.25">
      <c r="Q521339" s="100"/>
    </row>
    <row r="521340" spans="17:17" x14ac:dyDescent="0.25">
      <c r="Q521340" s="100"/>
    </row>
    <row r="521341" spans="17:17" x14ac:dyDescent="0.25">
      <c r="Q521341" s="100"/>
    </row>
    <row r="521342" spans="17:17" x14ac:dyDescent="0.25">
      <c r="Q521342" s="100"/>
    </row>
    <row r="521343" spans="17:17" x14ac:dyDescent="0.25">
      <c r="Q521343" s="100"/>
    </row>
    <row r="521344" spans="17:17" x14ac:dyDescent="0.25">
      <c r="Q521344" s="100"/>
    </row>
    <row r="521345" spans="17:17" x14ac:dyDescent="0.25">
      <c r="Q521345" s="100"/>
    </row>
    <row r="521346" spans="17:17" x14ac:dyDescent="0.25">
      <c r="Q521346" s="100"/>
    </row>
    <row r="521347" spans="17:17" x14ac:dyDescent="0.25">
      <c r="Q521347" s="100"/>
    </row>
    <row r="521348" spans="17:17" x14ac:dyDescent="0.25">
      <c r="Q521348" s="100"/>
    </row>
    <row r="521349" spans="17:17" x14ac:dyDescent="0.25">
      <c r="Q521349" s="100"/>
    </row>
    <row r="521350" spans="17:17" x14ac:dyDescent="0.25">
      <c r="Q521350" s="100"/>
    </row>
    <row r="521351" spans="17:17" x14ac:dyDescent="0.25">
      <c r="Q521351" s="100"/>
    </row>
    <row r="521352" spans="17:17" x14ac:dyDescent="0.25">
      <c r="Q521352" s="100"/>
    </row>
    <row r="521353" spans="17:17" x14ac:dyDescent="0.25">
      <c r="Q521353" s="100"/>
    </row>
    <row r="521354" spans="17:17" x14ac:dyDescent="0.25">
      <c r="Q521354" s="100"/>
    </row>
    <row r="521355" spans="17:17" x14ac:dyDescent="0.25">
      <c r="Q521355" s="100"/>
    </row>
    <row r="521356" spans="17:17" x14ac:dyDescent="0.25">
      <c r="Q521356" s="100"/>
    </row>
    <row r="521357" spans="17:17" x14ac:dyDescent="0.25">
      <c r="Q521357" s="100"/>
    </row>
    <row r="521358" spans="17:17" x14ac:dyDescent="0.25">
      <c r="Q521358" s="100"/>
    </row>
    <row r="521359" spans="17:17" x14ac:dyDescent="0.25">
      <c r="Q521359" s="100"/>
    </row>
    <row r="521360" spans="17:17" x14ac:dyDescent="0.25">
      <c r="Q521360" s="100"/>
    </row>
    <row r="521361" spans="17:17" x14ac:dyDescent="0.25">
      <c r="Q521361" s="100"/>
    </row>
    <row r="521362" spans="17:17" x14ac:dyDescent="0.25">
      <c r="Q521362" s="100"/>
    </row>
    <row r="521363" spans="17:17" x14ac:dyDescent="0.25">
      <c r="Q521363" s="100"/>
    </row>
    <row r="521364" spans="17:17" x14ac:dyDescent="0.25">
      <c r="Q521364" s="100"/>
    </row>
    <row r="521365" spans="17:17" x14ac:dyDescent="0.25">
      <c r="Q521365" s="100"/>
    </row>
    <row r="521366" spans="17:17" x14ac:dyDescent="0.25">
      <c r="Q521366" s="100"/>
    </row>
    <row r="521367" spans="17:17" x14ac:dyDescent="0.25">
      <c r="Q521367" s="100"/>
    </row>
    <row r="521368" spans="17:17" x14ac:dyDescent="0.25">
      <c r="Q521368" s="100"/>
    </row>
    <row r="521369" spans="17:17" x14ac:dyDescent="0.25">
      <c r="Q521369" s="100"/>
    </row>
    <row r="521370" spans="17:17" x14ac:dyDescent="0.25">
      <c r="Q521370" s="100"/>
    </row>
    <row r="521371" spans="17:17" x14ac:dyDescent="0.25">
      <c r="Q521371" s="100"/>
    </row>
    <row r="521372" spans="17:17" x14ac:dyDescent="0.25">
      <c r="Q521372" s="100"/>
    </row>
    <row r="521373" spans="17:17" x14ac:dyDescent="0.25">
      <c r="Q521373" s="100"/>
    </row>
    <row r="521374" spans="17:17" x14ac:dyDescent="0.25">
      <c r="Q521374" s="100"/>
    </row>
    <row r="521375" spans="17:17" x14ac:dyDescent="0.25">
      <c r="Q521375" s="100"/>
    </row>
    <row r="521376" spans="17:17" x14ac:dyDescent="0.25">
      <c r="Q521376" s="100"/>
    </row>
    <row r="521377" spans="17:17" x14ac:dyDescent="0.25">
      <c r="Q521377" s="100"/>
    </row>
    <row r="521378" spans="17:17" x14ac:dyDescent="0.25">
      <c r="Q521378" s="100"/>
    </row>
    <row r="521379" spans="17:17" x14ac:dyDescent="0.25">
      <c r="Q521379" s="100"/>
    </row>
    <row r="521380" spans="17:17" x14ac:dyDescent="0.25">
      <c r="Q521380" s="100"/>
    </row>
    <row r="521381" spans="17:17" x14ac:dyDescent="0.25">
      <c r="Q521381" s="100"/>
    </row>
    <row r="521382" spans="17:17" x14ac:dyDescent="0.25">
      <c r="Q521382" s="100"/>
    </row>
    <row r="521383" spans="17:17" x14ac:dyDescent="0.25">
      <c r="Q521383" s="100"/>
    </row>
    <row r="521384" spans="17:17" x14ac:dyDescent="0.25">
      <c r="Q521384" s="100"/>
    </row>
    <row r="521385" spans="17:17" x14ac:dyDescent="0.25">
      <c r="Q521385" s="100"/>
    </row>
    <row r="521386" spans="17:17" x14ac:dyDescent="0.25">
      <c r="Q521386" s="100"/>
    </row>
    <row r="521387" spans="17:17" x14ac:dyDescent="0.25">
      <c r="Q521387" s="100"/>
    </row>
    <row r="521388" spans="17:17" x14ac:dyDescent="0.25">
      <c r="Q521388" s="100"/>
    </row>
    <row r="521389" spans="17:17" x14ac:dyDescent="0.25">
      <c r="Q521389" s="100"/>
    </row>
    <row r="521390" spans="17:17" x14ac:dyDescent="0.25">
      <c r="Q521390" s="100"/>
    </row>
    <row r="521391" spans="17:17" x14ac:dyDescent="0.25">
      <c r="Q521391" s="100"/>
    </row>
    <row r="521392" spans="17:17" x14ac:dyDescent="0.25">
      <c r="Q521392" s="100"/>
    </row>
    <row r="521393" spans="17:17" x14ac:dyDescent="0.25">
      <c r="Q521393" s="100"/>
    </row>
    <row r="521394" spans="17:17" x14ac:dyDescent="0.25">
      <c r="Q521394" s="100"/>
    </row>
    <row r="521395" spans="17:17" x14ac:dyDescent="0.25">
      <c r="Q521395" s="100"/>
    </row>
    <row r="521396" spans="17:17" x14ac:dyDescent="0.25">
      <c r="Q521396" s="100"/>
    </row>
    <row r="521397" spans="17:17" x14ac:dyDescent="0.25">
      <c r="Q521397" s="100"/>
    </row>
    <row r="521398" spans="17:17" x14ac:dyDescent="0.25">
      <c r="Q521398" s="100"/>
    </row>
    <row r="521399" spans="17:17" x14ac:dyDescent="0.25">
      <c r="Q521399" s="100"/>
    </row>
    <row r="521400" spans="17:17" x14ac:dyDescent="0.25">
      <c r="Q521400" s="100"/>
    </row>
    <row r="521401" spans="17:17" x14ac:dyDescent="0.25">
      <c r="Q521401" s="100"/>
    </row>
    <row r="521402" spans="17:17" x14ac:dyDescent="0.25">
      <c r="Q521402" s="100"/>
    </row>
    <row r="521403" spans="17:17" x14ac:dyDescent="0.25">
      <c r="Q521403" s="100"/>
    </row>
    <row r="521404" spans="17:17" x14ac:dyDescent="0.25">
      <c r="Q521404" s="100"/>
    </row>
    <row r="521405" spans="17:17" x14ac:dyDescent="0.25">
      <c r="Q521405" s="100"/>
    </row>
    <row r="521406" spans="17:17" x14ac:dyDescent="0.25">
      <c r="Q521406" s="100"/>
    </row>
    <row r="521407" spans="17:17" x14ac:dyDescent="0.25">
      <c r="Q521407" s="100"/>
    </row>
    <row r="521408" spans="17:17" x14ac:dyDescent="0.25">
      <c r="Q521408" s="100"/>
    </row>
    <row r="521409" spans="17:17" x14ac:dyDescent="0.25">
      <c r="Q521409" s="100"/>
    </row>
    <row r="521410" spans="17:17" x14ac:dyDescent="0.25">
      <c r="Q521410" s="100"/>
    </row>
    <row r="521411" spans="17:17" x14ac:dyDescent="0.25">
      <c r="Q521411" s="100"/>
    </row>
    <row r="521412" spans="17:17" x14ac:dyDescent="0.25">
      <c r="Q521412" s="100"/>
    </row>
    <row r="521413" spans="17:17" x14ac:dyDescent="0.25">
      <c r="Q521413" s="100"/>
    </row>
    <row r="521414" spans="17:17" x14ac:dyDescent="0.25">
      <c r="Q521414" s="100"/>
    </row>
    <row r="521415" spans="17:17" x14ac:dyDescent="0.25">
      <c r="Q521415" s="100"/>
    </row>
    <row r="521416" spans="17:17" x14ac:dyDescent="0.25">
      <c r="Q521416" s="100"/>
    </row>
    <row r="521417" spans="17:17" x14ac:dyDescent="0.25">
      <c r="Q521417" s="100"/>
    </row>
    <row r="521418" spans="17:17" x14ac:dyDescent="0.25">
      <c r="Q521418" s="100"/>
    </row>
    <row r="521419" spans="17:17" x14ac:dyDescent="0.25">
      <c r="Q521419" s="100"/>
    </row>
    <row r="521420" spans="17:17" x14ac:dyDescent="0.25">
      <c r="Q521420" s="100"/>
    </row>
    <row r="521421" spans="17:17" x14ac:dyDescent="0.25">
      <c r="Q521421" s="100"/>
    </row>
    <row r="521422" spans="17:17" x14ac:dyDescent="0.25">
      <c r="Q521422" s="100"/>
    </row>
    <row r="521423" spans="17:17" x14ac:dyDescent="0.25">
      <c r="Q521423" s="100"/>
    </row>
    <row r="521424" spans="17:17" x14ac:dyDescent="0.25">
      <c r="Q521424" s="100"/>
    </row>
    <row r="521425" spans="17:17" x14ac:dyDescent="0.25">
      <c r="Q521425" s="100"/>
    </row>
    <row r="521426" spans="17:17" x14ac:dyDescent="0.25">
      <c r="Q521426" s="100"/>
    </row>
    <row r="521427" spans="17:17" x14ac:dyDescent="0.25">
      <c r="Q521427" s="100"/>
    </row>
    <row r="521428" spans="17:17" x14ac:dyDescent="0.25">
      <c r="Q521428" s="100"/>
    </row>
    <row r="521429" spans="17:17" x14ac:dyDescent="0.25">
      <c r="Q521429" s="100"/>
    </row>
    <row r="521430" spans="17:17" x14ac:dyDescent="0.25">
      <c r="Q521430" s="100"/>
    </row>
    <row r="521431" spans="17:17" x14ac:dyDescent="0.25">
      <c r="Q521431" s="100"/>
    </row>
    <row r="521432" spans="17:17" x14ac:dyDescent="0.25">
      <c r="Q521432" s="100"/>
    </row>
    <row r="521433" spans="17:17" x14ac:dyDescent="0.25">
      <c r="Q521433" s="100"/>
    </row>
    <row r="521434" spans="17:17" x14ac:dyDescent="0.25">
      <c r="Q521434" s="100"/>
    </row>
    <row r="521435" spans="17:17" x14ac:dyDescent="0.25">
      <c r="Q521435" s="100"/>
    </row>
    <row r="521436" spans="17:17" x14ac:dyDescent="0.25">
      <c r="Q521436" s="100"/>
    </row>
    <row r="521437" spans="17:17" x14ac:dyDescent="0.25">
      <c r="Q521437" s="100"/>
    </row>
    <row r="521438" spans="17:17" x14ac:dyDescent="0.25">
      <c r="Q521438" s="100"/>
    </row>
    <row r="521439" spans="17:17" x14ac:dyDescent="0.25">
      <c r="Q521439" s="100"/>
    </row>
    <row r="521440" spans="17:17" x14ac:dyDescent="0.25">
      <c r="Q521440" s="100"/>
    </row>
    <row r="521441" spans="17:17" x14ac:dyDescent="0.25">
      <c r="Q521441" s="100"/>
    </row>
    <row r="521442" spans="17:17" x14ac:dyDescent="0.25">
      <c r="Q521442" s="100"/>
    </row>
    <row r="521443" spans="17:17" x14ac:dyDescent="0.25">
      <c r="Q521443" s="100"/>
    </row>
    <row r="521444" spans="17:17" x14ac:dyDescent="0.25">
      <c r="Q521444" s="100"/>
    </row>
    <row r="521445" spans="17:17" x14ac:dyDescent="0.25">
      <c r="Q521445" s="100"/>
    </row>
    <row r="521446" spans="17:17" x14ac:dyDescent="0.25">
      <c r="Q521446" s="100"/>
    </row>
    <row r="521447" spans="17:17" x14ac:dyDescent="0.25">
      <c r="Q521447" s="100"/>
    </row>
    <row r="521448" spans="17:17" x14ac:dyDescent="0.25">
      <c r="Q521448" s="100"/>
    </row>
    <row r="521449" spans="17:17" x14ac:dyDescent="0.25">
      <c r="Q521449" s="100"/>
    </row>
    <row r="521450" spans="17:17" x14ac:dyDescent="0.25">
      <c r="Q521450" s="100"/>
    </row>
    <row r="521451" spans="17:17" x14ac:dyDescent="0.25">
      <c r="Q521451" s="100"/>
    </row>
    <row r="521452" spans="17:17" x14ac:dyDescent="0.25">
      <c r="Q521452" s="100"/>
    </row>
    <row r="521453" spans="17:17" x14ac:dyDescent="0.25">
      <c r="Q521453" s="100"/>
    </row>
    <row r="521454" spans="17:17" x14ac:dyDescent="0.25">
      <c r="Q521454" s="100"/>
    </row>
    <row r="521455" spans="17:17" x14ac:dyDescent="0.25">
      <c r="Q521455" s="100"/>
    </row>
    <row r="521456" spans="17:17" x14ac:dyDescent="0.25">
      <c r="Q521456" s="100"/>
    </row>
    <row r="521457" spans="17:17" x14ac:dyDescent="0.25">
      <c r="Q521457" s="100"/>
    </row>
    <row r="521458" spans="17:17" x14ac:dyDescent="0.25">
      <c r="Q521458" s="100"/>
    </row>
    <row r="521459" spans="17:17" x14ac:dyDescent="0.25">
      <c r="Q521459" s="100"/>
    </row>
    <row r="521460" spans="17:17" x14ac:dyDescent="0.25">
      <c r="Q521460" s="100"/>
    </row>
    <row r="521461" spans="17:17" x14ac:dyDescent="0.25">
      <c r="Q521461" s="100"/>
    </row>
    <row r="521462" spans="17:17" x14ac:dyDescent="0.25">
      <c r="Q521462" s="100"/>
    </row>
    <row r="521463" spans="17:17" x14ac:dyDescent="0.25">
      <c r="Q521463" s="100"/>
    </row>
    <row r="521464" spans="17:17" x14ac:dyDescent="0.25">
      <c r="Q521464" s="100"/>
    </row>
    <row r="521465" spans="17:17" x14ac:dyDescent="0.25">
      <c r="Q521465" s="100"/>
    </row>
    <row r="521466" spans="17:17" x14ac:dyDescent="0.25">
      <c r="Q521466" s="100"/>
    </row>
    <row r="521467" spans="17:17" x14ac:dyDescent="0.25">
      <c r="Q521467" s="100"/>
    </row>
    <row r="521468" spans="17:17" x14ac:dyDescent="0.25">
      <c r="Q521468" s="100"/>
    </row>
    <row r="521469" spans="17:17" x14ac:dyDescent="0.25">
      <c r="Q521469" s="100"/>
    </row>
    <row r="521470" spans="17:17" x14ac:dyDescent="0.25">
      <c r="Q521470" s="100"/>
    </row>
    <row r="521471" spans="17:17" x14ac:dyDescent="0.25">
      <c r="Q521471" s="100"/>
    </row>
    <row r="521472" spans="17:17" x14ac:dyDescent="0.25">
      <c r="Q521472" s="100"/>
    </row>
    <row r="521473" spans="17:17" x14ac:dyDescent="0.25">
      <c r="Q521473" s="100"/>
    </row>
    <row r="521474" spans="17:17" x14ac:dyDescent="0.25">
      <c r="Q521474" s="100"/>
    </row>
    <row r="521475" spans="17:17" x14ac:dyDescent="0.25">
      <c r="Q521475" s="100"/>
    </row>
    <row r="521476" spans="17:17" x14ac:dyDescent="0.25">
      <c r="Q521476" s="100"/>
    </row>
    <row r="521477" spans="17:17" x14ac:dyDescent="0.25">
      <c r="Q521477" s="100"/>
    </row>
    <row r="521478" spans="17:17" x14ac:dyDescent="0.25">
      <c r="Q521478" s="100"/>
    </row>
    <row r="521479" spans="17:17" x14ac:dyDescent="0.25">
      <c r="Q521479" s="100"/>
    </row>
    <row r="521480" spans="17:17" x14ac:dyDescent="0.25">
      <c r="Q521480" s="100"/>
    </row>
    <row r="521481" spans="17:17" x14ac:dyDescent="0.25">
      <c r="Q521481" s="100"/>
    </row>
    <row r="521482" spans="17:17" x14ac:dyDescent="0.25">
      <c r="Q521482" s="100"/>
    </row>
    <row r="521483" spans="17:17" x14ac:dyDescent="0.25">
      <c r="Q521483" s="100"/>
    </row>
    <row r="521484" spans="17:17" x14ac:dyDescent="0.25">
      <c r="Q521484" s="100"/>
    </row>
    <row r="521485" spans="17:17" x14ac:dyDescent="0.25">
      <c r="Q521485" s="100"/>
    </row>
    <row r="521486" spans="17:17" x14ac:dyDescent="0.25">
      <c r="Q521486" s="100"/>
    </row>
    <row r="521487" spans="17:17" x14ac:dyDescent="0.25">
      <c r="Q521487" s="100"/>
    </row>
    <row r="521488" spans="17:17" x14ac:dyDescent="0.25">
      <c r="Q521488" s="100"/>
    </row>
    <row r="521489" spans="17:17" x14ac:dyDescent="0.25">
      <c r="Q521489" s="100"/>
    </row>
    <row r="521490" spans="17:17" x14ac:dyDescent="0.25">
      <c r="Q521490" s="100"/>
    </row>
    <row r="521491" spans="17:17" x14ac:dyDescent="0.25">
      <c r="Q521491" s="100"/>
    </row>
    <row r="521492" spans="17:17" x14ac:dyDescent="0.25">
      <c r="Q521492" s="100"/>
    </row>
    <row r="521493" spans="17:17" x14ac:dyDescent="0.25">
      <c r="Q521493" s="100"/>
    </row>
    <row r="521494" spans="17:17" x14ac:dyDescent="0.25">
      <c r="Q521494" s="100"/>
    </row>
    <row r="521495" spans="17:17" x14ac:dyDescent="0.25">
      <c r="Q521495" s="100"/>
    </row>
    <row r="521496" spans="17:17" x14ac:dyDescent="0.25">
      <c r="Q521496" s="100"/>
    </row>
    <row r="521497" spans="17:17" x14ac:dyDescent="0.25">
      <c r="Q521497" s="100"/>
    </row>
    <row r="521498" spans="17:17" x14ac:dyDescent="0.25">
      <c r="Q521498" s="100"/>
    </row>
    <row r="521499" spans="17:17" x14ac:dyDescent="0.25">
      <c r="Q521499" s="100"/>
    </row>
    <row r="521500" spans="17:17" x14ac:dyDescent="0.25">
      <c r="Q521500" s="100"/>
    </row>
    <row r="521501" spans="17:17" x14ac:dyDescent="0.25">
      <c r="Q521501" s="100"/>
    </row>
    <row r="521502" spans="17:17" x14ac:dyDescent="0.25">
      <c r="Q521502" s="100"/>
    </row>
    <row r="521503" spans="17:17" x14ac:dyDescent="0.25">
      <c r="Q521503" s="100"/>
    </row>
    <row r="521504" spans="17:17" x14ac:dyDescent="0.25">
      <c r="Q521504" s="100"/>
    </row>
    <row r="521505" spans="17:17" x14ac:dyDescent="0.25">
      <c r="Q521505" s="100"/>
    </row>
    <row r="521506" spans="17:17" x14ac:dyDescent="0.25">
      <c r="Q521506" s="100"/>
    </row>
    <row r="521507" spans="17:17" x14ac:dyDescent="0.25">
      <c r="Q521507" s="100"/>
    </row>
    <row r="521508" spans="17:17" x14ac:dyDescent="0.25">
      <c r="Q521508" s="100"/>
    </row>
    <row r="521509" spans="17:17" x14ac:dyDescent="0.25">
      <c r="Q521509" s="100"/>
    </row>
    <row r="521510" spans="17:17" x14ac:dyDescent="0.25">
      <c r="Q521510" s="100"/>
    </row>
    <row r="521511" spans="17:17" x14ac:dyDescent="0.25">
      <c r="Q521511" s="100"/>
    </row>
    <row r="521512" spans="17:17" x14ac:dyDescent="0.25">
      <c r="Q521512" s="100"/>
    </row>
    <row r="521513" spans="17:17" x14ac:dyDescent="0.25">
      <c r="Q521513" s="100"/>
    </row>
    <row r="521514" spans="17:17" x14ac:dyDescent="0.25">
      <c r="Q521514" s="100"/>
    </row>
    <row r="521515" spans="17:17" x14ac:dyDescent="0.25">
      <c r="Q521515" s="100"/>
    </row>
    <row r="521516" spans="17:17" x14ac:dyDescent="0.25">
      <c r="Q521516" s="100"/>
    </row>
    <row r="521517" spans="17:17" x14ac:dyDescent="0.25">
      <c r="Q521517" s="100"/>
    </row>
    <row r="521518" spans="17:17" x14ac:dyDescent="0.25">
      <c r="Q521518" s="100"/>
    </row>
    <row r="521519" spans="17:17" x14ac:dyDescent="0.25">
      <c r="Q521519" s="100"/>
    </row>
    <row r="521520" spans="17:17" x14ac:dyDescent="0.25">
      <c r="Q521520" s="100"/>
    </row>
    <row r="521521" spans="17:17" x14ac:dyDescent="0.25">
      <c r="Q521521" s="100"/>
    </row>
    <row r="521522" spans="17:17" x14ac:dyDescent="0.25">
      <c r="Q521522" s="100"/>
    </row>
    <row r="521523" spans="17:17" x14ac:dyDescent="0.25">
      <c r="Q521523" s="100"/>
    </row>
    <row r="521524" spans="17:17" x14ac:dyDescent="0.25">
      <c r="Q521524" s="100"/>
    </row>
    <row r="521525" spans="17:17" x14ac:dyDescent="0.25">
      <c r="Q521525" s="100"/>
    </row>
    <row r="521526" spans="17:17" x14ac:dyDescent="0.25">
      <c r="Q521526" s="100"/>
    </row>
    <row r="521527" spans="17:17" x14ac:dyDescent="0.25">
      <c r="Q521527" s="100"/>
    </row>
    <row r="521528" spans="17:17" x14ac:dyDescent="0.25">
      <c r="Q521528" s="100"/>
    </row>
    <row r="521529" spans="17:17" x14ac:dyDescent="0.25">
      <c r="Q521529" s="100"/>
    </row>
    <row r="521530" spans="17:17" x14ac:dyDescent="0.25">
      <c r="Q521530" s="100"/>
    </row>
    <row r="521531" spans="17:17" x14ac:dyDescent="0.25">
      <c r="Q521531" s="100"/>
    </row>
    <row r="521532" spans="17:17" x14ac:dyDescent="0.25">
      <c r="Q521532" s="100"/>
    </row>
    <row r="521533" spans="17:17" x14ac:dyDescent="0.25">
      <c r="Q521533" s="100"/>
    </row>
    <row r="521534" spans="17:17" x14ac:dyDescent="0.25">
      <c r="Q521534" s="100"/>
    </row>
    <row r="521535" spans="17:17" x14ac:dyDescent="0.25">
      <c r="Q521535" s="100"/>
    </row>
    <row r="521536" spans="17:17" x14ac:dyDescent="0.25">
      <c r="Q521536" s="100"/>
    </row>
    <row r="521537" spans="17:17" x14ac:dyDescent="0.25">
      <c r="Q521537" s="100"/>
    </row>
    <row r="521538" spans="17:17" x14ac:dyDescent="0.25">
      <c r="Q521538" s="100"/>
    </row>
    <row r="521539" spans="17:17" x14ac:dyDescent="0.25">
      <c r="Q521539" s="100"/>
    </row>
    <row r="521540" spans="17:17" x14ac:dyDescent="0.25">
      <c r="Q521540" s="100"/>
    </row>
    <row r="521541" spans="17:17" x14ac:dyDescent="0.25">
      <c r="Q521541" s="100"/>
    </row>
    <row r="521542" spans="17:17" x14ac:dyDescent="0.25">
      <c r="Q521542" s="100"/>
    </row>
    <row r="521543" spans="17:17" x14ac:dyDescent="0.25">
      <c r="Q521543" s="100"/>
    </row>
    <row r="521544" spans="17:17" x14ac:dyDescent="0.25">
      <c r="Q521544" s="100"/>
    </row>
    <row r="521545" spans="17:17" x14ac:dyDescent="0.25">
      <c r="Q521545" s="100"/>
    </row>
    <row r="521546" spans="17:17" x14ac:dyDescent="0.25">
      <c r="Q521546" s="100"/>
    </row>
    <row r="521547" spans="17:17" x14ac:dyDescent="0.25">
      <c r="Q521547" s="100"/>
    </row>
    <row r="521548" spans="17:17" x14ac:dyDescent="0.25">
      <c r="Q521548" s="100"/>
    </row>
    <row r="521549" spans="17:17" x14ac:dyDescent="0.25">
      <c r="Q521549" s="100"/>
    </row>
    <row r="521550" spans="17:17" x14ac:dyDescent="0.25">
      <c r="Q521550" s="100"/>
    </row>
    <row r="521551" spans="17:17" x14ac:dyDescent="0.25">
      <c r="Q521551" s="100"/>
    </row>
    <row r="521552" spans="17:17" x14ac:dyDescent="0.25">
      <c r="Q521552" s="100"/>
    </row>
    <row r="521553" spans="17:17" x14ac:dyDescent="0.25">
      <c r="Q521553" s="100"/>
    </row>
    <row r="521554" spans="17:17" x14ac:dyDescent="0.25">
      <c r="Q521554" s="100"/>
    </row>
    <row r="521555" spans="17:17" x14ac:dyDescent="0.25">
      <c r="Q521555" s="100"/>
    </row>
    <row r="521556" spans="17:17" x14ac:dyDescent="0.25">
      <c r="Q521556" s="100"/>
    </row>
    <row r="521557" spans="17:17" x14ac:dyDescent="0.25">
      <c r="Q521557" s="100"/>
    </row>
    <row r="521558" spans="17:17" x14ac:dyDescent="0.25">
      <c r="Q521558" s="100"/>
    </row>
    <row r="521559" spans="17:17" x14ac:dyDescent="0.25">
      <c r="Q521559" s="100"/>
    </row>
    <row r="521560" spans="17:17" x14ac:dyDescent="0.25">
      <c r="Q521560" s="100"/>
    </row>
    <row r="521561" spans="17:17" x14ac:dyDescent="0.25">
      <c r="Q521561" s="100"/>
    </row>
    <row r="521562" spans="17:17" x14ac:dyDescent="0.25">
      <c r="Q521562" s="100"/>
    </row>
    <row r="521563" spans="17:17" x14ac:dyDescent="0.25">
      <c r="Q521563" s="100"/>
    </row>
    <row r="521564" spans="17:17" x14ac:dyDescent="0.25">
      <c r="Q521564" s="100"/>
    </row>
    <row r="521565" spans="17:17" x14ac:dyDescent="0.25">
      <c r="Q521565" s="100"/>
    </row>
    <row r="521566" spans="17:17" x14ac:dyDescent="0.25">
      <c r="Q521566" s="100"/>
    </row>
    <row r="521567" spans="17:17" x14ac:dyDescent="0.25">
      <c r="Q521567" s="100"/>
    </row>
    <row r="521568" spans="17:17" x14ac:dyDescent="0.25">
      <c r="Q521568" s="100"/>
    </row>
    <row r="521569" spans="17:17" x14ac:dyDescent="0.25">
      <c r="Q521569" s="100"/>
    </row>
    <row r="521570" spans="17:17" x14ac:dyDescent="0.25">
      <c r="Q521570" s="100"/>
    </row>
    <row r="521571" spans="17:17" x14ac:dyDescent="0.25">
      <c r="Q521571" s="100"/>
    </row>
    <row r="521572" spans="17:17" x14ac:dyDescent="0.25">
      <c r="Q521572" s="100"/>
    </row>
    <row r="521573" spans="17:17" x14ac:dyDescent="0.25">
      <c r="Q521573" s="100"/>
    </row>
    <row r="521574" spans="17:17" x14ac:dyDescent="0.25">
      <c r="Q521574" s="100"/>
    </row>
    <row r="521575" spans="17:17" x14ac:dyDescent="0.25">
      <c r="Q521575" s="100"/>
    </row>
    <row r="521576" spans="17:17" x14ac:dyDescent="0.25">
      <c r="Q521576" s="100"/>
    </row>
    <row r="521577" spans="17:17" x14ac:dyDescent="0.25">
      <c r="Q521577" s="100"/>
    </row>
    <row r="521578" spans="17:17" x14ac:dyDescent="0.25">
      <c r="Q521578" s="100"/>
    </row>
    <row r="521579" spans="17:17" x14ac:dyDescent="0.25">
      <c r="Q521579" s="100"/>
    </row>
    <row r="521580" spans="17:17" x14ac:dyDescent="0.25">
      <c r="Q521580" s="100"/>
    </row>
    <row r="521581" spans="17:17" x14ac:dyDescent="0.25">
      <c r="Q521581" s="100"/>
    </row>
    <row r="521582" spans="17:17" x14ac:dyDescent="0.25">
      <c r="Q521582" s="100"/>
    </row>
    <row r="521583" spans="17:17" x14ac:dyDescent="0.25">
      <c r="Q521583" s="100"/>
    </row>
    <row r="521584" spans="17:17" x14ac:dyDescent="0.25">
      <c r="Q521584" s="100"/>
    </row>
    <row r="521585" spans="17:17" x14ac:dyDescent="0.25">
      <c r="Q521585" s="100"/>
    </row>
    <row r="521586" spans="17:17" x14ac:dyDescent="0.25">
      <c r="Q521586" s="100"/>
    </row>
    <row r="521587" spans="17:17" x14ac:dyDescent="0.25">
      <c r="Q521587" s="100"/>
    </row>
    <row r="521588" spans="17:17" x14ac:dyDescent="0.25">
      <c r="Q521588" s="100"/>
    </row>
    <row r="521589" spans="17:17" x14ac:dyDescent="0.25">
      <c r="Q521589" s="100"/>
    </row>
    <row r="521590" spans="17:17" x14ac:dyDescent="0.25">
      <c r="Q521590" s="100"/>
    </row>
    <row r="521591" spans="17:17" x14ac:dyDescent="0.25">
      <c r="Q521591" s="100"/>
    </row>
    <row r="521592" spans="17:17" x14ac:dyDescent="0.25">
      <c r="Q521592" s="100"/>
    </row>
    <row r="521593" spans="17:17" x14ac:dyDescent="0.25">
      <c r="Q521593" s="100"/>
    </row>
    <row r="521594" spans="17:17" x14ac:dyDescent="0.25">
      <c r="Q521594" s="100"/>
    </row>
    <row r="521595" spans="17:17" x14ac:dyDescent="0.25">
      <c r="Q521595" s="100"/>
    </row>
    <row r="521596" spans="17:17" x14ac:dyDescent="0.25">
      <c r="Q521596" s="100"/>
    </row>
    <row r="521597" spans="17:17" x14ac:dyDescent="0.25">
      <c r="Q521597" s="100"/>
    </row>
    <row r="521598" spans="17:17" x14ac:dyDescent="0.25">
      <c r="Q521598" s="100"/>
    </row>
    <row r="521599" spans="17:17" x14ac:dyDescent="0.25">
      <c r="Q521599" s="100"/>
    </row>
    <row r="521600" spans="17:17" x14ac:dyDescent="0.25">
      <c r="Q521600" s="100"/>
    </row>
    <row r="521601" spans="17:17" x14ac:dyDescent="0.25">
      <c r="Q521601" s="100"/>
    </row>
    <row r="521602" spans="17:17" x14ac:dyDescent="0.25">
      <c r="Q521602" s="100"/>
    </row>
    <row r="521603" spans="17:17" x14ac:dyDescent="0.25">
      <c r="Q521603" s="100"/>
    </row>
    <row r="521604" spans="17:17" x14ac:dyDescent="0.25">
      <c r="Q521604" s="100"/>
    </row>
    <row r="521605" spans="17:17" x14ac:dyDescent="0.25">
      <c r="Q521605" s="100"/>
    </row>
    <row r="521606" spans="17:17" x14ac:dyDescent="0.25">
      <c r="Q521606" s="100"/>
    </row>
    <row r="521607" spans="17:17" x14ac:dyDescent="0.25">
      <c r="Q521607" s="100"/>
    </row>
    <row r="521608" spans="17:17" x14ac:dyDescent="0.25">
      <c r="Q521608" s="100"/>
    </row>
    <row r="521609" spans="17:17" x14ac:dyDescent="0.25">
      <c r="Q521609" s="100"/>
    </row>
    <row r="521610" spans="17:17" x14ac:dyDescent="0.25">
      <c r="Q521610" s="100"/>
    </row>
    <row r="521611" spans="17:17" x14ac:dyDescent="0.25">
      <c r="Q521611" s="100"/>
    </row>
    <row r="521612" spans="17:17" x14ac:dyDescent="0.25">
      <c r="Q521612" s="100"/>
    </row>
    <row r="521613" spans="17:17" x14ac:dyDescent="0.25">
      <c r="Q521613" s="100"/>
    </row>
    <row r="521614" spans="17:17" x14ac:dyDescent="0.25">
      <c r="Q521614" s="100"/>
    </row>
    <row r="521615" spans="17:17" x14ac:dyDescent="0.25">
      <c r="Q521615" s="100"/>
    </row>
    <row r="521616" spans="17:17" x14ac:dyDescent="0.25">
      <c r="Q521616" s="100"/>
    </row>
    <row r="521617" spans="17:17" x14ac:dyDescent="0.25">
      <c r="Q521617" s="100"/>
    </row>
    <row r="521618" spans="17:17" x14ac:dyDescent="0.25">
      <c r="Q521618" s="100"/>
    </row>
    <row r="521619" spans="17:17" x14ac:dyDescent="0.25">
      <c r="Q521619" s="100"/>
    </row>
    <row r="521620" spans="17:17" x14ac:dyDescent="0.25">
      <c r="Q521620" s="100"/>
    </row>
    <row r="521621" spans="17:17" x14ac:dyDescent="0.25">
      <c r="Q521621" s="100"/>
    </row>
    <row r="521622" spans="17:17" x14ac:dyDescent="0.25">
      <c r="Q521622" s="100"/>
    </row>
    <row r="521623" spans="17:17" x14ac:dyDescent="0.25">
      <c r="Q521623" s="100"/>
    </row>
    <row r="521624" spans="17:17" x14ac:dyDescent="0.25">
      <c r="Q521624" s="100"/>
    </row>
    <row r="521625" spans="17:17" x14ac:dyDescent="0.25">
      <c r="Q521625" s="100"/>
    </row>
    <row r="521626" spans="17:17" x14ac:dyDescent="0.25">
      <c r="Q521626" s="100"/>
    </row>
    <row r="521627" spans="17:17" x14ac:dyDescent="0.25">
      <c r="Q521627" s="100"/>
    </row>
    <row r="521628" spans="17:17" x14ac:dyDescent="0.25">
      <c r="Q521628" s="100"/>
    </row>
    <row r="521629" spans="17:17" x14ac:dyDescent="0.25">
      <c r="Q521629" s="100"/>
    </row>
    <row r="521630" spans="17:17" x14ac:dyDescent="0.25">
      <c r="Q521630" s="100"/>
    </row>
    <row r="521631" spans="17:17" x14ac:dyDescent="0.25">
      <c r="Q521631" s="100"/>
    </row>
    <row r="521632" spans="17:17" x14ac:dyDescent="0.25">
      <c r="Q521632" s="100"/>
    </row>
    <row r="521633" spans="17:17" x14ac:dyDescent="0.25">
      <c r="Q521633" s="100"/>
    </row>
    <row r="521634" spans="17:17" x14ac:dyDescent="0.25">
      <c r="Q521634" s="100"/>
    </row>
    <row r="521635" spans="17:17" x14ac:dyDescent="0.25">
      <c r="Q521635" s="100"/>
    </row>
    <row r="521636" spans="17:17" x14ac:dyDescent="0.25">
      <c r="Q521636" s="100"/>
    </row>
    <row r="521637" spans="17:17" x14ac:dyDescent="0.25">
      <c r="Q521637" s="100"/>
    </row>
    <row r="521638" spans="17:17" x14ac:dyDescent="0.25">
      <c r="Q521638" s="100"/>
    </row>
    <row r="521639" spans="17:17" x14ac:dyDescent="0.25">
      <c r="Q521639" s="100"/>
    </row>
    <row r="521640" spans="17:17" x14ac:dyDescent="0.25">
      <c r="Q521640" s="100"/>
    </row>
    <row r="521641" spans="17:17" x14ac:dyDescent="0.25">
      <c r="Q521641" s="100"/>
    </row>
    <row r="521642" spans="17:17" x14ac:dyDescent="0.25">
      <c r="Q521642" s="100"/>
    </row>
    <row r="521643" spans="17:17" x14ac:dyDescent="0.25">
      <c r="Q521643" s="100"/>
    </row>
    <row r="521644" spans="17:17" x14ac:dyDescent="0.25">
      <c r="Q521644" s="100"/>
    </row>
    <row r="521645" spans="17:17" x14ac:dyDescent="0.25">
      <c r="Q521645" s="100"/>
    </row>
    <row r="521646" spans="17:17" x14ac:dyDescent="0.25">
      <c r="Q521646" s="100"/>
    </row>
    <row r="521647" spans="17:17" x14ac:dyDescent="0.25">
      <c r="Q521647" s="100"/>
    </row>
    <row r="521648" spans="17:17" x14ac:dyDescent="0.25">
      <c r="Q521648" s="100"/>
    </row>
    <row r="521649" spans="17:17" x14ac:dyDescent="0.25">
      <c r="Q521649" s="100"/>
    </row>
    <row r="521650" spans="17:17" x14ac:dyDescent="0.25">
      <c r="Q521650" s="100"/>
    </row>
    <row r="521651" spans="17:17" x14ac:dyDescent="0.25">
      <c r="Q521651" s="100"/>
    </row>
    <row r="521652" spans="17:17" x14ac:dyDescent="0.25">
      <c r="Q521652" s="100"/>
    </row>
    <row r="521653" spans="17:17" x14ac:dyDescent="0.25">
      <c r="Q521653" s="100"/>
    </row>
    <row r="521654" spans="17:17" x14ac:dyDescent="0.25">
      <c r="Q521654" s="100"/>
    </row>
    <row r="521655" spans="17:17" x14ac:dyDescent="0.25">
      <c r="Q521655" s="100"/>
    </row>
    <row r="521656" spans="17:17" x14ac:dyDescent="0.25">
      <c r="Q521656" s="100"/>
    </row>
    <row r="521657" spans="17:17" x14ac:dyDescent="0.25">
      <c r="Q521657" s="100"/>
    </row>
    <row r="521658" spans="17:17" x14ac:dyDescent="0.25">
      <c r="Q521658" s="100"/>
    </row>
    <row r="521659" spans="17:17" x14ac:dyDescent="0.25">
      <c r="Q521659" s="100"/>
    </row>
    <row r="521660" spans="17:17" x14ac:dyDescent="0.25">
      <c r="Q521660" s="100"/>
    </row>
    <row r="521661" spans="17:17" x14ac:dyDescent="0.25">
      <c r="Q521661" s="100"/>
    </row>
    <row r="521662" spans="17:17" x14ac:dyDescent="0.25">
      <c r="Q521662" s="100"/>
    </row>
    <row r="521663" spans="17:17" x14ac:dyDescent="0.25">
      <c r="Q521663" s="100"/>
    </row>
    <row r="521664" spans="17:17" x14ac:dyDescent="0.25">
      <c r="Q521664" s="100"/>
    </row>
    <row r="521665" spans="17:17" x14ac:dyDescent="0.25">
      <c r="Q521665" s="100"/>
    </row>
    <row r="521666" spans="17:17" x14ac:dyDescent="0.25">
      <c r="Q521666" s="100"/>
    </row>
    <row r="521667" spans="17:17" x14ac:dyDescent="0.25">
      <c r="Q521667" s="100"/>
    </row>
    <row r="521668" spans="17:17" x14ac:dyDescent="0.25">
      <c r="Q521668" s="100"/>
    </row>
    <row r="521669" spans="17:17" x14ac:dyDescent="0.25">
      <c r="Q521669" s="100"/>
    </row>
    <row r="521670" spans="17:17" x14ac:dyDescent="0.25">
      <c r="Q521670" s="100"/>
    </row>
    <row r="521671" spans="17:17" x14ac:dyDescent="0.25">
      <c r="Q521671" s="100"/>
    </row>
    <row r="521672" spans="17:17" x14ac:dyDescent="0.25">
      <c r="Q521672" s="100"/>
    </row>
    <row r="521673" spans="17:17" x14ac:dyDescent="0.25">
      <c r="Q521673" s="100"/>
    </row>
    <row r="521674" spans="17:17" x14ac:dyDescent="0.25">
      <c r="Q521674" s="100"/>
    </row>
    <row r="521675" spans="17:17" x14ac:dyDescent="0.25">
      <c r="Q521675" s="100"/>
    </row>
    <row r="521676" spans="17:17" x14ac:dyDescent="0.25">
      <c r="Q521676" s="100"/>
    </row>
    <row r="521677" spans="17:17" x14ac:dyDescent="0.25">
      <c r="Q521677" s="100"/>
    </row>
    <row r="521678" spans="17:17" x14ac:dyDescent="0.25">
      <c r="Q521678" s="100"/>
    </row>
    <row r="521679" spans="17:17" x14ac:dyDescent="0.25">
      <c r="Q521679" s="100"/>
    </row>
    <row r="521680" spans="17:17" x14ac:dyDescent="0.25">
      <c r="Q521680" s="100"/>
    </row>
    <row r="521681" spans="17:17" x14ac:dyDescent="0.25">
      <c r="Q521681" s="100"/>
    </row>
    <row r="521682" spans="17:17" x14ac:dyDescent="0.25">
      <c r="Q521682" s="100"/>
    </row>
    <row r="521683" spans="17:17" x14ac:dyDescent="0.25">
      <c r="Q521683" s="100"/>
    </row>
    <row r="521684" spans="17:17" x14ac:dyDescent="0.25">
      <c r="Q521684" s="100"/>
    </row>
    <row r="521685" spans="17:17" x14ac:dyDescent="0.25">
      <c r="Q521685" s="100"/>
    </row>
    <row r="521686" spans="17:17" x14ac:dyDescent="0.25">
      <c r="Q521686" s="100"/>
    </row>
    <row r="521687" spans="17:17" x14ac:dyDescent="0.25">
      <c r="Q521687" s="100"/>
    </row>
    <row r="521688" spans="17:17" x14ac:dyDescent="0.25">
      <c r="Q521688" s="100"/>
    </row>
    <row r="521689" spans="17:17" x14ac:dyDescent="0.25">
      <c r="Q521689" s="100"/>
    </row>
    <row r="521690" spans="17:17" x14ac:dyDescent="0.25">
      <c r="Q521690" s="100"/>
    </row>
    <row r="521691" spans="17:17" x14ac:dyDescent="0.25">
      <c r="Q521691" s="100"/>
    </row>
    <row r="521692" spans="17:17" x14ac:dyDescent="0.25">
      <c r="Q521692" s="100"/>
    </row>
    <row r="521693" spans="17:17" x14ac:dyDescent="0.25">
      <c r="Q521693" s="100"/>
    </row>
    <row r="521694" spans="17:17" x14ac:dyDescent="0.25">
      <c r="Q521694" s="100"/>
    </row>
    <row r="521695" spans="17:17" x14ac:dyDescent="0.25">
      <c r="Q521695" s="100"/>
    </row>
    <row r="521696" spans="17:17" x14ac:dyDescent="0.25">
      <c r="Q521696" s="100"/>
    </row>
    <row r="521697" spans="17:17" x14ac:dyDescent="0.25">
      <c r="Q521697" s="100"/>
    </row>
    <row r="521698" spans="17:17" x14ac:dyDescent="0.25">
      <c r="Q521698" s="100"/>
    </row>
    <row r="521699" spans="17:17" x14ac:dyDescent="0.25">
      <c r="Q521699" s="100"/>
    </row>
    <row r="521700" spans="17:17" x14ac:dyDescent="0.25">
      <c r="Q521700" s="100"/>
    </row>
    <row r="521701" spans="17:17" x14ac:dyDescent="0.25">
      <c r="Q521701" s="100"/>
    </row>
    <row r="521702" spans="17:17" x14ac:dyDescent="0.25">
      <c r="Q521702" s="100"/>
    </row>
    <row r="521703" spans="17:17" x14ac:dyDescent="0.25">
      <c r="Q521703" s="100"/>
    </row>
    <row r="521704" spans="17:17" x14ac:dyDescent="0.25">
      <c r="Q521704" s="100"/>
    </row>
    <row r="521705" spans="17:17" x14ac:dyDescent="0.25">
      <c r="Q521705" s="100"/>
    </row>
    <row r="521706" spans="17:17" x14ac:dyDescent="0.25">
      <c r="Q521706" s="100"/>
    </row>
    <row r="521707" spans="17:17" x14ac:dyDescent="0.25">
      <c r="Q521707" s="100"/>
    </row>
    <row r="521708" spans="17:17" x14ac:dyDescent="0.25">
      <c r="Q521708" s="100"/>
    </row>
    <row r="521709" spans="17:17" x14ac:dyDescent="0.25">
      <c r="Q521709" s="100"/>
    </row>
    <row r="521710" spans="17:17" x14ac:dyDescent="0.25">
      <c r="Q521710" s="100"/>
    </row>
    <row r="521711" spans="17:17" x14ac:dyDescent="0.25">
      <c r="Q521711" s="100"/>
    </row>
    <row r="521712" spans="17:17" x14ac:dyDescent="0.25">
      <c r="Q521712" s="100"/>
    </row>
    <row r="521713" spans="17:17" x14ac:dyDescent="0.25">
      <c r="Q521713" s="100"/>
    </row>
    <row r="521714" spans="17:17" x14ac:dyDescent="0.25">
      <c r="Q521714" s="100"/>
    </row>
    <row r="521715" spans="17:17" x14ac:dyDescent="0.25">
      <c r="Q521715" s="100"/>
    </row>
    <row r="521716" spans="17:17" x14ac:dyDescent="0.25">
      <c r="Q521716" s="100"/>
    </row>
    <row r="521717" spans="17:17" x14ac:dyDescent="0.25">
      <c r="Q521717" s="100"/>
    </row>
    <row r="521718" spans="17:17" x14ac:dyDescent="0.25">
      <c r="Q521718" s="100"/>
    </row>
    <row r="521719" spans="17:17" x14ac:dyDescent="0.25">
      <c r="Q521719" s="100"/>
    </row>
    <row r="521720" spans="17:17" x14ac:dyDescent="0.25">
      <c r="Q521720" s="100"/>
    </row>
    <row r="521721" spans="17:17" x14ac:dyDescent="0.25">
      <c r="Q521721" s="100"/>
    </row>
    <row r="521722" spans="17:17" x14ac:dyDescent="0.25">
      <c r="Q521722" s="100"/>
    </row>
    <row r="521723" spans="17:17" x14ac:dyDescent="0.25">
      <c r="Q521723" s="100"/>
    </row>
    <row r="521724" spans="17:17" x14ac:dyDescent="0.25">
      <c r="Q521724" s="100"/>
    </row>
    <row r="521725" spans="17:17" x14ac:dyDescent="0.25">
      <c r="Q521725" s="100"/>
    </row>
    <row r="521726" spans="17:17" x14ac:dyDescent="0.25">
      <c r="Q521726" s="100"/>
    </row>
    <row r="521727" spans="17:17" x14ac:dyDescent="0.25">
      <c r="Q521727" s="100"/>
    </row>
    <row r="521728" spans="17:17" x14ac:dyDescent="0.25">
      <c r="Q521728" s="100"/>
    </row>
    <row r="521729" spans="17:17" x14ac:dyDescent="0.25">
      <c r="Q521729" s="100"/>
    </row>
    <row r="521730" spans="17:17" x14ac:dyDescent="0.25">
      <c r="Q521730" s="100"/>
    </row>
    <row r="521731" spans="17:17" x14ac:dyDescent="0.25">
      <c r="Q521731" s="100"/>
    </row>
    <row r="521732" spans="17:17" x14ac:dyDescent="0.25">
      <c r="Q521732" s="100"/>
    </row>
    <row r="521733" spans="17:17" x14ac:dyDescent="0.25">
      <c r="Q521733" s="100"/>
    </row>
    <row r="521734" spans="17:17" x14ac:dyDescent="0.25">
      <c r="Q521734" s="100"/>
    </row>
    <row r="521735" spans="17:17" x14ac:dyDescent="0.25">
      <c r="Q521735" s="100"/>
    </row>
    <row r="521736" spans="17:17" x14ac:dyDescent="0.25">
      <c r="Q521736" s="100"/>
    </row>
    <row r="521737" spans="17:17" x14ac:dyDescent="0.25">
      <c r="Q521737" s="100"/>
    </row>
    <row r="521738" spans="17:17" x14ac:dyDescent="0.25">
      <c r="Q521738" s="100"/>
    </row>
    <row r="521739" spans="17:17" x14ac:dyDescent="0.25">
      <c r="Q521739" s="100"/>
    </row>
    <row r="521740" spans="17:17" x14ac:dyDescent="0.25">
      <c r="Q521740" s="100"/>
    </row>
    <row r="521741" spans="17:17" x14ac:dyDescent="0.25">
      <c r="Q521741" s="100"/>
    </row>
    <row r="521742" spans="17:17" x14ac:dyDescent="0.25">
      <c r="Q521742" s="100"/>
    </row>
    <row r="521743" spans="17:17" x14ac:dyDescent="0.25">
      <c r="Q521743" s="100"/>
    </row>
    <row r="521744" spans="17:17" x14ac:dyDescent="0.25">
      <c r="Q521744" s="100"/>
    </row>
    <row r="521745" spans="17:17" x14ac:dyDescent="0.25">
      <c r="Q521745" s="100"/>
    </row>
    <row r="521746" spans="17:17" x14ac:dyDescent="0.25">
      <c r="Q521746" s="100"/>
    </row>
    <row r="521747" spans="17:17" x14ac:dyDescent="0.25">
      <c r="Q521747" s="100"/>
    </row>
    <row r="521748" spans="17:17" x14ac:dyDescent="0.25">
      <c r="Q521748" s="100"/>
    </row>
    <row r="521749" spans="17:17" x14ac:dyDescent="0.25">
      <c r="Q521749" s="100"/>
    </row>
    <row r="521750" spans="17:17" x14ac:dyDescent="0.25">
      <c r="Q521750" s="100"/>
    </row>
    <row r="521751" spans="17:17" x14ac:dyDescent="0.25">
      <c r="Q521751" s="100"/>
    </row>
    <row r="521752" spans="17:17" x14ac:dyDescent="0.25">
      <c r="Q521752" s="100"/>
    </row>
    <row r="521753" spans="17:17" x14ac:dyDescent="0.25">
      <c r="Q521753" s="100"/>
    </row>
    <row r="521754" spans="17:17" x14ac:dyDescent="0.25">
      <c r="Q521754" s="100"/>
    </row>
    <row r="521755" spans="17:17" x14ac:dyDescent="0.25">
      <c r="Q521755" s="100"/>
    </row>
    <row r="521756" spans="17:17" x14ac:dyDescent="0.25">
      <c r="Q521756" s="100"/>
    </row>
    <row r="521757" spans="17:17" x14ac:dyDescent="0.25">
      <c r="Q521757" s="100"/>
    </row>
    <row r="521758" spans="17:17" x14ac:dyDescent="0.25">
      <c r="Q521758" s="100"/>
    </row>
    <row r="521759" spans="17:17" x14ac:dyDescent="0.25">
      <c r="Q521759" s="100"/>
    </row>
    <row r="521760" spans="17:17" x14ac:dyDescent="0.25">
      <c r="Q521760" s="100"/>
    </row>
    <row r="521761" spans="17:17" x14ac:dyDescent="0.25">
      <c r="Q521761" s="100"/>
    </row>
    <row r="521762" spans="17:17" x14ac:dyDescent="0.25">
      <c r="Q521762" s="100"/>
    </row>
    <row r="521763" spans="17:17" x14ac:dyDescent="0.25">
      <c r="Q521763" s="100"/>
    </row>
    <row r="521764" spans="17:17" x14ac:dyDescent="0.25">
      <c r="Q521764" s="100"/>
    </row>
    <row r="521765" spans="17:17" x14ac:dyDescent="0.25">
      <c r="Q521765" s="100"/>
    </row>
    <row r="521766" spans="17:17" x14ac:dyDescent="0.25">
      <c r="Q521766" s="100"/>
    </row>
    <row r="521767" spans="17:17" x14ac:dyDescent="0.25">
      <c r="Q521767" s="100"/>
    </row>
    <row r="521768" spans="17:17" x14ac:dyDescent="0.25">
      <c r="Q521768" s="100"/>
    </row>
    <row r="521769" spans="17:17" x14ac:dyDescent="0.25">
      <c r="Q521769" s="100"/>
    </row>
    <row r="521770" spans="17:17" x14ac:dyDescent="0.25">
      <c r="Q521770" s="100"/>
    </row>
    <row r="521771" spans="17:17" x14ac:dyDescent="0.25">
      <c r="Q521771" s="100"/>
    </row>
    <row r="521772" spans="17:17" x14ac:dyDescent="0.25">
      <c r="Q521772" s="100"/>
    </row>
    <row r="521773" spans="17:17" x14ac:dyDescent="0.25">
      <c r="Q521773" s="100"/>
    </row>
    <row r="521774" spans="17:17" x14ac:dyDescent="0.25">
      <c r="Q521774" s="100"/>
    </row>
    <row r="521775" spans="17:17" x14ac:dyDescent="0.25">
      <c r="Q521775" s="100"/>
    </row>
    <row r="521776" spans="17:17" x14ac:dyDescent="0.25">
      <c r="Q521776" s="100"/>
    </row>
    <row r="521777" spans="17:17" x14ac:dyDescent="0.25">
      <c r="Q521777" s="100"/>
    </row>
    <row r="521778" spans="17:17" x14ac:dyDescent="0.25">
      <c r="Q521778" s="100"/>
    </row>
    <row r="521779" spans="17:17" x14ac:dyDescent="0.25">
      <c r="Q521779" s="100"/>
    </row>
    <row r="521780" spans="17:17" x14ac:dyDescent="0.25">
      <c r="Q521780" s="100"/>
    </row>
    <row r="521781" spans="17:17" x14ac:dyDescent="0.25">
      <c r="Q521781" s="100"/>
    </row>
    <row r="521782" spans="17:17" x14ac:dyDescent="0.25">
      <c r="Q521782" s="100"/>
    </row>
    <row r="521783" spans="17:17" x14ac:dyDescent="0.25">
      <c r="Q521783" s="100"/>
    </row>
    <row r="521784" spans="17:17" x14ac:dyDescent="0.25">
      <c r="Q521784" s="100"/>
    </row>
    <row r="521785" spans="17:17" x14ac:dyDescent="0.25">
      <c r="Q521785" s="100"/>
    </row>
    <row r="521786" spans="17:17" x14ac:dyDescent="0.25">
      <c r="Q521786" s="100"/>
    </row>
    <row r="521787" spans="17:17" x14ac:dyDescent="0.25">
      <c r="Q521787" s="100"/>
    </row>
    <row r="521788" spans="17:17" x14ac:dyDescent="0.25">
      <c r="Q521788" s="100"/>
    </row>
    <row r="521789" spans="17:17" x14ac:dyDescent="0.25">
      <c r="Q521789" s="100"/>
    </row>
    <row r="521790" spans="17:17" x14ac:dyDescent="0.25">
      <c r="Q521790" s="100"/>
    </row>
    <row r="521791" spans="17:17" x14ac:dyDescent="0.25">
      <c r="Q521791" s="100"/>
    </row>
    <row r="521792" spans="17:17" x14ac:dyDescent="0.25">
      <c r="Q521792" s="100"/>
    </row>
    <row r="521793" spans="17:17" x14ac:dyDescent="0.25">
      <c r="Q521793" s="100"/>
    </row>
    <row r="521794" spans="17:17" x14ac:dyDescent="0.25">
      <c r="Q521794" s="100"/>
    </row>
    <row r="521795" spans="17:17" x14ac:dyDescent="0.25">
      <c r="Q521795" s="100"/>
    </row>
    <row r="521796" spans="17:17" x14ac:dyDescent="0.25">
      <c r="Q521796" s="100"/>
    </row>
    <row r="521797" spans="17:17" x14ac:dyDescent="0.25">
      <c r="Q521797" s="100"/>
    </row>
    <row r="521798" spans="17:17" x14ac:dyDescent="0.25">
      <c r="Q521798" s="100"/>
    </row>
    <row r="521799" spans="17:17" x14ac:dyDescent="0.25">
      <c r="Q521799" s="100"/>
    </row>
    <row r="521800" spans="17:17" x14ac:dyDescent="0.25">
      <c r="Q521800" s="100"/>
    </row>
    <row r="521801" spans="17:17" x14ac:dyDescent="0.25">
      <c r="Q521801" s="100"/>
    </row>
    <row r="521802" spans="17:17" x14ac:dyDescent="0.25">
      <c r="Q521802" s="100"/>
    </row>
    <row r="521803" spans="17:17" x14ac:dyDescent="0.25">
      <c r="Q521803" s="100"/>
    </row>
    <row r="521804" spans="17:17" x14ac:dyDescent="0.25">
      <c r="Q521804" s="100"/>
    </row>
    <row r="521805" spans="17:17" x14ac:dyDescent="0.25">
      <c r="Q521805" s="100"/>
    </row>
    <row r="521806" spans="17:17" x14ac:dyDescent="0.25">
      <c r="Q521806" s="100"/>
    </row>
    <row r="521807" spans="17:17" x14ac:dyDescent="0.25">
      <c r="Q521807" s="100"/>
    </row>
    <row r="521808" spans="17:17" x14ac:dyDescent="0.25">
      <c r="Q521808" s="100"/>
    </row>
    <row r="521809" spans="17:17" x14ac:dyDescent="0.25">
      <c r="Q521809" s="100"/>
    </row>
    <row r="521810" spans="17:17" x14ac:dyDescent="0.25">
      <c r="Q521810" s="100"/>
    </row>
    <row r="521811" spans="17:17" x14ac:dyDescent="0.25">
      <c r="Q521811" s="100"/>
    </row>
    <row r="521812" spans="17:17" x14ac:dyDescent="0.25">
      <c r="Q521812" s="100"/>
    </row>
    <row r="521813" spans="17:17" x14ac:dyDescent="0.25">
      <c r="Q521813" s="100"/>
    </row>
    <row r="521814" spans="17:17" x14ac:dyDescent="0.25">
      <c r="Q521814" s="100"/>
    </row>
    <row r="521815" spans="17:17" x14ac:dyDescent="0.25">
      <c r="Q521815" s="100"/>
    </row>
    <row r="521816" spans="17:17" x14ac:dyDescent="0.25">
      <c r="Q521816" s="100"/>
    </row>
    <row r="521817" spans="17:17" x14ac:dyDescent="0.25">
      <c r="Q521817" s="100"/>
    </row>
    <row r="521818" spans="17:17" x14ac:dyDescent="0.25">
      <c r="Q521818" s="100"/>
    </row>
    <row r="521819" spans="17:17" x14ac:dyDescent="0.25">
      <c r="Q521819" s="100"/>
    </row>
    <row r="521820" spans="17:17" x14ac:dyDescent="0.25">
      <c r="Q521820" s="100"/>
    </row>
    <row r="521821" spans="17:17" x14ac:dyDescent="0.25">
      <c r="Q521821" s="100"/>
    </row>
    <row r="521822" spans="17:17" x14ac:dyDescent="0.25">
      <c r="Q521822" s="100"/>
    </row>
    <row r="521823" spans="17:17" x14ac:dyDescent="0.25">
      <c r="Q521823" s="100"/>
    </row>
    <row r="521824" spans="17:17" x14ac:dyDescent="0.25">
      <c r="Q521824" s="100"/>
    </row>
    <row r="521825" spans="17:17" x14ac:dyDescent="0.25">
      <c r="Q521825" s="100"/>
    </row>
    <row r="521826" spans="17:17" x14ac:dyDescent="0.25">
      <c r="Q521826" s="100"/>
    </row>
    <row r="521827" spans="17:17" x14ac:dyDescent="0.25">
      <c r="Q521827" s="100"/>
    </row>
    <row r="521828" spans="17:17" x14ac:dyDescent="0.25">
      <c r="Q521828" s="100"/>
    </row>
    <row r="521829" spans="17:17" x14ac:dyDescent="0.25">
      <c r="Q521829" s="100"/>
    </row>
    <row r="521830" spans="17:17" x14ac:dyDescent="0.25">
      <c r="Q521830" s="100"/>
    </row>
    <row r="521831" spans="17:17" x14ac:dyDescent="0.25">
      <c r="Q521831" s="100"/>
    </row>
    <row r="521832" spans="17:17" x14ac:dyDescent="0.25">
      <c r="Q521832" s="100"/>
    </row>
    <row r="521833" spans="17:17" x14ac:dyDescent="0.25">
      <c r="Q521833" s="100"/>
    </row>
    <row r="521834" spans="17:17" x14ac:dyDescent="0.25">
      <c r="Q521834" s="100"/>
    </row>
    <row r="521835" spans="17:17" x14ac:dyDescent="0.25">
      <c r="Q521835" s="100"/>
    </row>
    <row r="521836" spans="17:17" x14ac:dyDescent="0.25">
      <c r="Q521836" s="100"/>
    </row>
    <row r="521837" spans="17:17" x14ac:dyDescent="0.25">
      <c r="Q521837" s="100"/>
    </row>
    <row r="521838" spans="17:17" x14ac:dyDescent="0.25">
      <c r="Q521838" s="100"/>
    </row>
    <row r="521839" spans="17:17" x14ac:dyDescent="0.25">
      <c r="Q521839" s="100"/>
    </row>
    <row r="521840" spans="17:17" x14ac:dyDescent="0.25">
      <c r="Q521840" s="100"/>
    </row>
    <row r="521841" spans="17:17" x14ac:dyDescent="0.25">
      <c r="Q521841" s="100"/>
    </row>
    <row r="521842" spans="17:17" x14ac:dyDescent="0.25">
      <c r="Q521842" s="100"/>
    </row>
    <row r="521843" spans="17:17" x14ac:dyDescent="0.25">
      <c r="Q521843" s="100"/>
    </row>
    <row r="521844" spans="17:17" x14ac:dyDescent="0.25">
      <c r="Q521844" s="100"/>
    </row>
    <row r="521845" spans="17:17" x14ac:dyDescent="0.25">
      <c r="Q521845" s="100"/>
    </row>
    <row r="521846" spans="17:17" x14ac:dyDescent="0.25">
      <c r="Q521846" s="100"/>
    </row>
    <row r="521847" spans="17:17" x14ac:dyDescent="0.25">
      <c r="Q521847" s="100"/>
    </row>
    <row r="521848" spans="17:17" x14ac:dyDescent="0.25">
      <c r="Q521848" s="100"/>
    </row>
    <row r="521849" spans="17:17" x14ac:dyDescent="0.25">
      <c r="Q521849" s="100"/>
    </row>
    <row r="521850" spans="17:17" x14ac:dyDescent="0.25">
      <c r="Q521850" s="100"/>
    </row>
    <row r="521851" spans="17:17" x14ac:dyDescent="0.25">
      <c r="Q521851" s="100"/>
    </row>
    <row r="521852" spans="17:17" x14ac:dyDescent="0.25">
      <c r="Q521852" s="100"/>
    </row>
    <row r="521853" spans="17:17" x14ac:dyDescent="0.25">
      <c r="Q521853" s="100"/>
    </row>
    <row r="521854" spans="17:17" x14ac:dyDescent="0.25">
      <c r="Q521854" s="100"/>
    </row>
    <row r="521855" spans="17:17" x14ac:dyDescent="0.25">
      <c r="Q521855" s="100"/>
    </row>
    <row r="521856" spans="17:17" x14ac:dyDescent="0.25">
      <c r="Q521856" s="100"/>
    </row>
    <row r="521857" spans="17:17" x14ac:dyDescent="0.25">
      <c r="Q521857" s="100"/>
    </row>
    <row r="521858" spans="17:17" x14ac:dyDescent="0.25">
      <c r="Q521858" s="100"/>
    </row>
    <row r="521859" spans="17:17" x14ac:dyDescent="0.25">
      <c r="Q521859" s="100"/>
    </row>
    <row r="521860" spans="17:17" x14ac:dyDescent="0.25">
      <c r="Q521860" s="100"/>
    </row>
    <row r="521861" spans="17:17" x14ac:dyDescent="0.25">
      <c r="Q521861" s="100"/>
    </row>
    <row r="521862" spans="17:17" x14ac:dyDescent="0.25">
      <c r="Q521862" s="100"/>
    </row>
    <row r="521863" spans="17:17" x14ac:dyDescent="0.25">
      <c r="Q521863" s="100"/>
    </row>
    <row r="521864" spans="17:17" x14ac:dyDescent="0.25">
      <c r="Q521864" s="100"/>
    </row>
    <row r="521865" spans="17:17" x14ac:dyDescent="0.25">
      <c r="Q521865" s="100"/>
    </row>
    <row r="521866" spans="17:17" x14ac:dyDescent="0.25">
      <c r="Q521866" s="100"/>
    </row>
    <row r="521867" spans="17:17" x14ac:dyDescent="0.25">
      <c r="Q521867" s="100"/>
    </row>
    <row r="521868" spans="17:17" x14ac:dyDescent="0.25">
      <c r="Q521868" s="100"/>
    </row>
    <row r="521869" spans="17:17" x14ac:dyDescent="0.25">
      <c r="Q521869" s="100"/>
    </row>
    <row r="521870" spans="17:17" x14ac:dyDescent="0.25">
      <c r="Q521870" s="100"/>
    </row>
    <row r="521871" spans="17:17" x14ac:dyDescent="0.25">
      <c r="Q521871" s="100"/>
    </row>
    <row r="521872" spans="17:17" x14ac:dyDescent="0.25">
      <c r="Q521872" s="100"/>
    </row>
    <row r="521873" spans="17:17" x14ac:dyDescent="0.25">
      <c r="Q521873" s="100"/>
    </row>
    <row r="521874" spans="17:17" x14ac:dyDescent="0.25">
      <c r="Q521874" s="100"/>
    </row>
    <row r="521875" spans="17:17" x14ac:dyDescent="0.25">
      <c r="Q521875" s="100"/>
    </row>
    <row r="521876" spans="17:17" x14ac:dyDescent="0.25">
      <c r="Q521876" s="100"/>
    </row>
    <row r="521877" spans="17:17" x14ac:dyDescent="0.25">
      <c r="Q521877" s="100"/>
    </row>
    <row r="521878" spans="17:17" x14ac:dyDescent="0.25">
      <c r="Q521878" s="100"/>
    </row>
    <row r="521879" spans="17:17" x14ac:dyDescent="0.25">
      <c r="Q521879" s="100"/>
    </row>
    <row r="521880" spans="17:17" x14ac:dyDescent="0.25">
      <c r="Q521880" s="100"/>
    </row>
    <row r="521881" spans="17:17" x14ac:dyDescent="0.25">
      <c r="Q521881" s="100"/>
    </row>
    <row r="521882" spans="17:17" x14ac:dyDescent="0.25">
      <c r="Q521882" s="100"/>
    </row>
    <row r="521883" spans="17:17" x14ac:dyDescent="0.25">
      <c r="Q521883" s="100"/>
    </row>
    <row r="521884" spans="17:17" x14ac:dyDescent="0.25">
      <c r="Q521884" s="100"/>
    </row>
    <row r="521885" spans="17:17" x14ac:dyDescent="0.25">
      <c r="Q521885" s="100"/>
    </row>
    <row r="521886" spans="17:17" x14ac:dyDescent="0.25">
      <c r="Q521886" s="100"/>
    </row>
    <row r="521887" spans="17:17" x14ac:dyDescent="0.25">
      <c r="Q521887" s="100"/>
    </row>
    <row r="521888" spans="17:17" x14ac:dyDescent="0.25">
      <c r="Q521888" s="100"/>
    </row>
    <row r="521889" spans="17:17" x14ac:dyDescent="0.25">
      <c r="Q521889" s="100"/>
    </row>
    <row r="521890" spans="17:17" x14ac:dyDescent="0.25">
      <c r="Q521890" s="100"/>
    </row>
    <row r="521891" spans="17:17" x14ac:dyDescent="0.25">
      <c r="Q521891" s="100"/>
    </row>
    <row r="521892" spans="17:17" x14ac:dyDescent="0.25">
      <c r="Q521892" s="100"/>
    </row>
    <row r="521893" spans="17:17" x14ac:dyDescent="0.25">
      <c r="Q521893" s="100"/>
    </row>
    <row r="521894" spans="17:17" x14ac:dyDescent="0.25">
      <c r="Q521894" s="100"/>
    </row>
    <row r="521895" spans="17:17" x14ac:dyDescent="0.25">
      <c r="Q521895" s="100"/>
    </row>
    <row r="521896" spans="17:17" x14ac:dyDescent="0.25">
      <c r="Q521896" s="100"/>
    </row>
    <row r="521897" spans="17:17" x14ac:dyDescent="0.25">
      <c r="Q521897" s="100"/>
    </row>
    <row r="521898" spans="17:17" x14ac:dyDescent="0.25">
      <c r="Q521898" s="100"/>
    </row>
    <row r="521899" spans="17:17" x14ac:dyDescent="0.25">
      <c r="Q521899" s="100"/>
    </row>
    <row r="521900" spans="17:17" x14ac:dyDescent="0.25">
      <c r="Q521900" s="100"/>
    </row>
    <row r="521901" spans="17:17" x14ac:dyDescent="0.25">
      <c r="Q521901" s="100"/>
    </row>
    <row r="521902" spans="17:17" x14ac:dyDescent="0.25">
      <c r="Q521902" s="100"/>
    </row>
    <row r="521903" spans="17:17" x14ac:dyDescent="0.25">
      <c r="Q521903" s="100"/>
    </row>
    <row r="521904" spans="17:17" x14ac:dyDescent="0.25">
      <c r="Q521904" s="100"/>
    </row>
    <row r="521905" spans="17:17" x14ac:dyDescent="0.25">
      <c r="Q521905" s="100"/>
    </row>
    <row r="521906" spans="17:17" x14ac:dyDescent="0.25">
      <c r="Q521906" s="100"/>
    </row>
    <row r="521907" spans="17:17" x14ac:dyDescent="0.25">
      <c r="Q521907" s="100"/>
    </row>
    <row r="521908" spans="17:17" x14ac:dyDescent="0.25">
      <c r="Q521908" s="100"/>
    </row>
    <row r="521909" spans="17:17" x14ac:dyDescent="0.25">
      <c r="Q521909" s="100"/>
    </row>
    <row r="521910" spans="17:17" x14ac:dyDescent="0.25">
      <c r="Q521910" s="100"/>
    </row>
    <row r="521911" spans="17:17" x14ac:dyDescent="0.25">
      <c r="Q521911" s="100"/>
    </row>
    <row r="521912" spans="17:17" x14ac:dyDescent="0.25">
      <c r="Q521912" s="100"/>
    </row>
    <row r="521913" spans="17:17" x14ac:dyDescent="0.25">
      <c r="Q521913" s="100"/>
    </row>
    <row r="521914" spans="17:17" x14ac:dyDescent="0.25">
      <c r="Q521914" s="100"/>
    </row>
    <row r="521915" spans="17:17" x14ac:dyDescent="0.25">
      <c r="Q521915" s="100"/>
    </row>
    <row r="521916" spans="17:17" x14ac:dyDescent="0.25">
      <c r="Q521916" s="100"/>
    </row>
    <row r="521917" spans="17:17" x14ac:dyDescent="0.25">
      <c r="Q521917" s="100"/>
    </row>
    <row r="521918" spans="17:17" x14ac:dyDescent="0.25">
      <c r="Q521918" s="100"/>
    </row>
    <row r="521919" spans="17:17" x14ac:dyDescent="0.25">
      <c r="Q521919" s="100"/>
    </row>
    <row r="521920" spans="17:17" x14ac:dyDescent="0.25">
      <c r="Q521920" s="100"/>
    </row>
    <row r="521921" spans="17:17" x14ac:dyDescent="0.25">
      <c r="Q521921" s="100"/>
    </row>
    <row r="521922" spans="17:17" x14ac:dyDescent="0.25">
      <c r="Q521922" s="100"/>
    </row>
    <row r="521923" spans="17:17" x14ac:dyDescent="0.25">
      <c r="Q521923" s="100"/>
    </row>
    <row r="521924" spans="17:17" x14ac:dyDescent="0.25">
      <c r="Q521924" s="100"/>
    </row>
    <row r="521925" spans="17:17" x14ac:dyDescent="0.25">
      <c r="Q521925" s="100"/>
    </row>
    <row r="521926" spans="17:17" x14ac:dyDescent="0.25">
      <c r="Q521926" s="100"/>
    </row>
    <row r="521927" spans="17:17" x14ac:dyDescent="0.25">
      <c r="Q521927" s="100"/>
    </row>
    <row r="521928" spans="17:17" x14ac:dyDescent="0.25">
      <c r="Q521928" s="100"/>
    </row>
    <row r="521929" spans="17:17" x14ac:dyDescent="0.25">
      <c r="Q521929" s="100"/>
    </row>
    <row r="521930" spans="17:17" x14ac:dyDescent="0.25">
      <c r="Q521930" s="100"/>
    </row>
    <row r="521931" spans="17:17" x14ac:dyDescent="0.25">
      <c r="Q521931" s="100"/>
    </row>
    <row r="521932" spans="17:17" x14ac:dyDescent="0.25">
      <c r="Q521932" s="100"/>
    </row>
    <row r="521933" spans="17:17" x14ac:dyDescent="0.25">
      <c r="Q521933" s="100"/>
    </row>
    <row r="521934" spans="17:17" x14ac:dyDescent="0.25">
      <c r="Q521934" s="100"/>
    </row>
    <row r="521935" spans="17:17" x14ac:dyDescent="0.25">
      <c r="Q521935" s="100"/>
    </row>
    <row r="521936" spans="17:17" x14ac:dyDescent="0.25">
      <c r="Q521936" s="100"/>
    </row>
    <row r="521937" spans="17:17" x14ac:dyDescent="0.25">
      <c r="Q521937" s="100"/>
    </row>
    <row r="521938" spans="17:17" x14ac:dyDescent="0.25">
      <c r="Q521938" s="100"/>
    </row>
    <row r="521939" spans="17:17" x14ac:dyDescent="0.25">
      <c r="Q521939" s="100"/>
    </row>
    <row r="521940" spans="17:17" x14ac:dyDescent="0.25">
      <c r="Q521940" s="100"/>
    </row>
    <row r="521941" spans="17:17" x14ac:dyDescent="0.25">
      <c r="Q521941" s="100"/>
    </row>
    <row r="521942" spans="17:17" x14ac:dyDescent="0.25">
      <c r="Q521942" s="100"/>
    </row>
    <row r="521943" spans="17:17" x14ac:dyDescent="0.25">
      <c r="Q521943" s="100"/>
    </row>
    <row r="521944" spans="17:17" x14ac:dyDescent="0.25">
      <c r="Q521944" s="100"/>
    </row>
    <row r="521945" spans="17:17" x14ac:dyDescent="0.25">
      <c r="Q521945" s="100"/>
    </row>
    <row r="521946" spans="17:17" x14ac:dyDescent="0.25">
      <c r="Q521946" s="100"/>
    </row>
    <row r="521947" spans="17:17" x14ac:dyDescent="0.25">
      <c r="Q521947" s="100"/>
    </row>
    <row r="521948" spans="17:17" x14ac:dyDescent="0.25">
      <c r="Q521948" s="100"/>
    </row>
    <row r="521949" spans="17:17" x14ac:dyDescent="0.25">
      <c r="Q521949" s="100"/>
    </row>
    <row r="521950" spans="17:17" x14ac:dyDescent="0.25">
      <c r="Q521950" s="100"/>
    </row>
    <row r="521951" spans="17:17" x14ac:dyDescent="0.25">
      <c r="Q521951" s="100"/>
    </row>
    <row r="521952" spans="17:17" x14ac:dyDescent="0.25">
      <c r="Q521952" s="100"/>
    </row>
    <row r="521953" spans="17:17" x14ac:dyDescent="0.25">
      <c r="Q521953" s="100"/>
    </row>
    <row r="521954" spans="17:17" x14ac:dyDescent="0.25">
      <c r="Q521954" s="100"/>
    </row>
    <row r="521955" spans="17:17" x14ac:dyDescent="0.25">
      <c r="Q521955" s="100"/>
    </row>
    <row r="521956" spans="17:17" x14ac:dyDescent="0.25">
      <c r="Q521956" s="100"/>
    </row>
    <row r="521957" spans="17:17" x14ac:dyDescent="0.25">
      <c r="Q521957" s="100"/>
    </row>
    <row r="521958" spans="17:17" x14ac:dyDescent="0.25">
      <c r="Q521958" s="100"/>
    </row>
    <row r="521959" spans="17:17" x14ac:dyDescent="0.25">
      <c r="Q521959" s="100"/>
    </row>
    <row r="521960" spans="17:17" x14ac:dyDescent="0.25">
      <c r="Q521960" s="100"/>
    </row>
    <row r="521961" spans="17:17" x14ac:dyDescent="0.25">
      <c r="Q521961" s="100"/>
    </row>
    <row r="521962" spans="17:17" x14ac:dyDescent="0.25">
      <c r="Q521962" s="100"/>
    </row>
    <row r="521963" spans="17:17" x14ac:dyDescent="0.25">
      <c r="Q521963" s="100"/>
    </row>
    <row r="521964" spans="17:17" x14ac:dyDescent="0.25">
      <c r="Q521964" s="100"/>
    </row>
    <row r="521965" spans="17:17" x14ac:dyDescent="0.25">
      <c r="Q521965" s="100"/>
    </row>
    <row r="521966" spans="17:17" x14ac:dyDescent="0.25">
      <c r="Q521966" s="100"/>
    </row>
    <row r="521967" spans="17:17" x14ac:dyDescent="0.25">
      <c r="Q521967" s="100"/>
    </row>
    <row r="521968" spans="17:17" x14ac:dyDescent="0.25">
      <c r="Q521968" s="100"/>
    </row>
    <row r="521969" spans="17:17" x14ac:dyDescent="0.25">
      <c r="Q521969" s="100"/>
    </row>
    <row r="521970" spans="17:17" x14ac:dyDescent="0.25">
      <c r="Q521970" s="100"/>
    </row>
    <row r="521971" spans="17:17" x14ac:dyDescent="0.25">
      <c r="Q521971" s="100"/>
    </row>
    <row r="521972" spans="17:17" x14ac:dyDescent="0.25">
      <c r="Q521972" s="100"/>
    </row>
    <row r="521973" spans="17:17" x14ac:dyDescent="0.25">
      <c r="Q521973" s="100"/>
    </row>
    <row r="521974" spans="17:17" x14ac:dyDescent="0.25">
      <c r="Q521974" s="100"/>
    </row>
    <row r="521975" spans="17:17" x14ac:dyDescent="0.25">
      <c r="Q521975" s="100"/>
    </row>
    <row r="521976" spans="17:17" x14ac:dyDescent="0.25">
      <c r="Q521976" s="100"/>
    </row>
    <row r="521977" spans="17:17" x14ac:dyDescent="0.25">
      <c r="Q521977" s="100"/>
    </row>
    <row r="521978" spans="17:17" x14ac:dyDescent="0.25">
      <c r="Q521978" s="100"/>
    </row>
    <row r="521979" spans="17:17" x14ac:dyDescent="0.25">
      <c r="Q521979" s="100"/>
    </row>
    <row r="521980" spans="17:17" x14ac:dyDescent="0.25">
      <c r="Q521980" s="100"/>
    </row>
    <row r="521981" spans="17:17" x14ac:dyDescent="0.25">
      <c r="Q521981" s="100"/>
    </row>
    <row r="521982" spans="17:17" x14ac:dyDescent="0.25">
      <c r="Q521982" s="100"/>
    </row>
    <row r="521983" spans="17:17" x14ac:dyDescent="0.25">
      <c r="Q521983" s="100"/>
    </row>
    <row r="521984" spans="17:17" x14ac:dyDescent="0.25">
      <c r="Q521984" s="100"/>
    </row>
    <row r="521985" spans="17:17" x14ac:dyDescent="0.25">
      <c r="Q521985" s="100"/>
    </row>
    <row r="521986" spans="17:17" x14ac:dyDescent="0.25">
      <c r="Q521986" s="100"/>
    </row>
    <row r="521987" spans="17:17" x14ac:dyDescent="0.25">
      <c r="Q521987" s="100"/>
    </row>
    <row r="521988" spans="17:17" x14ac:dyDescent="0.25">
      <c r="Q521988" s="100"/>
    </row>
    <row r="521989" spans="17:17" x14ac:dyDescent="0.25">
      <c r="Q521989" s="100"/>
    </row>
    <row r="521990" spans="17:17" x14ac:dyDescent="0.25">
      <c r="Q521990" s="100"/>
    </row>
    <row r="521991" spans="17:17" x14ac:dyDescent="0.25">
      <c r="Q521991" s="100"/>
    </row>
    <row r="521992" spans="17:17" x14ac:dyDescent="0.25">
      <c r="Q521992" s="100"/>
    </row>
    <row r="521993" spans="17:17" x14ac:dyDescent="0.25">
      <c r="Q521993" s="100"/>
    </row>
    <row r="521994" spans="17:17" x14ac:dyDescent="0.25">
      <c r="Q521994" s="100"/>
    </row>
    <row r="521995" spans="17:17" x14ac:dyDescent="0.25">
      <c r="Q521995" s="100"/>
    </row>
    <row r="521996" spans="17:17" x14ac:dyDescent="0.25">
      <c r="Q521996" s="100"/>
    </row>
    <row r="521997" spans="17:17" x14ac:dyDescent="0.25">
      <c r="Q521997" s="100"/>
    </row>
    <row r="521998" spans="17:17" x14ac:dyDescent="0.25">
      <c r="Q521998" s="100"/>
    </row>
    <row r="521999" spans="17:17" x14ac:dyDescent="0.25">
      <c r="Q521999" s="100"/>
    </row>
    <row r="522000" spans="17:17" x14ac:dyDescent="0.25">
      <c r="Q522000" s="100"/>
    </row>
    <row r="522001" spans="17:17" x14ac:dyDescent="0.25">
      <c r="Q522001" s="100"/>
    </row>
    <row r="522002" spans="17:17" x14ac:dyDescent="0.25">
      <c r="Q522002" s="100"/>
    </row>
    <row r="522003" spans="17:17" x14ac:dyDescent="0.25">
      <c r="Q522003" s="100"/>
    </row>
    <row r="522004" spans="17:17" x14ac:dyDescent="0.25">
      <c r="Q522004" s="100"/>
    </row>
    <row r="522005" spans="17:17" x14ac:dyDescent="0.25">
      <c r="Q522005" s="100"/>
    </row>
    <row r="522006" spans="17:17" x14ac:dyDescent="0.25">
      <c r="Q522006" s="100"/>
    </row>
    <row r="522007" spans="17:17" x14ac:dyDescent="0.25">
      <c r="Q522007" s="100"/>
    </row>
    <row r="522008" spans="17:17" x14ac:dyDescent="0.25">
      <c r="Q522008" s="100"/>
    </row>
    <row r="522009" spans="17:17" x14ac:dyDescent="0.25">
      <c r="Q522009" s="100"/>
    </row>
    <row r="522010" spans="17:17" x14ac:dyDescent="0.25">
      <c r="Q522010" s="100"/>
    </row>
    <row r="522011" spans="17:17" x14ac:dyDescent="0.25">
      <c r="Q522011" s="100"/>
    </row>
    <row r="522012" spans="17:17" x14ac:dyDescent="0.25">
      <c r="Q522012" s="100"/>
    </row>
    <row r="522013" spans="17:17" x14ac:dyDescent="0.25">
      <c r="Q522013" s="100"/>
    </row>
    <row r="522014" spans="17:17" x14ac:dyDescent="0.25">
      <c r="Q522014" s="100"/>
    </row>
    <row r="522015" spans="17:17" x14ac:dyDescent="0.25">
      <c r="Q522015" s="100"/>
    </row>
    <row r="522016" spans="17:17" x14ac:dyDescent="0.25">
      <c r="Q522016" s="100"/>
    </row>
    <row r="522017" spans="17:17" x14ac:dyDescent="0.25">
      <c r="Q522017" s="100"/>
    </row>
    <row r="522018" spans="17:17" x14ac:dyDescent="0.25">
      <c r="Q522018" s="100"/>
    </row>
    <row r="522019" spans="17:17" x14ac:dyDescent="0.25">
      <c r="Q522019" s="100"/>
    </row>
    <row r="522020" spans="17:17" x14ac:dyDescent="0.25">
      <c r="Q522020" s="100"/>
    </row>
    <row r="522021" spans="17:17" x14ac:dyDescent="0.25">
      <c r="Q522021" s="100"/>
    </row>
    <row r="522022" spans="17:17" x14ac:dyDescent="0.25">
      <c r="Q522022" s="100"/>
    </row>
    <row r="522023" spans="17:17" x14ac:dyDescent="0.25">
      <c r="Q522023" s="100"/>
    </row>
    <row r="522024" spans="17:17" x14ac:dyDescent="0.25">
      <c r="Q522024" s="100"/>
    </row>
    <row r="522025" spans="17:17" x14ac:dyDescent="0.25">
      <c r="Q522025" s="100"/>
    </row>
    <row r="522026" spans="17:17" x14ac:dyDescent="0.25">
      <c r="Q522026" s="100"/>
    </row>
    <row r="522027" spans="17:17" x14ac:dyDescent="0.25">
      <c r="Q522027" s="100"/>
    </row>
    <row r="522028" spans="17:17" x14ac:dyDescent="0.25">
      <c r="Q522028" s="100"/>
    </row>
    <row r="522029" spans="17:17" x14ac:dyDescent="0.25">
      <c r="Q522029" s="100"/>
    </row>
    <row r="522030" spans="17:17" x14ac:dyDescent="0.25">
      <c r="Q522030" s="100"/>
    </row>
    <row r="522031" spans="17:17" x14ac:dyDescent="0.25">
      <c r="Q522031" s="100"/>
    </row>
    <row r="522032" spans="17:17" x14ac:dyDescent="0.25">
      <c r="Q522032" s="100"/>
    </row>
    <row r="522033" spans="17:17" x14ac:dyDescent="0.25">
      <c r="Q522033" s="100"/>
    </row>
    <row r="522034" spans="17:17" x14ac:dyDescent="0.25">
      <c r="Q522034" s="100"/>
    </row>
    <row r="522035" spans="17:17" x14ac:dyDescent="0.25">
      <c r="Q522035" s="100"/>
    </row>
    <row r="522036" spans="17:17" x14ac:dyDescent="0.25">
      <c r="Q522036" s="100"/>
    </row>
    <row r="522037" spans="17:17" x14ac:dyDescent="0.25">
      <c r="Q522037" s="100"/>
    </row>
    <row r="522038" spans="17:17" x14ac:dyDescent="0.25">
      <c r="Q522038" s="100"/>
    </row>
    <row r="522039" spans="17:17" x14ac:dyDescent="0.25">
      <c r="Q522039" s="100"/>
    </row>
    <row r="522040" spans="17:17" x14ac:dyDescent="0.25">
      <c r="Q522040" s="100"/>
    </row>
    <row r="522041" spans="17:17" x14ac:dyDescent="0.25">
      <c r="Q522041" s="100"/>
    </row>
    <row r="522042" spans="17:17" x14ac:dyDescent="0.25">
      <c r="Q522042" s="100"/>
    </row>
    <row r="522043" spans="17:17" x14ac:dyDescent="0.25">
      <c r="Q522043" s="100"/>
    </row>
    <row r="522044" spans="17:17" x14ac:dyDescent="0.25">
      <c r="Q522044" s="100"/>
    </row>
    <row r="522045" spans="17:17" x14ac:dyDescent="0.25">
      <c r="Q522045" s="100"/>
    </row>
    <row r="522046" spans="17:17" x14ac:dyDescent="0.25">
      <c r="Q522046" s="100"/>
    </row>
    <row r="522047" spans="17:17" x14ac:dyDescent="0.25">
      <c r="Q522047" s="100"/>
    </row>
    <row r="522048" spans="17:17" x14ac:dyDescent="0.25">
      <c r="Q522048" s="100"/>
    </row>
    <row r="522049" spans="17:17" x14ac:dyDescent="0.25">
      <c r="Q522049" s="100"/>
    </row>
    <row r="522050" spans="17:17" x14ac:dyDescent="0.25">
      <c r="Q522050" s="100"/>
    </row>
    <row r="522051" spans="17:17" x14ac:dyDescent="0.25">
      <c r="Q522051" s="100"/>
    </row>
    <row r="522052" spans="17:17" x14ac:dyDescent="0.25">
      <c r="Q522052" s="100"/>
    </row>
    <row r="522053" spans="17:17" x14ac:dyDescent="0.25">
      <c r="Q522053" s="100"/>
    </row>
    <row r="522054" spans="17:17" x14ac:dyDescent="0.25">
      <c r="Q522054" s="100"/>
    </row>
    <row r="522055" spans="17:17" x14ac:dyDescent="0.25">
      <c r="Q522055" s="100"/>
    </row>
    <row r="522056" spans="17:17" x14ac:dyDescent="0.25">
      <c r="Q522056" s="100"/>
    </row>
    <row r="522057" spans="17:17" x14ac:dyDescent="0.25">
      <c r="Q522057" s="100"/>
    </row>
    <row r="522058" spans="17:17" x14ac:dyDescent="0.25">
      <c r="Q522058" s="100"/>
    </row>
    <row r="522059" spans="17:17" x14ac:dyDescent="0.25">
      <c r="Q522059" s="100"/>
    </row>
    <row r="522060" spans="17:17" x14ac:dyDescent="0.25">
      <c r="Q522060" s="100"/>
    </row>
    <row r="522061" spans="17:17" x14ac:dyDescent="0.25">
      <c r="Q522061" s="100"/>
    </row>
    <row r="522062" spans="17:17" x14ac:dyDescent="0.25">
      <c r="Q522062" s="100"/>
    </row>
    <row r="522063" spans="17:17" x14ac:dyDescent="0.25">
      <c r="Q522063" s="100"/>
    </row>
    <row r="522064" spans="17:17" x14ac:dyDescent="0.25">
      <c r="Q522064" s="100"/>
    </row>
    <row r="522065" spans="17:17" x14ac:dyDescent="0.25">
      <c r="Q522065" s="100"/>
    </row>
    <row r="522066" spans="17:17" x14ac:dyDescent="0.25">
      <c r="Q522066" s="100"/>
    </row>
    <row r="522067" spans="17:17" x14ac:dyDescent="0.25">
      <c r="Q522067" s="100"/>
    </row>
    <row r="522068" spans="17:17" x14ac:dyDescent="0.25">
      <c r="Q522068" s="100"/>
    </row>
    <row r="522069" spans="17:17" x14ac:dyDescent="0.25">
      <c r="Q522069" s="100"/>
    </row>
    <row r="522070" spans="17:17" x14ac:dyDescent="0.25">
      <c r="Q522070" s="100"/>
    </row>
    <row r="522071" spans="17:17" x14ac:dyDescent="0.25">
      <c r="Q522071" s="100"/>
    </row>
    <row r="522072" spans="17:17" x14ac:dyDescent="0.25">
      <c r="Q522072" s="100"/>
    </row>
    <row r="522073" spans="17:17" x14ac:dyDescent="0.25">
      <c r="Q522073" s="100"/>
    </row>
    <row r="522074" spans="17:17" x14ac:dyDescent="0.25">
      <c r="Q522074" s="100"/>
    </row>
    <row r="522075" spans="17:17" x14ac:dyDescent="0.25">
      <c r="Q522075" s="100"/>
    </row>
    <row r="522076" spans="17:17" x14ac:dyDescent="0.25">
      <c r="Q522076" s="100"/>
    </row>
    <row r="522077" spans="17:17" x14ac:dyDescent="0.25">
      <c r="Q522077" s="100"/>
    </row>
    <row r="522078" spans="17:17" x14ac:dyDescent="0.25">
      <c r="Q522078" s="100"/>
    </row>
    <row r="522079" spans="17:17" x14ac:dyDescent="0.25">
      <c r="Q522079" s="100"/>
    </row>
    <row r="522080" spans="17:17" x14ac:dyDescent="0.25">
      <c r="Q522080" s="100"/>
    </row>
    <row r="522081" spans="17:17" x14ac:dyDescent="0.25">
      <c r="Q522081" s="100"/>
    </row>
    <row r="522082" spans="17:17" x14ac:dyDescent="0.25">
      <c r="Q522082" s="100"/>
    </row>
    <row r="522083" spans="17:17" x14ac:dyDescent="0.25">
      <c r="Q522083" s="100"/>
    </row>
    <row r="522084" spans="17:17" x14ac:dyDescent="0.25">
      <c r="Q522084" s="100"/>
    </row>
    <row r="522085" spans="17:17" x14ac:dyDescent="0.25">
      <c r="Q522085" s="100"/>
    </row>
    <row r="522086" spans="17:17" x14ac:dyDescent="0.25">
      <c r="Q522086" s="100"/>
    </row>
    <row r="522087" spans="17:17" x14ac:dyDescent="0.25">
      <c r="Q522087" s="100"/>
    </row>
    <row r="522088" spans="17:17" x14ac:dyDescent="0.25">
      <c r="Q522088" s="100"/>
    </row>
    <row r="522089" spans="17:17" x14ac:dyDescent="0.25">
      <c r="Q522089" s="100"/>
    </row>
    <row r="522090" spans="17:17" x14ac:dyDescent="0.25">
      <c r="Q522090" s="100"/>
    </row>
    <row r="522091" spans="17:17" x14ac:dyDescent="0.25">
      <c r="Q522091" s="100"/>
    </row>
    <row r="522092" spans="17:17" x14ac:dyDescent="0.25">
      <c r="Q522092" s="100"/>
    </row>
    <row r="522093" spans="17:17" x14ac:dyDescent="0.25">
      <c r="Q522093" s="100"/>
    </row>
    <row r="522094" spans="17:17" x14ac:dyDescent="0.25">
      <c r="Q522094" s="100"/>
    </row>
    <row r="522095" spans="17:17" x14ac:dyDescent="0.25">
      <c r="Q522095" s="100"/>
    </row>
    <row r="522096" spans="17:17" x14ac:dyDescent="0.25">
      <c r="Q522096" s="100"/>
    </row>
    <row r="522097" spans="17:17" x14ac:dyDescent="0.25">
      <c r="Q522097" s="100"/>
    </row>
    <row r="522098" spans="17:17" x14ac:dyDescent="0.25">
      <c r="Q522098" s="100"/>
    </row>
    <row r="522099" spans="17:17" x14ac:dyDescent="0.25">
      <c r="Q522099" s="100"/>
    </row>
    <row r="522100" spans="17:17" x14ac:dyDescent="0.25">
      <c r="Q522100" s="100"/>
    </row>
    <row r="522101" spans="17:17" x14ac:dyDescent="0.25">
      <c r="Q522101" s="100"/>
    </row>
    <row r="522102" spans="17:17" x14ac:dyDescent="0.25">
      <c r="Q522102" s="100"/>
    </row>
    <row r="522103" spans="17:17" x14ac:dyDescent="0.25">
      <c r="Q522103" s="100"/>
    </row>
    <row r="522104" spans="17:17" x14ac:dyDescent="0.25">
      <c r="Q522104" s="100"/>
    </row>
    <row r="522105" spans="17:17" x14ac:dyDescent="0.25">
      <c r="Q522105" s="100"/>
    </row>
    <row r="522106" spans="17:17" x14ac:dyDescent="0.25">
      <c r="Q522106" s="100"/>
    </row>
    <row r="522107" spans="17:17" x14ac:dyDescent="0.25">
      <c r="Q522107" s="100"/>
    </row>
    <row r="522108" spans="17:17" x14ac:dyDescent="0.25">
      <c r="Q522108" s="100"/>
    </row>
    <row r="522109" spans="17:17" x14ac:dyDescent="0.25">
      <c r="Q522109" s="100"/>
    </row>
    <row r="522110" spans="17:17" x14ac:dyDescent="0.25">
      <c r="Q522110" s="100"/>
    </row>
    <row r="522111" spans="17:17" x14ac:dyDescent="0.25">
      <c r="Q522111" s="100"/>
    </row>
    <row r="522112" spans="17:17" x14ac:dyDescent="0.25">
      <c r="Q522112" s="100"/>
    </row>
    <row r="522113" spans="17:17" x14ac:dyDescent="0.25">
      <c r="Q522113" s="100"/>
    </row>
    <row r="522114" spans="17:17" x14ac:dyDescent="0.25">
      <c r="Q522114" s="100"/>
    </row>
    <row r="522115" spans="17:17" x14ac:dyDescent="0.25">
      <c r="Q522115" s="100"/>
    </row>
    <row r="522116" spans="17:17" x14ac:dyDescent="0.25">
      <c r="Q522116" s="100"/>
    </row>
    <row r="522117" spans="17:17" x14ac:dyDescent="0.25">
      <c r="Q522117" s="100"/>
    </row>
    <row r="522118" spans="17:17" x14ac:dyDescent="0.25">
      <c r="Q522118" s="100"/>
    </row>
    <row r="522119" spans="17:17" x14ac:dyDescent="0.25">
      <c r="Q522119" s="100"/>
    </row>
    <row r="522120" spans="17:17" x14ac:dyDescent="0.25">
      <c r="Q522120" s="100"/>
    </row>
    <row r="522121" spans="17:17" x14ac:dyDescent="0.25">
      <c r="Q522121" s="100"/>
    </row>
    <row r="522122" spans="17:17" x14ac:dyDescent="0.25">
      <c r="Q522122" s="100"/>
    </row>
    <row r="522123" spans="17:17" x14ac:dyDescent="0.25">
      <c r="Q522123" s="100"/>
    </row>
    <row r="522124" spans="17:17" x14ac:dyDescent="0.25">
      <c r="Q522124" s="100"/>
    </row>
    <row r="522125" spans="17:17" x14ac:dyDescent="0.25">
      <c r="Q522125" s="100"/>
    </row>
    <row r="522126" spans="17:17" x14ac:dyDescent="0.25">
      <c r="Q522126" s="100"/>
    </row>
    <row r="522127" spans="17:17" x14ac:dyDescent="0.25">
      <c r="Q522127" s="100"/>
    </row>
    <row r="522128" spans="17:17" x14ac:dyDescent="0.25">
      <c r="Q522128" s="100"/>
    </row>
    <row r="522129" spans="17:17" x14ac:dyDescent="0.25">
      <c r="Q522129" s="100"/>
    </row>
    <row r="522130" spans="17:17" x14ac:dyDescent="0.25">
      <c r="Q522130" s="100"/>
    </row>
    <row r="522131" spans="17:17" x14ac:dyDescent="0.25">
      <c r="Q522131" s="100"/>
    </row>
    <row r="522132" spans="17:17" x14ac:dyDescent="0.25">
      <c r="Q522132" s="100"/>
    </row>
    <row r="522133" spans="17:17" x14ac:dyDescent="0.25">
      <c r="Q522133" s="100"/>
    </row>
    <row r="522134" spans="17:17" x14ac:dyDescent="0.25">
      <c r="Q522134" s="100"/>
    </row>
    <row r="522135" spans="17:17" x14ac:dyDescent="0.25">
      <c r="Q522135" s="100"/>
    </row>
    <row r="522136" spans="17:17" x14ac:dyDescent="0.25">
      <c r="Q522136" s="100"/>
    </row>
    <row r="522137" spans="17:17" x14ac:dyDescent="0.25">
      <c r="Q522137" s="100"/>
    </row>
    <row r="522138" spans="17:17" x14ac:dyDescent="0.25">
      <c r="Q522138" s="100"/>
    </row>
    <row r="522139" spans="17:17" x14ac:dyDescent="0.25">
      <c r="Q522139" s="100"/>
    </row>
    <row r="522140" spans="17:17" x14ac:dyDescent="0.25">
      <c r="Q522140" s="100"/>
    </row>
    <row r="522141" spans="17:17" x14ac:dyDescent="0.25">
      <c r="Q522141" s="100"/>
    </row>
    <row r="522142" spans="17:17" x14ac:dyDescent="0.25">
      <c r="Q522142" s="100"/>
    </row>
    <row r="522143" spans="17:17" x14ac:dyDescent="0.25">
      <c r="Q522143" s="100"/>
    </row>
    <row r="522144" spans="17:17" x14ac:dyDescent="0.25">
      <c r="Q522144" s="100"/>
    </row>
    <row r="522145" spans="17:17" x14ac:dyDescent="0.25">
      <c r="Q522145" s="100"/>
    </row>
    <row r="522146" spans="17:17" x14ac:dyDescent="0.25">
      <c r="Q522146" s="100"/>
    </row>
    <row r="522147" spans="17:17" x14ac:dyDescent="0.25">
      <c r="Q522147" s="100"/>
    </row>
    <row r="522148" spans="17:17" x14ac:dyDescent="0.25">
      <c r="Q522148" s="100"/>
    </row>
    <row r="522149" spans="17:17" x14ac:dyDescent="0.25">
      <c r="Q522149" s="100"/>
    </row>
    <row r="522150" spans="17:17" x14ac:dyDescent="0.25">
      <c r="Q522150" s="100"/>
    </row>
    <row r="522151" spans="17:17" x14ac:dyDescent="0.25">
      <c r="Q522151" s="100"/>
    </row>
    <row r="522152" spans="17:17" x14ac:dyDescent="0.25">
      <c r="Q522152" s="100"/>
    </row>
    <row r="522153" spans="17:17" x14ac:dyDescent="0.25">
      <c r="Q522153" s="100"/>
    </row>
    <row r="522154" spans="17:17" x14ac:dyDescent="0.25">
      <c r="Q522154" s="100"/>
    </row>
    <row r="522155" spans="17:17" x14ac:dyDescent="0.25">
      <c r="Q522155" s="100"/>
    </row>
    <row r="522156" spans="17:17" x14ac:dyDescent="0.25">
      <c r="Q522156" s="100"/>
    </row>
    <row r="522157" spans="17:17" x14ac:dyDescent="0.25">
      <c r="Q522157" s="100"/>
    </row>
    <row r="522158" spans="17:17" x14ac:dyDescent="0.25">
      <c r="Q522158" s="100"/>
    </row>
    <row r="522159" spans="17:17" x14ac:dyDescent="0.25">
      <c r="Q522159" s="100"/>
    </row>
    <row r="522160" spans="17:17" x14ac:dyDescent="0.25">
      <c r="Q522160" s="100"/>
    </row>
    <row r="522161" spans="17:17" x14ac:dyDescent="0.25">
      <c r="Q522161" s="100"/>
    </row>
    <row r="522162" spans="17:17" x14ac:dyDescent="0.25">
      <c r="Q522162" s="100"/>
    </row>
    <row r="522163" spans="17:17" x14ac:dyDescent="0.25">
      <c r="Q522163" s="100"/>
    </row>
    <row r="522164" spans="17:17" x14ac:dyDescent="0.25">
      <c r="Q522164" s="100"/>
    </row>
    <row r="522165" spans="17:17" x14ac:dyDescent="0.25">
      <c r="Q522165" s="100"/>
    </row>
    <row r="522166" spans="17:17" x14ac:dyDescent="0.25">
      <c r="Q522166" s="100"/>
    </row>
    <row r="522167" spans="17:17" x14ac:dyDescent="0.25">
      <c r="Q522167" s="100"/>
    </row>
    <row r="522168" spans="17:17" x14ac:dyDescent="0.25">
      <c r="Q522168" s="100"/>
    </row>
    <row r="522169" spans="17:17" x14ac:dyDescent="0.25">
      <c r="Q522169" s="100"/>
    </row>
    <row r="522170" spans="17:17" x14ac:dyDescent="0.25">
      <c r="Q522170" s="100"/>
    </row>
    <row r="522171" spans="17:17" x14ac:dyDescent="0.25">
      <c r="Q522171" s="100"/>
    </row>
    <row r="522172" spans="17:17" x14ac:dyDescent="0.25">
      <c r="Q522172" s="100"/>
    </row>
    <row r="522173" spans="17:17" x14ac:dyDescent="0.25">
      <c r="Q522173" s="100"/>
    </row>
    <row r="522174" spans="17:17" x14ac:dyDescent="0.25">
      <c r="Q522174" s="100"/>
    </row>
    <row r="522175" spans="17:17" x14ac:dyDescent="0.25">
      <c r="Q522175" s="100"/>
    </row>
    <row r="522176" spans="17:17" x14ac:dyDescent="0.25">
      <c r="Q522176" s="100"/>
    </row>
    <row r="522177" spans="17:17" x14ac:dyDescent="0.25">
      <c r="Q522177" s="100"/>
    </row>
    <row r="522178" spans="17:17" x14ac:dyDescent="0.25">
      <c r="Q522178" s="100"/>
    </row>
    <row r="522179" spans="17:17" x14ac:dyDescent="0.25">
      <c r="Q522179" s="100"/>
    </row>
    <row r="522180" spans="17:17" x14ac:dyDescent="0.25">
      <c r="Q522180" s="100"/>
    </row>
    <row r="522181" spans="17:17" x14ac:dyDescent="0.25">
      <c r="Q522181" s="100"/>
    </row>
    <row r="522182" spans="17:17" x14ac:dyDescent="0.25">
      <c r="Q522182" s="100"/>
    </row>
    <row r="522183" spans="17:17" x14ac:dyDescent="0.25">
      <c r="Q522183" s="100"/>
    </row>
    <row r="522184" spans="17:17" x14ac:dyDescent="0.25">
      <c r="Q522184" s="100"/>
    </row>
    <row r="522185" spans="17:17" x14ac:dyDescent="0.25">
      <c r="Q522185" s="100"/>
    </row>
    <row r="522186" spans="17:17" x14ac:dyDescent="0.25">
      <c r="Q522186" s="100"/>
    </row>
    <row r="522187" spans="17:17" x14ac:dyDescent="0.25">
      <c r="Q522187" s="100"/>
    </row>
    <row r="522188" spans="17:17" x14ac:dyDescent="0.25">
      <c r="Q522188" s="100"/>
    </row>
    <row r="522189" spans="17:17" x14ac:dyDescent="0.25">
      <c r="Q522189" s="100"/>
    </row>
    <row r="522190" spans="17:17" x14ac:dyDescent="0.25">
      <c r="Q522190" s="100"/>
    </row>
    <row r="522191" spans="17:17" x14ac:dyDescent="0.25">
      <c r="Q522191" s="100"/>
    </row>
    <row r="522192" spans="17:17" x14ac:dyDescent="0.25">
      <c r="Q522192" s="100"/>
    </row>
    <row r="522193" spans="17:17" x14ac:dyDescent="0.25">
      <c r="Q522193" s="100"/>
    </row>
    <row r="522194" spans="17:17" x14ac:dyDescent="0.25">
      <c r="Q522194" s="100"/>
    </row>
    <row r="522195" spans="17:17" x14ac:dyDescent="0.25">
      <c r="Q522195" s="100"/>
    </row>
    <row r="522196" spans="17:17" x14ac:dyDescent="0.25">
      <c r="Q522196" s="100"/>
    </row>
    <row r="522197" spans="17:17" x14ac:dyDescent="0.25">
      <c r="Q522197" s="100"/>
    </row>
    <row r="522198" spans="17:17" x14ac:dyDescent="0.25">
      <c r="Q522198" s="100"/>
    </row>
    <row r="522199" spans="17:17" x14ac:dyDescent="0.25">
      <c r="Q522199" s="100"/>
    </row>
    <row r="522200" spans="17:17" x14ac:dyDescent="0.25">
      <c r="Q522200" s="100"/>
    </row>
    <row r="522201" spans="17:17" x14ac:dyDescent="0.25">
      <c r="Q522201" s="100"/>
    </row>
    <row r="522202" spans="17:17" x14ac:dyDescent="0.25">
      <c r="Q522202" s="100"/>
    </row>
    <row r="522203" spans="17:17" x14ac:dyDescent="0.25">
      <c r="Q522203" s="100"/>
    </row>
    <row r="522204" spans="17:17" x14ac:dyDescent="0.25">
      <c r="Q522204" s="100"/>
    </row>
    <row r="522205" spans="17:17" x14ac:dyDescent="0.25">
      <c r="Q522205" s="100"/>
    </row>
    <row r="522206" spans="17:17" x14ac:dyDescent="0.25">
      <c r="Q522206" s="100"/>
    </row>
    <row r="522207" spans="17:17" x14ac:dyDescent="0.25">
      <c r="Q522207" s="100"/>
    </row>
    <row r="522208" spans="17:17" x14ac:dyDescent="0.25">
      <c r="Q522208" s="100"/>
    </row>
    <row r="522209" spans="17:17" x14ac:dyDescent="0.25">
      <c r="Q522209" s="100"/>
    </row>
    <row r="522210" spans="17:17" x14ac:dyDescent="0.25">
      <c r="Q522210" s="100"/>
    </row>
    <row r="522211" spans="17:17" x14ac:dyDescent="0.25">
      <c r="Q522211" s="100"/>
    </row>
    <row r="522212" spans="17:17" x14ac:dyDescent="0.25">
      <c r="Q522212" s="100"/>
    </row>
    <row r="522213" spans="17:17" x14ac:dyDescent="0.25">
      <c r="Q522213" s="100"/>
    </row>
    <row r="522214" spans="17:17" x14ac:dyDescent="0.25">
      <c r="Q522214" s="100"/>
    </row>
    <row r="522215" spans="17:17" x14ac:dyDescent="0.25">
      <c r="Q522215" s="100"/>
    </row>
    <row r="522216" spans="17:17" x14ac:dyDescent="0.25">
      <c r="Q522216" s="100"/>
    </row>
    <row r="522217" spans="17:17" x14ac:dyDescent="0.25">
      <c r="Q522217" s="100"/>
    </row>
    <row r="522218" spans="17:17" x14ac:dyDescent="0.25">
      <c r="Q522218" s="100"/>
    </row>
    <row r="522219" spans="17:17" x14ac:dyDescent="0.25">
      <c r="Q522219" s="100"/>
    </row>
    <row r="522220" spans="17:17" x14ac:dyDescent="0.25">
      <c r="Q522220" s="100"/>
    </row>
    <row r="522221" spans="17:17" x14ac:dyDescent="0.25">
      <c r="Q522221" s="100"/>
    </row>
    <row r="522222" spans="17:17" x14ac:dyDescent="0.25">
      <c r="Q522222" s="100"/>
    </row>
    <row r="522223" spans="17:17" x14ac:dyDescent="0.25">
      <c r="Q522223" s="100"/>
    </row>
    <row r="522224" spans="17:17" x14ac:dyDescent="0.25">
      <c r="Q522224" s="100"/>
    </row>
    <row r="522225" spans="17:17" x14ac:dyDescent="0.25">
      <c r="Q522225" s="100"/>
    </row>
    <row r="522226" spans="17:17" x14ac:dyDescent="0.25">
      <c r="Q522226" s="100"/>
    </row>
    <row r="522227" spans="17:17" x14ac:dyDescent="0.25">
      <c r="Q522227" s="100"/>
    </row>
    <row r="522228" spans="17:17" x14ac:dyDescent="0.25">
      <c r="Q522228" s="100"/>
    </row>
    <row r="522229" spans="17:17" x14ac:dyDescent="0.25">
      <c r="Q522229" s="100"/>
    </row>
    <row r="522230" spans="17:17" x14ac:dyDescent="0.25">
      <c r="Q522230" s="100"/>
    </row>
    <row r="522231" spans="17:17" x14ac:dyDescent="0.25">
      <c r="Q522231" s="100"/>
    </row>
    <row r="522232" spans="17:17" x14ac:dyDescent="0.25">
      <c r="Q522232" s="100"/>
    </row>
    <row r="522233" spans="17:17" x14ac:dyDescent="0.25">
      <c r="Q522233" s="100"/>
    </row>
    <row r="522234" spans="17:17" x14ac:dyDescent="0.25">
      <c r="Q522234" s="100"/>
    </row>
    <row r="522235" spans="17:17" x14ac:dyDescent="0.25">
      <c r="Q522235" s="100"/>
    </row>
    <row r="522236" spans="17:17" x14ac:dyDescent="0.25">
      <c r="Q522236" s="100"/>
    </row>
    <row r="522237" spans="17:17" x14ac:dyDescent="0.25">
      <c r="Q522237" s="100"/>
    </row>
    <row r="522238" spans="17:17" x14ac:dyDescent="0.25">
      <c r="Q522238" s="100"/>
    </row>
    <row r="522239" spans="17:17" x14ac:dyDescent="0.25">
      <c r="Q522239" s="100"/>
    </row>
    <row r="522240" spans="17:17" x14ac:dyDescent="0.25">
      <c r="Q522240" s="100"/>
    </row>
    <row r="522241" spans="17:17" x14ac:dyDescent="0.25">
      <c r="Q522241" s="100"/>
    </row>
    <row r="522242" spans="17:17" x14ac:dyDescent="0.25">
      <c r="Q522242" s="100"/>
    </row>
    <row r="522243" spans="17:17" x14ac:dyDescent="0.25">
      <c r="Q522243" s="100"/>
    </row>
    <row r="522244" spans="17:17" x14ac:dyDescent="0.25">
      <c r="Q522244" s="100"/>
    </row>
    <row r="522245" spans="17:17" x14ac:dyDescent="0.25">
      <c r="Q522245" s="100"/>
    </row>
    <row r="522246" spans="17:17" x14ac:dyDescent="0.25">
      <c r="Q522246" s="100"/>
    </row>
    <row r="522247" spans="17:17" x14ac:dyDescent="0.25">
      <c r="Q522247" s="100"/>
    </row>
    <row r="522248" spans="17:17" x14ac:dyDescent="0.25">
      <c r="Q522248" s="100"/>
    </row>
    <row r="522249" spans="17:17" x14ac:dyDescent="0.25">
      <c r="Q522249" s="100"/>
    </row>
    <row r="522250" spans="17:17" x14ac:dyDescent="0.25">
      <c r="Q522250" s="100"/>
    </row>
    <row r="522251" spans="17:17" x14ac:dyDescent="0.25">
      <c r="Q522251" s="100"/>
    </row>
    <row r="522252" spans="17:17" x14ac:dyDescent="0.25">
      <c r="Q522252" s="100"/>
    </row>
    <row r="522253" spans="17:17" x14ac:dyDescent="0.25">
      <c r="Q522253" s="100"/>
    </row>
    <row r="522254" spans="17:17" x14ac:dyDescent="0.25">
      <c r="Q522254" s="100"/>
    </row>
    <row r="522255" spans="17:17" x14ac:dyDescent="0.25">
      <c r="Q522255" s="100"/>
    </row>
    <row r="522256" spans="17:17" x14ac:dyDescent="0.25">
      <c r="Q522256" s="100"/>
    </row>
    <row r="522257" spans="17:17" x14ac:dyDescent="0.25">
      <c r="Q522257" s="100"/>
    </row>
    <row r="522258" spans="17:17" x14ac:dyDescent="0.25">
      <c r="Q522258" s="100"/>
    </row>
    <row r="522259" spans="17:17" x14ac:dyDescent="0.25">
      <c r="Q522259" s="100"/>
    </row>
    <row r="522260" spans="17:17" x14ac:dyDescent="0.25">
      <c r="Q522260" s="100"/>
    </row>
    <row r="522261" spans="17:17" x14ac:dyDescent="0.25">
      <c r="Q522261" s="100"/>
    </row>
    <row r="522262" spans="17:17" x14ac:dyDescent="0.25">
      <c r="Q522262" s="100"/>
    </row>
    <row r="522263" spans="17:17" x14ac:dyDescent="0.25">
      <c r="Q522263" s="100"/>
    </row>
    <row r="522264" spans="17:17" x14ac:dyDescent="0.25">
      <c r="Q522264" s="100"/>
    </row>
    <row r="522265" spans="17:17" x14ac:dyDescent="0.25">
      <c r="Q522265" s="100"/>
    </row>
    <row r="522266" spans="17:17" x14ac:dyDescent="0.25">
      <c r="Q522266" s="100"/>
    </row>
    <row r="522267" spans="17:17" x14ac:dyDescent="0.25">
      <c r="Q522267" s="100"/>
    </row>
    <row r="522268" spans="17:17" x14ac:dyDescent="0.25">
      <c r="Q522268" s="100"/>
    </row>
    <row r="522269" spans="17:17" x14ac:dyDescent="0.25">
      <c r="Q522269" s="100"/>
    </row>
    <row r="522270" spans="17:17" x14ac:dyDescent="0.25">
      <c r="Q522270" s="100"/>
    </row>
    <row r="522271" spans="17:17" x14ac:dyDescent="0.25">
      <c r="Q522271" s="100"/>
    </row>
    <row r="522272" spans="17:17" x14ac:dyDescent="0.25">
      <c r="Q522272" s="100"/>
    </row>
    <row r="522273" spans="17:17" x14ac:dyDescent="0.25">
      <c r="Q522273" s="100"/>
    </row>
    <row r="522274" spans="17:17" x14ac:dyDescent="0.25">
      <c r="Q522274" s="100"/>
    </row>
    <row r="522275" spans="17:17" x14ac:dyDescent="0.25">
      <c r="Q522275" s="100"/>
    </row>
    <row r="522276" spans="17:17" x14ac:dyDescent="0.25">
      <c r="Q522276" s="100"/>
    </row>
    <row r="522277" spans="17:17" x14ac:dyDescent="0.25">
      <c r="Q522277" s="100"/>
    </row>
    <row r="522278" spans="17:17" x14ac:dyDescent="0.25">
      <c r="Q522278" s="100"/>
    </row>
    <row r="522279" spans="17:17" x14ac:dyDescent="0.25">
      <c r="Q522279" s="100"/>
    </row>
    <row r="522280" spans="17:17" x14ac:dyDescent="0.25">
      <c r="Q522280" s="100"/>
    </row>
    <row r="522281" spans="17:17" x14ac:dyDescent="0.25">
      <c r="Q522281" s="100"/>
    </row>
    <row r="522282" spans="17:17" x14ac:dyDescent="0.25">
      <c r="Q522282" s="100"/>
    </row>
    <row r="522283" spans="17:17" x14ac:dyDescent="0.25">
      <c r="Q522283" s="100"/>
    </row>
    <row r="522284" spans="17:17" x14ac:dyDescent="0.25">
      <c r="Q522284" s="100"/>
    </row>
    <row r="522285" spans="17:17" x14ac:dyDescent="0.25">
      <c r="Q522285" s="100"/>
    </row>
    <row r="522286" spans="17:17" x14ac:dyDescent="0.25">
      <c r="Q522286" s="100"/>
    </row>
    <row r="522287" spans="17:17" x14ac:dyDescent="0.25">
      <c r="Q522287" s="100"/>
    </row>
    <row r="522288" spans="17:17" x14ac:dyDescent="0.25">
      <c r="Q522288" s="100"/>
    </row>
    <row r="522289" spans="17:17" x14ac:dyDescent="0.25">
      <c r="Q522289" s="100"/>
    </row>
    <row r="522290" spans="17:17" x14ac:dyDescent="0.25">
      <c r="Q522290" s="100"/>
    </row>
    <row r="522291" spans="17:17" x14ac:dyDescent="0.25">
      <c r="Q522291" s="100"/>
    </row>
    <row r="522292" spans="17:17" x14ac:dyDescent="0.25">
      <c r="Q522292" s="100"/>
    </row>
    <row r="522293" spans="17:17" x14ac:dyDescent="0.25">
      <c r="Q522293" s="100"/>
    </row>
    <row r="522294" spans="17:17" x14ac:dyDescent="0.25">
      <c r="Q522294" s="100"/>
    </row>
    <row r="522295" spans="17:17" x14ac:dyDescent="0.25">
      <c r="Q522295" s="100"/>
    </row>
    <row r="522296" spans="17:17" x14ac:dyDescent="0.25">
      <c r="Q522296" s="100"/>
    </row>
    <row r="522297" spans="17:17" x14ac:dyDescent="0.25">
      <c r="Q522297" s="100"/>
    </row>
    <row r="522298" spans="17:17" x14ac:dyDescent="0.25">
      <c r="Q522298" s="100"/>
    </row>
    <row r="522299" spans="17:17" x14ac:dyDescent="0.25">
      <c r="Q522299" s="100"/>
    </row>
    <row r="522300" spans="17:17" x14ac:dyDescent="0.25">
      <c r="Q522300" s="100"/>
    </row>
    <row r="522301" spans="17:17" x14ac:dyDescent="0.25">
      <c r="Q522301" s="100"/>
    </row>
    <row r="522302" spans="17:17" x14ac:dyDescent="0.25">
      <c r="Q522302" s="100"/>
    </row>
    <row r="522303" spans="17:17" x14ac:dyDescent="0.25">
      <c r="Q522303" s="100"/>
    </row>
    <row r="522304" spans="17:17" x14ac:dyDescent="0.25">
      <c r="Q522304" s="100"/>
    </row>
    <row r="522305" spans="17:17" x14ac:dyDescent="0.25">
      <c r="Q522305" s="100"/>
    </row>
    <row r="522306" spans="17:17" x14ac:dyDescent="0.25">
      <c r="Q522306" s="100"/>
    </row>
    <row r="522307" spans="17:17" x14ac:dyDescent="0.25">
      <c r="Q522307" s="100"/>
    </row>
    <row r="522308" spans="17:17" x14ac:dyDescent="0.25">
      <c r="Q522308" s="100"/>
    </row>
    <row r="522309" spans="17:17" x14ac:dyDescent="0.25">
      <c r="Q522309" s="100"/>
    </row>
    <row r="522310" spans="17:17" x14ac:dyDescent="0.25">
      <c r="Q522310" s="100"/>
    </row>
    <row r="522311" spans="17:17" x14ac:dyDescent="0.25">
      <c r="Q522311" s="100"/>
    </row>
    <row r="522312" spans="17:17" x14ac:dyDescent="0.25">
      <c r="Q522312" s="100"/>
    </row>
    <row r="522313" spans="17:17" x14ac:dyDescent="0.25">
      <c r="Q522313" s="100"/>
    </row>
    <row r="522314" spans="17:17" x14ac:dyDescent="0.25">
      <c r="Q522314" s="100"/>
    </row>
    <row r="522315" spans="17:17" x14ac:dyDescent="0.25">
      <c r="Q522315" s="100"/>
    </row>
    <row r="522316" spans="17:17" x14ac:dyDescent="0.25">
      <c r="Q522316" s="100"/>
    </row>
    <row r="522317" spans="17:17" x14ac:dyDescent="0.25">
      <c r="Q522317" s="100"/>
    </row>
    <row r="522318" spans="17:17" x14ac:dyDescent="0.25">
      <c r="Q522318" s="100"/>
    </row>
    <row r="522319" spans="17:17" x14ac:dyDescent="0.25">
      <c r="Q522319" s="100"/>
    </row>
    <row r="522320" spans="17:17" x14ac:dyDescent="0.25">
      <c r="Q522320" s="100"/>
    </row>
    <row r="522321" spans="17:17" x14ac:dyDescent="0.25">
      <c r="Q522321" s="100"/>
    </row>
    <row r="522322" spans="17:17" x14ac:dyDescent="0.25">
      <c r="Q522322" s="100"/>
    </row>
    <row r="522323" spans="17:17" x14ac:dyDescent="0.25">
      <c r="Q522323" s="100"/>
    </row>
    <row r="522324" spans="17:17" x14ac:dyDescent="0.25">
      <c r="Q522324" s="100"/>
    </row>
    <row r="522325" spans="17:17" x14ac:dyDescent="0.25">
      <c r="Q522325" s="100"/>
    </row>
    <row r="522326" spans="17:17" x14ac:dyDescent="0.25">
      <c r="Q522326" s="100"/>
    </row>
    <row r="522327" spans="17:17" x14ac:dyDescent="0.25">
      <c r="Q522327" s="100"/>
    </row>
    <row r="522328" spans="17:17" x14ac:dyDescent="0.25">
      <c r="Q522328" s="100"/>
    </row>
    <row r="522329" spans="17:17" x14ac:dyDescent="0.25">
      <c r="Q522329" s="100"/>
    </row>
    <row r="522330" spans="17:17" x14ac:dyDescent="0.25">
      <c r="Q522330" s="100"/>
    </row>
    <row r="522331" spans="17:17" x14ac:dyDescent="0.25">
      <c r="Q522331" s="100"/>
    </row>
    <row r="522332" spans="17:17" x14ac:dyDescent="0.25">
      <c r="Q522332" s="100"/>
    </row>
    <row r="522333" spans="17:17" x14ac:dyDescent="0.25">
      <c r="Q522333" s="100"/>
    </row>
    <row r="522334" spans="17:17" x14ac:dyDescent="0.25">
      <c r="Q522334" s="100"/>
    </row>
    <row r="522335" spans="17:17" x14ac:dyDescent="0.25">
      <c r="Q522335" s="100"/>
    </row>
    <row r="522336" spans="17:17" x14ac:dyDescent="0.25">
      <c r="Q522336" s="100"/>
    </row>
    <row r="522337" spans="17:17" x14ac:dyDescent="0.25">
      <c r="Q522337" s="100"/>
    </row>
    <row r="522338" spans="17:17" x14ac:dyDescent="0.25">
      <c r="Q522338" s="100"/>
    </row>
    <row r="522339" spans="17:17" x14ac:dyDescent="0.25">
      <c r="Q522339" s="100"/>
    </row>
    <row r="522340" spans="17:17" x14ac:dyDescent="0.25">
      <c r="Q522340" s="100"/>
    </row>
    <row r="522341" spans="17:17" x14ac:dyDescent="0.25">
      <c r="Q522341" s="100"/>
    </row>
    <row r="522342" spans="17:17" x14ac:dyDescent="0.25">
      <c r="Q522342" s="100"/>
    </row>
    <row r="522343" spans="17:17" x14ac:dyDescent="0.25">
      <c r="Q522343" s="100"/>
    </row>
    <row r="522344" spans="17:17" x14ac:dyDescent="0.25">
      <c r="Q522344" s="100"/>
    </row>
    <row r="522345" spans="17:17" x14ac:dyDescent="0.25">
      <c r="Q522345" s="100"/>
    </row>
    <row r="522346" spans="17:17" x14ac:dyDescent="0.25">
      <c r="Q522346" s="100"/>
    </row>
    <row r="522347" spans="17:17" x14ac:dyDescent="0.25">
      <c r="Q522347" s="100"/>
    </row>
    <row r="522348" spans="17:17" x14ac:dyDescent="0.25">
      <c r="Q522348" s="100"/>
    </row>
    <row r="522349" spans="17:17" x14ac:dyDescent="0.25">
      <c r="Q522349" s="100"/>
    </row>
    <row r="522350" spans="17:17" x14ac:dyDescent="0.25">
      <c r="Q522350" s="100"/>
    </row>
    <row r="522351" spans="17:17" x14ac:dyDescent="0.25">
      <c r="Q522351" s="100"/>
    </row>
    <row r="522352" spans="17:17" x14ac:dyDescent="0.25">
      <c r="Q522352" s="100"/>
    </row>
    <row r="522353" spans="17:17" x14ac:dyDescent="0.25">
      <c r="Q522353" s="100"/>
    </row>
    <row r="522354" spans="17:17" x14ac:dyDescent="0.25">
      <c r="Q522354" s="100"/>
    </row>
    <row r="522355" spans="17:17" x14ac:dyDescent="0.25">
      <c r="Q522355" s="100"/>
    </row>
    <row r="522356" spans="17:17" x14ac:dyDescent="0.25">
      <c r="Q522356" s="100"/>
    </row>
    <row r="522357" spans="17:17" x14ac:dyDescent="0.25">
      <c r="Q522357" s="100"/>
    </row>
    <row r="522358" spans="17:17" x14ac:dyDescent="0.25">
      <c r="Q522358" s="100"/>
    </row>
    <row r="522359" spans="17:17" x14ac:dyDescent="0.25">
      <c r="Q522359" s="100"/>
    </row>
    <row r="522360" spans="17:17" x14ac:dyDescent="0.25">
      <c r="Q522360" s="100"/>
    </row>
    <row r="522361" spans="17:17" x14ac:dyDescent="0.25">
      <c r="Q522361" s="100"/>
    </row>
    <row r="522362" spans="17:17" x14ac:dyDescent="0.25">
      <c r="Q522362" s="100"/>
    </row>
    <row r="522363" spans="17:17" x14ac:dyDescent="0.25">
      <c r="Q522363" s="100"/>
    </row>
    <row r="522364" spans="17:17" x14ac:dyDescent="0.25">
      <c r="Q522364" s="100"/>
    </row>
    <row r="522365" spans="17:17" x14ac:dyDescent="0.25">
      <c r="Q522365" s="100"/>
    </row>
    <row r="522366" spans="17:17" x14ac:dyDescent="0.25">
      <c r="Q522366" s="100"/>
    </row>
    <row r="522367" spans="17:17" x14ac:dyDescent="0.25">
      <c r="Q522367" s="100"/>
    </row>
    <row r="522368" spans="17:17" x14ac:dyDescent="0.25">
      <c r="Q522368" s="100"/>
    </row>
    <row r="522369" spans="17:17" x14ac:dyDescent="0.25">
      <c r="Q522369" s="100"/>
    </row>
    <row r="522370" spans="17:17" x14ac:dyDescent="0.25">
      <c r="Q522370" s="100"/>
    </row>
    <row r="522371" spans="17:17" x14ac:dyDescent="0.25">
      <c r="Q522371" s="100"/>
    </row>
    <row r="522372" spans="17:17" x14ac:dyDescent="0.25">
      <c r="Q522372" s="100"/>
    </row>
    <row r="522373" spans="17:17" x14ac:dyDescent="0.25">
      <c r="Q522373" s="100"/>
    </row>
    <row r="522374" spans="17:17" x14ac:dyDescent="0.25">
      <c r="Q522374" s="100"/>
    </row>
    <row r="522375" spans="17:17" x14ac:dyDescent="0.25">
      <c r="Q522375" s="100"/>
    </row>
    <row r="522376" spans="17:17" x14ac:dyDescent="0.25">
      <c r="Q522376" s="100"/>
    </row>
    <row r="522377" spans="17:17" x14ac:dyDescent="0.25">
      <c r="Q522377" s="100"/>
    </row>
    <row r="522378" spans="17:17" x14ac:dyDescent="0.25">
      <c r="Q522378" s="100"/>
    </row>
    <row r="522379" spans="17:17" x14ac:dyDescent="0.25">
      <c r="Q522379" s="100"/>
    </row>
    <row r="522380" spans="17:17" x14ac:dyDescent="0.25">
      <c r="Q522380" s="100"/>
    </row>
    <row r="522381" spans="17:17" x14ac:dyDescent="0.25">
      <c r="Q522381" s="100"/>
    </row>
    <row r="522382" spans="17:17" x14ac:dyDescent="0.25">
      <c r="Q522382" s="100"/>
    </row>
    <row r="522383" spans="17:17" x14ac:dyDescent="0.25">
      <c r="Q522383" s="100"/>
    </row>
    <row r="522384" spans="17:17" x14ac:dyDescent="0.25">
      <c r="Q522384" s="100"/>
    </row>
    <row r="522385" spans="17:17" x14ac:dyDescent="0.25">
      <c r="Q522385" s="100"/>
    </row>
    <row r="522386" spans="17:17" x14ac:dyDescent="0.25">
      <c r="Q522386" s="100"/>
    </row>
    <row r="522387" spans="17:17" x14ac:dyDescent="0.25">
      <c r="Q522387" s="100"/>
    </row>
    <row r="522388" spans="17:17" x14ac:dyDescent="0.25">
      <c r="Q522388" s="100"/>
    </row>
    <row r="522389" spans="17:17" x14ac:dyDescent="0.25">
      <c r="Q522389" s="100"/>
    </row>
    <row r="522390" spans="17:17" x14ac:dyDescent="0.25">
      <c r="Q522390" s="100"/>
    </row>
    <row r="522391" spans="17:17" x14ac:dyDescent="0.25">
      <c r="Q522391" s="100"/>
    </row>
    <row r="522392" spans="17:17" x14ac:dyDescent="0.25">
      <c r="Q522392" s="100"/>
    </row>
    <row r="522393" spans="17:17" x14ac:dyDescent="0.25">
      <c r="Q522393" s="100"/>
    </row>
    <row r="522394" spans="17:17" x14ac:dyDescent="0.25">
      <c r="Q522394" s="100"/>
    </row>
    <row r="522395" spans="17:17" x14ac:dyDescent="0.25">
      <c r="Q522395" s="100"/>
    </row>
    <row r="522396" spans="17:17" x14ac:dyDescent="0.25">
      <c r="Q522396" s="100"/>
    </row>
    <row r="522397" spans="17:17" x14ac:dyDescent="0.25">
      <c r="Q522397" s="100"/>
    </row>
    <row r="522398" spans="17:17" x14ac:dyDescent="0.25">
      <c r="Q522398" s="100"/>
    </row>
    <row r="522399" spans="17:17" x14ac:dyDescent="0.25">
      <c r="Q522399" s="100"/>
    </row>
    <row r="522400" spans="17:17" x14ac:dyDescent="0.25">
      <c r="Q522400" s="100"/>
    </row>
    <row r="522401" spans="17:17" x14ac:dyDescent="0.25">
      <c r="Q522401" s="100"/>
    </row>
    <row r="522402" spans="17:17" x14ac:dyDescent="0.25">
      <c r="Q522402" s="100"/>
    </row>
    <row r="522403" spans="17:17" x14ac:dyDescent="0.25">
      <c r="Q522403" s="100"/>
    </row>
    <row r="522404" spans="17:17" x14ac:dyDescent="0.25">
      <c r="Q522404" s="100"/>
    </row>
    <row r="522405" spans="17:17" x14ac:dyDescent="0.25">
      <c r="Q522405" s="100"/>
    </row>
    <row r="522406" spans="17:17" x14ac:dyDescent="0.25">
      <c r="Q522406" s="100"/>
    </row>
    <row r="522407" spans="17:17" x14ac:dyDescent="0.25">
      <c r="Q522407" s="100"/>
    </row>
    <row r="522408" spans="17:17" x14ac:dyDescent="0.25">
      <c r="Q522408" s="100"/>
    </row>
    <row r="522409" spans="17:17" x14ac:dyDescent="0.25">
      <c r="Q522409" s="100"/>
    </row>
    <row r="522410" spans="17:17" x14ac:dyDescent="0.25">
      <c r="Q522410" s="100"/>
    </row>
    <row r="522411" spans="17:17" x14ac:dyDescent="0.25">
      <c r="Q522411" s="100"/>
    </row>
    <row r="522412" spans="17:17" x14ac:dyDescent="0.25">
      <c r="Q522412" s="100"/>
    </row>
    <row r="522413" spans="17:17" x14ac:dyDescent="0.25">
      <c r="Q522413" s="100"/>
    </row>
    <row r="522414" spans="17:17" x14ac:dyDescent="0.25">
      <c r="Q522414" s="100"/>
    </row>
    <row r="522415" spans="17:17" x14ac:dyDescent="0.25">
      <c r="Q522415" s="100"/>
    </row>
    <row r="522416" spans="17:17" x14ac:dyDescent="0.25">
      <c r="Q522416" s="100"/>
    </row>
    <row r="522417" spans="17:17" x14ac:dyDescent="0.25">
      <c r="Q522417" s="100"/>
    </row>
    <row r="522418" spans="17:17" x14ac:dyDescent="0.25">
      <c r="Q522418" s="100"/>
    </row>
    <row r="522419" spans="17:17" x14ac:dyDescent="0.25">
      <c r="Q522419" s="100"/>
    </row>
    <row r="522420" spans="17:17" x14ac:dyDescent="0.25">
      <c r="Q522420" s="100"/>
    </row>
    <row r="522421" spans="17:17" x14ac:dyDescent="0.25">
      <c r="Q522421" s="100"/>
    </row>
    <row r="522422" spans="17:17" x14ac:dyDescent="0.25">
      <c r="Q522422" s="100"/>
    </row>
    <row r="522423" spans="17:17" x14ac:dyDescent="0.25">
      <c r="Q522423" s="100"/>
    </row>
    <row r="522424" spans="17:17" x14ac:dyDescent="0.25">
      <c r="Q522424" s="100"/>
    </row>
    <row r="522425" spans="17:17" x14ac:dyDescent="0.25">
      <c r="Q522425" s="100"/>
    </row>
    <row r="522426" spans="17:17" x14ac:dyDescent="0.25">
      <c r="Q522426" s="100"/>
    </row>
    <row r="522427" spans="17:17" x14ac:dyDescent="0.25">
      <c r="Q522427" s="100"/>
    </row>
    <row r="522428" spans="17:17" x14ac:dyDescent="0.25">
      <c r="Q522428" s="100"/>
    </row>
    <row r="522429" spans="17:17" x14ac:dyDescent="0.25">
      <c r="Q522429" s="100"/>
    </row>
    <row r="522430" spans="17:17" x14ac:dyDescent="0.25">
      <c r="Q522430" s="100"/>
    </row>
    <row r="522431" spans="17:17" x14ac:dyDescent="0.25">
      <c r="Q522431" s="100"/>
    </row>
    <row r="522432" spans="17:17" x14ac:dyDescent="0.25">
      <c r="Q522432" s="100"/>
    </row>
    <row r="522433" spans="17:17" x14ac:dyDescent="0.25">
      <c r="Q522433" s="100"/>
    </row>
    <row r="522434" spans="17:17" x14ac:dyDescent="0.25">
      <c r="Q522434" s="100"/>
    </row>
    <row r="522435" spans="17:17" x14ac:dyDescent="0.25">
      <c r="Q522435" s="100"/>
    </row>
    <row r="522436" spans="17:17" x14ac:dyDescent="0.25">
      <c r="Q522436" s="100"/>
    </row>
    <row r="522437" spans="17:17" x14ac:dyDescent="0.25">
      <c r="Q522437" s="100"/>
    </row>
    <row r="522438" spans="17:17" x14ac:dyDescent="0.25">
      <c r="Q522438" s="100"/>
    </row>
    <row r="522439" spans="17:17" x14ac:dyDescent="0.25">
      <c r="Q522439" s="100"/>
    </row>
    <row r="522440" spans="17:17" x14ac:dyDescent="0.25">
      <c r="Q522440" s="100"/>
    </row>
    <row r="522441" spans="17:17" x14ac:dyDescent="0.25">
      <c r="Q522441" s="100"/>
    </row>
    <row r="522442" spans="17:17" x14ac:dyDescent="0.25">
      <c r="Q522442" s="100"/>
    </row>
    <row r="522443" spans="17:17" x14ac:dyDescent="0.25">
      <c r="Q522443" s="100"/>
    </row>
    <row r="522444" spans="17:17" x14ac:dyDescent="0.25">
      <c r="Q522444" s="100"/>
    </row>
    <row r="522445" spans="17:17" x14ac:dyDescent="0.25">
      <c r="Q522445" s="100"/>
    </row>
    <row r="522446" spans="17:17" x14ac:dyDescent="0.25">
      <c r="Q522446" s="100"/>
    </row>
    <row r="522447" spans="17:17" x14ac:dyDescent="0.25">
      <c r="Q522447" s="100"/>
    </row>
    <row r="522448" spans="17:17" x14ac:dyDescent="0.25">
      <c r="Q522448" s="100"/>
    </row>
    <row r="522449" spans="17:17" x14ac:dyDescent="0.25">
      <c r="Q522449" s="100"/>
    </row>
    <row r="522450" spans="17:17" x14ac:dyDescent="0.25">
      <c r="Q522450" s="100"/>
    </row>
    <row r="522451" spans="17:17" x14ac:dyDescent="0.25">
      <c r="Q522451" s="100"/>
    </row>
    <row r="522452" spans="17:17" x14ac:dyDescent="0.25">
      <c r="Q522452" s="100"/>
    </row>
    <row r="522453" spans="17:17" x14ac:dyDescent="0.25">
      <c r="Q522453" s="100"/>
    </row>
    <row r="522454" spans="17:17" x14ac:dyDescent="0.25">
      <c r="Q522454" s="100"/>
    </row>
    <row r="522455" spans="17:17" x14ac:dyDescent="0.25">
      <c r="Q522455" s="100"/>
    </row>
    <row r="522456" spans="17:17" x14ac:dyDescent="0.25">
      <c r="Q522456" s="100"/>
    </row>
    <row r="522457" spans="17:17" x14ac:dyDescent="0.25">
      <c r="Q522457" s="100"/>
    </row>
    <row r="522458" spans="17:17" x14ac:dyDescent="0.25">
      <c r="Q522458" s="100"/>
    </row>
    <row r="522459" spans="17:17" x14ac:dyDescent="0.25">
      <c r="Q522459" s="100"/>
    </row>
    <row r="522460" spans="17:17" x14ac:dyDescent="0.25">
      <c r="Q522460" s="100"/>
    </row>
    <row r="522461" spans="17:17" x14ac:dyDescent="0.25">
      <c r="Q522461" s="100"/>
    </row>
    <row r="522462" spans="17:17" x14ac:dyDescent="0.25">
      <c r="Q522462" s="100"/>
    </row>
    <row r="522463" spans="17:17" x14ac:dyDescent="0.25">
      <c r="Q522463" s="100"/>
    </row>
    <row r="522464" spans="17:17" x14ac:dyDescent="0.25">
      <c r="Q522464" s="100"/>
    </row>
    <row r="522465" spans="17:17" x14ac:dyDescent="0.25">
      <c r="Q522465" s="100"/>
    </row>
    <row r="522466" spans="17:17" x14ac:dyDescent="0.25">
      <c r="Q522466" s="100"/>
    </row>
    <row r="522467" spans="17:17" x14ac:dyDescent="0.25">
      <c r="Q522467" s="100"/>
    </row>
    <row r="522468" spans="17:17" x14ac:dyDescent="0.25">
      <c r="Q522468" s="100"/>
    </row>
    <row r="522469" spans="17:17" x14ac:dyDescent="0.25">
      <c r="Q522469" s="100"/>
    </row>
    <row r="522470" spans="17:17" x14ac:dyDescent="0.25">
      <c r="Q522470" s="100"/>
    </row>
    <row r="522471" spans="17:17" x14ac:dyDescent="0.25">
      <c r="Q522471" s="100"/>
    </row>
    <row r="522472" spans="17:17" x14ac:dyDescent="0.25">
      <c r="Q522472" s="100"/>
    </row>
    <row r="522473" spans="17:17" x14ac:dyDescent="0.25">
      <c r="Q522473" s="100"/>
    </row>
    <row r="522474" spans="17:17" x14ac:dyDescent="0.25">
      <c r="Q522474" s="100"/>
    </row>
    <row r="522475" spans="17:17" x14ac:dyDescent="0.25">
      <c r="Q522475" s="100"/>
    </row>
    <row r="522476" spans="17:17" x14ac:dyDescent="0.25">
      <c r="Q522476" s="100"/>
    </row>
    <row r="522477" spans="17:17" x14ac:dyDescent="0.25">
      <c r="Q522477" s="100"/>
    </row>
    <row r="522478" spans="17:17" x14ac:dyDescent="0.25">
      <c r="Q522478" s="100"/>
    </row>
    <row r="522479" spans="17:17" x14ac:dyDescent="0.25">
      <c r="Q522479" s="100"/>
    </row>
    <row r="522480" spans="17:17" x14ac:dyDescent="0.25">
      <c r="Q522480" s="100"/>
    </row>
    <row r="522481" spans="17:17" x14ac:dyDescent="0.25">
      <c r="Q522481" s="100"/>
    </row>
    <row r="522482" spans="17:17" x14ac:dyDescent="0.25">
      <c r="Q522482" s="100"/>
    </row>
    <row r="522483" spans="17:17" x14ac:dyDescent="0.25">
      <c r="Q522483" s="100"/>
    </row>
    <row r="522484" spans="17:17" x14ac:dyDescent="0.25">
      <c r="Q522484" s="100"/>
    </row>
    <row r="522485" spans="17:17" x14ac:dyDescent="0.25">
      <c r="Q522485" s="100"/>
    </row>
    <row r="522486" spans="17:17" x14ac:dyDescent="0.25">
      <c r="Q522486" s="100"/>
    </row>
    <row r="522487" spans="17:17" x14ac:dyDescent="0.25">
      <c r="Q522487" s="100"/>
    </row>
    <row r="522488" spans="17:17" x14ac:dyDescent="0.25">
      <c r="Q522488" s="100"/>
    </row>
    <row r="522489" spans="17:17" x14ac:dyDescent="0.25">
      <c r="Q522489" s="100"/>
    </row>
    <row r="522490" spans="17:17" x14ac:dyDescent="0.25">
      <c r="Q522490" s="100"/>
    </row>
    <row r="522491" spans="17:17" x14ac:dyDescent="0.25">
      <c r="Q522491" s="100"/>
    </row>
    <row r="522492" spans="17:17" x14ac:dyDescent="0.25">
      <c r="Q522492" s="100"/>
    </row>
    <row r="522493" spans="17:17" x14ac:dyDescent="0.25">
      <c r="Q522493" s="100"/>
    </row>
    <row r="522494" spans="17:17" x14ac:dyDescent="0.25">
      <c r="Q522494" s="100"/>
    </row>
    <row r="522495" spans="17:17" x14ac:dyDescent="0.25">
      <c r="Q522495" s="100"/>
    </row>
    <row r="522496" spans="17:17" x14ac:dyDescent="0.25">
      <c r="Q522496" s="100"/>
    </row>
    <row r="522497" spans="17:17" x14ac:dyDescent="0.25">
      <c r="Q522497" s="100"/>
    </row>
    <row r="522498" spans="17:17" x14ac:dyDescent="0.25">
      <c r="Q522498" s="100"/>
    </row>
    <row r="522499" spans="17:17" x14ac:dyDescent="0.25">
      <c r="Q522499" s="100"/>
    </row>
    <row r="522500" spans="17:17" x14ac:dyDescent="0.25">
      <c r="Q522500" s="100"/>
    </row>
    <row r="522501" spans="17:17" x14ac:dyDescent="0.25">
      <c r="Q522501" s="100"/>
    </row>
    <row r="522502" spans="17:17" x14ac:dyDescent="0.25">
      <c r="Q522502" s="100"/>
    </row>
    <row r="522503" spans="17:17" x14ac:dyDescent="0.25">
      <c r="Q522503" s="100"/>
    </row>
    <row r="522504" spans="17:17" x14ac:dyDescent="0.25">
      <c r="Q522504" s="100"/>
    </row>
    <row r="522505" spans="17:17" x14ac:dyDescent="0.25">
      <c r="Q522505" s="100"/>
    </row>
    <row r="522506" spans="17:17" x14ac:dyDescent="0.25">
      <c r="Q522506" s="100"/>
    </row>
    <row r="522507" spans="17:17" x14ac:dyDescent="0.25">
      <c r="Q522507" s="100"/>
    </row>
    <row r="522508" spans="17:17" x14ac:dyDescent="0.25">
      <c r="Q522508" s="100"/>
    </row>
    <row r="522509" spans="17:17" x14ac:dyDescent="0.25">
      <c r="Q522509" s="100"/>
    </row>
    <row r="522510" spans="17:17" x14ac:dyDescent="0.25">
      <c r="Q522510" s="100"/>
    </row>
    <row r="522511" spans="17:17" x14ac:dyDescent="0.25">
      <c r="Q522511" s="100"/>
    </row>
    <row r="522512" spans="17:17" x14ac:dyDescent="0.25">
      <c r="Q522512" s="100"/>
    </row>
    <row r="522513" spans="17:17" x14ac:dyDescent="0.25">
      <c r="Q522513" s="100"/>
    </row>
    <row r="522514" spans="17:17" x14ac:dyDescent="0.25">
      <c r="Q522514" s="100"/>
    </row>
    <row r="522515" spans="17:17" x14ac:dyDescent="0.25">
      <c r="Q522515" s="100"/>
    </row>
    <row r="522516" spans="17:17" x14ac:dyDescent="0.25">
      <c r="Q522516" s="100"/>
    </row>
    <row r="522517" spans="17:17" x14ac:dyDescent="0.25">
      <c r="Q522517" s="100"/>
    </row>
    <row r="522518" spans="17:17" x14ac:dyDescent="0.25">
      <c r="Q522518" s="100"/>
    </row>
    <row r="522519" spans="17:17" x14ac:dyDescent="0.25">
      <c r="Q522519" s="100"/>
    </row>
    <row r="522520" spans="17:17" x14ac:dyDescent="0.25">
      <c r="Q522520" s="100"/>
    </row>
    <row r="522521" spans="17:17" x14ac:dyDescent="0.25">
      <c r="Q522521" s="100"/>
    </row>
    <row r="522522" spans="17:17" x14ac:dyDescent="0.25">
      <c r="Q522522" s="100"/>
    </row>
    <row r="522523" spans="17:17" x14ac:dyDescent="0.25">
      <c r="Q522523" s="100"/>
    </row>
    <row r="522524" spans="17:17" x14ac:dyDescent="0.25">
      <c r="Q522524" s="100"/>
    </row>
    <row r="522525" spans="17:17" x14ac:dyDescent="0.25">
      <c r="Q522525" s="100"/>
    </row>
    <row r="522526" spans="17:17" x14ac:dyDescent="0.25">
      <c r="Q522526" s="100"/>
    </row>
    <row r="522527" spans="17:17" x14ac:dyDescent="0.25">
      <c r="Q522527" s="100"/>
    </row>
    <row r="522528" spans="17:17" x14ac:dyDescent="0.25">
      <c r="Q522528" s="100"/>
    </row>
    <row r="522529" spans="17:17" x14ac:dyDescent="0.25">
      <c r="Q522529" s="100"/>
    </row>
    <row r="522530" spans="17:17" x14ac:dyDescent="0.25">
      <c r="Q522530" s="100"/>
    </row>
    <row r="522531" spans="17:17" x14ac:dyDescent="0.25">
      <c r="Q522531" s="100"/>
    </row>
    <row r="522532" spans="17:17" x14ac:dyDescent="0.25">
      <c r="Q522532" s="100"/>
    </row>
    <row r="522533" spans="17:17" x14ac:dyDescent="0.25">
      <c r="Q522533" s="100"/>
    </row>
    <row r="522534" spans="17:17" x14ac:dyDescent="0.25">
      <c r="Q522534" s="100"/>
    </row>
    <row r="522535" spans="17:17" x14ac:dyDescent="0.25">
      <c r="Q522535" s="100"/>
    </row>
    <row r="522536" spans="17:17" x14ac:dyDescent="0.25">
      <c r="Q522536" s="100"/>
    </row>
    <row r="522537" spans="17:17" x14ac:dyDescent="0.25">
      <c r="Q522537" s="100"/>
    </row>
    <row r="522538" spans="17:17" x14ac:dyDescent="0.25">
      <c r="Q522538" s="100"/>
    </row>
    <row r="522539" spans="17:17" x14ac:dyDescent="0.25">
      <c r="Q522539" s="100"/>
    </row>
    <row r="522540" spans="17:17" x14ac:dyDescent="0.25">
      <c r="Q522540" s="100"/>
    </row>
    <row r="522541" spans="17:17" x14ac:dyDescent="0.25">
      <c r="Q522541" s="100"/>
    </row>
    <row r="522542" spans="17:17" x14ac:dyDescent="0.25">
      <c r="Q522542" s="100"/>
    </row>
    <row r="522543" spans="17:17" x14ac:dyDescent="0.25">
      <c r="Q522543" s="100"/>
    </row>
    <row r="522544" spans="17:17" x14ac:dyDescent="0.25">
      <c r="Q522544" s="100"/>
    </row>
    <row r="522545" spans="17:17" x14ac:dyDescent="0.25">
      <c r="Q522545" s="100"/>
    </row>
    <row r="522546" spans="17:17" x14ac:dyDescent="0.25">
      <c r="Q522546" s="100"/>
    </row>
    <row r="522547" spans="17:17" x14ac:dyDescent="0.25">
      <c r="Q522547" s="100"/>
    </row>
    <row r="522548" spans="17:17" x14ac:dyDescent="0.25">
      <c r="Q522548" s="100"/>
    </row>
    <row r="522549" spans="17:17" x14ac:dyDescent="0.25">
      <c r="Q522549" s="100"/>
    </row>
    <row r="522550" spans="17:17" x14ac:dyDescent="0.25">
      <c r="Q522550" s="100"/>
    </row>
    <row r="522551" spans="17:17" x14ac:dyDescent="0.25">
      <c r="Q522551" s="100"/>
    </row>
    <row r="522552" spans="17:17" x14ac:dyDescent="0.25">
      <c r="Q522552" s="100"/>
    </row>
    <row r="522553" spans="17:17" x14ac:dyDescent="0.25">
      <c r="Q522553" s="100"/>
    </row>
    <row r="522554" spans="17:17" x14ac:dyDescent="0.25">
      <c r="Q522554" s="100"/>
    </row>
    <row r="522555" spans="17:17" x14ac:dyDescent="0.25">
      <c r="Q522555" s="100"/>
    </row>
    <row r="522556" spans="17:17" x14ac:dyDescent="0.25">
      <c r="Q522556" s="100"/>
    </row>
    <row r="522557" spans="17:17" x14ac:dyDescent="0.25">
      <c r="Q522557" s="100"/>
    </row>
    <row r="522558" spans="17:17" x14ac:dyDescent="0.25">
      <c r="Q522558" s="100"/>
    </row>
    <row r="522559" spans="17:17" x14ac:dyDescent="0.25">
      <c r="Q522559" s="100"/>
    </row>
    <row r="522560" spans="17:17" x14ac:dyDescent="0.25">
      <c r="Q522560" s="100"/>
    </row>
    <row r="522561" spans="17:17" x14ac:dyDescent="0.25">
      <c r="Q522561" s="100"/>
    </row>
    <row r="522562" spans="17:17" x14ac:dyDescent="0.25">
      <c r="Q522562" s="100"/>
    </row>
    <row r="522563" spans="17:17" x14ac:dyDescent="0.25">
      <c r="Q522563" s="100"/>
    </row>
    <row r="522564" spans="17:17" x14ac:dyDescent="0.25">
      <c r="Q522564" s="100"/>
    </row>
    <row r="522565" spans="17:17" x14ac:dyDescent="0.25">
      <c r="Q522565" s="100"/>
    </row>
    <row r="522566" spans="17:17" x14ac:dyDescent="0.25">
      <c r="Q522566" s="100"/>
    </row>
    <row r="522567" spans="17:17" x14ac:dyDescent="0.25">
      <c r="Q522567" s="100"/>
    </row>
    <row r="522568" spans="17:17" x14ac:dyDescent="0.25">
      <c r="Q522568" s="100"/>
    </row>
    <row r="522569" spans="17:17" x14ac:dyDescent="0.25">
      <c r="Q522569" s="100"/>
    </row>
    <row r="522570" spans="17:17" x14ac:dyDescent="0.25">
      <c r="Q522570" s="100"/>
    </row>
    <row r="522571" spans="17:17" x14ac:dyDescent="0.25">
      <c r="Q522571" s="100"/>
    </row>
    <row r="522572" spans="17:17" x14ac:dyDescent="0.25">
      <c r="Q522572" s="100"/>
    </row>
    <row r="522573" spans="17:17" x14ac:dyDescent="0.25">
      <c r="Q522573" s="100"/>
    </row>
    <row r="522574" spans="17:17" x14ac:dyDescent="0.25">
      <c r="Q522574" s="100"/>
    </row>
    <row r="522575" spans="17:17" x14ac:dyDescent="0.25">
      <c r="Q522575" s="100"/>
    </row>
    <row r="522576" spans="17:17" x14ac:dyDescent="0.25">
      <c r="Q522576" s="100"/>
    </row>
    <row r="522577" spans="17:17" x14ac:dyDescent="0.25">
      <c r="Q522577" s="100"/>
    </row>
    <row r="522578" spans="17:17" x14ac:dyDescent="0.25">
      <c r="Q522578" s="100"/>
    </row>
    <row r="522579" spans="17:17" x14ac:dyDescent="0.25">
      <c r="Q522579" s="100"/>
    </row>
    <row r="522580" spans="17:17" x14ac:dyDescent="0.25">
      <c r="Q522580" s="100"/>
    </row>
    <row r="522581" spans="17:17" x14ac:dyDescent="0.25">
      <c r="Q522581" s="100"/>
    </row>
    <row r="522582" spans="17:17" x14ac:dyDescent="0.25">
      <c r="Q522582" s="100"/>
    </row>
    <row r="522583" spans="17:17" x14ac:dyDescent="0.25">
      <c r="Q522583" s="100"/>
    </row>
    <row r="522584" spans="17:17" x14ac:dyDescent="0.25">
      <c r="Q522584" s="100"/>
    </row>
    <row r="522585" spans="17:17" x14ac:dyDescent="0.25">
      <c r="Q522585" s="100"/>
    </row>
    <row r="522586" spans="17:17" x14ac:dyDescent="0.25">
      <c r="Q522586" s="100"/>
    </row>
    <row r="522587" spans="17:17" x14ac:dyDescent="0.25">
      <c r="Q522587" s="100"/>
    </row>
    <row r="522588" spans="17:17" x14ac:dyDescent="0.25">
      <c r="Q522588" s="100"/>
    </row>
    <row r="522589" spans="17:17" x14ac:dyDescent="0.25">
      <c r="Q522589" s="100"/>
    </row>
    <row r="522590" spans="17:17" x14ac:dyDescent="0.25">
      <c r="Q522590" s="100"/>
    </row>
    <row r="522591" spans="17:17" x14ac:dyDescent="0.25">
      <c r="Q522591" s="100"/>
    </row>
    <row r="522592" spans="17:17" x14ac:dyDescent="0.25">
      <c r="Q522592" s="100"/>
    </row>
    <row r="522593" spans="17:17" x14ac:dyDescent="0.25">
      <c r="Q522593" s="100"/>
    </row>
    <row r="522594" spans="17:17" x14ac:dyDescent="0.25">
      <c r="Q522594" s="100"/>
    </row>
    <row r="522595" spans="17:17" x14ac:dyDescent="0.25">
      <c r="Q522595" s="100"/>
    </row>
    <row r="522596" spans="17:17" x14ac:dyDescent="0.25">
      <c r="Q522596" s="100"/>
    </row>
    <row r="522597" spans="17:17" x14ac:dyDescent="0.25">
      <c r="Q522597" s="100"/>
    </row>
    <row r="522598" spans="17:17" x14ac:dyDescent="0.25">
      <c r="Q522598" s="100"/>
    </row>
    <row r="522599" spans="17:17" x14ac:dyDescent="0.25">
      <c r="Q522599" s="100"/>
    </row>
    <row r="522600" spans="17:17" x14ac:dyDescent="0.25">
      <c r="Q522600" s="100"/>
    </row>
    <row r="522601" spans="17:17" x14ac:dyDescent="0.25">
      <c r="Q522601" s="100"/>
    </row>
    <row r="522602" spans="17:17" x14ac:dyDescent="0.25">
      <c r="Q522602" s="100"/>
    </row>
    <row r="522603" spans="17:17" x14ac:dyDescent="0.25">
      <c r="Q522603" s="100"/>
    </row>
    <row r="522604" spans="17:17" x14ac:dyDescent="0.25">
      <c r="Q522604" s="100"/>
    </row>
    <row r="522605" spans="17:17" x14ac:dyDescent="0.25">
      <c r="Q522605" s="100"/>
    </row>
    <row r="522606" spans="17:17" x14ac:dyDescent="0.25">
      <c r="Q522606" s="100"/>
    </row>
    <row r="522607" spans="17:17" x14ac:dyDescent="0.25">
      <c r="Q522607" s="100"/>
    </row>
    <row r="522608" spans="17:17" x14ac:dyDescent="0.25">
      <c r="Q522608" s="100"/>
    </row>
    <row r="522609" spans="17:17" x14ac:dyDescent="0.25">
      <c r="Q522609" s="100"/>
    </row>
    <row r="522610" spans="17:17" x14ac:dyDescent="0.25">
      <c r="Q522610" s="100"/>
    </row>
    <row r="522611" spans="17:17" x14ac:dyDescent="0.25">
      <c r="Q522611" s="100"/>
    </row>
    <row r="522612" spans="17:17" x14ac:dyDescent="0.25">
      <c r="Q522612" s="100"/>
    </row>
    <row r="522613" spans="17:17" x14ac:dyDescent="0.25">
      <c r="Q522613" s="100"/>
    </row>
    <row r="522614" spans="17:17" x14ac:dyDescent="0.25">
      <c r="Q522614" s="100"/>
    </row>
    <row r="522615" spans="17:17" x14ac:dyDescent="0.25">
      <c r="Q522615" s="100"/>
    </row>
    <row r="522616" spans="17:17" x14ac:dyDescent="0.25">
      <c r="Q522616" s="100"/>
    </row>
    <row r="522617" spans="17:17" x14ac:dyDescent="0.25">
      <c r="Q522617" s="100"/>
    </row>
    <row r="522618" spans="17:17" x14ac:dyDescent="0.25">
      <c r="Q522618" s="100"/>
    </row>
    <row r="522619" spans="17:17" x14ac:dyDescent="0.25">
      <c r="Q522619" s="100"/>
    </row>
    <row r="522620" spans="17:17" x14ac:dyDescent="0.25">
      <c r="Q522620" s="100"/>
    </row>
    <row r="522621" spans="17:17" x14ac:dyDescent="0.25">
      <c r="Q522621" s="100"/>
    </row>
    <row r="522622" spans="17:17" x14ac:dyDescent="0.25">
      <c r="Q522622" s="100"/>
    </row>
    <row r="522623" spans="17:17" x14ac:dyDescent="0.25">
      <c r="Q522623" s="100"/>
    </row>
    <row r="522624" spans="17:17" x14ac:dyDescent="0.25">
      <c r="Q522624" s="100"/>
    </row>
    <row r="522625" spans="17:17" x14ac:dyDescent="0.25">
      <c r="Q522625" s="100"/>
    </row>
    <row r="522626" spans="17:17" x14ac:dyDescent="0.25">
      <c r="Q522626" s="100"/>
    </row>
    <row r="522627" spans="17:17" x14ac:dyDescent="0.25">
      <c r="Q522627" s="100"/>
    </row>
    <row r="522628" spans="17:17" x14ac:dyDescent="0.25">
      <c r="Q522628" s="100"/>
    </row>
    <row r="522629" spans="17:17" x14ac:dyDescent="0.25">
      <c r="Q522629" s="100"/>
    </row>
    <row r="522630" spans="17:17" x14ac:dyDescent="0.25">
      <c r="Q522630" s="100"/>
    </row>
    <row r="522631" spans="17:17" x14ac:dyDescent="0.25">
      <c r="Q522631" s="100"/>
    </row>
    <row r="522632" spans="17:17" x14ac:dyDescent="0.25">
      <c r="Q522632" s="100"/>
    </row>
    <row r="522633" spans="17:17" x14ac:dyDescent="0.25">
      <c r="Q522633" s="100"/>
    </row>
    <row r="522634" spans="17:17" x14ac:dyDescent="0.25">
      <c r="Q522634" s="100"/>
    </row>
    <row r="522635" spans="17:17" x14ac:dyDescent="0.25">
      <c r="Q522635" s="100"/>
    </row>
    <row r="522636" spans="17:17" x14ac:dyDescent="0.25">
      <c r="Q522636" s="100"/>
    </row>
    <row r="522637" spans="17:17" x14ac:dyDescent="0.25">
      <c r="Q522637" s="100"/>
    </row>
    <row r="522638" spans="17:17" x14ac:dyDescent="0.25">
      <c r="Q522638" s="100"/>
    </row>
    <row r="522639" spans="17:17" x14ac:dyDescent="0.25">
      <c r="Q522639" s="100"/>
    </row>
    <row r="522640" spans="17:17" x14ac:dyDescent="0.25">
      <c r="Q522640" s="100"/>
    </row>
    <row r="522641" spans="17:17" x14ac:dyDescent="0.25">
      <c r="Q522641" s="100"/>
    </row>
    <row r="522642" spans="17:17" x14ac:dyDescent="0.25">
      <c r="Q522642" s="100"/>
    </row>
    <row r="522643" spans="17:17" x14ac:dyDescent="0.25">
      <c r="Q522643" s="100"/>
    </row>
    <row r="522644" spans="17:17" x14ac:dyDescent="0.25">
      <c r="Q522644" s="100"/>
    </row>
    <row r="522645" spans="17:17" x14ac:dyDescent="0.25">
      <c r="Q522645" s="100"/>
    </row>
    <row r="522646" spans="17:17" x14ac:dyDescent="0.25">
      <c r="Q522646" s="100"/>
    </row>
    <row r="522647" spans="17:17" x14ac:dyDescent="0.25">
      <c r="Q522647" s="100"/>
    </row>
    <row r="522648" spans="17:17" x14ac:dyDescent="0.25">
      <c r="Q522648" s="100"/>
    </row>
    <row r="522649" spans="17:17" x14ac:dyDescent="0.25">
      <c r="Q522649" s="100"/>
    </row>
    <row r="522650" spans="17:17" x14ac:dyDescent="0.25">
      <c r="Q522650" s="100"/>
    </row>
    <row r="522651" spans="17:17" x14ac:dyDescent="0.25">
      <c r="Q522651" s="100"/>
    </row>
    <row r="522652" spans="17:17" x14ac:dyDescent="0.25">
      <c r="Q522652" s="100"/>
    </row>
    <row r="522653" spans="17:17" x14ac:dyDescent="0.25">
      <c r="Q522653" s="100"/>
    </row>
    <row r="522654" spans="17:17" x14ac:dyDescent="0.25">
      <c r="Q522654" s="100"/>
    </row>
    <row r="522655" spans="17:17" x14ac:dyDescent="0.25">
      <c r="Q522655" s="100"/>
    </row>
    <row r="522656" spans="17:17" x14ac:dyDescent="0.25">
      <c r="Q522656" s="100"/>
    </row>
    <row r="522657" spans="17:17" x14ac:dyDescent="0.25">
      <c r="Q522657" s="100"/>
    </row>
    <row r="522658" spans="17:17" x14ac:dyDescent="0.25">
      <c r="Q522658" s="100"/>
    </row>
    <row r="522659" spans="17:17" x14ac:dyDescent="0.25">
      <c r="Q522659" s="100"/>
    </row>
    <row r="522660" spans="17:17" x14ac:dyDescent="0.25">
      <c r="Q522660" s="100"/>
    </row>
    <row r="522661" spans="17:17" x14ac:dyDescent="0.25">
      <c r="Q522661" s="100"/>
    </row>
    <row r="522662" spans="17:17" x14ac:dyDescent="0.25">
      <c r="Q522662" s="100"/>
    </row>
    <row r="522663" spans="17:17" x14ac:dyDescent="0.25">
      <c r="Q522663" s="100"/>
    </row>
    <row r="522664" spans="17:17" x14ac:dyDescent="0.25">
      <c r="Q522664" s="100"/>
    </row>
    <row r="522665" spans="17:17" x14ac:dyDescent="0.25">
      <c r="Q522665" s="100"/>
    </row>
    <row r="522666" spans="17:17" x14ac:dyDescent="0.25">
      <c r="Q522666" s="100"/>
    </row>
    <row r="522667" spans="17:17" x14ac:dyDescent="0.25">
      <c r="Q522667" s="100"/>
    </row>
    <row r="522668" spans="17:17" x14ac:dyDescent="0.25">
      <c r="Q522668" s="100"/>
    </row>
    <row r="522669" spans="17:17" x14ac:dyDescent="0.25">
      <c r="Q522669" s="100"/>
    </row>
    <row r="522670" spans="17:17" x14ac:dyDescent="0.25">
      <c r="Q522670" s="100"/>
    </row>
    <row r="522671" spans="17:17" x14ac:dyDescent="0.25">
      <c r="Q522671" s="100"/>
    </row>
    <row r="522672" spans="17:17" x14ac:dyDescent="0.25">
      <c r="Q522672" s="100"/>
    </row>
    <row r="522673" spans="17:17" x14ac:dyDescent="0.25">
      <c r="Q522673" s="100"/>
    </row>
    <row r="522674" spans="17:17" x14ac:dyDescent="0.25">
      <c r="Q522674" s="100"/>
    </row>
    <row r="522675" spans="17:17" x14ac:dyDescent="0.25">
      <c r="Q522675" s="100"/>
    </row>
    <row r="522676" spans="17:17" x14ac:dyDescent="0.25">
      <c r="Q522676" s="100"/>
    </row>
    <row r="522677" spans="17:17" x14ac:dyDescent="0.25">
      <c r="Q522677" s="100"/>
    </row>
    <row r="522678" spans="17:17" x14ac:dyDescent="0.25">
      <c r="Q522678" s="100"/>
    </row>
    <row r="522679" spans="17:17" x14ac:dyDescent="0.25">
      <c r="Q522679" s="100"/>
    </row>
    <row r="522680" spans="17:17" x14ac:dyDescent="0.25">
      <c r="Q522680" s="100"/>
    </row>
    <row r="522681" spans="17:17" x14ac:dyDescent="0.25">
      <c r="Q522681" s="100"/>
    </row>
    <row r="522682" spans="17:17" x14ac:dyDescent="0.25">
      <c r="Q522682" s="100"/>
    </row>
    <row r="522683" spans="17:17" x14ac:dyDescent="0.25">
      <c r="Q522683" s="100"/>
    </row>
    <row r="522684" spans="17:17" x14ac:dyDescent="0.25">
      <c r="Q522684" s="100"/>
    </row>
    <row r="522685" spans="17:17" x14ac:dyDescent="0.25">
      <c r="Q522685" s="100"/>
    </row>
    <row r="522686" spans="17:17" x14ac:dyDescent="0.25">
      <c r="Q522686" s="100"/>
    </row>
    <row r="522687" spans="17:17" x14ac:dyDescent="0.25">
      <c r="Q522687" s="100"/>
    </row>
    <row r="522688" spans="17:17" x14ac:dyDescent="0.25">
      <c r="Q522688" s="100"/>
    </row>
    <row r="522689" spans="17:17" x14ac:dyDescent="0.25">
      <c r="Q522689" s="100"/>
    </row>
    <row r="522690" spans="17:17" x14ac:dyDescent="0.25">
      <c r="Q522690" s="100"/>
    </row>
    <row r="522691" spans="17:17" x14ac:dyDescent="0.25">
      <c r="Q522691" s="100"/>
    </row>
    <row r="522692" spans="17:17" x14ac:dyDescent="0.25">
      <c r="Q522692" s="100"/>
    </row>
    <row r="522693" spans="17:17" x14ac:dyDescent="0.25">
      <c r="Q522693" s="100"/>
    </row>
    <row r="522694" spans="17:17" x14ac:dyDescent="0.25">
      <c r="Q522694" s="100"/>
    </row>
    <row r="522695" spans="17:17" x14ac:dyDescent="0.25">
      <c r="Q522695" s="100"/>
    </row>
    <row r="522696" spans="17:17" x14ac:dyDescent="0.25">
      <c r="Q522696" s="100"/>
    </row>
    <row r="522697" spans="17:17" x14ac:dyDescent="0.25">
      <c r="Q522697" s="100"/>
    </row>
    <row r="522698" spans="17:17" x14ac:dyDescent="0.25">
      <c r="Q522698" s="100"/>
    </row>
    <row r="522699" spans="17:17" x14ac:dyDescent="0.25">
      <c r="Q522699" s="100"/>
    </row>
    <row r="522700" spans="17:17" x14ac:dyDescent="0.25">
      <c r="Q522700" s="100"/>
    </row>
    <row r="522701" spans="17:17" x14ac:dyDescent="0.25">
      <c r="Q522701" s="100"/>
    </row>
    <row r="522702" spans="17:17" x14ac:dyDescent="0.25">
      <c r="Q522702" s="100"/>
    </row>
    <row r="522703" spans="17:17" x14ac:dyDescent="0.25">
      <c r="Q522703" s="100"/>
    </row>
    <row r="522704" spans="17:17" x14ac:dyDescent="0.25">
      <c r="Q522704" s="100"/>
    </row>
    <row r="522705" spans="17:17" x14ac:dyDescent="0.25">
      <c r="Q522705" s="100"/>
    </row>
    <row r="522706" spans="17:17" x14ac:dyDescent="0.25">
      <c r="Q522706" s="100"/>
    </row>
    <row r="522707" spans="17:17" x14ac:dyDescent="0.25">
      <c r="Q522707" s="100"/>
    </row>
    <row r="522708" spans="17:17" x14ac:dyDescent="0.25">
      <c r="Q522708" s="100"/>
    </row>
    <row r="522709" spans="17:17" x14ac:dyDescent="0.25">
      <c r="Q522709" s="100"/>
    </row>
    <row r="522710" spans="17:17" x14ac:dyDescent="0.25">
      <c r="Q522710" s="100"/>
    </row>
    <row r="522711" spans="17:17" x14ac:dyDescent="0.25">
      <c r="Q522711" s="100"/>
    </row>
    <row r="522712" spans="17:17" x14ac:dyDescent="0.25">
      <c r="Q522712" s="100"/>
    </row>
    <row r="522713" spans="17:17" x14ac:dyDescent="0.25">
      <c r="Q522713" s="100"/>
    </row>
    <row r="522714" spans="17:17" x14ac:dyDescent="0.25">
      <c r="Q522714" s="100"/>
    </row>
    <row r="522715" spans="17:17" x14ac:dyDescent="0.25">
      <c r="Q522715" s="100"/>
    </row>
    <row r="522716" spans="17:17" x14ac:dyDescent="0.25">
      <c r="Q522716" s="100"/>
    </row>
    <row r="522717" spans="17:17" x14ac:dyDescent="0.25">
      <c r="Q522717" s="100"/>
    </row>
    <row r="522718" spans="17:17" x14ac:dyDescent="0.25">
      <c r="Q522718" s="100"/>
    </row>
    <row r="522719" spans="17:17" x14ac:dyDescent="0.25">
      <c r="Q522719" s="100"/>
    </row>
    <row r="522720" spans="17:17" x14ac:dyDescent="0.25">
      <c r="Q522720" s="100"/>
    </row>
    <row r="522721" spans="17:17" x14ac:dyDescent="0.25">
      <c r="Q522721" s="100"/>
    </row>
    <row r="522722" spans="17:17" x14ac:dyDescent="0.25">
      <c r="Q522722" s="100"/>
    </row>
    <row r="522723" spans="17:17" x14ac:dyDescent="0.25">
      <c r="Q522723" s="100"/>
    </row>
    <row r="522724" spans="17:17" x14ac:dyDescent="0.25">
      <c r="Q522724" s="100"/>
    </row>
    <row r="522725" spans="17:17" x14ac:dyDescent="0.25">
      <c r="Q522725" s="100"/>
    </row>
    <row r="522726" spans="17:17" x14ac:dyDescent="0.25">
      <c r="Q522726" s="100"/>
    </row>
    <row r="522727" spans="17:17" x14ac:dyDescent="0.25">
      <c r="Q522727" s="100"/>
    </row>
    <row r="522728" spans="17:17" x14ac:dyDescent="0.25">
      <c r="Q522728" s="100"/>
    </row>
    <row r="522729" spans="17:17" x14ac:dyDescent="0.25">
      <c r="Q522729" s="100"/>
    </row>
    <row r="522730" spans="17:17" x14ac:dyDescent="0.25">
      <c r="Q522730" s="100"/>
    </row>
    <row r="522731" spans="17:17" x14ac:dyDescent="0.25">
      <c r="Q522731" s="100"/>
    </row>
    <row r="522732" spans="17:17" x14ac:dyDescent="0.25">
      <c r="Q522732" s="100"/>
    </row>
    <row r="522733" spans="17:17" x14ac:dyDescent="0.25">
      <c r="Q522733" s="100"/>
    </row>
    <row r="522734" spans="17:17" x14ac:dyDescent="0.25">
      <c r="Q522734" s="100"/>
    </row>
    <row r="522735" spans="17:17" x14ac:dyDescent="0.25">
      <c r="Q522735" s="100"/>
    </row>
    <row r="522736" spans="17:17" x14ac:dyDescent="0.25">
      <c r="Q522736" s="100"/>
    </row>
    <row r="522737" spans="17:17" x14ac:dyDescent="0.25">
      <c r="Q522737" s="100"/>
    </row>
    <row r="522738" spans="17:17" x14ac:dyDescent="0.25">
      <c r="Q522738" s="100"/>
    </row>
    <row r="522739" spans="17:17" x14ac:dyDescent="0.25">
      <c r="Q522739" s="100"/>
    </row>
    <row r="522740" spans="17:17" x14ac:dyDescent="0.25">
      <c r="Q522740" s="100"/>
    </row>
    <row r="522741" spans="17:17" x14ac:dyDescent="0.25">
      <c r="Q522741" s="100"/>
    </row>
    <row r="522742" spans="17:17" x14ac:dyDescent="0.25">
      <c r="Q522742" s="100"/>
    </row>
    <row r="522743" spans="17:17" x14ac:dyDescent="0.25">
      <c r="Q522743" s="100"/>
    </row>
    <row r="522744" spans="17:17" x14ac:dyDescent="0.25">
      <c r="Q522744" s="100"/>
    </row>
    <row r="522745" spans="17:17" x14ac:dyDescent="0.25">
      <c r="Q522745" s="100"/>
    </row>
    <row r="522746" spans="17:17" x14ac:dyDescent="0.25">
      <c r="Q522746" s="100"/>
    </row>
    <row r="522747" spans="17:17" x14ac:dyDescent="0.25">
      <c r="Q522747" s="100"/>
    </row>
    <row r="522748" spans="17:17" x14ac:dyDescent="0.25">
      <c r="Q522748" s="100"/>
    </row>
    <row r="522749" spans="17:17" x14ac:dyDescent="0.25">
      <c r="Q522749" s="100"/>
    </row>
    <row r="522750" spans="17:17" x14ac:dyDescent="0.25">
      <c r="Q522750" s="100"/>
    </row>
    <row r="522751" spans="17:17" x14ac:dyDescent="0.25">
      <c r="Q522751" s="100"/>
    </row>
    <row r="522752" spans="17:17" x14ac:dyDescent="0.25">
      <c r="Q522752" s="100"/>
    </row>
    <row r="522753" spans="17:17" x14ac:dyDescent="0.25">
      <c r="Q522753" s="100"/>
    </row>
    <row r="522754" spans="17:17" x14ac:dyDescent="0.25">
      <c r="Q522754" s="100"/>
    </row>
    <row r="522755" spans="17:17" x14ac:dyDescent="0.25">
      <c r="Q522755" s="100"/>
    </row>
    <row r="522756" spans="17:17" x14ac:dyDescent="0.25">
      <c r="Q522756" s="100"/>
    </row>
    <row r="522757" spans="17:17" x14ac:dyDescent="0.25">
      <c r="Q522757" s="100"/>
    </row>
    <row r="522758" spans="17:17" x14ac:dyDescent="0.25">
      <c r="Q522758" s="100"/>
    </row>
    <row r="522759" spans="17:17" x14ac:dyDescent="0.25">
      <c r="Q522759" s="100"/>
    </row>
    <row r="522760" spans="17:17" x14ac:dyDescent="0.25">
      <c r="Q522760" s="100"/>
    </row>
    <row r="522761" spans="17:17" x14ac:dyDescent="0.25">
      <c r="Q522761" s="100"/>
    </row>
    <row r="522762" spans="17:17" x14ac:dyDescent="0.25">
      <c r="Q522762" s="100"/>
    </row>
    <row r="522763" spans="17:17" x14ac:dyDescent="0.25">
      <c r="Q522763" s="100"/>
    </row>
    <row r="522764" spans="17:17" x14ac:dyDescent="0.25">
      <c r="Q522764" s="100"/>
    </row>
    <row r="522765" spans="17:17" x14ac:dyDescent="0.25">
      <c r="Q522765" s="100"/>
    </row>
    <row r="522766" spans="17:17" x14ac:dyDescent="0.25">
      <c r="Q522766" s="100"/>
    </row>
    <row r="522767" spans="17:17" x14ac:dyDescent="0.25">
      <c r="Q522767" s="100"/>
    </row>
    <row r="522768" spans="17:17" x14ac:dyDescent="0.25">
      <c r="Q522768" s="100"/>
    </row>
    <row r="522769" spans="17:17" x14ac:dyDescent="0.25">
      <c r="Q522769" s="100"/>
    </row>
    <row r="522770" spans="17:17" x14ac:dyDescent="0.25">
      <c r="Q522770" s="100"/>
    </row>
    <row r="522771" spans="17:17" x14ac:dyDescent="0.25">
      <c r="Q522771" s="100"/>
    </row>
    <row r="522772" spans="17:17" x14ac:dyDescent="0.25">
      <c r="Q522772" s="100"/>
    </row>
    <row r="522773" spans="17:17" x14ac:dyDescent="0.25">
      <c r="Q522773" s="100"/>
    </row>
    <row r="522774" spans="17:17" x14ac:dyDescent="0.25">
      <c r="Q522774" s="100"/>
    </row>
    <row r="522775" spans="17:17" x14ac:dyDescent="0.25">
      <c r="Q522775" s="100"/>
    </row>
    <row r="522776" spans="17:17" x14ac:dyDescent="0.25">
      <c r="Q522776" s="100"/>
    </row>
    <row r="522777" spans="17:17" x14ac:dyDescent="0.25">
      <c r="Q522777" s="100"/>
    </row>
    <row r="522778" spans="17:17" x14ac:dyDescent="0.25">
      <c r="Q522778" s="100"/>
    </row>
    <row r="522779" spans="17:17" x14ac:dyDescent="0.25">
      <c r="Q522779" s="100"/>
    </row>
    <row r="522780" spans="17:17" x14ac:dyDescent="0.25">
      <c r="Q522780" s="100"/>
    </row>
    <row r="522781" spans="17:17" x14ac:dyDescent="0.25">
      <c r="Q522781" s="100"/>
    </row>
    <row r="522782" spans="17:17" x14ac:dyDescent="0.25">
      <c r="Q522782" s="100"/>
    </row>
    <row r="522783" spans="17:17" x14ac:dyDescent="0.25">
      <c r="Q522783" s="100"/>
    </row>
    <row r="522784" spans="17:17" x14ac:dyDescent="0.25">
      <c r="Q522784" s="100"/>
    </row>
    <row r="522785" spans="17:17" x14ac:dyDescent="0.25">
      <c r="Q522785" s="100"/>
    </row>
    <row r="522786" spans="17:17" x14ac:dyDescent="0.25">
      <c r="Q522786" s="100"/>
    </row>
    <row r="522787" spans="17:17" x14ac:dyDescent="0.25">
      <c r="Q522787" s="100"/>
    </row>
    <row r="522788" spans="17:17" x14ac:dyDescent="0.25">
      <c r="Q522788" s="100"/>
    </row>
    <row r="522789" spans="17:17" x14ac:dyDescent="0.25">
      <c r="Q522789" s="100"/>
    </row>
    <row r="522790" spans="17:17" x14ac:dyDescent="0.25">
      <c r="Q522790" s="100"/>
    </row>
    <row r="522791" spans="17:17" x14ac:dyDescent="0.25">
      <c r="Q522791" s="100"/>
    </row>
    <row r="522792" spans="17:17" x14ac:dyDescent="0.25">
      <c r="Q522792" s="100"/>
    </row>
    <row r="522793" spans="17:17" x14ac:dyDescent="0.25">
      <c r="Q522793" s="100"/>
    </row>
    <row r="522794" spans="17:17" x14ac:dyDescent="0.25">
      <c r="Q522794" s="100"/>
    </row>
    <row r="522795" spans="17:17" x14ac:dyDescent="0.25">
      <c r="Q522795" s="100"/>
    </row>
    <row r="522796" spans="17:17" x14ac:dyDescent="0.25">
      <c r="Q522796" s="100"/>
    </row>
    <row r="522797" spans="17:17" x14ac:dyDescent="0.25">
      <c r="Q522797" s="100"/>
    </row>
    <row r="522798" spans="17:17" x14ac:dyDescent="0.25">
      <c r="Q522798" s="100"/>
    </row>
    <row r="522799" spans="17:17" x14ac:dyDescent="0.25">
      <c r="Q522799" s="100"/>
    </row>
    <row r="522800" spans="17:17" x14ac:dyDescent="0.25">
      <c r="Q522800" s="100"/>
    </row>
    <row r="522801" spans="17:17" x14ac:dyDescent="0.25">
      <c r="Q522801" s="100"/>
    </row>
    <row r="522802" spans="17:17" x14ac:dyDescent="0.25">
      <c r="Q522802" s="100"/>
    </row>
    <row r="522803" spans="17:17" x14ac:dyDescent="0.25">
      <c r="Q522803" s="100"/>
    </row>
    <row r="522804" spans="17:17" x14ac:dyDescent="0.25">
      <c r="Q522804" s="100"/>
    </row>
    <row r="522805" spans="17:17" x14ac:dyDescent="0.25">
      <c r="Q522805" s="100"/>
    </row>
    <row r="522806" spans="17:17" x14ac:dyDescent="0.25">
      <c r="Q522806" s="100"/>
    </row>
    <row r="522807" spans="17:17" x14ac:dyDescent="0.25">
      <c r="Q522807" s="100"/>
    </row>
    <row r="522808" spans="17:17" x14ac:dyDescent="0.25">
      <c r="Q522808" s="100"/>
    </row>
    <row r="522809" spans="17:17" x14ac:dyDescent="0.25">
      <c r="Q522809" s="100"/>
    </row>
    <row r="522810" spans="17:17" x14ac:dyDescent="0.25">
      <c r="Q522810" s="100"/>
    </row>
    <row r="522811" spans="17:17" x14ac:dyDescent="0.25">
      <c r="Q522811" s="100"/>
    </row>
    <row r="522812" spans="17:17" x14ac:dyDescent="0.25">
      <c r="Q522812" s="100"/>
    </row>
    <row r="522813" spans="17:17" x14ac:dyDescent="0.25">
      <c r="Q522813" s="100"/>
    </row>
    <row r="522814" spans="17:17" x14ac:dyDescent="0.25">
      <c r="Q522814" s="100"/>
    </row>
    <row r="522815" spans="17:17" x14ac:dyDescent="0.25">
      <c r="Q522815" s="100"/>
    </row>
    <row r="522816" spans="17:17" x14ac:dyDescent="0.25">
      <c r="Q522816" s="100"/>
    </row>
    <row r="522817" spans="17:17" x14ac:dyDescent="0.25">
      <c r="Q522817" s="100"/>
    </row>
    <row r="522818" spans="17:17" x14ac:dyDescent="0.25">
      <c r="Q522818" s="100"/>
    </row>
    <row r="522819" spans="17:17" x14ac:dyDescent="0.25">
      <c r="Q522819" s="100"/>
    </row>
    <row r="522820" spans="17:17" x14ac:dyDescent="0.25">
      <c r="Q522820" s="100"/>
    </row>
    <row r="522821" spans="17:17" x14ac:dyDescent="0.25">
      <c r="Q522821" s="100"/>
    </row>
    <row r="522822" spans="17:17" x14ac:dyDescent="0.25">
      <c r="Q522822" s="100"/>
    </row>
    <row r="522823" spans="17:17" x14ac:dyDescent="0.25">
      <c r="Q522823" s="100"/>
    </row>
    <row r="522824" spans="17:17" x14ac:dyDescent="0.25">
      <c r="Q522824" s="100"/>
    </row>
    <row r="522825" spans="17:17" x14ac:dyDescent="0.25">
      <c r="Q522825" s="100"/>
    </row>
    <row r="522826" spans="17:17" x14ac:dyDescent="0.25">
      <c r="Q522826" s="100"/>
    </row>
    <row r="522827" spans="17:17" x14ac:dyDescent="0.25">
      <c r="Q522827" s="100"/>
    </row>
    <row r="522828" spans="17:17" x14ac:dyDescent="0.25">
      <c r="Q522828" s="100"/>
    </row>
    <row r="522829" spans="17:17" x14ac:dyDescent="0.25">
      <c r="Q522829" s="100"/>
    </row>
    <row r="522830" spans="17:17" x14ac:dyDescent="0.25">
      <c r="Q522830" s="100"/>
    </row>
    <row r="522831" spans="17:17" x14ac:dyDescent="0.25">
      <c r="Q522831" s="100"/>
    </row>
    <row r="522832" spans="17:17" x14ac:dyDescent="0.25">
      <c r="Q522832" s="100"/>
    </row>
    <row r="522833" spans="17:17" x14ac:dyDescent="0.25">
      <c r="Q522833" s="100"/>
    </row>
    <row r="522834" spans="17:17" x14ac:dyDescent="0.25">
      <c r="Q522834" s="100"/>
    </row>
    <row r="522835" spans="17:17" x14ac:dyDescent="0.25">
      <c r="Q522835" s="100"/>
    </row>
    <row r="522836" spans="17:17" x14ac:dyDescent="0.25">
      <c r="Q522836" s="100"/>
    </row>
    <row r="522837" spans="17:17" x14ac:dyDescent="0.25">
      <c r="Q522837" s="100"/>
    </row>
    <row r="522838" spans="17:17" x14ac:dyDescent="0.25">
      <c r="Q522838" s="100"/>
    </row>
    <row r="522839" spans="17:17" x14ac:dyDescent="0.25">
      <c r="Q522839" s="100"/>
    </row>
    <row r="522840" spans="17:17" x14ac:dyDescent="0.25">
      <c r="Q522840" s="100"/>
    </row>
    <row r="522841" spans="17:17" x14ac:dyDescent="0.25">
      <c r="Q522841" s="100"/>
    </row>
    <row r="522842" spans="17:17" x14ac:dyDescent="0.25">
      <c r="Q522842" s="100"/>
    </row>
    <row r="522843" spans="17:17" x14ac:dyDescent="0.25">
      <c r="Q522843" s="100"/>
    </row>
    <row r="522844" spans="17:17" x14ac:dyDescent="0.25">
      <c r="Q522844" s="100"/>
    </row>
    <row r="522845" spans="17:17" x14ac:dyDescent="0.25">
      <c r="Q522845" s="100"/>
    </row>
    <row r="522846" spans="17:17" x14ac:dyDescent="0.25">
      <c r="Q522846" s="100"/>
    </row>
    <row r="522847" spans="17:17" x14ac:dyDescent="0.25">
      <c r="Q522847" s="100"/>
    </row>
    <row r="522848" spans="17:17" x14ac:dyDescent="0.25">
      <c r="Q522848" s="100"/>
    </row>
    <row r="522849" spans="17:17" x14ac:dyDescent="0.25">
      <c r="Q522849" s="100"/>
    </row>
    <row r="522850" spans="17:17" x14ac:dyDescent="0.25">
      <c r="Q522850" s="100"/>
    </row>
    <row r="522851" spans="17:17" x14ac:dyDescent="0.25">
      <c r="Q522851" s="100"/>
    </row>
    <row r="522852" spans="17:17" x14ac:dyDescent="0.25">
      <c r="Q522852" s="100"/>
    </row>
    <row r="522853" spans="17:17" x14ac:dyDescent="0.25">
      <c r="Q522853" s="100"/>
    </row>
    <row r="522854" spans="17:17" x14ac:dyDescent="0.25">
      <c r="Q522854" s="100"/>
    </row>
    <row r="522855" spans="17:17" x14ac:dyDescent="0.25">
      <c r="Q522855" s="100"/>
    </row>
    <row r="522856" spans="17:17" x14ac:dyDescent="0.25">
      <c r="Q522856" s="100"/>
    </row>
    <row r="522857" spans="17:17" x14ac:dyDescent="0.25">
      <c r="Q522857" s="100"/>
    </row>
    <row r="522858" spans="17:17" x14ac:dyDescent="0.25">
      <c r="Q522858" s="100"/>
    </row>
    <row r="522859" spans="17:17" x14ac:dyDescent="0.25">
      <c r="Q522859" s="100"/>
    </row>
    <row r="522860" spans="17:17" x14ac:dyDescent="0.25">
      <c r="Q522860" s="100"/>
    </row>
    <row r="522861" spans="17:17" x14ac:dyDescent="0.25">
      <c r="Q522861" s="100"/>
    </row>
    <row r="522862" spans="17:17" x14ac:dyDescent="0.25">
      <c r="Q522862" s="100"/>
    </row>
    <row r="522863" spans="17:17" x14ac:dyDescent="0.25">
      <c r="Q522863" s="100"/>
    </row>
    <row r="522864" spans="17:17" x14ac:dyDescent="0.25">
      <c r="Q522864" s="100"/>
    </row>
    <row r="522865" spans="17:17" x14ac:dyDescent="0.25">
      <c r="Q522865" s="100"/>
    </row>
    <row r="522866" spans="17:17" x14ac:dyDescent="0.25">
      <c r="Q522866" s="100"/>
    </row>
    <row r="522867" spans="17:17" x14ac:dyDescent="0.25">
      <c r="Q522867" s="100"/>
    </row>
    <row r="522868" spans="17:17" x14ac:dyDescent="0.25">
      <c r="Q522868" s="100"/>
    </row>
    <row r="522869" spans="17:17" x14ac:dyDescent="0.25">
      <c r="Q522869" s="100"/>
    </row>
    <row r="522870" spans="17:17" x14ac:dyDescent="0.25">
      <c r="Q522870" s="100"/>
    </row>
    <row r="522871" spans="17:17" x14ac:dyDescent="0.25">
      <c r="Q522871" s="100"/>
    </row>
    <row r="522872" spans="17:17" x14ac:dyDescent="0.25">
      <c r="Q522872" s="100"/>
    </row>
    <row r="522873" spans="17:17" x14ac:dyDescent="0.25">
      <c r="Q522873" s="100"/>
    </row>
    <row r="522874" spans="17:17" x14ac:dyDescent="0.25">
      <c r="Q522874" s="100"/>
    </row>
    <row r="522875" spans="17:17" x14ac:dyDescent="0.25">
      <c r="Q522875" s="100"/>
    </row>
    <row r="522876" spans="17:17" x14ac:dyDescent="0.25">
      <c r="Q522876" s="100"/>
    </row>
    <row r="522877" spans="17:17" x14ac:dyDescent="0.25">
      <c r="Q522877" s="100"/>
    </row>
    <row r="522878" spans="17:17" x14ac:dyDescent="0.25">
      <c r="Q522878" s="100"/>
    </row>
    <row r="522879" spans="17:17" x14ac:dyDescent="0.25">
      <c r="Q522879" s="100"/>
    </row>
    <row r="522880" spans="17:17" x14ac:dyDescent="0.25">
      <c r="Q522880" s="100"/>
    </row>
    <row r="522881" spans="17:17" x14ac:dyDescent="0.25">
      <c r="Q522881" s="100"/>
    </row>
    <row r="522882" spans="17:17" x14ac:dyDescent="0.25">
      <c r="Q522882" s="100"/>
    </row>
    <row r="522883" spans="17:17" x14ac:dyDescent="0.25">
      <c r="Q522883" s="100"/>
    </row>
    <row r="522884" spans="17:17" x14ac:dyDescent="0.25">
      <c r="Q522884" s="100"/>
    </row>
    <row r="522885" spans="17:17" x14ac:dyDescent="0.25">
      <c r="Q522885" s="100"/>
    </row>
    <row r="522886" spans="17:17" x14ac:dyDescent="0.25">
      <c r="Q522886" s="100"/>
    </row>
    <row r="522887" spans="17:17" x14ac:dyDescent="0.25">
      <c r="Q522887" s="100"/>
    </row>
    <row r="522888" spans="17:17" x14ac:dyDescent="0.25">
      <c r="Q522888" s="100"/>
    </row>
    <row r="522889" spans="17:17" x14ac:dyDescent="0.25">
      <c r="Q522889" s="100"/>
    </row>
    <row r="522890" spans="17:17" x14ac:dyDescent="0.25">
      <c r="Q522890" s="100"/>
    </row>
    <row r="522891" spans="17:17" x14ac:dyDescent="0.25">
      <c r="Q522891" s="100"/>
    </row>
    <row r="522892" spans="17:17" x14ac:dyDescent="0.25">
      <c r="Q522892" s="100"/>
    </row>
    <row r="522893" spans="17:17" x14ac:dyDescent="0.25">
      <c r="Q522893" s="100"/>
    </row>
    <row r="522894" spans="17:17" x14ac:dyDescent="0.25">
      <c r="Q522894" s="100"/>
    </row>
    <row r="522895" spans="17:17" x14ac:dyDescent="0.25">
      <c r="Q522895" s="100"/>
    </row>
    <row r="522896" spans="17:17" x14ac:dyDescent="0.25">
      <c r="Q522896" s="100"/>
    </row>
    <row r="522897" spans="17:17" x14ac:dyDescent="0.25">
      <c r="Q522897" s="100"/>
    </row>
    <row r="522898" spans="17:17" x14ac:dyDescent="0.25">
      <c r="Q522898" s="100"/>
    </row>
    <row r="522899" spans="17:17" x14ac:dyDescent="0.25">
      <c r="Q522899" s="100"/>
    </row>
    <row r="522900" spans="17:17" x14ac:dyDescent="0.25">
      <c r="Q522900" s="100"/>
    </row>
    <row r="522901" spans="17:17" x14ac:dyDescent="0.25">
      <c r="Q522901" s="100"/>
    </row>
    <row r="522902" spans="17:17" x14ac:dyDescent="0.25">
      <c r="Q522902" s="100"/>
    </row>
    <row r="522903" spans="17:17" x14ac:dyDescent="0.25">
      <c r="Q522903" s="100"/>
    </row>
    <row r="522904" spans="17:17" x14ac:dyDescent="0.25">
      <c r="Q522904" s="100"/>
    </row>
    <row r="522905" spans="17:17" x14ac:dyDescent="0.25">
      <c r="Q522905" s="100"/>
    </row>
    <row r="522906" spans="17:17" x14ac:dyDescent="0.25">
      <c r="Q522906" s="100"/>
    </row>
    <row r="522907" spans="17:17" x14ac:dyDescent="0.25">
      <c r="Q522907" s="100"/>
    </row>
    <row r="522908" spans="17:17" x14ac:dyDescent="0.25">
      <c r="Q522908" s="100"/>
    </row>
    <row r="522909" spans="17:17" x14ac:dyDescent="0.25">
      <c r="Q522909" s="100"/>
    </row>
    <row r="522910" spans="17:17" x14ac:dyDescent="0.25">
      <c r="Q522910" s="100"/>
    </row>
    <row r="522911" spans="17:17" x14ac:dyDescent="0.25">
      <c r="Q522911" s="100"/>
    </row>
    <row r="522912" spans="17:17" x14ac:dyDescent="0.25">
      <c r="Q522912" s="100"/>
    </row>
    <row r="522913" spans="17:17" x14ac:dyDescent="0.25">
      <c r="Q522913" s="100"/>
    </row>
    <row r="522914" spans="17:17" x14ac:dyDescent="0.25">
      <c r="Q522914" s="100"/>
    </row>
    <row r="522915" spans="17:17" x14ac:dyDescent="0.25">
      <c r="Q522915" s="100"/>
    </row>
    <row r="522916" spans="17:17" x14ac:dyDescent="0.25">
      <c r="Q522916" s="100"/>
    </row>
    <row r="522917" spans="17:17" x14ac:dyDescent="0.25">
      <c r="Q522917" s="100"/>
    </row>
    <row r="522918" spans="17:17" x14ac:dyDescent="0.25">
      <c r="Q522918" s="100"/>
    </row>
    <row r="522919" spans="17:17" x14ac:dyDescent="0.25">
      <c r="Q522919" s="100"/>
    </row>
    <row r="522920" spans="17:17" x14ac:dyDescent="0.25">
      <c r="Q522920" s="100"/>
    </row>
    <row r="522921" spans="17:17" x14ac:dyDescent="0.25">
      <c r="Q522921" s="100"/>
    </row>
    <row r="522922" spans="17:17" x14ac:dyDescent="0.25">
      <c r="Q522922" s="100"/>
    </row>
    <row r="522923" spans="17:17" x14ac:dyDescent="0.25">
      <c r="Q522923" s="100"/>
    </row>
    <row r="522924" spans="17:17" x14ac:dyDescent="0.25">
      <c r="Q522924" s="100"/>
    </row>
    <row r="522925" spans="17:17" x14ac:dyDescent="0.25">
      <c r="Q522925" s="100"/>
    </row>
    <row r="522926" spans="17:17" x14ac:dyDescent="0.25">
      <c r="Q522926" s="100"/>
    </row>
    <row r="522927" spans="17:17" x14ac:dyDescent="0.25">
      <c r="Q522927" s="100"/>
    </row>
    <row r="522928" spans="17:17" x14ac:dyDescent="0.25">
      <c r="Q522928" s="100"/>
    </row>
    <row r="522929" spans="17:17" x14ac:dyDescent="0.25">
      <c r="Q522929" s="100"/>
    </row>
    <row r="522930" spans="17:17" x14ac:dyDescent="0.25">
      <c r="Q522930" s="100"/>
    </row>
    <row r="522931" spans="17:17" x14ac:dyDescent="0.25">
      <c r="Q522931" s="100"/>
    </row>
    <row r="522932" spans="17:17" x14ac:dyDescent="0.25">
      <c r="Q522932" s="100"/>
    </row>
    <row r="522933" spans="17:17" x14ac:dyDescent="0.25">
      <c r="Q522933" s="100"/>
    </row>
    <row r="522934" spans="17:17" x14ac:dyDescent="0.25">
      <c r="Q522934" s="100"/>
    </row>
    <row r="522935" spans="17:17" x14ac:dyDescent="0.25">
      <c r="Q522935" s="100"/>
    </row>
    <row r="522936" spans="17:17" x14ac:dyDescent="0.25">
      <c r="Q522936" s="100"/>
    </row>
    <row r="522937" spans="17:17" x14ac:dyDescent="0.25">
      <c r="Q522937" s="100"/>
    </row>
    <row r="522938" spans="17:17" x14ac:dyDescent="0.25">
      <c r="Q522938" s="100"/>
    </row>
    <row r="522939" spans="17:17" x14ac:dyDescent="0.25">
      <c r="Q522939" s="100"/>
    </row>
    <row r="522940" spans="17:17" x14ac:dyDescent="0.25">
      <c r="Q522940" s="100"/>
    </row>
    <row r="522941" spans="17:17" x14ac:dyDescent="0.25">
      <c r="Q522941" s="100"/>
    </row>
    <row r="522942" spans="17:17" x14ac:dyDescent="0.25">
      <c r="Q522942" s="100"/>
    </row>
    <row r="522943" spans="17:17" x14ac:dyDescent="0.25">
      <c r="Q522943" s="100"/>
    </row>
    <row r="522944" spans="17:17" x14ac:dyDescent="0.25">
      <c r="Q522944" s="100"/>
    </row>
    <row r="522945" spans="17:17" x14ac:dyDescent="0.25">
      <c r="Q522945" s="100"/>
    </row>
    <row r="522946" spans="17:17" x14ac:dyDescent="0.25">
      <c r="Q522946" s="100"/>
    </row>
    <row r="522947" spans="17:17" x14ac:dyDescent="0.25">
      <c r="Q522947" s="100"/>
    </row>
    <row r="522948" spans="17:17" x14ac:dyDescent="0.25">
      <c r="Q522948" s="100"/>
    </row>
    <row r="522949" spans="17:17" x14ac:dyDescent="0.25">
      <c r="Q522949" s="100"/>
    </row>
    <row r="522950" spans="17:17" x14ac:dyDescent="0.25">
      <c r="Q522950" s="100"/>
    </row>
    <row r="522951" spans="17:17" x14ac:dyDescent="0.25">
      <c r="Q522951" s="100"/>
    </row>
    <row r="522952" spans="17:17" x14ac:dyDescent="0.25">
      <c r="Q522952" s="100"/>
    </row>
    <row r="522953" spans="17:17" x14ac:dyDescent="0.25">
      <c r="Q522953" s="100"/>
    </row>
    <row r="522954" spans="17:17" x14ac:dyDescent="0.25">
      <c r="Q522954" s="100"/>
    </row>
    <row r="522955" spans="17:17" x14ac:dyDescent="0.25">
      <c r="Q522955" s="100"/>
    </row>
    <row r="522956" spans="17:17" x14ac:dyDescent="0.25">
      <c r="Q522956" s="100"/>
    </row>
    <row r="522957" spans="17:17" x14ac:dyDescent="0.25">
      <c r="Q522957" s="100"/>
    </row>
    <row r="522958" spans="17:17" x14ac:dyDescent="0.25">
      <c r="Q522958" s="100"/>
    </row>
    <row r="522959" spans="17:17" x14ac:dyDescent="0.25">
      <c r="Q522959" s="100"/>
    </row>
    <row r="522960" spans="17:17" x14ac:dyDescent="0.25">
      <c r="Q522960" s="100"/>
    </row>
    <row r="522961" spans="17:17" x14ac:dyDescent="0.25">
      <c r="Q522961" s="100"/>
    </row>
    <row r="522962" spans="17:17" x14ac:dyDescent="0.25">
      <c r="Q522962" s="100"/>
    </row>
    <row r="522963" spans="17:17" x14ac:dyDescent="0.25">
      <c r="Q522963" s="100"/>
    </row>
    <row r="522964" spans="17:17" x14ac:dyDescent="0.25">
      <c r="Q522964" s="100"/>
    </row>
    <row r="522965" spans="17:17" x14ac:dyDescent="0.25">
      <c r="Q522965" s="100"/>
    </row>
    <row r="522966" spans="17:17" x14ac:dyDescent="0.25">
      <c r="Q522966" s="100"/>
    </row>
    <row r="522967" spans="17:17" x14ac:dyDescent="0.25">
      <c r="Q522967" s="100"/>
    </row>
    <row r="522968" spans="17:17" x14ac:dyDescent="0.25">
      <c r="Q522968" s="100"/>
    </row>
    <row r="522969" spans="17:17" x14ac:dyDescent="0.25">
      <c r="Q522969" s="100"/>
    </row>
    <row r="522970" spans="17:17" x14ac:dyDescent="0.25">
      <c r="Q522970" s="100"/>
    </row>
    <row r="522971" spans="17:17" x14ac:dyDescent="0.25">
      <c r="Q522971" s="100"/>
    </row>
    <row r="522972" spans="17:17" x14ac:dyDescent="0.25">
      <c r="Q522972" s="100"/>
    </row>
    <row r="522973" spans="17:17" x14ac:dyDescent="0.25">
      <c r="Q522973" s="100"/>
    </row>
    <row r="522974" spans="17:17" x14ac:dyDescent="0.25">
      <c r="Q522974" s="100"/>
    </row>
    <row r="522975" spans="17:17" x14ac:dyDescent="0.25">
      <c r="Q522975" s="100"/>
    </row>
    <row r="522976" spans="17:17" x14ac:dyDescent="0.25">
      <c r="Q522976" s="100"/>
    </row>
    <row r="522977" spans="17:17" x14ac:dyDescent="0.25">
      <c r="Q522977" s="100"/>
    </row>
    <row r="522978" spans="17:17" x14ac:dyDescent="0.25">
      <c r="Q522978" s="100"/>
    </row>
    <row r="522979" spans="17:17" x14ac:dyDescent="0.25">
      <c r="Q522979" s="100"/>
    </row>
    <row r="522980" spans="17:17" x14ac:dyDescent="0.25">
      <c r="Q522980" s="100"/>
    </row>
    <row r="522981" spans="17:17" x14ac:dyDescent="0.25">
      <c r="Q522981" s="100"/>
    </row>
    <row r="522982" spans="17:17" x14ac:dyDescent="0.25">
      <c r="Q522982" s="100"/>
    </row>
    <row r="522983" spans="17:17" x14ac:dyDescent="0.25">
      <c r="Q522983" s="100"/>
    </row>
    <row r="522984" spans="17:17" x14ac:dyDescent="0.25">
      <c r="Q522984" s="100"/>
    </row>
    <row r="522985" spans="17:17" x14ac:dyDescent="0.25">
      <c r="Q522985" s="100"/>
    </row>
    <row r="522986" spans="17:17" x14ac:dyDescent="0.25">
      <c r="Q522986" s="100"/>
    </row>
    <row r="522987" spans="17:17" x14ac:dyDescent="0.25">
      <c r="Q522987" s="100"/>
    </row>
    <row r="522988" spans="17:17" x14ac:dyDescent="0.25">
      <c r="Q522988" s="100"/>
    </row>
    <row r="522989" spans="17:17" x14ac:dyDescent="0.25">
      <c r="Q522989" s="100"/>
    </row>
    <row r="522990" spans="17:17" x14ac:dyDescent="0.25">
      <c r="Q522990" s="100"/>
    </row>
    <row r="522991" spans="17:17" x14ac:dyDescent="0.25">
      <c r="Q522991" s="100"/>
    </row>
    <row r="522992" spans="17:17" x14ac:dyDescent="0.25">
      <c r="Q522992" s="100"/>
    </row>
    <row r="522993" spans="17:17" x14ac:dyDescent="0.25">
      <c r="Q522993" s="100"/>
    </row>
    <row r="522994" spans="17:17" x14ac:dyDescent="0.25">
      <c r="Q522994" s="100"/>
    </row>
    <row r="522995" spans="17:17" x14ac:dyDescent="0.25">
      <c r="Q522995" s="100"/>
    </row>
    <row r="522996" spans="17:17" x14ac:dyDescent="0.25">
      <c r="Q522996" s="100"/>
    </row>
    <row r="522997" spans="17:17" x14ac:dyDescent="0.25">
      <c r="Q522997" s="100"/>
    </row>
    <row r="522998" spans="17:17" x14ac:dyDescent="0.25">
      <c r="Q522998" s="100"/>
    </row>
    <row r="522999" spans="17:17" x14ac:dyDescent="0.25">
      <c r="Q522999" s="100"/>
    </row>
    <row r="523000" spans="17:17" x14ac:dyDescent="0.25">
      <c r="Q523000" s="100"/>
    </row>
    <row r="523001" spans="17:17" x14ac:dyDescent="0.25">
      <c r="Q523001" s="100"/>
    </row>
    <row r="523002" spans="17:17" x14ac:dyDescent="0.25">
      <c r="Q523002" s="100"/>
    </row>
    <row r="523003" spans="17:17" x14ac:dyDescent="0.25">
      <c r="Q523003" s="100"/>
    </row>
    <row r="523004" spans="17:17" x14ac:dyDescent="0.25">
      <c r="Q523004" s="100"/>
    </row>
    <row r="523005" spans="17:17" x14ac:dyDescent="0.25">
      <c r="Q523005" s="100"/>
    </row>
    <row r="523006" spans="17:17" x14ac:dyDescent="0.25">
      <c r="Q523006" s="100"/>
    </row>
    <row r="523007" spans="17:17" x14ac:dyDescent="0.25">
      <c r="Q523007" s="100"/>
    </row>
    <row r="523008" spans="17:17" x14ac:dyDescent="0.25">
      <c r="Q523008" s="100"/>
    </row>
    <row r="523009" spans="17:17" x14ac:dyDescent="0.25">
      <c r="Q523009" s="100"/>
    </row>
    <row r="523010" spans="17:17" x14ac:dyDescent="0.25">
      <c r="Q523010" s="100"/>
    </row>
    <row r="523011" spans="17:17" x14ac:dyDescent="0.25">
      <c r="Q523011" s="100"/>
    </row>
    <row r="523012" spans="17:17" x14ac:dyDescent="0.25">
      <c r="Q523012" s="100"/>
    </row>
    <row r="523013" spans="17:17" x14ac:dyDescent="0.25">
      <c r="Q523013" s="100"/>
    </row>
    <row r="523014" spans="17:17" x14ac:dyDescent="0.25">
      <c r="Q523014" s="100"/>
    </row>
    <row r="523015" spans="17:17" x14ac:dyDescent="0.25">
      <c r="Q523015" s="100"/>
    </row>
    <row r="523016" spans="17:17" x14ac:dyDescent="0.25">
      <c r="Q523016" s="100"/>
    </row>
    <row r="523017" spans="17:17" x14ac:dyDescent="0.25">
      <c r="Q523017" s="100"/>
    </row>
    <row r="523018" spans="17:17" x14ac:dyDescent="0.25">
      <c r="Q523018" s="100"/>
    </row>
    <row r="523019" spans="17:17" x14ac:dyDescent="0.25">
      <c r="Q523019" s="100"/>
    </row>
    <row r="523020" spans="17:17" x14ac:dyDescent="0.25">
      <c r="Q523020" s="100"/>
    </row>
    <row r="523021" spans="17:17" x14ac:dyDescent="0.25">
      <c r="Q523021" s="100"/>
    </row>
    <row r="523022" spans="17:17" x14ac:dyDescent="0.25">
      <c r="Q523022" s="100"/>
    </row>
    <row r="523023" spans="17:17" x14ac:dyDescent="0.25">
      <c r="Q523023" s="100"/>
    </row>
    <row r="523024" spans="17:17" x14ac:dyDescent="0.25">
      <c r="Q523024" s="100"/>
    </row>
    <row r="523025" spans="17:17" x14ac:dyDescent="0.25">
      <c r="Q523025" s="100"/>
    </row>
    <row r="523026" spans="17:17" x14ac:dyDescent="0.25">
      <c r="Q523026" s="100"/>
    </row>
    <row r="523027" spans="17:17" x14ac:dyDescent="0.25">
      <c r="Q523027" s="100"/>
    </row>
    <row r="523028" spans="17:17" x14ac:dyDescent="0.25">
      <c r="Q523028" s="100"/>
    </row>
    <row r="523029" spans="17:17" x14ac:dyDescent="0.25">
      <c r="Q523029" s="100"/>
    </row>
    <row r="523030" spans="17:17" x14ac:dyDescent="0.25">
      <c r="Q523030" s="100"/>
    </row>
    <row r="523031" spans="17:17" x14ac:dyDescent="0.25">
      <c r="Q523031" s="100"/>
    </row>
    <row r="523032" spans="17:17" x14ac:dyDescent="0.25">
      <c r="Q523032" s="100"/>
    </row>
    <row r="523033" spans="17:17" x14ac:dyDescent="0.25">
      <c r="Q523033" s="100"/>
    </row>
    <row r="523034" spans="17:17" x14ac:dyDescent="0.25">
      <c r="Q523034" s="100"/>
    </row>
    <row r="523035" spans="17:17" x14ac:dyDescent="0.25">
      <c r="Q523035" s="100"/>
    </row>
    <row r="523036" spans="17:17" x14ac:dyDescent="0.25">
      <c r="Q523036" s="100"/>
    </row>
    <row r="523037" spans="17:17" x14ac:dyDescent="0.25">
      <c r="Q523037" s="100"/>
    </row>
    <row r="523038" spans="17:17" x14ac:dyDescent="0.25">
      <c r="Q523038" s="100"/>
    </row>
    <row r="523039" spans="17:17" x14ac:dyDescent="0.25">
      <c r="Q523039" s="100"/>
    </row>
    <row r="523040" spans="17:17" x14ac:dyDescent="0.25">
      <c r="Q523040" s="100"/>
    </row>
    <row r="523041" spans="17:17" x14ac:dyDescent="0.25">
      <c r="Q523041" s="100"/>
    </row>
    <row r="523042" spans="17:17" x14ac:dyDescent="0.25">
      <c r="Q523042" s="100"/>
    </row>
    <row r="523043" spans="17:17" x14ac:dyDescent="0.25">
      <c r="Q523043" s="100"/>
    </row>
    <row r="523044" spans="17:17" x14ac:dyDescent="0.25">
      <c r="Q523044" s="100"/>
    </row>
    <row r="523045" spans="17:17" x14ac:dyDescent="0.25">
      <c r="Q523045" s="100"/>
    </row>
    <row r="523046" spans="17:17" x14ac:dyDescent="0.25">
      <c r="Q523046" s="100"/>
    </row>
    <row r="523047" spans="17:17" x14ac:dyDescent="0.25">
      <c r="Q523047" s="100"/>
    </row>
    <row r="523048" spans="17:17" x14ac:dyDescent="0.25">
      <c r="Q523048" s="100"/>
    </row>
    <row r="523049" spans="17:17" x14ac:dyDescent="0.25">
      <c r="Q523049" s="100"/>
    </row>
    <row r="523050" spans="17:17" x14ac:dyDescent="0.25">
      <c r="Q523050" s="100"/>
    </row>
    <row r="523051" spans="17:17" x14ac:dyDescent="0.25">
      <c r="Q523051" s="100"/>
    </row>
    <row r="523052" spans="17:17" x14ac:dyDescent="0.25">
      <c r="Q523052" s="100"/>
    </row>
    <row r="523053" spans="17:17" x14ac:dyDescent="0.25">
      <c r="Q523053" s="100"/>
    </row>
    <row r="523054" spans="17:17" x14ac:dyDescent="0.25">
      <c r="Q523054" s="100"/>
    </row>
    <row r="523055" spans="17:17" x14ac:dyDescent="0.25">
      <c r="Q523055" s="100"/>
    </row>
    <row r="523056" spans="17:17" x14ac:dyDescent="0.25">
      <c r="Q523056" s="100"/>
    </row>
    <row r="523057" spans="17:17" x14ac:dyDescent="0.25">
      <c r="Q523057" s="100"/>
    </row>
    <row r="523058" spans="17:17" x14ac:dyDescent="0.25">
      <c r="Q523058" s="100"/>
    </row>
    <row r="523059" spans="17:17" x14ac:dyDescent="0.25">
      <c r="Q523059" s="100"/>
    </row>
    <row r="523060" spans="17:17" x14ac:dyDescent="0.25">
      <c r="Q523060" s="100"/>
    </row>
    <row r="523061" spans="17:17" x14ac:dyDescent="0.25">
      <c r="Q523061" s="100"/>
    </row>
    <row r="523062" spans="17:17" x14ac:dyDescent="0.25">
      <c r="Q523062" s="100"/>
    </row>
    <row r="523063" spans="17:17" x14ac:dyDescent="0.25">
      <c r="Q523063" s="100"/>
    </row>
    <row r="523064" spans="17:17" x14ac:dyDescent="0.25">
      <c r="Q523064" s="100"/>
    </row>
    <row r="523065" spans="17:17" x14ac:dyDescent="0.25">
      <c r="Q523065" s="100"/>
    </row>
    <row r="523066" spans="17:17" x14ac:dyDescent="0.25">
      <c r="Q523066" s="100"/>
    </row>
    <row r="523067" spans="17:17" x14ac:dyDescent="0.25">
      <c r="Q523067" s="100"/>
    </row>
    <row r="523068" spans="17:17" x14ac:dyDescent="0.25">
      <c r="Q523068" s="100"/>
    </row>
    <row r="523069" spans="17:17" x14ac:dyDescent="0.25">
      <c r="Q523069" s="100"/>
    </row>
    <row r="523070" spans="17:17" x14ac:dyDescent="0.25">
      <c r="Q523070" s="100"/>
    </row>
    <row r="523071" spans="17:17" x14ac:dyDescent="0.25">
      <c r="Q523071" s="100"/>
    </row>
    <row r="523072" spans="17:17" x14ac:dyDescent="0.25">
      <c r="Q523072" s="100"/>
    </row>
    <row r="523073" spans="17:17" x14ac:dyDescent="0.25">
      <c r="Q523073" s="100"/>
    </row>
    <row r="523074" spans="17:17" x14ac:dyDescent="0.25">
      <c r="Q523074" s="100"/>
    </row>
    <row r="523075" spans="17:17" x14ac:dyDescent="0.25">
      <c r="Q523075" s="100"/>
    </row>
    <row r="523076" spans="17:17" x14ac:dyDescent="0.25">
      <c r="Q523076" s="100"/>
    </row>
    <row r="523077" spans="17:17" x14ac:dyDescent="0.25">
      <c r="Q523077" s="100"/>
    </row>
    <row r="523078" spans="17:17" x14ac:dyDescent="0.25">
      <c r="Q523078" s="100"/>
    </row>
    <row r="523079" spans="17:17" x14ac:dyDescent="0.25">
      <c r="Q523079" s="100"/>
    </row>
    <row r="523080" spans="17:17" x14ac:dyDescent="0.25">
      <c r="Q523080" s="100"/>
    </row>
    <row r="523081" spans="17:17" x14ac:dyDescent="0.25">
      <c r="Q523081" s="100"/>
    </row>
    <row r="523082" spans="17:17" x14ac:dyDescent="0.25">
      <c r="Q523082" s="100"/>
    </row>
    <row r="523083" spans="17:17" x14ac:dyDescent="0.25">
      <c r="Q523083" s="100"/>
    </row>
    <row r="523084" spans="17:17" x14ac:dyDescent="0.25">
      <c r="Q523084" s="100"/>
    </row>
    <row r="523085" spans="17:17" x14ac:dyDescent="0.25">
      <c r="Q523085" s="100"/>
    </row>
    <row r="523086" spans="17:17" x14ac:dyDescent="0.25">
      <c r="Q523086" s="100"/>
    </row>
    <row r="523087" spans="17:17" x14ac:dyDescent="0.25">
      <c r="Q523087" s="100"/>
    </row>
    <row r="523088" spans="17:17" x14ac:dyDescent="0.25">
      <c r="Q523088" s="100"/>
    </row>
    <row r="523089" spans="17:17" x14ac:dyDescent="0.25">
      <c r="Q523089" s="100"/>
    </row>
    <row r="523090" spans="17:17" x14ac:dyDescent="0.25">
      <c r="Q523090" s="100"/>
    </row>
    <row r="523091" spans="17:17" x14ac:dyDescent="0.25">
      <c r="Q523091" s="100"/>
    </row>
    <row r="523092" spans="17:17" x14ac:dyDescent="0.25">
      <c r="Q523092" s="100"/>
    </row>
    <row r="523093" spans="17:17" x14ac:dyDescent="0.25">
      <c r="Q523093" s="100"/>
    </row>
    <row r="523094" spans="17:17" x14ac:dyDescent="0.25">
      <c r="Q523094" s="100"/>
    </row>
    <row r="523095" spans="17:17" x14ac:dyDescent="0.25">
      <c r="Q523095" s="100"/>
    </row>
    <row r="523096" spans="17:17" x14ac:dyDescent="0.25">
      <c r="Q523096" s="100"/>
    </row>
    <row r="523097" spans="17:17" x14ac:dyDescent="0.25">
      <c r="Q523097" s="100"/>
    </row>
    <row r="523098" spans="17:17" x14ac:dyDescent="0.25">
      <c r="Q523098" s="100"/>
    </row>
    <row r="523099" spans="17:17" x14ac:dyDescent="0.25">
      <c r="Q523099" s="100"/>
    </row>
    <row r="523100" spans="17:17" x14ac:dyDescent="0.25">
      <c r="Q523100" s="100"/>
    </row>
    <row r="523101" spans="17:17" x14ac:dyDescent="0.25">
      <c r="Q523101" s="100"/>
    </row>
    <row r="523102" spans="17:17" x14ac:dyDescent="0.25">
      <c r="Q523102" s="100"/>
    </row>
    <row r="523103" spans="17:17" x14ac:dyDescent="0.25">
      <c r="Q523103" s="100"/>
    </row>
    <row r="523104" spans="17:17" x14ac:dyDescent="0.25">
      <c r="Q523104" s="100"/>
    </row>
    <row r="523105" spans="17:17" x14ac:dyDescent="0.25">
      <c r="Q523105" s="100"/>
    </row>
    <row r="523106" spans="17:17" x14ac:dyDescent="0.25">
      <c r="Q523106" s="100"/>
    </row>
    <row r="523107" spans="17:17" x14ac:dyDescent="0.25">
      <c r="Q523107" s="100"/>
    </row>
    <row r="523108" spans="17:17" x14ac:dyDescent="0.25">
      <c r="Q523108" s="100"/>
    </row>
    <row r="523109" spans="17:17" x14ac:dyDescent="0.25">
      <c r="Q523109" s="100"/>
    </row>
    <row r="523110" spans="17:17" x14ac:dyDescent="0.25">
      <c r="Q523110" s="100"/>
    </row>
    <row r="523111" spans="17:17" x14ac:dyDescent="0.25">
      <c r="Q523111" s="100"/>
    </row>
    <row r="523112" spans="17:17" x14ac:dyDescent="0.25">
      <c r="Q523112" s="100"/>
    </row>
    <row r="523113" spans="17:17" x14ac:dyDescent="0.25">
      <c r="Q523113" s="100"/>
    </row>
    <row r="523114" spans="17:17" x14ac:dyDescent="0.25">
      <c r="Q523114" s="100"/>
    </row>
    <row r="523115" spans="17:17" x14ac:dyDescent="0.25">
      <c r="Q523115" s="100"/>
    </row>
    <row r="523116" spans="17:17" x14ac:dyDescent="0.25">
      <c r="Q523116" s="100"/>
    </row>
    <row r="523117" spans="17:17" x14ac:dyDescent="0.25">
      <c r="Q523117" s="100"/>
    </row>
    <row r="523118" spans="17:17" x14ac:dyDescent="0.25">
      <c r="Q523118" s="100"/>
    </row>
    <row r="523119" spans="17:17" x14ac:dyDescent="0.25">
      <c r="Q523119" s="100"/>
    </row>
    <row r="523120" spans="17:17" x14ac:dyDescent="0.25">
      <c r="Q523120" s="100"/>
    </row>
    <row r="523121" spans="17:17" x14ac:dyDescent="0.25">
      <c r="Q523121" s="100"/>
    </row>
    <row r="523122" spans="17:17" x14ac:dyDescent="0.25">
      <c r="Q523122" s="100"/>
    </row>
    <row r="523123" spans="17:17" x14ac:dyDescent="0.25">
      <c r="Q523123" s="100"/>
    </row>
    <row r="523124" spans="17:17" x14ac:dyDescent="0.25">
      <c r="Q523124" s="100"/>
    </row>
    <row r="523125" spans="17:17" x14ac:dyDescent="0.25">
      <c r="Q523125" s="100"/>
    </row>
    <row r="523126" spans="17:17" x14ac:dyDescent="0.25">
      <c r="Q523126" s="100"/>
    </row>
    <row r="523127" spans="17:17" x14ac:dyDescent="0.25">
      <c r="Q523127" s="100"/>
    </row>
    <row r="523128" spans="17:17" x14ac:dyDescent="0.25">
      <c r="Q523128" s="100"/>
    </row>
    <row r="523129" spans="17:17" x14ac:dyDescent="0.25">
      <c r="Q523129" s="100"/>
    </row>
    <row r="523130" spans="17:17" x14ac:dyDescent="0.25">
      <c r="Q523130" s="100"/>
    </row>
    <row r="523131" spans="17:17" x14ac:dyDescent="0.25">
      <c r="Q523131" s="100"/>
    </row>
    <row r="523132" spans="17:17" x14ac:dyDescent="0.25">
      <c r="Q523132" s="100"/>
    </row>
    <row r="523133" spans="17:17" x14ac:dyDescent="0.25">
      <c r="Q523133" s="100"/>
    </row>
    <row r="523134" spans="17:17" x14ac:dyDescent="0.25">
      <c r="Q523134" s="100"/>
    </row>
    <row r="523135" spans="17:17" x14ac:dyDescent="0.25">
      <c r="Q523135" s="100"/>
    </row>
    <row r="523136" spans="17:17" x14ac:dyDescent="0.25">
      <c r="Q523136" s="100"/>
    </row>
    <row r="523137" spans="17:17" x14ac:dyDescent="0.25">
      <c r="Q523137" s="100"/>
    </row>
    <row r="523138" spans="17:17" x14ac:dyDescent="0.25">
      <c r="Q523138" s="100"/>
    </row>
    <row r="523139" spans="17:17" x14ac:dyDescent="0.25">
      <c r="Q523139" s="100"/>
    </row>
    <row r="523140" spans="17:17" x14ac:dyDescent="0.25">
      <c r="Q523140" s="100"/>
    </row>
    <row r="523141" spans="17:17" x14ac:dyDescent="0.25">
      <c r="Q523141" s="100"/>
    </row>
    <row r="523142" spans="17:17" x14ac:dyDescent="0.25">
      <c r="Q523142" s="100"/>
    </row>
    <row r="523143" spans="17:17" x14ac:dyDescent="0.25">
      <c r="Q523143" s="100"/>
    </row>
    <row r="523144" spans="17:17" x14ac:dyDescent="0.25">
      <c r="Q523144" s="100"/>
    </row>
    <row r="523145" spans="17:17" x14ac:dyDescent="0.25">
      <c r="Q523145" s="100"/>
    </row>
    <row r="523146" spans="17:17" x14ac:dyDescent="0.25">
      <c r="Q523146" s="100"/>
    </row>
    <row r="523147" spans="17:17" x14ac:dyDescent="0.25">
      <c r="Q523147" s="100"/>
    </row>
    <row r="523148" spans="17:17" x14ac:dyDescent="0.25">
      <c r="Q523148" s="100"/>
    </row>
    <row r="523149" spans="17:17" x14ac:dyDescent="0.25">
      <c r="Q523149" s="100"/>
    </row>
    <row r="523150" spans="17:17" x14ac:dyDescent="0.25">
      <c r="Q523150" s="100"/>
    </row>
    <row r="523151" spans="17:17" x14ac:dyDescent="0.25">
      <c r="Q523151" s="100"/>
    </row>
    <row r="523152" spans="17:17" x14ac:dyDescent="0.25">
      <c r="Q523152" s="100"/>
    </row>
    <row r="523153" spans="17:17" x14ac:dyDescent="0.25">
      <c r="Q523153" s="100"/>
    </row>
    <row r="523154" spans="17:17" x14ac:dyDescent="0.25">
      <c r="Q523154" s="100"/>
    </row>
    <row r="523155" spans="17:17" x14ac:dyDescent="0.25">
      <c r="Q523155" s="100"/>
    </row>
    <row r="523156" spans="17:17" x14ac:dyDescent="0.25">
      <c r="Q523156" s="100"/>
    </row>
    <row r="523157" spans="17:17" x14ac:dyDescent="0.25">
      <c r="Q523157" s="100"/>
    </row>
    <row r="523158" spans="17:17" x14ac:dyDescent="0.25">
      <c r="Q523158" s="100"/>
    </row>
    <row r="523159" spans="17:17" x14ac:dyDescent="0.25">
      <c r="Q523159" s="100"/>
    </row>
    <row r="523160" spans="17:17" x14ac:dyDescent="0.25">
      <c r="Q523160" s="100"/>
    </row>
    <row r="523161" spans="17:17" x14ac:dyDescent="0.25">
      <c r="Q523161" s="100"/>
    </row>
    <row r="523162" spans="17:17" x14ac:dyDescent="0.25">
      <c r="Q523162" s="100"/>
    </row>
    <row r="523163" spans="17:17" x14ac:dyDescent="0.25">
      <c r="Q523163" s="100"/>
    </row>
    <row r="523164" spans="17:17" x14ac:dyDescent="0.25">
      <c r="Q523164" s="100"/>
    </row>
    <row r="523165" spans="17:17" x14ac:dyDescent="0.25">
      <c r="Q523165" s="100"/>
    </row>
    <row r="523166" spans="17:17" x14ac:dyDescent="0.25">
      <c r="Q523166" s="100"/>
    </row>
    <row r="523167" spans="17:17" x14ac:dyDescent="0.25">
      <c r="Q523167" s="100"/>
    </row>
    <row r="523168" spans="17:17" x14ac:dyDescent="0.25">
      <c r="Q523168" s="100"/>
    </row>
    <row r="523169" spans="17:17" x14ac:dyDescent="0.25">
      <c r="Q523169" s="100"/>
    </row>
    <row r="523170" spans="17:17" x14ac:dyDescent="0.25">
      <c r="Q523170" s="100"/>
    </row>
    <row r="523171" spans="17:17" x14ac:dyDescent="0.25">
      <c r="Q523171" s="100"/>
    </row>
    <row r="523172" spans="17:17" x14ac:dyDescent="0.25">
      <c r="Q523172" s="100"/>
    </row>
    <row r="523173" spans="17:17" x14ac:dyDescent="0.25">
      <c r="Q523173" s="100"/>
    </row>
    <row r="523174" spans="17:17" x14ac:dyDescent="0.25">
      <c r="Q523174" s="100"/>
    </row>
    <row r="523175" spans="17:17" x14ac:dyDescent="0.25">
      <c r="Q523175" s="100"/>
    </row>
    <row r="523176" spans="17:17" x14ac:dyDescent="0.25">
      <c r="Q523176" s="100"/>
    </row>
    <row r="523177" spans="17:17" x14ac:dyDescent="0.25">
      <c r="Q523177" s="100"/>
    </row>
    <row r="523178" spans="17:17" x14ac:dyDescent="0.25">
      <c r="Q523178" s="100"/>
    </row>
    <row r="523179" spans="17:17" x14ac:dyDescent="0.25">
      <c r="Q523179" s="100"/>
    </row>
    <row r="523180" spans="17:17" x14ac:dyDescent="0.25">
      <c r="Q523180" s="100"/>
    </row>
    <row r="523181" spans="17:17" x14ac:dyDescent="0.25">
      <c r="Q523181" s="100"/>
    </row>
    <row r="523182" spans="17:17" x14ac:dyDescent="0.25">
      <c r="Q523182" s="100"/>
    </row>
    <row r="523183" spans="17:17" x14ac:dyDescent="0.25">
      <c r="Q523183" s="100"/>
    </row>
    <row r="523184" spans="17:17" x14ac:dyDescent="0.25">
      <c r="Q523184" s="100"/>
    </row>
    <row r="523185" spans="17:17" x14ac:dyDescent="0.25">
      <c r="Q523185" s="100"/>
    </row>
    <row r="523186" spans="17:17" x14ac:dyDescent="0.25">
      <c r="Q523186" s="100"/>
    </row>
    <row r="523187" spans="17:17" x14ac:dyDescent="0.25">
      <c r="Q523187" s="100"/>
    </row>
    <row r="523188" spans="17:17" x14ac:dyDescent="0.25">
      <c r="Q523188" s="100"/>
    </row>
    <row r="523189" spans="17:17" x14ac:dyDescent="0.25">
      <c r="Q523189" s="100"/>
    </row>
    <row r="523190" spans="17:17" x14ac:dyDescent="0.25">
      <c r="Q523190" s="100"/>
    </row>
    <row r="523191" spans="17:17" x14ac:dyDescent="0.25">
      <c r="Q523191" s="100"/>
    </row>
    <row r="523192" spans="17:17" x14ac:dyDescent="0.25">
      <c r="Q523192" s="100"/>
    </row>
    <row r="523193" spans="17:17" x14ac:dyDescent="0.25">
      <c r="Q523193" s="100"/>
    </row>
    <row r="523194" spans="17:17" x14ac:dyDescent="0.25">
      <c r="Q523194" s="100"/>
    </row>
    <row r="523195" spans="17:17" x14ac:dyDescent="0.25">
      <c r="Q523195" s="100"/>
    </row>
    <row r="523196" spans="17:17" x14ac:dyDescent="0.25">
      <c r="Q523196" s="100"/>
    </row>
    <row r="523197" spans="17:17" x14ac:dyDescent="0.25">
      <c r="Q523197" s="100"/>
    </row>
    <row r="523198" spans="17:17" x14ac:dyDescent="0.25">
      <c r="Q523198" s="100"/>
    </row>
    <row r="523199" spans="17:17" x14ac:dyDescent="0.25">
      <c r="Q523199" s="100"/>
    </row>
    <row r="523200" spans="17:17" x14ac:dyDescent="0.25">
      <c r="Q523200" s="100"/>
    </row>
    <row r="523201" spans="17:17" x14ac:dyDescent="0.25">
      <c r="Q523201" s="100"/>
    </row>
    <row r="523202" spans="17:17" x14ac:dyDescent="0.25">
      <c r="Q523202" s="100"/>
    </row>
    <row r="523203" spans="17:17" x14ac:dyDescent="0.25">
      <c r="Q523203" s="100"/>
    </row>
    <row r="523204" spans="17:17" x14ac:dyDescent="0.25">
      <c r="Q523204" s="100"/>
    </row>
    <row r="523205" spans="17:17" x14ac:dyDescent="0.25">
      <c r="Q523205" s="100"/>
    </row>
    <row r="523206" spans="17:17" x14ac:dyDescent="0.25">
      <c r="Q523206" s="100"/>
    </row>
    <row r="523207" spans="17:17" x14ac:dyDescent="0.25">
      <c r="Q523207" s="100"/>
    </row>
    <row r="523208" spans="17:17" x14ac:dyDescent="0.25">
      <c r="Q523208" s="100"/>
    </row>
    <row r="523209" spans="17:17" x14ac:dyDescent="0.25">
      <c r="Q523209" s="100"/>
    </row>
    <row r="523210" spans="17:17" x14ac:dyDescent="0.25">
      <c r="Q523210" s="100"/>
    </row>
    <row r="523211" spans="17:17" x14ac:dyDescent="0.25">
      <c r="Q523211" s="100"/>
    </row>
    <row r="523212" spans="17:17" x14ac:dyDescent="0.25">
      <c r="Q523212" s="100"/>
    </row>
    <row r="523213" spans="17:17" x14ac:dyDescent="0.25">
      <c r="Q523213" s="100"/>
    </row>
    <row r="523214" spans="17:17" x14ac:dyDescent="0.25">
      <c r="Q523214" s="100"/>
    </row>
    <row r="523215" spans="17:17" x14ac:dyDescent="0.25">
      <c r="Q523215" s="100"/>
    </row>
    <row r="523216" spans="17:17" x14ac:dyDescent="0.25">
      <c r="Q523216" s="100"/>
    </row>
    <row r="523217" spans="17:17" x14ac:dyDescent="0.25">
      <c r="Q523217" s="100"/>
    </row>
    <row r="523218" spans="17:17" x14ac:dyDescent="0.25">
      <c r="Q523218" s="100"/>
    </row>
    <row r="523219" spans="17:17" x14ac:dyDescent="0.25">
      <c r="Q523219" s="100"/>
    </row>
    <row r="523220" spans="17:17" x14ac:dyDescent="0.25">
      <c r="Q523220" s="100"/>
    </row>
    <row r="523221" spans="17:17" x14ac:dyDescent="0.25">
      <c r="Q523221" s="100"/>
    </row>
    <row r="523222" spans="17:17" x14ac:dyDescent="0.25">
      <c r="Q523222" s="100"/>
    </row>
    <row r="523223" spans="17:17" x14ac:dyDescent="0.25">
      <c r="Q523223" s="100"/>
    </row>
    <row r="523224" spans="17:17" x14ac:dyDescent="0.25">
      <c r="Q523224" s="100"/>
    </row>
    <row r="523225" spans="17:17" x14ac:dyDescent="0.25">
      <c r="Q523225" s="100"/>
    </row>
    <row r="523226" spans="17:17" x14ac:dyDescent="0.25">
      <c r="Q523226" s="100"/>
    </row>
    <row r="523227" spans="17:17" x14ac:dyDescent="0.25">
      <c r="Q523227" s="100"/>
    </row>
    <row r="523228" spans="17:17" x14ac:dyDescent="0.25">
      <c r="Q523228" s="100"/>
    </row>
    <row r="523229" spans="17:17" x14ac:dyDescent="0.25">
      <c r="Q523229" s="100"/>
    </row>
    <row r="523230" spans="17:17" x14ac:dyDescent="0.25">
      <c r="Q523230" s="100"/>
    </row>
    <row r="523231" spans="17:17" x14ac:dyDescent="0.25">
      <c r="Q523231" s="100"/>
    </row>
    <row r="523232" spans="17:17" x14ac:dyDescent="0.25">
      <c r="Q523232" s="100"/>
    </row>
    <row r="523233" spans="17:17" x14ac:dyDescent="0.25">
      <c r="Q523233" s="100"/>
    </row>
    <row r="523234" spans="17:17" x14ac:dyDescent="0.25">
      <c r="Q523234" s="100"/>
    </row>
    <row r="523235" spans="17:17" x14ac:dyDescent="0.25">
      <c r="Q523235" s="100"/>
    </row>
    <row r="523236" spans="17:17" x14ac:dyDescent="0.25">
      <c r="Q523236" s="100"/>
    </row>
    <row r="523237" spans="17:17" x14ac:dyDescent="0.25">
      <c r="Q523237" s="100"/>
    </row>
    <row r="523238" spans="17:17" x14ac:dyDescent="0.25">
      <c r="Q523238" s="100"/>
    </row>
    <row r="523239" spans="17:17" x14ac:dyDescent="0.25">
      <c r="Q523239" s="100"/>
    </row>
    <row r="523240" spans="17:17" x14ac:dyDescent="0.25">
      <c r="Q523240" s="100"/>
    </row>
    <row r="523241" spans="17:17" x14ac:dyDescent="0.25">
      <c r="Q523241" s="100"/>
    </row>
    <row r="523242" spans="17:17" x14ac:dyDescent="0.25">
      <c r="Q523242" s="100"/>
    </row>
    <row r="523243" spans="17:17" x14ac:dyDescent="0.25">
      <c r="Q523243" s="100"/>
    </row>
    <row r="523244" spans="17:17" x14ac:dyDescent="0.25">
      <c r="Q523244" s="100"/>
    </row>
    <row r="523245" spans="17:17" x14ac:dyDescent="0.25">
      <c r="Q523245" s="100"/>
    </row>
    <row r="523246" spans="17:17" x14ac:dyDescent="0.25">
      <c r="Q523246" s="100"/>
    </row>
    <row r="523247" spans="17:17" x14ac:dyDescent="0.25">
      <c r="Q523247" s="100"/>
    </row>
    <row r="523248" spans="17:17" x14ac:dyDescent="0.25">
      <c r="Q523248" s="100"/>
    </row>
    <row r="523249" spans="17:17" x14ac:dyDescent="0.25">
      <c r="Q523249" s="100"/>
    </row>
    <row r="523250" spans="17:17" x14ac:dyDescent="0.25">
      <c r="Q523250" s="100"/>
    </row>
    <row r="523251" spans="17:17" x14ac:dyDescent="0.25">
      <c r="Q523251" s="100"/>
    </row>
    <row r="523252" spans="17:17" x14ac:dyDescent="0.25">
      <c r="Q523252" s="100"/>
    </row>
    <row r="523253" spans="17:17" x14ac:dyDescent="0.25">
      <c r="Q523253" s="100"/>
    </row>
    <row r="523254" spans="17:17" x14ac:dyDescent="0.25">
      <c r="Q523254" s="100"/>
    </row>
    <row r="523255" spans="17:17" x14ac:dyDescent="0.25">
      <c r="Q523255" s="100"/>
    </row>
    <row r="523256" spans="17:17" x14ac:dyDescent="0.25">
      <c r="Q523256" s="100"/>
    </row>
    <row r="523257" spans="17:17" x14ac:dyDescent="0.25">
      <c r="Q523257" s="100"/>
    </row>
    <row r="523258" spans="17:17" x14ac:dyDescent="0.25">
      <c r="Q523258" s="100"/>
    </row>
    <row r="523259" spans="17:17" x14ac:dyDescent="0.25">
      <c r="Q523259" s="100"/>
    </row>
    <row r="523260" spans="17:17" x14ac:dyDescent="0.25">
      <c r="Q523260" s="100"/>
    </row>
    <row r="523261" spans="17:17" x14ac:dyDescent="0.25">
      <c r="Q523261" s="100"/>
    </row>
    <row r="523262" spans="17:17" x14ac:dyDescent="0.25">
      <c r="Q523262" s="100"/>
    </row>
    <row r="523263" spans="17:17" x14ac:dyDescent="0.25">
      <c r="Q523263" s="100"/>
    </row>
    <row r="523264" spans="17:17" x14ac:dyDescent="0.25">
      <c r="Q523264" s="100"/>
    </row>
    <row r="523265" spans="17:17" x14ac:dyDescent="0.25">
      <c r="Q523265" s="100"/>
    </row>
    <row r="523266" spans="17:17" x14ac:dyDescent="0.25">
      <c r="Q523266" s="100"/>
    </row>
    <row r="523267" spans="17:17" x14ac:dyDescent="0.25">
      <c r="Q523267" s="100"/>
    </row>
    <row r="523268" spans="17:17" x14ac:dyDescent="0.25">
      <c r="Q523268" s="100"/>
    </row>
    <row r="523269" spans="17:17" x14ac:dyDescent="0.25">
      <c r="Q523269" s="100"/>
    </row>
    <row r="523270" spans="17:17" x14ac:dyDescent="0.25">
      <c r="Q523270" s="100"/>
    </row>
    <row r="523271" spans="17:17" x14ac:dyDescent="0.25">
      <c r="Q523271" s="100"/>
    </row>
    <row r="523272" spans="17:17" x14ac:dyDescent="0.25">
      <c r="Q523272" s="100"/>
    </row>
    <row r="523273" spans="17:17" x14ac:dyDescent="0.25">
      <c r="Q523273" s="100"/>
    </row>
    <row r="523274" spans="17:17" x14ac:dyDescent="0.25">
      <c r="Q523274" s="100"/>
    </row>
    <row r="523275" spans="17:17" x14ac:dyDescent="0.25">
      <c r="Q523275" s="100"/>
    </row>
    <row r="523276" spans="17:17" x14ac:dyDescent="0.25">
      <c r="Q523276" s="100"/>
    </row>
    <row r="523277" spans="17:17" x14ac:dyDescent="0.25">
      <c r="Q523277" s="100"/>
    </row>
    <row r="523278" spans="17:17" x14ac:dyDescent="0.25">
      <c r="Q523278" s="100"/>
    </row>
    <row r="523279" spans="17:17" x14ac:dyDescent="0.25">
      <c r="Q523279" s="100"/>
    </row>
    <row r="523280" spans="17:17" x14ac:dyDescent="0.25">
      <c r="Q523280" s="100"/>
    </row>
    <row r="523281" spans="17:17" x14ac:dyDescent="0.25">
      <c r="Q523281" s="100"/>
    </row>
    <row r="523282" spans="17:17" x14ac:dyDescent="0.25">
      <c r="Q523282" s="100"/>
    </row>
    <row r="523283" spans="17:17" x14ac:dyDescent="0.25">
      <c r="Q523283" s="100"/>
    </row>
    <row r="523284" spans="17:17" x14ac:dyDescent="0.25">
      <c r="Q523284" s="100"/>
    </row>
    <row r="523285" spans="17:17" x14ac:dyDescent="0.25">
      <c r="Q523285" s="100"/>
    </row>
    <row r="523286" spans="17:17" x14ac:dyDescent="0.25">
      <c r="Q523286" s="100"/>
    </row>
    <row r="523287" spans="17:17" x14ac:dyDescent="0.25">
      <c r="Q523287" s="100"/>
    </row>
    <row r="523288" spans="17:17" x14ac:dyDescent="0.25">
      <c r="Q523288" s="100"/>
    </row>
    <row r="523289" spans="17:17" x14ac:dyDescent="0.25">
      <c r="Q523289" s="100"/>
    </row>
    <row r="523290" spans="17:17" x14ac:dyDescent="0.25">
      <c r="Q523290" s="100"/>
    </row>
    <row r="523291" spans="17:17" x14ac:dyDescent="0.25">
      <c r="Q523291" s="100"/>
    </row>
    <row r="523292" spans="17:17" x14ac:dyDescent="0.25">
      <c r="Q523292" s="100"/>
    </row>
    <row r="523293" spans="17:17" x14ac:dyDescent="0.25">
      <c r="Q523293" s="100"/>
    </row>
    <row r="523294" spans="17:17" x14ac:dyDescent="0.25">
      <c r="Q523294" s="100"/>
    </row>
    <row r="523295" spans="17:17" x14ac:dyDescent="0.25">
      <c r="Q523295" s="100"/>
    </row>
    <row r="523296" spans="17:17" x14ac:dyDescent="0.25">
      <c r="Q523296" s="100"/>
    </row>
    <row r="523297" spans="17:17" x14ac:dyDescent="0.25">
      <c r="Q523297" s="100"/>
    </row>
    <row r="523298" spans="17:17" x14ac:dyDescent="0.25">
      <c r="Q523298" s="100"/>
    </row>
    <row r="523299" spans="17:17" x14ac:dyDescent="0.25">
      <c r="Q523299" s="100"/>
    </row>
    <row r="523300" spans="17:17" x14ac:dyDescent="0.25">
      <c r="Q523300" s="100"/>
    </row>
    <row r="523301" spans="17:17" x14ac:dyDescent="0.25">
      <c r="Q523301" s="100"/>
    </row>
    <row r="523302" spans="17:17" x14ac:dyDescent="0.25">
      <c r="Q523302" s="100"/>
    </row>
    <row r="523303" spans="17:17" x14ac:dyDescent="0.25">
      <c r="Q523303" s="100"/>
    </row>
    <row r="523304" spans="17:17" x14ac:dyDescent="0.25">
      <c r="Q523304" s="100"/>
    </row>
    <row r="523305" spans="17:17" x14ac:dyDescent="0.25">
      <c r="Q523305" s="100"/>
    </row>
    <row r="523306" spans="17:17" x14ac:dyDescent="0.25">
      <c r="Q523306" s="100"/>
    </row>
    <row r="523307" spans="17:17" x14ac:dyDescent="0.25">
      <c r="Q523307" s="100"/>
    </row>
    <row r="523308" spans="17:17" x14ac:dyDescent="0.25">
      <c r="Q523308" s="100"/>
    </row>
    <row r="523309" spans="17:17" x14ac:dyDescent="0.25">
      <c r="Q523309" s="100"/>
    </row>
    <row r="523310" spans="17:17" x14ac:dyDescent="0.25">
      <c r="Q523310" s="100"/>
    </row>
    <row r="523311" spans="17:17" x14ac:dyDescent="0.25">
      <c r="Q523311" s="100"/>
    </row>
    <row r="523312" spans="17:17" x14ac:dyDescent="0.25">
      <c r="Q523312" s="100"/>
    </row>
    <row r="523313" spans="17:17" x14ac:dyDescent="0.25">
      <c r="Q523313" s="100"/>
    </row>
    <row r="523314" spans="17:17" x14ac:dyDescent="0.25">
      <c r="Q523314" s="100"/>
    </row>
    <row r="523315" spans="17:17" x14ac:dyDescent="0.25">
      <c r="Q523315" s="100"/>
    </row>
    <row r="523316" spans="17:17" x14ac:dyDescent="0.25">
      <c r="Q523316" s="100"/>
    </row>
    <row r="523317" spans="17:17" x14ac:dyDescent="0.25">
      <c r="Q523317" s="100"/>
    </row>
    <row r="523318" spans="17:17" x14ac:dyDescent="0.25">
      <c r="Q523318" s="100"/>
    </row>
    <row r="523319" spans="17:17" x14ac:dyDescent="0.25">
      <c r="Q523319" s="100"/>
    </row>
    <row r="523320" spans="17:17" x14ac:dyDescent="0.25">
      <c r="Q523320" s="100"/>
    </row>
    <row r="523321" spans="17:17" x14ac:dyDescent="0.25">
      <c r="Q523321" s="100"/>
    </row>
    <row r="523322" spans="17:17" x14ac:dyDescent="0.25">
      <c r="Q523322" s="100"/>
    </row>
    <row r="523323" spans="17:17" x14ac:dyDescent="0.25">
      <c r="Q523323" s="100"/>
    </row>
    <row r="523324" spans="17:17" x14ac:dyDescent="0.25">
      <c r="Q523324" s="100"/>
    </row>
    <row r="523325" spans="17:17" x14ac:dyDescent="0.25">
      <c r="Q523325" s="100"/>
    </row>
    <row r="523326" spans="17:17" x14ac:dyDescent="0.25">
      <c r="Q523326" s="100"/>
    </row>
    <row r="523327" spans="17:17" x14ac:dyDescent="0.25">
      <c r="Q523327" s="100"/>
    </row>
    <row r="523328" spans="17:17" x14ac:dyDescent="0.25">
      <c r="Q523328" s="100"/>
    </row>
    <row r="523329" spans="17:17" x14ac:dyDescent="0.25">
      <c r="Q523329" s="100"/>
    </row>
    <row r="523330" spans="17:17" x14ac:dyDescent="0.25">
      <c r="Q523330" s="100"/>
    </row>
    <row r="523331" spans="17:17" x14ac:dyDescent="0.25">
      <c r="Q523331" s="100"/>
    </row>
    <row r="523332" spans="17:17" x14ac:dyDescent="0.25">
      <c r="Q523332" s="100"/>
    </row>
    <row r="523333" spans="17:17" x14ac:dyDescent="0.25">
      <c r="Q523333" s="100"/>
    </row>
    <row r="523334" spans="17:17" x14ac:dyDescent="0.25">
      <c r="Q523334" s="100"/>
    </row>
    <row r="523335" spans="17:17" x14ac:dyDescent="0.25">
      <c r="Q523335" s="100"/>
    </row>
    <row r="523336" spans="17:17" x14ac:dyDescent="0.25">
      <c r="Q523336" s="100"/>
    </row>
    <row r="523337" spans="17:17" x14ac:dyDescent="0.25">
      <c r="Q523337" s="100"/>
    </row>
    <row r="523338" spans="17:17" x14ac:dyDescent="0.25">
      <c r="Q523338" s="100"/>
    </row>
    <row r="523339" spans="17:17" x14ac:dyDescent="0.25">
      <c r="Q523339" s="100"/>
    </row>
    <row r="523340" spans="17:17" x14ac:dyDescent="0.25">
      <c r="Q523340" s="100"/>
    </row>
    <row r="523341" spans="17:17" x14ac:dyDescent="0.25">
      <c r="Q523341" s="100"/>
    </row>
    <row r="523342" spans="17:17" x14ac:dyDescent="0.25">
      <c r="Q523342" s="100"/>
    </row>
    <row r="523343" spans="17:17" x14ac:dyDescent="0.25">
      <c r="Q523343" s="100"/>
    </row>
    <row r="523344" spans="17:17" x14ac:dyDescent="0.25">
      <c r="Q523344" s="100"/>
    </row>
    <row r="523345" spans="17:17" x14ac:dyDescent="0.25">
      <c r="Q523345" s="100"/>
    </row>
    <row r="523346" spans="17:17" x14ac:dyDescent="0.25">
      <c r="Q523346" s="100"/>
    </row>
    <row r="523347" spans="17:17" x14ac:dyDescent="0.25">
      <c r="Q523347" s="100"/>
    </row>
    <row r="523348" spans="17:17" x14ac:dyDescent="0.25">
      <c r="Q523348" s="100"/>
    </row>
    <row r="523349" spans="17:17" x14ac:dyDescent="0.25">
      <c r="Q523349" s="100"/>
    </row>
    <row r="523350" spans="17:17" x14ac:dyDescent="0.25">
      <c r="Q523350" s="100"/>
    </row>
    <row r="523351" spans="17:17" x14ac:dyDescent="0.25">
      <c r="Q523351" s="100"/>
    </row>
    <row r="523352" spans="17:17" x14ac:dyDescent="0.25">
      <c r="Q523352" s="100"/>
    </row>
    <row r="523353" spans="17:17" x14ac:dyDescent="0.25">
      <c r="Q523353" s="100"/>
    </row>
    <row r="523354" spans="17:17" x14ac:dyDescent="0.25">
      <c r="Q523354" s="100"/>
    </row>
    <row r="523355" spans="17:17" x14ac:dyDescent="0.25">
      <c r="Q523355" s="100"/>
    </row>
    <row r="523356" spans="17:17" x14ac:dyDescent="0.25">
      <c r="Q523356" s="100"/>
    </row>
    <row r="523357" spans="17:17" x14ac:dyDescent="0.25">
      <c r="Q523357" s="100"/>
    </row>
    <row r="523358" spans="17:17" x14ac:dyDescent="0.25">
      <c r="Q523358" s="100"/>
    </row>
    <row r="523359" spans="17:17" x14ac:dyDescent="0.25">
      <c r="Q523359" s="100"/>
    </row>
    <row r="523360" spans="17:17" x14ac:dyDescent="0.25">
      <c r="Q523360" s="100"/>
    </row>
    <row r="523361" spans="17:17" x14ac:dyDescent="0.25">
      <c r="Q523361" s="100"/>
    </row>
    <row r="523362" spans="17:17" x14ac:dyDescent="0.25">
      <c r="Q523362" s="100"/>
    </row>
    <row r="523363" spans="17:17" x14ac:dyDescent="0.25">
      <c r="Q523363" s="100"/>
    </row>
    <row r="523364" spans="17:17" x14ac:dyDescent="0.25">
      <c r="Q523364" s="100"/>
    </row>
    <row r="523365" spans="17:17" x14ac:dyDescent="0.25">
      <c r="Q523365" s="100"/>
    </row>
    <row r="523366" spans="17:17" x14ac:dyDescent="0.25">
      <c r="Q523366" s="100"/>
    </row>
    <row r="523367" spans="17:17" x14ac:dyDescent="0.25">
      <c r="Q523367" s="100"/>
    </row>
    <row r="523368" spans="17:17" x14ac:dyDescent="0.25">
      <c r="Q523368" s="100"/>
    </row>
    <row r="523369" spans="17:17" x14ac:dyDescent="0.25">
      <c r="Q523369" s="100"/>
    </row>
    <row r="523370" spans="17:17" x14ac:dyDescent="0.25">
      <c r="Q523370" s="100"/>
    </row>
    <row r="523371" spans="17:17" x14ac:dyDescent="0.25">
      <c r="Q523371" s="100"/>
    </row>
    <row r="523372" spans="17:17" x14ac:dyDescent="0.25">
      <c r="Q523372" s="100"/>
    </row>
    <row r="523373" spans="17:17" x14ac:dyDescent="0.25">
      <c r="Q523373" s="100"/>
    </row>
    <row r="523374" spans="17:17" x14ac:dyDescent="0.25">
      <c r="Q523374" s="100"/>
    </row>
    <row r="523375" spans="17:17" x14ac:dyDescent="0.25">
      <c r="Q523375" s="100"/>
    </row>
    <row r="523376" spans="17:17" x14ac:dyDescent="0.25">
      <c r="Q523376" s="100"/>
    </row>
    <row r="523377" spans="17:17" x14ac:dyDescent="0.25">
      <c r="Q523377" s="100"/>
    </row>
    <row r="523378" spans="17:17" x14ac:dyDescent="0.25">
      <c r="Q523378" s="100"/>
    </row>
    <row r="523379" spans="17:17" x14ac:dyDescent="0.25">
      <c r="Q523379" s="100"/>
    </row>
    <row r="523380" spans="17:17" x14ac:dyDescent="0.25">
      <c r="Q523380" s="100"/>
    </row>
    <row r="523381" spans="17:17" x14ac:dyDescent="0.25">
      <c r="Q523381" s="100"/>
    </row>
    <row r="523382" spans="17:17" x14ac:dyDescent="0.25">
      <c r="Q523382" s="100"/>
    </row>
    <row r="523383" spans="17:17" x14ac:dyDescent="0.25">
      <c r="Q523383" s="100"/>
    </row>
    <row r="523384" spans="17:17" x14ac:dyDescent="0.25">
      <c r="Q523384" s="100"/>
    </row>
    <row r="523385" spans="17:17" x14ac:dyDescent="0.25">
      <c r="Q523385" s="100"/>
    </row>
    <row r="523386" spans="17:17" x14ac:dyDescent="0.25">
      <c r="Q523386" s="100"/>
    </row>
    <row r="523387" spans="17:17" x14ac:dyDescent="0.25">
      <c r="Q523387" s="100"/>
    </row>
    <row r="523388" spans="17:17" x14ac:dyDescent="0.25">
      <c r="Q523388" s="100"/>
    </row>
    <row r="523389" spans="17:17" x14ac:dyDescent="0.25">
      <c r="Q523389" s="100"/>
    </row>
    <row r="523390" spans="17:17" x14ac:dyDescent="0.25">
      <c r="Q523390" s="100"/>
    </row>
    <row r="523391" spans="17:17" x14ac:dyDescent="0.25">
      <c r="Q523391" s="100"/>
    </row>
    <row r="523392" spans="17:17" x14ac:dyDescent="0.25">
      <c r="Q523392" s="100"/>
    </row>
    <row r="523393" spans="17:17" x14ac:dyDescent="0.25">
      <c r="Q523393" s="100"/>
    </row>
    <row r="523394" spans="17:17" x14ac:dyDescent="0.25">
      <c r="Q523394" s="100"/>
    </row>
    <row r="523395" spans="17:17" x14ac:dyDescent="0.25">
      <c r="Q523395" s="100"/>
    </row>
    <row r="523396" spans="17:17" x14ac:dyDescent="0.25">
      <c r="Q523396" s="100"/>
    </row>
    <row r="523397" spans="17:17" x14ac:dyDescent="0.25">
      <c r="Q523397" s="100"/>
    </row>
    <row r="523398" spans="17:17" x14ac:dyDescent="0.25">
      <c r="Q523398" s="100"/>
    </row>
    <row r="523399" spans="17:17" x14ac:dyDescent="0.25">
      <c r="Q523399" s="100"/>
    </row>
    <row r="523400" spans="17:17" x14ac:dyDescent="0.25">
      <c r="Q523400" s="100"/>
    </row>
    <row r="523401" spans="17:17" x14ac:dyDescent="0.25">
      <c r="Q523401" s="100"/>
    </row>
    <row r="523402" spans="17:17" x14ac:dyDescent="0.25">
      <c r="Q523402" s="100"/>
    </row>
    <row r="523403" spans="17:17" x14ac:dyDescent="0.25">
      <c r="Q523403" s="100"/>
    </row>
    <row r="523404" spans="17:17" x14ac:dyDescent="0.25">
      <c r="Q523404" s="100"/>
    </row>
    <row r="523405" spans="17:17" x14ac:dyDescent="0.25">
      <c r="Q523405" s="100"/>
    </row>
    <row r="523406" spans="17:17" x14ac:dyDescent="0.25">
      <c r="Q523406" s="100"/>
    </row>
    <row r="523407" spans="17:17" x14ac:dyDescent="0.25">
      <c r="Q523407" s="100"/>
    </row>
    <row r="523408" spans="17:17" x14ac:dyDescent="0.25">
      <c r="Q523408" s="100"/>
    </row>
    <row r="523409" spans="17:17" x14ac:dyDescent="0.25">
      <c r="Q523409" s="100"/>
    </row>
    <row r="523410" spans="17:17" x14ac:dyDescent="0.25">
      <c r="Q523410" s="100"/>
    </row>
    <row r="523411" spans="17:17" x14ac:dyDescent="0.25">
      <c r="Q523411" s="100"/>
    </row>
    <row r="523412" spans="17:17" x14ac:dyDescent="0.25">
      <c r="Q523412" s="100"/>
    </row>
    <row r="523413" spans="17:17" x14ac:dyDescent="0.25">
      <c r="Q523413" s="100"/>
    </row>
    <row r="523414" spans="17:17" x14ac:dyDescent="0.25">
      <c r="Q523414" s="100"/>
    </row>
    <row r="523415" spans="17:17" x14ac:dyDescent="0.25">
      <c r="Q523415" s="100"/>
    </row>
    <row r="523416" spans="17:17" x14ac:dyDescent="0.25">
      <c r="Q523416" s="100"/>
    </row>
    <row r="523417" spans="17:17" x14ac:dyDescent="0.25">
      <c r="Q523417" s="100"/>
    </row>
    <row r="523418" spans="17:17" x14ac:dyDescent="0.25">
      <c r="Q523418" s="100"/>
    </row>
    <row r="523419" spans="17:17" x14ac:dyDescent="0.25">
      <c r="Q523419" s="100"/>
    </row>
    <row r="523420" spans="17:17" x14ac:dyDescent="0.25">
      <c r="Q523420" s="100"/>
    </row>
    <row r="523421" spans="17:17" x14ac:dyDescent="0.25">
      <c r="Q523421" s="100"/>
    </row>
    <row r="523422" spans="17:17" x14ac:dyDescent="0.25">
      <c r="Q523422" s="100"/>
    </row>
    <row r="523423" spans="17:17" x14ac:dyDescent="0.25">
      <c r="Q523423" s="100"/>
    </row>
    <row r="523424" spans="17:17" x14ac:dyDescent="0.25">
      <c r="Q523424" s="100"/>
    </row>
    <row r="523425" spans="17:17" x14ac:dyDescent="0.25">
      <c r="Q523425" s="100"/>
    </row>
    <row r="523426" spans="17:17" x14ac:dyDescent="0.25">
      <c r="Q523426" s="100"/>
    </row>
    <row r="523427" spans="17:17" x14ac:dyDescent="0.25">
      <c r="Q523427" s="100"/>
    </row>
    <row r="523428" spans="17:17" x14ac:dyDescent="0.25">
      <c r="Q523428" s="100"/>
    </row>
    <row r="523429" spans="17:17" x14ac:dyDescent="0.25">
      <c r="Q523429" s="100"/>
    </row>
    <row r="523430" spans="17:17" x14ac:dyDescent="0.25">
      <c r="Q523430" s="100"/>
    </row>
    <row r="523431" spans="17:17" x14ac:dyDescent="0.25">
      <c r="Q523431" s="100"/>
    </row>
    <row r="523432" spans="17:17" x14ac:dyDescent="0.25">
      <c r="Q523432" s="100"/>
    </row>
    <row r="523433" spans="17:17" x14ac:dyDescent="0.25">
      <c r="Q523433" s="100"/>
    </row>
    <row r="523434" spans="17:17" x14ac:dyDescent="0.25">
      <c r="Q523434" s="100"/>
    </row>
    <row r="523435" spans="17:17" x14ac:dyDescent="0.25">
      <c r="Q523435" s="100"/>
    </row>
    <row r="523436" spans="17:17" x14ac:dyDescent="0.25">
      <c r="Q523436" s="100"/>
    </row>
    <row r="523437" spans="17:17" x14ac:dyDescent="0.25">
      <c r="Q523437" s="100"/>
    </row>
    <row r="523438" spans="17:17" x14ac:dyDescent="0.25">
      <c r="Q523438" s="100"/>
    </row>
    <row r="523439" spans="17:17" x14ac:dyDescent="0.25">
      <c r="Q523439" s="100"/>
    </row>
    <row r="523440" spans="17:17" x14ac:dyDescent="0.25">
      <c r="Q523440" s="100"/>
    </row>
    <row r="523441" spans="17:17" x14ac:dyDescent="0.25">
      <c r="Q523441" s="100"/>
    </row>
    <row r="523442" spans="17:17" x14ac:dyDescent="0.25">
      <c r="Q523442" s="100"/>
    </row>
    <row r="523443" spans="17:17" x14ac:dyDescent="0.25">
      <c r="Q523443" s="100"/>
    </row>
    <row r="523444" spans="17:17" x14ac:dyDescent="0.25">
      <c r="Q523444" s="100"/>
    </row>
    <row r="523445" spans="17:17" x14ac:dyDescent="0.25">
      <c r="Q523445" s="100"/>
    </row>
    <row r="523446" spans="17:17" x14ac:dyDescent="0.25">
      <c r="Q523446" s="100"/>
    </row>
    <row r="523447" spans="17:17" x14ac:dyDescent="0.25">
      <c r="Q523447" s="100"/>
    </row>
    <row r="523448" spans="17:17" x14ac:dyDescent="0.25">
      <c r="Q523448" s="100"/>
    </row>
    <row r="523449" spans="17:17" x14ac:dyDescent="0.25">
      <c r="Q523449" s="100"/>
    </row>
    <row r="523450" spans="17:17" x14ac:dyDescent="0.25">
      <c r="Q523450" s="100"/>
    </row>
    <row r="523451" spans="17:17" x14ac:dyDescent="0.25">
      <c r="Q523451" s="100"/>
    </row>
    <row r="523452" spans="17:17" x14ac:dyDescent="0.25">
      <c r="Q523452" s="100"/>
    </row>
    <row r="523453" spans="17:17" x14ac:dyDescent="0.25">
      <c r="Q523453" s="100"/>
    </row>
    <row r="523454" spans="17:17" x14ac:dyDescent="0.25">
      <c r="Q523454" s="100"/>
    </row>
    <row r="523455" spans="17:17" x14ac:dyDescent="0.25">
      <c r="Q523455" s="100"/>
    </row>
    <row r="523456" spans="17:17" x14ac:dyDescent="0.25">
      <c r="Q523456" s="100"/>
    </row>
    <row r="523457" spans="17:17" x14ac:dyDescent="0.25">
      <c r="Q523457" s="100"/>
    </row>
    <row r="523458" spans="17:17" x14ac:dyDescent="0.25">
      <c r="Q523458" s="100"/>
    </row>
    <row r="523459" spans="17:17" x14ac:dyDescent="0.25">
      <c r="Q523459" s="100"/>
    </row>
    <row r="523460" spans="17:17" x14ac:dyDescent="0.25">
      <c r="Q523460" s="100"/>
    </row>
    <row r="523461" spans="17:17" x14ac:dyDescent="0.25">
      <c r="Q523461" s="100"/>
    </row>
    <row r="523462" spans="17:17" x14ac:dyDescent="0.25">
      <c r="Q523462" s="100"/>
    </row>
    <row r="523463" spans="17:17" x14ac:dyDescent="0.25">
      <c r="Q523463" s="100"/>
    </row>
    <row r="523464" spans="17:17" x14ac:dyDescent="0.25">
      <c r="Q523464" s="100"/>
    </row>
    <row r="523465" spans="17:17" x14ac:dyDescent="0.25">
      <c r="Q523465" s="100"/>
    </row>
    <row r="523466" spans="17:17" x14ac:dyDescent="0.25">
      <c r="Q523466" s="100"/>
    </row>
    <row r="523467" spans="17:17" x14ac:dyDescent="0.25">
      <c r="Q523467" s="100"/>
    </row>
    <row r="523468" spans="17:17" x14ac:dyDescent="0.25">
      <c r="Q523468" s="100"/>
    </row>
    <row r="523469" spans="17:17" x14ac:dyDescent="0.25">
      <c r="Q523469" s="100"/>
    </row>
    <row r="523470" spans="17:17" x14ac:dyDescent="0.25">
      <c r="Q523470" s="100"/>
    </row>
    <row r="523471" spans="17:17" x14ac:dyDescent="0.25">
      <c r="Q523471" s="100"/>
    </row>
    <row r="523472" spans="17:17" x14ac:dyDescent="0.25">
      <c r="Q523472" s="100"/>
    </row>
    <row r="523473" spans="17:17" x14ac:dyDescent="0.25">
      <c r="Q523473" s="100"/>
    </row>
    <row r="523474" spans="17:17" x14ac:dyDescent="0.25">
      <c r="Q523474" s="100"/>
    </row>
    <row r="523475" spans="17:17" x14ac:dyDescent="0.25">
      <c r="Q523475" s="100"/>
    </row>
    <row r="523476" spans="17:17" x14ac:dyDescent="0.25">
      <c r="Q523476" s="100"/>
    </row>
    <row r="523477" spans="17:17" x14ac:dyDescent="0.25">
      <c r="Q523477" s="100"/>
    </row>
    <row r="523478" spans="17:17" x14ac:dyDescent="0.25">
      <c r="Q523478" s="100"/>
    </row>
    <row r="523479" spans="17:17" x14ac:dyDescent="0.25">
      <c r="Q523479" s="100"/>
    </row>
    <row r="523480" spans="17:17" x14ac:dyDescent="0.25">
      <c r="Q523480" s="100"/>
    </row>
    <row r="523481" spans="17:17" x14ac:dyDescent="0.25">
      <c r="Q523481" s="100"/>
    </row>
    <row r="523482" spans="17:17" x14ac:dyDescent="0.25">
      <c r="Q523482" s="100"/>
    </row>
    <row r="523483" spans="17:17" x14ac:dyDescent="0.25">
      <c r="Q523483" s="100"/>
    </row>
    <row r="523484" spans="17:17" x14ac:dyDescent="0.25">
      <c r="Q523484" s="100"/>
    </row>
    <row r="523485" spans="17:17" x14ac:dyDescent="0.25">
      <c r="Q523485" s="100"/>
    </row>
    <row r="523486" spans="17:17" x14ac:dyDescent="0.25">
      <c r="Q523486" s="100"/>
    </row>
    <row r="523487" spans="17:17" x14ac:dyDescent="0.25">
      <c r="Q523487" s="100"/>
    </row>
    <row r="523488" spans="17:17" x14ac:dyDescent="0.25">
      <c r="Q523488" s="100"/>
    </row>
    <row r="523489" spans="17:17" x14ac:dyDescent="0.25">
      <c r="Q523489" s="100"/>
    </row>
    <row r="523490" spans="17:17" x14ac:dyDescent="0.25">
      <c r="Q523490" s="100"/>
    </row>
    <row r="523491" spans="17:17" x14ac:dyDescent="0.25">
      <c r="Q523491" s="100"/>
    </row>
    <row r="523492" spans="17:17" x14ac:dyDescent="0.25">
      <c r="Q523492" s="100"/>
    </row>
    <row r="523493" spans="17:17" x14ac:dyDescent="0.25">
      <c r="Q523493" s="100"/>
    </row>
    <row r="523494" spans="17:17" x14ac:dyDescent="0.25">
      <c r="Q523494" s="100"/>
    </row>
    <row r="523495" spans="17:17" x14ac:dyDescent="0.25">
      <c r="Q523495" s="100"/>
    </row>
    <row r="523496" spans="17:17" x14ac:dyDescent="0.25">
      <c r="Q523496" s="100"/>
    </row>
    <row r="523497" spans="17:17" x14ac:dyDescent="0.25">
      <c r="Q523497" s="100"/>
    </row>
    <row r="523498" spans="17:17" x14ac:dyDescent="0.25">
      <c r="Q523498" s="100"/>
    </row>
    <row r="523499" spans="17:17" x14ac:dyDescent="0.25">
      <c r="Q523499" s="100"/>
    </row>
    <row r="523500" spans="17:17" x14ac:dyDescent="0.25">
      <c r="Q523500" s="100"/>
    </row>
    <row r="523501" spans="17:17" x14ac:dyDescent="0.25">
      <c r="Q523501" s="100"/>
    </row>
    <row r="523502" spans="17:17" x14ac:dyDescent="0.25">
      <c r="Q523502" s="100"/>
    </row>
    <row r="523503" spans="17:17" x14ac:dyDescent="0.25">
      <c r="Q523503" s="100"/>
    </row>
    <row r="523504" spans="17:17" x14ac:dyDescent="0.25">
      <c r="Q523504" s="100"/>
    </row>
    <row r="523505" spans="17:17" x14ac:dyDescent="0.25">
      <c r="Q523505" s="100"/>
    </row>
    <row r="523506" spans="17:17" x14ac:dyDescent="0.25">
      <c r="Q523506" s="100"/>
    </row>
    <row r="523507" spans="17:17" x14ac:dyDescent="0.25">
      <c r="Q523507" s="100"/>
    </row>
    <row r="523508" spans="17:17" x14ac:dyDescent="0.25">
      <c r="Q523508" s="100"/>
    </row>
    <row r="523509" spans="17:17" x14ac:dyDescent="0.25">
      <c r="Q523509" s="100"/>
    </row>
    <row r="523510" spans="17:17" x14ac:dyDescent="0.25">
      <c r="Q523510" s="100"/>
    </row>
    <row r="523511" spans="17:17" x14ac:dyDescent="0.25">
      <c r="Q523511" s="100"/>
    </row>
    <row r="523512" spans="17:17" x14ac:dyDescent="0.25">
      <c r="Q523512" s="100"/>
    </row>
    <row r="523513" spans="17:17" x14ac:dyDescent="0.25">
      <c r="Q523513" s="100"/>
    </row>
    <row r="523514" spans="17:17" x14ac:dyDescent="0.25">
      <c r="Q523514" s="100"/>
    </row>
    <row r="523515" spans="17:17" x14ac:dyDescent="0.25">
      <c r="Q523515" s="100"/>
    </row>
    <row r="523516" spans="17:17" x14ac:dyDescent="0.25">
      <c r="Q523516" s="100"/>
    </row>
    <row r="523517" spans="17:17" x14ac:dyDescent="0.25">
      <c r="Q523517" s="100"/>
    </row>
    <row r="523518" spans="17:17" x14ac:dyDescent="0.25">
      <c r="Q523518" s="100"/>
    </row>
    <row r="523519" spans="17:17" x14ac:dyDescent="0.25">
      <c r="Q523519" s="100"/>
    </row>
    <row r="523520" spans="17:17" x14ac:dyDescent="0.25">
      <c r="Q523520" s="100"/>
    </row>
    <row r="523521" spans="17:17" x14ac:dyDescent="0.25">
      <c r="Q523521" s="100"/>
    </row>
    <row r="523522" spans="17:17" x14ac:dyDescent="0.25">
      <c r="Q523522" s="100"/>
    </row>
    <row r="523523" spans="17:17" x14ac:dyDescent="0.25">
      <c r="Q523523" s="100"/>
    </row>
    <row r="523524" spans="17:17" x14ac:dyDescent="0.25">
      <c r="Q523524" s="100"/>
    </row>
    <row r="523525" spans="17:17" x14ac:dyDescent="0.25">
      <c r="Q523525" s="100"/>
    </row>
    <row r="523526" spans="17:17" x14ac:dyDescent="0.25">
      <c r="Q523526" s="100"/>
    </row>
    <row r="523527" spans="17:17" x14ac:dyDescent="0.25">
      <c r="Q523527" s="100"/>
    </row>
    <row r="523528" spans="17:17" x14ac:dyDescent="0.25">
      <c r="Q523528" s="100"/>
    </row>
    <row r="523529" spans="17:17" x14ac:dyDescent="0.25">
      <c r="Q523529" s="100"/>
    </row>
    <row r="523530" spans="17:17" x14ac:dyDescent="0.25">
      <c r="Q523530" s="100"/>
    </row>
    <row r="523531" spans="17:17" x14ac:dyDescent="0.25">
      <c r="Q523531" s="100"/>
    </row>
    <row r="523532" spans="17:17" x14ac:dyDescent="0.25">
      <c r="Q523532" s="100"/>
    </row>
    <row r="523533" spans="17:17" x14ac:dyDescent="0.25">
      <c r="Q523533" s="100"/>
    </row>
    <row r="523534" spans="17:17" x14ac:dyDescent="0.25">
      <c r="Q523534" s="100"/>
    </row>
    <row r="523535" spans="17:17" x14ac:dyDescent="0.25">
      <c r="Q523535" s="100"/>
    </row>
    <row r="523536" spans="17:17" x14ac:dyDescent="0.25">
      <c r="Q523536" s="100"/>
    </row>
    <row r="523537" spans="17:17" x14ac:dyDescent="0.25">
      <c r="Q523537" s="100"/>
    </row>
    <row r="523538" spans="17:17" x14ac:dyDescent="0.25">
      <c r="Q523538" s="100"/>
    </row>
    <row r="523539" spans="17:17" x14ac:dyDescent="0.25">
      <c r="Q523539" s="100"/>
    </row>
    <row r="523540" spans="17:17" x14ac:dyDescent="0.25">
      <c r="Q523540" s="100"/>
    </row>
    <row r="523541" spans="17:17" x14ac:dyDescent="0.25">
      <c r="Q523541" s="100"/>
    </row>
    <row r="523542" spans="17:17" x14ac:dyDescent="0.25">
      <c r="Q523542" s="100"/>
    </row>
    <row r="523543" spans="17:17" x14ac:dyDescent="0.25">
      <c r="Q523543" s="100"/>
    </row>
    <row r="523544" spans="17:17" x14ac:dyDescent="0.25">
      <c r="Q523544" s="100"/>
    </row>
    <row r="523545" spans="17:17" x14ac:dyDescent="0.25">
      <c r="Q523545" s="100"/>
    </row>
    <row r="523546" spans="17:17" x14ac:dyDescent="0.25">
      <c r="Q523546" s="100"/>
    </row>
    <row r="523547" spans="17:17" x14ac:dyDescent="0.25">
      <c r="Q523547" s="100"/>
    </row>
    <row r="523548" spans="17:17" x14ac:dyDescent="0.25">
      <c r="Q523548" s="100"/>
    </row>
    <row r="523549" spans="17:17" x14ac:dyDescent="0.25">
      <c r="Q523549" s="100"/>
    </row>
    <row r="523550" spans="17:17" x14ac:dyDescent="0.25">
      <c r="Q523550" s="100"/>
    </row>
    <row r="523551" spans="17:17" x14ac:dyDescent="0.25">
      <c r="Q523551" s="100"/>
    </row>
    <row r="523552" spans="17:17" x14ac:dyDescent="0.25">
      <c r="Q523552" s="100"/>
    </row>
    <row r="523553" spans="17:17" x14ac:dyDescent="0.25">
      <c r="Q523553" s="100"/>
    </row>
    <row r="523554" spans="17:17" x14ac:dyDescent="0.25">
      <c r="Q523554" s="100"/>
    </row>
    <row r="523555" spans="17:17" x14ac:dyDescent="0.25">
      <c r="Q523555" s="100"/>
    </row>
    <row r="523556" spans="17:17" x14ac:dyDescent="0.25">
      <c r="Q523556" s="100"/>
    </row>
    <row r="523557" spans="17:17" x14ac:dyDescent="0.25">
      <c r="Q523557" s="100"/>
    </row>
    <row r="523558" spans="17:17" x14ac:dyDescent="0.25">
      <c r="Q523558" s="100"/>
    </row>
    <row r="523559" spans="17:17" x14ac:dyDescent="0.25">
      <c r="Q523559" s="100"/>
    </row>
    <row r="523560" spans="17:17" x14ac:dyDescent="0.25">
      <c r="Q523560" s="100"/>
    </row>
    <row r="523561" spans="17:17" x14ac:dyDescent="0.25">
      <c r="Q523561" s="100"/>
    </row>
    <row r="523562" spans="17:17" x14ac:dyDescent="0.25">
      <c r="Q523562" s="100"/>
    </row>
    <row r="523563" spans="17:17" x14ac:dyDescent="0.25">
      <c r="Q523563" s="100"/>
    </row>
    <row r="523564" spans="17:17" x14ac:dyDescent="0.25">
      <c r="Q523564" s="100"/>
    </row>
    <row r="523565" spans="17:17" x14ac:dyDescent="0.25">
      <c r="Q523565" s="100"/>
    </row>
    <row r="523566" spans="17:17" x14ac:dyDescent="0.25">
      <c r="Q523566" s="100"/>
    </row>
    <row r="523567" spans="17:17" x14ac:dyDescent="0.25">
      <c r="Q523567" s="100"/>
    </row>
    <row r="523568" spans="17:17" x14ac:dyDescent="0.25">
      <c r="Q523568" s="100"/>
    </row>
    <row r="523569" spans="17:17" x14ac:dyDescent="0.25">
      <c r="Q523569" s="100"/>
    </row>
    <row r="523570" spans="17:17" x14ac:dyDescent="0.25">
      <c r="Q523570" s="100"/>
    </row>
    <row r="523571" spans="17:17" x14ac:dyDescent="0.25">
      <c r="Q523571" s="100"/>
    </row>
    <row r="523572" spans="17:17" x14ac:dyDescent="0.25">
      <c r="Q523572" s="100"/>
    </row>
    <row r="523573" spans="17:17" x14ac:dyDescent="0.25">
      <c r="Q523573" s="100"/>
    </row>
    <row r="523574" spans="17:17" x14ac:dyDescent="0.25">
      <c r="Q523574" s="100"/>
    </row>
    <row r="523575" spans="17:17" x14ac:dyDescent="0.25">
      <c r="Q523575" s="100"/>
    </row>
    <row r="523576" spans="17:17" x14ac:dyDescent="0.25">
      <c r="Q523576" s="100"/>
    </row>
    <row r="523577" spans="17:17" x14ac:dyDescent="0.25">
      <c r="Q523577" s="100"/>
    </row>
    <row r="523578" spans="17:17" x14ac:dyDescent="0.25">
      <c r="Q523578" s="100"/>
    </row>
    <row r="523579" spans="17:17" x14ac:dyDescent="0.25">
      <c r="Q523579" s="100"/>
    </row>
    <row r="523580" spans="17:17" x14ac:dyDescent="0.25">
      <c r="Q523580" s="100"/>
    </row>
    <row r="523581" spans="17:17" x14ac:dyDescent="0.25">
      <c r="Q523581" s="100"/>
    </row>
    <row r="523582" spans="17:17" x14ac:dyDescent="0.25">
      <c r="Q523582" s="100"/>
    </row>
    <row r="523583" spans="17:17" x14ac:dyDescent="0.25">
      <c r="Q523583" s="100"/>
    </row>
    <row r="523584" spans="17:17" x14ac:dyDescent="0.25">
      <c r="Q523584" s="100"/>
    </row>
    <row r="523585" spans="17:17" x14ac:dyDescent="0.25">
      <c r="Q523585" s="100"/>
    </row>
    <row r="523586" spans="17:17" x14ac:dyDescent="0.25">
      <c r="Q523586" s="100"/>
    </row>
    <row r="523587" spans="17:17" x14ac:dyDescent="0.25">
      <c r="Q523587" s="100"/>
    </row>
    <row r="523588" spans="17:17" x14ac:dyDescent="0.25">
      <c r="Q523588" s="100"/>
    </row>
    <row r="523589" spans="17:17" x14ac:dyDescent="0.25">
      <c r="Q523589" s="100"/>
    </row>
    <row r="523590" spans="17:17" x14ac:dyDescent="0.25">
      <c r="Q523590" s="100"/>
    </row>
    <row r="523591" spans="17:17" x14ac:dyDescent="0.25">
      <c r="Q523591" s="100"/>
    </row>
    <row r="523592" spans="17:17" x14ac:dyDescent="0.25">
      <c r="Q523592" s="100"/>
    </row>
    <row r="523593" spans="17:17" x14ac:dyDescent="0.25">
      <c r="Q523593" s="100"/>
    </row>
    <row r="523594" spans="17:17" x14ac:dyDescent="0.25">
      <c r="Q523594" s="100"/>
    </row>
    <row r="523595" spans="17:17" x14ac:dyDescent="0.25">
      <c r="Q523595" s="100"/>
    </row>
    <row r="523596" spans="17:17" x14ac:dyDescent="0.25">
      <c r="Q523596" s="100"/>
    </row>
    <row r="523597" spans="17:17" x14ac:dyDescent="0.25">
      <c r="Q523597" s="100"/>
    </row>
    <row r="523598" spans="17:17" x14ac:dyDescent="0.25">
      <c r="Q523598" s="100"/>
    </row>
    <row r="523599" spans="17:17" x14ac:dyDescent="0.25">
      <c r="Q523599" s="100"/>
    </row>
    <row r="523600" spans="17:17" x14ac:dyDescent="0.25">
      <c r="Q523600" s="100"/>
    </row>
    <row r="523601" spans="17:17" x14ac:dyDescent="0.25">
      <c r="Q523601" s="100"/>
    </row>
    <row r="523602" spans="17:17" x14ac:dyDescent="0.25">
      <c r="Q523602" s="100"/>
    </row>
    <row r="523603" spans="17:17" x14ac:dyDescent="0.25">
      <c r="Q523603" s="100"/>
    </row>
    <row r="523604" spans="17:17" x14ac:dyDescent="0.25">
      <c r="Q523604" s="100"/>
    </row>
    <row r="523605" spans="17:17" x14ac:dyDescent="0.25">
      <c r="Q523605" s="100"/>
    </row>
    <row r="523606" spans="17:17" x14ac:dyDescent="0.25">
      <c r="Q523606" s="100"/>
    </row>
    <row r="523607" spans="17:17" x14ac:dyDescent="0.25">
      <c r="Q523607" s="100"/>
    </row>
    <row r="523608" spans="17:17" x14ac:dyDescent="0.25">
      <c r="Q523608" s="100"/>
    </row>
    <row r="523609" spans="17:17" x14ac:dyDescent="0.25">
      <c r="Q523609" s="100"/>
    </row>
    <row r="523610" spans="17:17" x14ac:dyDescent="0.25">
      <c r="Q523610" s="100"/>
    </row>
    <row r="523611" spans="17:17" x14ac:dyDescent="0.25">
      <c r="Q523611" s="100"/>
    </row>
    <row r="523612" spans="17:17" x14ac:dyDescent="0.25">
      <c r="Q523612" s="100"/>
    </row>
    <row r="523613" spans="17:17" x14ac:dyDescent="0.25">
      <c r="Q523613" s="100"/>
    </row>
    <row r="523614" spans="17:17" x14ac:dyDescent="0.25">
      <c r="Q523614" s="100"/>
    </row>
    <row r="523615" spans="17:17" x14ac:dyDescent="0.25">
      <c r="Q523615" s="100"/>
    </row>
    <row r="523616" spans="17:17" x14ac:dyDescent="0.25">
      <c r="Q523616" s="100"/>
    </row>
    <row r="523617" spans="17:17" x14ac:dyDescent="0.25">
      <c r="Q523617" s="100"/>
    </row>
    <row r="523618" spans="17:17" x14ac:dyDescent="0.25">
      <c r="Q523618" s="100"/>
    </row>
    <row r="523619" spans="17:17" x14ac:dyDescent="0.25">
      <c r="Q523619" s="100"/>
    </row>
    <row r="523620" spans="17:17" x14ac:dyDescent="0.25">
      <c r="Q523620" s="100"/>
    </row>
    <row r="523621" spans="17:17" x14ac:dyDescent="0.25">
      <c r="Q523621" s="100"/>
    </row>
    <row r="523622" spans="17:17" x14ac:dyDescent="0.25">
      <c r="Q523622" s="100"/>
    </row>
    <row r="523623" spans="17:17" x14ac:dyDescent="0.25">
      <c r="Q523623" s="100"/>
    </row>
    <row r="523624" spans="17:17" x14ac:dyDescent="0.25">
      <c r="Q523624" s="100"/>
    </row>
    <row r="523625" spans="17:17" x14ac:dyDescent="0.25">
      <c r="Q523625" s="100"/>
    </row>
    <row r="523626" spans="17:17" x14ac:dyDescent="0.25">
      <c r="Q523626" s="100"/>
    </row>
    <row r="523627" spans="17:17" x14ac:dyDescent="0.25">
      <c r="Q523627" s="100"/>
    </row>
    <row r="523628" spans="17:17" x14ac:dyDescent="0.25">
      <c r="Q523628" s="100"/>
    </row>
    <row r="523629" spans="17:17" x14ac:dyDescent="0.25">
      <c r="Q523629" s="100"/>
    </row>
    <row r="523630" spans="17:17" x14ac:dyDescent="0.25">
      <c r="Q523630" s="100"/>
    </row>
    <row r="523631" spans="17:17" x14ac:dyDescent="0.25">
      <c r="Q523631" s="100"/>
    </row>
    <row r="523632" spans="17:17" x14ac:dyDescent="0.25">
      <c r="Q523632" s="100"/>
    </row>
    <row r="523633" spans="17:17" x14ac:dyDescent="0.25">
      <c r="Q523633" s="100"/>
    </row>
    <row r="523634" spans="17:17" x14ac:dyDescent="0.25">
      <c r="Q523634" s="100"/>
    </row>
    <row r="523635" spans="17:17" x14ac:dyDescent="0.25">
      <c r="Q523635" s="100"/>
    </row>
    <row r="523636" spans="17:17" x14ac:dyDescent="0.25">
      <c r="Q523636" s="100"/>
    </row>
    <row r="523637" spans="17:17" x14ac:dyDescent="0.25">
      <c r="Q523637" s="100"/>
    </row>
    <row r="523638" spans="17:17" x14ac:dyDescent="0.25">
      <c r="Q523638" s="100"/>
    </row>
    <row r="523639" spans="17:17" x14ac:dyDescent="0.25">
      <c r="Q523639" s="100"/>
    </row>
    <row r="523640" spans="17:17" x14ac:dyDescent="0.25">
      <c r="Q523640" s="100"/>
    </row>
    <row r="523641" spans="17:17" x14ac:dyDescent="0.25">
      <c r="Q523641" s="100"/>
    </row>
    <row r="523642" spans="17:17" x14ac:dyDescent="0.25">
      <c r="Q523642" s="100"/>
    </row>
    <row r="523643" spans="17:17" x14ac:dyDescent="0.25">
      <c r="Q523643" s="100"/>
    </row>
    <row r="523644" spans="17:17" x14ac:dyDescent="0.25">
      <c r="Q523644" s="100"/>
    </row>
    <row r="523645" spans="17:17" x14ac:dyDescent="0.25">
      <c r="Q523645" s="100"/>
    </row>
    <row r="523646" spans="17:17" x14ac:dyDescent="0.25">
      <c r="Q523646" s="100"/>
    </row>
    <row r="523647" spans="17:17" x14ac:dyDescent="0.25">
      <c r="Q523647" s="100"/>
    </row>
    <row r="523648" spans="17:17" x14ac:dyDescent="0.25">
      <c r="Q523648" s="100"/>
    </row>
    <row r="523649" spans="17:17" x14ac:dyDescent="0.25">
      <c r="Q523649" s="100"/>
    </row>
    <row r="523650" spans="17:17" x14ac:dyDescent="0.25">
      <c r="Q523650" s="100"/>
    </row>
    <row r="523651" spans="17:17" x14ac:dyDescent="0.25">
      <c r="Q523651" s="100"/>
    </row>
    <row r="523652" spans="17:17" x14ac:dyDescent="0.25">
      <c r="Q523652" s="100"/>
    </row>
    <row r="523653" spans="17:17" x14ac:dyDescent="0.25">
      <c r="Q523653" s="100"/>
    </row>
    <row r="523654" spans="17:17" x14ac:dyDescent="0.25">
      <c r="Q523654" s="100"/>
    </row>
    <row r="523655" spans="17:17" x14ac:dyDescent="0.25">
      <c r="Q523655" s="100"/>
    </row>
    <row r="523656" spans="17:17" x14ac:dyDescent="0.25">
      <c r="Q523656" s="100"/>
    </row>
    <row r="523657" spans="17:17" x14ac:dyDescent="0.25">
      <c r="Q523657" s="100"/>
    </row>
    <row r="523658" spans="17:17" x14ac:dyDescent="0.25">
      <c r="Q523658" s="100"/>
    </row>
    <row r="523659" spans="17:17" x14ac:dyDescent="0.25">
      <c r="Q523659" s="100"/>
    </row>
    <row r="523660" spans="17:17" x14ac:dyDescent="0.25">
      <c r="Q523660" s="100"/>
    </row>
    <row r="523661" spans="17:17" x14ac:dyDescent="0.25">
      <c r="Q523661" s="100"/>
    </row>
    <row r="523662" spans="17:17" x14ac:dyDescent="0.25">
      <c r="Q523662" s="100"/>
    </row>
    <row r="523663" spans="17:17" x14ac:dyDescent="0.25">
      <c r="Q523663" s="100"/>
    </row>
    <row r="523664" spans="17:17" x14ac:dyDescent="0.25">
      <c r="Q523664" s="100"/>
    </row>
    <row r="523665" spans="17:17" x14ac:dyDescent="0.25">
      <c r="Q523665" s="100"/>
    </row>
    <row r="523666" spans="17:17" x14ac:dyDescent="0.25">
      <c r="Q523666" s="100"/>
    </row>
    <row r="523667" spans="17:17" x14ac:dyDescent="0.25">
      <c r="Q523667" s="100"/>
    </row>
    <row r="523668" spans="17:17" x14ac:dyDescent="0.25">
      <c r="Q523668" s="100"/>
    </row>
    <row r="523669" spans="17:17" x14ac:dyDescent="0.25">
      <c r="Q523669" s="100"/>
    </row>
    <row r="523670" spans="17:17" x14ac:dyDescent="0.25">
      <c r="Q523670" s="100"/>
    </row>
    <row r="523671" spans="17:17" x14ac:dyDescent="0.25">
      <c r="Q523671" s="100"/>
    </row>
    <row r="523672" spans="17:17" x14ac:dyDescent="0.25">
      <c r="Q523672" s="100"/>
    </row>
    <row r="523673" spans="17:17" x14ac:dyDescent="0.25">
      <c r="Q523673" s="100"/>
    </row>
    <row r="523674" spans="17:17" x14ac:dyDescent="0.25">
      <c r="Q523674" s="100"/>
    </row>
    <row r="523675" spans="17:17" x14ac:dyDescent="0.25">
      <c r="Q523675" s="100"/>
    </row>
    <row r="523676" spans="17:17" x14ac:dyDescent="0.25">
      <c r="Q523676" s="100"/>
    </row>
    <row r="523677" spans="17:17" x14ac:dyDescent="0.25">
      <c r="Q523677" s="100"/>
    </row>
    <row r="523678" spans="17:17" x14ac:dyDescent="0.25">
      <c r="Q523678" s="100"/>
    </row>
    <row r="523679" spans="17:17" x14ac:dyDescent="0.25">
      <c r="Q523679" s="100"/>
    </row>
    <row r="523680" spans="17:17" x14ac:dyDescent="0.25">
      <c r="Q523680" s="100"/>
    </row>
    <row r="523681" spans="17:17" x14ac:dyDescent="0.25">
      <c r="Q523681" s="100"/>
    </row>
    <row r="523682" spans="17:17" x14ac:dyDescent="0.25">
      <c r="Q523682" s="100"/>
    </row>
    <row r="523683" spans="17:17" x14ac:dyDescent="0.25">
      <c r="Q523683" s="100"/>
    </row>
    <row r="523684" spans="17:17" x14ac:dyDescent="0.25">
      <c r="Q523684" s="100"/>
    </row>
    <row r="523685" spans="17:17" x14ac:dyDescent="0.25">
      <c r="Q523685" s="100"/>
    </row>
    <row r="523686" spans="17:17" x14ac:dyDescent="0.25">
      <c r="Q523686" s="100"/>
    </row>
    <row r="523687" spans="17:17" x14ac:dyDescent="0.25">
      <c r="Q523687" s="100"/>
    </row>
    <row r="523688" spans="17:17" x14ac:dyDescent="0.25">
      <c r="Q523688" s="100"/>
    </row>
    <row r="523689" spans="17:17" x14ac:dyDescent="0.25">
      <c r="Q523689" s="100"/>
    </row>
    <row r="523690" spans="17:17" x14ac:dyDescent="0.25">
      <c r="Q523690" s="100"/>
    </row>
    <row r="523691" spans="17:17" x14ac:dyDescent="0.25">
      <c r="Q523691" s="100"/>
    </row>
    <row r="523692" spans="17:17" x14ac:dyDescent="0.25">
      <c r="Q523692" s="100"/>
    </row>
    <row r="523693" spans="17:17" x14ac:dyDescent="0.25">
      <c r="Q523693" s="100"/>
    </row>
    <row r="523694" spans="17:17" x14ac:dyDescent="0.25">
      <c r="Q523694" s="100"/>
    </row>
    <row r="523695" spans="17:17" x14ac:dyDescent="0.25">
      <c r="Q523695" s="100"/>
    </row>
    <row r="523696" spans="17:17" x14ac:dyDescent="0.25">
      <c r="Q523696" s="100"/>
    </row>
    <row r="523697" spans="17:17" x14ac:dyDescent="0.25">
      <c r="Q523697" s="100"/>
    </row>
    <row r="523698" spans="17:17" x14ac:dyDescent="0.25">
      <c r="Q523698" s="100"/>
    </row>
    <row r="523699" spans="17:17" x14ac:dyDescent="0.25">
      <c r="Q523699" s="100"/>
    </row>
    <row r="523700" spans="17:17" x14ac:dyDescent="0.25">
      <c r="Q523700" s="100"/>
    </row>
    <row r="523701" spans="17:17" x14ac:dyDescent="0.25">
      <c r="Q523701" s="100"/>
    </row>
    <row r="523702" spans="17:17" x14ac:dyDescent="0.25">
      <c r="Q523702" s="100"/>
    </row>
    <row r="523703" spans="17:17" x14ac:dyDescent="0.25">
      <c r="Q523703" s="100"/>
    </row>
    <row r="523704" spans="17:17" x14ac:dyDescent="0.25">
      <c r="Q523704" s="100"/>
    </row>
    <row r="523705" spans="17:17" x14ac:dyDescent="0.25">
      <c r="Q523705" s="100"/>
    </row>
    <row r="523706" spans="17:17" x14ac:dyDescent="0.25">
      <c r="Q523706" s="100"/>
    </row>
    <row r="523707" spans="17:17" x14ac:dyDescent="0.25">
      <c r="Q523707" s="100"/>
    </row>
    <row r="523708" spans="17:17" x14ac:dyDescent="0.25">
      <c r="Q523708" s="100"/>
    </row>
    <row r="523709" spans="17:17" x14ac:dyDescent="0.25">
      <c r="Q523709" s="100"/>
    </row>
    <row r="523710" spans="17:17" x14ac:dyDescent="0.25">
      <c r="Q523710" s="100"/>
    </row>
    <row r="523711" spans="17:17" x14ac:dyDescent="0.25">
      <c r="Q523711" s="100"/>
    </row>
    <row r="523712" spans="17:17" x14ac:dyDescent="0.25">
      <c r="Q523712" s="100"/>
    </row>
    <row r="523713" spans="17:17" x14ac:dyDescent="0.25">
      <c r="Q523713" s="100"/>
    </row>
    <row r="523714" spans="17:17" x14ac:dyDescent="0.25">
      <c r="Q523714" s="100"/>
    </row>
    <row r="523715" spans="17:17" x14ac:dyDescent="0.25">
      <c r="Q523715" s="100"/>
    </row>
    <row r="523716" spans="17:17" x14ac:dyDescent="0.25">
      <c r="Q523716" s="100"/>
    </row>
    <row r="523717" spans="17:17" x14ac:dyDescent="0.25">
      <c r="Q523717" s="100"/>
    </row>
    <row r="523718" spans="17:17" x14ac:dyDescent="0.25">
      <c r="Q523718" s="100"/>
    </row>
    <row r="523719" spans="17:17" x14ac:dyDescent="0.25">
      <c r="Q523719" s="100"/>
    </row>
    <row r="523720" spans="17:17" x14ac:dyDescent="0.25">
      <c r="Q523720" s="100"/>
    </row>
    <row r="523721" spans="17:17" x14ac:dyDescent="0.25">
      <c r="Q523721" s="100"/>
    </row>
    <row r="523722" spans="17:17" x14ac:dyDescent="0.25">
      <c r="Q523722" s="100"/>
    </row>
    <row r="523723" spans="17:17" x14ac:dyDescent="0.25">
      <c r="Q523723" s="100"/>
    </row>
    <row r="523724" spans="17:17" x14ac:dyDescent="0.25">
      <c r="Q523724" s="100"/>
    </row>
    <row r="523725" spans="17:17" x14ac:dyDescent="0.25">
      <c r="Q523725" s="100"/>
    </row>
    <row r="523726" spans="17:17" x14ac:dyDescent="0.25">
      <c r="Q523726" s="100"/>
    </row>
    <row r="523727" spans="17:17" x14ac:dyDescent="0.25">
      <c r="Q523727" s="100"/>
    </row>
    <row r="523728" spans="17:17" x14ac:dyDescent="0.25">
      <c r="Q523728" s="100"/>
    </row>
    <row r="523729" spans="17:17" x14ac:dyDescent="0.25">
      <c r="Q523729" s="100"/>
    </row>
    <row r="523730" spans="17:17" x14ac:dyDescent="0.25">
      <c r="Q523730" s="100"/>
    </row>
    <row r="523731" spans="17:17" x14ac:dyDescent="0.25">
      <c r="Q523731" s="100"/>
    </row>
    <row r="523732" spans="17:17" x14ac:dyDescent="0.25">
      <c r="Q523732" s="100"/>
    </row>
    <row r="523733" spans="17:17" x14ac:dyDescent="0.25">
      <c r="Q523733" s="100"/>
    </row>
    <row r="523734" spans="17:17" x14ac:dyDescent="0.25">
      <c r="Q523734" s="100"/>
    </row>
    <row r="523735" spans="17:17" x14ac:dyDescent="0.25">
      <c r="Q523735" s="100"/>
    </row>
    <row r="523736" spans="17:17" x14ac:dyDescent="0.25">
      <c r="Q523736" s="100"/>
    </row>
    <row r="523737" spans="17:17" x14ac:dyDescent="0.25">
      <c r="Q523737" s="100"/>
    </row>
    <row r="523738" spans="17:17" x14ac:dyDescent="0.25">
      <c r="Q523738" s="100"/>
    </row>
    <row r="523739" spans="17:17" x14ac:dyDescent="0.25">
      <c r="Q523739" s="100"/>
    </row>
    <row r="523740" spans="17:17" x14ac:dyDescent="0.25">
      <c r="Q523740" s="100"/>
    </row>
    <row r="523741" spans="17:17" x14ac:dyDescent="0.25">
      <c r="Q523741" s="100"/>
    </row>
    <row r="523742" spans="17:17" x14ac:dyDescent="0.25">
      <c r="Q523742" s="100"/>
    </row>
    <row r="523743" spans="17:17" x14ac:dyDescent="0.25">
      <c r="Q523743" s="100"/>
    </row>
    <row r="523744" spans="17:17" x14ac:dyDescent="0.25">
      <c r="Q523744" s="100"/>
    </row>
    <row r="523745" spans="17:17" x14ac:dyDescent="0.25">
      <c r="Q523745" s="100"/>
    </row>
    <row r="523746" spans="17:17" x14ac:dyDescent="0.25">
      <c r="Q523746" s="100"/>
    </row>
    <row r="523747" spans="17:17" x14ac:dyDescent="0.25">
      <c r="Q523747" s="100"/>
    </row>
    <row r="523748" spans="17:17" x14ac:dyDescent="0.25">
      <c r="Q523748" s="100"/>
    </row>
    <row r="523749" spans="17:17" x14ac:dyDescent="0.25">
      <c r="Q523749" s="100"/>
    </row>
    <row r="523750" spans="17:17" x14ac:dyDescent="0.25">
      <c r="Q523750" s="100"/>
    </row>
    <row r="523751" spans="17:17" x14ac:dyDescent="0.25">
      <c r="Q523751" s="100"/>
    </row>
    <row r="523752" spans="17:17" x14ac:dyDescent="0.25">
      <c r="Q523752" s="100"/>
    </row>
    <row r="523753" spans="17:17" x14ac:dyDescent="0.25">
      <c r="Q523753" s="100"/>
    </row>
    <row r="523754" spans="17:17" x14ac:dyDescent="0.25">
      <c r="Q523754" s="100"/>
    </row>
    <row r="523755" spans="17:17" x14ac:dyDescent="0.25">
      <c r="Q523755" s="100"/>
    </row>
    <row r="523756" spans="17:17" x14ac:dyDescent="0.25">
      <c r="Q523756" s="100"/>
    </row>
    <row r="523757" spans="17:17" x14ac:dyDescent="0.25">
      <c r="Q523757" s="100"/>
    </row>
    <row r="523758" spans="17:17" x14ac:dyDescent="0.25">
      <c r="Q523758" s="100"/>
    </row>
    <row r="523759" spans="17:17" x14ac:dyDescent="0.25">
      <c r="Q523759" s="100"/>
    </row>
    <row r="523760" spans="17:17" x14ac:dyDescent="0.25">
      <c r="Q523760" s="100"/>
    </row>
    <row r="523761" spans="17:17" x14ac:dyDescent="0.25">
      <c r="Q523761" s="100"/>
    </row>
    <row r="523762" spans="17:17" x14ac:dyDescent="0.25">
      <c r="Q523762" s="100"/>
    </row>
    <row r="523763" spans="17:17" x14ac:dyDescent="0.25">
      <c r="Q523763" s="100"/>
    </row>
    <row r="523764" spans="17:17" x14ac:dyDescent="0.25">
      <c r="Q523764" s="100"/>
    </row>
    <row r="523765" spans="17:17" x14ac:dyDescent="0.25">
      <c r="Q523765" s="100"/>
    </row>
    <row r="523766" spans="17:17" x14ac:dyDescent="0.25">
      <c r="Q523766" s="100"/>
    </row>
    <row r="523767" spans="17:17" x14ac:dyDescent="0.25">
      <c r="Q523767" s="100"/>
    </row>
    <row r="523768" spans="17:17" x14ac:dyDescent="0.25">
      <c r="Q523768" s="100"/>
    </row>
    <row r="523769" spans="17:17" x14ac:dyDescent="0.25">
      <c r="Q523769" s="100"/>
    </row>
    <row r="523770" spans="17:17" x14ac:dyDescent="0.25">
      <c r="Q523770" s="100"/>
    </row>
    <row r="523771" spans="17:17" x14ac:dyDescent="0.25">
      <c r="Q523771" s="100"/>
    </row>
    <row r="523772" spans="17:17" x14ac:dyDescent="0.25">
      <c r="Q523772" s="100"/>
    </row>
    <row r="523773" spans="17:17" x14ac:dyDescent="0.25">
      <c r="Q523773" s="100"/>
    </row>
    <row r="523774" spans="17:17" x14ac:dyDescent="0.25">
      <c r="Q523774" s="100"/>
    </row>
    <row r="523775" spans="17:17" x14ac:dyDescent="0.25">
      <c r="Q523775" s="100"/>
    </row>
    <row r="523776" spans="17:17" x14ac:dyDescent="0.25">
      <c r="Q523776" s="100"/>
    </row>
    <row r="523777" spans="17:17" x14ac:dyDescent="0.25">
      <c r="Q523777" s="100"/>
    </row>
    <row r="523778" spans="17:17" x14ac:dyDescent="0.25">
      <c r="Q523778" s="100"/>
    </row>
    <row r="523779" spans="17:17" x14ac:dyDescent="0.25">
      <c r="Q523779" s="100"/>
    </row>
    <row r="523780" spans="17:17" x14ac:dyDescent="0.25">
      <c r="Q523780" s="100"/>
    </row>
    <row r="523781" spans="17:17" x14ac:dyDescent="0.25">
      <c r="Q523781" s="100"/>
    </row>
    <row r="523782" spans="17:17" x14ac:dyDescent="0.25">
      <c r="Q523782" s="100"/>
    </row>
    <row r="523783" spans="17:17" x14ac:dyDescent="0.25">
      <c r="Q523783" s="100"/>
    </row>
    <row r="523784" spans="17:17" x14ac:dyDescent="0.25">
      <c r="Q523784" s="100"/>
    </row>
    <row r="523785" spans="17:17" x14ac:dyDescent="0.25">
      <c r="Q523785" s="100"/>
    </row>
    <row r="523786" spans="17:17" x14ac:dyDescent="0.25">
      <c r="Q523786" s="100"/>
    </row>
    <row r="523787" spans="17:17" x14ac:dyDescent="0.25">
      <c r="Q523787" s="100"/>
    </row>
    <row r="523788" spans="17:17" x14ac:dyDescent="0.25">
      <c r="Q523788" s="100"/>
    </row>
    <row r="523789" spans="17:17" x14ac:dyDescent="0.25">
      <c r="Q523789" s="100"/>
    </row>
    <row r="523790" spans="17:17" x14ac:dyDescent="0.25">
      <c r="Q523790" s="100"/>
    </row>
    <row r="523791" spans="17:17" x14ac:dyDescent="0.25">
      <c r="Q523791" s="100"/>
    </row>
    <row r="523792" spans="17:17" x14ac:dyDescent="0.25">
      <c r="Q523792" s="100"/>
    </row>
    <row r="523793" spans="17:17" x14ac:dyDescent="0.25">
      <c r="Q523793" s="100"/>
    </row>
    <row r="523794" spans="17:17" x14ac:dyDescent="0.25">
      <c r="Q523794" s="100"/>
    </row>
    <row r="523795" spans="17:17" x14ac:dyDescent="0.25">
      <c r="Q523795" s="100"/>
    </row>
    <row r="523796" spans="17:17" x14ac:dyDescent="0.25">
      <c r="Q523796" s="100"/>
    </row>
    <row r="523797" spans="17:17" x14ac:dyDescent="0.25">
      <c r="Q523797" s="100"/>
    </row>
    <row r="523798" spans="17:17" x14ac:dyDescent="0.25">
      <c r="Q523798" s="100"/>
    </row>
    <row r="523799" spans="17:17" x14ac:dyDescent="0.25">
      <c r="Q523799" s="100"/>
    </row>
    <row r="523800" spans="17:17" x14ac:dyDescent="0.25">
      <c r="Q523800" s="100"/>
    </row>
    <row r="523801" spans="17:17" x14ac:dyDescent="0.25">
      <c r="Q523801" s="100"/>
    </row>
    <row r="523802" spans="17:17" x14ac:dyDescent="0.25">
      <c r="Q523802" s="100"/>
    </row>
    <row r="523803" spans="17:17" x14ac:dyDescent="0.25">
      <c r="Q523803" s="100"/>
    </row>
    <row r="523804" spans="17:17" x14ac:dyDescent="0.25">
      <c r="Q523804" s="100"/>
    </row>
    <row r="523805" spans="17:17" x14ac:dyDescent="0.25">
      <c r="Q523805" s="100"/>
    </row>
    <row r="523806" spans="17:17" x14ac:dyDescent="0.25">
      <c r="Q523806" s="100"/>
    </row>
    <row r="523807" spans="17:17" x14ac:dyDescent="0.25">
      <c r="Q523807" s="100"/>
    </row>
    <row r="523808" spans="17:17" x14ac:dyDescent="0.25">
      <c r="Q523808" s="100"/>
    </row>
    <row r="523809" spans="17:17" x14ac:dyDescent="0.25">
      <c r="Q523809" s="100"/>
    </row>
    <row r="523810" spans="17:17" x14ac:dyDescent="0.25">
      <c r="Q523810" s="100"/>
    </row>
    <row r="523811" spans="17:17" x14ac:dyDescent="0.25">
      <c r="Q523811" s="100"/>
    </row>
    <row r="523812" spans="17:17" x14ac:dyDescent="0.25">
      <c r="Q523812" s="100"/>
    </row>
    <row r="523813" spans="17:17" x14ac:dyDescent="0.25">
      <c r="Q523813" s="100"/>
    </row>
    <row r="523814" spans="17:17" x14ac:dyDescent="0.25">
      <c r="Q523814" s="100"/>
    </row>
    <row r="523815" spans="17:17" x14ac:dyDescent="0.25">
      <c r="Q523815" s="100"/>
    </row>
    <row r="523816" spans="17:17" x14ac:dyDescent="0.25">
      <c r="Q523816" s="100"/>
    </row>
    <row r="523817" spans="17:17" x14ac:dyDescent="0.25">
      <c r="Q523817" s="100"/>
    </row>
    <row r="523818" spans="17:17" x14ac:dyDescent="0.25">
      <c r="Q523818" s="100"/>
    </row>
    <row r="523819" spans="17:17" x14ac:dyDescent="0.25">
      <c r="Q523819" s="100"/>
    </row>
    <row r="523820" spans="17:17" x14ac:dyDescent="0.25">
      <c r="Q523820" s="100"/>
    </row>
    <row r="523821" spans="17:17" x14ac:dyDescent="0.25">
      <c r="Q523821" s="100"/>
    </row>
    <row r="523822" spans="17:17" x14ac:dyDescent="0.25">
      <c r="Q523822" s="100"/>
    </row>
    <row r="523823" spans="17:17" x14ac:dyDescent="0.25">
      <c r="Q523823" s="100"/>
    </row>
    <row r="523824" spans="17:17" x14ac:dyDescent="0.25">
      <c r="Q523824" s="100"/>
    </row>
    <row r="523825" spans="17:17" x14ac:dyDescent="0.25">
      <c r="Q523825" s="100"/>
    </row>
    <row r="523826" spans="17:17" x14ac:dyDescent="0.25">
      <c r="Q523826" s="100"/>
    </row>
    <row r="523827" spans="17:17" x14ac:dyDescent="0.25">
      <c r="Q523827" s="100"/>
    </row>
    <row r="523828" spans="17:17" x14ac:dyDescent="0.25">
      <c r="Q523828" s="100"/>
    </row>
    <row r="523829" spans="17:17" x14ac:dyDescent="0.25">
      <c r="Q523829" s="100"/>
    </row>
    <row r="523830" spans="17:17" x14ac:dyDescent="0.25">
      <c r="Q523830" s="100"/>
    </row>
    <row r="523831" spans="17:17" x14ac:dyDescent="0.25">
      <c r="Q523831" s="100"/>
    </row>
    <row r="523832" spans="17:17" x14ac:dyDescent="0.25">
      <c r="Q523832" s="100"/>
    </row>
    <row r="523833" spans="17:17" x14ac:dyDescent="0.25">
      <c r="Q523833" s="100"/>
    </row>
    <row r="523834" spans="17:17" x14ac:dyDescent="0.25">
      <c r="Q523834" s="100"/>
    </row>
    <row r="523835" spans="17:17" x14ac:dyDescent="0.25">
      <c r="Q523835" s="100"/>
    </row>
    <row r="523836" spans="17:17" x14ac:dyDescent="0.25">
      <c r="Q523836" s="100"/>
    </row>
    <row r="523837" spans="17:17" x14ac:dyDescent="0.25">
      <c r="Q523837" s="100"/>
    </row>
    <row r="523838" spans="17:17" x14ac:dyDescent="0.25">
      <c r="Q523838" s="100"/>
    </row>
    <row r="523839" spans="17:17" x14ac:dyDescent="0.25">
      <c r="Q523839" s="100"/>
    </row>
    <row r="523840" spans="17:17" x14ac:dyDescent="0.25">
      <c r="Q523840" s="100"/>
    </row>
    <row r="523841" spans="17:17" x14ac:dyDescent="0.25">
      <c r="Q523841" s="100"/>
    </row>
    <row r="523842" spans="17:17" x14ac:dyDescent="0.25">
      <c r="Q523842" s="100"/>
    </row>
    <row r="523843" spans="17:17" x14ac:dyDescent="0.25">
      <c r="Q523843" s="100"/>
    </row>
    <row r="523844" spans="17:17" x14ac:dyDescent="0.25">
      <c r="Q523844" s="100"/>
    </row>
    <row r="523845" spans="17:17" x14ac:dyDescent="0.25">
      <c r="Q523845" s="100"/>
    </row>
    <row r="523846" spans="17:17" x14ac:dyDescent="0.25">
      <c r="Q523846" s="100"/>
    </row>
    <row r="523847" spans="17:17" x14ac:dyDescent="0.25">
      <c r="Q523847" s="100"/>
    </row>
    <row r="523848" spans="17:17" x14ac:dyDescent="0.25">
      <c r="Q523848" s="100"/>
    </row>
    <row r="523849" spans="17:17" x14ac:dyDescent="0.25">
      <c r="Q523849" s="100"/>
    </row>
    <row r="523850" spans="17:17" x14ac:dyDescent="0.25">
      <c r="Q523850" s="100"/>
    </row>
    <row r="523851" spans="17:17" x14ac:dyDescent="0.25">
      <c r="Q523851" s="100"/>
    </row>
    <row r="523852" spans="17:17" x14ac:dyDescent="0.25">
      <c r="Q523852" s="100"/>
    </row>
    <row r="523853" spans="17:17" x14ac:dyDescent="0.25">
      <c r="Q523853" s="100"/>
    </row>
    <row r="523854" spans="17:17" x14ac:dyDescent="0.25">
      <c r="Q523854" s="100"/>
    </row>
    <row r="523855" spans="17:17" x14ac:dyDescent="0.25">
      <c r="Q523855" s="100"/>
    </row>
    <row r="523856" spans="17:17" x14ac:dyDescent="0.25">
      <c r="Q523856" s="100"/>
    </row>
    <row r="523857" spans="17:17" x14ac:dyDescent="0.25">
      <c r="Q523857" s="100"/>
    </row>
    <row r="523858" spans="17:17" x14ac:dyDescent="0.25">
      <c r="Q523858" s="100"/>
    </row>
    <row r="523859" spans="17:17" x14ac:dyDescent="0.25">
      <c r="Q523859" s="100"/>
    </row>
    <row r="523860" spans="17:17" x14ac:dyDescent="0.25">
      <c r="Q523860" s="100"/>
    </row>
    <row r="523861" spans="17:17" x14ac:dyDescent="0.25">
      <c r="Q523861" s="100"/>
    </row>
    <row r="523862" spans="17:17" x14ac:dyDescent="0.25">
      <c r="Q523862" s="100"/>
    </row>
    <row r="523863" spans="17:17" x14ac:dyDescent="0.25">
      <c r="Q523863" s="100"/>
    </row>
    <row r="523864" spans="17:17" x14ac:dyDescent="0.25">
      <c r="Q523864" s="100"/>
    </row>
    <row r="523865" spans="17:17" x14ac:dyDescent="0.25">
      <c r="Q523865" s="100"/>
    </row>
    <row r="523866" spans="17:17" x14ac:dyDescent="0.25">
      <c r="Q523866" s="100"/>
    </row>
    <row r="523867" spans="17:17" x14ac:dyDescent="0.25">
      <c r="Q523867" s="100"/>
    </row>
    <row r="523868" spans="17:17" x14ac:dyDescent="0.25">
      <c r="Q523868" s="100"/>
    </row>
    <row r="523869" spans="17:17" x14ac:dyDescent="0.25">
      <c r="Q523869" s="100"/>
    </row>
    <row r="523870" spans="17:17" x14ac:dyDescent="0.25">
      <c r="Q523870" s="100"/>
    </row>
    <row r="523871" spans="17:17" x14ac:dyDescent="0.25">
      <c r="Q523871" s="100"/>
    </row>
    <row r="523872" spans="17:17" x14ac:dyDescent="0.25">
      <c r="Q523872" s="100"/>
    </row>
    <row r="523873" spans="17:17" x14ac:dyDescent="0.25">
      <c r="Q523873" s="100"/>
    </row>
    <row r="523874" spans="17:17" x14ac:dyDescent="0.25">
      <c r="Q523874" s="100"/>
    </row>
    <row r="523875" spans="17:17" x14ac:dyDescent="0.25">
      <c r="Q523875" s="100"/>
    </row>
    <row r="523876" spans="17:17" x14ac:dyDescent="0.25">
      <c r="Q523876" s="100"/>
    </row>
    <row r="523877" spans="17:17" x14ac:dyDescent="0.25">
      <c r="Q523877" s="100"/>
    </row>
    <row r="523878" spans="17:17" x14ac:dyDescent="0.25">
      <c r="Q523878" s="100"/>
    </row>
    <row r="523879" spans="17:17" x14ac:dyDescent="0.25">
      <c r="Q523879" s="100"/>
    </row>
    <row r="523880" spans="17:17" x14ac:dyDescent="0.25">
      <c r="Q523880" s="100"/>
    </row>
    <row r="523881" spans="17:17" x14ac:dyDescent="0.25">
      <c r="Q523881" s="100"/>
    </row>
    <row r="523882" spans="17:17" x14ac:dyDescent="0.25">
      <c r="Q523882" s="100"/>
    </row>
    <row r="523883" spans="17:17" x14ac:dyDescent="0.25">
      <c r="Q523883" s="100"/>
    </row>
    <row r="523884" spans="17:17" x14ac:dyDescent="0.25">
      <c r="Q523884" s="100"/>
    </row>
    <row r="523885" spans="17:17" x14ac:dyDescent="0.25">
      <c r="Q523885" s="100"/>
    </row>
    <row r="523886" spans="17:17" x14ac:dyDescent="0.25">
      <c r="Q523886" s="100"/>
    </row>
    <row r="523887" spans="17:17" x14ac:dyDescent="0.25">
      <c r="Q523887" s="100"/>
    </row>
    <row r="523888" spans="17:17" x14ac:dyDescent="0.25">
      <c r="Q523888" s="100"/>
    </row>
    <row r="523889" spans="17:17" x14ac:dyDescent="0.25">
      <c r="Q523889" s="100"/>
    </row>
    <row r="523890" spans="17:17" x14ac:dyDescent="0.25">
      <c r="Q523890" s="100"/>
    </row>
    <row r="523891" spans="17:17" x14ac:dyDescent="0.25">
      <c r="Q523891" s="100"/>
    </row>
    <row r="523892" spans="17:17" x14ac:dyDescent="0.25">
      <c r="Q523892" s="100"/>
    </row>
    <row r="523893" spans="17:17" x14ac:dyDescent="0.25">
      <c r="Q523893" s="100"/>
    </row>
    <row r="523894" spans="17:17" x14ac:dyDescent="0.25">
      <c r="Q523894" s="100"/>
    </row>
    <row r="523895" spans="17:17" x14ac:dyDescent="0.25">
      <c r="Q523895" s="100"/>
    </row>
    <row r="523896" spans="17:17" x14ac:dyDescent="0.25">
      <c r="Q523896" s="100"/>
    </row>
    <row r="523897" spans="17:17" x14ac:dyDescent="0.25">
      <c r="Q523897" s="100"/>
    </row>
    <row r="523898" spans="17:17" x14ac:dyDescent="0.25">
      <c r="Q523898" s="100"/>
    </row>
    <row r="523899" spans="17:17" x14ac:dyDescent="0.25">
      <c r="Q523899" s="100"/>
    </row>
    <row r="523900" spans="17:17" x14ac:dyDescent="0.25">
      <c r="Q523900" s="100"/>
    </row>
    <row r="523901" spans="17:17" x14ac:dyDescent="0.25">
      <c r="Q523901" s="100"/>
    </row>
    <row r="523902" spans="17:17" x14ac:dyDescent="0.25">
      <c r="Q523902" s="100"/>
    </row>
    <row r="523903" spans="17:17" x14ac:dyDescent="0.25">
      <c r="Q523903" s="100"/>
    </row>
    <row r="523904" spans="17:17" x14ac:dyDescent="0.25">
      <c r="Q523904" s="100"/>
    </row>
    <row r="523905" spans="17:17" x14ac:dyDescent="0.25">
      <c r="Q523905" s="100"/>
    </row>
    <row r="523906" spans="17:17" x14ac:dyDescent="0.25">
      <c r="Q523906" s="100"/>
    </row>
    <row r="523907" spans="17:17" x14ac:dyDescent="0.25">
      <c r="Q523907" s="100"/>
    </row>
    <row r="523908" spans="17:17" x14ac:dyDescent="0.25">
      <c r="Q523908" s="100"/>
    </row>
    <row r="523909" spans="17:17" x14ac:dyDescent="0.25">
      <c r="Q523909" s="100"/>
    </row>
    <row r="523910" spans="17:17" x14ac:dyDescent="0.25">
      <c r="Q523910" s="100"/>
    </row>
    <row r="523911" spans="17:17" x14ac:dyDescent="0.25">
      <c r="Q523911" s="100"/>
    </row>
    <row r="523912" spans="17:17" x14ac:dyDescent="0.25">
      <c r="Q523912" s="100"/>
    </row>
    <row r="523913" spans="17:17" x14ac:dyDescent="0.25">
      <c r="Q523913" s="100"/>
    </row>
    <row r="523914" spans="17:17" x14ac:dyDescent="0.25">
      <c r="Q523914" s="100"/>
    </row>
    <row r="523915" spans="17:17" x14ac:dyDescent="0.25">
      <c r="Q523915" s="100"/>
    </row>
    <row r="523916" spans="17:17" x14ac:dyDescent="0.25">
      <c r="Q523916" s="100"/>
    </row>
    <row r="523917" spans="17:17" x14ac:dyDescent="0.25">
      <c r="Q523917" s="100"/>
    </row>
    <row r="523918" spans="17:17" x14ac:dyDescent="0.25">
      <c r="Q523918" s="100"/>
    </row>
    <row r="523919" spans="17:17" x14ac:dyDescent="0.25">
      <c r="Q523919" s="100"/>
    </row>
    <row r="523920" spans="17:17" x14ac:dyDescent="0.25">
      <c r="Q523920" s="100"/>
    </row>
    <row r="523921" spans="17:17" x14ac:dyDescent="0.25">
      <c r="Q523921" s="100"/>
    </row>
    <row r="523922" spans="17:17" x14ac:dyDescent="0.25">
      <c r="Q523922" s="100"/>
    </row>
    <row r="523923" spans="17:17" x14ac:dyDescent="0.25">
      <c r="Q523923" s="100"/>
    </row>
    <row r="523924" spans="17:17" x14ac:dyDescent="0.25">
      <c r="Q523924" s="100"/>
    </row>
    <row r="523925" spans="17:17" x14ac:dyDescent="0.25">
      <c r="Q523925" s="100"/>
    </row>
    <row r="523926" spans="17:17" x14ac:dyDescent="0.25">
      <c r="Q523926" s="100"/>
    </row>
    <row r="523927" spans="17:17" x14ac:dyDescent="0.25">
      <c r="Q523927" s="100"/>
    </row>
    <row r="523928" spans="17:17" x14ac:dyDescent="0.25">
      <c r="Q523928" s="100"/>
    </row>
    <row r="523929" spans="17:17" x14ac:dyDescent="0.25">
      <c r="Q523929" s="100"/>
    </row>
    <row r="523930" spans="17:17" x14ac:dyDescent="0.25">
      <c r="Q523930" s="100"/>
    </row>
    <row r="523931" spans="17:17" x14ac:dyDescent="0.25">
      <c r="Q523931" s="100"/>
    </row>
    <row r="523932" spans="17:17" x14ac:dyDescent="0.25">
      <c r="Q523932" s="100"/>
    </row>
    <row r="523933" spans="17:17" x14ac:dyDescent="0.25">
      <c r="Q523933" s="100"/>
    </row>
    <row r="523934" spans="17:17" x14ac:dyDescent="0.25">
      <c r="Q523934" s="100"/>
    </row>
    <row r="523935" spans="17:17" x14ac:dyDescent="0.25">
      <c r="Q523935" s="100"/>
    </row>
    <row r="523936" spans="17:17" x14ac:dyDescent="0.25">
      <c r="Q523936" s="100"/>
    </row>
    <row r="523937" spans="17:17" x14ac:dyDescent="0.25">
      <c r="Q523937" s="100"/>
    </row>
    <row r="523938" spans="17:17" x14ac:dyDescent="0.25">
      <c r="Q523938" s="100"/>
    </row>
    <row r="523939" spans="17:17" x14ac:dyDescent="0.25">
      <c r="Q523939" s="100"/>
    </row>
    <row r="523940" spans="17:17" x14ac:dyDescent="0.25">
      <c r="Q523940" s="100"/>
    </row>
    <row r="523941" spans="17:17" x14ac:dyDescent="0.25">
      <c r="Q523941" s="100"/>
    </row>
    <row r="523942" spans="17:17" x14ac:dyDescent="0.25">
      <c r="Q523942" s="100"/>
    </row>
    <row r="523943" spans="17:17" x14ac:dyDescent="0.25">
      <c r="Q523943" s="100"/>
    </row>
    <row r="523944" spans="17:17" x14ac:dyDescent="0.25">
      <c r="Q523944" s="100"/>
    </row>
    <row r="523945" spans="17:17" x14ac:dyDescent="0.25">
      <c r="Q523945" s="100"/>
    </row>
    <row r="523946" spans="17:17" x14ac:dyDescent="0.25">
      <c r="Q523946" s="100"/>
    </row>
    <row r="523947" spans="17:17" x14ac:dyDescent="0.25">
      <c r="Q523947" s="100"/>
    </row>
    <row r="523948" spans="17:17" x14ac:dyDescent="0.25">
      <c r="Q523948" s="100"/>
    </row>
    <row r="523949" spans="17:17" x14ac:dyDescent="0.25">
      <c r="Q523949" s="100"/>
    </row>
    <row r="523950" spans="17:17" x14ac:dyDescent="0.25">
      <c r="Q523950" s="100"/>
    </row>
    <row r="523951" spans="17:17" x14ac:dyDescent="0.25">
      <c r="Q523951" s="100"/>
    </row>
    <row r="523952" spans="17:17" x14ac:dyDescent="0.25">
      <c r="Q523952" s="100"/>
    </row>
    <row r="523953" spans="17:17" x14ac:dyDescent="0.25">
      <c r="Q523953" s="100"/>
    </row>
    <row r="523954" spans="17:17" x14ac:dyDescent="0.25">
      <c r="Q523954" s="100"/>
    </row>
    <row r="523955" spans="17:17" x14ac:dyDescent="0.25">
      <c r="Q523955" s="100"/>
    </row>
    <row r="523956" spans="17:17" x14ac:dyDescent="0.25">
      <c r="Q523956" s="100"/>
    </row>
    <row r="523957" spans="17:17" x14ac:dyDescent="0.25">
      <c r="Q523957" s="100"/>
    </row>
    <row r="523958" spans="17:17" x14ac:dyDescent="0.25">
      <c r="Q523958" s="100"/>
    </row>
    <row r="523959" spans="17:17" x14ac:dyDescent="0.25">
      <c r="Q523959" s="100"/>
    </row>
    <row r="523960" spans="17:17" x14ac:dyDescent="0.25">
      <c r="Q523960" s="100"/>
    </row>
    <row r="523961" spans="17:17" x14ac:dyDescent="0.25">
      <c r="Q523961" s="100"/>
    </row>
    <row r="523962" spans="17:17" x14ac:dyDescent="0.25">
      <c r="Q523962" s="100"/>
    </row>
    <row r="523963" spans="17:17" x14ac:dyDescent="0.25">
      <c r="Q523963" s="100"/>
    </row>
    <row r="523964" spans="17:17" x14ac:dyDescent="0.25">
      <c r="Q523964" s="100"/>
    </row>
    <row r="523965" spans="17:17" x14ac:dyDescent="0.25">
      <c r="Q523965" s="100"/>
    </row>
    <row r="523966" spans="17:17" x14ac:dyDescent="0.25">
      <c r="Q523966" s="100"/>
    </row>
    <row r="523967" spans="17:17" x14ac:dyDescent="0.25">
      <c r="Q523967" s="100"/>
    </row>
    <row r="523968" spans="17:17" x14ac:dyDescent="0.25">
      <c r="Q523968" s="100"/>
    </row>
    <row r="523969" spans="17:17" x14ac:dyDescent="0.25">
      <c r="Q523969" s="100"/>
    </row>
    <row r="523970" spans="17:17" x14ac:dyDescent="0.25">
      <c r="Q523970" s="100"/>
    </row>
    <row r="523971" spans="17:17" x14ac:dyDescent="0.25">
      <c r="Q523971" s="100"/>
    </row>
    <row r="523972" spans="17:17" x14ac:dyDescent="0.25">
      <c r="Q523972" s="100"/>
    </row>
    <row r="523973" spans="17:17" x14ac:dyDescent="0.25">
      <c r="Q523973" s="100"/>
    </row>
    <row r="523974" spans="17:17" x14ac:dyDescent="0.25">
      <c r="Q523974" s="100"/>
    </row>
    <row r="523975" spans="17:17" x14ac:dyDescent="0.25">
      <c r="Q523975" s="100"/>
    </row>
    <row r="523976" spans="17:17" x14ac:dyDescent="0.25">
      <c r="Q523976" s="100"/>
    </row>
    <row r="523977" spans="17:17" x14ac:dyDescent="0.25">
      <c r="Q523977" s="100"/>
    </row>
    <row r="523978" spans="17:17" x14ac:dyDescent="0.25">
      <c r="Q523978" s="100"/>
    </row>
    <row r="523979" spans="17:17" x14ac:dyDescent="0.25">
      <c r="Q523979" s="100"/>
    </row>
    <row r="523980" spans="17:17" x14ac:dyDescent="0.25">
      <c r="Q523980" s="100"/>
    </row>
    <row r="523981" spans="17:17" x14ac:dyDescent="0.25">
      <c r="Q523981" s="100"/>
    </row>
    <row r="523982" spans="17:17" x14ac:dyDescent="0.25">
      <c r="Q523982" s="100"/>
    </row>
    <row r="523983" spans="17:17" x14ac:dyDescent="0.25">
      <c r="Q523983" s="100"/>
    </row>
    <row r="523984" spans="17:17" x14ac:dyDescent="0.25">
      <c r="Q523984" s="100"/>
    </row>
    <row r="523985" spans="17:17" x14ac:dyDescent="0.25">
      <c r="Q523985" s="100"/>
    </row>
    <row r="523986" spans="17:17" x14ac:dyDescent="0.25">
      <c r="Q523986" s="100"/>
    </row>
    <row r="523987" spans="17:17" x14ac:dyDescent="0.25">
      <c r="Q523987" s="100"/>
    </row>
    <row r="523988" spans="17:17" x14ac:dyDescent="0.25">
      <c r="Q523988" s="100"/>
    </row>
    <row r="523989" spans="17:17" x14ac:dyDescent="0.25">
      <c r="Q523989" s="100"/>
    </row>
    <row r="523990" spans="17:17" x14ac:dyDescent="0.25">
      <c r="Q523990" s="100"/>
    </row>
    <row r="523991" spans="17:17" x14ac:dyDescent="0.25">
      <c r="Q523991" s="100"/>
    </row>
    <row r="523992" spans="17:17" x14ac:dyDescent="0.25">
      <c r="Q523992" s="100"/>
    </row>
    <row r="523993" spans="17:17" x14ac:dyDescent="0.25">
      <c r="Q523993" s="100"/>
    </row>
    <row r="523994" spans="17:17" x14ac:dyDescent="0.25">
      <c r="Q523994" s="100"/>
    </row>
    <row r="523995" spans="17:17" x14ac:dyDescent="0.25">
      <c r="Q523995" s="100"/>
    </row>
    <row r="523996" spans="17:17" x14ac:dyDescent="0.25">
      <c r="Q523996" s="100"/>
    </row>
    <row r="523997" spans="17:17" x14ac:dyDescent="0.25">
      <c r="Q523997" s="100"/>
    </row>
    <row r="523998" spans="17:17" x14ac:dyDescent="0.25">
      <c r="Q523998" s="100"/>
    </row>
    <row r="523999" spans="17:17" x14ac:dyDescent="0.25">
      <c r="Q523999" s="100"/>
    </row>
    <row r="524000" spans="17:17" x14ac:dyDescent="0.25">
      <c r="Q524000" s="100"/>
    </row>
    <row r="524001" spans="17:17" x14ac:dyDescent="0.25">
      <c r="Q524001" s="100"/>
    </row>
    <row r="524002" spans="17:17" x14ac:dyDescent="0.25">
      <c r="Q524002" s="100"/>
    </row>
    <row r="524003" spans="17:17" x14ac:dyDescent="0.25">
      <c r="Q524003" s="100"/>
    </row>
    <row r="524004" spans="17:17" x14ac:dyDescent="0.25">
      <c r="Q524004" s="100"/>
    </row>
    <row r="524005" spans="17:17" x14ac:dyDescent="0.25">
      <c r="Q524005" s="100"/>
    </row>
    <row r="524006" spans="17:17" x14ac:dyDescent="0.25">
      <c r="Q524006" s="100"/>
    </row>
    <row r="524007" spans="17:17" x14ac:dyDescent="0.25">
      <c r="Q524007" s="100"/>
    </row>
    <row r="524008" spans="17:17" x14ac:dyDescent="0.25">
      <c r="Q524008" s="100"/>
    </row>
    <row r="524009" spans="17:17" x14ac:dyDescent="0.25">
      <c r="Q524009" s="100"/>
    </row>
    <row r="524010" spans="17:17" x14ac:dyDescent="0.25">
      <c r="Q524010" s="100"/>
    </row>
    <row r="524011" spans="17:17" x14ac:dyDescent="0.25">
      <c r="Q524011" s="100"/>
    </row>
    <row r="524012" spans="17:17" x14ac:dyDescent="0.25">
      <c r="Q524012" s="100"/>
    </row>
    <row r="524013" spans="17:17" x14ac:dyDescent="0.25">
      <c r="Q524013" s="100"/>
    </row>
    <row r="524014" spans="17:17" x14ac:dyDescent="0.25">
      <c r="Q524014" s="100"/>
    </row>
    <row r="524015" spans="17:17" x14ac:dyDescent="0.25">
      <c r="Q524015" s="100"/>
    </row>
    <row r="524016" spans="17:17" x14ac:dyDescent="0.25">
      <c r="Q524016" s="100"/>
    </row>
    <row r="524017" spans="17:17" x14ac:dyDescent="0.25">
      <c r="Q524017" s="100"/>
    </row>
    <row r="524018" spans="17:17" x14ac:dyDescent="0.25">
      <c r="Q524018" s="100"/>
    </row>
    <row r="524019" spans="17:17" x14ac:dyDescent="0.25">
      <c r="Q524019" s="100"/>
    </row>
    <row r="524020" spans="17:17" x14ac:dyDescent="0.25">
      <c r="Q524020" s="100"/>
    </row>
    <row r="524021" spans="17:17" x14ac:dyDescent="0.25">
      <c r="Q524021" s="100"/>
    </row>
    <row r="524022" spans="17:17" x14ac:dyDescent="0.25">
      <c r="Q524022" s="100"/>
    </row>
    <row r="524023" spans="17:17" x14ac:dyDescent="0.25">
      <c r="Q524023" s="100"/>
    </row>
    <row r="524024" spans="17:17" x14ac:dyDescent="0.25">
      <c r="Q524024" s="100"/>
    </row>
    <row r="524025" spans="17:17" x14ac:dyDescent="0.25">
      <c r="Q524025" s="100"/>
    </row>
    <row r="524026" spans="17:17" x14ac:dyDescent="0.25">
      <c r="Q524026" s="100"/>
    </row>
    <row r="524027" spans="17:17" x14ac:dyDescent="0.25">
      <c r="Q524027" s="100"/>
    </row>
    <row r="524028" spans="17:17" x14ac:dyDescent="0.25">
      <c r="Q524028" s="100"/>
    </row>
    <row r="524029" spans="17:17" x14ac:dyDescent="0.25">
      <c r="Q524029" s="100"/>
    </row>
    <row r="524030" spans="17:17" x14ac:dyDescent="0.25">
      <c r="Q524030" s="100"/>
    </row>
    <row r="524031" spans="17:17" x14ac:dyDescent="0.25">
      <c r="Q524031" s="100"/>
    </row>
    <row r="524032" spans="17:17" x14ac:dyDescent="0.25">
      <c r="Q524032" s="100"/>
    </row>
    <row r="524033" spans="17:17" x14ac:dyDescent="0.25">
      <c r="Q524033" s="100"/>
    </row>
    <row r="524034" spans="17:17" x14ac:dyDescent="0.25">
      <c r="Q524034" s="100"/>
    </row>
    <row r="524035" spans="17:17" x14ac:dyDescent="0.25">
      <c r="Q524035" s="100"/>
    </row>
    <row r="524036" spans="17:17" x14ac:dyDescent="0.25">
      <c r="Q524036" s="100"/>
    </row>
    <row r="524037" spans="17:17" x14ac:dyDescent="0.25">
      <c r="Q524037" s="100"/>
    </row>
    <row r="524038" spans="17:17" x14ac:dyDescent="0.25">
      <c r="Q524038" s="100"/>
    </row>
    <row r="524039" spans="17:17" x14ac:dyDescent="0.25">
      <c r="Q524039" s="100"/>
    </row>
    <row r="524040" spans="17:17" x14ac:dyDescent="0.25">
      <c r="Q524040" s="100"/>
    </row>
    <row r="524041" spans="17:17" x14ac:dyDescent="0.25">
      <c r="Q524041" s="100"/>
    </row>
    <row r="524042" spans="17:17" x14ac:dyDescent="0.25">
      <c r="Q524042" s="100"/>
    </row>
    <row r="524043" spans="17:17" x14ac:dyDescent="0.25">
      <c r="Q524043" s="100"/>
    </row>
    <row r="524044" spans="17:17" x14ac:dyDescent="0.25">
      <c r="Q524044" s="100"/>
    </row>
    <row r="524045" spans="17:17" x14ac:dyDescent="0.25">
      <c r="Q524045" s="100"/>
    </row>
    <row r="524046" spans="17:17" x14ac:dyDescent="0.25">
      <c r="Q524046" s="100"/>
    </row>
    <row r="524047" spans="17:17" x14ac:dyDescent="0.25">
      <c r="Q524047" s="100"/>
    </row>
    <row r="524048" spans="17:17" x14ac:dyDescent="0.25">
      <c r="Q524048" s="100"/>
    </row>
    <row r="524049" spans="17:17" x14ac:dyDescent="0.25">
      <c r="Q524049" s="100"/>
    </row>
    <row r="524050" spans="17:17" x14ac:dyDescent="0.25">
      <c r="Q524050" s="100"/>
    </row>
    <row r="524051" spans="17:17" x14ac:dyDescent="0.25">
      <c r="Q524051" s="100"/>
    </row>
    <row r="524052" spans="17:17" x14ac:dyDescent="0.25">
      <c r="Q524052" s="100"/>
    </row>
    <row r="524053" spans="17:17" x14ac:dyDescent="0.25">
      <c r="Q524053" s="100"/>
    </row>
    <row r="524054" spans="17:17" x14ac:dyDescent="0.25">
      <c r="Q524054" s="100"/>
    </row>
    <row r="524055" spans="17:17" x14ac:dyDescent="0.25">
      <c r="Q524055" s="100"/>
    </row>
    <row r="524056" spans="17:17" x14ac:dyDescent="0.25">
      <c r="Q524056" s="100"/>
    </row>
    <row r="524057" spans="17:17" x14ac:dyDescent="0.25">
      <c r="Q524057" s="100"/>
    </row>
    <row r="524058" spans="17:17" x14ac:dyDescent="0.25">
      <c r="Q524058" s="100"/>
    </row>
    <row r="524059" spans="17:17" x14ac:dyDescent="0.25">
      <c r="Q524059" s="100"/>
    </row>
    <row r="524060" spans="17:17" x14ac:dyDescent="0.25">
      <c r="Q524060" s="100"/>
    </row>
    <row r="524061" spans="17:17" x14ac:dyDescent="0.25">
      <c r="Q524061" s="100"/>
    </row>
    <row r="524062" spans="17:17" x14ac:dyDescent="0.25">
      <c r="Q524062" s="100"/>
    </row>
    <row r="524063" spans="17:17" x14ac:dyDescent="0.25">
      <c r="Q524063" s="100"/>
    </row>
    <row r="524064" spans="17:17" x14ac:dyDescent="0.25">
      <c r="Q524064" s="100"/>
    </row>
    <row r="524065" spans="17:17" x14ac:dyDescent="0.25">
      <c r="Q524065" s="100"/>
    </row>
    <row r="524066" spans="17:17" x14ac:dyDescent="0.25">
      <c r="Q524066" s="100"/>
    </row>
    <row r="524067" spans="17:17" x14ac:dyDescent="0.25">
      <c r="Q524067" s="100"/>
    </row>
    <row r="524068" spans="17:17" x14ac:dyDescent="0.25">
      <c r="Q524068" s="100"/>
    </row>
    <row r="524069" spans="17:17" x14ac:dyDescent="0.25">
      <c r="Q524069" s="100"/>
    </row>
    <row r="524070" spans="17:17" x14ac:dyDescent="0.25">
      <c r="Q524070" s="100"/>
    </row>
    <row r="524071" spans="17:17" x14ac:dyDescent="0.25">
      <c r="Q524071" s="100"/>
    </row>
    <row r="524072" spans="17:17" x14ac:dyDescent="0.25">
      <c r="Q524072" s="100"/>
    </row>
    <row r="524073" spans="17:17" x14ac:dyDescent="0.25">
      <c r="Q524073" s="100"/>
    </row>
    <row r="524074" spans="17:17" x14ac:dyDescent="0.25">
      <c r="Q524074" s="100"/>
    </row>
    <row r="524075" spans="17:17" x14ac:dyDescent="0.25">
      <c r="Q524075" s="100"/>
    </row>
    <row r="524076" spans="17:17" x14ac:dyDescent="0.25">
      <c r="Q524076" s="100"/>
    </row>
    <row r="524077" spans="17:17" x14ac:dyDescent="0.25">
      <c r="Q524077" s="100"/>
    </row>
    <row r="524078" spans="17:17" x14ac:dyDescent="0.25">
      <c r="Q524078" s="100"/>
    </row>
    <row r="524079" spans="17:17" x14ac:dyDescent="0.25">
      <c r="Q524079" s="100"/>
    </row>
    <row r="524080" spans="17:17" x14ac:dyDescent="0.25">
      <c r="Q524080" s="100"/>
    </row>
    <row r="524081" spans="17:17" x14ac:dyDescent="0.25">
      <c r="Q524081" s="100"/>
    </row>
    <row r="524082" spans="17:17" x14ac:dyDescent="0.25">
      <c r="Q524082" s="100"/>
    </row>
    <row r="524083" spans="17:17" x14ac:dyDescent="0.25">
      <c r="Q524083" s="100"/>
    </row>
    <row r="524084" spans="17:17" x14ac:dyDescent="0.25">
      <c r="Q524084" s="100"/>
    </row>
    <row r="524085" spans="17:17" x14ac:dyDescent="0.25">
      <c r="Q524085" s="100"/>
    </row>
    <row r="524086" spans="17:17" x14ac:dyDescent="0.25">
      <c r="Q524086" s="100"/>
    </row>
    <row r="524087" spans="17:17" x14ac:dyDescent="0.25">
      <c r="Q524087" s="100"/>
    </row>
    <row r="524088" spans="17:17" x14ac:dyDescent="0.25">
      <c r="Q524088" s="100"/>
    </row>
    <row r="524089" spans="17:17" x14ac:dyDescent="0.25">
      <c r="Q524089" s="100"/>
    </row>
    <row r="524090" spans="17:17" x14ac:dyDescent="0.25">
      <c r="Q524090" s="100"/>
    </row>
    <row r="524091" spans="17:17" x14ac:dyDescent="0.25">
      <c r="Q524091" s="100"/>
    </row>
    <row r="524092" spans="17:17" x14ac:dyDescent="0.25">
      <c r="Q524092" s="100"/>
    </row>
    <row r="524093" spans="17:17" x14ac:dyDescent="0.25">
      <c r="Q524093" s="100"/>
    </row>
    <row r="524094" spans="17:17" x14ac:dyDescent="0.25">
      <c r="Q524094" s="100"/>
    </row>
    <row r="524095" spans="17:17" x14ac:dyDescent="0.25">
      <c r="Q524095" s="100"/>
    </row>
    <row r="524096" spans="17:17" x14ac:dyDescent="0.25">
      <c r="Q524096" s="100"/>
    </row>
    <row r="524097" spans="17:17" x14ac:dyDescent="0.25">
      <c r="Q524097" s="100"/>
    </row>
    <row r="524098" spans="17:17" x14ac:dyDescent="0.25">
      <c r="Q524098" s="100"/>
    </row>
    <row r="524099" spans="17:17" x14ac:dyDescent="0.25">
      <c r="Q524099" s="100"/>
    </row>
    <row r="524100" spans="17:17" x14ac:dyDescent="0.25">
      <c r="Q524100" s="100"/>
    </row>
    <row r="524101" spans="17:17" x14ac:dyDescent="0.25">
      <c r="Q524101" s="100"/>
    </row>
    <row r="524102" spans="17:17" x14ac:dyDescent="0.25">
      <c r="Q524102" s="100"/>
    </row>
    <row r="524103" spans="17:17" x14ac:dyDescent="0.25">
      <c r="Q524103" s="100"/>
    </row>
    <row r="524104" spans="17:17" x14ac:dyDescent="0.25">
      <c r="Q524104" s="100"/>
    </row>
    <row r="524105" spans="17:17" x14ac:dyDescent="0.25">
      <c r="Q524105" s="100"/>
    </row>
    <row r="524106" spans="17:17" x14ac:dyDescent="0.25">
      <c r="Q524106" s="100"/>
    </row>
    <row r="524107" spans="17:17" x14ac:dyDescent="0.25">
      <c r="Q524107" s="100"/>
    </row>
    <row r="524108" spans="17:17" x14ac:dyDescent="0.25">
      <c r="Q524108" s="100"/>
    </row>
    <row r="524109" spans="17:17" x14ac:dyDescent="0.25">
      <c r="Q524109" s="100"/>
    </row>
    <row r="524110" spans="17:17" x14ac:dyDescent="0.25">
      <c r="Q524110" s="100"/>
    </row>
    <row r="524111" spans="17:17" x14ac:dyDescent="0.25">
      <c r="Q524111" s="100"/>
    </row>
    <row r="524112" spans="17:17" x14ac:dyDescent="0.25">
      <c r="Q524112" s="100"/>
    </row>
    <row r="524113" spans="17:17" x14ac:dyDescent="0.25">
      <c r="Q524113" s="100"/>
    </row>
    <row r="524114" spans="17:17" x14ac:dyDescent="0.25">
      <c r="Q524114" s="100"/>
    </row>
    <row r="524115" spans="17:17" x14ac:dyDescent="0.25">
      <c r="Q524115" s="100"/>
    </row>
    <row r="524116" spans="17:17" x14ac:dyDescent="0.25">
      <c r="Q524116" s="100"/>
    </row>
    <row r="524117" spans="17:17" x14ac:dyDescent="0.25">
      <c r="Q524117" s="100"/>
    </row>
    <row r="524118" spans="17:17" x14ac:dyDescent="0.25">
      <c r="Q524118" s="100"/>
    </row>
    <row r="524119" spans="17:17" x14ac:dyDescent="0.25">
      <c r="Q524119" s="100"/>
    </row>
    <row r="524120" spans="17:17" x14ac:dyDescent="0.25">
      <c r="Q524120" s="100"/>
    </row>
    <row r="524121" spans="17:17" x14ac:dyDescent="0.25">
      <c r="Q524121" s="100"/>
    </row>
    <row r="524122" spans="17:17" x14ac:dyDescent="0.25">
      <c r="Q524122" s="100"/>
    </row>
    <row r="524123" spans="17:17" x14ac:dyDescent="0.25">
      <c r="Q524123" s="100"/>
    </row>
    <row r="524124" spans="17:17" x14ac:dyDescent="0.25">
      <c r="Q524124" s="100"/>
    </row>
    <row r="524125" spans="17:17" x14ac:dyDescent="0.25">
      <c r="Q524125" s="100"/>
    </row>
    <row r="524126" spans="17:17" x14ac:dyDescent="0.25">
      <c r="Q524126" s="100"/>
    </row>
    <row r="524127" spans="17:17" x14ac:dyDescent="0.25">
      <c r="Q524127" s="100"/>
    </row>
    <row r="524128" spans="17:17" x14ac:dyDescent="0.25">
      <c r="Q524128" s="100"/>
    </row>
    <row r="524129" spans="17:17" x14ac:dyDescent="0.25">
      <c r="Q524129" s="100"/>
    </row>
    <row r="524130" spans="17:17" x14ac:dyDescent="0.25">
      <c r="Q524130" s="100"/>
    </row>
    <row r="524131" spans="17:17" x14ac:dyDescent="0.25">
      <c r="Q524131" s="100"/>
    </row>
    <row r="524132" spans="17:17" x14ac:dyDescent="0.25">
      <c r="Q524132" s="100"/>
    </row>
    <row r="524133" spans="17:17" x14ac:dyDescent="0.25">
      <c r="Q524133" s="100"/>
    </row>
    <row r="524134" spans="17:17" x14ac:dyDescent="0.25">
      <c r="Q524134" s="100"/>
    </row>
    <row r="524135" spans="17:17" x14ac:dyDescent="0.25">
      <c r="Q524135" s="100"/>
    </row>
    <row r="524136" spans="17:17" x14ac:dyDescent="0.25">
      <c r="Q524136" s="100"/>
    </row>
    <row r="524137" spans="17:17" x14ac:dyDescent="0.25">
      <c r="Q524137" s="100"/>
    </row>
    <row r="524138" spans="17:17" x14ac:dyDescent="0.25">
      <c r="Q524138" s="100"/>
    </row>
    <row r="524139" spans="17:17" x14ac:dyDescent="0.25">
      <c r="Q524139" s="100"/>
    </row>
    <row r="524140" spans="17:17" x14ac:dyDescent="0.25">
      <c r="Q524140" s="100"/>
    </row>
    <row r="524141" spans="17:17" x14ac:dyDescent="0.25">
      <c r="Q524141" s="100"/>
    </row>
    <row r="524142" spans="17:17" x14ac:dyDescent="0.25">
      <c r="Q524142" s="100"/>
    </row>
    <row r="524143" spans="17:17" x14ac:dyDescent="0.25">
      <c r="Q524143" s="100"/>
    </row>
    <row r="524144" spans="17:17" x14ac:dyDescent="0.25">
      <c r="Q524144" s="100"/>
    </row>
    <row r="524145" spans="17:17" x14ac:dyDescent="0.25">
      <c r="Q524145" s="100"/>
    </row>
    <row r="524146" spans="17:17" x14ac:dyDescent="0.25">
      <c r="Q524146" s="100"/>
    </row>
    <row r="524147" spans="17:17" x14ac:dyDescent="0.25">
      <c r="Q524147" s="100"/>
    </row>
    <row r="524148" spans="17:17" x14ac:dyDescent="0.25">
      <c r="Q524148" s="100"/>
    </row>
    <row r="524149" spans="17:17" x14ac:dyDescent="0.25">
      <c r="Q524149" s="100"/>
    </row>
    <row r="524150" spans="17:17" x14ac:dyDescent="0.25">
      <c r="Q524150" s="100"/>
    </row>
    <row r="524151" spans="17:17" x14ac:dyDescent="0.25">
      <c r="Q524151" s="100"/>
    </row>
    <row r="524152" spans="17:17" x14ac:dyDescent="0.25">
      <c r="Q524152" s="100"/>
    </row>
    <row r="524153" spans="17:17" x14ac:dyDescent="0.25">
      <c r="Q524153" s="100"/>
    </row>
    <row r="524154" spans="17:17" x14ac:dyDescent="0.25">
      <c r="Q524154" s="100"/>
    </row>
    <row r="524155" spans="17:17" x14ac:dyDescent="0.25">
      <c r="Q524155" s="100"/>
    </row>
    <row r="524156" spans="17:17" x14ac:dyDescent="0.25">
      <c r="Q524156" s="100"/>
    </row>
    <row r="524157" spans="17:17" x14ac:dyDescent="0.25">
      <c r="Q524157" s="100"/>
    </row>
    <row r="524158" spans="17:17" x14ac:dyDescent="0.25">
      <c r="Q524158" s="100"/>
    </row>
    <row r="524159" spans="17:17" x14ac:dyDescent="0.25">
      <c r="Q524159" s="100"/>
    </row>
    <row r="524160" spans="17:17" x14ac:dyDescent="0.25">
      <c r="Q524160" s="100"/>
    </row>
    <row r="524161" spans="17:17" x14ac:dyDescent="0.25">
      <c r="Q524161" s="100"/>
    </row>
    <row r="524162" spans="17:17" x14ac:dyDescent="0.25">
      <c r="Q524162" s="100"/>
    </row>
    <row r="524163" spans="17:17" x14ac:dyDescent="0.25">
      <c r="Q524163" s="100"/>
    </row>
    <row r="524164" spans="17:17" x14ac:dyDescent="0.25">
      <c r="Q524164" s="100"/>
    </row>
    <row r="524165" spans="17:17" x14ac:dyDescent="0.25">
      <c r="Q524165" s="100"/>
    </row>
    <row r="524166" spans="17:17" x14ac:dyDescent="0.25">
      <c r="Q524166" s="100"/>
    </row>
    <row r="524167" spans="17:17" x14ac:dyDescent="0.25">
      <c r="Q524167" s="100"/>
    </row>
    <row r="524168" spans="17:17" x14ac:dyDescent="0.25">
      <c r="Q524168" s="100"/>
    </row>
    <row r="524169" spans="17:17" x14ac:dyDescent="0.25">
      <c r="Q524169" s="100"/>
    </row>
    <row r="524170" spans="17:17" x14ac:dyDescent="0.25">
      <c r="Q524170" s="100"/>
    </row>
    <row r="524171" spans="17:17" x14ac:dyDescent="0.25">
      <c r="Q524171" s="100"/>
    </row>
    <row r="524172" spans="17:17" x14ac:dyDescent="0.25">
      <c r="Q524172" s="100"/>
    </row>
    <row r="524173" spans="17:17" x14ac:dyDescent="0.25">
      <c r="Q524173" s="100"/>
    </row>
    <row r="524174" spans="17:17" x14ac:dyDescent="0.25">
      <c r="Q524174" s="100"/>
    </row>
    <row r="524175" spans="17:17" x14ac:dyDescent="0.25">
      <c r="Q524175" s="100"/>
    </row>
    <row r="524176" spans="17:17" x14ac:dyDescent="0.25">
      <c r="Q524176" s="100"/>
    </row>
    <row r="524177" spans="17:17" x14ac:dyDescent="0.25">
      <c r="Q524177" s="100"/>
    </row>
    <row r="524178" spans="17:17" x14ac:dyDescent="0.25">
      <c r="Q524178" s="100"/>
    </row>
    <row r="524179" spans="17:17" x14ac:dyDescent="0.25">
      <c r="Q524179" s="100"/>
    </row>
    <row r="524180" spans="17:17" x14ac:dyDescent="0.25">
      <c r="Q524180" s="100"/>
    </row>
    <row r="524181" spans="17:17" x14ac:dyDescent="0.25">
      <c r="Q524181" s="100"/>
    </row>
    <row r="524182" spans="17:17" x14ac:dyDescent="0.25">
      <c r="Q524182" s="100"/>
    </row>
    <row r="524183" spans="17:17" x14ac:dyDescent="0.25">
      <c r="Q524183" s="100"/>
    </row>
    <row r="524184" spans="17:17" x14ac:dyDescent="0.25">
      <c r="Q524184" s="100"/>
    </row>
    <row r="524185" spans="17:17" x14ac:dyDescent="0.25">
      <c r="Q524185" s="100"/>
    </row>
    <row r="524186" spans="17:17" x14ac:dyDescent="0.25">
      <c r="Q524186" s="100"/>
    </row>
    <row r="524187" spans="17:17" x14ac:dyDescent="0.25">
      <c r="Q524187" s="100"/>
    </row>
    <row r="524188" spans="17:17" x14ac:dyDescent="0.25">
      <c r="Q524188" s="100"/>
    </row>
    <row r="524189" spans="17:17" x14ac:dyDescent="0.25">
      <c r="Q524189" s="100"/>
    </row>
    <row r="524190" spans="17:17" x14ac:dyDescent="0.25">
      <c r="Q524190" s="100"/>
    </row>
    <row r="524191" spans="17:17" x14ac:dyDescent="0.25">
      <c r="Q524191" s="100"/>
    </row>
    <row r="524192" spans="17:17" x14ac:dyDescent="0.25">
      <c r="Q524192" s="100"/>
    </row>
    <row r="524193" spans="17:17" x14ac:dyDescent="0.25">
      <c r="Q524193" s="100"/>
    </row>
    <row r="524194" spans="17:17" x14ac:dyDescent="0.25">
      <c r="Q524194" s="100"/>
    </row>
    <row r="524195" spans="17:17" x14ac:dyDescent="0.25">
      <c r="Q524195" s="100"/>
    </row>
    <row r="524196" spans="17:17" x14ac:dyDescent="0.25">
      <c r="Q524196" s="100"/>
    </row>
    <row r="524197" spans="17:17" x14ac:dyDescent="0.25">
      <c r="Q524197" s="100"/>
    </row>
    <row r="524198" spans="17:17" x14ac:dyDescent="0.25">
      <c r="Q524198" s="100"/>
    </row>
    <row r="524199" spans="17:17" x14ac:dyDescent="0.25">
      <c r="Q524199" s="100"/>
    </row>
    <row r="524200" spans="17:17" x14ac:dyDescent="0.25">
      <c r="Q524200" s="100"/>
    </row>
    <row r="524201" spans="17:17" x14ac:dyDescent="0.25">
      <c r="Q524201" s="100"/>
    </row>
    <row r="524202" spans="17:17" x14ac:dyDescent="0.25">
      <c r="Q524202" s="100"/>
    </row>
    <row r="524203" spans="17:17" x14ac:dyDescent="0.25">
      <c r="Q524203" s="100"/>
    </row>
    <row r="524204" spans="17:17" x14ac:dyDescent="0.25">
      <c r="Q524204" s="100"/>
    </row>
    <row r="524205" spans="17:17" x14ac:dyDescent="0.25">
      <c r="Q524205" s="100"/>
    </row>
    <row r="524206" spans="17:17" x14ac:dyDescent="0.25">
      <c r="Q524206" s="100"/>
    </row>
    <row r="524207" spans="17:17" x14ac:dyDescent="0.25">
      <c r="Q524207" s="100"/>
    </row>
    <row r="524208" spans="17:17" x14ac:dyDescent="0.25">
      <c r="Q524208" s="100"/>
    </row>
    <row r="524209" spans="17:17" x14ac:dyDescent="0.25">
      <c r="Q524209" s="100"/>
    </row>
    <row r="524210" spans="17:17" x14ac:dyDescent="0.25">
      <c r="Q524210" s="100"/>
    </row>
    <row r="524211" spans="17:17" x14ac:dyDescent="0.25">
      <c r="Q524211" s="100"/>
    </row>
    <row r="524212" spans="17:17" x14ac:dyDescent="0.25">
      <c r="Q524212" s="100"/>
    </row>
    <row r="524213" spans="17:17" x14ac:dyDescent="0.25">
      <c r="Q524213" s="100"/>
    </row>
    <row r="524214" spans="17:17" x14ac:dyDescent="0.25">
      <c r="Q524214" s="100"/>
    </row>
    <row r="524215" spans="17:17" x14ac:dyDescent="0.25">
      <c r="Q524215" s="100"/>
    </row>
    <row r="524216" spans="17:17" x14ac:dyDescent="0.25">
      <c r="Q524216" s="100"/>
    </row>
    <row r="524217" spans="17:17" x14ac:dyDescent="0.25">
      <c r="Q524217" s="100"/>
    </row>
    <row r="524218" spans="17:17" x14ac:dyDescent="0.25">
      <c r="Q524218" s="100"/>
    </row>
    <row r="524219" spans="17:17" x14ac:dyDescent="0.25">
      <c r="Q524219" s="100"/>
    </row>
    <row r="524220" spans="17:17" x14ac:dyDescent="0.25">
      <c r="Q524220" s="100"/>
    </row>
    <row r="524221" spans="17:17" x14ac:dyDescent="0.25">
      <c r="Q524221" s="100"/>
    </row>
    <row r="524222" spans="17:17" x14ac:dyDescent="0.25">
      <c r="Q524222" s="100"/>
    </row>
    <row r="524223" spans="17:17" x14ac:dyDescent="0.25">
      <c r="Q524223" s="100"/>
    </row>
    <row r="524224" spans="17:17" x14ac:dyDescent="0.25">
      <c r="Q524224" s="100"/>
    </row>
    <row r="524225" spans="17:17" x14ac:dyDescent="0.25">
      <c r="Q524225" s="100"/>
    </row>
    <row r="524226" spans="17:17" x14ac:dyDescent="0.25">
      <c r="Q524226" s="100"/>
    </row>
    <row r="524227" spans="17:17" x14ac:dyDescent="0.25">
      <c r="Q524227" s="100"/>
    </row>
    <row r="524228" spans="17:17" x14ac:dyDescent="0.25">
      <c r="Q524228" s="100"/>
    </row>
    <row r="524229" spans="17:17" x14ac:dyDescent="0.25">
      <c r="Q524229" s="100"/>
    </row>
    <row r="524230" spans="17:17" x14ac:dyDescent="0.25">
      <c r="Q524230" s="100"/>
    </row>
    <row r="524231" spans="17:17" x14ac:dyDescent="0.25">
      <c r="Q524231" s="100"/>
    </row>
    <row r="524232" spans="17:17" x14ac:dyDescent="0.25">
      <c r="Q524232" s="100"/>
    </row>
    <row r="524233" spans="17:17" x14ac:dyDescent="0.25">
      <c r="Q524233" s="100"/>
    </row>
    <row r="524234" spans="17:17" x14ac:dyDescent="0.25">
      <c r="Q524234" s="100"/>
    </row>
    <row r="524235" spans="17:17" x14ac:dyDescent="0.25">
      <c r="Q524235" s="100"/>
    </row>
    <row r="524236" spans="17:17" x14ac:dyDescent="0.25">
      <c r="Q524236" s="100"/>
    </row>
    <row r="524237" spans="17:17" x14ac:dyDescent="0.25">
      <c r="Q524237" s="100"/>
    </row>
    <row r="524238" spans="17:17" x14ac:dyDescent="0.25">
      <c r="Q524238" s="100"/>
    </row>
    <row r="524239" spans="17:17" x14ac:dyDescent="0.25">
      <c r="Q524239" s="100"/>
    </row>
    <row r="524240" spans="17:17" x14ac:dyDescent="0.25">
      <c r="Q524240" s="100"/>
    </row>
    <row r="524241" spans="17:17" x14ac:dyDescent="0.25">
      <c r="Q524241" s="100"/>
    </row>
    <row r="524242" spans="17:17" x14ac:dyDescent="0.25">
      <c r="Q524242" s="100"/>
    </row>
    <row r="524243" spans="17:17" x14ac:dyDescent="0.25">
      <c r="Q524243" s="100"/>
    </row>
    <row r="524244" spans="17:17" x14ac:dyDescent="0.25">
      <c r="Q524244" s="100"/>
    </row>
    <row r="524245" spans="17:17" x14ac:dyDescent="0.25">
      <c r="Q524245" s="100"/>
    </row>
    <row r="524246" spans="17:17" x14ac:dyDescent="0.25">
      <c r="Q524246" s="100"/>
    </row>
    <row r="524247" spans="17:17" x14ac:dyDescent="0.25">
      <c r="Q524247" s="100"/>
    </row>
    <row r="524248" spans="17:17" x14ac:dyDescent="0.25">
      <c r="Q524248" s="100"/>
    </row>
    <row r="524249" spans="17:17" x14ac:dyDescent="0.25">
      <c r="Q524249" s="100"/>
    </row>
    <row r="524250" spans="17:17" x14ac:dyDescent="0.25">
      <c r="Q524250" s="100"/>
    </row>
    <row r="524251" spans="17:17" x14ac:dyDescent="0.25">
      <c r="Q524251" s="100"/>
    </row>
    <row r="524252" spans="17:17" x14ac:dyDescent="0.25">
      <c r="Q524252" s="100"/>
    </row>
    <row r="524253" spans="17:17" x14ac:dyDescent="0.25">
      <c r="Q524253" s="100"/>
    </row>
    <row r="524254" spans="17:17" x14ac:dyDescent="0.25">
      <c r="Q524254" s="100"/>
    </row>
    <row r="524255" spans="17:17" x14ac:dyDescent="0.25">
      <c r="Q524255" s="100"/>
    </row>
    <row r="524256" spans="17:17" x14ac:dyDescent="0.25">
      <c r="Q524256" s="100"/>
    </row>
    <row r="524257" spans="17:17" x14ac:dyDescent="0.25">
      <c r="Q524257" s="100"/>
    </row>
    <row r="524258" spans="17:17" x14ac:dyDescent="0.25">
      <c r="Q524258" s="100"/>
    </row>
    <row r="524259" spans="17:17" x14ac:dyDescent="0.25">
      <c r="Q524259" s="100"/>
    </row>
    <row r="524260" spans="17:17" x14ac:dyDescent="0.25">
      <c r="Q524260" s="100"/>
    </row>
    <row r="524261" spans="17:17" x14ac:dyDescent="0.25">
      <c r="Q524261" s="100"/>
    </row>
    <row r="524262" spans="17:17" x14ac:dyDescent="0.25">
      <c r="Q524262" s="100"/>
    </row>
    <row r="524263" spans="17:17" x14ac:dyDescent="0.25">
      <c r="Q524263" s="100"/>
    </row>
    <row r="524264" spans="17:17" x14ac:dyDescent="0.25">
      <c r="Q524264" s="100"/>
    </row>
    <row r="524265" spans="17:17" x14ac:dyDescent="0.25">
      <c r="Q524265" s="100"/>
    </row>
    <row r="524266" spans="17:17" x14ac:dyDescent="0.25">
      <c r="Q524266" s="100"/>
    </row>
    <row r="524267" spans="17:17" x14ac:dyDescent="0.25">
      <c r="Q524267" s="100"/>
    </row>
    <row r="524268" spans="17:17" x14ac:dyDescent="0.25">
      <c r="Q524268" s="100"/>
    </row>
    <row r="524269" spans="17:17" x14ac:dyDescent="0.25">
      <c r="Q524269" s="100"/>
    </row>
    <row r="524270" spans="17:17" x14ac:dyDescent="0.25">
      <c r="Q524270" s="100"/>
    </row>
    <row r="524271" spans="17:17" x14ac:dyDescent="0.25">
      <c r="Q524271" s="100"/>
    </row>
    <row r="524272" spans="17:17" x14ac:dyDescent="0.25">
      <c r="Q524272" s="100"/>
    </row>
    <row r="524273" spans="17:17" x14ac:dyDescent="0.25">
      <c r="Q524273" s="100"/>
    </row>
    <row r="524274" spans="17:17" x14ac:dyDescent="0.25">
      <c r="Q524274" s="100"/>
    </row>
    <row r="524275" spans="17:17" x14ac:dyDescent="0.25">
      <c r="Q524275" s="100"/>
    </row>
    <row r="524276" spans="17:17" x14ac:dyDescent="0.25">
      <c r="Q524276" s="100"/>
    </row>
    <row r="524277" spans="17:17" x14ac:dyDescent="0.25">
      <c r="Q524277" s="100"/>
    </row>
    <row r="524278" spans="17:17" x14ac:dyDescent="0.25">
      <c r="Q524278" s="100"/>
    </row>
    <row r="524279" spans="17:17" x14ac:dyDescent="0.25">
      <c r="Q524279" s="100"/>
    </row>
    <row r="524280" spans="17:17" x14ac:dyDescent="0.25">
      <c r="Q524280" s="100"/>
    </row>
    <row r="524281" spans="17:17" x14ac:dyDescent="0.25">
      <c r="Q524281" s="100"/>
    </row>
    <row r="524282" spans="17:17" x14ac:dyDescent="0.25">
      <c r="Q524282" s="100"/>
    </row>
    <row r="524283" spans="17:17" x14ac:dyDescent="0.25">
      <c r="Q524283" s="100"/>
    </row>
    <row r="524284" spans="17:17" x14ac:dyDescent="0.25">
      <c r="Q524284" s="100"/>
    </row>
    <row r="524285" spans="17:17" x14ac:dyDescent="0.25">
      <c r="Q524285" s="100"/>
    </row>
    <row r="524286" spans="17:17" x14ac:dyDescent="0.25">
      <c r="Q524286" s="100"/>
    </row>
    <row r="524287" spans="17:17" x14ac:dyDescent="0.25">
      <c r="Q524287" s="100"/>
    </row>
    <row r="524288" spans="17:17" x14ac:dyDescent="0.25">
      <c r="Q524288" s="100"/>
    </row>
    <row r="524289" spans="17:17" x14ac:dyDescent="0.25">
      <c r="Q524289" s="100"/>
    </row>
    <row r="524290" spans="17:17" x14ac:dyDescent="0.25">
      <c r="Q524290" s="100"/>
    </row>
    <row r="524291" spans="17:17" x14ac:dyDescent="0.25">
      <c r="Q524291" s="100"/>
    </row>
    <row r="524292" spans="17:17" x14ac:dyDescent="0.25">
      <c r="Q524292" s="100"/>
    </row>
    <row r="524293" spans="17:17" x14ac:dyDescent="0.25">
      <c r="Q524293" s="100"/>
    </row>
    <row r="524294" spans="17:17" x14ac:dyDescent="0.25">
      <c r="Q524294" s="100"/>
    </row>
    <row r="524295" spans="17:17" x14ac:dyDescent="0.25">
      <c r="Q524295" s="100"/>
    </row>
    <row r="524296" spans="17:17" x14ac:dyDescent="0.25">
      <c r="Q524296" s="100"/>
    </row>
    <row r="524297" spans="17:17" x14ac:dyDescent="0.25">
      <c r="Q524297" s="100"/>
    </row>
    <row r="524298" spans="17:17" x14ac:dyDescent="0.25">
      <c r="Q524298" s="100"/>
    </row>
    <row r="524299" spans="17:17" x14ac:dyDescent="0.25">
      <c r="Q524299" s="100"/>
    </row>
    <row r="524300" spans="17:17" x14ac:dyDescent="0.25">
      <c r="Q524300" s="100"/>
    </row>
    <row r="524301" spans="17:17" x14ac:dyDescent="0.25">
      <c r="Q524301" s="100"/>
    </row>
    <row r="524302" spans="17:17" x14ac:dyDescent="0.25">
      <c r="Q524302" s="100"/>
    </row>
    <row r="524303" spans="17:17" x14ac:dyDescent="0.25">
      <c r="Q524303" s="100"/>
    </row>
    <row r="524304" spans="17:17" x14ac:dyDescent="0.25">
      <c r="Q524304" s="100"/>
    </row>
    <row r="524305" spans="17:17" x14ac:dyDescent="0.25">
      <c r="Q524305" s="100"/>
    </row>
    <row r="524306" spans="17:17" x14ac:dyDescent="0.25">
      <c r="Q524306" s="100"/>
    </row>
    <row r="524307" spans="17:17" x14ac:dyDescent="0.25">
      <c r="Q524307" s="100"/>
    </row>
    <row r="524308" spans="17:17" x14ac:dyDescent="0.25">
      <c r="Q524308" s="100"/>
    </row>
    <row r="524309" spans="17:17" x14ac:dyDescent="0.25">
      <c r="Q524309" s="100"/>
    </row>
    <row r="524310" spans="17:17" x14ac:dyDescent="0.25">
      <c r="Q524310" s="100"/>
    </row>
    <row r="524311" spans="17:17" x14ac:dyDescent="0.25">
      <c r="Q524311" s="100"/>
    </row>
    <row r="524312" spans="17:17" x14ac:dyDescent="0.25">
      <c r="Q524312" s="100"/>
    </row>
    <row r="524313" spans="17:17" x14ac:dyDescent="0.25">
      <c r="Q524313" s="100"/>
    </row>
    <row r="524314" spans="17:17" x14ac:dyDescent="0.25">
      <c r="Q524314" s="100"/>
    </row>
    <row r="524315" spans="17:17" x14ac:dyDescent="0.25">
      <c r="Q524315" s="100"/>
    </row>
    <row r="524316" spans="17:17" x14ac:dyDescent="0.25">
      <c r="Q524316" s="100"/>
    </row>
    <row r="524317" spans="17:17" x14ac:dyDescent="0.25">
      <c r="Q524317" s="100"/>
    </row>
    <row r="524318" spans="17:17" x14ac:dyDescent="0.25">
      <c r="Q524318" s="100"/>
    </row>
    <row r="524319" spans="17:17" x14ac:dyDescent="0.25">
      <c r="Q524319" s="100"/>
    </row>
    <row r="524320" spans="17:17" x14ac:dyDescent="0.25">
      <c r="Q524320" s="100"/>
    </row>
    <row r="524321" spans="17:17" x14ac:dyDescent="0.25">
      <c r="Q524321" s="100"/>
    </row>
    <row r="524322" spans="17:17" x14ac:dyDescent="0.25">
      <c r="Q524322" s="100"/>
    </row>
    <row r="524323" spans="17:17" x14ac:dyDescent="0.25">
      <c r="Q524323" s="100"/>
    </row>
    <row r="524324" spans="17:17" x14ac:dyDescent="0.25">
      <c r="Q524324" s="100"/>
    </row>
    <row r="524325" spans="17:17" x14ac:dyDescent="0.25">
      <c r="Q524325" s="100"/>
    </row>
    <row r="524326" spans="17:17" x14ac:dyDescent="0.25">
      <c r="Q524326" s="100"/>
    </row>
    <row r="524327" spans="17:17" x14ac:dyDescent="0.25">
      <c r="Q524327" s="100"/>
    </row>
    <row r="524328" spans="17:17" x14ac:dyDescent="0.25">
      <c r="Q524328" s="100"/>
    </row>
    <row r="524329" spans="17:17" x14ac:dyDescent="0.25">
      <c r="Q524329" s="100"/>
    </row>
    <row r="524330" spans="17:17" x14ac:dyDescent="0.25">
      <c r="Q524330" s="100"/>
    </row>
    <row r="524331" spans="17:17" x14ac:dyDescent="0.25">
      <c r="Q524331" s="100"/>
    </row>
    <row r="524332" spans="17:17" x14ac:dyDescent="0.25">
      <c r="Q524332" s="100"/>
    </row>
    <row r="524333" spans="17:17" x14ac:dyDescent="0.25">
      <c r="Q524333" s="100"/>
    </row>
    <row r="524334" spans="17:17" x14ac:dyDescent="0.25">
      <c r="Q524334" s="100"/>
    </row>
    <row r="524335" spans="17:17" x14ac:dyDescent="0.25">
      <c r="Q524335" s="100"/>
    </row>
    <row r="524336" spans="17:17" x14ac:dyDescent="0.25">
      <c r="Q524336" s="100"/>
    </row>
    <row r="524337" spans="17:17" x14ac:dyDescent="0.25">
      <c r="Q524337" s="100"/>
    </row>
    <row r="524338" spans="17:17" x14ac:dyDescent="0.25">
      <c r="Q524338" s="100"/>
    </row>
    <row r="524339" spans="17:17" x14ac:dyDescent="0.25">
      <c r="Q524339" s="100"/>
    </row>
    <row r="524340" spans="17:17" x14ac:dyDescent="0.25">
      <c r="Q524340" s="100"/>
    </row>
    <row r="524341" spans="17:17" x14ac:dyDescent="0.25">
      <c r="Q524341" s="100"/>
    </row>
    <row r="524342" spans="17:17" x14ac:dyDescent="0.25">
      <c r="Q524342" s="100"/>
    </row>
    <row r="524343" spans="17:17" x14ac:dyDescent="0.25">
      <c r="Q524343" s="100"/>
    </row>
    <row r="524344" spans="17:17" x14ac:dyDescent="0.25">
      <c r="Q524344" s="100"/>
    </row>
    <row r="524345" spans="17:17" x14ac:dyDescent="0.25">
      <c r="Q524345" s="100"/>
    </row>
    <row r="524346" spans="17:17" x14ac:dyDescent="0.25">
      <c r="Q524346" s="100"/>
    </row>
    <row r="524347" spans="17:17" x14ac:dyDescent="0.25">
      <c r="Q524347" s="100"/>
    </row>
    <row r="524348" spans="17:17" x14ac:dyDescent="0.25">
      <c r="Q524348" s="100"/>
    </row>
    <row r="524349" spans="17:17" x14ac:dyDescent="0.25">
      <c r="Q524349" s="100"/>
    </row>
    <row r="524350" spans="17:17" x14ac:dyDescent="0.25">
      <c r="Q524350" s="100"/>
    </row>
    <row r="524351" spans="17:17" x14ac:dyDescent="0.25">
      <c r="Q524351" s="100"/>
    </row>
    <row r="524352" spans="17:17" x14ac:dyDescent="0.25">
      <c r="Q524352" s="100"/>
    </row>
    <row r="524353" spans="17:17" x14ac:dyDescent="0.25">
      <c r="Q524353" s="100"/>
    </row>
    <row r="524354" spans="17:17" x14ac:dyDescent="0.25">
      <c r="Q524354" s="100"/>
    </row>
    <row r="524355" spans="17:17" x14ac:dyDescent="0.25">
      <c r="Q524355" s="100"/>
    </row>
    <row r="524356" spans="17:17" x14ac:dyDescent="0.25">
      <c r="Q524356" s="100"/>
    </row>
    <row r="524357" spans="17:17" x14ac:dyDescent="0.25">
      <c r="Q524357" s="100"/>
    </row>
    <row r="524358" spans="17:17" x14ac:dyDescent="0.25">
      <c r="Q524358" s="100"/>
    </row>
    <row r="524359" spans="17:17" x14ac:dyDescent="0.25">
      <c r="Q524359" s="100"/>
    </row>
    <row r="524360" spans="17:17" x14ac:dyDescent="0.25">
      <c r="Q524360" s="100"/>
    </row>
    <row r="524361" spans="17:17" x14ac:dyDescent="0.25">
      <c r="Q524361" s="100"/>
    </row>
    <row r="524362" spans="17:17" x14ac:dyDescent="0.25">
      <c r="Q524362" s="100"/>
    </row>
    <row r="524363" spans="17:17" x14ac:dyDescent="0.25">
      <c r="Q524363" s="100"/>
    </row>
    <row r="524364" spans="17:17" x14ac:dyDescent="0.25">
      <c r="Q524364" s="100"/>
    </row>
    <row r="524365" spans="17:17" x14ac:dyDescent="0.25">
      <c r="Q524365" s="100"/>
    </row>
    <row r="524366" spans="17:17" x14ac:dyDescent="0.25">
      <c r="Q524366" s="100"/>
    </row>
    <row r="524367" spans="17:17" x14ac:dyDescent="0.25">
      <c r="Q524367" s="100"/>
    </row>
    <row r="524368" spans="17:17" x14ac:dyDescent="0.25">
      <c r="Q524368" s="100"/>
    </row>
    <row r="524369" spans="17:17" x14ac:dyDescent="0.25">
      <c r="Q524369" s="100"/>
    </row>
    <row r="524370" spans="17:17" x14ac:dyDescent="0.25">
      <c r="Q524370" s="100"/>
    </row>
    <row r="524371" spans="17:17" x14ac:dyDescent="0.25">
      <c r="Q524371" s="100"/>
    </row>
    <row r="524372" spans="17:17" x14ac:dyDescent="0.25">
      <c r="Q524372" s="100"/>
    </row>
    <row r="524373" spans="17:17" x14ac:dyDescent="0.25">
      <c r="Q524373" s="100"/>
    </row>
    <row r="524374" spans="17:17" x14ac:dyDescent="0.25">
      <c r="Q524374" s="100"/>
    </row>
    <row r="524375" spans="17:17" x14ac:dyDescent="0.25">
      <c r="Q524375" s="100"/>
    </row>
    <row r="524376" spans="17:17" x14ac:dyDescent="0.25">
      <c r="Q524376" s="100"/>
    </row>
    <row r="524377" spans="17:17" x14ac:dyDescent="0.25">
      <c r="Q524377" s="100"/>
    </row>
    <row r="524378" spans="17:17" x14ac:dyDescent="0.25">
      <c r="Q524378" s="100"/>
    </row>
    <row r="524379" spans="17:17" x14ac:dyDescent="0.25">
      <c r="Q524379" s="100"/>
    </row>
    <row r="524380" spans="17:17" x14ac:dyDescent="0.25">
      <c r="Q524380" s="100"/>
    </row>
    <row r="524381" spans="17:17" x14ac:dyDescent="0.25">
      <c r="Q524381" s="100"/>
    </row>
    <row r="524382" spans="17:17" x14ac:dyDescent="0.25">
      <c r="Q524382" s="100"/>
    </row>
    <row r="524383" spans="17:17" x14ac:dyDescent="0.25">
      <c r="Q524383" s="100"/>
    </row>
    <row r="524384" spans="17:17" x14ac:dyDescent="0.25">
      <c r="Q524384" s="100"/>
    </row>
    <row r="524385" spans="17:17" x14ac:dyDescent="0.25">
      <c r="Q524385" s="100"/>
    </row>
    <row r="524386" spans="17:17" x14ac:dyDescent="0.25">
      <c r="Q524386" s="100"/>
    </row>
    <row r="524387" spans="17:17" x14ac:dyDescent="0.25">
      <c r="Q524387" s="100"/>
    </row>
    <row r="524388" spans="17:17" x14ac:dyDescent="0.25">
      <c r="Q524388" s="100"/>
    </row>
    <row r="524389" spans="17:17" x14ac:dyDescent="0.25">
      <c r="Q524389" s="100"/>
    </row>
    <row r="524390" spans="17:17" x14ac:dyDescent="0.25">
      <c r="Q524390" s="100"/>
    </row>
    <row r="524391" spans="17:17" x14ac:dyDescent="0.25">
      <c r="Q524391" s="100"/>
    </row>
    <row r="524392" spans="17:17" x14ac:dyDescent="0.25">
      <c r="Q524392" s="100"/>
    </row>
    <row r="524393" spans="17:17" x14ac:dyDescent="0.25">
      <c r="Q524393" s="100"/>
    </row>
    <row r="524394" spans="17:17" x14ac:dyDescent="0.25">
      <c r="Q524394" s="100"/>
    </row>
    <row r="524395" spans="17:17" x14ac:dyDescent="0.25">
      <c r="Q524395" s="100"/>
    </row>
    <row r="524396" spans="17:17" x14ac:dyDescent="0.25">
      <c r="Q524396" s="100"/>
    </row>
    <row r="524397" spans="17:17" x14ac:dyDescent="0.25">
      <c r="Q524397" s="100"/>
    </row>
    <row r="524398" spans="17:17" x14ac:dyDescent="0.25">
      <c r="Q524398" s="100"/>
    </row>
    <row r="524399" spans="17:17" x14ac:dyDescent="0.25">
      <c r="Q524399" s="100"/>
    </row>
    <row r="524400" spans="17:17" x14ac:dyDescent="0.25">
      <c r="Q524400" s="100"/>
    </row>
    <row r="524401" spans="17:17" x14ac:dyDescent="0.25">
      <c r="Q524401" s="100"/>
    </row>
    <row r="524402" spans="17:17" x14ac:dyDescent="0.25">
      <c r="Q524402" s="100"/>
    </row>
    <row r="524403" spans="17:17" x14ac:dyDescent="0.25">
      <c r="Q524403" s="100"/>
    </row>
    <row r="524404" spans="17:17" x14ac:dyDescent="0.25">
      <c r="Q524404" s="100"/>
    </row>
    <row r="524405" spans="17:17" x14ac:dyDescent="0.25">
      <c r="Q524405" s="100"/>
    </row>
    <row r="524406" spans="17:17" x14ac:dyDescent="0.25">
      <c r="Q524406" s="100"/>
    </row>
    <row r="524407" spans="17:17" x14ac:dyDescent="0.25">
      <c r="Q524407" s="100"/>
    </row>
    <row r="524408" spans="17:17" x14ac:dyDescent="0.25">
      <c r="Q524408" s="100"/>
    </row>
    <row r="524409" spans="17:17" x14ac:dyDescent="0.25">
      <c r="Q524409" s="100"/>
    </row>
    <row r="524410" spans="17:17" x14ac:dyDescent="0.25">
      <c r="Q524410" s="100"/>
    </row>
    <row r="524411" spans="17:17" x14ac:dyDescent="0.25">
      <c r="Q524411" s="100"/>
    </row>
    <row r="524412" spans="17:17" x14ac:dyDescent="0.25">
      <c r="Q524412" s="100"/>
    </row>
    <row r="524413" spans="17:17" x14ac:dyDescent="0.25">
      <c r="Q524413" s="100"/>
    </row>
    <row r="524414" spans="17:17" x14ac:dyDescent="0.25">
      <c r="Q524414" s="100"/>
    </row>
    <row r="524415" spans="17:17" x14ac:dyDescent="0.25">
      <c r="Q524415" s="100"/>
    </row>
    <row r="524416" spans="17:17" x14ac:dyDescent="0.25">
      <c r="Q524416" s="100"/>
    </row>
    <row r="524417" spans="17:17" x14ac:dyDescent="0.25">
      <c r="Q524417" s="100"/>
    </row>
    <row r="524418" spans="17:17" x14ac:dyDescent="0.25">
      <c r="Q524418" s="100"/>
    </row>
    <row r="524419" spans="17:17" x14ac:dyDescent="0.25">
      <c r="Q524419" s="100"/>
    </row>
    <row r="524420" spans="17:17" x14ac:dyDescent="0.25">
      <c r="Q524420" s="100"/>
    </row>
    <row r="524421" spans="17:17" x14ac:dyDescent="0.25">
      <c r="Q524421" s="100"/>
    </row>
    <row r="524422" spans="17:17" x14ac:dyDescent="0.25">
      <c r="Q524422" s="100"/>
    </row>
    <row r="524423" spans="17:17" x14ac:dyDescent="0.25">
      <c r="Q524423" s="100"/>
    </row>
    <row r="524424" spans="17:17" x14ac:dyDescent="0.25">
      <c r="Q524424" s="100"/>
    </row>
    <row r="524425" spans="17:17" x14ac:dyDescent="0.25">
      <c r="Q524425" s="100"/>
    </row>
    <row r="524426" spans="17:17" x14ac:dyDescent="0.25">
      <c r="Q524426" s="100"/>
    </row>
    <row r="524427" spans="17:17" x14ac:dyDescent="0.25">
      <c r="Q524427" s="100"/>
    </row>
    <row r="524428" spans="17:17" x14ac:dyDescent="0.25">
      <c r="Q524428" s="100"/>
    </row>
    <row r="524429" spans="17:17" x14ac:dyDescent="0.25">
      <c r="Q524429" s="100"/>
    </row>
    <row r="524430" spans="17:17" x14ac:dyDescent="0.25">
      <c r="Q524430" s="100"/>
    </row>
    <row r="524431" spans="17:17" x14ac:dyDescent="0.25">
      <c r="Q524431" s="100"/>
    </row>
    <row r="524432" spans="17:17" x14ac:dyDescent="0.25">
      <c r="Q524432" s="100"/>
    </row>
    <row r="524433" spans="17:17" x14ac:dyDescent="0.25">
      <c r="Q524433" s="100"/>
    </row>
    <row r="524434" spans="17:17" x14ac:dyDescent="0.25">
      <c r="Q524434" s="100"/>
    </row>
    <row r="524435" spans="17:17" x14ac:dyDescent="0.25">
      <c r="Q524435" s="100"/>
    </row>
    <row r="524436" spans="17:17" x14ac:dyDescent="0.25">
      <c r="Q524436" s="100"/>
    </row>
    <row r="524437" spans="17:17" x14ac:dyDescent="0.25">
      <c r="Q524437" s="100"/>
    </row>
    <row r="524438" spans="17:17" x14ac:dyDescent="0.25">
      <c r="Q524438" s="100"/>
    </row>
    <row r="524439" spans="17:17" x14ac:dyDescent="0.25">
      <c r="Q524439" s="100"/>
    </row>
    <row r="524440" spans="17:17" x14ac:dyDescent="0.25">
      <c r="Q524440" s="100"/>
    </row>
    <row r="524441" spans="17:17" x14ac:dyDescent="0.25">
      <c r="Q524441" s="100"/>
    </row>
    <row r="524442" spans="17:17" x14ac:dyDescent="0.25">
      <c r="Q524442" s="100"/>
    </row>
    <row r="524443" spans="17:17" x14ac:dyDescent="0.25">
      <c r="Q524443" s="100"/>
    </row>
    <row r="524444" spans="17:17" x14ac:dyDescent="0.25">
      <c r="Q524444" s="100"/>
    </row>
    <row r="524445" spans="17:17" x14ac:dyDescent="0.25">
      <c r="Q524445" s="100"/>
    </row>
    <row r="524446" spans="17:17" x14ac:dyDescent="0.25">
      <c r="Q524446" s="100"/>
    </row>
    <row r="524447" spans="17:17" x14ac:dyDescent="0.25">
      <c r="Q524447" s="100"/>
    </row>
    <row r="524448" spans="17:17" x14ac:dyDescent="0.25">
      <c r="Q524448" s="100"/>
    </row>
    <row r="524449" spans="17:17" x14ac:dyDescent="0.25">
      <c r="Q524449" s="100"/>
    </row>
    <row r="524450" spans="17:17" x14ac:dyDescent="0.25">
      <c r="Q524450" s="100"/>
    </row>
    <row r="524451" spans="17:17" x14ac:dyDescent="0.25">
      <c r="Q524451" s="100"/>
    </row>
    <row r="524452" spans="17:17" x14ac:dyDescent="0.25">
      <c r="Q524452" s="100"/>
    </row>
    <row r="524453" spans="17:17" x14ac:dyDescent="0.25">
      <c r="Q524453" s="100"/>
    </row>
    <row r="524454" spans="17:17" x14ac:dyDescent="0.25">
      <c r="Q524454" s="100"/>
    </row>
    <row r="524455" spans="17:17" x14ac:dyDescent="0.25">
      <c r="Q524455" s="100"/>
    </row>
    <row r="524456" spans="17:17" x14ac:dyDescent="0.25">
      <c r="Q524456" s="100"/>
    </row>
    <row r="524457" spans="17:17" x14ac:dyDescent="0.25">
      <c r="Q524457" s="100"/>
    </row>
    <row r="524458" spans="17:17" x14ac:dyDescent="0.25">
      <c r="Q524458" s="100"/>
    </row>
    <row r="524459" spans="17:17" x14ac:dyDescent="0.25">
      <c r="Q524459" s="100"/>
    </row>
    <row r="524460" spans="17:17" x14ac:dyDescent="0.25">
      <c r="Q524460" s="100"/>
    </row>
    <row r="524461" spans="17:17" x14ac:dyDescent="0.25">
      <c r="Q524461" s="100"/>
    </row>
    <row r="524462" spans="17:17" x14ac:dyDescent="0.25">
      <c r="Q524462" s="100"/>
    </row>
    <row r="524463" spans="17:17" x14ac:dyDescent="0.25">
      <c r="Q524463" s="100"/>
    </row>
    <row r="524464" spans="17:17" x14ac:dyDescent="0.25">
      <c r="Q524464" s="100"/>
    </row>
    <row r="524465" spans="17:17" x14ac:dyDescent="0.25">
      <c r="Q524465" s="100"/>
    </row>
    <row r="524466" spans="17:17" x14ac:dyDescent="0.25">
      <c r="Q524466" s="100"/>
    </row>
    <row r="524467" spans="17:17" x14ac:dyDescent="0.25">
      <c r="Q524467" s="100"/>
    </row>
    <row r="524468" spans="17:17" x14ac:dyDescent="0.25">
      <c r="Q524468" s="100"/>
    </row>
    <row r="524469" spans="17:17" x14ac:dyDescent="0.25">
      <c r="Q524469" s="100"/>
    </row>
    <row r="524470" spans="17:17" x14ac:dyDescent="0.25">
      <c r="Q524470" s="100"/>
    </row>
    <row r="524471" spans="17:17" x14ac:dyDescent="0.25">
      <c r="Q524471" s="100"/>
    </row>
    <row r="524472" spans="17:17" x14ac:dyDescent="0.25">
      <c r="Q524472" s="100"/>
    </row>
    <row r="524473" spans="17:17" x14ac:dyDescent="0.25">
      <c r="Q524473" s="100"/>
    </row>
    <row r="524474" spans="17:17" x14ac:dyDescent="0.25">
      <c r="Q524474" s="100"/>
    </row>
    <row r="524475" spans="17:17" x14ac:dyDescent="0.25">
      <c r="Q524475" s="100"/>
    </row>
    <row r="524476" spans="17:17" x14ac:dyDescent="0.25">
      <c r="Q524476" s="100"/>
    </row>
    <row r="524477" spans="17:17" x14ac:dyDescent="0.25">
      <c r="Q524477" s="100"/>
    </row>
    <row r="524478" spans="17:17" x14ac:dyDescent="0.25">
      <c r="Q524478" s="100"/>
    </row>
    <row r="524479" spans="17:17" x14ac:dyDescent="0.25">
      <c r="Q524479" s="100"/>
    </row>
    <row r="524480" spans="17:17" x14ac:dyDescent="0.25">
      <c r="Q524480" s="100"/>
    </row>
    <row r="524481" spans="17:17" x14ac:dyDescent="0.25">
      <c r="Q524481" s="100"/>
    </row>
    <row r="524482" spans="17:17" x14ac:dyDescent="0.25">
      <c r="Q524482" s="100"/>
    </row>
    <row r="524483" spans="17:17" x14ac:dyDescent="0.25">
      <c r="Q524483" s="100"/>
    </row>
    <row r="524484" spans="17:17" x14ac:dyDescent="0.25">
      <c r="Q524484" s="100"/>
    </row>
    <row r="524485" spans="17:17" x14ac:dyDescent="0.25">
      <c r="Q524485" s="100"/>
    </row>
    <row r="524486" spans="17:17" x14ac:dyDescent="0.25">
      <c r="Q524486" s="100"/>
    </row>
    <row r="524487" spans="17:17" x14ac:dyDescent="0.25">
      <c r="Q524487" s="100"/>
    </row>
    <row r="524488" spans="17:17" x14ac:dyDescent="0.25">
      <c r="Q524488" s="100"/>
    </row>
    <row r="524489" spans="17:17" x14ac:dyDescent="0.25">
      <c r="Q524489" s="100"/>
    </row>
    <row r="524490" spans="17:17" x14ac:dyDescent="0.25">
      <c r="Q524490" s="100"/>
    </row>
    <row r="524491" spans="17:17" x14ac:dyDescent="0.25">
      <c r="Q524491" s="100"/>
    </row>
    <row r="524492" spans="17:17" x14ac:dyDescent="0.25">
      <c r="Q524492" s="100"/>
    </row>
    <row r="524493" spans="17:17" x14ac:dyDescent="0.25">
      <c r="Q524493" s="100"/>
    </row>
    <row r="524494" spans="17:17" x14ac:dyDescent="0.25">
      <c r="Q524494" s="100"/>
    </row>
    <row r="524495" spans="17:17" x14ac:dyDescent="0.25">
      <c r="Q524495" s="100"/>
    </row>
    <row r="524496" spans="17:17" x14ac:dyDescent="0.25">
      <c r="Q524496" s="100"/>
    </row>
    <row r="524497" spans="17:17" x14ac:dyDescent="0.25">
      <c r="Q524497" s="100"/>
    </row>
    <row r="524498" spans="17:17" x14ac:dyDescent="0.25">
      <c r="Q524498" s="100"/>
    </row>
    <row r="524499" spans="17:17" x14ac:dyDescent="0.25">
      <c r="Q524499" s="100"/>
    </row>
    <row r="524500" spans="17:17" x14ac:dyDescent="0.25">
      <c r="Q524500" s="100"/>
    </row>
    <row r="524501" spans="17:17" x14ac:dyDescent="0.25">
      <c r="Q524501" s="100"/>
    </row>
    <row r="524502" spans="17:17" x14ac:dyDescent="0.25">
      <c r="Q524502" s="100"/>
    </row>
    <row r="524503" spans="17:17" x14ac:dyDescent="0.25">
      <c r="Q524503" s="100"/>
    </row>
    <row r="524504" spans="17:17" x14ac:dyDescent="0.25">
      <c r="Q524504" s="100"/>
    </row>
    <row r="524505" spans="17:17" x14ac:dyDescent="0.25">
      <c r="Q524505" s="100"/>
    </row>
    <row r="524506" spans="17:17" x14ac:dyDescent="0.25">
      <c r="Q524506" s="100"/>
    </row>
    <row r="524507" spans="17:17" x14ac:dyDescent="0.25">
      <c r="Q524507" s="100"/>
    </row>
    <row r="524508" spans="17:17" x14ac:dyDescent="0.25">
      <c r="Q524508" s="100"/>
    </row>
    <row r="524509" spans="17:17" x14ac:dyDescent="0.25">
      <c r="Q524509" s="100"/>
    </row>
    <row r="524510" spans="17:17" x14ac:dyDescent="0.25">
      <c r="Q524510" s="100"/>
    </row>
    <row r="524511" spans="17:17" x14ac:dyDescent="0.25">
      <c r="Q524511" s="100"/>
    </row>
    <row r="524512" spans="17:17" x14ac:dyDescent="0.25">
      <c r="Q524512" s="100"/>
    </row>
    <row r="524513" spans="17:17" x14ac:dyDescent="0.25">
      <c r="Q524513" s="100"/>
    </row>
    <row r="524514" spans="17:17" x14ac:dyDescent="0.25">
      <c r="Q524514" s="100"/>
    </row>
    <row r="524515" spans="17:17" x14ac:dyDescent="0.25">
      <c r="Q524515" s="100"/>
    </row>
    <row r="524516" spans="17:17" x14ac:dyDescent="0.25">
      <c r="Q524516" s="100"/>
    </row>
    <row r="524517" spans="17:17" x14ac:dyDescent="0.25">
      <c r="Q524517" s="100"/>
    </row>
    <row r="524518" spans="17:17" x14ac:dyDescent="0.25">
      <c r="Q524518" s="100"/>
    </row>
    <row r="524519" spans="17:17" x14ac:dyDescent="0.25">
      <c r="Q524519" s="100"/>
    </row>
    <row r="524520" spans="17:17" x14ac:dyDescent="0.25">
      <c r="Q524520" s="100"/>
    </row>
    <row r="524521" spans="17:17" x14ac:dyDescent="0.25">
      <c r="Q524521" s="100"/>
    </row>
    <row r="524522" spans="17:17" x14ac:dyDescent="0.25">
      <c r="Q524522" s="100"/>
    </row>
    <row r="524523" spans="17:17" x14ac:dyDescent="0.25">
      <c r="Q524523" s="100"/>
    </row>
    <row r="524524" spans="17:17" x14ac:dyDescent="0.25">
      <c r="Q524524" s="100"/>
    </row>
    <row r="524525" spans="17:17" x14ac:dyDescent="0.25">
      <c r="Q524525" s="100"/>
    </row>
    <row r="524526" spans="17:17" x14ac:dyDescent="0.25">
      <c r="Q524526" s="100"/>
    </row>
    <row r="524527" spans="17:17" x14ac:dyDescent="0.25">
      <c r="Q524527" s="100"/>
    </row>
    <row r="524528" spans="17:17" x14ac:dyDescent="0.25">
      <c r="Q524528" s="100"/>
    </row>
    <row r="524529" spans="17:17" x14ac:dyDescent="0.25">
      <c r="Q524529" s="100"/>
    </row>
    <row r="524530" spans="17:17" x14ac:dyDescent="0.25">
      <c r="Q524530" s="100"/>
    </row>
    <row r="524531" spans="17:17" x14ac:dyDescent="0.25">
      <c r="Q524531" s="100"/>
    </row>
    <row r="524532" spans="17:17" x14ac:dyDescent="0.25">
      <c r="Q524532" s="100"/>
    </row>
    <row r="524533" spans="17:17" x14ac:dyDescent="0.25">
      <c r="Q524533" s="100"/>
    </row>
    <row r="524534" spans="17:17" x14ac:dyDescent="0.25">
      <c r="Q524534" s="100"/>
    </row>
    <row r="524535" spans="17:17" x14ac:dyDescent="0.25">
      <c r="Q524535" s="100"/>
    </row>
    <row r="524536" spans="17:17" x14ac:dyDescent="0.25">
      <c r="Q524536" s="100"/>
    </row>
    <row r="524537" spans="17:17" x14ac:dyDescent="0.25">
      <c r="Q524537" s="100"/>
    </row>
    <row r="524538" spans="17:17" x14ac:dyDescent="0.25">
      <c r="Q524538" s="100"/>
    </row>
    <row r="524539" spans="17:17" x14ac:dyDescent="0.25">
      <c r="Q524539" s="100"/>
    </row>
    <row r="524540" spans="17:17" x14ac:dyDescent="0.25">
      <c r="Q524540" s="100"/>
    </row>
    <row r="524541" spans="17:17" x14ac:dyDescent="0.25">
      <c r="Q524541" s="100"/>
    </row>
    <row r="524542" spans="17:17" x14ac:dyDescent="0.25">
      <c r="Q524542" s="100"/>
    </row>
    <row r="524543" spans="17:17" x14ac:dyDescent="0.25">
      <c r="Q524543" s="100"/>
    </row>
    <row r="524544" spans="17:17" x14ac:dyDescent="0.25">
      <c r="Q524544" s="100"/>
    </row>
    <row r="524545" spans="17:17" x14ac:dyDescent="0.25">
      <c r="Q524545" s="100"/>
    </row>
    <row r="524546" spans="17:17" x14ac:dyDescent="0.25">
      <c r="Q524546" s="100"/>
    </row>
    <row r="524547" spans="17:17" x14ac:dyDescent="0.25">
      <c r="Q524547" s="100"/>
    </row>
    <row r="524548" spans="17:17" x14ac:dyDescent="0.25">
      <c r="Q524548" s="100"/>
    </row>
    <row r="524549" spans="17:17" x14ac:dyDescent="0.25">
      <c r="Q524549" s="100"/>
    </row>
    <row r="524550" spans="17:17" x14ac:dyDescent="0.25">
      <c r="Q524550" s="100"/>
    </row>
    <row r="524551" spans="17:17" x14ac:dyDescent="0.25">
      <c r="Q524551" s="100"/>
    </row>
    <row r="524552" spans="17:17" x14ac:dyDescent="0.25">
      <c r="Q524552" s="100"/>
    </row>
    <row r="524553" spans="17:17" x14ac:dyDescent="0.25">
      <c r="Q524553" s="100"/>
    </row>
    <row r="524554" spans="17:17" x14ac:dyDescent="0.25">
      <c r="Q524554" s="100"/>
    </row>
    <row r="524555" spans="17:17" x14ac:dyDescent="0.25">
      <c r="Q524555" s="100"/>
    </row>
    <row r="524556" spans="17:17" x14ac:dyDescent="0.25">
      <c r="Q524556" s="100"/>
    </row>
    <row r="524557" spans="17:17" x14ac:dyDescent="0.25">
      <c r="Q524557" s="100"/>
    </row>
    <row r="524558" spans="17:17" x14ac:dyDescent="0.25">
      <c r="Q524558" s="100"/>
    </row>
    <row r="524559" spans="17:17" x14ac:dyDescent="0.25">
      <c r="Q524559" s="100"/>
    </row>
    <row r="524560" spans="17:17" x14ac:dyDescent="0.25">
      <c r="Q524560" s="100"/>
    </row>
    <row r="524561" spans="17:17" x14ac:dyDescent="0.25">
      <c r="Q524561" s="100"/>
    </row>
    <row r="524562" spans="17:17" x14ac:dyDescent="0.25">
      <c r="Q524562" s="100"/>
    </row>
    <row r="524563" spans="17:17" x14ac:dyDescent="0.25">
      <c r="Q524563" s="100"/>
    </row>
    <row r="524564" spans="17:17" x14ac:dyDescent="0.25">
      <c r="Q524564" s="100"/>
    </row>
    <row r="524565" spans="17:17" x14ac:dyDescent="0.25">
      <c r="Q524565" s="100"/>
    </row>
    <row r="524566" spans="17:17" x14ac:dyDescent="0.25">
      <c r="Q524566" s="100"/>
    </row>
    <row r="524567" spans="17:17" x14ac:dyDescent="0.25">
      <c r="Q524567" s="100"/>
    </row>
    <row r="524568" spans="17:17" x14ac:dyDescent="0.25">
      <c r="Q524568" s="100"/>
    </row>
    <row r="524569" spans="17:17" x14ac:dyDescent="0.25">
      <c r="Q524569" s="100"/>
    </row>
    <row r="524570" spans="17:17" x14ac:dyDescent="0.25">
      <c r="Q524570" s="100"/>
    </row>
    <row r="524571" spans="17:17" x14ac:dyDescent="0.25">
      <c r="Q524571" s="100"/>
    </row>
    <row r="524572" spans="17:17" x14ac:dyDescent="0.25">
      <c r="Q524572" s="100"/>
    </row>
    <row r="524573" spans="17:17" x14ac:dyDescent="0.25">
      <c r="Q524573" s="100"/>
    </row>
    <row r="524574" spans="17:17" x14ac:dyDescent="0.25">
      <c r="Q524574" s="100"/>
    </row>
    <row r="524575" spans="17:17" x14ac:dyDescent="0.25">
      <c r="Q524575" s="100"/>
    </row>
    <row r="524576" spans="17:17" x14ac:dyDescent="0.25">
      <c r="Q524576" s="100"/>
    </row>
    <row r="524577" spans="17:17" x14ac:dyDescent="0.25">
      <c r="Q524577" s="100"/>
    </row>
    <row r="524578" spans="17:17" x14ac:dyDescent="0.25">
      <c r="Q524578" s="100"/>
    </row>
    <row r="524579" spans="17:17" x14ac:dyDescent="0.25">
      <c r="Q524579" s="100"/>
    </row>
    <row r="524580" spans="17:17" x14ac:dyDescent="0.25">
      <c r="Q524580" s="100"/>
    </row>
    <row r="524581" spans="17:17" x14ac:dyDescent="0.25">
      <c r="Q524581" s="100"/>
    </row>
    <row r="524582" spans="17:17" x14ac:dyDescent="0.25">
      <c r="Q524582" s="100"/>
    </row>
    <row r="524583" spans="17:17" x14ac:dyDescent="0.25">
      <c r="Q524583" s="100"/>
    </row>
    <row r="524584" spans="17:17" x14ac:dyDescent="0.25">
      <c r="Q524584" s="100"/>
    </row>
    <row r="524585" spans="17:17" x14ac:dyDescent="0.25">
      <c r="Q524585" s="100"/>
    </row>
    <row r="524586" spans="17:17" x14ac:dyDescent="0.25">
      <c r="Q524586" s="100"/>
    </row>
    <row r="524587" spans="17:17" x14ac:dyDescent="0.25">
      <c r="Q524587" s="100"/>
    </row>
    <row r="524588" spans="17:17" x14ac:dyDescent="0.25">
      <c r="Q524588" s="100"/>
    </row>
    <row r="524589" spans="17:17" x14ac:dyDescent="0.25">
      <c r="Q524589" s="100"/>
    </row>
    <row r="524590" spans="17:17" x14ac:dyDescent="0.25">
      <c r="Q524590" s="100"/>
    </row>
    <row r="524591" spans="17:17" x14ac:dyDescent="0.25">
      <c r="Q524591" s="100"/>
    </row>
    <row r="524592" spans="17:17" x14ac:dyDescent="0.25">
      <c r="Q524592" s="100"/>
    </row>
    <row r="524593" spans="17:17" x14ac:dyDescent="0.25">
      <c r="Q524593" s="100"/>
    </row>
    <row r="524594" spans="17:17" x14ac:dyDescent="0.25">
      <c r="Q524594" s="100"/>
    </row>
    <row r="524595" spans="17:17" x14ac:dyDescent="0.25">
      <c r="Q524595" s="100"/>
    </row>
    <row r="524596" spans="17:17" x14ac:dyDescent="0.25">
      <c r="Q524596" s="100"/>
    </row>
    <row r="524597" spans="17:17" x14ac:dyDescent="0.25">
      <c r="Q524597" s="100"/>
    </row>
    <row r="524598" spans="17:17" x14ac:dyDescent="0.25">
      <c r="Q524598" s="100"/>
    </row>
    <row r="524599" spans="17:17" x14ac:dyDescent="0.25">
      <c r="Q524599" s="100"/>
    </row>
    <row r="524600" spans="17:17" x14ac:dyDescent="0.25">
      <c r="Q524600" s="100"/>
    </row>
    <row r="524601" spans="17:17" x14ac:dyDescent="0.25">
      <c r="Q524601" s="100"/>
    </row>
    <row r="524602" spans="17:17" x14ac:dyDescent="0.25">
      <c r="Q524602" s="100"/>
    </row>
    <row r="524603" spans="17:17" x14ac:dyDescent="0.25">
      <c r="Q524603" s="100"/>
    </row>
    <row r="524604" spans="17:17" x14ac:dyDescent="0.25">
      <c r="Q524604" s="100"/>
    </row>
    <row r="524605" spans="17:17" x14ac:dyDescent="0.25">
      <c r="Q524605" s="100"/>
    </row>
    <row r="524606" spans="17:17" x14ac:dyDescent="0.25">
      <c r="Q524606" s="100"/>
    </row>
    <row r="524607" spans="17:17" x14ac:dyDescent="0.25">
      <c r="Q524607" s="100"/>
    </row>
    <row r="524608" spans="17:17" x14ac:dyDescent="0.25">
      <c r="Q524608" s="100"/>
    </row>
    <row r="524609" spans="17:17" x14ac:dyDescent="0.25">
      <c r="Q524609" s="100"/>
    </row>
    <row r="524610" spans="17:17" x14ac:dyDescent="0.25">
      <c r="Q524610" s="100"/>
    </row>
    <row r="524611" spans="17:17" x14ac:dyDescent="0.25">
      <c r="Q524611" s="100"/>
    </row>
    <row r="524612" spans="17:17" x14ac:dyDescent="0.25">
      <c r="Q524612" s="100"/>
    </row>
    <row r="524613" spans="17:17" x14ac:dyDescent="0.25">
      <c r="Q524613" s="100"/>
    </row>
    <row r="524614" spans="17:17" x14ac:dyDescent="0.25">
      <c r="Q524614" s="100"/>
    </row>
    <row r="524615" spans="17:17" x14ac:dyDescent="0.25">
      <c r="Q524615" s="100"/>
    </row>
    <row r="524616" spans="17:17" x14ac:dyDescent="0.25">
      <c r="Q524616" s="100"/>
    </row>
    <row r="524617" spans="17:17" x14ac:dyDescent="0.25">
      <c r="Q524617" s="100"/>
    </row>
    <row r="524618" spans="17:17" x14ac:dyDescent="0.25">
      <c r="Q524618" s="100"/>
    </row>
    <row r="524619" spans="17:17" x14ac:dyDescent="0.25">
      <c r="Q524619" s="100"/>
    </row>
    <row r="524620" spans="17:17" x14ac:dyDescent="0.25">
      <c r="Q524620" s="100"/>
    </row>
    <row r="524621" spans="17:17" x14ac:dyDescent="0.25">
      <c r="Q524621" s="100"/>
    </row>
    <row r="524622" spans="17:17" x14ac:dyDescent="0.25">
      <c r="Q524622" s="100"/>
    </row>
    <row r="524623" spans="17:17" x14ac:dyDescent="0.25">
      <c r="Q524623" s="100"/>
    </row>
    <row r="524624" spans="17:17" x14ac:dyDescent="0.25">
      <c r="Q524624" s="100"/>
    </row>
    <row r="524625" spans="17:17" x14ac:dyDescent="0.25">
      <c r="Q524625" s="100"/>
    </row>
    <row r="524626" spans="17:17" x14ac:dyDescent="0.25">
      <c r="Q524626" s="100"/>
    </row>
    <row r="524627" spans="17:17" x14ac:dyDescent="0.25">
      <c r="Q524627" s="100"/>
    </row>
    <row r="524628" spans="17:17" x14ac:dyDescent="0.25">
      <c r="Q524628" s="100"/>
    </row>
    <row r="524629" spans="17:17" x14ac:dyDescent="0.25">
      <c r="Q524629" s="100"/>
    </row>
    <row r="524630" spans="17:17" x14ac:dyDescent="0.25">
      <c r="Q524630" s="100"/>
    </row>
    <row r="524631" spans="17:17" x14ac:dyDescent="0.25">
      <c r="Q524631" s="100"/>
    </row>
    <row r="524632" spans="17:17" x14ac:dyDescent="0.25">
      <c r="Q524632" s="100"/>
    </row>
    <row r="524633" spans="17:17" x14ac:dyDescent="0.25">
      <c r="Q524633" s="100"/>
    </row>
    <row r="524634" spans="17:17" x14ac:dyDescent="0.25">
      <c r="Q524634" s="100"/>
    </row>
    <row r="524635" spans="17:17" x14ac:dyDescent="0.25">
      <c r="Q524635" s="100"/>
    </row>
    <row r="524636" spans="17:17" x14ac:dyDescent="0.25">
      <c r="Q524636" s="100"/>
    </row>
    <row r="524637" spans="17:17" x14ac:dyDescent="0.25">
      <c r="Q524637" s="100"/>
    </row>
    <row r="524638" spans="17:17" x14ac:dyDescent="0.25">
      <c r="Q524638" s="100"/>
    </row>
    <row r="524639" spans="17:17" x14ac:dyDescent="0.25">
      <c r="Q524639" s="100"/>
    </row>
    <row r="524640" spans="17:17" x14ac:dyDescent="0.25">
      <c r="Q524640" s="100"/>
    </row>
    <row r="524641" spans="17:17" x14ac:dyDescent="0.25">
      <c r="Q524641" s="100"/>
    </row>
    <row r="524642" spans="17:17" x14ac:dyDescent="0.25">
      <c r="Q524642" s="100"/>
    </row>
    <row r="524643" spans="17:17" x14ac:dyDescent="0.25">
      <c r="Q524643" s="100"/>
    </row>
    <row r="524644" spans="17:17" x14ac:dyDescent="0.25">
      <c r="Q524644" s="100"/>
    </row>
    <row r="524645" spans="17:17" x14ac:dyDescent="0.25">
      <c r="Q524645" s="100"/>
    </row>
    <row r="524646" spans="17:17" x14ac:dyDescent="0.25">
      <c r="Q524646" s="100"/>
    </row>
    <row r="524647" spans="17:17" x14ac:dyDescent="0.25">
      <c r="Q524647" s="100"/>
    </row>
    <row r="524648" spans="17:17" x14ac:dyDescent="0.25">
      <c r="Q524648" s="100"/>
    </row>
    <row r="524649" spans="17:17" x14ac:dyDescent="0.25">
      <c r="Q524649" s="100"/>
    </row>
    <row r="524650" spans="17:17" x14ac:dyDescent="0.25">
      <c r="Q524650" s="100"/>
    </row>
    <row r="524651" spans="17:17" x14ac:dyDescent="0.25">
      <c r="Q524651" s="100"/>
    </row>
    <row r="524652" spans="17:17" x14ac:dyDescent="0.25">
      <c r="Q524652" s="100"/>
    </row>
    <row r="524653" spans="17:17" x14ac:dyDescent="0.25">
      <c r="Q524653" s="100"/>
    </row>
    <row r="524654" spans="17:17" x14ac:dyDescent="0.25">
      <c r="Q524654" s="100"/>
    </row>
    <row r="524655" spans="17:17" x14ac:dyDescent="0.25">
      <c r="Q524655" s="100"/>
    </row>
    <row r="524656" spans="17:17" x14ac:dyDescent="0.25">
      <c r="Q524656" s="100"/>
    </row>
    <row r="524657" spans="17:17" x14ac:dyDescent="0.25">
      <c r="Q524657" s="100"/>
    </row>
    <row r="524658" spans="17:17" x14ac:dyDescent="0.25">
      <c r="Q524658" s="100"/>
    </row>
    <row r="524659" spans="17:17" x14ac:dyDescent="0.25">
      <c r="Q524659" s="100"/>
    </row>
    <row r="524660" spans="17:17" x14ac:dyDescent="0.25">
      <c r="Q524660" s="100"/>
    </row>
    <row r="524661" spans="17:17" x14ac:dyDescent="0.25">
      <c r="Q524661" s="100"/>
    </row>
    <row r="524662" spans="17:17" x14ac:dyDescent="0.25">
      <c r="Q524662" s="100"/>
    </row>
    <row r="524663" spans="17:17" x14ac:dyDescent="0.25">
      <c r="Q524663" s="100"/>
    </row>
    <row r="524664" spans="17:17" x14ac:dyDescent="0.25">
      <c r="Q524664" s="100"/>
    </row>
    <row r="524665" spans="17:17" x14ac:dyDescent="0.25">
      <c r="Q524665" s="100"/>
    </row>
    <row r="524666" spans="17:17" x14ac:dyDescent="0.25">
      <c r="Q524666" s="100"/>
    </row>
    <row r="524667" spans="17:17" x14ac:dyDescent="0.25">
      <c r="Q524667" s="100"/>
    </row>
    <row r="524668" spans="17:17" x14ac:dyDescent="0.25">
      <c r="Q524668" s="100"/>
    </row>
    <row r="524669" spans="17:17" x14ac:dyDescent="0.25">
      <c r="Q524669" s="100"/>
    </row>
    <row r="524670" spans="17:17" x14ac:dyDescent="0.25">
      <c r="Q524670" s="100"/>
    </row>
    <row r="524671" spans="17:17" x14ac:dyDescent="0.25">
      <c r="Q524671" s="100"/>
    </row>
    <row r="524672" spans="17:17" x14ac:dyDescent="0.25">
      <c r="Q524672" s="100"/>
    </row>
    <row r="524673" spans="17:17" x14ac:dyDescent="0.25">
      <c r="Q524673" s="100"/>
    </row>
    <row r="524674" spans="17:17" x14ac:dyDescent="0.25">
      <c r="Q524674" s="100"/>
    </row>
    <row r="524675" spans="17:17" x14ac:dyDescent="0.25">
      <c r="Q524675" s="100"/>
    </row>
    <row r="524676" spans="17:17" x14ac:dyDescent="0.25">
      <c r="Q524676" s="100"/>
    </row>
    <row r="524677" spans="17:17" x14ac:dyDescent="0.25">
      <c r="Q524677" s="100"/>
    </row>
    <row r="524678" spans="17:17" x14ac:dyDescent="0.25">
      <c r="Q524678" s="100"/>
    </row>
    <row r="524679" spans="17:17" x14ac:dyDescent="0.25">
      <c r="Q524679" s="100"/>
    </row>
    <row r="524680" spans="17:17" x14ac:dyDescent="0.25">
      <c r="Q524680" s="100"/>
    </row>
    <row r="524681" spans="17:17" x14ac:dyDescent="0.25">
      <c r="Q524681" s="100"/>
    </row>
    <row r="524682" spans="17:17" x14ac:dyDescent="0.25">
      <c r="Q524682" s="100"/>
    </row>
    <row r="524683" spans="17:17" x14ac:dyDescent="0.25">
      <c r="Q524683" s="100"/>
    </row>
    <row r="524684" spans="17:17" x14ac:dyDescent="0.25">
      <c r="Q524684" s="100"/>
    </row>
    <row r="524685" spans="17:17" x14ac:dyDescent="0.25">
      <c r="Q524685" s="100"/>
    </row>
    <row r="524686" spans="17:17" x14ac:dyDescent="0.25">
      <c r="Q524686" s="100"/>
    </row>
    <row r="524687" spans="17:17" x14ac:dyDescent="0.25">
      <c r="Q524687" s="100"/>
    </row>
    <row r="524688" spans="17:17" x14ac:dyDescent="0.25">
      <c r="Q524688" s="100"/>
    </row>
    <row r="524689" spans="17:17" x14ac:dyDescent="0.25">
      <c r="Q524689" s="100"/>
    </row>
    <row r="524690" spans="17:17" x14ac:dyDescent="0.25">
      <c r="Q524690" s="100"/>
    </row>
    <row r="524691" spans="17:17" x14ac:dyDescent="0.25">
      <c r="Q524691" s="100"/>
    </row>
    <row r="524692" spans="17:17" x14ac:dyDescent="0.25">
      <c r="Q524692" s="100"/>
    </row>
    <row r="524693" spans="17:17" x14ac:dyDescent="0.25">
      <c r="Q524693" s="100"/>
    </row>
    <row r="524694" spans="17:17" x14ac:dyDescent="0.25">
      <c r="Q524694" s="100"/>
    </row>
    <row r="524695" spans="17:17" x14ac:dyDescent="0.25">
      <c r="Q524695" s="100"/>
    </row>
    <row r="524696" spans="17:17" x14ac:dyDescent="0.25">
      <c r="Q524696" s="100"/>
    </row>
    <row r="524697" spans="17:17" x14ac:dyDescent="0.25">
      <c r="Q524697" s="100"/>
    </row>
    <row r="524698" spans="17:17" x14ac:dyDescent="0.25">
      <c r="Q524698" s="100"/>
    </row>
    <row r="524699" spans="17:17" x14ac:dyDescent="0.25">
      <c r="Q524699" s="100"/>
    </row>
    <row r="524700" spans="17:17" x14ac:dyDescent="0.25">
      <c r="Q524700" s="100"/>
    </row>
    <row r="524701" spans="17:17" x14ac:dyDescent="0.25">
      <c r="Q524701" s="100"/>
    </row>
    <row r="524702" spans="17:17" x14ac:dyDescent="0.25">
      <c r="Q524702" s="100"/>
    </row>
    <row r="524703" spans="17:17" x14ac:dyDescent="0.25">
      <c r="Q524703" s="100"/>
    </row>
    <row r="524704" spans="17:17" x14ac:dyDescent="0.25">
      <c r="Q524704" s="100"/>
    </row>
    <row r="524705" spans="17:17" x14ac:dyDescent="0.25">
      <c r="Q524705" s="100"/>
    </row>
    <row r="524706" spans="17:17" x14ac:dyDescent="0.25">
      <c r="Q524706" s="100"/>
    </row>
    <row r="524707" spans="17:17" x14ac:dyDescent="0.25">
      <c r="Q524707" s="100"/>
    </row>
    <row r="524708" spans="17:17" x14ac:dyDescent="0.25">
      <c r="Q524708" s="100"/>
    </row>
    <row r="524709" spans="17:17" x14ac:dyDescent="0.25">
      <c r="Q524709" s="100"/>
    </row>
    <row r="524710" spans="17:17" x14ac:dyDescent="0.25">
      <c r="Q524710" s="100"/>
    </row>
    <row r="524711" spans="17:17" x14ac:dyDescent="0.25">
      <c r="Q524711" s="100"/>
    </row>
    <row r="524712" spans="17:17" x14ac:dyDescent="0.25">
      <c r="Q524712" s="100"/>
    </row>
    <row r="524713" spans="17:17" x14ac:dyDescent="0.25">
      <c r="Q524713" s="100"/>
    </row>
    <row r="524714" spans="17:17" x14ac:dyDescent="0.25">
      <c r="Q524714" s="100"/>
    </row>
    <row r="524715" spans="17:17" x14ac:dyDescent="0.25">
      <c r="Q524715" s="100"/>
    </row>
    <row r="524716" spans="17:17" x14ac:dyDescent="0.25">
      <c r="Q524716" s="100"/>
    </row>
    <row r="524717" spans="17:17" x14ac:dyDescent="0.25">
      <c r="Q524717" s="100"/>
    </row>
    <row r="524718" spans="17:17" x14ac:dyDescent="0.25">
      <c r="Q524718" s="100"/>
    </row>
    <row r="524719" spans="17:17" x14ac:dyDescent="0.25">
      <c r="Q524719" s="100"/>
    </row>
    <row r="524720" spans="17:17" x14ac:dyDescent="0.25">
      <c r="Q524720" s="100"/>
    </row>
    <row r="524721" spans="17:17" x14ac:dyDescent="0.25">
      <c r="Q524721" s="100"/>
    </row>
    <row r="524722" spans="17:17" x14ac:dyDescent="0.25">
      <c r="Q524722" s="100"/>
    </row>
    <row r="524723" spans="17:17" x14ac:dyDescent="0.25">
      <c r="Q524723" s="100"/>
    </row>
    <row r="524724" spans="17:17" x14ac:dyDescent="0.25">
      <c r="Q524724" s="100"/>
    </row>
    <row r="524725" spans="17:17" x14ac:dyDescent="0.25">
      <c r="Q524725" s="100"/>
    </row>
    <row r="524726" spans="17:17" x14ac:dyDescent="0.25">
      <c r="Q524726" s="100"/>
    </row>
    <row r="524727" spans="17:17" x14ac:dyDescent="0.25">
      <c r="Q524727" s="100"/>
    </row>
    <row r="524728" spans="17:17" x14ac:dyDescent="0.25">
      <c r="Q524728" s="100"/>
    </row>
    <row r="524729" spans="17:17" x14ac:dyDescent="0.25">
      <c r="Q524729" s="100"/>
    </row>
    <row r="524730" spans="17:17" x14ac:dyDescent="0.25">
      <c r="Q524730" s="100"/>
    </row>
    <row r="524731" spans="17:17" x14ac:dyDescent="0.25">
      <c r="Q524731" s="100"/>
    </row>
    <row r="524732" spans="17:17" x14ac:dyDescent="0.25">
      <c r="Q524732" s="100"/>
    </row>
    <row r="524733" spans="17:17" x14ac:dyDescent="0.25">
      <c r="Q524733" s="100"/>
    </row>
    <row r="524734" spans="17:17" x14ac:dyDescent="0.25">
      <c r="Q524734" s="100"/>
    </row>
    <row r="524735" spans="17:17" x14ac:dyDescent="0.25">
      <c r="Q524735" s="100"/>
    </row>
    <row r="524736" spans="17:17" x14ac:dyDescent="0.25">
      <c r="Q524736" s="100"/>
    </row>
    <row r="524737" spans="17:17" x14ac:dyDescent="0.25">
      <c r="Q524737" s="100"/>
    </row>
    <row r="524738" spans="17:17" x14ac:dyDescent="0.25">
      <c r="Q524738" s="100"/>
    </row>
    <row r="524739" spans="17:17" x14ac:dyDescent="0.25">
      <c r="Q524739" s="100"/>
    </row>
    <row r="524740" spans="17:17" x14ac:dyDescent="0.25">
      <c r="Q524740" s="100"/>
    </row>
    <row r="524741" spans="17:17" x14ac:dyDescent="0.25">
      <c r="Q524741" s="100"/>
    </row>
    <row r="524742" spans="17:17" x14ac:dyDescent="0.25">
      <c r="Q524742" s="100"/>
    </row>
    <row r="524743" spans="17:17" x14ac:dyDescent="0.25">
      <c r="Q524743" s="100"/>
    </row>
    <row r="524744" spans="17:17" x14ac:dyDescent="0.25">
      <c r="Q524744" s="100"/>
    </row>
    <row r="524745" spans="17:17" x14ac:dyDescent="0.25">
      <c r="Q524745" s="100"/>
    </row>
    <row r="524746" spans="17:17" x14ac:dyDescent="0.25">
      <c r="Q524746" s="100"/>
    </row>
    <row r="524747" spans="17:17" x14ac:dyDescent="0.25">
      <c r="Q524747" s="100"/>
    </row>
    <row r="524748" spans="17:17" x14ac:dyDescent="0.25">
      <c r="Q524748" s="100"/>
    </row>
    <row r="524749" spans="17:17" x14ac:dyDescent="0.25">
      <c r="Q524749" s="100"/>
    </row>
    <row r="524750" spans="17:17" x14ac:dyDescent="0.25">
      <c r="Q524750" s="100"/>
    </row>
    <row r="524751" spans="17:17" x14ac:dyDescent="0.25">
      <c r="Q524751" s="100"/>
    </row>
    <row r="524752" spans="17:17" x14ac:dyDescent="0.25">
      <c r="Q524752" s="100"/>
    </row>
    <row r="524753" spans="17:17" x14ac:dyDescent="0.25">
      <c r="Q524753" s="100"/>
    </row>
    <row r="524754" spans="17:17" x14ac:dyDescent="0.25">
      <c r="Q524754" s="100"/>
    </row>
    <row r="524755" spans="17:17" x14ac:dyDescent="0.25">
      <c r="Q524755" s="100"/>
    </row>
    <row r="524756" spans="17:17" x14ac:dyDescent="0.25">
      <c r="Q524756" s="100"/>
    </row>
    <row r="524757" spans="17:17" x14ac:dyDescent="0.25">
      <c r="Q524757" s="100"/>
    </row>
    <row r="524758" spans="17:17" x14ac:dyDescent="0.25">
      <c r="Q524758" s="100"/>
    </row>
    <row r="524759" spans="17:17" x14ac:dyDescent="0.25">
      <c r="Q524759" s="100"/>
    </row>
    <row r="524760" spans="17:17" x14ac:dyDescent="0.25">
      <c r="Q524760" s="100"/>
    </row>
    <row r="524761" spans="17:17" x14ac:dyDescent="0.25">
      <c r="Q524761" s="100"/>
    </row>
    <row r="524762" spans="17:17" x14ac:dyDescent="0.25">
      <c r="Q524762" s="100"/>
    </row>
    <row r="524763" spans="17:17" x14ac:dyDescent="0.25">
      <c r="Q524763" s="100"/>
    </row>
    <row r="524764" spans="17:17" x14ac:dyDescent="0.25">
      <c r="Q524764" s="100"/>
    </row>
    <row r="524765" spans="17:17" x14ac:dyDescent="0.25">
      <c r="Q524765" s="100"/>
    </row>
    <row r="524766" spans="17:17" x14ac:dyDescent="0.25">
      <c r="Q524766" s="100"/>
    </row>
    <row r="524767" spans="17:17" x14ac:dyDescent="0.25">
      <c r="Q524767" s="100"/>
    </row>
    <row r="524768" spans="17:17" x14ac:dyDescent="0.25">
      <c r="Q524768" s="100"/>
    </row>
    <row r="524769" spans="17:17" x14ac:dyDescent="0.25">
      <c r="Q524769" s="100"/>
    </row>
    <row r="524770" spans="17:17" x14ac:dyDescent="0.25">
      <c r="Q524770" s="100"/>
    </row>
    <row r="524771" spans="17:17" x14ac:dyDescent="0.25">
      <c r="Q524771" s="100"/>
    </row>
    <row r="524772" spans="17:17" x14ac:dyDescent="0.25">
      <c r="Q524772" s="100"/>
    </row>
    <row r="524773" spans="17:17" x14ac:dyDescent="0.25">
      <c r="Q524773" s="100"/>
    </row>
    <row r="524774" spans="17:17" x14ac:dyDescent="0.25">
      <c r="Q524774" s="100"/>
    </row>
    <row r="524775" spans="17:17" x14ac:dyDescent="0.25">
      <c r="Q524775" s="100"/>
    </row>
    <row r="524776" spans="17:17" x14ac:dyDescent="0.25">
      <c r="Q524776" s="100"/>
    </row>
    <row r="524777" spans="17:17" x14ac:dyDescent="0.25">
      <c r="Q524777" s="100"/>
    </row>
    <row r="524778" spans="17:17" x14ac:dyDescent="0.25">
      <c r="Q524778" s="100"/>
    </row>
    <row r="524779" spans="17:17" x14ac:dyDescent="0.25">
      <c r="Q524779" s="100"/>
    </row>
    <row r="524780" spans="17:17" x14ac:dyDescent="0.25">
      <c r="Q524780" s="100"/>
    </row>
    <row r="524781" spans="17:17" x14ac:dyDescent="0.25">
      <c r="Q524781" s="100"/>
    </row>
    <row r="524782" spans="17:17" x14ac:dyDescent="0.25">
      <c r="Q524782" s="100"/>
    </row>
    <row r="524783" spans="17:17" x14ac:dyDescent="0.25">
      <c r="Q524783" s="100"/>
    </row>
    <row r="524784" spans="17:17" x14ac:dyDescent="0.25">
      <c r="Q524784" s="100"/>
    </row>
    <row r="524785" spans="17:17" x14ac:dyDescent="0.25">
      <c r="Q524785" s="100"/>
    </row>
    <row r="524786" spans="17:17" x14ac:dyDescent="0.25">
      <c r="Q524786" s="100"/>
    </row>
    <row r="524787" spans="17:17" x14ac:dyDescent="0.25">
      <c r="Q524787" s="100"/>
    </row>
    <row r="524788" spans="17:17" x14ac:dyDescent="0.25">
      <c r="Q524788" s="100"/>
    </row>
    <row r="524789" spans="17:17" x14ac:dyDescent="0.25">
      <c r="Q524789" s="100"/>
    </row>
    <row r="524790" spans="17:17" x14ac:dyDescent="0.25">
      <c r="Q524790" s="100"/>
    </row>
    <row r="524791" spans="17:17" x14ac:dyDescent="0.25">
      <c r="Q524791" s="100"/>
    </row>
    <row r="524792" spans="17:17" x14ac:dyDescent="0.25">
      <c r="Q524792" s="100"/>
    </row>
    <row r="524793" spans="17:17" x14ac:dyDescent="0.25">
      <c r="Q524793" s="100"/>
    </row>
    <row r="524794" spans="17:17" x14ac:dyDescent="0.25">
      <c r="Q524794" s="100"/>
    </row>
    <row r="524795" spans="17:17" x14ac:dyDescent="0.25">
      <c r="Q524795" s="100"/>
    </row>
    <row r="524796" spans="17:17" x14ac:dyDescent="0.25">
      <c r="Q524796" s="100"/>
    </row>
    <row r="524797" spans="17:17" x14ac:dyDescent="0.25">
      <c r="Q524797" s="100"/>
    </row>
    <row r="524798" spans="17:17" x14ac:dyDescent="0.25">
      <c r="Q524798" s="100"/>
    </row>
    <row r="524799" spans="17:17" x14ac:dyDescent="0.25">
      <c r="Q524799" s="100"/>
    </row>
    <row r="524800" spans="17:17" x14ac:dyDescent="0.25">
      <c r="Q524800" s="100"/>
    </row>
    <row r="524801" spans="17:17" x14ac:dyDescent="0.25">
      <c r="Q524801" s="100"/>
    </row>
    <row r="524802" spans="17:17" x14ac:dyDescent="0.25">
      <c r="Q524802" s="100"/>
    </row>
    <row r="524803" spans="17:17" x14ac:dyDescent="0.25">
      <c r="Q524803" s="100"/>
    </row>
    <row r="524804" spans="17:17" x14ac:dyDescent="0.25">
      <c r="Q524804" s="100"/>
    </row>
    <row r="524805" spans="17:17" x14ac:dyDescent="0.25">
      <c r="Q524805" s="100"/>
    </row>
    <row r="524806" spans="17:17" x14ac:dyDescent="0.25">
      <c r="Q524806" s="100"/>
    </row>
    <row r="524807" spans="17:17" x14ac:dyDescent="0.25">
      <c r="Q524807" s="100"/>
    </row>
    <row r="524808" spans="17:17" x14ac:dyDescent="0.25">
      <c r="Q524808" s="100"/>
    </row>
    <row r="524809" spans="17:17" x14ac:dyDescent="0.25">
      <c r="Q524809" s="100"/>
    </row>
    <row r="524810" spans="17:17" x14ac:dyDescent="0.25">
      <c r="Q524810" s="100"/>
    </row>
    <row r="524811" spans="17:17" x14ac:dyDescent="0.25">
      <c r="Q524811" s="100"/>
    </row>
    <row r="524812" spans="17:17" x14ac:dyDescent="0.25">
      <c r="Q524812" s="100"/>
    </row>
    <row r="524813" spans="17:17" x14ac:dyDescent="0.25">
      <c r="Q524813" s="100"/>
    </row>
    <row r="524814" spans="17:17" x14ac:dyDescent="0.25">
      <c r="Q524814" s="100"/>
    </row>
    <row r="524815" spans="17:17" x14ac:dyDescent="0.25">
      <c r="Q524815" s="100"/>
    </row>
    <row r="524816" spans="17:17" x14ac:dyDescent="0.25">
      <c r="Q524816" s="100"/>
    </row>
    <row r="524817" spans="17:17" x14ac:dyDescent="0.25">
      <c r="Q524817" s="100"/>
    </row>
    <row r="524818" spans="17:17" x14ac:dyDescent="0.25">
      <c r="Q524818" s="100"/>
    </row>
    <row r="524819" spans="17:17" x14ac:dyDescent="0.25">
      <c r="Q524819" s="100"/>
    </row>
    <row r="524820" spans="17:17" x14ac:dyDescent="0.25">
      <c r="Q524820" s="100"/>
    </row>
    <row r="524821" spans="17:17" x14ac:dyDescent="0.25">
      <c r="Q524821" s="100"/>
    </row>
    <row r="524822" spans="17:17" x14ac:dyDescent="0.25">
      <c r="Q524822" s="100"/>
    </row>
    <row r="524823" spans="17:17" x14ac:dyDescent="0.25">
      <c r="Q524823" s="100"/>
    </row>
    <row r="524824" spans="17:17" x14ac:dyDescent="0.25">
      <c r="Q524824" s="100"/>
    </row>
    <row r="524825" spans="17:17" x14ac:dyDescent="0.25">
      <c r="Q524825" s="100"/>
    </row>
    <row r="524826" spans="17:17" x14ac:dyDescent="0.25">
      <c r="Q524826" s="100"/>
    </row>
    <row r="524827" spans="17:17" x14ac:dyDescent="0.25">
      <c r="Q524827" s="100"/>
    </row>
    <row r="524828" spans="17:17" x14ac:dyDescent="0.25">
      <c r="Q524828" s="100"/>
    </row>
    <row r="524829" spans="17:17" x14ac:dyDescent="0.25">
      <c r="Q524829" s="100"/>
    </row>
    <row r="524830" spans="17:17" x14ac:dyDescent="0.25">
      <c r="Q524830" s="100"/>
    </row>
    <row r="524831" spans="17:17" x14ac:dyDescent="0.25">
      <c r="Q524831" s="100"/>
    </row>
    <row r="524832" spans="17:17" x14ac:dyDescent="0.25">
      <c r="Q524832" s="100"/>
    </row>
    <row r="524833" spans="17:17" x14ac:dyDescent="0.25">
      <c r="Q524833" s="100"/>
    </row>
    <row r="524834" spans="17:17" x14ac:dyDescent="0.25">
      <c r="Q524834" s="100"/>
    </row>
    <row r="524835" spans="17:17" x14ac:dyDescent="0.25">
      <c r="Q524835" s="100"/>
    </row>
    <row r="524836" spans="17:17" x14ac:dyDescent="0.25">
      <c r="Q524836" s="100"/>
    </row>
    <row r="524837" spans="17:17" x14ac:dyDescent="0.25">
      <c r="Q524837" s="100"/>
    </row>
    <row r="524838" spans="17:17" x14ac:dyDescent="0.25">
      <c r="Q524838" s="100"/>
    </row>
    <row r="524839" spans="17:17" x14ac:dyDescent="0.25">
      <c r="Q524839" s="100"/>
    </row>
    <row r="524840" spans="17:17" x14ac:dyDescent="0.25">
      <c r="Q524840" s="100"/>
    </row>
    <row r="524841" spans="17:17" x14ac:dyDescent="0.25">
      <c r="Q524841" s="100"/>
    </row>
    <row r="524842" spans="17:17" x14ac:dyDescent="0.25">
      <c r="Q524842" s="100"/>
    </row>
    <row r="524843" spans="17:17" x14ac:dyDescent="0.25">
      <c r="Q524843" s="100"/>
    </row>
    <row r="524844" spans="17:17" x14ac:dyDescent="0.25">
      <c r="Q524844" s="100"/>
    </row>
    <row r="524845" spans="17:17" x14ac:dyDescent="0.25">
      <c r="Q524845" s="100"/>
    </row>
    <row r="524846" spans="17:17" x14ac:dyDescent="0.25">
      <c r="Q524846" s="100"/>
    </row>
    <row r="524847" spans="17:17" x14ac:dyDescent="0.25">
      <c r="Q524847" s="100"/>
    </row>
    <row r="524848" spans="17:17" x14ac:dyDescent="0.25">
      <c r="Q524848" s="100"/>
    </row>
    <row r="524849" spans="17:17" x14ac:dyDescent="0.25">
      <c r="Q524849" s="100"/>
    </row>
    <row r="524850" spans="17:17" x14ac:dyDescent="0.25">
      <c r="Q524850" s="100"/>
    </row>
    <row r="524851" spans="17:17" x14ac:dyDescent="0.25">
      <c r="Q524851" s="100"/>
    </row>
    <row r="524852" spans="17:17" x14ac:dyDescent="0.25">
      <c r="Q524852" s="100"/>
    </row>
    <row r="524853" spans="17:17" x14ac:dyDescent="0.25">
      <c r="Q524853" s="100"/>
    </row>
    <row r="524854" spans="17:17" x14ac:dyDescent="0.25">
      <c r="Q524854" s="100"/>
    </row>
    <row r="524855" spans="17:17" x14ac:dyDescent="0.25">
      <c r="Q524855" s="100"/>
    </row>
    <row r="524856" spans="17:17" x14ac:dyDescent="0.25">
      <c r="Q524856" s="100"/>
    </row>
    <row r="524857" spans="17:17" x14ac:dyDescent="0.25">
      <c r="Q524857" s="100"/>
    </row>
    <row r="524858" spans="17:17" x14ac:dyDescent="0.25">
      <c r="Q524858" s="100"/>
    </row>
    <row r="524859" spans="17:17" x14ac:dyDescent="0.25">
      <c r="Q524859" s="100"/>
    </row>
    <row r="524860" spans="17:17" x14ac:dyDescent="0.25">
      <c r="Q524860" s="100"/>
    </row>
    <row r="524861" spans="17:17" x14ac:dyDescent="0.25">
      <c r="Q524861" s="100"/>
    </row>
    <row r="524862" spans="17:17" x14ac:dyDescent="0.25">
      <c r="Q524862" s="100"/>
    </row>
    <row r="524863" spans="17:17" x14ac:dyDescent="0.25">
      <c r="Q524863" s="100"/>
    </row>
    <row r="524864" spans="17:17" x14ac:dyDescent="0.25">
      <c r="Q524864" s="100"/>
    </row>
    <row r="524865" spans="17:17" x14ac:dyDescent="0.25">
      <c r="Q524865" s="100"/>
    </row>
    <row r="524866" spans="17:17" x14ac:dyDescent="0.25">
      <c r="Q524866" s="100"/>
    </row>
    <row r="524867" spans="17:17" x14ac:dyDescent="0.25">
      <c r="Q524867" s="100"/>
    </row>
    <row r="524868" spans="17:17" x14ac:dyDescent="0.25">
      <c r="Q524868" s="100"/>
    </row>
    <row r="524869" spans="17:17" x14ac:dyDescent="0.25">
      <c r="Q524869" s="100"/>
    </row>
    <row r="524870" spans="17:17" x14ac:dyDescent="0.25">
      <c r="Q524870" s="100"/>
    </row>
    <row r="524871" spans="17:17" x14ac:dyDescent="0.25">
      <c r="Q524871" s="100"/>
    </row>
    <row r="524872" spans="17:17" x14ac:dyDescent="0.25">
      <c r="Q524872" s="100"/>
    </row>
    <row r="524873" spans="17:17" x14ac:dyDescent="0.25">
      <c r="Q524873" s="100"/>
    </row>
    <row r="524874" spans="17:17" x14ac:dyDescent="0.25">
      <c r="Q524874" s="100"/>
    </row>
    <row r="524875" spans="17:17" x14ac:dyDescent="0.25">
      <c r="Q524875" s="100"/>
    </row>
    <row r="524876" spans="17:17" x14ac:dyDescent="0.25">
      <c r="Q524876" s="100"/>
    </row>
    <row r="524877" spans="17:17" x14ac:dyDescent="0.25">
      <c r="Q524877" s="100"/>
    </row>
    <row r="524878" spans="17:17" x14ac:dyDescent="0.25">
      <c r="Q524878" s="100"/>
    </row>
    <row r="524879" spans="17:17" x14ac:dyDescent="0.25">
      <c r="Q524879" s="100"/>
    </row>
    <row r="524880" spans="17:17" x14ac:dyDescent="0.25">
      <c r="Q524880" s="100"/>
    </row>
    <row r="524881" spans="17:17" x14ac:dyDescent="0.25">
      <c r="Q524881" s="100"/>
    </row>
    <row r="524882" spans="17:17" x14ac:dyDescent="0.25">
      <c r="Q524882" s="100"/>
    </row>
    <row r="524883" spans="17:17" x14ac:dyDescent="0.25">
      <c r="Q524883" s="100"/>
    </row>
    <row r="524884" spans="17:17" x14ac:dyDescent="0.25">
      <c r="Q524884" s="100"/>
    </row>
    <row r="524885" spans="17:17" x14ac:dyDescent="0.25">
      <c r="Q524885" s="100"/>
    </row>
    <row r="524886" spans="17:17" x14ac:dyDescent="0.25">
      <c r="Q524886" s="100"/>
    </row>
    <row r="524887" spans="17:17" x14ac:dyDescent="0.25">
      <c r="Q524887" s="100"/>
    </row>
    <row r="524888" spans="17:17" x14ac:dyDescent="0.25">
      <c r="Q524888" s="100"/>
    </row>
    <row r="524889" spans="17:17" x14ac:dyDescent="0.25">
      <c r="Q524889" s="100"/>
    </row>
    <row r="524890" spans="17:17" x14ac:dyDescent="0.25">
      <c r="Q524890" s="100"/>
    </row>
    <row r="524891" spans="17:17" x14ac:dyDescent="0.25">
      <c r="Q524891" s="100"/>
    </row>
    <row r="524892" spans="17:17" x14ac:dyDescent="0.25">
      <c r="Q524892" s="100"/>
    </row>
    <row r="524893" spans="17:17" x14ac:dyDescent="0.25">
      <c r="Q524893" s="100"/>
    </row>
    <row r="524894" spans="17:17" x14ac:dyDescent="0.25">
      <c r="Q524894" s="100"/>
    </row>
    <row r="524895" spans="17:17" x14ac:dyDescent="0.25">
      <c r="Q524895" s="100"/>
    </row>
    <row r="524896" spans="17:17" x14ac:dyDescent="0.25">
      <c r="Q524896" s="100"/>
    </row>
    <row r="524897" spans="17:17" x14ac:dyDescent="0.25">
      <c r="Q524897" s="100"/>
    </row>
    <row r="524898" spans="17:17" x14ac:dyDescent="0.25">
      <c r="Q524898" s="100"/>
    </row>
    <row r="524899" spans="17:17" x14ac:dyDescent="0.25">
      <c r="Q524899" s="100"/>
    </row>
    <row r="524900" spans="17:17" x14ac:dyDescent="0.25">
      <c r="Q524900" s="100"/>
    </row>
    <row r="524901" spans="17:17" x14ac:dyDescent="0.25">
      <c r="Q524901" s="100"/>
    </row>
    <row r="524902" spans="17:17" x14ac:dyDescent="0.25">
      <c r="Q524902" s="100"/>
    </row>
    <row r="524903" spans="17:17" x14ac:dyDescent="0.25">
      <c r="Q524903" s="100"/>
    </row>
    <row r="524904" spans="17:17" x14ac:dyDescent="0.25">
      <c r="Q524904" s="100"/>
    </row>
    <row r="524905" spans="17:17" x14ac:dyDescent="0.25">
      <c r="Q524905" s="100"/>
    </row>
    <row r="524906" spans="17:17" x14ac:dyDescent="0.25">
      <c r="Q524906" s="100"/>
    </row>
    <row r="524907" spans="17:17" x14ac:dyDescent="0.25">
      <c r="Q524907" s="100"/>
    </row>
    <row r="524908" spans="17:17" x14ac:dyDescent="0.25">
      <c r="Q524908" s="100"/>
    </row>
    <row r="524909" spans="17:17" x14ac:dyDescent="0.25">
      <c r="Q524909" s="100"/>
    </row>
    <row r="524910" spans="17:17" x14ac:dyDescent="0.25">
      <c r="Q524910" s="100"/>
    </row>
    <row r="524911" spans="17:17" x14ac:dyDescent="0.25">
      <c r="Q524911" s="100"/>
    </row>
    <row r="524912" spans="17:17" x14ac:dyDescent="0.25">
      <c r="Q524912" s="100"/>
    </row>
    <row r="524913" spans="17:17" x14ac:dyDescent="0.25">
      <c r="Q524913" s="100"/>
    </row>
    <row r="524914" spans="17:17" x14ac:dyDescent="0.25">
      <c r="Q524914" s="100"/>
    </row>
    <row r="524915" spans="17:17" x14ac:dyDescent="0.25">
      <c r="Q524915" s="100"/>
    </row>
    <row r="524916" spans="17:17" x14ac:dyDescent="0.25">
      <c r="Q524916" s="100"/>
    </row>
    <row r="524917" spans="17:17" x14ac:dyDescent="0.25">
      <c r="Q524917" s="100"/>
    </row>
    <row r="524918" spans="17:17" x14ac:dyDescent="0.25">
      <c r="Q524918" s="100"/>
    </row>
    <row r="524919" spans="17:17" x14ac:dyDescent="0.25">
      <c r="Q524919" s="100"/>
    </row>
    <row r="524920" spans="17:17" x14ac:dyDescent="0.25">
      <c r="Q524920" s="100"/>
    </row>
    <row r="524921" spans="17:17" x14ac:dyDescent="0.25">
      <c r="Q524921" s="100"/>
    </row>
    <row r="524922" spans="17:17" x14ac:dyDescent="0.25">
      <c r="Q524922" s="100"/>
    </row>
    <row r="524923" spans="17:17" x14ac:dyDescent="0.25">
      <c r="Q524923" s="100"/>
    </row>
    <row r="524924" spans="17:17" x14ac:dyDescent="0.25">
      <c r="Q524924" s="100"/>
    </row>
    <row r="524925" spans="17:17" x14ac:dyDescent="0.25">
      <c r="Q524925" s="100"/>
    </row>
    <row r="524926" spans="17:17" x14ac:dyDescent="0.25">
      <c r="Q524926" s="100"/>
    </row>
    <row r="524927" spans="17:17" x14ac:dyDescent="0.25">
      <c r="Q524927" s="100"/>
    </row>
    <row r="524928" spans="17:17" x14ac:dyDescent="0.25">
      <c r="Q524928" s="100"/>
    </row>
    <row r="524929" spans="17:17" x14ac:dyDescent="0.25">
      <c r="Q524929" s="100"/>
    </row>
    <row r="524930" spans="17:17" x14ac:dyDescent="0.25">
      <c r="Q524930" s="100"/>
    </row>
    <row r="524931" spans="17:17" x14ac:dyDescent="0.25">
      <c r="Q524931" s="100"/>
    </row>
    <row r="524932" spans="17:17" x14ac:dyDescent="0.25">
      <c r="Q524932" s="100"/>
    </row>
    <row r="524933" spans="17:17" x14ac:dyDescent="0.25">
      <c r="Q524933" s="100"/>
    </row>
    <row r="524934" spans="17:17" x14ac:dyDescent="0.25">
      <c r="Q524934" s="100"/>
    </row>
    <row r="524935" spans="17:17" x14ac:dyDescent="0.25">
      <c r="Q524935" s="100"/>
    </row>
    <row r="524936" spans="17:17" x14ac:dyDescent="0.25">
      <c r="Q524936" s="100"/>
    </row>
    <row r="524937" spans="17:17" x14ac:dyDescent="0.25">
      <c r="Q524937" s="100"/>
    </row>
    <row r="524938" spans="17:17" x14ac:dyDescent="0.25">
      <c r="Q524938" s="100"/>
    </row>
    <row r="524939" spans="17:17" x14ac:dyDescent="0.25">
      <c r="Q524939" s="100"/>
    </row>
    <row r="524940" spans="17:17" x14ac:dyDescent="0.25">
      <c r="Q524940" s="100"/>
    </row>
    <row r="524941" spans="17:17" x14ac:dyDescent="0.25">
      <c r="Q524941" s="100"/>
    </row>
    <row r="524942" spans="17:17" x14ac:dyDescent="0.25">
      <c r="Q524942" s="100"/>
    </row>
    <row r="524943" spans="17:17" x14ac:dyDescent="0.25">
      <c r="Q524943" s="100"/>
    </row>
    <row r="524944" spans="17:17" x14ac:dyDescent="0.25">
      <c r="Q524944" s="100"/>
    </row>
    <row r="524945" spans="17:17" x14ac:dyDescent="0.25">
      <c r="Q524945" s="100"/>
    </row>
    <row r="524946" spans="17:17" x14ac:dyDescent="0.25">
      <c r="Q524946" s="100"/>
    </row>
    <row r="524947" spans="17:17" x14ac:dyDescent="0.25">
      <c r="Q524947" s="100"/>
    </row>
    <row r="524948" spans="17:17" x14ac:dyDescent="0.25">
      <c r="Q524948" s="100"/>
    </row>
    <row r="524949" spans="17:17" x14ac:dyDescent="0.25">
      <c r="Q524949" s="100"/>
    </row>
    <row r="524950" spans="17:17" x14ac:dyDescent="0.25">
      <c r="Q524950" s="100"/>
    </row>
    <row r="524951" spans="17:17" x14ac:dyDescent="0.25">
      <c r="Q524951" s="100"/>
    </row>
    <row r="524952" spans="17:17" x14ac:dyDescent="0.25">
      <c r="Q524952" s="100"/>
    </row>
    <row r="524953" spans="17:17" x14ac:dyDescent="0.25">
      <c r="Q524953" s="100"/>
    </row>
    <row r="524954" spans="17:17" x14ac:dyDescent="0.25">
      <c r="Q524954" s="100"/>
    </row>
    <row r="524955" spans="17:17" x14ac:dyDescent="0.25">
      <c r="Q524955" s="100"/>
    </row>
    <row r="524956" spans="17:17" x14ac:dyDescent="0.25">
      <c r="Q524956" s="100"/>
    </row>
    <row r="524957" spans="17:17" x14ac:dyDescent="0.25">
      <c r="Q524957" s="100"/>
    </row>
    <row r="524958" spans="17:17" x14ac:dyDescent="0.25">
      <c r="Q524958" s="100"/>
    </row>
    <row r="524959" spans="17:17" x14ac:dyDescent="0.25">
      <c r="Q524959" s="100"/>
    </row>
    <row r="524960" spans="17:17" x14ac:dyDescent="0.25">
      <c r="Q524960" s="100"/>
    </row>
    <row r="524961" spans="17:17" x14ac:dyDescent="0.25">
      <c r="Q524961" s="100"/>
    </row>
    <row r="524962" spans="17:17" x14ac:dyDescent="0.25">
      <c r="Q524962" s="100"/>
    </row>
    <row r="524963" spans="17:17" x14ac:dyDescent="0.25">
      <c r="Q524963" s="100"/>
    </row>
    <row r="524964" spans="17:17" x14ac:dyDescent="0.25">
      <c r="Q524964" s="100"/>
    </row>
    <row r="524965" spans="17:17" x14ac:dyDescent="0.25">
      <c r="Q524965" s="100"/>
    </row>
    <row r="524966" spans="17:17" x14ac:dyDescent="0.25">
      <c r="Q524966" s="100"/>
    </row>
    <row r="524967" spans="17:17" x14ac:dyDescent="0.25">
      <c r="Q524967" s="100"/>
    </row>
    <row r="524968" spans="17:17" x14ac:dyDescent="0.25">
      <c r="Q524968" s="100"/>
    </row>
    <row r="524969" spans="17:17" x14ac:dyDescent="0.25">
      <c r="Q524969" s="100"/>
    </row>
    <row r="524970" spans="17:17" x14ac:dyDescent="0.25">
      <c r="Q524970" s="100"/>
    </row>
    <row r="524971" spans="17:17" x14ac:dyDescent="0.25">
      <c r="Q524971" s="100"/>
    </row>
    <row r="524972" spans="17:17" x14ac:dyDescent="0.25">
      <c r="Q524972" s="100"/>
    </row>
    <row r="524973" spans="17:17" x14ac:dyDescent="0.25">
      <c r="Q524973" s="100"/>
    </row>
    <row r="524974" spans="17:17" x14ac:dyDescent="0.25">
      <c r="Q524974" s="100"/>
    </row>
    <row r="524975" spans="17:17" x14ac:dyDescent="0.25">
      <c r="Q524975" s="100"/>
    </row>
    <row r="524976" spans="17:17" x14ac:dyDescent="0.25">
      <c r="Q524976" s="100"/>
    </row>
    <row r="524977" spans="17:17" x14ac:dyDescent="0.25">
      <c r="Q524977" s="100"/>
    </row>
    <row r="524978" spans="17:17" x14ac:dyDescent="0.25">
      <c r="Q524978" s="100"/>
    </row>
    <row r="524979" spans="17:17" x14ac:dyDescent="0.25">
      <c r="Q524979" s="100"/>
    </row>
    <row r="524980" spans="17:17" x14ac:dyDescent="0.25">
      <c r="Q524980" s="100"/>
    </row>
    <row r="524981" spans="17:17" x14ac:dyDescent="0.25">
      <c r="Q524981" s="100"/>
    </row>
    <row r="524982" spans="17:17" x14ac:dyDescent="0.25">
      <c r="Q524982" s="100"/>
    </row>
    <row r="524983" spans="17:17" x14ac:dyDescent="0.25">
      <c r="Q524983" s="100"/>
    </row>
    <row r="524984" spans="17:17" x14ac:dyDescent="0.25">
      <c r="Q524984" s="100"/>
    </row>
    <row r="524985" spans="17:17" x14ac:dyDescent="0.25">
      <c r="Q524985" s="100"/>
    </row>
    <row r="524986" spans="17:17" x14ac:dyDescent="0.25">
      <c r="Q524986" s="100"/>
    </row>
    <row r="524987" spans="17:17" x14ac:dyDescent="0.25">
      <c r="Q524987" s="100"/>
    </row>
    <row r="524988" spans="17:17" x14ac:dyDescent="0.25">
      <c r="Q524988" s="100"/>
    </row>
    <row r="524989" spans="17:17" x14ac:dyDescent="0.25">
      <c r="Q524989" s="100"/>
    </row>
    <row r="524990" spans="17:17" x14ac:dyDescent="0.25">
      <c r="Q524990" s="100"/>
    </row>
    <row r="524991" spans="17:17" x14ac:dyDescent="0.25">
      <c r="Q524991" s="100"/>
    </row>
    <row r="524992" spans="17:17" x14ac:dyDescent="0.25">
      <c r="Q524992" s="100"/>
    </row>
    <row r="524993" spans="17:17" x14ac:dyDescent="0.25">
      <c r="Q524993" s="100"/>
    </row>
    <row r="524994" spans="17:17" x14ac:dyDescent="0.25">
      <c r="Q524994" s="100"/>
    </row>
    <row r="524995" spans="17:17" x14ac:dyDescent="0.25">
      <c r="Q524995" s="100"/>
    </row>
    <row r="524996" spans="17:17" x14ac:dyDescent="0.25">
      <c r="Q524996" s="100"/>
    </row>
    <row r="524997" spans="17:17" x14ac:dyDescent="0.25">
      <c r="Q524997" s="100"/>
    </row>
    <row r="524998" spans="17:17" x14ac:dyDescent="0.25">
      <c r="Q524998" s="100"/>
    </row>
    <row r="524999" spans="17:17" x14ac:dyDescent="0.25">
      <c r="Q524999" s="100"/>
    </row>
    <row r="525000" spans="17:17" x14ac:dyDescent="0.25">
      <c r="Q525000" s="100"/>
    </row>
    <row r="525001" spans="17:17" x14ac:dyDescent="0.25">
      <c r="Q525001" s="100"/>
    </row>
    <row r="525002" spans="17:17" x14ac:dyDescent="0.25">
      <c r="Q525002" s="100"/>
    </row>
    <row r="525003" spans="17:17" x14ac:dyDescent="0.25">
      <c r="Q525003" s="100"/>
    </row>
    <row r="525004" spans="17:17" x14ac:dyDescent="0.25">
      <c r="Q525004" s="100"/>
    </row>
    <row r="525005" spans="17:17" x14ac:dyDescent="0.25">
      <c r="Q525005" s="100"/>
    </row>
    <row r="525006" spans="17:17" x14ac:dyDescent="0.25">
      <c r="Q525006" s="100"/>
    </row>
    <row r="525007" spans="17:17" x14ac:dyDescent="0.25">
      <c r="Q525007" s="100"/>
    </row>
    <row r="525008" spans="17:17" x14ac:dyDescent="0.25">
      <c r="Q525008" s="100"/>
    </row>
    <row r="525009" spans="17:17" x14ac:dyDescent="0.25">
      <c r="Q525009" s="100"/>
    </row>
    <row r="525010" spans="17:17" x14ac:dyDescent="0.25">
      <c r="Q525010" s="100"/>
    </row>
    <row r="525011" spans="17:17" x14ac:dyDescent="0.25">
      <c r="Q525011" s="100"/>
    </row>
    <row r="525012" spans="17:17" x14ac:dyDescent="0.25">
      <c r="Q525012" s="100"/>
    </row>
    <row r="525013" spans="17:17" x14ac:dyDescent="0.25">
      <c r="Q525013" s="100"/>
    </row>
    <row r="525014" spans="17:17" x14ac:dyDescent="0.25">
      <c r="Q525014" s="100"/>
    </row>
    <row r="525015" spans="17:17" x14ac:dyDescent="0.25">
      <c r="Q525015" s="100"/>
    </row>
    <row r="525016" spans="17:17" x14ac:dyDescent="0.25">
      <c r="Q525016" s="100"/>
    </row>
    <row r="525017" spans="17:17" x14ac:dyDescent="0.25">
      <c r="Q525017" s="100"/>
    </row>
    <row r="525018" spans="17:17" x14ac:dyDescent="0.25">
      <c r="Q525018" s="100"/>
    </row>
    <row r="525019" spans="17:17" x14ac:dyDescent="0.25">
      <c r="Q525019" s="100"/>
    </row>
    <row r="525020" spans="17:17" x14ac:dyDescent="0.25">
      <c r="Q525020" s="100"/>
    </row>
    <row r="525021" spans="17:17" x14ac:dyDescent="0.25">
      <c r="Q525021" s="100"/>
    </row>
    <row r="525022" spans="17:17" x14ac:dyDescent="0.25">
      <c r="Q525022" s="100"/>
    </row>
    <row r="525023" spans="17:17" x14ac:dyDescent="0.25">
      <c r="Q525023" s="100"/>
    </row>
    <row r="525024" spans="17:17" x14ac:dyDescent="0.25">
      <c r="Q525024" s="100"/>
    </row>
    <row r="525025" spans="17:17" x14ac:dyDescent="0.25">
      <c r="Q525025" s="100"/>
    </row>
    <row r="525026" spans="17:17" x14ac:dyDescent="0.25">
      <c r="Q525026" s="100"/>
    </row>
    <row r="525027" spans="17:17" x14ac:dyDescent="0.25">
      <c r="Q525027" s="100"/>
    </row>
    <row r="525028" spans="17:17" x14ac:dyDescent="0.25">
      <c r="Q525028" s="100"/>
    </row>
    <row r="525029" spans="17:17" x14ac:dyDescent="0.25">
      <c r="Q525029" s="100"/>
    </row>
    <row r="525030" spans="17:17" x14ac:dyDescent="0.25">
      <c r="Q525030" s="100"/>
    </row>
    <row r="525031" spans="17:17" x14ac:dyDescent="0.25">
      <c r="Q525031" s="100"/>
    </row>
    <row r="525032" spans="17:17" x14ac:dyDescent="0.25">
      <c r="Q525032" s="100"/>
    </row>
    <row r="525033" spans="17:17" x14ac:dyDescent="0.25">
      <c r="Q525033" s="100"/>
    </row>
    <row r="525034" spans="17:17" x14ac:dyDescent="0.25">
      <c r="Q525034" s="100"/>
    </row>
    <row r="525035" spans="17:17" x14ac:dyDescent="0.25">
      <c r="Q525035" s="100"/>
    </row>
    <row r="525036" spans="17:17" x14ac:dyDescent="0.25">
      <c r="Q525036" s="100"/>
    </row>
    <row r="525037" spans="17:17" x14ac:dyDescent="0.25">
      <c r="Q525037" s="100"/>
    </row>
    <row r="525038" spans="17:17" x14ac:dyDescent="0.25">
      <c r="Q525038" s="100"/>
    </row>
    <row r="525039" spans="17:17" x14ac:dyDescent="0.25">
      <c r="Q525039" s="100"/>
    </row>
    <row r="525040" spans="17:17" x14ac:dyDescent="0.25">
      <c r="Q525040" s="100"/>
    </row>
    <row r="525041" spans="17:17" x14ac:dyDescent="0.25">
      <c r="Q525041" s="100"/>
    </row>
    <row r="525042" spans="17:17" x14ac:dyDescent="0.25">
      <c r="Q525042" s="100"/>
    </row>
    <row r="525043" spans="17:17" x14ac:dyDescent="0.25">
      <c r="Q525043" s="100"/>
    </row>
    <row r="525044" spans="17:17" x14ac:dyDescent="0.25">
      <c r="Q525044" s="100"/>
    </row>
    <row r="525045" spans="17:17" x14ac:dyDescent="0.25">
      <c r="Q525045" s="100"/>
    </row>
    <row r="525046" spans="17:17" x14ac:dyDescent="0.25">
      <c r="Q525046" s="100"/>
    </row>
    <row r="525047" spans="17:17" x14ac:dyDescent="0.25">
      <c r="Q525047" s="100"/>
    </row>
    <row r="525048" spans="17:17" x14ac:dyDescent="0.25">
      <c r="Q525048" s="100"/>
    </row>
    <row r="525049" spans="17:17" x14ac:dyDescent="0.25">
      <c r="Q525049" s="100"/>
    </row>
    <row r="525050" spans="17:17" x14ac:dyDescent="0.25">
      <c r="Q525050" s="100"/>
    </row>
    <row r="525051" spans="17:17" x14ac:dyDescent="0.25">
      <c r="Q525051" s="100"/>
    </row>
    <row r="525052" spans="17:17" x14ac:dyDescent="0.25">
      <c r="Q525052" s="100"/>
    </row>
    <row r="525053" spans="17:17" x14ac:dyDescent="0.25">
      <c r="Q525053" s="100"/>
    </row>
    <row r="525054" spans="17:17" x14ac:dyDescent="0.25">
      <c r="Q525054" s="100"/>
    </row>
    <row r="525055" spans="17:17" x14ac:dyDescent="0.25">
      <c r="Q525055" s="100"/>
    </row>
    <row r="525056" spans="17:17" x14ac:dyDescent="0.25">
      <c r="Q525056" s="100"/>
    </row>
    <row r="525057" spans="17:17" x14ac:dyDescent="0.25">
      <c r="Q525057" s="100"/>
    </row>
    <row r="525058" spans="17:17" x14ac:dyDescent="0.25">
      <c r="Q525058" s="100"/>
    </row>
    <row r="525059" spans="17:17" x14ac:dyDescent="0.25">
      <c r="Q525059" s="100"/>
    </row>
    <row r="525060" spans="17:17" x14ac:dyDescent="0.25">
      <c r="Q525060" s="100"/>
    </row>
    <row r="525061" spans="17:17" x14ac:dyDescent="0.25">
      <c r="Q525061" s="100"/>
    </row>
    <row r="525062" spans="17:17" x14ac:dyDescent="0.25">
      <c r="Q525062" s="100"/>
    </row>
    <row r="525063" spans="17:17" x14ac:dyDescent="0.25">
      <c r="Q525063" s="100"/>
    </row>
    <row r="525064" spans="17:17" x14ac:dyDescent="0.25">
      <c r="Q525064" s="100"/>
    </row>
    <row r="525065" spans="17:17" x14ac:dyDescent="0.25">
      <c r="Q525065" s="100"/>
    </row>
    <row r="525066" spans="17:17" x14ac:dyDescent="0.25">
      <c r="Q525066" s="100"/>
    </row>
    <row r="525067" spans="17:17" x14ac:dyDescent="0.25">
      <c r="Q525067" s="100"/>
    </row>
    <row r="525068" spans="17:17" x14ac:dyDescent="0.25">
      <c r="Q525068" s="100"/>
    </row>
    <row r="525069" spans="17:17" x14ac:dyDescent="0.25">
      <c r="Q525069" s="100"/>
    </row>
    <row r="525070" spans="17:17" x14ac:dyDescent="0.25">
      <c r="Q525070" s="100"/>
    </row>
    <row r="525071" spans="17:17" x14ac:dyDescent="0.25">
      <c r="Q525071" s="100"/>
    </row>
    <row r="525072" spans="17:17" x14ac:dyDescent="0.25">
      <c r="Q525072" s="100"/>
    </row>
    <row r="525073" spans="17:17" x14ac:dyDescent="0.25">
      <c r="Q525073" s="100"/>
    </row>
    <row r="525074" spans="17:17" x14ac:dyDescent="0.25">
      <c r="Q525074" s="100"/>
    </row>
    <row r="525075" spans="17:17" x14ac:dyDescent="0.25">
      <c r="Q525075" s="100"/>
    </row>
    <row r="525076" spans="17:17" x14ac:dyDescent="0.25">
      <c r="Q525076" s="100"/>
    </row>
    <row r="525077" spans="17:17" x14ac:dyDescent="0.25">
      <c r="Q525077" s="100"/>
    </row>
    <row r="525078" spans="17:17" x14ac:dyDescent="0.25">
      <c r="Q525078" s="100"/>
    </row>
    <row r="525079" spans="17:17" x14ac:dyDescent="0.25">
      <c r="Q525079" s="100"/>
    </row>
    <row r="525080" spans="17:17" x14ac:dyDescent="0.25">
      <c r="Q525080" s="100"/>
    </row>
    <row r="525081" spans="17:17" x14ac:dyDescent="0.25">
      <c r="Q525081" s="100"/>
    </row>
    <row r="525082" spans="17:17" x14ac:dyDescent="0.25">
      <c r="Q525082" s="100"/>
    </row>
    <row r="525083" spans="17:17" x14ac:dyDescent="0.25">
      <c r="Q525083" s="100"/>
    </row>
    <row r="525084" spans="17:17" x14ac:dyDescent="0.25">
      <c r="Q525084" s="100"/>
    </row>
    <row r="525085" spans="17:17" x14ac:dyDescent="0.25">
      <c r="Q525085" s="100"/>
    </row>
    <row r="525086" spans="17:17" x14ac:dyDescent="0.25">
      <c r="Q525086" s="100"/>
    </row>
    <row r="525087" spans="17:17" x14ac:dyDescent="0.25">
      <c r="Q525087" s="100"/>
    </row>
    <row r="525088" spans="17:17" x14ac:dyDescent="0.25">
      <c r="Q525088" s="100"/>
    </row>
    <row r="525089" spans="17:17" x14ac:dyDescent="0.25">
      <c r="Q525089" s="100"/>
    </row>
    <row r="525090" spans="17:17" x14ac:dyDescent="0.25">
      <c r="Q525090" s="100"/>
    </row>
    <row r="525091" spans="17:17" x14ac:dyDescent="0.25">
      <c r="Q525091" s="100"/>
    </row>
    <row r="525092" spans="17:17" x14ac:dyDescent="0.25">
      <c r="Q525092" s="100"/>
    </row>
    <row r="525093" spans="17:17" x14ac:dyDescent="0.25">
      <c r="Q525093" s="100"/>
    </row>
    <row r="525094" spans="17:17" x14ac:dyDescent="0.25">
      <c r="Q525094" s="100"/>
    </row>
    <row r="525095" spans="17:17" x14ac:dyDescent="0.25">
      <c r="Q525095" s="100"/>
    </row>
    <row r="525096" spans="17:17" x14ac:dyDescent="0.25">
      <c r="Q525096" s="100"/>
    </row>
    <row r="525097" spans="17:17" x14ac:dyDescent="0.25">
      <c r="Q525097" s="100"/>
    </row>
    <row r="525098" spans="17:17" x14ac:dyDescent="0.25">
      <c r="Q525098" s="100"/>
    </row>
    <row r="525099" spans="17:17" x14ac:dyDescent="0.25">
      <c r="Q525099" s="100"/>
    </row>
    <row r="525100" spans="17:17" x14ac:dyDescent="0.25">
      <c r="Q525100" s="100"/>
    </row>
    <row r="525101" spans="17:17" x14ac:dyDescent="0.25">
      <c r="Q525101" s="100"/>
    </row>
    <row r="525102" spans="17:17" x14ac:dyDescent="0.25">
      <c r="Q525102" s="100"/>
    </row>
    <row r="525103" spans="17:17" x14ac:dyDescent="0.25">
      <c r="Q525103" s="100"/>
    </row>
    <row r="525104" spans="17:17" x14ac:dyDescent="0.25">
      <c r="Q525104" s="100"/>
    </row>
    <row r="525105" spans="17:17" x14ac:dyDescent="0.25">
      <c r="Q525105" s="100"/>
    </row>
    <row r="525106" spans="17:17" x14ac:dyDescent="0.25">
      <c r="Q525106" s="100"/>
    </row>
    <row r="525107" spans="17:17" x14ac:dyDescent="0.25">
      <c r="Q525107" s="100"/>
    </row>
    <row r="525108" spans="17:17" x14ac:dyDescent="0.25">
      <c r="Q525108" s="100"/>
    </row>
    <row r="525109" spans="17:17" x14ac:dyDescent="0.25">
      <c r="Q525109" s="100"/>
    </row>
    <row r="525110" spans="17:17" x14ac:dyDescent="0.25">
      <c r="Q525110" s="100"/>
    </row>
    <row r="525111" spans="17:17" x14ac:dyDescent="0.25">
      <c r="Q525111" s="100"/>
    </row>
    <row r="525112" spans="17:17" x14ac:dyDescent="0.25">
      <c r="Q525112" s="100"/>
    </row>
    <row r="525113" spans="17:17" x14ac:dyDescent="0.25">
      <c r="Q525113" s="100"/>
    </row>
    <row r="525114" spans="17:17" x14ac:dyDescent="0.25">
      <c r="Q525114" s="100"/>
    </row>
    <row r="525115" spans="17:17" x14ac:dyDescent="0.25">
      <c r="Q525115" s="100"/>
    </row>
    <row r="525116" spans="17:17" x14ac:dyDescent="0.25">
      <c r="Q525116" s="100"/>
    </row>
    <row r="525117" spans="17:17" x14ac:dyDescent="0.25">
      <c r="Q525117" s="100"/>
    </row>
    <row r="525118" spans="17:17" x14ac:dyDescent="0.25">
      <c r="Q525118" s="100"/>
    </row>
    <row r="525119" spans="17:17" x14ac:dyDescent="0.25">
      <c r="Q525119" s="100"/>
    </row>
    <row r="525120" spans="17:17" x14ac:dyDescent="0.25">
      <c r="Q525120" s="100"/>
    </row>
    <row r="525121" spans="17:17" x14ac:dyDescent="0.25">
      <c r="Q525121" s="100"/>
    </row>
    <row r="525122" spans="17:17" x14ac:dyDescent="0.25">
      <c r="Q525122" s="100"/>
    </row>
    <row r="525123" spans="17:17" x14ac:dyDescent="0.25">
      <c r="Q525123" s="100"/>
    </row>
    <row r="525124" spans="17:17" x14ac:dyDescent="0.25">
      <c r="Q525124" s="100"/>
    </row>
    <row r="525125" spans="17:17" x14ac:dyDescent="0.25">
      <c r="Q525125" s="100"/>
    </row>
    <row r="525126" spans="17:17" x14ac:dyDescent="0.25">
      <c r="Q525126" s="100"/>
    </row>
    <row r="525127" spans="17:17" x14ac:dyDescent="0.25">
      <c r="Q525127" s="100"/>
    </row>
    <row r="525128" spans="17:17" x14ac:dyDescent="0.25">
      <c r="Q525128" s="100"/>
    </row>
    <row r="525129" spans="17:17" x14ac:dyDescent="0.25">
      <c r="Q525129" s="100"/>
    </row>
    <row r="525130" spans="17:17" x14ac:dyDescent="0.25">
      <c r="Q525130" s="100"/>
    </row>
    <row r="525131" spans="17:17" x14ac:dyDescent="0.25">
      <c r="Q525131" s="100"/>
    </row>
    <row r="525132" spans="17:17" x14ac:dyDescent="0.25">
      <c r="Q525132" s="100"/>
    </row>
    <row r="525133" spans="17:17" x14ac:dyDescent="0.25">
      <c r="Q525133" s="100"/>
    </row>
    <row r="525134" spans="17:17" x14ac:dyDescent="0.25">
      <c r="Q525134" s="100"/>
    </row>
    <row r="525135" spans="17:17" x14ac:dyDescent="0.25">
      <c r="Q525135" s="100"/>
    </row>
    <row r="525136" spans="17:17" x14ac:dyDescent="0.25">
      <c r="Q525136" s="100"/>
    </row>
    <row r="525137" spans="17:17" x14ac:dyDescent="0.25">
      <c r="Q525137" s="100"/>
    </row>
    <row r="525138" spans="17:17" x14ac:dyDescent="0.25">
      <c r="Q525138" s="100"/>
    </row>
    <row r="525139" spans="17:17" x14ac:dyDescent="0.25">
      <c r="Q525139" s="100"/>
    </row>
    <row r="525140" spans="17:17" x14ac:dyDescent="0.25">
      <c r="Q525140" s="100"/>
    </row>
    <row r="525141" spans="17:17" x14ac:dyDescent="0.25">
      <c r="Q525141" s="100"/>
    </row>
    <row r="525142" spans="17:17" x14ac:dyDescent="0.25">
      <c r="Q525142" s="100"/>
    </row>
    <row r="525143" spans="17:17" x14ac:dyDescent="0.25">
      <c r="Q525143" s="100"/>
    </row>
    <row r="525144" spans="17:17" x14ac:dyDescent="0.25">
      <c r="Q525144" s="100"/>
    </row>
    <row r="525145" spans="17:17" x14ac:dyDescent="0.25">
      <c r="Q525145" s="100"/>
    </row>
    <row r="525146" spans="17:17" x14ac:dyDescent="0.25">
      <c r="Q525146" s="100"/>
    </row>
    <row r="525147" spans="17:17" x14ac:dyDescent="0.25">
      <c r="Q525147" s="100"/>
    </row>
    <row r="525148" spans="17:17" x14ac:dyDescent="0.25">
      <c r="Q525148" s="100"/>
    </row>
    <row r="525149" spans="17:17" x14ac:dyDescent="0.25">
      <c r="Q525149" s="100"/>
    </row>
    <row r="525150" spans="17:17" x14ac:dyDescent="0.25">
      <c r="Q525150" s="100"/>
    </row>
    <row r="525151" spans="17:17" x14ac:dyDescent="0.25">
      <c r="Q525151" s="100"/>
    </row>
    <row r="525152" spans="17:17" x14ac:dyDescent="0.25">
      <c r="Q525152" s="100"/>
    </row>
    <row r="525153" spans="17:17" x14ac:dyDescent="0.25">
      <c r="Q525153" s="100"/>
    </row>
    <row r="525154" spans="17:17" x14ac:dyDescent="0.25">
      <c r="Q525154" s="100"/>
    </row>
    <row r="525155" spans="17:17" x14ac:dyDescent="0.25">
      <c r="Q525155" s="100"/>
    </row>
    <row r="525156" spans="17:17" x14ac:dyDescent="0.25">
      <c r="Q525156" s="100"/>
    </row>
    <row r="525157" spans="17:17" x14ac:dyDescent="0.25">
      <c r="Q525157" s="100"/>
    </row>
    <row r="525158" spans="17:17" x14ac:dyDescent="0.25">
      <c r="Q525158" s="100"/>
    </row>
    <row r="525159" spans="17:17" x14ac:dyDescent="0.25">
      <c r="Q525159" s="100"/>
    </row>
    <row r="525160" spans="17:17" x14ac:dyDescent="0.25">
      <c r="Q525160" s="100"/>
    </row>
    <row r="525161" spans="17:17" x14ac:dyDescent="0.25">
      <c r="Q525161" s="100"/>
    </row>
    <row r="525162" spans="17:17" x14ac:dyDescent="0.25">
      <c r="Q525162" s="100"/>
    </row>
    <row r="525163" spans="17:17" x14ac:dyDescent="0.25">
      <c r="Q525163" s="100"/>
    </row>
    <row r="525164" spans="17:17" x14ac:dyDescent="0.25">
      <c r="Q525164" s="100"/>
    </row>
    <row r="525165" spans="17:17" x14ac:dyDescent="0.25">
      <c r="Q525165" s="100"/>
    </row>
    <row r="525166" spans="17:17" x14ac:dyDescent="0.25">
      <c r="Q525166" s="100"/>
    </row>
    <row r="525167" spans="17:17" x14ac:dyDescent="0.25">
      <c r="Q525167" s="100"/>
    </row>
    <row r="525168" spans="17:17" x14ac:dyDescent="0.25">
      <c r="Q525168" s="100"/>
    </row>
    <row r="525169" spans="17:17" x14ac:dyDescent="0.25">
      <c r="Q525169" s="100"/>
    </row>
    <row r="525170" spans="17:17" x14ac:dyDescent="0.25">
      <c r="Q525170" s="100"/>
    </row>
    <row r="525171" spans="17:17" x14ac:dyDescent="0.25">
      <c r="Q525171" s="100"/>
    </row>
    <row r="525172" spans="17:17" x14ac:dyDescent="0.25">
      <c r="Q525172" s="100"/>
    </row>
    <row r="525173" spans="17:17" x14ac:dyDescent="0.25">
      <c r="Q525173" s="100"/>
    </row>
    <row r="525174" spans="17:17" x14ac:dyDescent="0.25">
      <c r="Q525174" s="100"/>
    </row>
    <row r="525175" spans="17:17" x14ac:dyDescent="0.25">
      <c r="Q525175" s="100"/>
    </row>
    <row r="525176" spans="17:17" x14ac:dyDescent="0.25">
      <c r="Q525176" s="100"/>
    </row>
    <row r="525177" spans="17:17" x14ac:dyDescent="0.25">
      <c r="Q525177" s="100"/>
    </row>
    <row r="525178" spans="17:17" x14ac:dyDescent="0.25">
      <c r="Q525178" s="100"/>
    </row>
    <row r="525179" spans="17:17" x14ac:dyDescent="0.25">
      <c r="Q525179" s="100"/>
    </row>
    <row r="525180" spans="17:17" x14ac:dyDescent="0.25">
      <c r="Q525180" s="100"/>
    </row>
    <row r="525181" spans="17:17" x14ac:dyDescent="0.25">
      <c r="Q525181" s="100"/>
    </row>
    <row r="525182" spans="17:17" x14ac:dyDescent="0.25">
      <c r="Q525182" s="100"/>
    </row>
    <row r="525183" spans="17:17" x14ac:dyDescent="0.25">
      <c r="Q525183" s="100"/>
    </row>
    <row r="525184" spans="17:17" x14ac:dyDescent="0.25">
      <c r="Q525184" s="100"/>
    </row>
    <row r="525185" spans="17:17" x14ac:dyDescent="0.25">
      <c r="Q525185" s="100"/>
    </row>
    <row r="525186" spans="17:17" x14ac:dyDescent="0.25">
      <c r="Q525186" s="100"/>
    </row>
    <row r="525187" spans="17:17" x14ac:dyDescent="0.25">
      <c r="Q525187" s="100"/>
    </row>
    <row r="525188" spans="17:17" x14ac:dyDescent="0.25">
      <c r="Q525188" s="100"/>
    </row>
    <row r="525189" spans="17:17" x14ac:dyDescent="0.25">
      <c r="Q525189" s="100"/>
    </row>
    <row r="525190" spans="17:17" x14ac:dyDescent="0.25">
      <c r="Q525190" s="100"/>
    </row>
    <row r="525191" spans="17:17" x14ac:dyDescent="0.25">
      <c r="Q525191" s="100"/>
    </row>
    <row r="525192" spans="17:17" x14ac:dyDescent="0.25">
      <c r="Q525192" s="100"/>
    </row>
    <row r="525193" spans="17:17" x14ac:dyDescent="0.25">
      <c r="Q525193" s="100"/>
    </row>
    <row r="525194" spans="17:17" x14ac:dyDescent="0.25">
      <c r="Q525194" s="100"/>
    </row>
    <row r="525195" spans="17:17" x14ac:dyDescent="0.25">
      <c r="Q525195" s="100"/>
    </row>
    <row r="525196" spans="17:17" x14ac:dyDescent="0.25">
      <c r="Q525196" s="100"/>
    </row>
    <row r="525197" spans="17:17" x14ac:dyDescent="0.25">
      <c r="Q525197" s="100"/>
    </row>
    <row r="525198" spans="17:17" x14ac:dyDescent="0.25">
      <c r="Q525198" s="100"/>
    </row>
    <row r="525199" spans="17:17" x14ac:dyDescent="0.25">
      <c r="Q525199" s="100"/>
    </row>
    <row r="525200" spans="17:17" x14ac:dyDescent="0.25">
      <c r="Q525200" s="100"/>
    </row>
    <row r="525201" spans="17:17" x14ac:dyDescent="0.25">
      <c r="Q525201" s="100"/>
    </row>
    <row r="525202" spans="17:17" x14ac:dyDescent="0.25">
      <c r="Q525202" s="100"/>
    </row>
    <row r="525203" spans="17:17" x14ac:dyDescent="0.25">
      <c r="Q525203" s="100"/>
    </row>
    <row r="525204" spans="17:17" x14ac:dyDescent="0.25">
      <c r="Q525204" s="100"/>
    </row>
    <row r="525205" spans="17:17" x14ac:dyDescent="0.25">
      <c r="Q525205" s="100"/>
    </row>
    <row r="525206" spans="17:17" x14ac:dyDescent="0.25">
      <c r="Q525206" s="100"/>
    </row>
    <row r="525207" spans="17:17" x14ac:dyDescent="0.25">
      <c r="Q525207" s="100"/>
    </row>
    <row r="525208" spans="17:17" x14ac:dyDescent="0.25">
      <c r="Q525208" s="100"/>
    </row>
    <row r="525209" spans="17:17" x14ac:dyDescent="0.25">
      <c r="Q525209" s="100"/>
    </row>
    <row r="525210" spans="17:17" x14ac:dyDescent="0.25">
      <c r="Q525210" s="100"/>
    </row>
    <row r="525211" spans="17:17" x14ac:dyDescent="0.25">
      <c r="Q525211" s="100"/>
    </row>
    <row r="525212" spans="17:17" x14ac:dyDescent="0.25">
      <c r="Q525212" s="100"/>
    </row>
    <row r="525213" spans="17:17" x14ac:dyDescent="0.25">
      <c r="Q525213" s="100"/>
    </row>
    <row r="525214" spans="17:17" x14ac:dyDescent="0.25">
      <c r="Q525214" s="100"/>
    </row>
    <row r="525215" spans="17:17" x14ac:dyDescent="0.25">
      <c r="Q525215" s="100"/>
    </row>
    <row r="525216" spans="17:17" x14ac:dyDescent="0.25">
      <c r="Q525216" s="100"/>
    </row>
    <row r="525217" spans="17:17" x14ac:dyDescent="0.25">
      <c r="Q525217" s="100"/>
    </row>
    <row r="525218" spans="17:17" x14ac:dyDescent="0.25">
      <c r="Q525218" s="100"/>
    </row>
    <row r="525219" spans="17:17" x14ac:dyDescent="0.25">
      <c r="Q525219" s="100"/>
    </row>
    <row r="525220" spans="17:17" x14ac:dyDescent="0.25">
      <c r="Q525220" s="100"/>
    </row>
    <row r="525221" spans="17:17" x14ac:dyDescent="0.25">
      <c r="Q525221" s="100"/>
    </row>
    <row r="525222" spans="17:17" x14ac:dyDescent="0.25">
      <c r="Q525222" s="100"/>
    </row>
    <row r="525223" spans="17:17" x14ac:dyDescent="0.25">
      <c r="Q525223" s="100"/>
    </row>
    <row r="525224" spans="17:17" x14ac:dyDescent="0.25">
      <c r="Q525224" s="100"/>
    </row>
    <row r="525225" spans="17:17" x14ac:dyDescent="0.25">
      <c r="Q525225" s="100"/>
    </row>
    <row r="525226" spans="17:17" x14ac:dyDescent="0.25">
      <c r="Q525226" s="100"/>
    </row>
    <row r="525227" spans="17:17" x14ac:dyDescent="0.25">
      <c r="Q525227" s="100"/>
    </row>
    <row r="525228" spans="17:17" x14ac:dyDescent="0.25">
      <c r="Q525228" s="100"/>
    </row>
    <row r="525229" spans="17:17" x14ac:dyDescent="0.25">
      <c r="Q525229" s="100"/>
    </row>
    <row r="525230" spans="17:17" x14ac:dyDescent="0.25">
      <c r="Q525230" s="100"/>
    </row>
    <row r="525231" spans="17:17" x14ac:dyDescent="0.25">
      <c r="Q525231" s="100"/>
    </row>
    <row r="525232" spans="17:17" x14ac:dyDescent="0.25">
      <c r="Q525232" s="100"/>
    </row>
    <row r="525233" spans="17:17" x14ac:dyDescent="0.25">
      <c r="Q525233" s="100"/>
    </row>
    <row r="525234" spans="17:17" x14ac:dyDescent="0.25">
      <c r="Q525234" s="100"/>
    </row>
    <row r="525235" spans="17:17" x14ac:dyDescent="0.25">
      <c r="Q525235" s="100"/>
    </row>
    <row r="525236" spans="17:17" x14ac:dyDescent="0.25">
      <c r="Q525236" s="100"/>
    </row>
    <row r="525237" spans="17:17" x14ac:dyDescent="0.25">
      <c r="Q525237" s="100"/>
    </row>
    <row r="525238" spans="17:17" x14ac:dyDescent="0.25">
      <c r="Q525238" s="100"/>
    </row>
    <row r="525239" spans="17:17" x14ac:dyDescent="0.25">
      <c r="Q525239" s="100"/>
    </row>
    <row r="525240" spans="17:17" x14ac:dyDescent="0.25">
      <c r="Q525240" s="100"/>
    </row>
    <row r="525241" spans="17:17" x14ac:dyDescent="0.25">
      <c r="Q525241" s="100"/>
    </row>
    <row r="525242" spans="17:17" x14ac:dyDescent="0.25">
      <c r="Q525242" s="100"/>
    </row>
    <row r="525243" spans="17:17" x14ac:dyDescent="0.25">
      <c r="Q525243" s="100"/>
    </row>
    <row r="525244" spans="17:17" x14ac:dyDescent="0.25">
      <c r="Q525244" s="100"/>
    </row>
    <row r="525245" spans="17:17" x14ac:dyDescent="0.25">
      <c r="Q525245" s="100"/>
    </row>
    <row r="525246" spans="17:17" x14ac:dyDescent="0.25">
      <c r="Q525246" s="100"/>
    </row>
    <row r="525247" spans="17:17" x14ac:dyDescent="0.25">
      <c r="Q525247" s="100"/>
    </row>
    <row r="525248" spans="17:17" x14ac:dyDescent="0.25">
      <c r="Q525248" s="100"/>
    </row>
    <row r="525249" spans="17:17" x14ac:dyDescent="0.25">
      <c r="Q525249" s="100"/>
    </row>
    <row r="525250" spans="17:17" x14ac:dyDescent="0.25">
      <c r="Q525250" s="100"/>
    </row>
    <row r="525251" spans="17:17" x14ac:dyDescent="0.25">
      <c r="Q525251" s="100"/>
    </row>
    <row r="525252" spans="17:17" x14ac:dyDescent="0.25">
      <c r="Q525252" s="100"/>
    </row>
    <row r="525253" spans="17:17" x14ac:dyDescent="0.25">
      <c r="Q525253" s="100"/>
    </row>
    <row r="525254" spans="17:17" x14ac:dyDescent="0.25">
      <c r="Q525254" s="100"/>
    </row>
    <row r="525255" spans="17:17" x14ac:dyDescent="0.25">
      <c r="Q525255" s="100"/>
    </row>
    <row r="525256" spans="17:17" x14ac:dyDescent="0.25">
      <c r="Q525256" s="100"/>
    </row>
    <row r="525257" spans="17:17" x14ac:dyDescent="0.25">
      <c r="Q525257" s="100"/>
    </row>
    <row r="525258" spans="17:17" x14ac:dyDescent="0.25">
      <c r="Q525258" s="100"/>
    </row>
    <row r="525259" spans="17:17" x14ac:dyDescent="0.25">
      <c r="Q525259" s="100"/>
    </row>
    <row r="525260" spans="17:17" x14ac:dyDescent="0.25">
      <c r="Q525260" s="100"/>
    </row>
    <row r="525261" spans="17:17" x14ac:dyDescent="0.25">
      <c r="Q525261" s="100"/>
    </row>
    <row r="525262" spans="17:17" x14ac:dyDescent="0.25">
      <c r="Q525262" s="100"/>
    </row>
    <row r="525263" spans="17:17" x14ac:dyDescent="0.25">
      <c r="Q525263" s="100"/>
    </row>
    <row r="525264" spans="17:17" x14ac:dyDescent="0.25">
      <c r="Q525264" s="100"/>
    </row>
    <row r="525265" spans="17:17" x14ac:dyDescent="0.25">
      <c r="Q525265" s="100"/>
    </row>
    <row r="525266" spans="17:17" x14ac:dyDescent="0.25">
      <c r="Q525266" s="100"/>
    </row>
    <row r="525267" spans="17:17" x14ac:dyDescent="0.25">
      <c r="Q525267" s="100"/>
    </row>
    <row r="525268" spans="17:17" x14ac:dyDescent="0.25">
      <c r="Q525268" s="100"/>
    </row>
    <row r="525269" spans="17:17" x14ac:dyDescent="0.25">
      <c r="Q525269" s="100"/>
    </row>
    <row r="525270" spans="17:17" x14ac:dyDescent="0.25">
      <c r="Q525270" s="100"/>
    </row>
    <row r="525271" spans="17:17" x14ac:dyDescent="0.25">
      <c r="Q525271" s="100"/>
    </row>
    <row r="525272" spans="17:17" x14ac:dyDescent="0.25">
      <c r="Q525272" s="100"/>
    </row>
    <row r="525273" spans="17:17" x14ac:dyDescent="0.25">
      <c r="Q525273" s="100"/>
    </row>
    <row r="525274" spans="17:17" x14ac:dyDescent="0.25">
      <c r="Q525274" s="100"/>
    </row>
    <row r="525275" spans="17:17" x14ac:dyDescent="0.25">
      <c r="Q525275" s="100"/>
    </row>
    <row r="525276" spans="17:17" x14ac:dyDescent="0.25">
      <c r="Q525276" s="100"/>
    </row>
    <row r="525277" spans="17:17" x14ac:dyDescent="0.25">
      <c r="Q525277" s="100"/>
    </row>
    <row r="525278" spans="17:17" x14ac:dyDescent="0.25">
      <c r="Q525278" s="100"/>
    </row>
    <row r="525279" spans="17:17" x14ac:dyDescent="0.25">
      <c r="Q525279" s="100"/>
    </row>
    <row r="525280" spans="17:17" x14ac:dyDescent="0.25">
      <c r="Q525280" s="100"/>
    </row>
    <row r="525281" spans="17:17" x14ac:dyDescent="0.25">
      <c r="Q525281" s="100"/>
    </row>
    <row r="525282" spans="17:17" x14ac:dyDescent="0.25">
      <c r="Q525282" s="100"/>
    </row>
    <row r="525283" spans="17:17" x14ac:dyDescent="0.25">
      <c r="Q525283" s="100"/>
    </row>
    <row r="525284" spans="17:17" x14ac:dyDescent="0.25">
      <c r="Q525284" s="100"/>
    </row>
    <row r="525285" spans="17:17" x14ac:dyDescent="0.25">
      <c r="Q525285" s="100"/>
    </row>
    <row r="525286" spans="17:17" x14ac:dyDescent="0.25">
      <c r="Q525286" s="100"/>
    </row>
    <row r="525287" spans="17:17" x14ac:dyDescent="0.25">
      <c r="Q525287" s="100"/>
    </row>
    <row r="525288" spans="17:17" x14ac:dyDescent="0.25">
      <c r="Q525288" s="100"/>
    </row>
    <row r="525289" spans="17:17" x14ac:dyDescent="0.25">
      <c r="Q525289" s="100"/>
    </row>
    <row r="525290" spans="17:17" x14ac:dyDescent="0.25">
      <c r="Q525290" s="100"/>
    </row>
    <row r="525291" spans="17:17" x14ac:dyDescent="0.25">
      <c r="Q525291" s="100"/>
    </row>
    <row r="525292" spans="17:17" x14ac:dyDescent="0.25">
      <c r="Q525292" s="100"/>
    </row>
    <row r="525293" spans="17:17" x14ac:dyDescent="0.25">
      <c r="Q525293" s="100"/>
    </row>
    <row r="525294" spans="17:17" x14ac:dyDescent="0.25">
      <c r="Q525294" s="100"/>
    </row>
    <row r="525295" spans="17:17" x14ac:dyDescent="0.25">
      <c r="Q525295" s="100"/>
    </row>
    <row r="525296" spans="17:17" x14ac:dyDescent="0.25">
      <c r="Q525296" s="100"/>
    </row>
    <row r="525297" spans="17:17" x14ac:dyDescent="0.25">
      <c r="Q525297" s="100"/>
    </row>
    <row r="525298" spans="17:17" x14ac:dyDescent="0.25">
      <c r="Q525298" s="100"/>
    </row>
    <row r="525299" spans="17:17" x14ac:dyDescent="0.25">
      <c r="Q525299" s="100"/>
    </row>
    <row r="525300" spans="17:17" x14ac:dyDescent="0.25">
      <c r="Q525300" s="100"/>
    </row>
    <row r="525301" spans="17:17" x14ac:dyDescent="0.25">
      <c r="Q525301" s="100"/>
    </row>
    <row r="525302" spans="17:17" x14ac:dyDescent="0.25">
      <c r="Q525302" s="100"/>
    </row>
    <row r="525303" spans="17:17" x14ac:dyDescent="0.25">
      <c r="Q525303" s="100"/>
    </row>
    <row r="525304" spans="17:17" x14ac:dyDescent="0.25">
      <c r="Q525304" s="100"/>
    </row>
    <row r="525305" spans="17:17" x14ac:dyDescent="0.25">
      <c r="Q525305" s="100"/>
    </row>
    <row r="525306" spans="17:17" x14ac:dyDescent="0.25">
      <c r="Q525306" s="100"/>
    </row>
    <row r="525307" spans="17:17" x14ac:dyDescent="0.25">
      <c r="Q525307" s="100"/>
    </row>
    <row r="525308" spans="17:17" x14ac:dyDescent="0.25">
      <c r="Q525308" s="100"/>
    </row>
    <row r="525309" spans="17:17" x14ac:dyDescent="0.25">
      <c r="Q525309" s="100"/>
    </row>
    <row r="525310" spans="17:17" x14ac:dyDescent="0.25">
      <c r="Q525310" s="100"/>
    </row>
    <row r="525311" spans="17:17" x14ac:dyDescent="0.25">
      <c r="Q525311" s="100"/>
    </row>
    <row r="525312" spans="17:17" x14ac:dyDescent="0.25">
      <c r="Q525312" s="100"/>
    </row>
    <row r="525313" spans="17:17" x14ac:dyDescent="0.25">
      <c r="Q525313" s="100"/>
    </row>
    <row r="525314" spans="17:17" x14ac:dyDescent="0.25">
      <c r="Q525314" s="100"/>
    </row>
    <row r="525315" spans="17:17" x14ac:dyDescent="0.25">
      <c r="Q525315" s="100"/>
    </row>
    <row r="525316" spans="17:17" x14ac:dyDescent="0.25">
      <c r="Q525316" s="100"/>
    </row>
    <row r="525317" spans="17:17" x14ac:dyDescent="0.25">
      <c r="Q525317" s="100"/>
    </row>
    <row r="525318" spans="17:17" x14ac:dyDescent="0.25">
      <c r="Q525318" s="100"/>
    </row>
    <row r="525319" spans="17:17" x14ac:dyDescent="0.25">
      <c r="Q525319" s="100"/>
    </row>
    <row r="525320" spans="17:17" x14ac:dyDescent="0.25">
      <c r="Q525320" s="100"/>
    </row>
    <row r="525321" spans="17:17" x14ac:dyDescent="0.25">
      <c r="Q525321" s="100"/>
    </row>
    <row r="525322" spans="17:17" x14ac:dyDescent="0.25">
      <c r="Q525322" s="100"/>
    </row>
    <row r="525323" spans="17:17" x14ac:dyDescent="0.25">
      <c r="Q525323" s="100"/>
    </row>
    <row r="525324" spans="17:17" x14ac:dyDescent="0.25">
      <c r="Q525324" s="100"/>
    </row>
    <row r="525325" spans="17:17" x14ac:dyDescent="0.25">
      <c r="Q525325" s="100"/>
    </row>
    <row r="525326" spans="17:17" x14ac:dyDescent="0.25">
      <c r="Q525326" s="100"/>
    </row>
    <row r="525327" spans="17:17" x14ac:dyDescent="0.25">
      <c r="Q525327" s="100"/>
    </row>
    <row r="525328" spans="17:17" x14ac:dyDescent="0.25">
      <c r="Q525328" s="100"/>
    </row>
    <row r="525329" spans="17:17" x14ac:dyDescent="0.25">
      <c r="Q525329" s="100"/>
    </row>
    <row r="525330" spans="17:17" x14ac:dyDescent="0.25">
      <c r="Q525330" s="100"/>
    </row>
    <row r="525331" spans="17:17" x14ac:dyDescent="0.25">
      <c r="Q525331" s="100"/>
    </row>
    <row r="525332" spans="17:17" x14ac:dyDescent="0.25">
      <c r="Q525332" s="100"/>
    </row>
    <row r="525333" spans="17:17" x14ac:dyDescent="0.25">
      <c r="Q525333" s="100"/>
    </row>
    <row r="525334" spans="17:17" x14ac:dyDescent="0.25">
      <c r="Q525334" s="100"/>
    </row>
    <row r="525335" spans="17:17" x14ac:dyDescent="0.25">
      <c r="Q525335" s="100"/>
    </row>
    <row r="525336" spans="17:17" x14ac:dyDescent="0.25">
      <c r="Q525336" s="100"/>
    </row>
    <row r="525337" spans="17:17" x14ac:dyDescent="0.25">
      <c r="Q525337" s="100"/>
    </row>
    <row r="525338" spans="17:17" x14ac:dyDescent="0.25">
      <c r="Q525338" s="100"/>
    </row>
    <row r="525339" spans="17:17" x14ac:dyDescent="0.25">
      <c r="Q525339" s="100"/>
    </row>
    <row r="525340" spans="17:17" x14ac:dyDescent="0.25">
      <c r="Q525340" s="100"/>
    </row>
    <row r="525341" spans="17:17" x14ac:dyDescent="0.25">
      <c r="Q525341" s="100"/>
    </row>
    <row r="525342" spans="17:17" x14ac:dyDescent="0.25">
      <c r="Q525342" s="100"/>
    </row>
    <row r="525343" spans="17:17" x14ac:dyDescent="0.25">
      <c r="Q525343" s="100"/>
    </row>
    <row r="525344" spans="17:17" x14ac:dyDescent="0.25">
      <c r="Q525344" s="100"/>
    </row>
    <row r="525345" spans="17:17" x14ac:dyDescent="0.25">
      <c r="Q525345" s="100"/>
    </row>
    <row r="525346" spans="17:17" x14ac:dyDescent="0.25">
      <c r="Q525346" s="100"/>
    </row>
    <row r="525347" spans="17:17" x14ac:dyDescent="0.25">
      <c r="Q525347" s="100"/>
    </row>
    <row r="525348" spans="17:17" x14ac:dyDescent="0.25">
      <c r="Q525348" s="100"/>
    </row>
    <row r="525349" spans="17:17" x14ac:dyDescent="0.25">
      <c r="Q525349" s="100"/>
    </row>
    <row r="525350" spans="17:17" x14ac:dyDescent="0.25">
      <c r="Q525350" s="100"/>
    </row>
    <row r="525351" spans="17:17" x14ac:dyDescent="0.25">
      <c r="Q525351" s="100"/>
    </row>
    <row r="525352" spans="17:17" x14ac:dyDescent="0.25">
      <c r="Q525352" s="100"/>
    </row>
    <row r="525353" spans="17:17" x14ac:dyDescent="0.25">
      <c r="Q525353" s="100"/>
    </row>
    <row r="525354" spans="17:17" x14ac:dyDescent="0.25">
      <c r="Q525354" s="100"/>
    </row>
    <row r="525355" spans="17:17" x14ac:dyDescent="0.25">
      <c r="Q525355" s="100"/>
    </row>
    <row r="525356" spans="17:17" x14ac:dyDescent="0.25">
      <c r="Q525356" s="100"/>
    </row>
    <row r="525357" spans="17:17" x14ac:dyDescent="0.25">
      <c r="Q525357" s="100"/>
    </row>
    <row r="525358" spans="17:17" x14ac:dyDescent="0.25">
      <c r="Q525358" s="100"/>
    </row>
    <row r="525359" spans="17:17" x14ac:dyDescent="0.25">
      <c r="Q525359" s="100"/>
    </row>
    <row r="525360" spans="17:17" x14ac:dyDescent="0.25">
      <c r="Q525360" s="100"/>
    </row>
    <row r="525361" spans="17:17" x14ac:dyDescent="0.25">
      <c r="Q525361" s="100"/>
    </row>
    <row r="525362" spans="17:17" x14ac:dyDescent="0.25">
      <c r="Q525362" s="100"/>
    </row>
    <row r="525363" spans="17:17" x14ac:dyDescent="0.25">
      <c r="Q525363" s="100"/>
    </row>
    <row r="525364" spans="17:17" x14ac:dyDescent="0.25">
      <c r="Q525364" s="100"/>
    </row>
    <row r="525365" spans="17:17" x14ac:dyDescent="0.25">
      <c r="Q525365" s="100"/>
    </row>
    <row r="525366" spans="17:17" x14ac:dyDescent="0.25">
      <c r="Q525366" s="100"/>
    </row>
    <row r="525367" spans="17:17" x14ac:dyDescent="0.25">
      <c r="Q525367" s="100"/>
    </row>
    <row r="525368" spans="17:17" x14ac:dyDescent="0.25">
      <c r="Q525368" s="100"/>
    </row>
    <row r="525369" spans="17:17" x14ac:dyDescent="0.25">
      <c r="Q525369" s="100"/>
    </row>
    <row r="525370" spans="17:17" x14ac:dyDescent="0.25">
      <c r="Q525370" s="100"/>
    </row>
    <row r="525371" spans="17:17" x14ac:dyDescent="0.25">
      <c r="Q525371" s="100"/>
    </row>
    <row r="525372" spans="17:17" x14ac:dyDescent="0.25">
      <c r="Q525372" s="100"/>
    </row>
    <row r="525373" spans="17:17" x14ac:dyDescent="0.25">
      <c r="Q525373" s="100"/>
    </row>
    <row r="525374" spans="17:17" x14ac:dyDescent="0.25">
      <c r="Q525374" s="100"/>
    </row>
    <row r="525375" spans="17:17" x14ac:dyDescent="0.25">
      <c r="Q525375" s="100"/>
    </row>
    <row r="525376" spans="17:17" x14ac:dyDescent="0.25">
      <c r="Q525376" s="100"/>
    </row>
    <row r="525377" spans="17:17" x14ac:dyDescent="0.25">
      <c r="Q525377" s="100"/>
    </row>
    <row r="525378" spans="17:17" x14ac:dyDescent="0.25">
      <c r="Q525378" s="100"/>
    </row>
    <row r="525379" spans="17:17" x14ac:dyDescent="0.25">
      <c r="Q525379" s="100"/>
    </row>
    <row r="525380" spans="17:17" x14ac:dyDescent="0.25">
      <c r="Q525380" s="100"/>
    </row>
    <row r="525381" spans="17:17" x14ac:dyDescent="0.25">
      <c r="Q525381" s="100"/>
    </row>
    <row r="525382" spans="17:17" x14ac:dyDescent="0.25">
      <c r="Q525382" s="100"/>
    </row>
    <row r="525383" spans="17:17" x14ac:dyDescent="0.25">
      <c r="Q525383" s="100"/>
    </row>
    <row r="525384" spans="17:17" x14ac:dyDescent="0.25">
      <c r="Q525384" s="100"/>
    </row>
    <row r="525385" spans="17:17" x14ac:dyDescent="0.25">
      <c r="Q525385" s="100"/>
    </row>
    <row r="525386" spans="17:17" x14ac:dyDescent="0.25">
      <c r="Q525386" s="100"/>
    </row>
    <row r="525387" spans="17:17" x14ac:dyDescent="0.25">
      <c r="Q525387" s="100"/>
    </row>
    <row r="525388" spans="17:17" x14ac:dyDescent="0.25">
      <c r="Q525388" s="100"/>
    </row>
    <row r="525389" spans="17:17" x14ac:dyDescent="0.25">
      <c r="Q525389" s="100"/>
    </row>
    <row r="525390" spans="17:17" x14ac:dyDescent="0.25">
      <c r="Q525390" s="100"/>
    </row>
    <row r="525391" spans="17:17" x14ac:dyDescent="0.25">
      <c r="Q525391" s="100"/>
    </row>
    <row r="525392" spans="17:17" x14ac:dyDescent="0.25">
      <c r="Q525392" s="100"/>
    </row>
    <row r="525393" spans="17:17" x14ac:dyDescent="0.25">
      <c r="Q525393" s="100"/>
    </row>
    <row r="525394" spans="17:17" x14ac:dyDescent="0.25">
      <c r="Q525394" s="100"/>
    </row>
    <row r="525395" spans="17:17" x14ac:dyDescent="0.25">
      <c r="Q525395" s="100"/>
    </row>
    <row r="525396" spans="17:17" x14ac:dyDescent="0.25">
      <c r="Q525396" s="100"/>
    </row>
    <row r="525397" spans="17:17" x14ac:dyDescent="0.25">
      <c r="Q525397" s="100"/>
    </row>
    <row r="525398" spans="17:17" x14ac:dyDescent="0.25">
      <c r="Q525398" s="100"/>
    </row>
    <row r="525399" spans="17:17" x14ac:dyDescent="0.25">
      <c r="Q525399" s="100"/>
    </row>
    <row r="525400" spans="17:17" x14ac:dyDescent="0.25">
      <c r="Q525400" s="100"/>
    </row>
    <row r="525401" spans="17:17" x14ac:dyDescent="0.25">
      <c r="Q525401" s="100"/>
    </row>
    <row r="525402" spans="17:17" x14ac:dyDescent="0.25">
      <c r="Q525402" s="100"/>
    </row>
    <row r="525403" spans="17:17" x14ac:dyDescent="0.25">
      <c r="Q525403" s="100"/>
    </row>
    <row r="525404" spans="17:17" x14ac:dyDescent="0.25">
      <c r="Q525404" s="100"/>
    </row>
    <row r="525405" spans="17:17" x14ac:dyDescent="0.25">
      <c r="Q525405" s="100"/>
    </row>
    <row r="525406" spans="17:17" x14ac:dyDescent="0.25">
      <c r="Q525406" s="100"/>
    </row>
    <row r="525407" spans="17:17" x14ac:dyDescent="0.25">
      <c r="Q525407" s="100"/>
    </row>
    <row r="525408" spans="17:17" x14ac:dyDescent="0.25">
      <c r="Q525408" s="100"/>
    </row>
    <row r="525409" spans="17:17" x14ac:dyDescent="0.25">
      <c r="Q525409" s="100"/>
    </row>
    <row r="525410" spans="17:17" x14ac:dyDescent="0.25">
      <c r="Q525410" s="100"/>
    </row>
    <row r="525411" spans="17:17" x14ac:dyDescent="0.25">
      <c r="Q525411" s="100"/>
    </row>
    <row r="525412" spans="17:17" x14ac:dyDescent="0.25">
      <c r="Q525412" s="100"/>
    </row>
    <row r="525413" spans="17:17" x14ac:dyDescent="0.25">
      <c r="Q525413" s="100"/>
    </row>
    <row r="525414" spans="17:17" x14ac:dyDescent="0.25">
      <c r="Q525414" s="100"/>
    </row>
    <row r="525415" spans="17:17" x14ac:dyDescent="0.25">
      <c r="Q525415" s="100"/>
    </row>
    <row r="525416" spans="17:17" x14ac:dyDescent="0.25">
      <c r="Q525416" s="100"/>
    </row>
    <row r="525417" spans="17:17" x14ac:dyDescent="0.25">
      <c r="Q525417" s="100"/>
    </row>
    <row r="525418" spans="17:17" x14ac:dyDescent="0.25">
      <c r="Q525418" s="100"/>
    </row>
    <row r="525419" spans="17:17" x14ac:dyDescent="0.25">
      <c r="Q525419" s="100"/>
    </row>
    <row r="525420" spans="17:17" x14ac:dyDescent="0.25">
      <c r="Q525420" s="100"/>
    </row>
    <row r="525421" spans="17:17" x14ac:dyDescent="0.25">
      <c r="Q525421" s="100"/>
    </row>
    <row r="525422" spans="17:17" x14ac:dyDescent="0.25">
      <c r="Q525422" s="100"/>
    </row>
    <row r="525423" spans="17:17" x14ac:dyDescent="0.25">
      <c r="Q525423" s="100"/>
    </row>
    <row r="525424" spans="17:17" x14ac:dyDescent="0.25">
      <c r="Q525424" s="100"/>
    </row>
    <row r="525425" spans="17:17" x14ac:dyDescent="0.25">
      <c r="Q525425" s="100"/>
    </row>
    <row r="525426" spans="17:17" x14ac:dyDescent="0.25">
      <c r="Q525426" s="100"/>
    </row>
    <row r="525427" spans="17:17" x14ac:dyDescent="0.25">
      <c r="Q525427" s="100"/>
    </row>
    <row r="525428" spans="17:17" x14ac:dyDescent="0.25">
      <c r="Q525428" s="100"/>
    </row>
    <row r="525429" spans="17:17" x14ac:dyDescent="0.25">
      <c r="Q525429" s="100"/>
    </row>
    <row r="525430" spans="17:17" x14ac:dyDescent="0.25">
      <c r="Q525430" s="100"/>
    </row>
    <row r="525431" spans="17:17" x14ac:dyDescent="0.25">
      <c r="Q525431" s="100"/>
    </row>
    <row r="525432" spans="17:17" x14ac:dyDescent="0.25">
      <c r="Q525432" s="100"/>
    </row>
    <row r="525433" spans="17:17" x14ac:dyDescent="0.25">
      <c r="Q525433" s="100"/>
    </row>
    <row r="525434" spans="17:17" x14ac:dyDescent="0.25">
      <c r="Q525434" s="100"/>
    </row>
    <row r="525435" spans="17:17" x14ac:dyDescent="0.25">
      <c r="Q525435" s="100"/>
    </row>
    <row r="525436" spans="17:17" x14ac:dyDescent="0.25">
      <c r="Q525436" s="100"/>
    </row>
    <row r="525437" spans="17:17" x14ac:dyDescent="0.25">
      <c r="Q525437" s="100"/>
    </row>
    <row r="525438" spans="17:17" x14ac:dyDescent="0.25">
      <c r="Q525438" s="100"/>
    </row>
    <row r="525439" spans="17:17" x14ac:dyDescent="0.25">
      <c r="Q525439" s="100"/>
    </row>
    <row r="525440" spans="17:17" x14ac:dyDescent="0.25">
      <c r="Q525440" s="100"/>
    </row>
    <row r="525441" spans="17:17" x14ac:dyDescent="0.25">
      <c r="Q525441" s="100"/>
    </row>
    <row r="525442" spans="17:17" x14ac:dyDescent="0.25">
      <c r="Q525442" s="100"/>
    </row>
    <row r="525443" spans="17:17" x14ac:dyDescent="0.25">
      <c r="Q525443" s="100"/>
    </row>
    <row r="525444" spans="17:17" x14ac:dyDescent="0.25">
      <c r="Q525444" s="100"/>
    </row>
    <row r="525445" spans="17:17" x14ac:dyDescent="0.25">
      <c r="Q525445" s="100"/>
    </row>
    <row r="525446" spans="17:17" x14ac:dyDescent="0.25">
      <c r="Q525446" s="100"/>
    </row>
    <row r="525447" spans="17:17" x14ac:dyDescent="0.25">
      <c r="Q525447" s="100"/>
    </row>
    <row r="525448" spans="17:17" x14ac:dyDescent="0.25">
      <c r="Q525448" s="100"/>
    </row>
    <row r="525449" spans="17:17" x14ac:dyDescent="0.25">
      <c r="Q525449" s="100"/>
    </row>
    <row r="525450" spans="17:17" x14ac:dyDescent="0.25">
      <c r="Q525450" s="100"/>
    </row>
    <row r="525451" spans="17:17" x14ac:dyDescent="0.25">
      <c r="Q525451" s="100"/>
    </row>
    <row r="525452" spans="17:17" x14ac:dyDescent="0.25">
      <c r="Q525452" s="100"/>
    </row>
    <row r="525453" spans="17:17" x14ac:dyDescent="0.25">
      <c r="Q525453" s="100"/>
    </row>
    <row r="525454" spans="17:17" x14ac:dyDescent="0.25">
      <c r="Q525454" s="100"/>
    </row>
    <row r="525455" spans="17:17" x14ac:dyDescent="0.25">
      <c r="Q525455" s="100"/>
    </row>
    <row r="525456" spans="17:17" x14ac:dyDescent="0.25">
      <c r="Q525456" s="100"/>
    </row>
    <row r="525457" spans="17:17" x14ac:dyDescent="0.25">
      <c r="Q525457" s="100"/>
    </row>
    <row r="525458" spans="17:17" x14ac:dyDescent="0.25">
      <c r="Q525458" s="100"/>
    </row>
    <row r="525459" spans="17:17" x14ac:dyDescent="0.25">
      <c r="Q525459" s="100"/>
    </row>
    <row r="525460" spans="17:17" x14ac:dyDescent="0.25">
      <c r="Q525460" s="100"/>
    </row>
    <row r="525461" spans="17:17" x14ac:dyDescent="0.25">
      <c r="Q525461" s="100"/>
    </row>
    <row r="525462" spans="17:17" x14ac:dyDescent="0.25">
      <c r="Q525462" s="100"/>
    </row>
    <row r="525463" spans="17:17" x14ac:dyDescent="0.25">
      <c r="Q525463" s="100"/>
    </row>
    <row r="525464" spans="17:17" x14ac:dyDescent="0.25">
      <c r="Q525464" s="100"/>
    </row>
    <row r="525465" spans="17:17" x14ac:dyDescent="0.25">
      <c r="Q525465" s="100"/>
    </row>
    <row r="525466" spans="17:17" x14ac:dyDescent="0.25">
      <c r="Q525466" s="100"/>
    </row>
    <row r="525467" spans="17:17" x14ac:dyDescent="0.25">
      <c r="Q525467" s="100"/>
    </row>
    <row r="525468" spans="17:17" x14ac:dyDescent="0.25">
      <c r="Q525468" s="100"/>
    </row>
    <row r="525469" spans="17:17" x14ac:dyDescent="0.25">
      <c r="Q525469" s="100"/>
    </row>
    <row r="525470" spans="17:17" x14ac:dyDescent="0.25">
      <c r="Q525470" s="100"/>
    </row>
    <row r="525471" spans="17:17" x14ac:dyDescent="0.25">
      <c r="Q525471" s="100"/>
    </row>
    <row r="525472" spans="17:17" x14ac:dyDescent="0.25">
      <c r="Q525472" s="100"/>
    </row>
    <row r="525473" spans="17:17" x14ac:dyDescent="0.25">
      <c r="Q525473" s="100"/>
    </row>
    <row r="525474" spans="17:17" x14ac:dyDescent="0.25">
      <c r="Q525474" s="100"/>
    </row>
    <row r="525475" spans="17:17" x14ac:dyDescent="0.25">
      <c r="Q525475" s="100"/>
    </row>
    <row r="525476" spans="17:17" x14ac:dyDescent="0.25">
      <c r="Q525476" s="100"/>
    </row>
    <row r="525477" spans="17:17" x14ac:dyDescent="0.25">
      <c r="Q525477" s="100"/>
    </row>
    <row r="525478" spans="17:17" x14ac:dyDescent="0.25">
      <c r="Q525478" s="100"/>
    </row>
    <row r="525479" spans="17:17" x14ac:dyDescent="0.25">
      <c r="Q525479" s="100"/>
    </row>
    <row r="525480" spans="17:17" x14ac:dyDescent="0.25">
      <c r="Q525480" s="100"/>
    </row>
    <row r="525481" spans="17:17" x14ac:dyDescent="0.25">
      <c r="Q525481" s="100"/>
    </row>
    <row r="525482" spans="17:17" x14ac:dyDescent="0.25">
      <c r="Q525482" s="100"/>
    </row>
    <row r="525483" spans="17:17" x14ac:dyDescent="0.25">
      <c r="Q525483" s="100"/>
    </row>
    <row r="525484" spans="17:17" x14ac:dyDescent="0.25">
      <c r="Q525484" s="100"/>
    </row>
    <row r="525485" spans="17:17" x14ac:dyDescent="0.25">
      <c r="Q525485" s="100"/>
    </row>
    <row r="525486" spans="17:17" x14ac:dyDescent="0.25">
      <c r="Q525486" s="100"/>
    </row>
    <row r="525487" spans="17:17" x14ac:dyDescent="0.25">
      <c r="Q525487" s="100"/>
    </row>
    <row r="525488" spans="17:17" x14ac:dyDescent="0.25">
      <c r="Q525488" s="100"/>
    </row>
    <row r="525489" spans="17:17" x14ac:dyDescent="0.25">
      <c r="Q525489" s="100"/>
    </row>
    <row r="525490" spans="17:17" x14ac:dyDescent="0.25">
      <c r="Q525490" s="100"/>
    </row>
    <row r="525491" spans="17:17" x14ac:dyDescent="0.25">
      <c r="Q525491" s="100"/>
    </row>
    <row r="525492" spans="17:17" x14ac:dyDescent="0.25">
      <c r="Q525492" s="100"/>
    </row>
    <row r="525493" spans="17:17" x14ac:dyDescent="0.25">
      <c r="Q525493" s="100"/>
    </row>
    <row r="525494" spans="17:17" x14ac:dyDescent="0.25">
      <c r="Q525494" s="100"/>
    </row>
    <row r="525495" spans="17:17" x14ac:dyDescent="0.25">
      <c r="Q525495" s="100"/>
    </row>
    <row r="525496" spans="17:17" x14ac:dyDescent="0.25">
      <c r="Q525496" s="100"/>
    </row>
    <row r="525497" spans="17:17" x14ac:dyDescent="0.25">
      <c r="Q525497" s="100"/>
    </row>
    <row r="525498" spans="17:17" x14ac:dyDescent="0.25">
      <c r="Q525498" s="100"/>
    </row>
    <row r="525499" spans="17:17" x14ac:dyDescent="0.25">
      <c r="Q525499" s="100"/>
    </row>
    <row r="525500" spans="17:17" x14ac:dyDescent="0.25">
      <c r="Q525500" s="100"/>
    </row>
    <row r="525501" spans="17:17" x14ac:dyDescent="0.25">
      <c r="Q525501" s="100"/>
    </row>
    <row r="525502" spans="17:17" x14ac:dyDescent="0.25">
      <c r="Q525502" s="100"/>
    </row>
    <row r="525503" spans="17:17" x14ac:dyDescent="0.25">
      <c r="Q525503" s="100"/>
    </row>
    <row r="525504" spans="17:17" x14ac:dyDescent="0.25">
      <c r="Q525504" s="100"/>
    </row>
    <row r="525505" spans="17:17" x14ac:dyDescent="0.25">
      <c r="Q525505" s="100"/>
    </row>
    <row r="525506" spans="17:17" x14ac:dyDescent="0.25">
      <c r="Q525506" s="100"/>
    </row>
    <row r="525507" spans="17:17" x14ac:dyDescent="0.25">
      <c r="Q525507" s="100"/>
    </row>
    <row r="525508" spans="17:17" x14ac:dyDescent="0.25">
      <c r="Q525508" s="100"/>
    </row>
    <row r="525509" spans="17:17" x14ac:dyDescent="0.25">
      <c r="Q525509" s="100"/>
    </row>
    <row r="525510" spans="17:17" x14ac:dyDescent="0.25">
      <c r="Q525510" s="100"/>
    </row>
    <row r="525511" spans="17:17" x14ac:dyDescent="0.25">
      <c r="Q525511" s="100"/>
    </row>
    <row r="525512" spans="17:17" x14ac:dyDescent="0.25">
      <c r="Q525512" s="100"/>
    </row>
    <row r="525513" spans="17:17" x14ac:dyDescent="0.25">
      <c r="Q525513" s="100"/>
    </row>
    <row r="525514" spans="17:17" x14ac:dyDescent="0.25">
      <c r="Q525514" s="100"/>
    </row>
    <row r="525515" spans="17:17" x14ac:dyDescent="0.25">
      <c r="Q525515" s="100"/>
    </row>
    <row r="525516" spans="17:17" x14ac:dyDescent="0.25">
      <c r="Q525516" s="100"/>
    </row>
    <row r="525517" spans="17:17" x14ac:dyDescent="0.25">
      <c r="Q525517" s="100"/>
    </row>
    <row r="525518" spans="17:17" x14ac:dyDescent="0.25">
      <c r="Q525518" s="100"/>
    </row>
    <row r="525519" spans="17:17" x14ac:dyDescent="0.25">
      <c r="Q525519" s="100"/>
    </row>
    <row r="525520" spans="17:17" x14ac:dyDescent="0.25">
      <c r="Q525520" s="100"/>
    </row>
    <row r="525521" spans="17:17" x14ac:dyDescent="0.25">
      <c r="Q525521" s="100"/>
    </row>
    <row r="525522" spans="17:17" x14ac:dyDescent="0.25">
      <c r="Q525522" s="100"/>
    </row>
    <row r="525523" spans="17:17" x14ac:dyDescent="0.25">
      <c r="Q525523" s="100"/>
    </row>
    <row r="525524" spans="17:17" x14ac:dyDescent="0.25">
      <c r="Q525524" s="100"/>
    </row>
    <row r="525525" spans="17:17" x14ac:dyDescent="0.25">
      <c r="Q525525" s="100"/>
    </row>
    <row r="525526" spans="17:17" x14ac:dyDescent="0.25">
      <c r="Q525526" s="100"/>
    </row>
    <row r="525527" spans="17:17" x14ac:dyDescent="0.25">
      <c r="Q525527" s="100"/>
    </row>
    <row r="525528" spans="17:17" x14ac:dyDescent="0.25">
      <c r="Q525528" s="100"/>
    </row>
    <row r="525529" spans="17:17" x14ac:dyDescent="0.25">
      <c r="Q525529" s="100"/>
    </row>
    <row r="525530" spans="17:17" x14ac:dyDescent="0.25">
      <c r="Q525530" s="100"/>
    </row>
    <row r="525531" spans="17:17" x14ac:dyDescent="0.25">
      <c r="Q525531" s="100"/>
    </row>
    <row r="525532" spans="17:17" x14ac:dyDescent="0.25">
      <c r="Q525532" s="100"/>
    </row>
    <row r="525533" spans="17:17" x14ac:dyDescent="0.25">
      <c r="Q525533" s="100"/>
    </row>
    <row r="525534" spans="17:17" x14ac:dyDescent="0.25">
      <c r="Q525534" s="100"/>
    </row>
    <row r="525535" spans="17:17" x14ac:dyDescent="0.25">
      <c r="Q525535" s="100"/>
    </row>
    <row r="525536" spans="17:17" x14ac:dyDescent="0.25">
      <c r="Q525536" s="100"/>
    </row>
    <row r="525537" spans="17:17" x14ac:dyDescent="0.25">
      <c r="Q525537" s="100"/>
    </row>
    <row r="525538" spans="17:17" x14ac:dyDescent="0.25">
      <c r="Q525538" s="100"/>
    </row>
    <row r="525539" spans="17:17" x14ac:dyDescent="0.25">
      <c r="Q525539" s="100"/>
    </row>
    <row r="525540" spans="17:17" x14ac:dyDescent="0.25">
      <c r="Q525540" s="100"/>
    </row>
    <row r="525541" spans="17:17" x14ac:dyDescent="0.25">
      <c r="Q525541" s="100"/>
    </row>
    <row r="525542" spans="17:17" x14ac:dyDescent="0.25">
      <c r="Q525542" s="100"/>
    </row>
    <row r="525543" spans="17:17" x14ac:dyDescent="0.25">
      <c r="Q525543" s="100"/>
    </row>
    <row r="525544" spans="17:17" x14ac:dyDescent="0.25">
      <c r="Q525544" s="100"/>
    </row>
    <row r="525545" spans="17:17" x14ac:dyDescent="0.25">
      <c r="Q525545" s="100"/>
    </row>
    <row r="525546" spans="17:17" x14ac:dyDescent="0.25">
      <c r="Q525546" s="100"/>
    </row>
    <row r="525547" spans="17:17" x14ac:dyDescent="0.25">
      <c r="Q525547" s="100"/>
    </row>
    <row r="525548" spans="17:17" x14ac:dyDescent="0.25">
      <c r="Q525548" s="100"/>
    </row>
    <row r="525549" spans="17:17" x14ac:dyDescent="0.25">
      <c r="Q525549" s="100"/>
    </row>
    <row r="525550" spans="17:17" x14ac:dyDescent="0.25">
      <c r="Q525550" s="100"/>
    </row>
    <row r="525551" spans="17:17" x14ac:dyDescent="0.25">
      <c r="Q525551" s="100"/>
    </row>
    <row r="525552" spans="17:17" x14ac:dyDescent="0.25">
      <c r="Q525552" s="100"/>
    </row>
    <row r="525553" spans="17:17" x14ac:dyDescent="0.25">
      <c r="Q525553" s="100"/>
    </row>
    <row r="525554" spans="17:17" x14ac:dyDescent="0.25">
      <c r="Q525554" s="100"/>
    </row>
    <row r="525555" spans="17:17" x14ac:dyDescent="0.25">
      <c r="Q525555" s="100"/>
    </row>
    <row r="525556" spans="17:17" x14ac:dyDescent="0.25">
      <c r="Q525556" s="100"/>
    </row>
    <row r="525557" spans="17:17" x14ac:dyDescent="0.25">
      <c r="Q525557" s="100"/>
    </row>
    <row r="525558" spans="17:17" x14ac:dyDescent="0.25">
      <c r="Q525558" s="100"/>
    </row>
    <row r="525559" spans="17:17" x14ac:dyDescent="0.25">
      <c r="Q525559" s="100"/>
    </row>
    <row r="525560" spans="17:17" x14ac:dyDescent="0.25">
      <c r="Q525560" s="100"/>
    </row>
    <row r="525561" spans="17:17" x14ac:dyDescent="0.25">
      <c r="Q525561" s="100"/>
    </row>
    <row r="525562" spans="17:17" x14ac:dyDescent="0.25">
      <c r="Q525562" s="100"/>
    </row>
    <row r="525563" spans="17:17" x14ac:dyDescent="0.25">
      <c r="Q525563" s="100"/>
    </row>
    <row r="525564" spans="17:17" x14ac:dyDescent="0.25">
      <c r="Q525564" s="100"/>
    </row>
    <row r="525565" spans="17:17" x14ac:dyDescent="0.25">
      <c r="Q525565" s="100"/>
    </row>
    <row r="525566" spans="17:17" x14ac:dyDescent="0.25">
      <c r="Q525566" s="100"/>
    </row>
    <row r="525567" spans="17:17" x14ac:dyDescent="0.25">
      <c r="Q525567" s="100"/>
    </row>
    <row r="525568" spans="17:17" x14ac:dyDescent="0.25">
      <c r="Q525568" s="100"/>
    </row>
    <row r="525569" spans="17:17" x14ac:dyDescent="0.25">
      <c r="Q525569" s="100"/>
    </row>
    <row r="525570" spans="17:17" x14ac:dyDescent="0.25">
      <c r="Q525570" s="100"/>
    </row>
    <row r="525571" spans="17:17" x14ac:dyDescent="0.25">
      <c r="Q525571" s="100"/>
    </row>
    <row r="525572" spans="17:17" x14ac:dyDescent="0.25">
      <c r="Q525572" s="100"/>
    </row>
    <row r="525573" spans="17:17" x14ac:dyDescent="0.25">
      <c r="Q525573" s="100"/>
    </row>
    <row r="525574" spans="17:17" x14ac:dyDescent="0.25">
      <c r="Q525574" s="100"/>
    </row>
    <row r="525575" spans="17:17" x14ac:dyDescent="0.25">
      <c r="Q525575" s="100"/>
    </row>
    <row r="525576" spans="17:17" x14ac:dyDescent="0.25">
      <c r="Q525576" s="100"/>
    </row>
    <row r="525577" spans="17:17" x14ac:dyDescent="0.25">
      <c r="Q525577" s="100"/>
    </row>
    <row r="525578" spans="17:17" x14ac:dyDescent="0.25">
      <c r="Q525578" s="100"/>
    </row>
    <row r="525579" spans="17:17" x14ac:dyDescent="0.25">
      <c r="Q525579" s="100"/>
    </row>
    <row r="525580" spans="17:17" x14ac:dyDescent="0.25">
      <c r="Q525580" s="100"/>
    </row>
    <row r="525581" spans="17:17" x14ac:dyDescent="0.25">
      <c r="Q525581" s="100"/>
    </row>
    <row r="525582" spans="17:17" x14ac:dyDescent="0.25">
      <c r="Q525582" s="100"/>
    </row>
    <row r="525583" spans="17:17" x14ac:dyDescent="0.25">
      <c r="Q525583" s="100"/>
    </row>
    <row r="525584" spans="17:17" x14ac:dyDescent="0.25">
      <c r="Q525584" s="100"/>
    </row>
    <row r="525585" spans="17:17" x14ac:dyDescent="0.25">
      <c r="Q525585" s="100"/>
    </row>
    <row r="525586" spans="17:17" x14ac:dyDescent="0.25">
      <c r="Q525586" s="100"/>
    </row>
    <row r="525587" spans="17:17" x14ac:dyDescent="0.25">
      <c r="Q525587" s="100"/>
    </row>
    <row r="525588" spans="17:17" x14ac:dyDescent="0.25">
      <c r="Q525588" s="100"/>
    </row>
    <row r="525589" spans="17:17" x14ac:dyDescent="0.25">
      <c r="Q525589" s="100"/>
    </row>
    <row r="525590" spans="17:17" x14ac:dyDescent="0.25">
      <c r="Q525590" s="100"/>
    </row>
    <row r="525591" spans="17:17" x14ac:dyDescent="0.25">
      <c r="Q525591" s="100"/>
    </row>
    <row r="525592" spans="17:17" x14ac:dyDescent="0.25">
      <c r="Q525592" s="100"/>
    </row>
    <row r="525593" spans="17:17" x14ac:dyDescent="0.25">
      <c r="Q525593" s="100"/>
    </row>
    <row r="525594" spans="17:17" x14ac:dyDescent="0.25">
      <c r="Q525594" s="100"/>
    </row>
    <row r="525595" spans="17:17" x14ac:dyDescent="0.25">
      <c r="Q525595" s="100"/>
    </row>
    <row r="525596" spans="17:17" x14ac:dyDescent="0.25">
      <c r="Q525596" s="100"/>
    </row>
    <row r="525597" spans="17:17" x14ac:dyDescent="0.25">
      <c r="Q525597" s="100"/>
    </row>
    <row r="525598" spans="17:17" x14ac:dyDescent="0.25">
      <c r="Q525598" s="100"/>
    </row>
    <row r="525599" spans="17:17" x14ac:dyDescent="0.25">
      <c r="Q525599" s="100"/>
    </row>
    <row r="525600" spans="17:17" x14ac:dyDescent="0.25">
      <c r="Q525600" s="100"/>
    </row>
    <row r="525601" spans="17:17" x14ac:dyDescent="0.25">
      <c r="Q525601" s="100"/>
    </row>
    <row r="525602" spans="17:17" x14ac:dyDescent="0.25">
      <c r="Q525602" s="100"/>
    </row>
    <row r="525603" spans="17:17" x14ac:dyDescent="0.25">
      <c r="Q525603" s="100"/>
    </row>
    <row r="525604" spans="17:17" x14ac:dyDescent="0.25">
      <c r="Q525604" s="100"/>
    </row>
    <row r="525605" spans="17:17" x14ac:dyDescent="0.25">
      <c r="Q525605" s="100"/>
    </row>
    <row r="525606" spans="17:17" x14ac:dyDescent="0.25">
      <c r="Q525606" s="100"/>
    </row>
    <row r="525607" spans="17:17" x14ac:dyDescent="0.25">
      <c r="Q525607" s="100"/>
    </row>
    <row r="525608" spans="17:17" x14ac:dyDescent="0.25">
      <c r="Q525608" s="100"/>
    </row>
    <row r="525609" spans="17:17" x14ac:dyDescent="0.25">
      <c r="Q525609" s="100"/>
    </row>
    <row r="525610" spans="17:17" x14ac:dyDescent="0.25">
      <c r="Q525610" s="100"/>
    </row>
    <row r="525611" spans="17:17" x14ac:dyDescent="0.25">
      <c r="Q525611" s="100"/>
    </row>
    <row r="525612" spans="17:17" x14ac:dyDescent="0.25">
      <c r="Q525612" s="100"/>
    </row>
    <row r="525613" spans="17:17" x14ac:dyDescent="0.25">
      <c r="Q525613" s="100"/>
    </row>
    <row r="525614" spans="17:17" x14ac:dyDescent="0.25">
      <c r="Q525614" s="100"/>
    </row>
    <row r="525615" spans="17:17" x14ac:dyDescent="0.25">
      <c r="Q525615" s="100"/>
    </row>
    <row r="525616" spans="17:17" x14ac:dyDescent="0.25">
      <c r="Q525616" s="100"/>
    </row>
    <row r="525617" spans="17:17" x14ac:dyDescent="0.25">
      <c r="Q525617" s="100"/>
    </row>
    <row r="525618" spans="17:17" x14ac:dyDescent="0.25">
      <c r="Q525618" s="100"/>
    </row>
    <row r="525619" spans="17:17" x14ac:dyDescent="0.25">
      <c r="Q525619" s="100"/>
    </row>
    <row r="525620" spans="17:17" x14ac:dyDescent="0.25">
      <c r="Q525620" s="100"/>
    </row>
    <row r="525621" spans="17:17" x14ac:dyDescent="0.25">
      <c r="Q525621" s="100"/>
    </row>
    <row r="525622" spans="17:17" x14ac:dyDescent="0.25">
      <c r="Q525622" s="100"/>
    </row>
    <row r="525623" spans="17:17" x14ac:dyDescent="0.25">
      <c r="Q525623" s="100"/>
    </row>
    <row r="525624" spans="17:17" x14ac:dyDescent="0.25">
      <c r="Q525624" s="100"/>
    </row>
    <row r="525625" spans="17:17" x14ac:dyDescent="0.25">
      <c r="Q525625" s="100"/>
    </row>
    <row r="525626" spans="17:17" x14ac:dyDescent="0.25">
      <c r="Q525626" s="100"/>
    </row>
    <row r="525627" spans="17:17" x14ac:dyDescent="0.25">
      <c r="Q525627" s="100"/>
    </row>
    <row r="525628" spans="17:17" x14ac:dyDescent="0.25">
      <c r="Q525628" s="100"/>
    </row>
    <row r="525629" spans="17:17" x14ac:dyDescent="0.25">
      <c r="Q525629" s="100"/>
    </row>
    <row r="525630" spans="17:17" x14ac:dyDescent="0.25">
      <c r="Q525630" s="100"/>
    </row>
    <row r="525631" spans="17:17" x14ac:dyDescent="0.25">
      <c r="Q525631" s="100"/>
    </row>
    <row r="525632" spans="17:17" x14ac:dyDescent="0.25">
      <c r="Q525632" s="100"/>
    </row>
    <row r="525633" spans="17:17" x14ac:dyDescent="0.25">
      <c r="Q525633" s="100"/>
    </row>
    <row r="525634" spans="17:17" x14ac:dyDescent="0.25">
      <c r="Q525634" s="100"/>
    </row>
    <row r="525635" spans="17:17" x14ac:dyDescent="0.25">
      <c r="Q525635" s="100"/>
    </row>
    <row r="525636" spans="17:17" x14ac:dyDescent="0.25">
      <c r="Q525636" s="100"/>
    </row>
    <row r="525637" spans="17:17" x14ac:dyDescent="0.25">
      <c r="Q525637" s="100"/>
    </row>
    <row r="525638" spans="17:17" x14ac:dyDescent="0.25">
      <c r="Q525638" s="100"/>
    </row>
    <row r="525639" spans="17:17" x14ac:dyDescent="0.25">
      <c r="Q525639" s="100"/>
    </row>
    <row r="525640" spans="17:17" x14ac:dyDescent="0.25">
      <c r="Q525640" s="100"/>
    </row>
    <row r="525641" spans="17:17" x14ac:dyDescent="0.25">
      <c r="Q525641" s="100"/>
    </row>
    <row r="525642" spans="17:17" x14ac:dyDescent="0.25">
      <c r="Q525642" s="100"/>
    </row>
    <row r="525643" spans="17:17" x14ac:dyDescent="0.25">
      <c r="Q525643" s="100"/>
    </row>
    <row r="525644" spans="17:17" x14ac:dyDescent="0.25">
      <c r="Q525644" s="100"/>
    </row>
    <row r="525645" spans="17:17" x14ac:dyDescent="0.25">
      <c r="Q525645" s="100"/>
    </row>
    <row r="525646" spans="17:17" x14ac:dyDescent="0.25">
      <c r="Q525646" s="100"/>
    </row>
    <row r="525647" spans="17:17" x14ac:dyDescent="0.25">
      <c r="Q525647" s="100"/>
    </row>
    <row r="525648" spans="17:17" x14ac:dyDescent="0.25">
      <c r="Q525648" s="100"/>
    </row>
    <row r="525649" spans="17:17" x14ac:dyDescent="0.25">
      <c r="Q525649" s="100"/>
    </row>
    <row r="525650" spans="17:17" x14ac:dyDescent="0.25">
      <c r="Q525650" s="100"/>
    </row>
    <row r="525651" spans="17:17" x14ac:dyDescent="0.25">
      <c r="Q525651" s="100"/>
    </row>
    <row r="525652" spans="17:17" x14ac:dyDescent="0.25">
      <c r="Q525652" s="100"/>
    </row>
    <row r="525653" spans="17:17" x14ac:dyDescent="0.25">
      <c r="Q525653" s="100"/>
    </row>
    <row r="525654" spans="17:17" x14ac:dyDescent="0.25">
      <c r="Q525654" s="100"/>
    </row>
    <row r="525655" spans="17:17" x14ac:dyDescent="0.25">
      <c r="Q525655" s="100"/>
    </row>
    <row r="525656" spans="17:17" x14ac:dyDescent="0.25">
      <c r="Q525656" s="100"/>
    </row>
    <row r="525657" spans="17:17" x14ac:dyDescent="0.25">
      <c r="Q525657" s="100"/>
    </row>
    <row r="525658" spans="17:17" x14ac:dyDescent="0.25">
      <c r="Q525658" s="100"/>
    </row>
    <row r="525659" spans="17:17" x14ac:dyDescent="0.25">
      <c r="Q525659" s="100"/>
    </row>
    <row r="525660" spans="17:17" x14ac:dyDescent="0.25">
      <c r="Q525660" s="100"/>
    </row>
    <row r="525661" spans="17:17" x14ac:dyDescent="0.25">
      <c r="Q525661" s="100"/>
    </row>
    <row r="525662" spans="17:17" x14ac:dyDescent="0.25">
      <c r="Q525662" s="100"/>
    </row>
    <row r="525663" spans="17:17" x14ac:dyDescent="0.25">
      <c r="Q525663" s="100"/>
    </row>
    <row r="525664" spans="17:17" x14ac:dyDescent="0.25">
      <c r="Q525664" s="100"/>
    </row>
    <row r="525665" spans="17:17" x14ac:dyDescent="0.25">
      <c r="Q525665" s="100"/>
    </row>
    <row r="525666" spans="17:17" x14ac:dyDescent="0.25">
      <c r="Q525666" s="100"/>
    </row>
    <row r="525667" spans="17:17" x14ac:dyDescent="0.25">
      <c r="Q525667" s="100"/>
    </row>
    <row r="525668" spans="17:17" x14ac:dyDescent="0.25">
      <c r="Q525668" s="100"/>
    </row>
    <row r="525669" spans="17:17" x14ac:dyDescent="0.25">
      <c r="Q525669" s="100"/>
    </row>
    <row r="525670" spans="17:17" x14ac:dyDescent="0.25">
      <c r="Q525670" s="100"/>
    </row>
    <row r="525671" spans="17:17" x14ac:dyDescent="0.25">
      <c r="Q525671" s="100"/>
    </row>
    <row r="525672" spans="17:17" x14ac:dyDescent="0.25">
      <c r="Q525672" s="100"/>
    </row>
    <row r="525673" spans="17:17" x14ac:dyDescent="0.25">
      <c r="Q525673" s="100"/>
    </row>
    <row r="525674" spans="17:17" x14ac:dyDescent="0.25">
      <c r="Q525674" s="100"/>
    </row>
    <row r="525675" spans="17:17" x14ac:dyDescent="0.25">
      <c r="Q525675" s="100"/>
    </row>
    <row r="525676" spans="17:17" x14ac:dyDescent="0.25">
      <c r="Q525676" s="100"/>
    </row>
    <row r="525677" spans="17:17" x14ac:dyDescent="0.25">
      <c r="Q525677" s="100"/>
    </row>
    <row r="525678" spans="17:17" x14ac:dyDescent="0.25">
      <c r="Q525678" s="100"/>
    </row>
    <row r="525679" spans="17:17" x14ac:dyDescent="0.25">
      <c r="Q525679" s="100"/>
    </row>
    <row r="525680" spans="17:17" x14ac:dyDescent="0.25">
      <c r="Q525680" s="100"/>
    </row>
    <row r="525681" spans="17:17" x14ac:dyDescent="0.25">
      <c r="Q525681" s="100"/>
    </row>
    <row r="525682" spans="17:17" x14ac:dyDescent="0.25">
      <c r="Q525682" s="100"/>
    </row>
    <row r="525683" spans="17:17" x14ac:dyDescent="0.25">
      <c r="Q525683" s="100"/>
    </row>
    <row r="525684" spans="17:17" x14ac:dyDescent="0.25">
      <c r="Q525684" s="100"/>
    </row>
    <row r="525685" spans="17:17" x14ac:dyDescent="0.25">
      <c r="Q525685" s="100"/>
    </row>
    <row r="525686" spans="17:17" x14ac:dyDescent="0.25">
      <c r="Q525686" s="100"/>
    </row>
    <row r="525687" spans="17:17" x14ac:dyDescent="0.25">
      <c r="Q525687" s="100"/>
    </row>
    <row r="525688" spans="17:17" x14ac:dyDescent="0.25">
      <c r="Q525688" s="100"/>
    </row>
    <row r="525689" spans="17:17" x14ac:dyDescent="0.25">
      <c r="Q525689" s="100"/>
    </row>
    <row r="525690" spans="17:17" x14ac:dyDescent="0.25">
      <c r="Q525690" s="100"/>
    </row>
    <row r="525691" spans="17:17" x14ac:dyDescent="0.25">
      <c r="Q525691" s="100"/>
    </row>
    <row r="525692" spans="17:17" x14ac:dyDescent="0.25">
      <c r="Q525692" s="100"/>
    </row>
    <row r="525693" spans="17:17" x14ac:dyDescent="0.25">
      <c r="Q525693" s="100"/>
    </row>
    <row r="525694" spans="17:17" x14ac:dyDescent="0.25">
      <c r="Q525694" s="100"/>
    </row>
    <row r="525695" spans="17:17" x14ac:dyDescent="0.25">
      <c r="Q525695" s="100"/>
    </row>
    <row r="525696" spans="17:17" x14ac:dyDescent="0.25">
      <c r="Q525696" s="100"/>
    </row>
    <row r="525697" spans="17:17" x14ac:dyDescent="0.25">
      <c r="Q525697" s="100"/>
    </row>
    <row r="525698" spans="17:17" x14ac:dyDescent="0.25">
      <c r="Q525698" s="100"/>
    </row>
    <row r="525699" spans="17:17" x14ac:dyDescent="0.25">
      <c r="Q525699" s="100"/>
    </row>
    <row r="525700" spans="17:17" x14ac:dyDescent="0.25">
      <c r="Q525700" s="100"/>
    </row>
    <row r="525701" spans="17:17" x14ac:dyDescent="0.25">
      <c r="Q525701" s="100"/>
    </row>
    <row r="525702" spans="17:17" x14ac:dyDescent="0.25">
      <c r="Q525702" s="100"/>
    </row>
    <row r="525703" spans="17:17" x14ac:dyDescent="0.25">
      <c r="Q525703" s="100"/>
    </row>
    <row r="525704" spans="17:17" x14ac:dyDescent="0.25">
      <c r="Q525704" s="100"/>
    </row>
    <row r="525705" spans="17:17" x14ac:dyDescent="0.25">
      <c r="Q525705" s="100"/>
    </row>
    <row r="525706" spans="17:17" x14ac:dyDescent="0.25">
      <c r="Q525706" s="100"/>
    </row>
    <row r="525707" spans="17:17" x14ac:dyDescent="0.25">
      <c r="Q525707" s="100"/>
    </row>
    <row r="525708" spans="17:17" x14ac:dyDescent="0.25">
      <c r="Q525708" s="100"/>
    </row>
    <row r="525709" spans="17:17" x14ac:dyDescent="0.25">
      <c r="Q525709" s="100"/>
    </row>
    <row r="525710" spans="17:17" x14ac:dyDescent="0.25">
      <c r="Q525710" s="100"/>
    </row>
    <row r="525711" spans="17:17" x14ac:dyDescent="0.25">
      <c r="Q525711" s="100"/>
    </row>
    <row r="525712" spans="17:17" x14ac:dyDescent="0.25">
      <c r="Q525712" s="100"/>
    </row>
    <row r="525713" spans="17:17" x14ac:dyDescent="0.25">
      <c r="Q525713" s="100"/>
    </row>
    <row r="525714" spans="17:17" x14ac:dyDescent="0.25">
      <c r="Q525714" s="100"/>
    </row>
    <row r="525715" spans="17:17" x14ac:dyDescent="0.25">
      <c r="Q525715" s="100"/>
    </row>
    <row r="525716" spans="17:17" x14ac:dyDescent="0.25">
      <c r="Q525716" s="100"/>
    </row>
    <row r="525717" spans="17:17" x14ac:dyDescent="0.25">
      <c r="Q525717" s="100"/>
    </row>
    <row r="525718" spans="17:17" x14ac:dyDescent="0.25">
      <c r="Q525718" s="100"/>
    </row>
    <row r="525719" spans="17:17" x14ac:dyDescent="0.25">
      <c r="Q525719" s="100"/>
    </row>
    <row r="525720" spans="17:17" x14ac:dyDescent="0.25">
      <c r="Q525720" s="100"/>
    </row>
    <row r="525721" spans="17:17" x14ac:dyDescent="0.25">
      <c r="Q525721" s="100"/>
    </row>
    <row r="525722" spans="17:17" x14ac:dyDescent="0.25">
      <c r="Q525722" s="100"/>
    </row>
    <row r="525723" spans="17:17" x14ac:dyDescent="0.25">
      <c r="Q525723" s="100"/>
    </row>
    <row r="525724" spans="17:17" x14ac:dyDescent="0.25">
      <c r="Q525724" s="100"/>
    </row>
    <row r="525725" spans="17:17" x14ac:dyDescent="0.25">
      <c r="Q525725" s="100"/>
    </row>
    <row r="525726" spans="17:17" x14ac:dyDescent="0.25">
      <c r="Q525726" s="100"/>
    </row>
    <row r="525727" spans="17:17" x14ac:dyDescent="0.25">
      <c r="Q525727" s="100"/>
    </row>
    <row r="525728" spans="17:17" x14ac:dyDescent="0.25">
      <c r="Q525728" s="100"/>
    </row>
    <row r="525729" spans="17:17" x14ac:dyDescent="0.25">
      <c r="Q525729" s="100"/>
    </row>
    <row r="525730" spans="17:17" x14ac:dyDescent="0.25">
      <c r="Q525730" s="100"/>
    </row>
    <row r="525731" spans="17:17" x14ac:dyDescent="0.25">
      <c r="Q525731" s="100"/>
    </row>
    <row r="525732" spans="17:17" x14ac:dyDescent="0.25">
      <c r="Q525732" s="100"/>
    </row>
    <row r="525733" spans="17:17" x14ac:dyDescent="0.25">
      <c r="Q525733" s="100"/>
    </row>
    <row r="525734" spans="17:17" x14ac:dyDescent="0.25">
      <c r="Q525734" s="100"/>
    </row>
    <row r="525735" spans="17:17" x14ac:dyDescent="0.25">
      <c r="Q525735" s="100"/>
    </row>
    <row r="525736" spans="17:17" x14ac:dyDescent="0.25">
      <c r="Q525736" s="100"/>
    </row>
    <row r="525737" spans="17:17" x14ac:dyDescent="0.25">
      <c r="Q525737" s="100"/>
    </row>
    <row r="525738" spans="17:17" x14ac:dyDescent="0.25">
      <c r="Q525738" s="100"/>
    </row>
    <row r="525739" spans="17:17" x14ac:dyDescent="0.25">
      <c r="Q525739" s="100"/>
    </row>
    <row r="525740" spans="17:17" x14ac:dyDescent="0.25">
      <c r="Q525740" s="100"/>
    </row>
    <row r="525741" spans="17:17" x14ac:dyDescent="0.25">
      <c r="Q525741" s="100"/>
    </row>
    <row r="525742" spans="17:17" x14ac:dyDescent="0.25">
      <c r="Q525742" s="100"/>
    </row>
    <row r="525743" spans="17:17" x14ac:dyDescent="0.25">
      <c r="Q525743" s="100"/>
    </row>
    <row r="525744" spans="17:17" x14ac:dyDescent="0.25">
      <c r="Q525744" s="100"/>
    </row>
    <row r="525745" spans="17:17" x14ac:dyDescent="0.25">
      <c r="Q525745" s="100"/>
    </row>
    <row r="525746" spans="17:17" x14ac:dyDescent="0.25">
      <c r="Q525746" s="100"/>
    </row>
    <row r="525747" spans="17:17" x14ac:dyDescent="0.25">
      <c r="Q525747" s="100"/>
    </row>
    <row r="525748" spans="17:17" x14ac:dyDescent="0.25">
      <c r="Q525748" s="100"/>
    </row>
    <row r="525749" spans="17:17" x14ac:dyDescent="0.25">
      <c r="Q525749" s="100"/>
    </row>
    <row r="525750" spans="17:17" x14ac:dyDescent="0.25">
      <c r="Q525750" s="100"/>
    </row>
    <row r="525751" spans="17:17" x14ac:dyDescent="0.25">
      <c r="Q525751" s="100"/>
    </row>
    <row r="525752" spans="17:17" x14ac:dyDescent="0.25">
      <c r="Q525752" s="100"/>
    </row>
    <row r="525753" spans="17:17" x14ac:dyDescent="0.25">
      <c r="Q525753" s="100"/>
    </row>
    <row r="525754" spans="17:17" x14ac:dyDescent="0.25">
      <c r="Q525754" s="100"/>
    </row>
    <row r="525755" spans="17:17" x14ac:dyDescent="0.25">
      <c r="Q525755" s="100"/>
    </row>
    <row r="525756" spans="17:17" x14ac:dyDescent="0.25">
      <c r="Q525756" s="100"/>
    </row>
    <row r="525757" spans="17:17" x14ac:dyDescent="0.25">
      <c r="Q525757" s="100"/>
    </row>
    <row r="525758" spans="17:17" x14ac:dyDescent="0.25">
      <c r="Q525758" s="100"/>
    </row>
    <row r="525759" spans="17:17" x14ac:dyDescent="0.25">
      <c r="Q525759" s="100"/>
    </row>
    <row r="525760" spans="17:17" x14ac:dyDescent="0.25">
      <c r="Q525760" s="100"/>
    </row>
    <row r="525761" spans="17:17" x14ac:dyDescent="0.25">
      <c r="Q525761" s="100"/>
    </row>
    <row r="525762" spans="17:17" x14ac:dyDescent="0.25">
      <c r="Q525762" s="100"/>
    </row>
    <row r="525763" spans="17:17" x14ac:dyDescent="0.25">
      <c r="Q525763" s="100"/>
    </row>
    <row r="525764" spans="17:17" x14ac:dyDescent="0.25">
      <c r="Q525764" s="100"/>
    </row>
    <row r="525765" spans="17:17" x14ac:dyDescent="0.25">
      <c r="Q525765" s="100"/>
    </row>
    <row r="525766" spans="17:17" x14ac:dyDescent="0.25">
      <c r="Q525766" s="100"/>
    </row>
    <row r="525767" spans="17:17" x14ac:dyDescent="0.25">
      <c r="Q525767" s="100"/>
    </row>
    <row r="525768" spans="17:17" x14ac:dyDescent="0.25">
      <c r="Q525768" s="100"/>
    </row>
    <row r="525769" spans="17:17" x14ac:dyDescent="0.25">
      <c r="Q525769" s="100"/>
    </row>
    <row r="525770" spans="17:17" x14ac:dyDescent="0.25">
      <c r="Q525770" s="100"/>
    </row>
    <row r="525771" spans="17:17" x14ac:dyDescent="0.25">
      <c r="Q525771" s="100"/>
    </row>
    <row r="525772" spans="17:17" x14ac:dyDescent="0.25">
      <c r="Q525772" s="100"/>
    </row>
    <row r="525773" spans="17:17" x14ac:dyDescent="0.25">
      <c r="Q525773" s="100"/>
    </row>
    <row r="525774" spans="17:17" x14ac:dyDescent="0.25">
      <c r="Q525774" s="100"/>
    </row>
    <row r="525775" spans="17:17" x14ac:dyDescent="0.25">
      <c r="Q525775" s="100"/>
    </row>
    <row r="525776" spans="17:17" x14ac:dyDescent="0.25">
      <c r="Q525776" s="100"/>
    </row>
    <row r="525777" spans="17:17" x14ac:dyDescent="0.25">
      <c r="Q525777" s="100"/>
    </row>
    <row r="525778" spans="17:17" x14ac:dyDescent="0.25">
      <c r="Q525778" s="100"/>
    </row>
    <row r="525779" spans="17:17" x14ac:dyDescent="0.25">
      <c r="Q525779" s="100"/>
    </row>
    <row r="525780" spans="17:17" x14ac:dyDescent="0.25">
      <c r="Q525780" s="100"/>
    </row>
    <row r="525781" spans="17:17" x14ac:dyDescent="0.25">
      <c r="Q525781" s="100"/>
    </row>
    <row r="525782" spans="17:17" x14ac:dyDescent="0.25">
      <c r="Q525782" s="100"/>
    </row>
    <row r="525783" spans="17:17" x14ac:dyDescent="0.25">
      <c r="Q525783" s="100"/>
    </row>
    <row r="525784" spans="17:17" x14ac:dyDescent="0.25">
      <c r="Q525784" s="100"/>
    </row>
    <row r="525785" spans="17:17" x14ac:dyDescent="0.25">
      <c r="Q525785" s="100"/>
    </row>
    <row r="525786" spans="17:17" x14ac:dyDescent="0.25">
      <c r="Q525786" s="100"/>
    </row>
    <row r="525787" spans="17:17" x14ac:dyDescent="0.25">
      <c r="Q525787" s="100"/>
    </row>
    <row r="525788" spans="17:17" x14ac:dyDescent="0.25">
      <c r="Q525788" s="100"/>
    </row>
    <row r="525789" spans="17:17" x14ac:dyDescent="0.25">
      <c r="Q525789" s="100"/>
    </row>
    <row r="525790" spans="17:17" x14ac:dyDescent="0.25">
      <c r="Q525790" s="100"/>
    </row>
    <row r="525791" spans="17:17" x14ac:dyDescent="0.25">
      <c r="Q525791" s="100"/>
    </row>
    <row r="525792" spans="17:17" x14ac:dyDescent="0.25">
      <c r="Q525792" s="100"/>
    </row>
    <row r="525793" spans="17:17" x14ac:dyDescent="0.25">
      <c r="Q525793" s="100"/>
    </row>
    <row r="525794" spans="17:17" x14ac:dyDescent="0.25">
      <c r="Q525794" s="100"/>
    </row>
    <row r="525795" spans="17:17" x14ac:dyDescent="0.25">
      <c r="Q525795" s="100"/>
    </row>
    <row r="525796" spans="17:17" x14ac:dyDescent="0.25">
      <c r="Q525796" s="100"/>
    </row>
    <row r="525797" spans="17:17" x14ac:dyDescent="0.25">
      <c r="Q525797" s="100"/>
    </row>
    <row r="525798" spans="17:17" x14ac:dyDescent="0.25">
      <c r="Q525798" s="100"/>
    </row>
    <row r="525799" spans="17:17" x14ac:dyDescent="0.25">
      <c r="Q525799" s="100"/>
    </row>
    <row r="525800" spans="17:17" x14ac:dyDescent="0.25">
      <c r="Q525800" s="100"/>
    </row>
    <row r="525801" spans="17:17" x14ac:dyDescent="0.25">
      <c r="Q525801" s="100"/>
    </row>
    <row r="525802" spans="17:17" x14ac:dyDescent="0.25">
      <c r="Q525802" s="100"/>
    </row>
    <row r="525803" spans="17:17" x14ac:dyDescent="0.25">
      <c r="Q525803" s="100"/>
    </row>
    <row r="525804" spans="17:17" x14ac:dyDescent="0.25">
      <c r="Q525804" s="100"/>
    </row>
    <row r="525805" spans="17:17" x14ac:dyDescent="0.25">
      <c r="Q525805" s="100"/>
    </row>
    <row r="525806" spans="17:17" x14ac:dyDescent="0.25">
      <c r="Q525806" s="100"/>
    </row>
    <row r="525807" spans="17:17" x14ac:dyDescent="0.25">
      <c r="Q525807" s="100"/>
    </row>
    <row r="525808" spans="17:17" x14ac:dyDescent="0.25">
      <c r="Q525808" s="100"/>
    </row>
    <row r="525809" spans="17:17" x14ac:dyDescent="0.25">
      <c r="Q525809" s="100"/>
    </row>
    <row r="525810" spans="17:17" x14ac:dyDescent="0.25">
      <c r="Q525810" s="100"/>
    </row>
    <row r="525811" spans="17:17" x14ac:dyDescent="0.25">
      <c r="Q525811" s="100"/>
    </row>
    <row r="525812" spans="17:17" x14ac:dyDescent="0.25">
      <c r="Q525812" s="100"/>
    </row>
    <row r="525813" spans="17:17" x14ac:dyDescent="0.25">
      <c r="Q525813" s="100"/>
    </row>
    <row r="525814" spans="17:17" x14ac:dyDescent="0.25">
      <c r="Q525814" s="100"/>
    </row>
    <row r="525815" spans="17:17" x14ac:dyDescent="0.25">
      <c r="Q525815" s="100"/>
    </row>
    <row r="525816" spans="17:17" x14ac:dyDescent="0.25">
      <c r="Q525816" s="100"/>
    </row>
    <row r="525817" spans="17:17" x14ac:dyDescent="0.25">
      <c r="Q525817" s="100"/>
    </row>
    <row r="525818" spans="17:17" x14ac:dyDescent="0.25">
      <c r="Q525818" s="100"/>
    </row>
    <row r="525819" spans="17:17" x14ac:dyDescent="0.25">
      <c r="Q525819" s="100"/>
    </row>
    <row r="525820" spans="17:17" x14ac:dyDescent="0.25">
      <c r="Q525820" s="100"/>
    </row>
    <row r="525821" spans="17:17" x14ac:dyDescent="0.25">
      <c r="Q525821" s="100"/>
    </row>
    <row r="525822" spans="17:17" x14ac:dyDescent="0.25">
      <c r="Q525822" s="100"/>
    </row>
    <row r="525823" spans="17:17" x14ac:dyDescent="0.25">
      <c r="Q525823" s="100"/>
    </row>
    <row r="525824" spans="17:17" x14ac:dyDescent="0.25">
      <c r="Q525824" s="100"/>
    </row>
    <row r="525825" spans="17:17" x14ac:dyDescent="0.25">
      <c r="Q525825" s="100"/>
    </row>
    <row r="525826" spans="17:17" x14ac:dyDescent="0.25">
      <c r="Q525826" s="100"/>
    </row>
    <row r="525827" spans="17:17" x14ac:dyDescent="0.25">
      <c r="Q525827" s="100"/>
    </row>
    <row r="525828" spans="17:17" x14ac:dyDescent="0.25">
      <c r="Q525828" s="100"/>
    </row>
    <row r="525829" spans="17:17" x14ac:dyDescent="0.25">
      <c r="Q525829" s="100"/>
    </row>
    <row r="525830" spans="17:17" x14ac:dyDescent="0.25">
      <c r="Q525830" s="100"/>
    </row>
    <row r="525831" spans="17:17" x14ac:dyDescent="0.25">
      <c r="Q525831" s="100"/>
    </row>
    <row r="525832" spans="17:17" x14ac:dyDescent="0.25">
      <c r="Q525832" s="100"/>
    </row>
    <row r="525833" spans="17:17" x14ac:dyDescent="0.25">
      <c r="Q525833" s="100"/>
    </row>
    <row r="525834" spans="17:17" x14ac:dyDescent="0.25">
      <c r="Q525834" s="100"/>
    </row>
    <row r="525835" spans="17:17" x14ac:dyDescent="0.25">
      <c r="Q525835" s="100"/>
    </row>
    <row r="525836" spans="17:17" x14ac:dyDescent="0.25">
      <c r="Q525836" s="100"/>
    </row>
    <row r="525837" spans="17:17" x14ac:dyDescent="0.25">
      <c r="Q525837" s="100"/>
    </row>
    <row r="525838" spans="17:17" x14ac:dyDescent="0.25">
      <c r="Q525838" s="100"/>
    </row>
    <row r="525839" spans="17:17" x14ac:dyDescent="0.25">
      <c r="Q525839" s="100"/>
    </row>
    <row r="525840" spans="17:17" x14ac:dyDescent="0.25">
      <c r="Q525840" s="100"/>
    </row>
    <row r="525841" spans="17:17" x14ac:dyDescent="0.25">
      <c r="Q525841" s="100"/>
    </row>
    <row r="525842" spans="17:17" x14ac:dyDescent="0.25">
      <c r="Q525842" s="100"/>
    </row>
    <row r="525843" spans="17:17" x14ac:dyDescent="0.25">
      <c r="Q525843" s="100"/>
    </row>
    <row r="525844" spans="17:17" x14ac:dyDescent="0.25">
      <c r="Q525844" s="100"/>
    </row>
    <row r="525845" spans="17:17" x14ac:dyDescent="0.25">
      <c r="Q525845" s="100"/>
    </row>
    <row r="525846" spans="17:17" x14ac:dyDescent="0.25">
      <c r="Q525846" s="100"/>
    </row>
    <row r="525847" spans="17:17" x14ac:dyDescent="0.25">
      <c r="Q525847" s="100"/>
    </row>
    <row r="525848" spans="17:17" x14ac:dyDescent="0.25">
      <c r="Q525848" s="100"/>
    </row>
    <row r="525849" spans="17:17" x14ac:dyDescent="0.25">
      <c r="Q525849" s="100"/>
    </row>
    <row r="525850" spans="17:17" x14ac:dyDescent="0.25">
      <c r="Q525850" s="100"/>
    </row>
    <row r="525851" spans="17:17" x14ac:dyDescent="0.25">
      <c r="Q525851" s="100"/>
    </row>
    <row r="525852" spans="17:17" x14ac:dyDescent="0.25">
      <c r="Q525852" s="100"/>
    </row>
    <row r="525853" spans="17:17" x14ac:dyDescent="0.25">
      <c r="Q525853" s="100"/>
    </row>
    <row r="525854" spans="17:17" x14ac:dyDescent="0.25">
      <c r="Q525854" s="100"/>
    </row>
    <row r="525855" spans="17:17" x14ac:dyDescent="0.25">
      <c r="Q525855" s="100"/>
    </row>
    <row r="525856" spans="17:17" x14ac:dyDescent="0.25">
      <c r="Q525856" s="100"/>
    </row>
    <row r="525857" spans="17:17" x14ac:dyDescent="0.25">
      <c r="Q525857" s="100"/>
    </row>
    <row r="525858" spans="17:17" x14ac:dyDescent="0.25">
      <c r="Q525858" s="100"/>
    </row>
    <row r="525859" spans="17:17" x14ac:dyDescent="0.25">
      <c r="Q525859" s="100"/>
    </row>
    <row r="525860" spans="17:17" x14ac:dyDescent="0.25">
      <c r="Q525860" s="100"/>
    </row>
    <row r="525861" spans="17:17" x14ac:dyDescent="0.25">
      <c r="Q525861" s="100"/>
    </row>
    <row r="525862" spans="17:17" x14ac:dyDescent="0.25">
      <c r="Q525862" s="100"/>
    </row>
    <row r="525863" spans="17:17" x14ac:dyDescent="0.25">
      <c r="Q525863" s="100"/>
    </row>
    <row r="525864" spans="17:17" x14ac:dyDescent="0.25">
      <c r="Q525864" s="100"/>
    </row>
    <row r="525865" spans="17:17" x14ac:dyDescent="0.25">
      <c r="Q525865" s="100"/>
    </row>
    <row r="525866" spans="17:17" x14ac:dyDescent="0.25">
      <c r="Q525866" s="100"/>
    </row>
    <row r="525867" spans="17:17" x14ac:dyDescent="0.25">
      <c r="Q525867" s="100"/>
    </row>
    <row r="525868" spans="17:17" x14ac:dyDescent="0.25">
      <c r="Q525868" s="100"/>
    </row>
    <row r="525869" spans="17:17" x14ac:dyDescent="0.25">
      <c r="Q525869" s="100"/>
    </row>
    <row r="525870" spans="17:17" x14ac:dyDescent="0.25">
      <c r="Q525870" s="100"/>
    </row>
    <row r="525871" spans="17:17" x14ac:dyDescent="0.25">
      <c r="Q525871" s="100"/>
    </row>
    <row r="525872" spans="17:17" x14ac:dyDescent="0.25">
      <c r="Q525872" s="100"/>
    </row>
    <row r="525873" spans="17:17" x14ac:dyDescent="0.25">
      <c r="Q525873" s="100"/>
    </row>
    <row r="525874" spans="17:17" x14ac:dyDescent="0.25">
      <c r="Q525874" s="100"/>
    </row>
    <row r="525875" spans="17:17" x14ac:dyDescent="0.25">
      <c r="Q525875" s="100"/>
    </row>
    <row r="525876" spans="17:17" x14ac:dyDescent="0.25">
      <c r="Q525876" s="100"/>
    </row>
    <row r="525877" spans="17:17" x14ac:dyDescent="0.25">
      <c r="Q525877" s="100"/>
    </row>
    <row r="525878" spans="17:17" x14ac:dyDescent="0.25">
      <c r="Q525878" s="100"/>
    </row>
    <row r="525879" spans="17:17" x14ac:dyDescent="0.25">
      <c r="Q525879" s="100"/>
    </row>
    <row r="525880" spans="17:17" x14ac:dyDescent="0.25">
      <c r="Q525880" s="100"/>
    </row>
    <row r="525881" spans="17:17" x14ac:dyDescent="0.25">
      <c r="Q525881" s="100"/>
    </row>
    <row r="525882" spans="17:17" x14ac:dyDescent="0.25">
      <c r="Q525882" s="100"/>
    </row>
    <row r="525883" spans="17:17" x14ac:dyDescent="0.25">
      <c r="Q525883" s="100"/>
    </row>
    <row r="525884" spans="17:17" x14ac:dyDescent="0.25">
      <c r="Q525884" s="100"/>
    </row>
    <row r="525885" spans="17:17" x14ac:dyDescent="0.25">
      <c r="Q525885" s="100"/>
    </row>
    <row r="525886" spans="17:17" x14ac:dyDescent="0.25">
      <c r="Q525886" s="100"/>
    </row>
    <row r="525887" spans="17:17" x14ac:dyDescent="0.25">
      <c r="Q525887" s="100"/>
    </row>
    <row r="525888" spans="17:17" x14ac:dyDescent="0.25">
      <c r="Q525888" s="100"/>
    </row>
    <row r="525889" spans="17:17" x14ac:dyDescent="0.25">
      <c r="Q525889" s="100"/>
    </row>
    <row r="525890" spans="17:17" x14ac:dyDescent="0.25">
      <c r="Q525890" s="100"/>
    </row>
    <row r="525891" spans="17:17" x14ac:dyDescent="0.25">
      <c r="Q525891" s="100"/>
    </row>
    <row r="525892" spans="17:17" x14ac:dyDescent="0.25">
      <c r="Q525892" s="100"/>
    </row>
    <row r="525893" spans="17:17" x14ac:dyDescent="0.25">
      <c r="Q525893" s="100"/>
    </row>
    <row r="525894" spans="17:17" x14ac:dyDescent="0.25">
      <c r="Q525894" s="100"/>
    </row>
    <row r="525895" spans="17:17" x14ac:dyDescent="0.25">
      <c r="Q525895" s="100"/>
    </row>
    <row r="525896" spans="17:17" x14ac:dyDescent="0.25">
      <c r="Q525896" s="100"/>
    </row>
    <row r="525897" spans="17:17" x14ac:dyDescent="0.25">
      <c r="Q525897" s="100"/>
    </row>
    <row r="525898" spans="17:17" x14ac:dyDescent="0.25">
      <c r="Q525898" s="100"/>
    </row>
    <row r="525899" spans="17:17" x14ac:dyDescent="0.25">
      <c r="Q525899" s="100"/>
    </row>
    <row r="525900" spans="17:17" x14ac:dyDescent="0.25">
      <c r="Q525900" s="100"/>
    </row>
    <row r="525901" spans="17:17" x14ac:dyDescent="0.25">
      <c r="Q525901" s="100"/>
    </row>
    <row r="525902" spans="17:17" x14ac:dyDescent="0.25">
      <c r="Q525902" s="100"/>
    </row>
    <row r="525903" spans="17:17" x14ac:dyDescent="0.25">
      <c r="Q525903" s="100"/>
    </row>
    <row r="525904" spans="17:17" x14ac:dyDescent="0.25">
      <c r="Q525904" s="100"/>
    </row>
    <row r="525905" spans="17:17" x14ac:dyDescent="0.25">
      <c r="Q525905" s="100"/>
    </row>
    <row r="525906" spans="17:17" x14ac:dyDescent="0.25">
      <c r="Q525906" s="100"/>
    </row>
    <row r="525907" spans="17:17" x14ac:dyDescent="0.25">
      <c r="Q525907" s="100"/>
    </row>
    <row r="525908" spans="17:17" x14ac:dyDescent="0.25">
      <c r="Q525908" s="100"/>
    </row>
    <row r="525909" spans="17:17" x14ac:dyDescent="0.25">
      <c r="Q525909" s="100"/>
    </row>
    <row r="525910" spans="17:17" x14ac:dyDescent="0.25">
      <c r="Q525910" s="100"/>
    </row>
    <row r="525911" spans="17:17" x14ac:dyDescent="0.25">
      <c r="Q525911" s="100"/>
    </row>
    <row r="525912" spans="17:17" x14ac:dyDescent="0.25">
      <c r="Q525912" s="100"/>
    </row>
    <row r="525913" spans="17:17" x14ac:dyDescent="0.25">
      <c r="Q525913" s="100"/>
    </row>
    <row r="525914" spans="17:17" x14ac:dyDescent="0.25">
      <c r="Q525914" s="100"/>
    </row>
    <row r="525915" spans="17:17" x14ac:dyDescent="0.25">
      <c r="Q525915" s="100"/>
    </row>
    <row r="525916" spans="17:17" x14ac:dyDescent="0.25">
      <c r="Q525916" s="100"/>
    </row>
    <row r="525917" spans="17:17" x14ac:dyDescent="0.25">
      <c r="Q525917" s="100"/>
    </row>
    <row r="525918" spans="17:17" x14ac:dyDescent="0.25">
      <c r="Q525918" s="100"/>
    </row>
    <row r="525919" spans="17:17" x14ac:dyDescent="0.25">
      <c r="Q525919" s="100"/>
    </row>
    <row r="525920" spans="17:17" x14ac:dyDescent="0.25">
      <c r="Q525920" s="100"/>
    </row>
    <row r="525921" spans="17:17" x14ac:dyDescent="0.25">
      <c r="Q525921" s="100"/>
    </row>
    <row r="525922" spans="17:17" x14ac:dyDescent="0.25">
      <c r="Q525922" s="100"/>
    </row>
    <row r="525923" spans="17:17" x14ac:dyDescent="0.25">
      <c r="Q525923" s="100"/>
    </row>
    <row r="525924" spans="17:17" x14ac:dyDescent="0.25">
      <c r="Q525924" s="100"/>
    </row>
    <row r="525925" spans="17:17" x14ac:dyDescent="0.25">
      <c r="Q525925" s="100"/>
    </row>
    <row r="525926" spans="17:17" x14ac:dyDescent="0.25">
      <c r="Q525926" s="100"/>
    </row>
    <row r="525927" spans="17:17" x14ac:dyDescent="0.25">
      <c r="Q525927" s="100"/>
    </row>
    <row r="525928" spans="17:17" x14ac:dyDescent="0.25">
      <c r="Q525928" s="100"/>
    </row>
    <row r="525929" spans="17:17" x14ac:dyDescent="0.25">
      <c r="Q525929" s="100"/>
    </row>
    <row r="525930" spans="17:17" x14ac:dyDescent="0.25">
      <c r="Q525930" s="100"/>
    </row>
    <row r="525931" spans="17:17" x14ac:dyDescent="0.25">
      <c r="Q525931" s="100"/>
    </row>
    <row r="525932" spans="17:17" x14ac:dyDescent="0.25">
      <c r="Q525932" s="100"/>
    </row>
    <row r="525933" spans="17:17" x14ac:dyDescent="0.25">
      <c r="Q525933" s="100"/>
    </row>
    <row r="525934" spans="17:17" x14ac:dyDescent="0.25">
      <c r="Q525934" s="100"/>
    </row>
    <row r="525935" spans="17:17" x14ac:dyDescent="0.25">
      <c r="Q525935" s="100"/>
    </row>
    <row r="525936" spans="17:17" x14ac:dyDescent="0.25">
      <c r="Q525936" s="100"/>
    </row>
    <row r="525937" spans="17:17" x14ac:dyDescent="0.25">
      <c r="Q525937" s="100"/>
    </row>
    <row r="525938" spans="17:17" x14ac:dyDescent="0.25">
      <c r="Q525938" s="100"/>
    </row>
    <row r="525939" spans="17:17" x14ac:dyDescent="0.25">
      <c r="Q525939" s="100"/>
    </row>
    <row r="525940" spans="17:17" x14ac:dyDescent="0.25">
      <c r="Q525940" s="100"/>
    </row>
    <row r="525941" spans="17:17" x14ac:dyDescent="0.25">
      <c r="Q525941" s="100"/>
    </row>
    <row r="525942" spans="17:17" x14ac:dyDescent="0.25">
      <c r="Q525942" s="100"/>
    </row>
    <row r="525943" spans="17:17" x14ac:dyDescent="0.25">
      <c r="Q525943" s="100"/>
    </row>
    <row r="525944" spans="17:17" x14ac:dyDescent="0.25">
      <c r="Q525944" s="100"/>
    </row>
    <row r="525945" spans="17:17" x14ac:dyDescent="0.25">
      <c r="Q525945" s="100"/>
    </row>
    <row r="525946" spans="17:17" x14ac:dyDescent="0.25">
      <c r="Q525946" s="100"/>
    </row>
    <row r="525947" spans="17:17" x14ac:dyDescent="0.25">
      <c r="Q525947" s="100"/>
    </row>
    <row r="525948" spans="17:17" x14ac:dyDescent="0.25">
      <c r="Q525948" s="100"/>
    </row>
    <row r="525949" spans="17:17" x14ac:dyDescent="0.25">
      <c r="Q525949" s="100"/>
    </row>
    <row r="525950" spans="17:17" x14ac:dyDescent="0.25">
      <c r="Q525950" s="100"/>
    </row>
    <row r="525951" spans="17:17" x14ac:dyDescent="0.25">
      <c r="Q525951" s="100"/>
    </row>
    <row r="525952" spans="17:17" x14ac:dyDescent="0.25">
      <c r="Q525952" s="100"/>
    </row>
    <row r="525953" spans="17:17" x14ac:dyDescent="0.25">
      <c r="Q525953" s="100"/>
    </row>
    <row r="525954" spans="17:17" x14ac:dyDescent="0.25">
      <c r="Q525954" s="100"/>
    </row>
    <row r="525955" spans="17:17" x14ac:dyDescent="0.25">
      <c r="Q525955" s="100"/>
    </row>
    <row r="525956" spans="17:17" x14ac:dyDescent="0.25">
      <c r="Q525956" s="100"/>
    </row>
    <row r="525957" spans="17:17" x14ac:dyDescent="0.25">
      <c r="Q525957" s="100"/>
    </row>
    <row r="525958" spans="17:17" x14ac:dyDescent="0.25">
      <c r="Q525958" s="100"/>
    </row>
    <row r="525959" spans="17:17" x14ac:dyDescent="0.25">
      <c r="Q525959" s="100"/>
    </row>
    <row r="525960" spans="17:17" x14ac:dyDescent="0.25">
      <c r="Q525960" s="100"/>
    </row>
    <row r="525961" spans="17:17" x14ac:dyDescent="0.25">
      <c r="Q525961" s="100"/>
    </row>
    <row r="525962" spans="17:17" x14ac:dyDescent="0.25">
      <c r="Q525962" s="100"/>
    </row>
    <row r="525963" spans="17:17" x14ac:dyDescent="0.25">
      <c r="Q525963" s="100"/>
    </row>
    <row r="525964" spans="17:17" x14ac:dyDescent="0.25">
      <c r="Q525964" s="100"/>
    </row>
    <row r="525965" spans="17:17" x14ac:dyDescent="0.25">
      <c r="Q525965" s="100"/>
    </row>
    <row r="525966" spans="17:17" x14ac:dyDescent="0.25">
      <c r="Q525966" s="100"/>
    </row>
    <row r="525967" spans="17:17" x14ac:dyDescent="0.25">
      <c r="Q525967" s="100"/>
    </row>
    <row r="525968" spans="17:17" x14ac:dyDescent="0.25">
      <c r="Q525968" s="100"/>
    </row>
    <row r="525969" spans="17:17" x14ac:dyDescent="0.25">
      <c r="Q525969" s="100"/>
    </row>
    <row r="525970" spans="17:17" x14ac:dyDescent="0.25">
      <c r="Q525970" s="100"/>
    </row>
    <row r="525971" spans="17:17" x14ac:dyDescent="0.25">
      <c r="Q525971" s="100"/>
    </row>
    <row r="525972" spans="17:17" x14ac:dyDescent="0.25">
      <c r="Q525972" s="100"/>
    </row>
    <row r="525973" spans="17:17" x14ac:dyDescent="0.25">
      <c r="Q525973" s="100"/>
    </row>
    <row r="525974" spans="17:17" x14ac:dyDescent="0.25">
      <c r="Q525974" s="100"/>
    </row>
    <row r="525975" spans="17:17" x14ac:dyDescent="0.25">
      <c r="Q525975" s="100"/>
    </row>
    <row r="525976" spans="17:17" x14ac:dyDescent="0.25">
      <c r="Q525976" s="100"/>
    </row>
    <row r="525977" spans="17:17" x14ac:dyDescent="0.25">
      <c r="Q525977" s="100"/>
    </row>
    <row r="525978" spans="17:17" x14ac:dyDescent="0.25">
      <c r="Q525978" s="100"/>
    </row>
    <row r="525979" spans="17:17" x14ac:dyDescent="0.25">
      <c r="Q525979" s="100"/>
    </row>
    <row r="525980" spans="17:17" x14ac:dyDescent="0.25">
      <c r="Q525980" s="100"/>
    </row>
    <row r="525981" spans="17:17" x14ac:dyDescent="0.25">
      <c r="Q525981" s="100"/>
    </row>
    <row r="525982" spans="17:17" x14ac:dyDescent="0.25">
      <c r="Q525982" s="100"/>
    </row>
    <row r="525983" spans="17:17" x14ac:dyDescent="0.25">
      <c r="Q525983" s="100"/>
    </row>
    <row r="525984" spans="17:17" x14ac:dyDescent="0.25">
      <c r="Q525984" s="100"/>
    </row>
    <row r="525985" spans="17:17" x14ac:dyDescent="0.25">
      <c r="Q525985" s="100"/>
    </row>
    <row r="525986" spans="17:17" x14ac:dyDescent="0.25">
      <c r="Q525986" s="100"/>
    </row>
    <row r="525987" spans="17:17" x14ac:dyDescent="0.25">
      <c r="Q525987" s="100"/>
    </row>
    <row r="525988" spans="17:17" x14ac:dyDescent="0.25">
      <c r="Q525988" s="100"/>
    </row>
    <row r="525989" spans="17:17" x14ac:dyDescent="0.25">
      <c r="Q525989" s="100"/>
    </row>
    <row r="525990" spans="17:17" x14ac:dyDescent="0.25">
      <c r="Q525990" s="100"/>
    </row>
    <row r="525991" spans="17:17" x14ac:dyDescent="0.25">
      <c r="Q525991" s="100"/>
    </row>
    <row r="525992" spans="17:17" x14ac:dyDescent="0.25">
      <c r="Q525992" s="100"/>
    </row>
    <row r="525993" spans="17:17" x14ac:dyDescent="0.25">
      <c r="Q525993" s="100"/>
    </row>
    <row r="525994" spans="17:17" x14ac:dyDescent="0.25">
      <c r="Q525994" s="100"/>
    </row>
    <row r="525995" spans="17:17" x14ac:dyDescent="0.25">
      <c r="Q525995" s="100"/>
    </row>
    <row r="525996" spans="17:17" x14ac:dyDescent="0.25">
      <c r="Q525996" s="100"/>
    </row>
    <row r="525997" spans="17:17" x14ac:dyDescent="0.25">
      <c r="Q525997" s="100"/>
    </row>
    <row r="525998" spans="17:17" x14ac:dyDescent="0.25">
      <c r="Q525998" s="100"/>
    </row>
    <row r="525999" spans="17:17" x14ac:dyDescent="0.25">
      <c r="Q525999" s="100"/>
    </row>
    <row r="526000" spans="17:17" x14ac:dyDescent="0.25">
      <c r="Q526000" s="100"/>
    </row>
    <row r="526001" spans="17:17" x14ac:dyDescent="0.25">
      <c r="Q526001" s="100"/>
    </row>
    <row r="526002" spans="17:17" x14ac:dyDescent="0.25">
      <c r="Q526002" s="100"/>
    </row>
    <row r="526003" spans="17:17" x14ac:dyDescent="0.25">
      <c r="Q526003" s="100"/>
    </row>
    <row r="526004" spans="17:17" x14ac:dyDescent="0.25">
      <c r="Q526004" s="100"/>
    </row>
    <row r="526005" spans="17:17" x14ac:dyDescent="0.25">
      <c r="Q526005" s="100"/>
    </row>
    <row r="526006" spans="17:17" x14ac:dyDescent="0.25">
      <c r="Q526006" s="100"/>
    </row>
    <row r="526007" spans="17:17" x14ac:dyDescent="0.25">
      <c r="Q526007" s="100"/>
    </row>
    <row r="526008" spans="17:17" x14ac:dyDescent="0.25">
      <c r="Q526008" s="100"/>
    </row>
    <row r="526009" spans="17:17" x14ac:dyDescent="0.25">
      <c r="Q526009" s="100"/>
    </row>
    <row r="526010" spans="17:17" x14ac:dyDescent="0.25">
      <c r="Q526010" s="100"/>
    </row>
    <row r="526011" spans="17:17" x14ac:dyDescent="0.25">
      <c r="Q526011" s="100"/>
    </row>
    <row r="526012" spans="17:17" x14ac:dyDescent="0.25">
      <c r="Q526012" s="100"/>
    </row>
    <row r="526013" spans="17:17" x14ac:dyDescent="0.25">
      <c r="Q526013" s="100"/>
    </row>
    <row r="526014" spans="17:17" x14ac:dyDescent="0.25">
      <c r="Q526014" s="100"/>
    </row>
    <row r="526015" spans="17:17" x14ac:dyDescent="0.25">
      <c r="Q526015" s="100"/>
    </row>
    <row r="526016" spans="17:17" x14ac:dyDescent="0.25">
      <c r="Q526016" s="100"/>
    </row>
    <row r="526017" spans="17:17" x14ac:dyDescent="0.25">
      <c r="Q526017" s="100"/>
    </row>
    <row r="526018" spans="17:17" x14ac:dyDescent="0.25">
      <c r="Q526018" s="100"/>
    </row>
    <row r="526019" spans="17:17" x14ac:dyDescent="0.25">
      <c r="Q526019" s="100"/>
    </row>
    <row r="526020" spans="17:17" x14ac:dyDescent="0.25">
      <c r="Q526020" s="100"/>
    </row>
    <row r="526021" spans="17:17" x14ac:dyDescent="0.25">
      <c r="Q526021" s="100"/>
    </row>
    <row r="526022" spans="17:17" x14ac:dyDescent="0.25">
      <c r="Q526022" s="100"/>
    </row>
    <row r="526023" spans="17:17" x14ac:dyDescent="0.25">
      <c r="Q526023" s="100"/>
    </row>
    <row r="526024" spans="17:17" x14ac:dyDescent="0.25">
      <c r="Q526024" s="100"/>
    </row>
    <row r="526025" spans="17:17" x14ac:dyDescent="0.25">
      <c r="Q526025" s="100"/>
    </row>
    <row r="526026" spans="17:17" x14ac:dyDescent="0.25">
      <c r="Q526026" s="100"/>
    </row>
    <row r="526027" spans="17:17" x14ac:dyDescent="0.25">
      <c r="Q526027" s="100"/>
    </row>
    <row r="526028" spans="17:17" x14ac:dyDescent="0.25">
      <c r="Q526028" s="100"/>
    </row>
    <row r="526029" spans="17:17" x14ac:dyDescent="0.25">
      <c r="Q526029" s="100"/>
    </row>
    <row r="526030" spans="17:17" x14ac:dyDescent="0.25">
      <c r="Q526030" s="100"/>
    </row>
    <row r="526031" spans="17:17" x14ac:dyDescent="0.25">
      <c r="Q526031" s="100"/>
    </row>
    <row r="526032" spans="17:17" x14ac:dyDescent="0.25">
      <c r="Q526032" s="100"/>
    </row>
    <row r="526033" spans="17:17" x14ac:dyDescent="0.25">
      <c r="Q526033" s="100"/>
    </row>
    <row r="526034" spans="17:17" x14ac:dyDescent="0.25">
      <c r="Q526034" s="100"/>
    </row>
    <row r="526035" spans="17:17" x14ac:dyDescent="0.25">
      <c r="Q526035" s="100"/>
    </row>
    <row r="526036" spans="17:17" x14ac:dyDescent="0.25">
      <c r="Q526036" s="100"/>
    </row>
    <row r="526037" spans="17:17" x14ac:dyDescent="0.25">
      <c r="Q526037" s="100"/>
    </row>
    <row r="526038" spans="17:17" x14ac:dyDescent="0.25">
      <c r="Q526038" s="100"/>
    </row>
    <row r="526039" spans="17:17" x14ac:dyDescent="0.25">
      <c r="Q526039" s="100"/>
    </row>
    <row r="526040" spans="17:17" x14ac:dyDescent="0.25">
      <c r="Q526040" s="100"/>
    </row>
    <row r="526041" spans="17:17" x14ac:dyDescent="0.25">
      <c r="Q526041" s="100"/>
    </row>
    <row r="526042" spans="17:17" x14ac:dyDescent="0.25">
      <c r="Q526042" s="100"/>
    </row>
    <row r="526043" spans="17:17" x14ac:dyDescent="0.25">
      <c r="Q526043" s="100"/>
    </row>
    <row r="526044" spans="17:17" x14ac:dyDescent="0.25">
      <c r="Q526044" s="100"/>
    </row>
    <row r="526045" spans="17:17" x14ac:dyDescent="0.25">
      <c r="Q526045" s="100"/>
    </row>
    <row r="526046" spans="17:17" x14ac:dyDescent="0.25">
      <c r="Q526046" s="100"/>
    </row>
    <row r="526047" spans="17:17" x14ac:dyDescent="0.25">
      <c r="Q526047" s="100"/>
    </row>
    <row r="526048" spans="17:17" x14ac:dyDescent="0.25">
      <c r="Q526048" s="100"/>
    </row>
    <row r="526049" spans="17:17" x14ac:dyDescent="0.25">
      <c r="Q526049" s="100"/>
    </row>
    <row r="526050" spans="17:17" x14ac:dyDescent="0.25">
      <c r="Q526050" s="100"/>
    </row>
    <row r="526051" spans="17:17" x14ac:dyDescent="0.25">
      <c r="Q526051" s="100"/>
    </row>
    <row r="526052" spans="17:17" x14ac:dyDescent="0.25">
      <c r="Q526052" s="100"/>
    </row>
    <row r="526053" spans="17:17" x14ac:dyDescent="0.25">
      <c r="Q526053" s="100"/>
    </row>
    <row r="526054" spans="17:17" x14ac:dyDescent="0.25">
      <c r="Q526054" s="100"/>
    </row>
    <row r="526055" spans="17:17" x14ac:dyDescent="0.25">
      <c r="Q526055" s="100"/>
    </row>
    <row r="526056" spans="17:17" x14ac:dyDescent="0.25">
      <c r="Q526056" s="100"/>
    </row>
    <row r="526057" spans="17:17" x14ac:dyDescent="0.25">
      <c r="Q526057" s="100"/>
    </row>
    <row r="526058" spans="17:17" x14ac:dyDescent="0.25">
      <c r="Q526058" s="100"/>
    </row>
    <row r="526059" spans="17:17" x14ac:dyDescent="0.25">
      <c r="Q526059" s="100"/>
    </row>
    <row r="526060" spans="17:17" x14ac:dyDescent="0.25">
      <c r="Q526060" s="100"/>
    </row>
    <row r="526061" spans="17:17" x14ac:dyDescent="0.25">
      <c r="Q526061" s="100"/>
    </row>
    <row r="526062" spans="17:17" x14ac:dyDescent="0.25">
      <c r="Q526062" s="100"/>
    </row>
    <row r="526063" spans="17:17" x14ac:dyDescent="0.25">
      <c r="Q526063" s="100"/>
    </row>
    <row r="526064" spans="17:17" x14ac:dyDescent="0.25">
      <c r="Q526064" s="100"/>
    </row>
    <row r="526065" spans="17:17" x14ac:dyDescent="0.25">
      <c r="Q526065" s="100"/>
    </row>
    <row r="526066" spans="17:17" x14ac:dyDescent="0.25">
      <c r="Q526066" s="100"/>
    </row>
    <row r="526067" spans="17:17" x14ac:dyDescent="0.25">
      <c r="Q526067" s="100"/>
    </row>
    <row r="526068" spans="17:17" x14ac:dyDescent="0.25">
      <c r="Q526068" s="100"/>
    </row>
    <row r="526069" spans="17:17" x14ac:dyDescent="0.25">
      <c r="Q526069" s="100"/>
    </row>
    <row r="526070" spans="17:17" x14ac:dyDescent="0.25">
      <c r="Q526070" s="100"/>
    </row>
    <row r="526071" spans="17:17" x14ac:dyDescent="0.25">
      <c r="Q526071" s="100"/>
    </row>
    <row r="526072" spans="17:17" x14ac:dyDescent="0.25">
      <c r="Q526072" s="100"/>
    </row>
    <row r="526073" spans="17:17" x14ac:dyDescent="0.25">
      <c r="Q526073" s="100"/>
    </row>
    <row r="526074" spans="17:17" x14ac:dyDescent="0.25">
      <c r="Q526074" s="100"/>
    </row>
    <row r="526075" spans="17:17" x14ac:dyDescent="0.25">
      <c r="Q526075" s="100"/>
    </row>
    <row r="526076" spans="17:17" x14ac:dyDescent="0.25">
      <c r="Q526076" s="100"/>
    </row>
    <row r="526077" spans="17:17" x14ac:dyDescent="0.25">
      <c r="Q526077" s="100"/>
    </row>
    <row r="526078" spans="17:17" x14ac:dyDescent="0.25">
      <c r="Q526078" s="100"/>
    </row>
    <row r="526079" spans="17:17" x14ac:dyDescent="0.25">
      <c r="Q526079" s="100"/>
    </row>
    <row r="526080" spans="17:17" x14ac:dyDescent="0.25">
      <c r="Q526080" s="100"/>
    </row>
    <row r="526081" spans="17:17" x14ac:dyDescent="0.25">
      <c r="Q526081" s="100"/>
    </row>
    <row r="526082" spans="17:17" x14ac:dyDescent="0.25">
      <c r="Q526082" s="100"/>
    </row>
    <row r="526083" spans="17:17" x14ac:dyDescent="0.25">
      <c r="Q526083" s="100"/>
    </row>
    <row r="526084" spans="17:17" x14ac:dyDescent="0.25">
      <c r="Q526084" s="100"/>
    </row>
    <row r="526085" spans="17:17" x14ac:dyDescent="0.25">
      <c r="Q526085" s="100"/>
    </row>
    <row r="526086" spans="17:17" x14ac:dyDescent="0.25">
      <c r="Q526086" s="100"/>
    </row>
    <row r="526087" spans="17:17" x14ac:dyDescent="0.25">
      <c r="Q526087" s="100"/>
    </row>
    <row r="526088" spans="17:17" x14ac:dyDescent="0.25">
      <c r="Q526088" s="100"/>
    </row>
    <row r="526089" spans="17:17" x14ac:dyDescent="0.25">
      <c r="Q526089" s="100"/>
    </row>
    <row r="526090" spans="17:17" x14ac:dyDescent="0.25">
      <c r="Q526090" s="100"/>
    </row>
    <row r="526091" spans="17:17" x14ac:dyDescent="0.25">
      <c r="Q526091" s="100"/>
    </row>
    <row r="526092" spans="17:17" x14ac:dyDescent="0.25">
      <c r="Q526092" s="100"/>
    </row>
    <row r="526093" spans="17:17" x14ac:dyDescent="0.25">
      <c r="Q526093" s="100"/>
    </row>
    <row r="526094" spans="17:17" x14ac:dyDescent="0.25">
      <c r="Q526094" s="100"/>
    </row>
    <row r="526095" spans="17:17" x14ac:dyDescent="0.25">
      <c r="Q526095" s="100"/>
    </row>
    <row r="526096" spans="17:17" x14ac:dyDescent="0.25">
      <c r="Q526096" s="100"/>
    </row>
    <row r="526097" spans="17:17" x14ac:dyDescent="0.25">
      <c r="Q526097" s="100"/>
    </row>
    <row r="526098" spans="17:17" x14ac:dyDescent="0.25">
      <c r="Q526098" s="100"/>
    </row>
    <row r="526099" spans="17:17" x14ac:dyDescent="0.25">
      <c r="Q526099" s="100"/>
    </row>
    <row r="526100" spans="17:17" x14ac:dyDescent="0.25">
      <c r="Q526100" s="100"/>
    </row>
    <row r="526101" spans="17:17" x14ac:dyDescent="0.25">
      <c r="Q526101" s="100"/>
    </row>
    <row r="526102" spans="17:17" x14ac:dyDescent="0.25">
      <c r="Q526102" s="100"/>
    </row>
    <row r="526103" spans="17:17" x14ac:dyDescent="0.25">
      <c r="Q526103" s="100"/>
    </row>
    <row r="526104" spans="17:17" x14ac:dyDescent="0.25">
      <c r="Q526104" s="100"/>
    </row>
    <row r="526105" spans="17:17" x14ac:dyDescent="0.25">
      <c r="Q526105" s="100"/>
    </row>
    <row r="526106" spans="17:17" x14ac:dyDescent="0.25">
      <c r="Q526106" s="100"/>
    </row>
    <row r="526107" spans="17:17" x14ac:dyDescent="0.25">
      <c r="Q526107" s="100"/>
    </row>
    <row r="526108" spans="17:17" x14ac:dyDescent="0.25">
      <c r="Q526108" s="100"/>
    </row>
    <row r="526109" spans="17:17" x14ac:dyDescent="0.25">
      <c r="Q526109" s="100"/>
    </row>
    <row r="526110" spans="17:17" x14ac:dyDescent="0.25">
      <c r="Q526110" s="100"/>
    </row>
    <row r="526111" spans="17:17" x14ac:dyDescent="0.25">
      <c r="Q526111" s="100"/>
    </row>
    <row r="526112" spans="17:17" x14ac:dyDescent="0.25">
      <c r="Q526112" s="100"/>
    </row>
    <row r="526113" spans="17:17" x14ac:dyDescent="0.25">
      <c r="Q526113" s="100"/>
    </row>
    <row r="526114" spans="17:17" x14ac:dyDescent="0.25">
      <c r="Q526114" s="100"/>
    </row>
    <row r="526115" spans="17:17" x14ac:dyDescent="0.25">
      <c r="Q526115" s="100"/>
    </row>
    <row r="526116" spans="17:17" x14ac:dyDescent="0.25">
      <c r="Q526116" s="100"/>
    </row>
    <row r="526117" spans="17:17" x14ac:dyDescent="0.25">
      <c r="Q526117" s="100"/>
    </row>
    <row r="526118" spans="17:17" x14ac:dyDescent="0.25">
      <c r="Q526118" s="100"/>
    </row>
    <row r="526119" spans="17:17" x14ac:dyDescent="0.25">
      <c r="Q526119" s="100"/>
    </row>
    <row r="526120" spans="17:17" x14ac:dyDescent="0.25">
      <c r="Q526120" s="100"/>
    </row>
    <row r="526121" spans="17:17" x14ac:dyDescent="0.25">
      <c r="Q526121" s="100"/>
    </row>
    <row r="526122" spans="17:17" x14ac:dyDescent="0.25">
      <c r="Q526122" s="100"/>
    </row>
    <row r="526123" spans="17:17" x14ac:dyDescent="0.25">
      <c r="Q526123" s="100"/>
    </row>
    <row r="526124" spans="17:17" x14ac:dyDescent="0.25">
      <c r="Q526124" s="100"/>
    </row>
    <row r="526125" spans="17:17" x14ac:dyDescent="0.25">
      <c r="Q526125" s="100"/>
    </row>
    <row r="526126" spans="17:17" x14ac:dyDescent="0.25">
      <c r="Q526126" s="100"/>
    </row>
    <row r="526127" spans="17:17" x14ac:dyDescent="0.25">
      <c r="Q526127" s="100"/>
    </row>
    <row r="526128" spans="17:17" x14ac:dyDescent="0.25">
      <c r="Q526128" s="100"/>
    </row>
    <row r="526129" spans="17:17" x14ac:dyDescent="0.25">
      <c r="Q526129" s="100"/>
    </row>
    <row r="526130" spans="17:17" x14ac:dyDescent="0.25">
      <c r="Q526130" s="100"/>
    </row>
    <row r="526131" spans="17:17" x14ac:dyDescent="0.25">
      <c r="Q526131" s="100"/>
    </row>
    <row r="526132" spans="17:17" x14ac:dyDescent="0.25">
      <c r="Q526132" s="100"/>
    </row>
    <row r="526133" spans="17:17" x14ac:dyDescent="0.25">
      <c r="Q526133" s="100"/>
    </row>
    <row r="526134" spans="17:17" x14ac:dyDescent="0.25">
      <c r="Q526134" s="100"/>
    </row>
    <row r="526135" spans="17:17" x14ac:dyDescent="0.25">
      <c r="Q526135" s="100"/>
    </row>
    <row r="526136" spans="17:17" x14ac:dyDescent="0.25">
      <c r="Q526136" s="100"/>
    </row>
    <row r="526137" spans="17:17" x14ac:dyDescent="0.25">
      <c r="Q526137" s="100"/>
    </row>
    <row r="526138" spans="17:17" x14ac:dyDescent="0.25">
      <c r="Q526138" s="100"/>
    </row>
    <row r="526139" spans="17:17" x14ac:dyDescent="0.25">
      <c r="Q526139" s="100"/>
    </row>
    <row r="526140" spans="17:17" x14ac:dyDescent="0.25">
      <c r="Q526140" s="100"/>
    </row>
    <row r="526141" spans="17:17" x14ac:dyDescent="0.25">
      <c r="Q526141" s="100"/>
    </row>
    <row r="526142" spans="17:17" x14ac:dyDescent="0.25">
      <c r="Q526142" s="100"/>
    </row>
    <row r="526143" spans="17:17" x14ac:dyDescent="0.25">
      <c r="Q526143" s="100"/>
    </row>
    <row r="526144" spans="17:17" x14ac:dyDescent="0.25">
      <c r="Q526144" s="100"/>
    </row>
    <row r="526145" spans="17:17" x14ac:dyDescent="0.25">
      <c r="Q526145" s="100"/>
    </row>
    <row r="526146" spans="17:17" x14ac:dyDescent="0.25">
      <c r="Q526146" s="100"/>
    </row>
    <row r="526147" spans="17:17" x14ac:dyDescent="0.25">
      <c r="Q526147" s="100"/>
    </row>
    <row r="526148" spans="17:17" x14ac:dyDescent="0.25">
      <c r="Q526148" s="100"/>
    </row>
    <row r="526149" spans="17:17" x14ac:dyDescent="0.25">
      <c r="Q526149" s="100"/>
    </row>
    <row r="526150" spans="17:17" x14ac:dyDescent="0.25">
      <c r="Q526150" s="100"/>
    </row>
    <row r="526151" spans="17:17" x14ac:dyDescent="0.25">
      <c r="Q526151" s="100"/>
    </row>
    <row r="526152" spans="17:17" x14ac:dyDescent="0.25">
      <c r="Q526152" s="100"/>
    </row>
    <row r="526153" spans="17:17" x14ac:dyDescent="0.25">
      <c r="Q526153" s="100"/>
    </row>
    <row r="526154" spans="17:17" x14ac:dyDescent="0.25">
      <c r="Q526154" s="100"/>
    </row>
    <row r="526155" spans="17:17" x14ac:dyDescent="0.25">
      <c r="Q526155" s="100"/>
    </row>
    <row r="526156" spans="17:17" x14ac:dyDescent="0.25">
      <c r="Q526156" s="100"/>
    </row>
    <row r="526157" spans="17:17" x14ac:dyDescent="0.25">
      <c r="Q526157" s="100"/>
    </row>
    <row r="526158" spans="17:17" x14ac:dyDescent="0.25">
      <c r="Q526158" s="100"/>
    </row>
    <row r="526159" spans="17:17" x14ac:dyDescent="0.25">
      <c r="Q526159" s="100"/>
    </row>
    <row r="526160" spans="17:17" x14ac:dyDescent="0.25">
      <c r="Q526160" s="100"/>
    </row>
    <row r="526161" spans="17:17" x14ac:dyDescent="0.25">
      <c r="Q526161" s="100"/>
    </row>
    <row r="526162" spans="17:17" x14ac:dyDescent="0.25">
      <c r="Q526162" s="100"/>
    </row>
    <row r="526163" spans="17:17" x14ac:dyDescent="0.25">
      <c r="Q526163" s="100"/>
    </row>
    <row r="526164" spans="17:17" x14ac:dyDescent="0.25">
      <c r="Q526164" s="100"/>
    </row>
    <row r="526165" spans="17:17" x14ac:dyDescent="0.25">
      <c r="Q526165" s="100"/>
    </row>
    <row r="526166" spans="17:17" x14ac:dyDescent="0.25">
      <c r="Q526166" s="100"/>
    </row>
    <row r="526167" spans="17:17" x14ac:dyDescent="0.25">
      <c r="Q526167" s="100"/>
    </row>
    <row r="526168" spans="17:17" x14ac:dyDescent="0.25">
      <c r="Q526168" s="100"/>
    </row>
    <row r="526169" spans="17:17" x14ac:dyDescent="0.25">
      <c r="Q526169" s="100"/>
    </row>
    <row r="526170" spans="17:17" x14ac:dyDescent="0.25">
      <c r="Q526170" s="100"/>
    </row>
    <row r="526171" spans="17:17" x14ac:dyDescent="0.25">
      <c r="Q526171" s="100"/>
    </row>
    <row r="526172" spans="17:17" x14ac:dyDescent="0.25">
      <c r="Q526172" s="100"/>
    </row>
    <row r="526173" spans="17:17" x14ac:dyDescent="0.25">
      <c r="Q526173" s="100"/>
    </row>
    <row r="526174" spans="17:17" x14ac:dyDescent="0.25">
      <c r="Q526174" s="100"/>
    </row>
    <row r="526175" spans="17:17" x14ac:dyDescent="0.25">
      <c r="Q526175" s="100"/>
    </row>
    <row r="526176" spans="17:17" x14ac:dyDescent="0.25">
      <c r="Q526176" s="100"/>
    </row>
    <row r="526177" spans="17:17" x14ac:dyDescent="0.25">
      <c r="Q526177" s="100"/>
    </row>
    <row r="526178" spans="17:17" x14ac:dyDescent="0.25">
      <c r="Q526178" s="100"/>
    </row>
    <row r="526179" spans="17:17" x14ac:dyDescent="0.25">
      <c r="Q526179" s="100"/>
    </row>
    <row r="526180" spans="17:17" x14ac:dyDescent="0.25">
      <c r="Q526180" s="100"/>
    </row>
    <row r="526181" spans="17:17" x14ac:dyDescent="0.25">
      <c r="Q526181" s="100"/>
    </row>
    <row r="526182" spans="17:17" x14ac:dyDescent="0.25">
      <c r="Q526182" s="100"/>
    </row>
    <row r="526183" spans="17:17" x14ac:dyDescent="0.25">
      <c r="Q526183" s="100"/>
    </row>
    <row r="526184" spans="17:17" x14ac:dyDescent="0.25">
      <c r="Q526184" s="100"/>
    </row>
    <row r="526185" spans="17:17" x14ac:dyDescent="0.25">
      <c r="Q526185" s="100"/>
    </row>
    <row r="526186" spans="17:17" x14ac:dyDescent="0.25">
      <c r="Q526186" s="100"/>
    </row>
    <row r="526187" spans="17:17" x14ac:dyDescent="0.25">
      <c r="Q526187" s="100"/>
    </row>
    <row r="526188" spans="17:17" x14ac:dyDescent="0.25">
      <c r="Q526188" s="100"/>
    </row>
    <row r="526189" spans="17:17" x14ac:dyDescent="0.25">
      <c r="Q526189" s="100"/>
    </row>
    <row r="526190" spans="17:17" x14ac:dyDescent="0.25">
      <c r="Q526190" s="100"/>
    </row>
    <row r="526191" spans="17:17" x14ac:dyDescent="0.25">
      <c r="Q526191" s="100"/>
    </row>
    <row r="526192" spans="17:17" x14ac:dyDescent="0.25">
      <c r="Q526192" s="100"/>
    </row>
    <row r="526193" spans="17:17" x14ac:dyDescent="0.25">
      <c r="Q526193" s="100"/>
    </row>
    <row r="526194" spans="17:17" x14ac:dyDescent="0.25">
      <c r="Q526194" s="100"/>
    </row>
    <row r="526195" spans="17:17" x14ac:dyDescent="0.25">
      <c r="Q526195" s="100"/>
    </row>
    <row r="526196" spans="17:17" x14ac:dyDescent="0.25">
      <c r="Q526196" s="100"/>
    </row>
    <row r="526197" spans="17:17" x14ac:dyDescent="0.25">
      <c r="Q526197" s="100"/>
    </row>
    <row r="526198" spans="17:17" x14ac:dyDescent="0.25">
      <c r="Q526198" s="100"/>
    </row>
    <row r="526199" spans="17:17" x14ac:dyDescent="0.25">
      <c r="Q526199" s="100"/>
    </row>
    <row r="526200" spans="17:17" x14ac:dyDescent="0.25">
      <c r="Q526200" s="100"/>
    </row>
    <row r="526201" spans="17:17" x14ac:dyDescent="0.25">
      <c r="Q526201" s="100"/>
    </row>
    <row r="526202" spans="17:17" x14ac:dyDescent="0.25">
      <c r="Q526202" s="100"/>
    </row>
    <row r="526203" spans="17:17" x14ac:dyDescent="0.25">
      <c r="Q526203" s="100"/>
    </row>
    <row r="526204" spans="17:17" x14ac:dyDescent="0.25">
      <c r="Q526204" s="100"/>
    </row>
    <row r="526205" spans="17:17" x14ac:dyDescent="0.25">
      <c r="Q526205" s="100"/>
    </row>
    <row r="526206" spans="17:17" x14ac:dyDescent="0.25">
      <c r="Q526206" s="100"/>
    </row>
    <row r="526207" spans="17:17" x14ac:dyDescent="0.25">
      <c r="Q526207" s="100"/>
    </row>
    <row r="526208" spans="17:17" x14ac:dyDescent="0.25">
      <c r="Q526208" s="100"/>
    </row>
    <row r="526209" spans="17:17" x14ac:dyDescent="0.25">
      <c r="Q526209" s="100"/>
    </row>
    <row r="526210" spans="17:17" x14ac:dyDescent="0.25">
      <c r="Q526210" s="100"/>
    </row>
    <row r="526211" spans="17:17" x14ac:dyDescent="0.25">
      <c r="Q526211" s="100"/>
    </row>
    <row r="526212" spans="17:17" x14ac:dyDescent="0.25">
      <c r="Q526212" s="100"/>
    </row>
    <row r="526213" spans="17:17" x14ac:dyDescent="0.25">
      <c r="Q526213" s="100"/>
    </row>
    <row r="526214" spans="17:17" x14ac:dyDescent="0.25">
      <c r="Q526214" s="100"/>
    </row>
    <row r="526215" spans="17:17" x14ac:dyDescent="0.25">
      <c r="Q526215" s="100"/>
    </row>
    <row r="526216" spans="17:17" x14ac:dyDescent="0.25">
      <c r="Q526216" s="100"/>
    </row>
    <row r="526217" spans="17:17" x14ac:dyDescent="0.25">
      <c r="Q526217" s="100"/>
    </row>
    <row r="526218" spans="17:17" x14ac:dyDescent="0.25">
      <c r="Q526218" s="100"/>
    </row>
    <row r="526219" spans="17:17" x14ac:dyDescent="0.25">
      <c r="Q526219" s="100"/>
    </row>
    <row r="526220" spans="17:17" x14ac:dyDescent="0.25">
      <c r="Q526220" s="100"/>
    </row>
    <row r="526221" spans="17:17" x14ac:dyDescent="0.25">
      <c r="Q526221" s="100"/>
    </row>
    <row r="526222" spans="17:17" x14ac:dyDescent="0.25">
      <c r="Q526222" s="100"/>
    </row>
    <row r="526223" spans="17:17" x14ac:dyDescent="0.25">
      <c r="Q526223" s="100"/>
    </row>
    <row r="526224" spans="17:17" x14ac:dyDescent="0.25">
      <c r="Q526224" s="100"/>
    </row>
    <row r="526225" spans="17:17" x14ac:dyDescent="0.25">
      <c r="Q526225" s="100"/>
    </row>
    <row r="526226" spans="17:17" x14ac:dyDescent="0.25">
      <c r="Q526226" s="100"/>
    </row>
    <row r="526227" spans="17:17" x14ac:dyDescent="0.25">
      <c r="Q526227" s="100"/>
    </row>
    <row r="526228" spans="17:17" x14ac:dyDescent="0.25">
      <c r="Q526228" s="100"/>
    </row>
    <row r="526229" spans="17:17" x14ac:dyDescent="0.25">
      <c r="Q526229" s="100"/>
    </row>
    <row r="526230" spans="17:17" x14ac:dyDescent="0.25">
      <c r="Q526230" s="100"/>
    </row>
    <row r="526231" spans="17:17" x14ac:dyDescent="0.25">
      <c r="Q526231" s="100"/>
    </row>
    <row r="526232" spans="17:17" x14ac:dyDescent="0.25">
      <c r="Q526232" s="100"/>
    </row>
    <row r="526233" spans="17:17" x14ac:dyDescent="0.25">
      <c r="Q526233" s="100"/>
    </row>
    <row r="526234" spans="17:17" x14ac:dyDescent="0.25">
      <c r="Q526234" s="100"/>
    </row>
    <row r="526235" spans="17:17" x14ac:dyDescent="0.25">
      <c r="Q526235" s="100"/>
    </row>
    <row r="526236" spans="17:17" x14ac:dyDescent="0.25">
      <c r="Q526236" s="100"/>
    </row>
    <row r="526237" spans="17:17" x14ac:dyDescent="0.25">
      <c r="Q526237" s="100"/>
    </row>
    <row r="526238" spans="17:17" x14ac:dyDescent="0.25">
      <c r="Q526238" s="100"/>
    </row>
    <row r="526239" spans="17:17" x14ac:dyDescent="0.25">
      <c r="Q526239" s="100"/>
    </row>
    <row r="526240" spans="17:17" x14ac:dyDescent="0.25">
      <c r="Q526240" s="100"/>
    </row>
    <row r="526241" spans="17:17" x14ac:dyDescent="0.25">
      <c r="Q526241" s="100"/>
    </row>
    <row r="526242" spans="17:17" x14ac:dyDescent="0.25">
      <c r="Q526242" s="100"/>
    </row>
    <row r="526243" spans="17:17" x14ac:dyDescent="0.25">
      <c r="Q526243" s="100"/>
    </row>
    <row r="526244" spans="17:17" x14ac:dyDescent="0.25">
      <c r="Q526244" s="100"/>
    </row>
    <row r="526245" spans="17:17" x14ac:dyDescent="0.25">
      <c r="Q526245" s="100"/>
    </row>
    <row r="526246" spans="17:17" x14ac:dyDescent="0.25">
      <c r="Q526246" s="100"/>
    </row>
    <row r="526247" spans="17:17" x14ac:dyDescent="0.25">
      <c r="Q526247" s="100"/>
    </row>
    <row r="526248" spans="17:17" x14ac:dyDescent="0.25">
      <c r="Q526248" s="100"/>
    </row>
    <row r="526249" spans="17:17" x14ac:dyDescent="0.25">
      <c r="Q526249" s="100"/>
    </row>
    <row r="526250" spans="17:17" x14ac:dyDescent="0.25">
      <c r="Q526250" s="100"/>
    </row>
    <row r="526251" spans="17:17" x14ac:dyDescent="0.25">
      <c r="Q526251" s="100"/>
    </row>
    <row r="526252" spans="17:17" x14ac:dyDescent="0.25">
      <c r="Q526252" s="100"/>
    </row>
    <row r="526253" spans="17:17" x14ac:dyDescent="0.25">
      <c r="Q526253" s="100"/>
    </row>
    <row r="526254" spans="17:17" x14ac:dyDescent="0.25">
      <c r="Q526254" s="100"/>
    </row>
    <row r="526255" spans="17:17" x14ac:dyDescent="0.25">
      <c r="Q526255" s="100"/>
    </row>
    <row r="526256" spans="17:17" x14ac:dyDescent="0.25">
      <c r="Q526256" s="100"/>
    </row>
    <row r="526257" spans="17:17" x14ac:dyDescent="0.25">
      <c r="Q526257" s="100"/>
    </row>
    <row r="526258" spans="17:17" x14ac:dyDescent="0.25">
      <c r="Q526258" s="100"/>
    </row>
    <row r="526259" spans="17:17" x14ac:dyDescent="0.25">
      <c r="Q526259" s="100"/>
    </row>
    <row r="526260" spans="17:17" x14ac:dyDescent="0.25">
      <c r="Q526260" s="100"/>
    </row>
    <row r="526261" spans="17:17" x14ac:dyDescent="0.25">
      <c r="Q526261" s="100"/>
    </row>
    <row r="526262" spans="17:17" x14ac:dyDescent="0.25">
      <c r="Q526262" s="100"/>
    </row>
    <row r="526263" spans="17:17" x14ac:dyDescent="0.25">
      <c r="Q526263" s="100"/>
    </row>
    <row r="526264" spans="17:17" x14ac:dyDescent="0.25">
      <c r="Q526264" s="100"/>
    </row>
    <row r="526265" spans="17:17" x14ac:dyDescent="0.25">
      <c r="Q526265" s="100"/>
    </row>
    <row r="526266" spans="17:17" x14ac:dyDescent="0.25">
      <c r="Q526266" s="100"/>
    </row>
    <row r="526267" spans="17:17" x14ac:dyDescent="0.25">
      <c r="Q526267" s="100"/>
    </row>
    <row r="526268" spans="17:17" x14ac:dyDescent="0.25">
      <c r="Q526268" s="100"/>
    </row>
    <row r="526269" spans="17:17" x14ac:dyDescent="0.25">
      <c r="Q526269" s="100"/>
    </row>
    <row r="526270" spans="17:17" x14ac:dyDescent="0.25">
      <c r="Q526270" s="100"/>
    </row>
    <row r="526271" spans="17:17" x14ac:dyDescent="0.25">
      <c r="Q526271" s="100"/>
    </row>
    <row r="526272" spans="17:17" x14ac:dyDescent="0.25">
      <c r="Q526272" s="100"/>
    </row>
    <row r="526273" spans="17:17" x14ac:dyDescent="0.25">
      <c r="Q526273" s="100"/>
    </row>
    <row r="526274" spans="17:17" x14ac:dyDescent="0.25">
      <c r="Q526274" s="100"/>
    </row>
    <row r="526275" spans="17:17" x14ac:dyDescent="0.25">
      <c r="Q526275" s="100"/>
    </row>
    <row r="526276" spans="17:17" x14ac:dyDescent="0.25">
      <c r="Q526276" s="100"/>
    </row>
    <row r="526277" spans="17:17" x14ac:dyDescent="0.25">
      <c r="Q526277" s="100"/>
    </row>
    <row r="526278" spans="17:17" x14ac:dyDescent="0.25">
      <c r="Q526278" s="100"/>
    </row>
    <row r="526279" spans="17:17" x14ac:dyDescent="0.25">
      <c r="Q526279" s="100"/>
    </row>
    <row r="526280" spans="17:17" x14ac:dyDescent="0.25">
      <c r="Q526280" s="100"/>
    </row>
    <row r="526281" spans="17:17" x14ac:dyDescent="0.25">
      <c r="Q526281" s="100"/>
    </row>
    <row r="526282" spans="17:17" x14ac:dyDescent="0.25">
      <c r="Q526282" s="100"/>
    </row>
    <row r="526283" spans="17:17" x14ac:dyDescent="0.25">
      <c r="Q526283" s="100"/>
    </row>
    <row r="526284" spans="17:17" x14ac:dyDescent="0.25">
      <c r="Q526284" s="100"/>
    </row>
    <row r="526285" spans="17:17" x14ac:dyDescent="0.25">
      <c r="Q526285" s="100"/>
    </row>
    <row r="526286" spans="17:17" x14ac:dyDescent="0.25">
      <c r="Q526286" s="100"/>
    </row>
    <row r="526287" spans="17:17" x14ac:dyDescent="0.25">
      <c r="Q526287" s="100"/>
    </row>
    <row r="526288" spans="17:17" x14ac:dyDescent="0.25">
      <c r="Q526288" s="100"/>
    </row>
    <row r="526289" spans="17:17" x14ac:dyDescent="0.25">
      <c r="Q526289" s="100"/>
    </row>
    <row r="526290" spans="17:17" x14ac:dyDescent="0.25">
      <c r="Q526290" s="100"/>
    </row>
    <row r="526291" spans="17:17" x14ac:dyDescent="0.25">
      <c r="Q526291" s="100"/>
    </row>
    <row r="526292" spans="17:17" x14ac:dyDescent="0.25">
      <c r="Q526292" s="100"/>
    </row>
    <row r="526293" spans="17:17" x14ac:dyDescent="0.25">
      <c r="Q526293" s="100"/>
    </row>
    <row r="526294" spans="17:17" x14ac:dyDescent="0.25">
      <c r="Q526294" s="100"/>
    </row>
    <row r="526295" spans="17:17" x14ac:dyDescent="0.25">
      <c r="Q526295" s="100"/>
    </row>
    <row r="526296" spans="17:17" x14ac:dyDescent="0.25">
      <c r="Q526296" s="100"/>
    </row>
    <row r="526297" spans="17:17" x14ac:dyDescent="0.25">
      <c r="Q526297" s="100"/>
    </row>
    <row r="526298" spans="17:17" x14ac:dyDescent="0.25">
      <c r="Q526298" s="100"/>
    </row>
    <row r="526299" spans="17:17" x14ac:dyDescent="0.25">
      <c r="Q526299" s="100"/>
    </row>
    <row r="526300" spans="17:17" x14ac:dyDescent="0.25">
      <c r="Q526300" s="100"/>
    </row>
    <row r="526301" spans="17:17" x14ac:dyDescent="0.25">
      <c r="Q526301" s="100"/>
    </row>
    <row r="526302" spans="17:17" x14ac:dyDescent="0.25">
      <c r="Q526302" s="100"/>
    </row>
    <row r="526303" spans="17:17" x14ac:dyDescent="0.25">
      <c r="Q526303" s="100"/>
    </row>
    <row r="526304" spans="17:17" x14ac:dyDescent="0.25">
      <c r="Q526304" s="100"/>
    </row>
    <row r="526305" spans="17:17" x14ac:dyDescent="0.25">
      <c r="Q526305" s="100"/>
    </row>
    <row r="526306" spans="17:17" x14ac:dyDescent="0.25">
      <c r="Q526306" s="100"/>
    </row>
    <row r="526307" spans="17:17" x14ac:dyDescent="0.25">
      <c r="Q526307" s="100"/>
    </row>
    <row r="526308" spans="17:17" x14ac:dyDescent="0.25">
      <c r="Q526308" s="100"/>
    </row>
    <row r="526309" spans="17:17" x14ac:dyDescent="0.25">
      <c r="Q526309" s="100"/>
    </row>
    <row r="526310" spans="17:17" x14ac:dyDescent="0.25">
      <c r="Q526310" s="100"/>
    </row>
    <row r="526311" spans="17:17" x14ac:dyDescent="0.25">
      <c r="Q526311" s="100"/>
    </row>
    <row r="526312" spans="17:17" x14ac:dyDescent="0.25">
      <c r="Q526312" s="100"/>
    </row>
    <row r="526313" spans="17:17" x14ac:dyDescent="0.25">
      <c r="Q526313" s="100"/>
    </row>
    <row r="526314" spans="17:17" x14ac:dyDescent="0.25">
      <c r="Q526314" s="100"/>
    </row>
    <row r="526315" spans="17:17" x14ac:dyDescent="0.25">
      <c r="Q526315" s="100"/>
    </row>
    <row r="526316" spans="17:17" x14ac:dyDescent="0.25">
      <c r="Q526316" s="100"/>
    </row>
    <row r="526317" spans="17:17" x14ac:dyDescent="0.25">
      <c r="Q526317" s="100"/>
    </row>
    <row r="526318" spans="17:17" x14ac:dyDescent="0.25">
      <c r="Q526318" s="100"/>
    </row>
    <row r="526319" spans="17:17" x14ac:dyDescent="0.25">
      <c r="Q526319" s="100"/>
    </row>
    <row r="526320" spans="17:17" x14ac:dyDescent="0.25">
      <c r="Q526320" s="100"/>
    </row>
    <row r="526321" spans="17:17" x14ac:dyDescent="0.25">
      <c r="Q526321" s="100"/>
    </row>
    <row r="526322" spans="17:17" x14ac:dyDescent="0.25">
      <c r="Q526322" s="100"/>
    </row>
    <row r="526323" spans="17:17" x14ac:dyDescent="0.25">
      <c r="Q526323" s="100"/>
    </row>
    <row r="526324" spans="17:17" x14ac:dyDescent="0.25">
      <c r="Q526324" s="100"/>
    </row>
    <row r="526325" spans="17:17" x14ac:dyDescent="0.25">
      <c r="Q526325" s="100"/>
    </row>
    <row r="526326" spans="17:17" x14ac:dyDescent="0.25">
      <c r="Q526326" s="100"/>
    </row>
    <row r="526327" spans="17:17" x14ac:dyDescent="0.25">
      <c r="Q526327" s="100"/>
    </row>
    <row r="526328" spans="17:17" x14ac:dyDescent="0.25">
      <c r="Q526328" s="100"/>
    </row>
    <row r="526329" spans="17:17" x14ac:dyDescent="0.25">
      <c r="Q526329" s="100"/>
    </row>
    <row r="526330" spans="17:17" x14ac:dyDescent="0.25">
      <c r="Q526330" s="100"/>
    </row>
    <row r="526331" spans="17:17" x14ac:dyDescent="0.25">
      <c r="Q526331" s="100"/>
    </row>
    <row r="526332" spans="17:17" x14ac:dyDescent="0.25">
      <c r="Q526332" s="100"/>
    </row>
    <row r="526333" spans="17:17" x14ac:dyDescent="0.25">
      <c r="Q526333" s="100"/>
    </row>
    <row r="526334" spans="17:17" x14ac:dyDescent="0.25">
      <c r="Q526334" s="100"/>
    </row>
    <row r="526335" spans="17:17" x14ac:dyDescent="0.25">
      <c r="Q526335" s="100"/>
    </row>
    <row r="526336" spans="17:17" x14ac:dyDescent="0.25">
      <c r="Q526336" s="100"/>
    </row>
    <row r="526337" spans="17:17" x14ac:dyDescent="0.25">
      <c r="Q526337" s="100"/>
    </row>
    <row r="526338" spans="17:17" x14ac:dyDescent="0.25">
      <c r="Q526338" s="100"/>
    </row>
    <row r="526339" spans="17:17" x14ac:dyDescent="0.25">
      <c r="Q526339" s="100"/>
    </row>
    <row r="526340" spans="17:17" x14ac:dyDescent="0.25">
      <c r="Q526340" s="100"/>
    </row>
    <row r="526341" spans="17:17" x14ac:dyDescent="0.25">
      <c r="Q526341" s="100"/>
    </row>
    <row r="526342" spans="17:17" x14ac:dyDescent="0.25">
      <c r="Q526342" s="100"/>
    </row>
    <row r="526343" spans="17:17" x14ac:dyDescent="0.25">
      <c r="Q526343" s="100"/>
    </row>
    <row r="526344" spans="17:17" x14ac:dyDescent="0.25">
      <c r="Q526344" s="100"/>
    </row>
    <row r="526345" spans="17:17" x14ac:dyDescent="0.25">
      <c r="Q526345" s="100"/>
    </row>
    <row r="526346" spans="17:17" x14ac:dyDescent="0.25">
      <c r="Q526346" s="100"/>
    </row>
    <row r="526347" spans="17:17" x14ac:dyDescent="0.25">
      <c r="Q526347" s="100"/>
    </row>
    <row r="526348" spans="17:17" x14ac:dyDescent="0.25">
      <c r="Q526348" s="100"/>
    </row>
    <row r="526349" spans="17:17" x14ac:dyDescent="0.25">
      <c r="Q526349" s="100"/>
    </row>
    <row r="526350" spans="17:17" x14ac:dyDescent="0.25">
      <c r="Q526350" s="100"/>
    </row>
    <row r="526351" spans="17:17" x14ac:dyDescent="0.25">
      <c r="Q526351" s="100"/>
    </row>
    <row r="526352" spans="17:17" x14ac:dyDescent="0.25">
      <c r="Q526352" s="100"/>
    </row>
    <row r="526353" spans="17:17" x14ac:dyDescent="0.25">
      <c r="Q526353" s="100"/>
    </row>
    <row r="526354" spans="17:17" x14ac:dyDescent="0.25">
      <c r="Q526354" s="100"/>
    </row>
    <row r="526355" spans="17:17" x14ac:dyDescent="0.25">
      <c r="Q526355" s="100"/>
    </row>
    <row r="526356" spans="17:17" x14ac:dyDescent="0.25">
      <c r="Q526356" s="100"/>
    </row>
    <row r="526357" spans="17:17" x14ac:dyDescent="0.25">
      <c r="Q526357" s="100"/>
    </row>
    <row r="526358" spans="17:17" x14ac:dyDescent="0.25">
      <c r="Q526358" s="100"/>
    </row>
    <row r="526359" spans="17:17" x14ac:dyDescent="0.25">
      <c r="Q526359" s="100"/>
    </row>
    <row r="526360" spans="17:17" x14ac:dyDescent="0.25">
      <c r="Q526360" s="100"/>
    </row>
    <row r="526361" spans="17:17" x14ac:dyDescent="0.25">
      <c r="Q526361" s="100"/>
    </row>
    <row r="526362" spans="17:17" x14ac:dyDescent="0.25">
      <c r="Q526362" s="100"/>
    </row>
    <row r="526363" spans="17:17" x14ac:dyDescent="0.25">
      <c r="Q526363" s="100"/>
    </row>
    <row r="526364" spans="17:17" x14ac:dyDescent="0.25">
      <c r="Q526364" s="100"/>
    </row>
    <row r="526365" spans="17:17" x14ac:dyDescent="0.25">
      <c r="Q526365" s="100"/>
    </row>
    <row r="526366" spans="17:17" x14ac:dyDescent="0.25">
      <c r="Q526366" s="100"/>
    </row>
    <row r="526367" spans="17:17" x14ac:dyDescent="0.25">
      <c r="Q526367" s="100"/>
    </row>
    <row r="526368" spans="17:17" x14ac:dyDescent="0.25">
      <c r="Q526368" s="100"/>
    </row>
    <row r="526369" spans="17:17" x14ac:dyDescent="0.25">
      <c r="Q526369" s="100"/>
    </row>
    <row r="526370" spans="17:17" x14ac:dyDescent="0.25">
      <c r="Q526370" s="100"/>
    </row>
    <row r="526371" spans="17:17" x14ac:dyDescent="0.25">
      <c r="Q526371" s="100"/>
    </row>
    <row r="526372" spans="17:17" x14ac:dyDescent="0.25">
      <c r="Q526372" s="100"/>
    </row>
    <row r="526373" spans="17:17" x14ac:dyDescent="0.25">
      <c r="Q526373" s="100"/>
    </row>
    <row r="526374" spans="17:17" x14ac:dyDescent="0.25">
      <c r="Q526374" s="100"/>
    </row>
    <row r="526375" spans="17:17" x14ac:dyDescent="0.25">
      <c r="Q526375" s="100"/>
    </row>
    <row r="526376" spans="17:17" x14ac:dyDescent="0.25">
      <c r="Q526376" s="100"/>
    </row>
    <row r="526377" spans="17:17" x14ac:dyDescent="0.25">
      <c r="Q526377" s="100"/>
    </row>
    <row r="526378" spans="17:17" x14ac:dyDescent="0.25">
      <c r="Q526378" s="100"/>
    </row>
    <row r="526379" spans="17:17" x14ac:dyDescent="0.25">
      <c r="Q526379" s="100"/>
    </row>
    <row r="526380" spans="17:17" x14ac:dyDescent="0.25">
      <c r="Q526380" s="100"/>
    </row>
    <row r="526381" spans="17:17" x14ac:dyDescent="0.25">
      <c r="Q526381" s="100"/>
    </row>
    <row r="526382" spans="17:17" x14ac:dyDescent="0.25">
      <c r="Q526382" s="100"/>
    </row>
    <row r="526383" spans="17:17" x14ac:dyDescent="0.25">
      <c r="Q526383" s="100"/>
    </row>
    <row r="526384" spans="17:17" x14ac:dyDescent="0.25">
      <c r="Q526384" s="100"/>
    </row>
    <row r="526385" spans="17:17" x14ac:dyDescent="0.25">
      <c r="Q526385" s="100"/>
    </row>
    <row r="526386" spans="17:17" x14ac:dyDescent="0.25">
      <c r="Q526386" s="100"/>
    </row>
    <row r="526387" spans="17:17" x14ac:dyDescent="0.25">
      <c r="Q526387" s="100"/>
    </row>
    <row r="526388" spans="17:17" x14ac:dyDescent="0.25">
      <c r="Q526388" s="100"/>
    </row>
    <row r="526389" spans="17:17" x14ac:dyDescent="0.25">
      <c r="Q526389" s="100"/>
    </row>
    <row r="526390" spans="17:17" x14ac:dyDescent="0.25">
      <c r="Q526390" s="100"/>
    </row>
    <row r="526391" spans="17:17" x14ac:dyDescent="0.25">
      <c r="Q526391" s="100"/>
    </row>
    <row r="526392" spans="17:17" x14ac:dyDescent="0.25">
      <c r="Q526392" s="100"/>
    </row>
    <row r="526393" spans="17:17" x14ac:dyDescent="0.25">
      <c r="Q526393" s="100"/>
    </row>
    <row r="526394" spans="17:17" x14ac:dyDescent="0.25">
      <c r="Q526394" s="100"/>
    </row>
    <row r="526395" spans="17:17" x14ac:dyDescent="0.25">
      <c r="Q526395" s="100"/>
    </row>
    <row r="526396" spans="17:17" x14ac:dyDescent="0.25">
      <c r="Q526396" s="100"/>
    </row>
    <row r="526397" spans="17:17" x14ac:dyDescent="0.25">
      <c r="Q526397" s="100"/>
    </row>
    <row r="526398" spans="17:17" x14ac:dyDescent="0.25">
      <c r="Q526398" s="100"/>
    </row>
    <row r="526399" spans="17:17" x14ac:dyDescent="0.25">
      <c r="Q526399" s="100"/>
    </row>
    <row r="526400" spans="17:17" x14ac:dyDescent="0.25">
      <c r="Q526400" s="100"/>
    </row>
    <row r="526401" spans="17:17" x14ac:dyDescent="0.25">
      <c r="Q526401" s="100"/>
    </row>
    <row r="526402" spans="17:17" x14ac:dyDescent="0.25">
      <c r="Q526402" s="100"/>
    </row>
    <row r="526403" spans="17:17" x14ac:dyDescent="0.25">
      <c r="Q526403" s="100"/>
    </row>
    <row r="526404" spans="17:17" x14ac:dyDescent="0.25">
      <c r="Q526404" s="100"/>
    </row>
    <row r="526405" spans="17:17" x14ac:dyDescent="0.25">
      <c r="Q526405" s="100"/>
    </row>
    <row r="526406" spans="17:17" x14ac:dyDescent="0.25">
      <c r="Q526406" s="100"/>
    </row>
    <row r="526407" spans="17:17" x14ac:dyDescent="0.25">
      <c r="Q526407" s="100"/>
    </row>
    <row r="526408" spans="17:17" x14ac:dyDescent="0.25">
      <c r="Q526408" s="100"/>
    </row>
    <row r="526409" spans="17:17" x14ac:dyDescent="0.25">
      <c r="Q526409" s="100"/>
    </row>
    <row r="526410" spans="17:17" x14ac:dyDescent="0.25">
      <c r="Q526410" s="100"/>
    </row>
    <row r="526411" spans="17:17" x14ac:dyDescent="0.25">
      <c r="Q526411" s="100"/>
    </row>
    <row r="526412" spans="17:17" x14ac:dyDescent="0.25">
      <c r="Q526412" s="100"/>
    </row>
    <row r="526413" spans="17:17" x14ac:dyDescent="0.25">
      <c r="Q526413" s="100"/>
    </row>
    <row r="526414" spans="17:17" x14ac:dyDescent="0.25">
      <c r="Q526414" s="100"/>
    </row>
    <row r="526415" spans="17:17" x14ac:dyDescent="0.25">
      <c r="Q526415" s="100"/>
    </row>
    <row r="526416" spans="17:17" x14ac:dyDescent="0.25">
      <c r="Q526416" s="100"/>
    </row>
    <row r="526417" spans="17:17" x14ac:dyDescent="0.25">
      <c r="Q526417" s="100"/>
    </row>
    <row r="526418" spans="17:17" x14ac:dyDescent="0.25">
      <c r="Q526418" s="100"/>
    </row>
    <row r="526419" spans="17:17" x14ac:dyDescent="0.25">
      <c r="Q526419" s="100"/>
    </row>
    <row r="526420" spans="17:17" x14ac:dyDescent="0.25">
      <c r="Q526420" s="100"/>
    </row>
    <row r="526421" spans="17:17" x14ac:dyDescent="0.25">
      <c r="Q526421" s="100"/>
    </row>
    <row r="526422" spans="17:17" x14ac:dyDescent="0.25">
      <c r="Q526422" s="100"/>
    </row>
    <row r="526423" spans="17:17" x14ac:dyDescent="0.25">
      <c r="Q526423" s="100"/>
    </row>
    <row r="526424" spans="17:17" x14ac:dyDescent="0.25">
      <c r="Q526424" s="100"/>
    </row>
    <row r="526425" spans="17:17" x14ac:dyDescent="0.25">
      <c r="Q526425" s="100"/>
    </row>
    <row r="526426" spans="17:17" x14ac:dyDescent="0.25">
      <c r="Q526426" s="100"/>
    </row>
    <row r="526427" spans="17:17" x14ac:dyDescent="0.25">
      <c r="Q526427" s="100"/>
    </row>
    <row r="526428" spans="17:17" x14ac:dyDescent="0.25">
      <c r="Q526428" s="100"/>
    </row>
    <row r="526429" spans="17:17" x14ac:dyDescent="0.25">
      <c r="Q526429" s="100"/>
    </row>
    <row r="526430" spans="17:17" x14ac:dyDescent="0.25">
      <c r="Q526430" s="100"/>
    </row>
    <row r="526431" spans="17:17" x14ac:dyDescent="0.25">
      <c r="Q526431" s="100"/>
    </row>
    <row r="526432" spans="17:17" x14ac:dyDescent="0.25">
      <c r="Q526432" s="100"/>
    </row>
    <row r="526433" spans="17:17" x14ac:dyDescent="0.25">
      <c r="Q526433" s="100"/>
    </row>
    <row r="526434" spans="17:17" x14ac:dyDescent="0.25">
      <c r="Q526434" s="100"/>
    </row>
    <row r="526435" spans="17:17" x14ac:dyDescent="0.25">
      <c r="Q526435" s="100"/>
    </row>
    <row r="526436" spans="17:17" x14ac:dyDescent="0.25">
      <c r="Q526436" s="100"/>
    </row>
    <row r="526437" spans="17:17" x14ac:dyDescent="0.25">
      <c r="Q526437" s="100"/>
    </row>
    <row r="526438" spans="17:17" x14ac:dyDescent="0.25">
      <c r="Q526438" s="100"/>
    </row>
    <row r="526439" spans="17:17" x14ac:dyDescent="0.25">
      <c r="Q526439" s="100"/>
    </row>
    <row r="526440" spans="17:17" x14ac:dyDescent="0.25">
      <c r="Q526440" s="100"/>
    </row>
    <row r="526441" spans="17:17" x14ac:dyDescent="0.25">
      <c r="Q526441" s="100"/>
    </row>
    <row r="526442" spans="17:17" x14ac:dyDescent="0.25">
      <c r="Q526442" s="100"/>
    </row>
    <row r="526443" spans="17:17" x14ac:dyDescent="0.25">
      <c r="Q526443" s="100"/>
    </row>
    <row r="526444" spans="17:17" x14ac:dyDescent="0.25">
      <c r="Q526444" s="100"/>
    </row>
    <row r="526445" spans="17:17" x14ac:dyDescent="0.25">
      <c r="Q526445" s="100"/>
    </row>
    <row r="526446" spans="17:17" x14ac:dyDescent="0.25">
      <c r="Q526446" s="100"/>
    </row>
    <row r="526447" spans="17:17" x14ac:dyDescent="0.25">
      <c r="Q526447" s="100"/>
    </row>
    <row r="526448" spans="17:17" x14ac:dyDescent="0.25">
      <c r="Q526448" s="100"/>
    </row>
    <row r="526449" spans="17:17" x14ac:dyDescent="0.25">
      <c r="Q526449" s="100"/>
    </row>
    <row r="526450" spans="17:17" x14ac:dyDescent="0.25">
      <c r="Q526450" s="100"/>
    </row>
    <row r="526451" spans="17:17" x14ac:dyDescent="0.25">
      <c r="Q526451" s="100"/>
    </row>
    <row r="526452" spans="17:17" x14ac:dyDescent="0.25">
      <c r="Q526452" s="100"/>
    </row>
    <row r="526453" spans="17:17" x14ac:dyDescent="0.25">
      <c r="Q526453" s="100"/>
    </row>
    <row r="526454" spans="17:17" x14ac:dyDescent="0.25">
      <c r="Q526454" s="100"/>
    </row>
    <row r="526455" spans="17:17" x14ac:dyDescent="0.25">
      <c r="Q526455" s="100"/>
    </row>
    <row r="526456" spans="17:17" x14ac:dyDescent="0.25">
      <c r="Q526456" s="100"/>
    </row>
    <row r="526457" spans="17:17" x14ac:dyDescent="0.25">
      <c r="Q526457" s="100"/>
    </row>
    <row r="526458" spans="17:17" x14ac:dyDescent="0.25">
      <c r="Q526458" s="100"/>
    </row>
    <row r="526459" spans="17:17" x14ac:dyDescent="0.25">
      <c r="Q526459" s="100"/>
    </row>
    <row r="526460" spans="17:17" x14ac:dyDescent="0.25">
      <c r="Q526460" s="100"/>
    </row>
    <row r="526461" spans="17:17" x14ac:dyDescent="0.25">
      <c r="Q526461" s="100"/>
    </row>
    <row r="526462" spans="17:17" x14ac:dyDescent="0.25">
      <c r="Q526462" s="100"/>
    </row>
    <row r="526463" spans="17:17" x14ac:dyDescent="0.25">
      <c r="Q526463" s="100"/>
    </row>
    <row r="526464" spans="17:17" x14ac:dyDescent="0.25">
      <c r="Q526464" s="100"/>
    </row>
    <row r="526465" spans="17:17" x14ac:dyDescent="0.25">
      <c r="Q526465" s="100"/>
    </row>
    <row r="526466" spans="17:17" x14ac:dyDescent="0.25">
      <c r="Q526466" s="100"/>
    </row>
    <row r="526467" spans="17:17" x14ac:dyDescent="0.25">
      <c r="Q526467" s="100"/>
    </row>
    <row r="526468" spans="17:17" x14ac:dyDescent="0.25">
      <c r="Q526468" s="100"/>
    </row>
    <row r="526469" spans="17:17" x14ac:dyDescent="0.25">
      <c r="Q526469" s="100"/>
    </row>
    <row r="526470" spans="17:17" x14ac:dyDescent="0.25">
      <c r="Q526470" s="100"/>
    </row>
    <row r="526471" spans="17:17" x14ac:dyDescent="0.25">
      <c r="Q526471" s="100"/>
    </row>
    <row r="526472" spans="17:17" x14ac:dyDescent="0.25">
      <c r="Q526472" s="100"/>
    </row>
    <row r="526473" spans="17:17" x14ac:dyDescent="0.25">
      <c r="Q526473" s="100"/>
    </row>
    <row r="526474" spans="17:17" x14ac:dyDescent="0.25">
      <c r="Q526474" s="100"/>
    </row>
    <row r="526475" spans="17:17" x14ac:dyDescent="0.25">
      <c r="Q526475" s="100"/>
    </row>
    <row r="526476" spans="17:17" x14ac:dyDescent="0.25">
      <c r="Q526476" s="100"/>
    </row>
    <row r="526477" spans="17:17" x14ac:dyDescent="0.25">
      <c r="Q526477" s="100"/>
    </row>
    <row r="526478" spans="17:17" x14ac:dyDescent="0.25">
      <c r="Q526478" s="100"/>
    </row>
    <row r="526479" spans="17:17" x14ac:dyDescent="0.25">
      <c r="Q526479" s="100"/>
    </row>
    <row r="526480" spans="17:17" x14ac:dyDescent="0.25">
      <c r="Q526480" s="100"/>
    </row>
    <row r="526481" spans="17:17" x14ac:dyDescent="0.25">
      <c r="Q526481" s="100"/>
    </row>
    <row r="526482" spans="17:17" x14ac:dyDescent="0.25">
      <c r="Q526482" s="100"/>
    </row>
    <row r="526483" spans="17:17" x14ac:dyDescent="0.25">
      <c r="Q526483" s="100"/>
    </row>
    <row r="526484" spans="17:17" x14ac:dyDescent="0.25">
      <c r="Q526484" s="100"/>
    </row>
    <row r="526485" spans="17:17" x14ac:dyDescent="0.25">
      <c r="Q526485" s="100"/>
    </row>
    <row r="526486" spans="17:17" x14ac:dyDescent="0.25">
      <c r="Q526486" s="100"/>
    </row>
    <row r="526487" spans="17:17" x14ac:dyDescent="0.25">
      <c r="Q526487" s="100"/>
    </row>
    <row r="526488" spans="17:17" x14ac:dyDescent="0.25">
      <c r="Q526488" s="100"/>
    </row>
    <row r="526489" spans="17:17" x14ac:dyDescent="0.25">
      <c r="Q526489" s="100"/>
    </row>
    <row r="526490" spans="17:17" x14ac:dyDescent="0.25">
      <c r="Q526490" s="100"/>
    </row>
    <row r="526491" spans="17:17" x14ac:dyDescent="0.25">
      <c r="Q526491" s="100"/>
    </row>
    <row r="526492" spans="17:17" x14ac:dyDescent="0.25">
      <c r="Q526492" s="100"/>
    </row>
    <row r="526493" spans="17:17" x14ac:dyDescent="0.25">
      <c r="Q526493" s="100"/>
    </row>
    <row r="526494" spans="17:17" x14ac:dyDescent="0.25">
      <c r="Q526494" s="100"/>
    </row>
    <row r="526495" spans="17:17" x14ac:dyDescent="0.25">
      <c r="Q526495" s="100"/>
    </row>
    <row r="526496" spans="17:17" x14ac:dyDescent="0.25">
      <c r="Q526496" s="100"/>
    </row>
    <row r="526497" spans="17:17" x14ac:dyDescent="0.25">
      <c r="Q526497" s="100"/>
    </row>
    <row r="526498" spans="17:17" x14ac:dyDescent="0.25">
      <c r="Q526498" s="100"/>
    </row>
    <row r="526499" spans="17:17" x14ac:dyDescent="0.25">
      <c r="Q526499" s="100"/>
    </row>
    <row r="526500" spans="17:17" x14ac:dyDescent="0.25">
      <c r="Q526500" s="100"/>
    </row>
    <row r="526501" spans="17:17" x14ac:dyDescent="0.25">
      <c r="Q526501" s="100"/>
    </row>
    <row r="526502" spans="17:17" x14ac:dyDescent="0.25">
      <c r="Q526502" s="100"/>
    </row>
    <row r="526503" spans="17:17" x14ac:dyDescent="0.25">
      <c r="Q526503" s="100"/>
    </row>
    <row r="526504" spans="17:17" x14ac:dyDescent="0.25">
      <c r="Q526504" s="100"/>
    </row>
    <row r="526505" spans="17:17" x14ac:dyDescent="0.25">
      <c r="Q526505" s="100"/>
    </row>
    <row r="526506" spans="17:17" x14ac:dyDescent="0.25">
      <c r="Q526506" s="100"/>
    </row>
    <row r="526507" spans="17:17" x14ac:dyDescent="0.25">
      <c r="Q526507" s="100"/>
    </row>
    <row r="526508" spans="17:17" x14ac:dyDescent="0.25">
      <c r="Q526508" s="100"/>
    </row>
    <row r="526509" spans="17:17" x14ac:dyDescent="0.25">
      <c r="Q526509" s="100"/>
    </row>
    <row r="526510" spans="17:17" x14ac:dyDescent="0.25">
      <c r="Q526510" s="100"/>
    </row>
    <row r="526511" spans="17:17" x14ac:dyDescent="0.25">
      <c r="Q526511" s="100"/>
    </row>
    <row r="526512" spans="17:17" x14ac:dyDescent="0.25">
      <c r="Q526512" s="100"/>
    </row>
    <row r="526513" spans="17:17" x14ac:dyDescent="0.25">
      <c r="Q526513" s="100"/>
    </row>
    <row r="526514" spans="17:17" x14ac:dyDescent="0.25">
      <c r="Q526514" s="100"/>
    </row>
    <row r="526515" spans="17:17" x14ac:dyDescent="0.25">
      <c r="Q526515" s="100"/>
    </row>
    <row r="526516" spans="17:17" x14ac:dyDescent="0.25">
      <c r="Q526516" s="100"/>
    </row>
    <row r="526517" spans="17:17" x14ac:dyDescent="0.25">
      <c r="Q526517" s="100"/>
    </row>
    <row r="526518" spans="17:17" x14ac:dyDescent="0.25">
      <c r="Q526518" s="100"/>
    </row>
    <row r="526519" spans="17:17" x14ac:dyDescent="0.25">
      <c r="Q526519" s="100"/>
    </row>
    <row r="526520" spans="17:17" x14ac:dyDescent="0.25">
      <c r="Q526520" s="100"/>
    </row>
    <row r="526521" spans="17:17" x14ac:dyDescent="0.25">
      <c r="Q526521" s="100"/>
    </row>
    <row r="526522" spans="17:17" x14ac:dyDescent="0.25">
      <c r="Q526522" s="100"/>
    </row>
    <row r="526523" spans="17:17" x14ac:dyDescent="0.25">
      <c r="Q526523" s="100"/>
    </row>
    <row r="526524" spans="17:17" x14ac:dyDescent="0.25">
      <c r="Q526524" s="100"/>
    </row>
    <row r="526525" spans="17:17" x14ac:dyDescent="0.25">
      <c r="Q526525" s="100"/>
    </row>
    <row r="526526" spans="17:17" x14ac:dyDescent="0.25">
      <c r="Q526526" s="100"/>
    </row>
    <row r="526527" spans="17:17" x14ac:dyDescent="0.25">
      <c r="Q526527" s="100"/>
    </row>
    <row r="526528" spans="17:17" x14ac:dyDescent="0.25">
      <c r="Q526528" s="100"/>
    </row>
    <row r="526529" spans="17:17" x14ac:dyDescent="0.25">
      <c r="Q526529" s="100"/>
    </row>
    <row r="526530" spans="17:17" x14ac:dyDescent="0.25">
      <c r="Q526530" s="100"/>
    </row>
    <row r="526531" spans="17:17" x14ac:dyDescent="0.25">
      <c r="Q526531" s="100"/>
    </row>
    <row r="526532" spans="17:17" x14ac:dyDescent="0.25">
      <c r="Q526532" s="100"/>
    </row>
    <row r="526533" spans="17:17" x14ac:dyDescent="0.25">
      <c r="Q526533" s="100"/>
    </row>
    <row r="526534" spans="17:17" x14ac:dyDescent="0.25">
      <c r="Q526534" s="100"/>
    </row>
    <row r="526535" spans="17:17" x14ac:dyDescent="0.25">
      <c r="Q526535" s="100"/>
    </row>
    <row r="526536" spans="17:17" x14ac:dyDescent="0.25">
      <c r="Q526536" s="100"/>
    </row>
    <row r="526537" spans="17:17" x14ac:dyDescent="0.25">
      <c r="Q526537" s="100"/>
    </row>
    <row r="526538" spans="17:17" x14ac:dyDescent="0.25">
      <c r="Q526538" s="100"/>
    </row>
    <row r="526539" spans="17:17" x14ac:dyDescent="0.25">
      <c r="Q526539" s="100"/>
    </row>
    <row r="526540" spans="17:17" x14ac:dyDescent="0.25">
      <c r="Q526540" s="100"/>
    </row>
    <row r="526541" spans="17:17" x14ac:dyDescent="0.25">
      <c r="Q526541" s="100"/>
    </row>
    <row r="526542" spans="17:17" x14ac:dyDescent="0.25">
      <c r="Q526542" s="100"/>
    </row>
    <row r="526543" spans="17:17" x14ac:dyDescent="0.25">
      <c r="Q526543" s="100"/>
    </row>
    <row r="526544" spans="17:17" x14ac:dyDescent="0.25">
      <c r="Q526544" s="100"/>
    </row>
    <row r="526545" spans="17:17" x14ac:dyDescent="0.25">
      <c r="Q526545" s="100"/>
    </row>
    <row r="526546" spans="17:17" x14ac:dyDescent="0.25">
      <c r="Q526546" s="100"/>
    </row>
    <row r="526547" spans="17:17" x14ac:dyDescent="0.25">
      <c r="Q526547" s="100"/>
    </row>
    <row r="526548" spans="17:17" x14ac:dyDescent="0.25">
      <c r="Q526548" s="100"/>
    </row>
    <row r="526549" spans="17:17" x14ac:dyDescent="0.25">
      <c r="Q526549" s="100"/>
    </row>
    <row r="526550" spans="17:17" x14ac:dyDescent="0.25">
      <c r="Q526550" s="100"/>
    </row>
    <row r="526551" spans="17:17" x14ac:dyDescent="0.25">
      <c r="Q526551" s="100"/>
    </row>
    <row r="526552" spans="17:17" x14ac:dyDescent="0.25">
      <c r="Q526552" s="100"/>
    </row>
    <row r="526553" spans="17:17" x14ac:dyDescent="0.25">
      <c r="Q526553" s="100"/>
    </row>
    <row r="526554" spans="17:17" x14ac:dyDescent="0.25">
      <c r="Q526554" s="100"/>
    </row>
    <row r="526555" spans="17:17" x14ac:dyDescent="0.25">
      <c r="Q526555" s="100"/>
    </row>
    <row r="526556" spans="17:17" x14ac:dyDescent="0.25">
      <c r="Q526556" s="100"/>
    </row>
    <row r="526557" spans="17:17" x14ac:dyDescent="0.25">
      <c r="Q526557" s="100"/>
    </row>
    <row r="526558" spans="17:17" x14ac:dyDescent="0.25">
      <c r="Q526558" s="100"/>
    </row>
    <row r="526559" spans="17:17" x14ac:dyDescent="0.25">
      <c r="Q526559" s="100"/>
    </row>
    <row r="526560" spans="17:17" x14ac:dyDescent="0.25">
      <c r="Q526560" s="100"/>
    </row>
    <row r="526561" spans="17:17" x14ac:dyDescent="0.25">
      <c r="Q526561" s="100"/>
    </row>
    <row r="526562" spans="17:17" x14ac:dyDescent="0.25">
      <c r="Q526562" s="100"/>
    </row>
    <row r="526563" spans="17:17" x14ac:dyDescent="0.25">
      <c r="Q526563" s="100"/>
    </row>
    <row r="526564" spans="17:17" x14ac:dyDescent="0.25">
      <c r="Q526564" s="100"/>
    </row>
    <row r="526565" spans="17:17" x14ac:dyDescent="0.25">
      <c r="Q526565" s="100"/>
    </row>
    <row r="526566" spans="17:17" x14ac:dyDescent="0.25">
      <c r="Q526566" s="100"/>
    </row>
    <row r="526567" spans="17:17" x14ac:dyDescent="0.25">
      <c r="Q526567" s="100"/>
    </row>
    <row r="526568" spans="17:17" x14ac:dyDescent="0.25">
      <c r="Q526568" s="100"/>
    </row>
    <row r="526569" spans="17:17" x14ac:dyDescent="0.25">
      <c r="Q526569" s="100"/>
    </row>
    <row r="526570" spans="17:17" x14ac:dyDescent="0.25">
      <c r="Q526570" s="100"/>
    </row>
    <row r="526571" spans="17:17" x14ac:dyDescent="0.25">
      <c r="Q526571" s="100"/>
    </row>
    <row r="526572" spans="17:17" x14ac:dyDescent="0.25">
      <c r="Q526572" s="100"/>
    </row>
    <row r="526573" spans="17:17" x14ac:dyDescent="0.25">
      <c r="Q526573" s="100"/>
    </row>
    <row r="526574" spans="17:17" x14ac:dyDescent="0.25">
      <c r="Q526574" s="100"/>
    </row>
    <row r="526575" spans="17:17" x14ac:dyDescent="0.25">
      <c r="Q526575" s="100"/>
    </row>
    <row r="526576" spans="17:17" x14ac:dyDescent="0.25">
      <c r="Q526576" s="100"/>
    </row>
    <row r="526577" spans="17:17" x14ac:dyDescent="0.25">
      <c r="Q526577" s="100"/>
    </row>
    <row r="526578" spans="17:17" x14ac:dyDescent="0.25">
      <c r="Q526578" s="100"/>
    </row>
    <row r="526579" spans="17:17" x14ac:dyDescent="0.25">
      <c r="Q526579" s="100"/>
    </row>
    <row r="526580" spans="17:17" x14ac:dyDescent="0.25">
      <c r="Q526580" s="100"/>
    </row>
    <row r="526581" spans="17:17" x14ac:dyDescent="0.25">
      <c r="Q526581" s="100"/>
    </row>
    <row r="526582" spans="17:17" x14ac:dyDescent="0.25">
      <c r="Q526582" s="100"/>
    </row>
    <row r="526583" spans="17:17" x14ac:dyDescent="0.25">
      <c r="Q526583" s="100"/>
    </row>
    <row r="526584" spans="17:17" x14ac:dyDescent="0.25">
      <c r="Q526584" s="100"/>
    </row>
    <row r="526585" spans="17:17" x14ac:dyDescent="0.25">
      <c r="Q526585" s="100"/>
    </row>
    <row r="526586" spans="17:17" x14ac:dyDescent="0.25">
      <c r="Q526586" s="100"/>
    </row>
    <row r="526587" spans="17:17" x14ac:dyDescent="0.25">
      <c r="Q526587" s="100"/>
    </row>
    <row r="526588" spans="17:17" x14ac:dyDescent="0.25">
      <c r="Q526588" s="100"/>
    </row>
    <row r="526589" spans="17:17" x14ac:dyDescent="0.25">
      <c r="Q526589" s="100"/>
    </row>
    <row r="526590" spans="17:17" x14ac:dyDescent="0.25">
      <c r="Q526590" s="100"/>
    </row>
    <row r="526591" spans="17:17" x14ac:dyDescent="0.25">
      <c r="Q526591" s="100"/>
    </row>
    <row r="526592" spans="17:17" x14ac:dyDescent="0.25">
      <c r="Q526592" s="100"/>
    </row>
    <row r="526593" spans="17:17" x14ac:dyDescent="0.25">
      <c r="Q526593" s="100"/>
    </row>
    <row r="526594" spans="17:17" x14ac:dyDescent="0.25">
      <c r="Q526594" s="100"/>
    </row>
    <row r="526595" spans="17:17" x14ac:dyDescent="0.25">
      <c r="Q526595" s="100"/>
    </row>
    <row r="526596" spans="17:17" x14ac:dyDescent="0.25">
      <c r="Q526596" s="100"/>
    </row>
    <row r="526597" spans="17:17" x14ac:dyDescent="0.25">
      <c r="Q526597" s="100"/>
    </row>
    <row r="526598" spans="17:17" x14ac:dyDescent="0.25">
      <c r="Q526598" s="100"/>
    </row>
    <row r="526599" spans="17:17" x14ac:dyDescent="0.25">
      <c r="Q526599" s="100"/>
    </row>
    <row r="526600" spans="17:17" x14ac:dyDescent="0.25">
      <c r="Q526600" s="100"/>
    </row>
    <row r="526601" spans="17:17" x14ac:dyDescent="0.25">
      <c r="Q526601" s="100"/>
    </row>
    <row r="526602" spans="17:17" x14ac:dyDescent="0.25">
      <c r="Q526602" s="100"/>
    </row>
    <row r="526603" spans="17:17" x14ac:dyDescent="0.25">
      <c r="Q526603" s="100"/>
    </row>
    <row r="526604" spans="17:17" x14ac:dyDescent="0.25">
      <c r="Q526604" s="100"/>
    </row>
    <row r="526605" spans="17:17" x14ac:dyDescent="0.25">
      <c r="Q526605" s="100"/>
    </row>
    <row r="526606" spans="17:17" x14ac:dyDescent="0.25">
      <c r="Q526606" s="100"/>
    </row>
    <row r="526607" spans="17:17" x14ac:dyDescent="0.25">
      <c r="Q526607" s="100"/>
    </row>
    <row r="526608" spans="17:17" x14ac:dyDescent="0.25">
      <c r="Q526608" s="100"/>
    </row>
    <row r="526609" spans="17:17" x14ac:dyDescent="0.25">
      <c r="Q526609" s="100"/>
    </row>
    <row r="526610" spans="17:17" x14ac:dyDescent="0.25">
      <c r="Q526610" s="100"/>
    </row>
    <row r="526611" spans="17:17" x14ac:dyDescent="0.25">
      <c r="Q526611" s="100"/>
    </row>
    <row r="526612" spans="17:17" x14ac:dyDescent="0.25">
      <c r="Q526612" s="100"/>
    </row>
    <row r="526613" spans="17:17" x14ac:dyDescent="0.25">
      <c r="Q526613" s="100"/>
    </row>
    <row r="526614" spans="17:17" x14ac:dyDescent="0.25">
      <c r="Q526614" s="100"/>
    </row>
    <row r="526615" spans="17:17" x14ac:dyDescent="0.25">
      <c r="Q526615" s="100"/>
    </row>
    <row r="526616" spans="17:17" x14ac:dyDescent="0.25">
      <c r="Q526616" s="100"/>
    </row>
    <row r="526617" spans="17:17" x14ac:dyDescent="0.25">
      <c r="Q526617" s="100"/>
    </row>
    <row r="526618" spans="17:17" x14ac:dyDescent="0.25">
      <c r="Q526618" s="100"/>
    </row>
    <row r="526619" spans="17:17" x14ac:dyDescent="0.25">
      <c r="Q526619" s="100"/>
    </row>
    <row r="526620" spans="17:17" x14ac:dyDescent="0.25">
      <c r="Q526620" s="100"/>
    </row>
    <row r="526621" spans="17:17" x14ac:dyDescent="0.25">
      <c r="Q526621" s="100"/>
    </row>
    <row r="526622" spans="17:17" x14ac:dyDescent="0.25">
      <c r="Q526622" s="100"/>
    </row>
    <row r="526623" spans="17:17" x14ac:dyDescent="0.25">
      <c r="Q526623" s="100"/>
    </row>
    <row r="526624" spans="17:17" x14ac:dyDescent="0.25">
      <c r="Q526624" s="100"/>
    </row>
    <row r="526625" spans="17:17" x14ac:dyDescent="0.25">
      <c r="Q526625" s="100"/>
    </row>
    <row r="526626" spans="17:17" x14ac:dyDescent="0.25">
      <c r="Q526626" s="100"/>
    </row>
    <row r="526627" spans="17:17" x14ac:dyDescent="0.25">
      <c r="Q526627" s="100"/>
    </row>
    <row r="526628" spans="17:17" x14ac:dyDescent="0.25">
      <c r="Q526628" s="100"/>
    </row>
    <row r="526629" spans="17:17" x14ac:dyDescent="0.25">
      <c r="Q526629" s="100"/>
    </row>
    <row r="526630" spans="17:17" x14ac:dyDescent="0.25">
      <c r="Q526630" s="100"/>
    </row>
    <row r="526631" spans="17:17" x14ac:dyDescent="0.25">
      <c r="Q526631" s="100"/>
    </row>
    <row r="526632" spans="17:17" x14ac:dyDescent="0.25">
      <c r="Q526632" s="100"/>
    </row>
    <row r="526633" spans="17:17" x14ac:dyDescent="0.25">
      <c r="Q526633" s="100"/>
    </row>
    <row r="526634" spans="17:17" x14ac:dyDescent="0.25">
      <c r="Q526634" s="100"/>
    </row>
    <row r="526635" spans="17:17" x14ac:dyDescent="0.25">
      <c r="Q526635" s="100"/>
    </row>
    <row r="526636" spans="17:17" x14ac:dyDescent="0.25">
      <c r="Q526636" s="100"/>
    </row>
    <row r="526637" spans="17:17" x14ac:dyDescent="0.25">
      <c r="Q526637" s="100"/>
    </row>
    <row r="526638" spans="17:17" x14ac:dyDescent="0.25">
      <c r="Q526638" s="100"/>
    </row>
    <row r="526639" spans="17:17" x14ac:dyDescent="0.25">
      <c r="Q526639" s="100"/>
    </row>
    <row r="526640" spans="17:17" x14ac:dyDescent="0.25">
      <c r="Q526640" s="100"/>
    </row>
    <row r="526641" spans="17:17" x14ac:dyDescent="0.25">
      <c r="Q526641" s="100"/>
    </row>
    <row r="526642" spans="17:17" x14ac:dyDescent="0.25">
      <c r="Q526642" s="100"/>
    </row>
    <row r="526643" spans="17:17" x14ac:dyDescent="0.25">
      <c r="Q526643" s="100"/>
    </row>
    <row r="526644" spans="17:17" x14ac:dyDescent="0.25">
      <c r="Q526644" s="100"/>
    </row>
    <row r="526645" spans="17:17" x14ac:dyDescent="0.25">
      <c r="Q526645" s="100"/>
    </row>
    <row r="526646" spans="17:17" x14ac:dyDescent="0.25">
      <c r="Q526646" s="100"/>
    </row>
    <row r="526647" spans="17:17" x14ac:dyDescent="0.25">
      <c r="Q526647" s="100"/>
    </row>
    <row r="526648" spans="17:17" x14ac:dyDescent="0.25">
      <c r="Q526648" s="100"/>
    </row>
    <row r="526649" spans="17:17" x14ac:dyDescent="0.25">
      <c r="Q526649" s="100"/>
    </row>
    <row r="526650" spans="17:17" x14ac:dyDescent="0.25">
      <c r="Q526650" s="100"/>
    </row>
    <row r="526651" spans="17:17" x14ac:dyDescent="0.25">
      <c r="Q526651" s="100"/>
    </row>
    <row r="526652" spans="17:17" x14ac:dyDescent="0.25">
      <c r="Q526652" s="100"/>
    </row>
    <row r="526653" spans="17:17" x14ac:dyDescent="0.25">
      <c r="Q526653" s="100"/>
    </row>
    <row r="526654" spans="17:17" x14ac:dyDescent="0.25">
      <c r="Q526654" s="100"/>
    </row>
    <row r="526655" spans="17:17" x14ac:dyDescent="0.25">
      <c r="Q526655" s="100"/>
    </row>
    <row r="526656" spans="17:17" x14ac:dyDescent="0.25">
      <c r="Q526656" s="100"/>
    </row>
    <row r="526657" spans="17:17" x14ac:dyDescent="0.25">
      <c r="Q526657" s="100"/>
    </row>
    <row r="526658" spans="17:17" x14ac:dyDescent="0.25">
      <c r="Q526658" s="100"/>
    </row>
    <row r="526659" spans="17:17" x14ac:dyDescent="0.25">
      <c r="Q526659" s="100"/>
    </row>
    <row r="526660" spans="17:17" x14ac:dyDescent="0.25">
      <c r="Q526660" s="100"/>
    </row>
    <row r="526661" spans="17:17" x14ac:dyDescent="0.25">
      <c r="Q526661" s="100"/>
    </row>
    <row r="526662" spans="17:17" x14ac:dyDescent="0.25">
      <c r="Q526662" s="100"/>
    </row>
    <row r="526663" spans="17:17" x14ac:dyDescent="0.25">
      <c r="Q526663" s="100"/>
    </row>
    <row r="526664" spans="17:17" x14ac:dyDescent="0.25">
      <c r="Q526664" s="100"/>
    </row>
    <row r="526665" spans="17:17" x14ac:dyDescent="0.25">
      <c r="Q526665" s="100"/>
    </row>
    <row r="526666" spans="17:17" x14ac:dyDescent="0.25">
      <c r="Q526666" s="100"/>
    </row>
    <row r="526667" spans="17:17" x14ac:dyDescent="0.25">
      <c r="Q526667" s="100"/>
    </row>
    <row r="526668" spans="17:17" x14ac:dyDescent="0.25">
      <c r="Q526668" s="100"/>
    </row>
    <row r="526669" spans="17:17" x14ac:dyDescent="0.25">
      <c r="Q526669" s="100"/>
    </row>
    <row r="526670" spans="17:17" x14ac:dyDescent="0.25">
      <c r="Q526670" s="100"/>
    </row>
    <row r="526671" spans="17:17" x14ac:dyDescent="0.25">
      <c r="Q526671" s="100"/>
    </row>
    <row r="526672" spans="17:17" x14ac:dyDescent="0.25">
      <c r="Q526672" s="100"/>
    </row>
    <row r="526673" spans="17:17" x14ac:dyDescent="0.25">
      <c r="Q526673" s="100"/>
    </row>
    <row r="526674" spans="17:17" x14ac:dyDescent="0.25">
      <c r="Q526674" s="100"/>
    </row>
    <row r="526675" spans="17:17" x14ac:dyDescent="0.25">
      <c r="Q526675" s="100"/>
    </row>
    <row r="526676" spans="17:17" x14ac:dyDescent="0.25">
      <c r="Q526676" s="100"/>
    </row>
    <row r="526677" spans="17:17" x14ac:dyDescent="0.25">
      <c r="Q526677" s="100"/>
    </row>
    <row r="526678" spans="17:17" x14ac:dyDescent="0.25">
      <c r="Q526678" s="100"/>
    </row>
    <row r="526679" spans="17:17" x14ac:dyDescent="0.25">
      <c r="Q526679" s="100"/>
    </row>
    <row r="526680" spans="17:17" x14ac:dyDescent="0.25">
      <c r="Q526680" s="100"/>
    </row>
    <row r="526681" spans="17:17" x14ac:dyDescent="0.25">
      <c r="Q526681" s="100"/>
    </row>
    <row r="526682" spans="17:17" x14ac:dyDescent="0.25">
      <c r="Q526682" s="100"/>
    </row>
    <row r="526683" spans="17:17" x14ac:dyDescent="0.25">
      <c r="Q526683" s="100"/>
    </row>
    <row r="526684" spans="17:17" x14ac:dyDescent="0.25">
      <c r="Q526684" s="100"/>
    </row>
    <row r="526685" spans="17:17" x14ac:dyDescent="0.25">
      <c r="Q526685" s="100"/>
    </row>
    <row r="526686" spans="17:17" x14ac:dyDescent="0.25">
      <c r="Q526686" s="100"/>
    </row>
    <row r="526687" spans="17:17" x14ac:dyDescent="0.25">
      <c r="Q526687" s="100"/>
    </row>
    <row r="526688" spans="17:17" x14ac:dyDescent="0.25">
      <c r="Q526688" s="100"/>
    </row>
    <row r="526689" spans="17:17" x14ac:dyDescent="0.25">
      <c r="Q526689" s="100"/>
    </row>
    <row r="526690" spans="17:17" x14ac:dyDescent="0.25">
      <c r="Q526690" s="100"/>
    </row>
    <row r="526691" spans="17:17" x14ac:dyDescent="0.25">
      <c r="Q526691" s="100"/>
    </row>
    <row r="526692" spans="17:17" x14ac:dyDescent="0.25">
      <c r="Q526692" s="100"/>
    </row>
    <row r="526693" spans="17:17" x14ac:dyDescent="0.25">
      <c r="Q526693" s="100"/>
    </row>
    <row r="526694" spans="17:17" x14ac:dyDescent="0.25">
      <c r="Q526694" s="100"/>
    </row>
    <row r="526695" spans="17:17" x14ac:dyDescent="0.25">
      <c r="Q526695" s="100"/>
    </row>
    <row r="526696" spans="17:17" x14ac:dyDescent="0.25">
      <c r="Q526696" s="100"/>
    </row>
    <row r="526697" spans="17:17" x14ac:dyDescent="0.25">
      <c r="Q526697" s="100"/>
    </row>
    <row r="526698" spans="17:17" x14ac:dyDescent="0.25">
      <c r="Q526698" s="100"/>
    </row>
    <row r="526699" spans="17:17" x14ac:dyDescent="0.25">
      <c r="Q526699" s="100"/>
    </row>
    <row r="526700" spans="17:17" x14ac:dyDescent="0.25">
      <c r="Q526700" s="100"/>
    </row>
    <row r="526701" spans="17:17" x14ac:dyDescent="0.25">
      <c r="Q526701" s="100"/>
    </row>
    <row r="526702" spans="17:17" x14ac:dyDescent="0.25">
      <c r="Q526702" s="100"/>
    </row>
    <row r="526703" spans="17:17" x14ac:dyDescent="0.25">
      <c r="Q526703" s="100"/>
    </row>
    <row r="526704" spans="17:17" x14ac:dyDescent="0.25">
      <c r="Q526704" s="100"/>
    </row>
    <row r="526705" spans="17:17" x14ac:dyDescent="0.25">
      <c r="Q526705" s="100"/>
    </row>
    <row r="526706" spans="17:17" x14ac:dyDescent="0.25">
      <c r="Q526706" s="100"/>
    </row>
    <row r="526707" spans="17:17" x14ac:dyDescent="0.25">
      <c r="Q526707" s="100"/>
    </row>
    <row r="526708" spans="17:17" x14ac:dyDescent="0.25">
      <c r="Q526708" s="100"/>
    </row>
    <row r="526709" spans="17:17" x14ac:dyDescent="0.25">
      <c r="Q526709" s="100"/>
    </row>
    <row r="526710" spans="17:17" x14ac:dyDescent="0.25">
      <c r="Q526710" s="100"/>
    </row>
    <row r="526711" spans="17:17" x14ac:dyDescent="0.25">
      <c r="Q526711" s="100"/>
    </row>
    <row r="526712" spans="17:17" x14ac:dyDescent="0.25">
      <c r="Q526712" s="100"/>
    </row>
    <row r="526713" spans="17:17" x14ac:dyDescent="0.25">
      <c r="Q526713" s="100"/>
    </row>
    <row r="526714" spans="17:17" x14ac:dyDescent="0.25">
      <c r="Q526714" s="100"/>
    </row>
    <row r="526715" spans="17:17" x14ac:dyDescent="0.25">
      <c r="Q526715" s="100"/>
    </row>
    <row r="526716" spans="17:17" x14ac:dyDescent="0.25">
      <c r="Q526716" s="100"/>
    </row>
    <row r="526717" spans="17:17" x14ac:dyDescent="0.25">
      <c r="Q526717" s="100"/>
    </row>
    <row r="526718" spans="17:17" x14ac:dyDescent="0.25">
      <c r="Q526718" s="100"/>
    </row>
    <row r="526719" spans="17:17" x14ac:dyDescent="0.25">
      <c r="Q526719" s="100"/>
    </row>
    <row r="526720" spans="17:17" x14ac:dyDescent="0.25">
      <c r="Q526720" s="100"/>
    </row>
    <row r="526721" spans="17:17" x14ac:dyDescent="0.25">
      <c r="Q526721" s="100"/>
    </row>
    <row r="526722" spans="17:17" x14ac:dyDescent="0.25">
      <c r="Q526722" s="100"/>
    </row>
    <row r="526723" spans="17:17" x14ac:dyDescent="0.25">
      <c r="Q526723" s="100"/>
    </row>
    <row r="526724" spans="17:17" x14ac:dyDescent="0.25">
      <c r="Q526724" s="100"/>
    </row>
    <row r="526725" spans="17:17" x14ac:dyDescent="0.25">
      <c r="Q526725" s="100"/>
    </row>
    <row r="526726" spans="17:17" x14ac:dyDescent="0.25">
      <c r="Q526726" s="100"/>
    </row>
    <row r="526727" spans="17:17" x14ac:dyDescent="0.25">
      <c r="Q526727" s="100"/>
    </row>
    <row r="526728" spans="17:17" x14ac:dyDescent="0.25">
      <c r="Q526728" s="100"/>
    </row>
    <row r="526729" spans="17:17" x14ac:dyDescent="0.25">
      <c r="Q526729" s="100"/>
    </row>
    <row r="526730" spans="17:17" x14ac:dyDescent="0.25">
      <c r="Q526730" s="100"/>
    </row>
    <row r="526731" spans="17:17" x14ac:dyDescent="0.25">
      <c r="Q526731" s="100"/>
    </row>
    <row r="526732" spans="17:17" x14ac:dyDescent="0.25">
      <c r="Q526732" s="100"/>
    </row>
    <row r="526733" spans="17:17" x14ac:dyDescent="0.25">
      <c r="Q526733" s="100"/>
    </row>
    <row r="526734" spans="17:17" x14ac:dyDescent="0.25">
      <c r="Q526734" s="100"/>
    </row>
    <row r="526735" spans="17:17" x14ac:dyDescent="0.25">
      <c r="Q526735" s="100"/>
    </row>
    <row r="526736" spans="17:17" x14ac:dyDescent="0.25">
      <c r="Q526736" s="100"/>
    </row>
    <row r="526737" spans="17:17" x14ac:dyDescent="0.25">
      <c r="Q526737" s="100"/>
    </row>
    <row r="526738" spans="17:17" x14ac:dyDescent="0.25">
      <c r="Q526738" s="100"/>
    </row>
    <row r="526739" spans="17:17" x14ac:dyDescent="0.25">
      <c r="Q526739" s="100"/>
    </row>
    <row r="526740" spans="17:17" x14ac:dyDescent="0.25">
      <c r="Q526740" s="100"/>
    </row>
    <row r="526741" spans="17:17" x14ac:dyDescent="0.25">
      <c r="Q526741" s="100"/>
    </row>
    <row r="526742" spans="17:17" x14ac:dyDescent="0.25">
      <c r="Q526742" s="100"/>
    </row>
    <row r="526743" spans="17:17" x14ac:dyDescent="0.25">
      <c r="Q526743" s="100"/>
    </row>
    <row r="526744" spans="17:17" x14ac:dyDescent="0.25">
      <c r="Q526744" s="100"/>
    </row>
    <row r="526745" spans="17:17" x14ac:dyDescent="0.25">
      <c r="Q526745" s="100"/>
    </row>
    <row r="526746" spans="17:17" x14ac:dyDescent="0.25">
      <c r="Q526746" s="100"/>
    </row>
    <row r="526747" spans="17:17" x14ac:dyDescent="0.25">
      <c r="Q526747" s="100"/>
    </row>
    <row r="526748" spans="17:17" x14ac:dyDescent="0.25">
      <c r="Q526748" s="100"/>
    </row>
    <row r="526749" spans="17:17" x14ac:dyDescent="0.25">
      <c r="Q526749" s="100"/>
    </row>
    <row r="526750" spans="17:17" x14ac:dyDescent="0.25">
      <c r="Q526750" s="100"/>
    </row>
    <row r="526751" spans="17:17" x14ac:dyDescent="0.25">
      <c r="Q526751" s="100"/>
    </row>
    <row r="526752" spans="17:17" x14ac:dyDescent="0.25">
      <c r="Q526752" s="100"/>
    </row>
    <row r="526753" spans="17:17" x14ac:dyDescent="0.25">
      <c r="Q526753" s="100"/>
    </row>
    <row r="526754" spans="17:17" x14ac:dyDescent="0.25">
      <c r="Q526754" s="100"/>
    </row>
    <row r="526755" spans="17:17" x14ac:dyDescent="0.25">
      <c r="Q526755" s="100"/>
    </row>
    <row r="526756" spans="17:17" x14ac:dyDescent="0.25">
      <c r="Q526756" s="100"/>
    </row>
    <row r="526757" spans="17:17" x14ac:dyDescent="0.25">
      <c r="Q526757" s="100"/>
    </row>
    <row r="526758" spans="17:17" x14ac:dyDescent="0.25">
      <c r="Q526758" s="100"/>
    </row>
    <row r="526759" spans="17:17" x14ac:dyDescent="0.25">
      <c r="Q526759" s="100"/>
    </row>
    <row r="526760" spans="17:17" x14ac:dyDescent="0.25">
      <c r="Q526760" s="100"/>
    </row>
    <row r="526761" spans="17:17" x14ac:dyDescent="0.25">
      <c r="Q526761" s="100"/>
    </row>
    <row r="526762" spans="17:17" x14ac:dyDescent="0.25">
      <c r="Q526762" s="100"/>
    </row>
    <row r="526763" spans="17:17" x14ac:dyDescent="0.25">
      <c r="Q526763" s="100"/>
    </row>
    <row r="526764" spans="17:17" x14ac:dyDescent="0.25">
      <c r="Q526764" s="100"/>
    </row>
    <row r="526765" spans="17:17" x14ac:dyDescent="0.25">
      <c r="Q526765" s="100"/>
    </row>
    <row r="526766" spans="17:17" x14ac:dyDescent="0.25">
      <c r="Q526766" s="100"/>
    </row>
    <row r="526767" spans="17:17" x14ac:dyDescent="0.25">
      <c r="Q526767" s="100"/>
    </row>
    <row r="526768" spans="17:17" x14ac:dyDescent="0.25">
      <c r="Q526768" s="100"/>
    </row>
    <row r="526769" spans="17:17" x14ac:dyDescent="0.25">
      <c r="Q526769" s="100"/>
    </row>
    <row r="526770" spans="17:17" x14ac:dyDescent="0.25">
      <c r="Q526770" s="100"/>
    </row>
    <row r="526771" spans="17:17" x14ac:dyDescent="0.25">
      <c r="Q526771" s="100"/>
    </row>
    <row r="526772" spans="17:17" x14ac:dyDescent="0.25">
      <c r="Q526772" s="100"/>
    </row>
    <row r="526773" spans="17:17" x14ac:dyDescent="0.25">
      <c r="Q526773" s="100"/>
    </row>
    <row r="526774" spans="17:17" x14ac:dyDescent="0.25">
      <c r="Q526774" s="100"/>
    </row>
    <row r="526775" spans="17:17" x14ac:dyDescent="0.25">
      <c r="Q526775" s="100"/>
    </row>
    <row r="526776" spans="17:17" x14ac:dyDescent="0.25">
      <c r="Q526776" s="100"/>
    </row>
    <row r="526777" spans="17:17" x14ac:dyDescent="0.25">
      <c r="Q526777" s="100"/>
    </row>
    <row r="526778" spans="17:17" x14ac:dyDescent="0.25">
      <c r="Q526778" s="100"/>
    </row>
    <row r="526779" spans="17:17" x14ac:dyDescent="0.25">
      <c r="Q526779" s="100"/>
    </row>
    <row r="526780" spans="17:17" x14ac:dyDescent="0.25">
      <c r="Q526780" s="100"/>
    </row>
    <row r="526781" spans="17:17" x14ac:dyDescent="0.25">
      <c r="Q526781" s="100"/>
    </row>
    <row r="526782" spans="17:17" x14ac:dyDescent="0.25">
      <c r="Q526782" s="100"/>
    </row>
    <row r="526783" spans="17:17" x14ac:dyDescent="0.25">
      <c r="Q526783" s="100"/>
    </row>
    <row r="526784" spans="17:17" x14ac:dyDescent="0.25">
      <c r="Q526784" s="100"/>
    </row>
    <row r="526785" spans="17:17" x14ac:dyDescent="0.25">
      <c r="Q526785" s="100"/>
    </row>
    <row r="526786" spans="17:17" x14ac:dyDescent="0.25">
      <c r="Q526786" s="100"/>
    </row>
    <row r="526787" spans="17:17" x14ac:dyDescent="0.25">
      <c r="Q526787" s="100"/>
    </row>
    <row r="526788" spans="17:17" x14ac:dyDescent="0.25">
      <c r="Q526788" s="100"/>
    </row>
    <row r="526789" spans="17:17" x14ac:dyDescent="0.25">
      <c r="Q526789" s="100"/>
    </row>
    <row r="526790" spans="17:17" x14ac:dyDescent="0.25">
      <c r="Q526790" s="100"/>
    </row>
    <row r="526791" spans="17:17" x14ac:dyDescent="0.25">
      <c r="Q526791" s="100"/>
    </row>
    <row r="526792" spans="17:17" x14ac:dyDescent="0.25">
      <c r="Q526792" s="100"/>
    </row>
    <row r="526793" spans="17:17" x14ac:dyDescent="0.25">
      <c r="Q526793" s="100"/>
    </row>
    <row r="526794" spans="17:17" x14ac:dyDescent="0.25">
      <c r="Q526794" s="100"/>
    </row>
    <row r="526795" spans="17:17" x14ac:dyDescent="0.25">
      <c r="Q526795" s="100"/>
    </row>
    <row r="526796" spans="17:17" x14ac:dyDescent="0.25">
      <c r="Q526796" s="100"/>
    </row>
    <row r="526797" spans="17:17" x14ac:dyDescent="0.25">
      <c r="Q526797" s="100"/>
    </row>
    <row r="526798" spans="17:17" x14ac:dyDescent="0.25">
      <c r="Q526798" s="100"/>
    </row>
    <row r="526799" spans="17:17" x14ac:dyDescent="0.25">
      <c r="Q526799" s="100"/>
    </row>
    <row r="526800" spans="17:17" x14ac:dyDescent="0.25">
      <c r="Q526800" s="100"/>
    </row>
    <row r="526801" spans="17:17" x14ac:dyDescent="0.25">
      <c r="Q526801" s="100"/>
    </row>
    <row r="526802" spans="17:17" x14ac:dyDescent="0.25">
      <c r="Q526802" s="100"/>
    </row>
    <row r="526803" spans="17:17" x14ac:dyDescent="0.25">
      <c r="Q526803" s="100"/>
    </row>
    <row r="526804" spans="17:17" x14ac:dyDescent="0.25">
      <c r="Q526804" s="100"/>
    </row>
    <row r="526805" spans="17:17" x14ac:dyDescent="0.25">
      <c r="Q526805" s="100"/>
    </row>
    <row r="526806" spans="17:17" x14ac:dyDescent="0.25">
      <c r="Q526806" s="100"/>
    </row>
    <row r="526807" spans="17:17" x14ac:dyDescent="0.25">
      <c r="Q526807" s="100"/>
    </row>
    <row r="526808" spans="17:17" x14ac:dyDescent="0.25">
      <c r="Q526808" s="100"/>
    </row>
    <row r="526809" spans="17:17" x14ac:dyDescent="0.25">
      <c r="Q526809" s="100"/>
    </row>
    <row r="526810" spans="17:17" x14ac:dyDescent="0.25">
      <c r="Q526810" s="100"/>
    </row>
    <row r="526811" spans="17:17" x14ac:dyDescent="0.25">
      <c r="Q526811" s="100"/>
    </row>
    <row r="526812" spans="17:17" x14ac:dyDescent="0.25">
      <c r="Q526812" s="100"/>
    </row>
    <row r="526813" spans="17:17" x14ac:dyDescent="0.25">
      <c r="Q526813" s="100"/>
    </row>
    <row r="526814" spans="17:17" x14ac:dyDescent="0.25">
      <c r="Q526814" s="100"/>
    </row>
    <row r="526815" spans="17:17" x14ac:dyDescent="0.25">
      <c r="Q526815" s="100"/>
    </row>
    <row r="526816" spans="17:17" x14ac:dyDescent="0.25">
      <c r="Q526816" s="100"/>
    </row>
    <row r="526817" spans="17:17" x14ac:dyDescent="0.25">
      <c r="Q526817" s="100"/>
    </row>
    <row r="526818" spans="17:17" x14ac:dyDescent="0.25">
      <c r="Q526818" s="100"/>
    </row>
    <row r="526819" spans="17:17" x14ac:dyDescent="0.25">
      <c r="Q526819" s="100"/>
    </row>
    <row r="526820" spans="17:17" x14ac:dyDescent="0.25">
      <c r="Q526820" s="100"/>
    </row>
    <row r="526821" spans="17:17" x14ac:dyDescent="0.25">
      <c r="Q526821" s="100"/>
    </row>
    <row r="526822" spans="17:17" x14ac:dyDescent="0.25">
      <c r="Q526822" s="100"/>
    </row>
    <row r="526823" spans="17:17" x14ac:dyDescent="0.25">
      <c r="Q526823" s="100"/>
    </row>
    <row r="526824" spans="17:17" x14ac:dyDescent="0.25">
      <c r="Q526824" s="100"/>
    </row>
    <row r="526825" spans="17:17" x14ac:dyDescent="0.25">
      <c r="Q526825" s="100"/>
    </row>
    <row r="526826" spans="17:17" x14ac:dyDescent="0.25">
      <c r="Q526826" s="100"/>
    </row>
    <row r="526827" spans="17:17" x14ac:dyDescent="0.25">
      <c r="Q526827" s="100"/>
    </row>
    <row r="526828" spans="17:17" x14ac:dyDescent="0.25">
      <c r="Q526828" s="100"/>
    </row>
    <row r="526829" spans="17:17" x14ac:dyDescent="0.25">
      <c r="Q526829" s="100"/>
    </row>
    <row r="526830" spans="17:17" x14ac:dyDescent="0.25">
      <c r="Q526830" s="100"/>
    </row>
    <row r="526831" spans="17:17" x14ac:dyDescent="0.25">
      <c r="Q526831" s="100"/>
    </row>
    <row r="526832" spans="17:17" x14ac:dyDescent="0.25">
      <c r="Q526832" s="100"/>
    </row>
    <row r="526833" spans="17:17" x14ac:dyDescent="0.25">
      <c r="Q526833" s="100"/>
    </row>
    <row r="526834" spans="17:17" x14ac:dyDescent="0.25">
      <c r="Q526834" s="100"/>
    </row>
    <row r="526835" spans="17:17" x14ac:dyDescent="0.25">
      <c r="Q526835" s="100"/>
    </row>
    <row r="526836" spans="17:17" x14ac:dyDescent="0.25">
      <c r="Q526836" s="100"/>
    </row>
    <row r="526837" spans="17:17" x14ac:dyDescent="0.25">
      <c r="Q526837" s="100"/>
    </row>
    <row r="526838" spans="17:17" x14ac:dyDescent="0.25">
      <c r="Q526838" s="100"/>
    </row>
    <row r="526839" spans="17:17" x14ac:dyDescent="0.25">
      <c r="Q526839" s="100"/>
    </row>
    <row r="526840" spans="17:17" x14ac:dyDescent="0.25">
      <c r="Q526840" s="100"/>
    </row>
    <row r="526841" spans="17:17" x14ac:dyDescent="0.25">
      <c r="Q526841" s="100"/>
    </row>
    <row r="526842" spans="17:17" x14ac:dyDescent="0.25">
      <c r="Q526842" s="100"/>
    </row>
    <row r="526843" spans="17:17" x14ac:dyDescent="0.25">
      <c r="Q526843" s="100"/>
    </row>
    <row r="526844" spans="17:17" x14ac:dyDescent="0.25">
      <c r="Q526844" s="100"/>
    </row>
    <row r="526845" spans="17:17" x14ac:dyDescent="0.25">
      <c r="Q526845" s="100"/>
    </row>
    <row r="526846" spans="17:17" x14ac:dyDescent="0.25">
      <c r="Q526846" s="100"/>
    </row>
    <row r="526847" spans="17:17" x14ac:dyDescent="0.25">
      <c r="Q526847" s="100"/>
    </row>
    <row r="526848" spans="17:17" x14ac:dyDescent="0.25">
      <c r="Q526848" s="100"/>
    </row>
    <row r="526849" spans="17:17" x14ac:dyDescent="0.25">
      <c r="Q526849" s="100"/>
    </row>
    <row r="526850" spans="17:17" x14ac:dyDescent="0.25">
      <c r="Q526850" s="100"/>
    </row>
    <row r="526851" spans="17:17" x14ac:dyDescent="0.25">
      <c r="Q526851" s="100"/>
    </row>
    <row r="526852" spans="17:17" x14ac:dyDescent="0.25">
      <c r="Q526852" s="100"/>
    </row>
    <row r="526853" spans="17:17" x14ac:dyDescent="0.25">
      <c r="Q526853" s="100"/>
    </row>
    <row r="526854" spans="17:17" x14ac:dyDescent="0.25">
      <c r="Q526854" s="100"/>
    </row>
    <row r="526855" spans="17:17" x14ac:dyDescent="0.25">
      <c r="Q526855" s="100"/>
    </row>
    <row r="526856" spans="17:17" x14ac:dyDescent="0.25">
      <c r="Q526856" s="100"/>
    </row>
    <row r="526857" spans="17:17" x14ac:dyDescent="0.25">
      <c r="Q526857" s="100"/>
    </row>
    <row r="526858" spans="17:17" x14ac:dyDescent="0.25">
      <c r="Q526858" s="100"/>
    </row>
    <row r="526859" spans="17:17" x14ac:dyDescent="0.25">
      <c r="Q526859" s="100"/>
    </row>
    <row r="526860" spans="17:17" x14ac:dyDescent="0.25">
      <c r="Q526860" s="100"/>
    </row>
    <row r="526861" spans="17:17" x14ac:dyDescent="0.25">
      <c r="Q526861" s="100"/>
    </row>
    <row r="526862" spans="17:17" x14ac:dyDescent="0.25">
      <c r="Q526862" s="100"/>
    </row>
    <row r="526863" spans="17:17" x14ac:dyDescent="0.25">
      <c r="Q526863" s="100"/>
    </row>
    <row r="526864" spans="17:17" x14ac:dyDescent="0.25">
      <c r="Q526864" s="100"/>
    </row>
    <row r="526865" spans="17:17" x14ac:dyDescent="0.25">
      <c r="Q526865" s="100"/>
    </row>
    <row r="526866" spans="17:17" x14ac:dyDescent="0.25">
      <c r="Q526866" s="100"/>
    </row>
    <row r="526867" spans="17:17" x14ac:dyDescent="0.25">
      <c r="Q526867" s="100"/>
    </row>
    <row r="526868" spans="17:17" x14ac:dyDescent="0.25">
      <c r="Q526868" s="100"/>
    </row>
    <row r="526869" spans="17:17" x14ac:dyDescent="0.25">
      <c r="Q526869" s="100"/>
    </row>
    <row r="526870" spans="17:17" x14ac:dyDescent="0.25">
      <c r="Q526870" s="100"/>
    </row>
    <row r="526871" spans="17:17" x14ac:dyDescent="0.25">
      <c r="Q526871" s="100"/>
    </row>
    <row r="526872" spans="17:17" x14ac:dyDescent="0.25">
      <c r="Q526872" s="100"/>
    </row>
    <row r="526873" spans="17:17" x14ac:dyDescent="0.25">
      <c r="Q526873" s="100"/>
    </row>
    <row r="526874" spans="17:17" x14ac:dyDescent="0.25">
      <c r="Q526874" s="100"/>
    </row>
    <row r="526875" spans="17:17" x14ac:dyDescent="0.25">
      <c r="Q526875" s="100"/>
    </row>
    <row r="526876" spans="17:17" x14ac:dyDescent="0.25">
      <c r="Q526876" s="100"/>
    </row>
    <row r="526877" spans="17:17" x14ac:dyDescent="0.25">
      <c r="Q526877" s="100"/>
    </row>
    <row r="526878" spans="17:17" x14ac:dyDescent="0.25">
      <c r="Q526878" s="100"/>
    </row>
    <row r="526879" spans="17:17" x14ac:dyDescent="0.25">
      <c r="Q526879" s="100"/>
    </row>
    <row r="526880" spans="17:17" x14ac:dyDescent="0.25">
      <c r="Q526880" s="100"/>
    </row>
    <row r="526881" spans="17:17" x14ac:dyDescent="0.25">
      <c r="Q526881" s="100"/>
    </row>
    <row r="526882" spans="17:17" x14ac:dyDescent="0.25">
      <c r="Q526882" s="100"/>
    </row>
    <row r="526883" spans="17:17" x14ac:dyDescent="0.25">
      <c r="Q526883" s="100"/>
    </row>
    <row r="526884" spans="17:17" x14ac:dyDescent="0.25">
      <c r="Q526884" s="100"/>
    </row>
    <row r="526885" spans="17:17" x14ac:dyDescent="0.25">
      <c r="Q526885" s="100"/>
    </row>
    <row r="526886" spans="17:17" x14ac:dyDescent="0.25">
      <c r="Q526886" s="100"/>
    </row>
    <row r="526887" spans="17:17" x14ac:dyDescent="0.25">
      <c r="Q526887" s="100"/>
    </row>
    <row r="526888" spans="17:17" x14ac:dyDescent="0.25">
      <c r="Q526888" s="100"/>
    </row>
    <row r="526889" spans="17:17" x14ac:dyDescent="0.25">
      <c r="Q526889" s="100"/>
    </row>
    <row r="526890" spans="17:17" x14ac:dyDescent="0.25">
      <c r="Q526890" s="100"/>
    </row>
    <row r="526891" spans="17:17" x14ac:dyDescent="0.25">
      <c r="Q526891" s="100"/>
    </row>
    <row r="526892" spans="17:17" x14ac:dyDescent="0.25">
      <c r="Q526892" s="100"/>
    </row>
    <row r="526893" spans="17:17" x14ac:dyDescent="0.25">
      <c r="Q526893" s="100"/>
    </row>
    <row r="526894" spans="17:17" x14ac:dyDescent="0.25">
      <c r="Q526894" s="100"/>
    </row>
    <row r="526895" spans="17:17" x14ac:dyDescent="0.25">
      <c r="Q526895" s="100"/>
    </row>
    <row r="526896" spans="17:17" x14ac:dyDescent="0.25">
      <c r="Q526896" s="100"/>
    </row>
    <row r="526897" spans="17:17" x14ac:dyDescent="0.25">
      <c r="Q526897" s="100"/>
    </row>
    <row r="526898" spans="17:17" x14ac:dyDescent="0.25">
      <c r="Q526898" s="100"/>
    </row>
    <row r="526899" spans="17:17" x14ac:dyDescent="0.25">
      <c r="Q526899" s="100"/>
    </row>
    <row r="526900" spans="17:17" x14ac:dyDescent="0.25">
      <c r="Q526900" s="100"/>
    </row>
    <row r="526901" spans="17:17" x14ac:dyDescent="0.25">
      <c r="Q526901" s="100"/>
    </row>
    <row r="526902" spans="17:17" x14ac:dyDescent="0.25">
      <c r="Q526902" s="100"/>
    </row>
    <row r="526903" spans="17:17" x14ac:dyDescent="0.25">
      <c r="Q526903" s="100"/>
    </row>
    <row r="526904" spans="17:17" x14ac:dyDescent="0.25">
      <c r="Q526904" s="100"/>
    </row>
    <row r="526905" spans="17:17" x14ac:dyDescent="0.25">
      <c r="Q526905" s="100"/>
    </row>
    <row r="526906" spans="17:17" x14ac:dyDescent="0.25">
      <c r="Q526906" s="100"/>
    </row>
    <row r="526907" spans="17:17" x14ac:dyDescent="0.25">
      <c r="Q526907" s="100"/>
    </row>
    <row r="526908" spans="17:17" x14ac:dyDescent="0.25">
      <c r="Q526908" s="100"/>
    </row>
    <row r="526909" spans="17:17" x14ac:dyDescent="0.25">
      <c r="Q526909" s="100"/>
    </row>
    <row r="526910" spans="17:17" x14ac:dyDescent="0.25">
      <c r="Q526910" s="100"/>
    </row>
    <row r="526911" spans="17:17" x14ac:dyDescent="0.25">
      <c r="Q526911" s="100"/>
    </row>
    <row r="526912" spans="17:17" x14ac:dyDescent="0.25">
      <c r="Q526912" s="100"/>
    </row>
    <row r="526913" spans="17:17" x14ac:dyDescent="0.25">
      <c r="Q526913" s="100"/>
    </row>
    <row r="526914" spans="17:17" x14ac:dyDescent="0.25">
      <c r="Q526914" s="100"/>
    </row>
    <row r="526915" spans="17:17" x14ac:dyDescent="0.25">
      <c r="Q526915" s="100"/>
    </row>
    <row r="526916" spans="17:17" x14ac:dyDescent="0.25">
      <c r="Q526916" s="100"/>
    </row>
    <row r="526917" spans="17:17" x14ac:dyDescent="0.25">
      <c r="Q526917" s="100"/>
    </row>
    <row r="526918" spans="17:17" x14ac:dyDescent="0.25">
      <c r="Q526918" s="100"/>
    </row>
    <row r="526919" spans="17:17" x14ac:dyDescent="0.25">
      <c r="Q526919" s="100"/>
    </row>
    <row r="526920" spans="17:17" x14ac:dyDescent="0.25">
      <c r="Q526920" s="100"/>
    </row>
    <row r="526921" spans="17:17" x14ac:dyDescent="0.25">
      <c r="Q526921" s="100"/>
    </row>
    <row r="526922" spans="17:17" x14ac:dyDescent="0.25">
      <c r="Q526922" s="100"/>
    </row>
    <row r="526923" spans="17:17" x14ac:dyDescent="0.25">
      <c r="Q526923" s="100"/>
    </row>
    <row r="526924" spans="17:17" x14ac:dyDescent="0.25">
      <c r="Q526924" s="100"/>
    </row>
    <row r="526925" spans="17:17" x14ac:dyDescent="0.25">
      <c r="Q526925" s="100"/>
    </row>
    <row r="526926" spans="17:17" x14ac:dyDescent="0.25">
      <c r="Q526926" s="100"/>
    </row>
    <row r="526927" spans="17:17" x14ac:dyDescent="0.25">
      <c r="Q526927" s="100"/>
    </row>
    <row r="526928" spans="17:17" x14ac:dyDescent="0.25">
      <c r="Q526928" s="100"/>
    </row>
    <row r="526929" spans="17:17" x14ac:dyDescent="0.25">
      <c r="Q526929" s="100"/>
    </row>
    <row r="526930" spans="17:17" x14ac:dyDescent="0.25">
      <c r="Q526930" s="100"/>
    </row>
    <row r="526931" spans="17:17" x14ac:dyDescent="0.25">
      <c r="Q526931" s="100"/>
    </row>
    <row r="526932" spans="17:17" x14ac:dyDescent="0.25">
      <c r="Q526932" s="100"/>
    </row>
    <row r="526933" spans="17:17" x14ac:dyDescent="0.25">
      <c r="Q526933" s="100"/>
    </row>
    <row r="526934" spans="17:17" x14ac:dyDescent="0.25">
      <c r="Q526934" s="100"/>
    </row>
    <row r="526935" spans="17:17" x14ac:dyDescent="0.25">
      <c r="Q526935" s="100"/>
    </row>
    <row r="526936" spans="17:17" x14ac:dyDescent="0.25">
      <c r="Q526936" s="100"/>
    </row>
    <row r="526937" spans="17:17" x14ac:dyDescent="0.25">
      <c r="Q526937" s="100"/>
    </row>
    <row r="526938" spans="17:17" x14ac:dyDescent="0.25">
      <c r="Q526938" s="100"/>
    </row>
    <row r="526939" spans="17:17" x14ac:dyDescent="0.25">
      <c r="Q526939" s="100"/>
    </row>
    <row r="526940" spans="17:17" x14ac:dyDescent="0.25">
      <c r="Q526940" s="100"/>
    </row>
    <row r="526941" spans="17:17" x14ac:dyDescent="0.25">
      <c r="Q526941" s="100"/>
    </row>
    <row r="526942" spans="17:17" x14ac:dyDescent="0.25">
      <c r="Q526942" s="100"/>
    </row>
    <row r="526943" spans="17:17" x14ac:dyDescent="0.25">
      <c r="Q526943" s="100"/>
    </row>
    <row r="526944" spans="17:17" x14ac:dyDescent="0.25">
      <c r="Q526944" s="100"/>
    </row>
    <row r="526945" spans="17:17" x14ac:dyDescent="0.25">
      <c r="Q526945" s="100"/>
    </row>
    <row r="526946" spans="17:17" x14ac:dyDescent="0.25">
      <c r="Q526946" s="100"/>
    </row>
    <row r="526947" spans="17:17" x14ac:dyDescent="0.25">
      <c r="Q526947" s="100"/>
    </row>
    <row r="526948" spans="17:17" x14ac:dyDescent="0.25">
      <c r="Q526948" s="100"/>
    </row>
    <row r="526949" spans="17:17" x14ac:dyDescent="0.25">
      <c r="Q526949" s="100"/>
    </row>
    <row r="526950" spans="17:17" x14ac:dyDescent="0.25">
      <c r="Q526950" s="100"/>
    </row>
    <row r="526951" spans="17:17" x14ac:dyDescent="0.25">
      <c r="Q526951" s="100"/>
    </row>
    <row r="526952" spans="17:17" x14ac:dyDescent="0.25">
      <c r="Q526952" s="100"/>
    </row>
    <row r="526953" spans="17:17" x14ac:dyDescent="0.25">
      <c r="Q526953" s="100"/>
    </row>
    <row r="526954" spans="17:17" x14ac:dyDescent="0.25">
      <c r="Q526954" s="100"/>
    </row>
    <row r="526955" spans="17:17" x14ac:dyDescent="0.25">
      <c r="Q526955" s="100"/>
    </row>
    <row r="526956" spans="17:17" x14ac:dyDescent="0.25">
      <c r="Q526956" s="100"/>
    </row>
    <row r="526957" spans="17:17" x14ac:dyDescent="0.25">
      <c r="Q526957" s="100"/>
    </row>
    <row r="526958" spans="17:17" x14ac:dyDescent="0.25">
      <c r="Q526958" s="100"/>
    </row>
    <row r="526959" spans="17:17" x14ac:dyDescent="0.25">
      <c r="Q526959" s="100"/>
    </row>
    <row r="526960" spans="17:17" x14ac:dyDescent="0.25">
      <c r="Q526960" s="100"/>
    </row>
    <row r="526961" spans="17:17" x14ac:dyDescent="0.25">
      <c r="Q526961" s="100"/>
    </row>
    <row r="526962" spans="17:17" x14ac:dyDescent="0.25">
      <c r="Q526962" s="100"/>
    </row>
    <row r="526963" spans="17:17" x14ac:dyDescent="0.25">
      <c r="Q526963" s="100"/>
    </row>
    <row r="526964" spans="17:17" x14ac:dyDescent="0.25">
      <c r="Q526964" s="100"/>
    </row>
    <row r="526965" spans="17:17" x14ac:dyDescent="0.25">
      <c r="Q526965" s="100"/>
    </row>
    <row r="526966" spans="17:17" x14ac:dyDescent="0.25">
      <c r="Q526966" s="100"/>
    </row>
    <row r="526967" spans="17:17" x14ac:dyDescent="0.25">
      <c r="Q526967" s="100"/>
    </row>
    <row r="526968" spans="17:17" x14ac:dyDescent="0.25">
      <c r="Q526968" s="100"/>
    </row>
    <row r="526969" spans="17:17" x14ac:dyDescent="0.25">
      <c r="Q526969" s="100"/>
    </row>
    <row r="526970" spans="17:17" x14ac:dyDescent="0.25">
      <c r="Q526970" s="100"/>
    </row>
    <row r="526971" spans="17:17" x14ac:dyDescent="0.25">
      <c r="Q526971" s="100"/>
    </row>
    <row r="526972" spans="17:17" x14ac:dyDescent="0.25">
      <c r="Q526972" s="100"/>
    </row>
    <row r="526973" spans="17:17" x14ac:dyDescent="0.25">
      <c r="Q526973" s="100"/>
    </row>
    <row r="526974" spans="17:17" x14ac:dyDescent="0.25">
      <c r="Q526974" s="100"/>
    </row>
    <row r="526975" spans="17:17" x14ac:dyDescent="0.25">
      <c r="Q526975" s="100"/>
    </row>
    <row r="526976" spans="17:17" x14ac:dyDescent="0.25">
      <c r="Q526976" s="100"/>
    </row>
    <row r="526977" spans="17:17" x14ac:dyDescent="0.25">
      <c r="Q526977" s="100"/>
    </row>
    <row r="526978" spans="17:17" x14ac:dyDescent="0.25">
      <c r="Q526978" s="100"/>
    </row>
    <row r="526979" spans="17:17" x14ac:dyDescent="0.25">
      <c r="Q526979" s="100"/>
    </row>
    <row r="526980" spans="17:17" x14ac:dyDescent="0.25">
      <c r="Q526980" s="100"/>
    </row>
    <row r="526981" spans="17:17" x14ac:dyDescent="0.25">
      <c r="Q526981" s="100"/>
    </row>
    <row r="526982" spans="17:17" x14ac:dyDescent="0.25">
      <c r="Q526982" s="100"/>
    </row>
    <row r="526983" spans="17:17" x14ac:dyDescent="0.25">
      <c r="Q526983" s="100"/>
    </row>
    <row r="526984" spans="17:17" x14ac:dyDescent="0.25">
      <c r="Q526984" s="100"/>
    </row>
    <row r="526985" spans="17:17" x14ac:dyDescent="0.25">
      <c r="Q526985" s="100"/>
    </row>
    <row r="526986" spans="17:17" x14ac:dyDescent="0.25">
      <c r="Q526986" s="100"/>
    </row>
    <row r="526987" spans="17:17" x14ac:dyDescent="0.25">
      <c r="Q526987" s="100"/>
    </row>
    <row r="526988" spans="17:17" x14ac:dyDescent="0.25">
      <c r="Q526988" s="100"/>
    </row>
    <row r="526989" spans="17:17" x14ac:dyDescent="0.25">
      <c r="Q526989" s="100"/>
    </row>
    <row r="526990" spans="17:17" x14ac:dyDescent="0.25">
      <c r="Q526990" s="100"/>
    </row>
    <row r="526991" spans="17:17" x14ac:dyDescent="0.25">
      <c r="Q526991" s="100"/>
    </row>
    <row r="526992" spans="17:17" x14ac:dyDescent="0.25">
      <c r="Q526992" s="100"/>
    </row>
    <row r="526993" spans="17:17" x14ac:dyDescent="0.25">
      <c r="Q526993" s="100"/>
    </row>
    <row r="526994" spans="17:17" x14ac:dyDescent="0.25">
      <c r="Q526994" s="100"/>
    </row>
    <row r="526995" spans="17:17" x14ac:dyDescent="0.25">
      <c r="Q526995" s="100"/>
    </row>
    <row r="526996" spans="17:17" x14ac:dyDescent="0.25">
      <c r="Q526996" s="100"/>
    </row>
    <row r="526997" spans="17:17" x14ac:dyDescent="0.25">
      <c r="Q526997" s="100"/>
    </row>
    <row r="526998" spans="17:17" x14ac:dyDescent="0.25">
      <c r="Q526998" s="100"/>
    </row>
    <row r="526999" spans="17:17" x14ac:dyDescent="0.25">
      <c r="Q526999" s="100"/>
    </row>
    <row r="527000" spans="17:17" x14ac:dyDescent="0.25">
      <c r="Q527000" s="100"/>
    </row>
    <row r="527001" spans="17:17" x14ac:dyDescent="0.25">
      <c r="Q527001" s="100"/>
    </row>
    <row r="527002" spans="17:17" x14ac:dyDescent="0.25">
      <c r="Q527002" s="100"/>
    </row>
    <row r="527003" spans="17:17" x14ac:dyDescent="0.25">
      <c r="Q527003" s="100"/>
    </row>
    <row r="527004" spans="17:17" x14ac:dyDescent="0.25">
      <c r="Q527004" s="100"/>
    </row>
    <row r="527005" spans="17:17" x14ac:dyDescent="0.25">
      <c r="Q527005" s="100"/>
    </row>
    <row r="527006" spans="17:17" x14ac:dyDescent="0.25">
      <c r="Q527006" s="100"/>
    </row>
    <row r="527007" spans="17:17" x14ac:dyDescent="0.25">
      <c r="Q527007" s="100"/>
    </row>
    <row r="527008" spans="17:17" x14ac:dyDescent="0.25">
      <c r="Q527008" s="100"/>
    </row>
    <row r="527009" spans="17:17" x14ac:dyDescent="0.25">
      <c r="Q527009" s="100"/>
    </row>
    <row r="527010" spans="17:17" x14ac:dyDescent="0.25">
      <c r="Q527010" s="100"/>
    </row>
    <row r="527011" spans="17:17" x14ac:dyDescent="0.25">
      <c r="Q527011" s="100"/>
    </row>
    <row r="527012" spans="17:17" x14ac:dyDescent="0.25">
      <c r="Q527012" s="100"/>
    </row>
    <row r="527013" spans="17:17" x14ac:dyDescent="0.25">
      <c r="Q527013" s="100"/>
    </row>
    <row r="527014" spans="17:17" x14ac:dyDescent="0.25">
      <c r="Q527014" s="100"/>
    </row>
    <row r="527015" spans="17:17" x14ac:dyDescent="0.25">
      <c r="Q527015" s="100"/>
    </row>
    <row r="527016" spans="17:17" x14ac:dyDescent="0.25">
      <c r="Q527016" s="100"/>
    </row>
    <row r="527017" spans="17:17" x14ac:dyDescent="0.25">
      <c r="Q527017" s="100"/>
    </row>
    <row r="527018" spans="17:17" x14ac:dyDescent="0.25">
      <c r="Q527018" s="100"/>
    </row>
    <row r="527019" spans="17:17" x14ac:dyDescent="0.25">
      <c r="Q527019" s="100"/>
    </row>
    <row r="527020" spans="17:17" x14ac:dyDescent="0.25">
      <c r="Q527020" s="100"/>
    </row>
    <row r="527021" spans="17:17" x14ac:dyDescent="0.25">
      <c r="Q527021" s="100"/>
    </row>
    <row r="527022" spans="17:17" x14ac:dyDescent="0.25">
      <c r="Q527022" s="100"/>
    </row>
    <row r="527023" spans="17:17" x14ac:dyDescent="0.25">
      <c r="Q527023" s="100"/>
    </row>
    <row r="527024" spans="17:17" x14ac:dyDescent="0.25">
      <c r="Q527024" s="100"/>
    </row>
    <row r="527025" spans="17:17" x14ac:dyDescent="0.25">
      <c r="Q527025" s="100"/>
    </row>
    <row r="527026" spans="17:17" x14ac:dyDescent="0.25">
      <c r="Q527026" s="100"/>
    </row>
    <row r="527027" spans="17:17" x14ac:dyDescent="0.25">
      <c r="Q527027" s="100"/>
    </row>
    <row r="527028" spans="17:17" x14ac:dyDescent="0.25">
      <c r="Q527028" s="100"/>
    </row>
    <row r="527029" spans="17:17" x14ac:dyDescent="0.25">
      <c r="Q527029" s="100"/>
    </row>
    <row r="527030" spans="17:17" x14ac:dyDescent="0.25">
      <c r="Q527030" s="100"/>
    </row>
    <row r="527031" spans="17:17" x14ac:dyDescent="0.25">
      <c r="Q527031" s="100"/>
    </row>
    <row r="527032" spans="17:17" x14ac:dyDescent="0.25">
      <c r="Q527032" s="100"/>
    </row>
    <row r="527033" spans="17:17" x14ac:dyDescent="0.25">
      <c r="Q527033" s="100"/>
    </row>
    <row r="527034" spans="17:17" x14ac:dyDescent="0.25">
      <c r="Q527034" s="100"/>
    </row>
    <row r="527035" spans="17:17" x14ac:dyDescent="0.25">
      <c r="Q527035" s="100"/>
    </row>
    <row r="527036" spans="17:17" x14ac:dyDescent="0.25">
      <c r="Q527036" s="100"/>
    </row>
    <row r="527037" spans="17:17" x14ac:dyDescent="0.25">
      <c r="Q527037" s="100"/>
    </row>
    <row r="527038" spans="17:17" x14ac:dyDescent="0.25">
      <c r="Q527038" s="100"/>
    </row>
    <row r="527039" spans="17:17" x14ac:dyDescent="0.25">
      <c r="Q527039" s="100"/>
    </row>
    <row r="527040" spans="17:17" x14ac:dyDescent="0.25">
      <c r="Q527040" s="100"/>
    </row>
    <row r="527041" spans="17:17" x14ac:dyDescent="0.25">
      <c r="Q527041" s="100"/>
    </row>
    <row r="527042" spans="17:17" x14ac:dyDescent="0.25">
      <c r="Q527042" s="100"/>
    </row>
    <row r="527043" spans="17:17" x14ac:dyDescent="0.25">
      <c r="Q527043" s="100"/>
    </row>
    <row r="527044" spans="17:17" x14ac:dyDescent="0.25">
      <c r="Q527044" s="100"/>
    </row>
    <row r="527045" spans="17:17" x14ac:dyDescent="0.25">
      <c r="Q527045" s="100"/>
    </row>
    <row r="527046" spans="17:17" x14ac:dyDescent="0.25">
      <c r="Q527046" s="100"/>
    </row>
    <row r="527047" spans="17:17" x14ac:dyDescent="0.25">
      <c r="Q527047" s="100"/>
    </row>
    <row r="527048" spans="17:17" x14ac:dyDescent="0.25">
      <c r="Q527048" s="100"/>
    </row>
    <row r="527049" spans="17:17" x14ac:dyDescent="0.25">
      <c r="Q527049" s="100"/>
    </row>
    <row r="527050" spans="17:17" x14ac:dyDescent="0.25">
      <c r="Q527050" s="100"/>
    </row>
    <row r="527051" spans="17:17" x14ac:dyDescent="0.25">
      <c r="Q527051" s="100"/>
    </row>
    <row r="527052" spans="17:17" x14ac:dyDescent="0.25">
      <c r="Q527052" s="100"/>
    </row>
    <row r="527053" spans="17:17" x14ac:dyDescent="0.25">
      <c r="Q527053" s="100"/>
    </row>
    <row r="527054" spans="17:17" x14ac:dyDescent="0.25">
      <c r="Q527054" s="100"/>
    </row>
    <row r="527055" spans="17:17" x14ac:dyDescent="0.25">
      <c r="Q527055" s="100"/>
    </row>
    <row r="527056" spans="17:17" x14ac:dyDescent="0.25">
      <c r="Q527056" s="100"/>
    </row>
    <row r="527057" spans="17:17" x14ac:dyDescent="0.25">
      <c r="Q527057" s="100"/>
    </row>
    <row r="527058" spans="17:17" x14ac:dyDescent="0.25">
      <c r="Q527058" s="100"/>
    </row>
    <row r="527059" spans="17:17" x14ac:dyDescent="0.25">
      <c r="Q527059" s="100"/>
    </row>
    <row r="527060" spans="17:17" x14ac:dyDescent="0.25">
      <c r="Q527060" s="100"/>
    </row>
    <row r="527061" spans="17:17" x14ac:dyDescent="0.25">
      <c r="Q527061" s="100"/>
    </row>
    <row r="527062" spans="17:17" x14ac:dyDescent="0.25">
      <c r="Q527062" s="100"/>
    </row>
    <row r="527063" spans="17:17" x14ac:dyDescent="0.25">
      <c r="Q527063" s="100"/>
    </row>
    <row r="527064" spans="17:17" x14ac:dyDescent="0.25">
      <c r="Q527064" s="100"/>
    </row>
    <row r="527065" spans="17:17" x14ac:dyDescent="0.25">
      <c r="Q527065" s="100"/>
    </row>
    <row r="527066" spans="17:17" x14ac:dyDescent="0.25">
      <c r="Q527066" s="100"/>
    </row>
    <row r="527067" spans="17:17" x14ac:dyDescent="0.25">
      <c r="Q527067" s="100"/>
    </row>
    <row r="527068" spans="17:17" x14ac:dyDescent="0.25">
      <c r="Q527068" s="100"/>
    </row>
    <row r="527069" spans="17:17" x14ac:dyDescent="0.25">
      <c r="Q527069" s="100"/>
    </row>
    <row r="527070" spans="17:17" x14ac:dyDescent="0.25">
      <c r="Q527070" s="100"/>
    </row>
    <row r="527071" spans="17:17" x14ac:dyDescent="0.25">
      <c r="Q527071" s="100"/>
    </row>
    <row r="527072" spans="17:17" x14ac:dyDescent="0.25">
      <c r="Q527072" s="100"/>
    </row>
    <row r="527073" spans="17:17" x14ac:dyDescent="0.25">
      <c r="Q527073" s="100"/>
    </row>
    <row r="527074" spans="17:17" x14ac:dyDescent="0.25">
      <c r="Q527074" s="100"/>
    </row>
    <row r="527075" spans="17:17" x14ac:dyDescent="0.25">
      <c r="Q527075" s="100"/>
    </row>
    <row r="527076" spans="17:17" x14ac:dyDescent="0.25">
      <c r="Q527076" s="100"/>
    </row>
    <row r="527077" spans="17:17" x14ac:dyDescent="0.25">
      <c r="Q527077" s="100"/>
    </row>
    <row r="527078" spans="17:17" x14ac:dyDescent="0.25">
      <c r="Q527078" s="100"/>
    </row>
    <row r="527079" spans="17:17" x14ac:dyDescent="0.25">
      <c r="Q527079" s="100"/>
    </row>
    <row r="527080" spans="17:17" x14ac:dyDescent="0.25">
      <c r="Q527080" s="100"/>
    </row>
    <row r="527081" spans="17:17" x14ac:dyDescent="0.25">
      <c r="Q527081" s="100"/>
    </row>
    <row r="527082" spans="17:17" x14ac:dyDescent="0.25">
      <c r="Q527082" s="100"/>
    </row>
    <row r="527083" spans="17:17" x14ac:dyDescent="0.25">
      <c r="Q527083" s="100"/>
    </row>
    <row r="527084" spans="17:17" x14ac:dyDescent="0.25">
      <c r="Q527084" s="100"/>
    </row>
    <row r="527085" spans="17:17" x14ac:dyDescent="0.25">
      <c r="Q527085" s="100"/>
    </row>
    <row r="527086" spans="17:17" x14ac:dyDescent="0.25">
      <c r="Q527086" s="100"/>
    </row>
    <row r="527087" spans="17:17" x14ac:dyDescent="0.25">
      <c r="Q527087" s="100"/>
    </row>
    <row r="527088" spans="17:17" x14ac:dyDescent="0.25">
      <c r="Q527088" s="100"/>
    </row>
    <row r="527089" spans="17:17" x14ac:dyDescent="0.25">
      <c r="Q527089" s="100"/>
    </row>
    <row r="527090" spans="17:17" x14ac:dyDescent="0.25">
      <c r="Q527090" s="100"/>
    </row>
    <row r="527091" spans="17:17" x14ac:dyDescent="0.25">
      <c r="Q527091" s="100"/>
    </row>
    <row r="527092" spans="17:17" x14ac:dyDescent="0.25">
      <c r="Q527092" s="100"/>
    </row>
    <row r="527093" spans="17:17" x14ac:dyDescent="0.25">
      <c r="Q527093" s="100"/>
    </row>
    <row r="527094" spans="17:17" x14ac:dyDescent="0.25">
      <c r="Q527094" s="100"/>
    </row>
    <row r="527095" spans="17:17" x14ac:dyDescent="0.25">
      <c r="Q527095" s="100"/>
    </row>
    <row r="527096" spans="17:17" x14ac:dyDescent="0.25">
      <c r="Q527096" s="100"/>
    </row>
    <row r="527097" spans="17:17" x14ac:dyDescent="0.25">
      <c r="Q527097" s="100"/>
    </row>
    <row r="527098" spans="17:17" x14ac:dyDescent="0.25">
      <c r="Q527098" s="100"/>
    </row>
    <row r="527099" spans="17:17" x14ac:dyDescent="0.25">
      <c r="Q527099" s="100"/>
    </row>
    <row r="527100" spans="17:17" x14ac:dyDescent="0.25">
      <c r="Q527100" s="100"/>
    </row>
    <row r="527101" spans="17:17" x14ac:dyDescent="0.25">
      <c r="Q527101" s="100"/>
    </row>
    <row r="527102" spans="17:17" x14ac:dyDescent="0.25">
      <c r="Q527102" s="100"/>
    </row>
    <row r="527103" spans="17:17" x14ac:dyDescent="0.25">
      <c r="Q527103" s="100"/>
    </row>
    <row r="527104" spans="17:17" x14ac:dyDescent="0.25">
      <c r="Q527104" s="100"/>
    </row>
    <row r="527105" spans="17:17" x14ac:dyDescent="0.25">
      <c r="Q527105" s="100"/>
    </row>
    <row r="527106" spans="17:17" x14ac:dyDescent="0.25">
      <c r="Q527106" s="100"/>
    </row>
    <row r="527107" spans="17:17" x14ac:dyDescent="0.25">
      <c r="Q527107" s="100"/>
    </row>
    <row r="527108" spans="17:17" x14ac:dyDescent="0.25">
      <c r="Q527108" s="100"/>
    </row>
    <row r="527109" spans="17:17" x14ac:dyDescent="0.25">
      <c r="Q527109" s="100"/>
    </row>
    <row r="527110" spans="17:17" x14ac:dyDescent="0.25">
      <c r="Q527110" s="100"/>
    </row>
    <row r="527111" spans="17:17" x14ac:dyDescent="0.25">
      <c r="Q527111" s="100"/>
    </row>
    <row r="527112" spans="17:17" x14ac:dyDescent="0.25">
      <c r="Q527112" s="100"/>
    </row>
    <row r="527113" spans="17:17" x14ac:dyDescent="0.25">
      <c r="Q527113" s="100"/>
    </row>
    <row r="527114" spans="17:17" x14ac:dyDescent="0.25">
      <c r="Q527114" s="100"/>
    </row>
    <row r="527115" spans="17:17" x14ac:dyDescent="0.25">
      <c r="Q527115" s="100"/>
    </row>
    <row r="527116" spans="17:17" x14ac:dyDescent="0.25">
      <c r="Q527116" s="100"/>
    </row>
    <row r="527117" spans="17:17" x14ac:dyDescent="0.25">
      <c r="Q527117" s="100"/>
    </row>
    <row r="527118" spans="17:17" x14ac:dyDescent="0.25">
      <c r="Q527118" s="100"/>
    </row>
    <row r="527119" spans="17:17" x14ac:dyDescent="0.25">
      <c r="Q527119" s="100"/>
    </row>
    <row r="527120" spans="17:17" x14ac:dyDescent="0.25">
      <c r="Q527120" s="100"/>
    </row>
    <row r="527121" spans="17:17" x14ac:dyDescent="0.25">
      <c r="Q527121" s="100"/>
    </row>
    <row r="527122" spans="17:17" x14ac:dyDescent="0.25">
      <c r="Q527122" s="100"/>
    </row>
    <row r="527123" spans="17:17" x14ac:dyDescent="0.25">
      <c r="Q527123" s="100"/>
    </row>
    <row r="527124" spans="17:17" x14ac:dyDescent="0.25">
      <c r="Q527124" s="100"/>
    </row>
    <row r="527125" spans="17:17" x14ac:dyDescent="0.25">
      <c r="Q527125" s="100"/>
    </row>
    <row r="527126" spans="17:17" x14ac:dyDescent="0.25">
      <c r="Q527126" s="100"/>
    </row>
    <row r="527127" spans="17:17" x14ac:dyDescent="0.25">
      <c r="Q527127" s="100"/>
    </row>
    <row r="527128" spans="17:17" x14ac:dyDescent="0.25">
      <c r="Q527128" s="100"/>
    </row>
    <row r="527129" spans="17:17" x14ac:dyDescent="0.25">
      <c r="Q527129" s="100"/>
    </row>
    <row r="527130" spans="17:17" x14ac:dyDescent="0.25">
      <c r="Q527130" s="100"/>
    </row>
    <row r="527131" spans="17:17" x14ac:dyDescent="0.25">
      <c r="Q527131" s="100"/>
    </row>
    <row r="527132" spans="17:17" x14ac:dyDescent="0.25">
      <c r="Q527132" s="100"/>
    </row>
    <row r="527133" spans="17:17" x14ac:dyDescent="0.25">
      <c r="Q527133" s="100"/>
    </row>
    <row r="527134" spans="17:17" x14ac:dyDescent="0.25">
      <c r="Q527134" s="100"/>
    </row>
    <row r="527135" spans="17:17" x14ac:dyDescent="0.25">
      <c r="Q527135" s="100"/>
    </row>
    <row r="527136" spans="17:17" x14ac:dyDescent="0.25">
      <c r="Q527136" s="100"/>
    </row>
    <row r="527137" spans="17:17" x14ac:dyDescent="0.25">
      <c r="Q527137" s="100"/>
    </row>
    <row r="527138" spans="17:17" x14ac:dyDescent="0.25">
      <c r="Q527138" s="100"/>
    </row>
    <row r="527139" spans="17:17" x14ac:dyDescent="0.25">
      <c r="Q527139" s="100"/>
    </row>
    <row r="527140" spans="17:17" x14ac:dyDescent="0.25">
      <c r="Q527140" s="100"/>
    </row>
    <row r="527141" spans="17:17" x14ac:dyDescent="0.25">
      <c r="Q527141" s="100"/>
    </row>
    <row r="527142" spans="17:17" x14ac:dyDescent="0.25">
      <c r="Q527142" s="100"/>
    </row>
    <row r="527143" spans="17:17" x14ac:dyDescent="0.25">
      <c r="Q527143" s="100"/>
    </row>
    <row r="527144" spans="17:17" x14ac:dyDescent="0.25">
      <c r="Q527144" s="100"/>
    </row>
    <row r="527145" spans="17:17" x14ac:dyDescent="0.25">
      <c r="Q527145" s="100"/>
    </row>
    <row r="527146" spans="17:17" x14ac:dyDescent="0.25">
      <c r="Q527146" s="100"/>
    </row>
    <row r="527147" spans="17:17" x14ac:dyDescent="0.25">
      <c r="Q527147" s="100"/>
    </row>
    <row r="527148" spans="17:17" x14ac:dyDescent="0.25">
      <c r="Q527148" s="100"/>
    </row>
    <row r="527149" spans="17:17" x14ac:dyDescent="0.25">
      <c r="Q527149" s="100"/>
    </row>
    <row r="527150" spans="17:17" x14ac:dyDescent="0.25">
      <c r="Q527150" s="100"/>
    </row>
    <row r="527151" spans="17:17" x14ac:dyDescent="0.25">
      <c r="Q527151" s="100"/>
    </row>
    <row r="527152" spans="17:17" x14ac:dyDescent="0.25">
      <c r="Q527152" s="100"/>
    </row>
    <row r="527153" spans="17:17" x14ac:dyDescent="0.25">
      <c r="Q527153" s="100"/>
    </row>
    <row r="527154" spans="17:17" x14ac:dyDescent="0.25">
      <c r="Q527154" s="100"/>
    </row>
    <row r="527155" spans="17:17" x14ac:dyDescent="0.25">
      <c r="Q527155" s="100"/>
    </row>
    <row r="527156" spans="17:17" x14ac:dyDescent="0.25">
      <c r="Q527156" s="100"/>
    </row>
    <row r="527157" spans="17:17" x14ac:dyDescent="0.25">
      <c r="Q527157" s="100"/>
    </row>
    <row r="527158" spans="17:17" x14ac:dyDescent="0.25">
      <c r="Q527158" s="100"/>
    </row>
    <row r="527159" spans="17:17" x14ac:dyDescent="0.25">
      <c r="Q527159" s="100"/>
    </row>
    <row r="527160" spans="17:17" x14ac:dyDescent="0.25">
      <c r="Q527160" s="100"/>
    </row>
    <row r="527161" spans="17:17" x14ac:dyDescent="0.25">
      <c r="Q527161" s="100"/>
    </row>
    <row r="527162" spans="17:17" x14ac:dyDescent="0.25">
      <c r="Q527162" s="100"/>
    </row>
    <row r="527163" spans="17:17" x14ac:dyDescent="0.25">
      <c r="Q527163" s="100"/>
    </row>
    <row r="527164" spans="17:17" x14ac:dyDescent="0.25">
      <c r="Q527164" s="100"/>
    </row>
    <row r="527165" spans="17:17" x14ac:dyDescent="0.25">
      <c r="Q527165" s="100"/>
    </row>
    <row r="527166" spans="17:17" x14ac:dyDescent="0.25">
      <c r="Q527166" s="100"/>
    </row>
    <row r="527167" spans="17:17" x14ac:dyDescent="0.25">
      <c r="Q527167" s="100"/>
    </row>
    <row r="527168" spans="17:17" x14ac:dyDescent="0.25">
      <c r="Q527168" s="100"/>
    </row>
    <row r="527169" spans="17:17" x14ac:dyDescent="0.25">
      <c r="Q527169" s="100"/>
    </row>
    <row r="527170" spans="17:17" x14ac:dyDescent="0.25">
      <c r="Q527170" s="100"/>
    </row>
    <row r="527171" spans="17:17" x14ac:dyDescent="0.25">
      <c r="Q527171" s="100"/>
    </row>
    <row r="527172" spans="17:17" x14ac:dyDescent="0.25">
      <c r="Q527172" s="100"/>
    </row>
    <row r="527173" spans="17:17" x14ac:dyDescent="0.25">
      <c r="Q527173" s="100"/>
    </row>
    <row r="527174" spans="17:17" x14ac:dyDescent="0.25">
      <c r="Q527174" s="100"/>
    </row>
    <row r="527175" spans="17:17" x14ac:dyDescent="0.25">
      <c r="Q527175" s="100"/>
    </row>
    <row r="527176" spans="17:17" x14ac:dyDescent="0.25">
      <c r="Q527176" s="100"/>
    </row>
    <row r="527177" spans="17:17" x14ac:dyDescent="0.25">
      <c r="Q527177" s="100"/>
    </row>
    <row r="527178" spans="17:17" x14ac:dyDescent="0.25">
      <c r="Q527178" s="100"/>
    </row>
    <row r="527179" spans="17:17" x14ac:dyDescent="0.25">
      <c r="Q527179" s="100"/>
    </row>
    <row r="527180" spans="17:17" x14ac:dyDescent="0.25">
      <c r="Q527180" s="100"/>
    </row>
    <row r="527181" spans="17:17" x14ac:dyDescent="0.25">
      <c r="Q527181" s="100"/>
    </row>
    <row r="527182" spans="17:17" x14ac:dyDescent="0.25">
      <c r="Q527182" s="100"/>
    </row>
    <row r="527183" spans="17:17" x14ac:dyDescent="0.25">
      <c r="Q527183" s="100"/>
    </row>
    <row r="527184" spans="17:17" x14ac:dyDescent="0.25">
      <c r="Q527184" s="100"/>
    </row>
    <row r="527185" spans="17:17" x14ac:dyDescent="0.25">
      <c r="Q527185" s="100"/>
    </row>
    <row r="527186" spans="17:17" x14ac:dyDescent="0.25">
      <c r="Q527186" s="100"/>
    </row>
    <row r="527187" spans="17:17" x14ac:dyDescent="0.25">
      <c r="Q527187" s="100"/>
    </row>
    <row r="527188" spans="17:17" x14ac:dyDescent="0.25">
      <c r="Q527188" s="100"/>
    </row>
    <row r="527189" spans="17:17" x14ac:dyDescent="0.25">
      <c r="Q527189" s="100"/>
    </row>
    <row r="527190" spans="17:17" x14ac:dyDescent="0.25">
      <c r="Q527190" s="100"/>
    </row>
    <row r="527191" spans="17:17" x14ac:dyDescent="0.25">
      <c r="Q527191" s="100"/>
    </row>
    <row r="527192" spans="17:17" x14ac:dyDescent="0.25">
      <c r="Q527192" s="100"/>
    </row>
    <row r="527193" spans="17:17" x14ac:dyDescent="0.25">
      <c r="Q527193" s="100"/>
    </row>
    <row r="527194" spans="17:17" x14ac:dyDescent="0.25">
      <c r="Q527194" s="100"/>
    </row>
    <row r="527195" spans="17:17" x14ac:dyDescent="0.25">
      <c r="Q527195" s="100"/>
    </row>
    <row r="527196" spans="17:17" x14ac:dyDescent="0.25">
      <c r="Q527196" s="100"/>
    </row>
    <row r="527197" spans="17:17" x14ac:dyDescent="0.25">
      <c r="Q527197" s="100"/>
    </row>
    <row r="527198" spans="17:17" x14ac:dyDescent="0.25">
      <c r="Q527198" s="100"/>
    </row>
    <row r="527199" spans="17:17" x14ac:dyDescent="0.25">
      <c r="Q527199" s="100"/>
    </row>
    <row r="527200" spans="17:17" x14ac:dyDescent="0.25">
      <c r="Q527200" s="100"/>
    </row>
    <row r="527201" spans="17:17" x14ac:dyDescent="0.25">
      <c r="Q527201" s="100"/>
    </row>
    <row r="527202" spans="17:17" x14ac:dyDescent="0.25">
      <c r="Q527202" s="100"/>
    </row>
    <row r="527203" spans="17:17" x14ac:dyDescent="0.25">
      <c r="Q527203" s="100"/>
    </row>
    <row r="527204" spans="17:17" x14ac:dyDescent="0.25">
      <c r="Q527204" s="100"/>
    </row>
    <row r="527205" spans="17:17" x14ac:dyDescent="0.25">
      <c r="Q527205" s="100"/>
    </row>
    <row r="527206" spans="17:17" x14ac:dyDescent="0.25">
      <c r="Q527206" s="100"/>
    </row>
    <row r="527207" spans="17:17" x14ac:dyDescent="0.25">
      <c r="Q527207" s="100"/>
    </row>
    <row r="527208" spans="17:17" x14ac:dyDescent="0.25">
      <c r="Q527208" s="100"/>
    </row>
    <row r="527209" spans="17:17" x14ac:dyDescent="0.25">
      <c r="Q527209" s="100"/>
    </row>
    <row r="527210" spans="17:17" x14ac:dyDescent="0.25">
      <c r="Q527210" s="100"/>
    </row>
    <row r="527211" spans="17:17" x14ac:dyDescent="0.25">
      <c r="Q527211" s="100"/>
    </row>
    <row r="527212" spans="17:17" x14ac:dyDescent="0.25">
      <c r="Q527212" s="100"/>
    </row>
    <row r="527213" spans="17:17" x14ac:dyDescent="0.25">
      <c r="Q527213" s="100"/>
    </row>
    <row r="527214" spans="17:17" x14ac:dyDescent="0.25">
      <c r="Q527214" s="100"/>
    </row>
    <row r="527215" spans="17:17" x14ac:dyDescent="0.25">
      <c r="Q527215" s="100"/>
    </row>
    <row r="527216" spans="17:17" x14ac:dyDescent="0.25">
      <c r="Q527216" s="100"/>
    </row>
    <row r="527217" spans="17:17" x14ac:dyDescent="0.25">
      <c r="Q527217" s="100"/>
    </row>
    <row r="527218" spans="17:17" x14ac:dyDescent="0.25">
      <c r="Q527218" s="100"/>
    </row>
    <row r="527219" spans="17:17" x14ac:dyDescent="0.25">
      <c r="Q527219" s="100"/>
    </row>
    <row r="527220" spans="17:17" x14ac:dyDescent="0.25">
      <c r="Q527220" s="100"/>
    </row>
    <row r="527221" spans="17:17" x14ac:dyDescent="0.25">
      <c r="Q527221" s="100"/>
    </row>
    <row r="527222" spans="17:17" x14ac:dyDescent="0.25">
      <c r="Q527222" s="100"/>
    </row>
    <row r="527223" spans="17:17" x14ac:dyDescent="0.25">
      <c r="Q527223" s="100"/>
    </row>
    <row r="527224" spans="17:17" x14ac:dyDescent="0.25">
      <c r="Q527224" s="100"/>
    </row>
    <row r="527225" spans="17:17" x14ac:dyDescent="0.25">
      <c r="Q527225" s="100"/>
    </row>
    <row r="527226" spans="17:17" x14ac:dyDescent="0.25">
      <c r="Q527226" s="100"/>
    </row>
    <row r="527227" spans="17:17" x14ac:dyDescent="0.25">
      <c r="Q527227" s="100"/>
    </row>
    <row r="527228" spans="17:17" x14ac:dyDescent="0.25">
      <c r="Q527228" s="100"/>
    </row>
    <row r="527229" spans="17:17" x14ac:dyDescent="0.25">
      <c r="Q527229" s="100"/>
    </row>
    <row r="527230" spans="17:17" x14ac:dyDescent="0.25">
      <c r="Q527230" s="100"/>
    </row>
    <row r="527231" spans="17:17" x14ac:dyDescent="0.25">
      <c r="Q527231" s="100"/>
    </row>
    <row r="527232" spans="17:17" x14ac:dyDescent="0.25">
      <c r="Q527232" s="100"/>
    </row>
    <row r="527233" spans="17:17" x14ac:dyDescent="0.25">
      <c r="Q527233" s="100"/>
    </row>
    <row r="527234" spans="17:17" x14ac:dyDescent="0.25">
      <c r="Q527234" s="100"/>
    </row>
    <row r="527235" spans="17:17" x14ac:dyDescent="0.25">
      <c r="Q527235" s="100"/>
    </row>
    <row r="527236" spans="17:17" x14ac:dyDescent="0.25">
      <c r="Q527236" s="100"/>
    </row>
    <row r="527237" spans="17:17" x14ac:dyDescent="0.25">
      <c r="Q527237" s="100"/>
    </row>
    <row r="527238" spans="17:17" x14ac:dyDescent="0.25">
      <c r="Q527238" s="100"/>
    </row>
    <row r="527239" spans="17:17" x14ac:dyDescent="0.25">
      <c r="Q527239" s="100"/>
    </row>
    <row r="527240" spans="17:17" x14ac:dyDescent="0.25">
      <c r="Q527240" s="100"/>
    </row>
    <row r="527241" spans="17:17" x14ac:dyDescent="0.25">
      <c r="Q527241" s="100"/>
    </row>
    <row r="527242" spans="17:17" x14ac:dyDescent="0.25">
      <c r="Q527242" s="100"/>
    </row>
    <row r="527243" spans="17:17" x14ac:dyDescent="0.25">
      <c r="Q527243" s="100"/>
    </row>
    <row r="527244" spans="17:17" x14ac:dyDescent="0.25">
      <c r="Q527244" s="100"/>
    </row>
    <row r="527245" spans="17:17" x14ac:dyDescent="0.25">
      <c r="Q527245" s="100"/>
    </row>
    <row r="527246" spans="17:17" x14ac:dyDescent="0.25">
      <c r="Q527246" s="100"/>
    </row>
    <row r="527247" spans="17:17" x14ac:dyDescent="0.25">
      <c r="Q527247" s="100"/>
    </row>
    <row r="527248" spans="17:17" x14ac:dyDescent="0.25">
      <c r="Q527248" s="100"/>
    </row>
    <row r="527249" spans="17:17" x14ac:dyDescent="0.25">
      <c r="Q527249" s="100"/>
    </row>
    <row r="527250" spans="17:17" x14ac:dyDescent="0.25">
      <c r="Q527250" s="100"/>
    </row>
    <row r="527251" spans="17:17" x14ac:dyDescent="0.25">
      <c r="Q527251" s="100"/>
    </row>
    <row r="527252" spans="17:17" x14ac:dyDescent="0.25">
      <c r="Q527252" s="100"/>
    </row>
    <row r="527253" spans="17:17" x14ac:dyDescent="0.25">
      <c r="Q527253" s="100"/>
    </row>
    <row r="527254" spans="17:17" x14ac:dyDescent="0.25">
      <c r="Q527254" s="100"/>
    </row>
    <row r="527255" spans="17:17" x14ac:dyDescent="0.25">
      <c r="Q527255" s="100"/>
    </row>
    <row r="527256" spans="17:17" x14ac:dyDescent="0.25">
      <c r="Q527256" s="100"/>
    </row>
    <row r="527257" spans="17:17" x14ac:dyDescent="0.25">
      <c r="Q527257" s="100"/>
    </row>
    <row r="527258" spans="17:17" x14ac:dyDescent="0.25">
      <c r="Q527258" s="100"/>
    </row>
    <row r="527259" spans="17:17" x14ac:dyDescent="0.25">
      <c r="Q527259" s="100"/>
    </row>
    <row r="527260" spans="17:17" x14ac:dyDescent="0.25">
      <c r="Q527260" s="100"/>
    </row>
    <row r="527261" spans="17:17" x14ac:dyDescent="0.25">
      <c r="Q527261" s="100"/>
    </row>
    <row r="527262" spans="17:17" x14ac:dyDescent="0.25">
      <c r="Q527262" s="100"/>
    </row>
    <row r="527263" spans="17:17" x14ac:dyDescent="0.25">
      <c r="Q527263" s="100"/>
    </row>
    <row r="527264" spans="17:17" x14ac:dyDescent="0.25">
      <c r="Q527264" s="100"/>
    </row>
    <row r="527265" spans="17:17" x14ac:dyDescent="0.25">
      <c r="Q527265" s="100"/>
    </row>
    <row r="527266" spans="17:17" x14ac:dyDescent="0.25">
      <c r="Q527266" s="100"/>
    </row>
    <row r="527267" spans="17:17" x14ac:dyDescent="0.25">
      <c r="Q527267" s="100"/>
    </row>
    <row r="527268" spans="17:17" x14ac:dyDescent="0.25">
      <c r="Q527268" s="100"/>
    </row>
    <row r="527269" spans="17:17" x14ac:dyDescent="0.25">
      <c r="Q527269" s="100"/>
    </row>
    <row r="527270" spans="17:17" x14ac:dyDescent="0.25">
      <c r="Q527270" s="100"/>
    </row>
    <row r="527271" spans="17:17" x14ac:dyDescent="0.25">
      <c r="Q527271" s="100"/>
    </row>
    <row r="527272" spans="17:17" x14ac:dyDescent="0.25">
      <c r="Q527272" s="100"/>
    </row>
    <row r="527273" spans="17:17" x14ac:dyDescent="0.25">
      <c r="Q527273" s="100"/>
    </row>
    <row r="527274" spans="17:17" x14ac:dyDescent="0.25">
      <c r="Q527274" s="100"/>
    </row>
    <row r="527275" spans="17:17" x14ac:dyDescent="0.25">
      <c r="Q527275" s="100"/>
    </row>
    <row r="527276" spans="17:17" x14ac:dyDescent="0.25">
      <c r="Q527276" s="100"/>
    </row>
    <row r="527277" spans="17:17" x14ac:dyDescent="0.25">
      <c r="Q527277" s="100"/>
    </row>
    <row r="527278" spans="17:17" x14ac:dyDescent="0.25">
      <c r="Q527278" s="100"/>
    </row>
    <row r="527279" spans="17:17" x14ac:dyDescent="0.25">
      <c r="Q527279" s="100"/>
    </row>
    <row r="527280" spans="17:17" x14ac:dyDescent="0.25">
      <c r="Q527280" s="100"/>
    </row>
    <row r="527281" spans="17:17" x14ac:dyDescent="0.25">
      <c r="Q527281" s="100"/>
    </row>
    <row r="527282" spans="17:17" x14ac:dyDescent="0.25">
      <c r="Q527282" s="100"/>
    </row>
    <row r="527283" spans="17:17" x14ac:dyDescent="0.25">
      <c r="Q527283" s="100"/>
    </row>
    <row r="527284" spans="17:17" x14ac:dyDescent="0.25">
      <c r="Q527284" s="100"/>
    </row>
    <row r="527285" spans="17:17" x14ac:dyDescent="0.25">
      <c r="Q527285" s="100"/>
    </row>
    <row r="527286" spans="17:17" x14ac:dyDescent="0.25">
      <c r="Q527286" s="100"/>
    </row>
    <row r="527287" spans="17:17" x14ac:dyDescent="0.25">
      <c r="Q527287" s="100"/>
    </row>
    <row r="527288" spans="17:17" x14ac:dyDescent="0.25">
      <c r="Q527288" s="100"/>
    </row>
    <row r="527289" spans="17:17" x14ac:dyDescent="0.25">
      <c r="Q527289" s="100"/>
    </row>
    <row r="527290" spans="17:17" x14ac:dyDescent="0.25">
      <c r="Q527290" s="100"/>
    </row>
    <row r="527291" spans="17:17" x14ac:dyDescent="0.25">
      <c r="Q527291" s="100"/>
    </row>
    <row r="527292" spans="17:17" x14ac:dyDescent="0.25">
      <c r="Q527292" s="100"/>
    </row>
    <row r="527293" spans="17:17" x14ac:dyDescent="0.25">
      <c r="Q527293" s="100"/>
    </row>
    <row r="527294" spans="17:17" x14ac:dyDescent="0.25">
      <c r="Q527294" s="100"/>
    </row>
    <row r="527295" spans="17:17" x14ac:dyDescent="0.25">
      <c r="Q527295" s="100"/>
    </row>
    <row r="527296" spans="17:17" x14ac:dyDescent="0.25">
      <c r="Q527296" s="100"/>
    </row>
    <row r="527297" spans="17:17" x14ac:dyDescent="0.25">
      <c r="Q527297" s="100"/>
    </row>
    <row r="527298" spans="17:17" x14ac:dyDescent="0.25">
      <c r="Q527298" s="100"/>
    </row>
    <row r="527299" spans="17:17" x14ac:dyDescent="0.25">
      <c r="Q527299" s="100"/>
    </row>
    <row r="527300" spans="17:17" x14ac:dyDescent="0.25">
      <c r="Q527300" s="100"/>
    </row>
    <row r="527301" spans="17:17" x14ac:dyDescent="0.25">
      <c r="Q527301" s="100"/>
    </row>
    <row r="527302" spans="17:17" x14ac:dyDescent="0.25">
      <c r="Q527302" s="100"/>
    </row>
    <row r="527303" spans="17:17" x14ac:dyDescent="0.25">
      <c r="Q527303" s="100"/>
    </row>
    <row r="527304" spans="17:17" x14ac:dyDescent="0.25">
      <c r="Q527304" s="100"/>
    </row>
    <row r="527305" spans="17:17" x14ac:dyDescent="0.25">
      <c r="Q527305" s="100"/>
    </row>
    <row r="527306" spans="17:17" x14ac:dyDescent="0.25">
      <c r="Q527306" s="100"/>
    </row>
    <row r="527307" spans="17:17" x14ac:dyDescent="0.25">
      <c r="Q527307" s="100"/>
    </row>
    <row r="527308" spans="17:17" x14ac:dyDescent="0.25">
      <c r="Q527308" s="100"/>
    </row>
    <row r="527309" spans="17:17" x14ac:dyDescent="0.25">
      <c r="Q527309" s="100"/>
    </row>
    <row r="527310" spans="17:17" x14ac:dyDescent="0.25">
      <c r="Q527310" s="100"/>
    </row>
    <row r="527311" spans="17:17" x14ac:dyDescent="0.25">
      <c r="Q527311" s="100"/>
    </row>
    <row r="527312" spans="17:17" x14ac:dyDescent="0.25">
      <c r="Q527312" s="100"/>
    </row>
    <row r="527313" spans="17:17" x14ac:dyDescent="0.25">
      <c r="Q527313" s="100"/>
    </row>
    <row r="527314" spans="17:17" x14ac:dyDescent="0.25">
      <c r="Q527314" s="100"/>
    </row>
    <row r="527315" spans="17:17" x14ac:dyDescent="0.25">
      <c r="Q527315" s="100"/>
    </row>
    <row r="527316" spans="17:17" x14ac:dyDescent="0.25">
      <c r="Q527316" s="100"/>
    </row>
    <row r="527317" spans="17:17" x14ac:dyDescent="0.25">
      <c r="Q527317" s="100"/>
    </row>
    <row r="527318" spans="17:17" x14ac:dyDescent="0.25">
      <c r="Q527318" s="100"/>
    </row>
    <row r="527319" spans="17:17" x14ac:dyDescent="0.25">
      <c r="Q527319" s="100"/>
    </row>
    <row r="527320" spans="17:17" x14ac:dyDescent="0.25">
      <c r="Q527320" s="100"/>
    </row>
    <row r="527321" spans="17:17" x14ac:dyDescent="0.25">
      <c r="Q527321" s="100"/>
    </row>
    <row r="527322" spans="17:17" x14ac:dyDescent="0.25">
      <c r="Q527322" s="100"/>
    </row>
    <row r="527323" spans="17:17" x14ac:dyDescent="0.25">
      <c r="Q527323" s="100"/>
    </row>
    <row r="527324" spans="17:17" x14ac:dyDescent="0.25">
      <c r="Q527324" s="100"/>
    </row>
    <row r="527325" spans="17:17" x14ac:dyDescent="0.25">
      <c r="Q527325" s="100"/>
    </row>
    <row r="527326" spans="17:17" x14ac:dyDescent="0.25">
      <c r="Q527326" s="100"/>
    </row>
    <row r="527327" spans="17:17" x14ac:dyDescent="0.25">
      <c r="Q527327" s="100"/>
    </row>
    <row r="527328" spans="17:17" x14ac:dyDescent="0.25">
      <c r="Q527328" s="100"/>
    </row>
    <row r="527329" spans="17:17" x14ac:dyDescent="0.25">
      <c r="Q527329" s="100"/>
    </row>
    <row r="527330" spans="17:17" x14ac:dyDescent="0.25">
      <c r="Q527330" s="100"/>
    </row>
    <row r="527331" spans="17:17" x14ac:dyDescent="0.25">
      <c r="Q527331" s="100"/>
    </row>
    <row r="527332" spans="17:17" x14ac:dyDescent="0.25">
      <c r="Q527332" s="100"/>
    </row>
    <row r="527333" spans="17:17" x14ac:dyDescent="0.25">
      <c r="Q527333" s="100"/>
    </row>
    <row r="527334" spans="17:17" x14ac:dyDescent="0.25">
      <c r="Q527334" s="100"/>
    </row>
    <row r="527335" spans="17:17" x14ac:dyDescent="0.25">
      <c r="Q527335" s="100"/>
    </row>
    <row r="527336" spans="17:17" x14ac:dyDescent="0.25">
      <c r="Q527336" s="100"/>
    </row>
    <row r="527337" spans="17:17" x14ac:dyDescent="0.25">
      <c r="Q527337" s="100"/>
    </row>
    <row r="527338" spans="17:17" x14ac:dyDescent="0.25">
      <c r="Q527338" s="100"/>
    </row>
    <row r="527339" spans="17:17" x14ac:dyDescent="0.25">
      <c r="Q527339" s="100"/>
    </row>
    <row r="527340" spans="17:17" x14ac:dyDescent="0.25">
      <c r="Q527340" s="100"/>
    </row>
    <row r="527341" spans="17:17" x14ac:dyDescent="0.25">
      <c r="Q527341" s="100"/>
    </row>
    <row r="527342" spans="17:17" x14ac:dyDescent="0.25">
      <c r="Q527342" s="100"/>
    </row>
    <row r="527343" spans="17:17" x14ac:dyDescent="0.25">
      <c r="Q527343" s="100"/>
    </row>
    <row r="527344" spans="17:17" x14ac:dyDescent="0.25">
      <c r="Q527344" s="100"/>
    </row>
    <row r="527345" spans="17:17" x14ac:dyDescent="0.25">
      <c r="Q527345" s="100"/>
    </row>
    <row r="527346" spans="17:17" x14ac:dyDescent="0.25">
      <c r="Q527346" s="100"/>
    </row>
    <row r="527347" spans="17:17" x14ac:dyDescent="0.25">
      <c r="Q527347" s="100"/>
    </row>
    <row r="527348" spans="17:17" x14ac:dyDescent="0.25">
      <c r="Q527348" s="100"/>
    </row>
    <row r="527349" spans="17:17" x14ac:dyDescent="0.25">
      <c r="Q527349" s="100"/>
    </row>
    <row r="527350" spans="17:17" x14ac:dyDescent="0.25">
      <c r="Q527350" s="100"/>
    </row>
    <row r="527351" spans="17:17" x14ac:dyDescent="0.25">
      <c r="Q527351" s="100"/>
    </row>
    <row r="527352" spans="17:17" x14ac:dyDescent="0.25">
      <c r="Q527352" s="100"/>
    </row>
    <row r="527353" spans="17:17" x14ac:dyDescent="0.25">
      <c r="Q527353" s="100"/>
    </row>
    <row r="527354" spans="17:17" x14ac:dyDescent="0.25">
      <c r="Q527354" s="100"/>
    </row>
    <row r="527355" spans="17:17" x14ac:dyDescent="0.25">
      <c r="Q527355" s="100"/>
    </row>
    <row r="527356" spans="17:17" x14ac:dyDescent="0.25">
      <c r="Q527356" s="100"/>
    </row>
    <row r="527357" spans="17:17" x14ac:dyDescent="0.25">
      <c r="Q527357" s="100"/>
    </row>
    <row r="527358" spans="17:17" x14ac:dyDescent="0.25">
      <c r="Q527358" s="100"/>
    </row>
    <row r="527359" spans="17:17" x14ac:dyDescent="0.25">
      <c r="Q527359" s="100"/>
    </row>
    <row r="527360" spans="17:17" x14ac:dyDescent="0.25">
      <c r="Q527360" s="100"/>
    </row>
    <row r="527361" spans="17:17" x14ac:dyDescent="0.25">
      <c r="Q527361" s="100"/>
    </row>
    <row r="527362" spans="17:17" x14ac:dyDescent="0.25">
      <c r="Q527362" s="100"/>
    </row>
    <row r="527363" spans="17:17" x14ac:dyDescent="0.25">
      <c r="Q527363" s="100"/>
    </row>
    <row r="527364" spans="17:17" x14ac:dyDescent="0.25">
      <c r="Q527364" s="100"/>
    </row>
    <row r="527365" spans="17:17" x14ac:dyDescent="0.25">
      <c r="Q527365" s="100"/>
    </row>
    <row r="527366" spans="17:17" x14ac:dyDescent="0.25">
      <c r="Q527366" s="100"/>
    </row>
    <row r="527367" spans="17:17" x14ac:dyDescent="0.25">
      <c r="Q527367" s="100"/>
    </row>
    <row r="527368" spans="17:17" x14ac:dyDescent="0.25">
      <c r="Q527368" s="100"/>
    </row>
    <row r="527369" spans="17:17" x14ac:dyDescent="0.25">
      <c r="Q527369" s="100"/>
    </row>
    <row r="527370" spans="17:17" x14ac:dyDescent="0.25">
      <c r="Q527370" s="100"/>
    </row>
    <row r="527371" spans="17:17" x14ac:dyDescent="0.25">
      <c r="Q527371" s="100"/>
    </row>
    <row r="527372" spans="17:17" x14ac:dyDescent="0.25">
      <c r="Q527372" s="100"/>
    </row>
    <row r="527373" spans="17:17" x14ac:dyDescent="0.25">
      <c r="Q527373" s="100"/>
    </row>
    <row r="527374" spans="17:17" x14ac:dyDescent="0.25">
      <c r="Q527374" s="100"/>
    </row>
    <row r="527375" spans="17:17" x14ac:dyDescent="0.25">
      <c r="Q527375" s="100"/>
    </row>
    <row r="527376" spans="17:17" x14ac:dyDescent="0.25">
      <c r="Q527376" s="100"/>
    </row>
    <row r="527377" spans="17:17" x14ac:dyDescent="0.25">
      <c r="Q527377" s="100"/>
    </row>
    <row r="527378" spans="17:17" x14ac:dyDescent="0.25">
      <c r="Q527378" s="100"/>
    </row>
    <row r="527379" spans="17:17" x14ac:dyDescent="0.25">
      <c r="Q527379" s="100"/>
    </row>
    <row r="527380" spans="17:17" x14ac:dyDescent="0.25">
      <c r="Q527380" s="100"/>
    </row>
    <row r="527381" spans="17:17" x14ac:dyDescent="0.25">
      <c r="Q527381" s="100"/>
    </row>
    <row r="527382" spans="17:17" x14ac:dyDescent="0.25">
      <c r="Q527382" s="100"/>
    </row>
    <row r="527383" spans="17:17" x14ac:dyDescent="0.25">
      <c r="Q527383" s="100"/>
    </row>
    <row r="527384" spans="17:17" x14ac:dyDescent="0.25">
      <c r="Q527384" s="100"/>
    </row>
    <row r="527385" spans="17:17" x14ac:dyDescent="0.25">
      <c r="Q527385" s="100"/>
    </row>
    <row r="527386" spans="17:17" x14ac:dyDescent="0.25">
      <c r="Q527386" s="100"/>
    </row>
    <row r="527387" spans="17:17" x14ac:dyDescent="0.25">
      <c r="Q527387" s="100"/>
    </row>
    <row r="527388" spans="17:17" x14ac:dyDescent="0.25">
      <c r="Q527388" s="100"/>
    </row>
    <row r="527389" spans="17:17" x14ac:dyDescent="0.25">
      <c r="Q527389" s="100"/>
    </row>
    <row r="527390" spans="17:17" x14ac:dyDescent="0.25">
      <c r="Q527390" s="100"/>
    </row>
    <row r="527391" spans="17:17" x14ac:dyDescent="0.25">
      <c r="Q527391" s="100"/>
    </row>
    <row r="527392" spans="17:17" x14ac:dyDescent="0.25">
      <c r="Q527392" s="100"/>
    </row>
    <row r="527393" spans="17:17" x14ac:dyDescent="0.25">
      <c r="Q527393" s="100"/>
    </row>
    <row r="527394" spans="17:17" x14ac:dyDescent="0.25">
      <c r="Q527394" s="100"/>
    </row>
    <row r="527395" spans="17:17" x14ac:dyDescent="0.25">
      <c r="Q527395" s="100"/>
    </row>
    <row r="527396" spans="17:17" x14ac:dyDescent="0.25">
      <c r="Q527396" s="100"/>
    </row>
    <row r="527397" spans="17:17" x14ac:dyDescent="0.25">
      <c r="Q527397" s="100"/>
    </row>
    <row r="527398" spans="17:17" x14ac:dyDescent="0.25">
      <c r="Q527398" s="100"/>
    </row>
    <row r="527399" spans="17:17" x14ac:dyDescent="0.25">
      <c r="Q527399" s="100"/>
    </row>
    <row r="527400" spans="17:17" x14ac:dyDescent="0.25">
      <c r="Q527400" s="100"/>
    </row>
    <row r="527401" spans="17:17" x14ac:dyDescent="0.25">
      <c r="Q527401" s="100"/>
    </row>
    <row r="527402" spans="17:17" x14ac:dyDescent="0.25">
      <c r="Q527402" s="100"/>
    </row>
    <row r="527403" spans="17:17" x14ac:dyDescent="0.25">
      <c r="Q527403" s="100"/>
    </row>
    <row r="527404" spans="17:17" x14ac:dyDescent="0.25">
      <c r="Q527404" s="100"/>
    </row>
    <row r="527405" spans="17:17" x14ac:dyDescent="0.25">
      <c r="Q527405" s="100"/>
    </row>
    <row r="527406" spans="17:17" x14ac:dyDescent="0.25">
      <c r="Q527406" s="100"/>
    </row>
    <row r="527407" spans="17:17" x14ac:dyDescent="0.25">
      <c r="Q527407" s="100"/>
    </row>
    <row r="527408" spans="17:17" x14ac:dyDescent="0.25">
      <c r="Q527408" s="100"/>
    </row>
    <row r="527409" spans="17:17" x14ac:dyDescent="0.25">
      <c r="Q527409" s="100"/>
    </row>
    <row r="527410" spans="17:17" x14ac:dyDescent="0.25">
      <c r="Q527410" s="100"/>
    </row>
    <row r="527411" spans="17:17" x14ac:dyDescent="0.25">
      <c r="Q527411" s="100"/>
    </row>
    <row r="527412" spans="17:17" x14ac:dyDescent="0.25">
      <c r="Q527412" s="100"/>
    </row>
    <row r="527413" spans="17:17" x14ac:dyDescent="0.25">
      <c r="Q527413" s="100"/>
    </row>
    <row r="527414" spans="17:17" x14ac:dyDescent="0.25">
      <c r="Q527414" s="100"/>
    </row>
    <row r="527415" spans="17:17" x14ac:dyDescent="0.25">
      <c r="Q527415" s="100"/>
    </row>
    <row r="527416" spans="17:17" x14ac:dyDescent="0.25">
      <c r="Q527416" s="100"/>
    </row>
    <row r="527417" spans="17:17" x14ac:dyDescent="0.25">
      <c r="Q527417" s="100"/>
    </row>
    <row r="527418" spans="17:17" x14ac:dyDescent="0.25">
      <c r="Q527418" s="100"/>
    </row>
    <row r="527419" spans="17:17" x14ac:dyDescent="0.25">
      <c r="Q527419" s="100"/>
    </row>
    <row r="527420" spans="17:17" x14ac:dyDescent="0.25">
      <c r="Q527420" s="100"/>
    </row>
    <row r="527421" spans="17:17" x14ac:dyDescent="0.25">
      <c r="Q527421" s="100"/>
    </row>
    <row r="527422" spans="17:17" x14ac:dyDescent="0.25">
      <c r="Q527422" s="100"/>
    </row>
    <row r="527423" spans="17:17" x14ac:dyDescent="0.25">
      <c r="Q527423" s="100"/>
    </row>
    <row r="527424" spans="17:17" x14ac:dyDescent="0.25">
      <c r="Q527424" s="100"/>
    </row>
    <row r="527425" spans="17:17" x14ac:dyDescent="0.25">
      <c r="Q527425" s="100"/>
    </row>
    <row r="527426" spans="17:17" x14ac:dyDescent="0.25">
      <c r="Q527426" s="100"/>
    </row>
    <row r="527427" spans="17:17" x14ac:dyDescent="0.25">
      <c r="Q527427" s="100"/>
    </row>
    <row r="527428" spans="17:17" x14ac:dyDescent="0.25">
      <c r="Q527428" s="100"/>
    </row>
    <row r="527429" spans="17:17" x14ac:dyDescent="0.25">
      <c r="Q527429" s="100"/>
    </row>
    <row r="527430" spans="17:17" x14ac:dyDescent="0.25">
      <c r="Q527430" s="100"/>
    </row>
    <row r="527431" spans="17:17" x14ac:dyDescent="0.25">
      <c r="Q527431" s="100"/>
    </row>
    <row r="527432" spans="17:17" x14ac:dyDescent="0.25">
      <c r="Q527432" s="100"/>
    </row>
    <row r="527433" spans="17:17" x14ac:dyDescent="0.25">
      <c r="Q527433" s="100"/>
    </row>
    <row r="527434" spans="17:17" x14ac:dyDescent="0.25">
      <c r="Q527434" s="100"/>
    </row>
    <row r="527435" spans="17:17" x14ac:dyDescent="0.25">
      <c r="Q527435" s="100"/>
    </row>
    <row r="527436" spans="17:17" x14ac:dyDescent="0.25">
      <c r="Q527436" s="100"/>
    </row>
    <row r="527437" spans="17:17" x14ac:dyDescent="0.25">
      <c r="Q527437" s="100"/>
    </row>
    <row r="527438" spans="17:17" x14ac:dyDescent="0.25">
      <c r="Q527438" s="100"/>
    </row>
    <row r="527439" spans="17:17" x14ac:dyDescent="0.25">
      <c r="Q527439" s="100"/>
    </row>
    <row r="527440" spans="17:17" x14ac:dyDescent="0.25">
      <c r="Q527440" s="100"/>
    </row>
    <row r="527441" spans="17:17" x14ac:dyDescent="0.25">
      <c r="Q527441" s="100"/>
    </row>
    <row r="527442" spans="17:17" x14ac:dyDescent="0.25">
      <c r="Q527442" s="100"/>
    </row>
    <row r="527443" spans="17:17" x14ac:dyDescent="0.25">
      <c r="Q527443" s="100"/>
    </row>
    <row r="527444" spans="17:17" x14ac:dyDescent="0.25">
      <c r="Q527444" s="100"/>
    </row>
    <row r="527445" spans="17:17" x14ac:dyDescent="0.25">
      <c r="Q527445" s="100"/>
    </row>
    <row r="527446" spans="17:17" x14ac:dyDescent="0.25">
      <c r="Q527446" s="100"/>
    </row>
    <row r="527447" spans="17:17" x14ac:dyDescent="0.25">
      <c r="Q527447" s="100"/>
    </row>
    <row r="527448" spans="17:17" x14ac:dyDescent="0.25">
      <c r="Q527448" s="100"/>
    </row>
    <row r="527449" spans="17:17" x14ac:dyDescent="0.25">
      <c r="Q527449" s="100"/>
    </row>
    <row r="527450" spans="17:17" x14ac:dyDescent="0.25">
      <c r="Q527450" s="100"/>
    </row>
    <row r="527451" spans="17:17" x14ac:dyDescent="0.25">
      <c r="Q527451" s="100"/>
    </row>
    <row r="527452" spans="17:17" x14ac:dyDescent="0.25">
      <c r="Q527452" s="100"/>
    </row>
    <row r="527453" spans="17:17" x14ac:dyDescent="0.25">
      <c r="Q527453" s="100"/>
    </row>
    <row r="527454" spans="17:17" x14ac:dyDescent="0.25">
      <c r="Q527454" s="100"/>
    </row>
    <row r="527455" spans="17:17" x14ac:dyDescent="0.25">
      <c r="Q527455" s="100"/>
    </row>
    <row r="527456" spans="17:17" x14ac:dyDescent="0.25">
      <c r="Q527456" s="100"/>
    </row>
    <row r="527457" spans="17:17" x14ac:dyDescent="0.25">
      <c r="Q527457" s="100"/>
    </row>
    <row r="527458" spans="17:17" x14ac:dyDescent="0.25">
      <c r="Q527458" s="100"/>
    </row>
    <row r="527459" spans="17:17" x14ac:dyDescent="0.25">
      <c r="Q527459" s="100"/>
    </row>
    <row r="527460" spans="17:17" x14ac:dyDescent="0.25">
      <c r="Q527460" s="100"/>
    </row>
    <row r="527461" spans="17:17" x14ac:dyDescent="0.25">
      <c r="Q527461" s="100"/>
    </row>
    <row r="527462" spans="17:17" x14ac:dyDescent="0.25">
      <c r="Q527462" s="100"/>
    </row>
    <row r="527463" spans="17:17" x14ac:dyDescent="0.25">
      <c r="Q527463" s="100"/>
    </row>
    <row r="527464" spans="17:17" x14ac:dyDescent="0.25">
      <c r="Q527464" s="100"/>
    </row>
    <row r="527465" spans="17:17" x14ac:dyDescent="0.25">
      <c r="Q527465" s="100"/>
    </row>
    <row r="527466" spans="17:17" x14ac:dyDescent="0.25">
      <c r="Q527466" s="100"/>
    </row>
    <row r="527467" spans="17:17" x14ac:dyDescent="0.25">
      <c r="Q527467" s="100"/>
    </row>
    <row r="527468" spans="17:17" x14ac:dyDescent="0.25">
      <c r="Q527468" s="100"/>
    </row>
    <row r="527469" spans="17:17" x14ac:dyDescent="0.25">
      <c r="Q527469" s="100"/>
    </row>
    <row r="527470" spans="17:17" x14ac:dyDescent="0.25">
      <c r="Q527470" s="100"/>
    </row>
    <row r="527471" spans="17:17" x14ac:dyDescent="0.25">
      <c r="Q527471" s="100"/>
    </row>
    <row r="527472" spans="17:17" x14ac:dyDescent="0.25">
      <c r="Q527472" s="100"/>
    </row>
    <row r="527473" spans="17:17" x14ac:dyDescent="0.25">
      <c r="Q527473" s="100"/>
    </row>
    <row r="527474" spans="17:17" x14ac:dyDescent="0.25">
      <c r="Q527474" s="100"/>
    </row>
    <row r="527475" spans="17:17" x14ac:dyDescent="0.25">
      <c r="Q527475" s="100"/>
    </row>
    <row r="527476" spans="17:17" x14ac:dyDescent="0.25">
      <c r="Q527476" s="100"/>
    </row>
    <row r="527477" spans="17:17" x14ac:dyDescent="0.25">
      <c r="Q527477" s="100"/>
    </row>
    <row r="527478" spans="17:17" x14ac:dyDescent="0.25">
      <c r="Q527478" s="100"/>
    </row>
    <row r="527479" spans="17:17" x14ac:dyDescent="0.25">
      <c r="Q527479" s="100"/>
    </row>
    <row r="527480" spans="17:17" x14ac:dyDescent="0.25">
      <c r="Q527480" s="100"/>
    </row>
    <row r="527481" spans="17:17" x14ac:dyDescent="0.25">
      <c r="Q527481" s="100"/>
    </row>
    <row r="527482" spans="17:17" x14ac:dyDescent="0.25">
      <c r="Q527482" s="100"/>
    </row>
    <row r="527483" spans="17:17" x14ac:dyDescent="0.25">
      <c r="Q527483" s="100"/>
    </row>
    <row r="527484" spans="17:17" x14ac:dyDescent="0.25">
      <c r="Q527484" s="100"/>
    </row>
    <row r="527485" spans="17:17" x14ac:dyDescent="0.25">
      <c r="Q527485" s="100"/>
    </row>
    <row r="527486" spans="17:17" x14ac:dyDescent="0.25">
      <c r="Q527486" s="100"/>
    </row>
    <row r="527487" spans="17:17" x14ac:dyDescent="0.25">
      <c r="Q527487" s="100"/>
    </row>
    <row r="527488" spans="17:17" x14ac:dyDescent="0.25">
      <c r="Q527488" s="100"/>
    </row>
    <row r="527489" spans="17:17" x14ac:dyDescent="0.25">
      <c r="Q527489" s="100"/>
    </row>
    <row r="527490" spans="17:17" x14ac:dyDescent="0.25">
      <c r="Q527490" s="100"/>
    </row>
    <row r="527491" spans="17:17" x14ac:dyDescent="0.25">
      <c r="Q527491" s="100"/>
    </row>
    <row r="527492" spans="17:17" x14ac:dyDescent="0.25">
      <c r="Q527492" s="100"/>
    </row>
    <row r="527493" spans="17:17" x14ac:dyDescent="0.25">
      <c r="Q527493" s="100"/>
    </row>
    <row r="527494" spans="17:17" x14ac:dyDescent="0.25">
      <c r="Q527494" s="100"/>
    </row>
    <row r="527495" spans="17:17" x14ac:dyDescent="0.25">
      <c r="Q527495" s="100"/>
    </row>
    <row r="527496" spans="17:17" x14ac:dyDescent="0.25">
      <c r="Q527496" s="100"/>
    </row>
    <row r="527497" spans="17:17" x14ac:dyDescent="0.25">
      <c r="Q527497" s="100"/>
    </row>
    <row r="527498" spans="17:17" x14ac:dyDescent="0.25">
      <c r="Q527498" s="100"/>
    </row>
    <row r="527499" spans="17:17" x14ac:dyDescent="0.25">
      <c r="Q527499" s="100"/>
    </row>
    <row r="527500" spans="17:17" x14ac:dyDescent="0.25">
      <c r="Q527500" s="100"/>
    </row>
    <row r="527501" spans="17:17" x14ac:dyDescent="0.25">
      <c r="Q527501" s="100"/>
    </row>
    <row r="527502" spans="17:17" x14ac:dyDescent="0.25">
      <c r="Q527502" s="100"/>
    </row>
    <row r="527503" spans="17:17" x14ac:dyDescent="0.25">
      <c r="Q527503" s="100"/>
    </row>
    <row r="527504" spans="17:17" x14ac:dyDescent="0.25">
      <c r="Q527504" s="100"/>
    </row>
    <row r="527505" spans="17:17" x14ac:dyDescent="0.25">
      <c r="Q527505" s="100"/>
    </row>
    <row r="527506" spans="17:17" x14ac:dyDescent="0.25">
      <c r="Q527506" s="100"/>
    </row>
    <row r="527507" spans="17:17" x14ac:dyDescent="0.25">
      <c r="Q527507" s="100"/>
    </row>
    <row r="527508" spans="17:17" x14ac:dyDescent="0.25">
      <c r="Q527508" s="100"/>
    </row>
    <row r="527509" spans="17:17" x14ac:dyDescent="0.25">
      <c r="Q527509" s="100"/>
    </row>
    <row r="527510" spans="17:17" x14ac:dyDescent="0.25">
      <c r="Q527510" s="100"/>
    </row>
    <row r="527511" spans="17:17" x14ac:dyDescent="0.25">
      <c r="Q527511" s="100"/>
    </row>
    <row r="527512" spans="17:17" x14ac:dyDescent="0.25">
      <c r="Q527512" s="100"/>
    </row>
    <row r="527513" spans="17:17" x14ac:dyDescent="0.25">
      <c r="Q527513" s="100"/>
    </row>
    <row r="527514" spans="17:17" x14ac:dyDescent="0.25">
      <c r="Q527514" s="100"/>
    </row>
    <row r="527515" spans="17:17" x14ac:dyDescent="0.25">
      <c r="Q527515" s="100"/>
    </row>
    <row r="527516" spans="17:17" x14ac:dyDescent="0.25">
      <c r="Q527516" s="100"/>
    </row>
    <row r="527517" spans="17:17" x14ac:dyDescent="0.25">
      <c r="Q527517" s="100"/>
    </row>
    <row r="527518" spans="17:17" x14ac:dyDescent="0.25">
      <c r="Q527518" s="100"/>
    </row>
    <row r="527519" spans="17:17" x14ac:dyDescent="0.25">
      <c r="Q527519" s="100"/>
    </row>
    <row r="527520" spans="17:17" x14ac:dyDescent="0.25">
      <c r="Q527520" s="100"/>
    </row>
    <row r="527521" spans="17:17" x14ac:dyDescent="0.25">
      <c r="Q527521" s="100"/>
    </row>
    <row r="527522" spans="17:17" x14ac:dyDescent="0.25">
      <c r="Q527522" s="100"/>
    </row>
    <row r="527523" spans="17:17" x14ac:dyDescent="0.25">
      <c r="Q527523" s="100"/>
    </row>
    <row r="527524" spans="17:17" x14ac:dyDescent="0.25">
      <c r="Q527524" s="100"/>
    </row>
    <row r="527525" spans="17:17" x14ac:dyDescent="0.25">
      <c r="Q527525" s="100"/>
    </row>
    <row r="527526" spans="17:17" x14ac:dyDescent="0.25">
      <c r="Q527526" s="100"/>
    </row>
    <row r="527527" spans="17:17" x14ac:dyDescent="0.25">
      <c r="Q527527" s="100"/>
    </row>
    <row r="527528" spans="17:17" x14ac:dyDescent="0.25">
      <c r="Q527528" s="100"/>
    </row>
    <row r="527529" spans="17:17" x14ac:dyDescent="0.25">
      <c r="Q527529" s="100"/>
    </row>
    <row r="527530" spans="17:17" x14ac:dyDescent="0.25">
      <c r="Q527530" s="100"/>
    </row>
    <row r="527531" spans="17:17" x14ac:dyDescent="0.25">
      <c r="Q527531" s="100"/>
    </row>
    <row r="527532" spans="17:17" x14ac:dyDescent="0.25">
      <c r="Q527532" s="100"/>
    </row>
    <row r="527533" spans="17:17" x14ac:dyDescent="0.25">
      <c r="Q527533" s="100"/>
    </row>
    <row r="527534" spans="17:17" x14ac:dyDescent="0.25">
      <c r="Q527534" s="100"/>
    </row>
    <row r="527535" spans="17:17" x14ac:dyDescent="0.25">
      <c r="Q527535" s="100"/>
    </row>
    <row r="527536" spans="17:17" x14ac:dyDescent="0.25">
      <c r="Q527536" s="100"/>
    </row>
    <row r="527537" spans="17:17" x14ac:dyDescent="0.25">
      <c r="Q527537" s="100"/>
    </row>
    <row r="527538" spans="17:17" x14ac:dyDescent="0.25">
      <c r="Q527538" s="100"/>
    </row>
    <row r="527539" spans="17:17" x14ac:dyDescent="0.25">
      <c r="Q527539" s="100"/>
    </row>
    <row r="527540" spans="17:17" x14ac:dyDescent="0.25">
      <c r="Q527540" s="100"/>
    </row>
    <row r="527541" spans="17:17" x14ac:dyDescent="0.25">
      <c r="Q527541" s="100"/>
    </row>
    <row r="527542" spans="17:17" x14ac:dyDescent="0.25">
      <c r="Q527542" s="100"/>
    </row>
    <row r="527543" spans="17:17" x14ac:dyDescent="0.25">
      <c r="Q527543" s="100"/>
    </row>
    <row r="527544" spans="17:17" x14ac:dyDescent="0.25">
      <c r="Q527544" s="100"/>
    </row>
    <row r="527545" spans="17:17" x14ac:dyDescent="0.25">
      <c r="Q527545" s="100"/>
    </row>
    <row r="527546" spans="17:17" x14ac:dyDescent="0.25">
      <c r="Q527546" s="100"/>
    </row>
    <row r="527547" spans="17:17" x14ac:dyDescent="0.25">
      <c r="Q527547" s="100"/>
    </row>
    <row r="527548" spans="17:17" x14ac:dyDescent="0.25">
      <c r="Q527548" s="100"/>
    </row>
    <row r="527549" spans="17:17" x14ac:dyDescent="0.25">
      <c r="Q527549" s="100"/>
    </row>
    <row r="527550" spans="17:17" x14ac:dyDescent="0.25">
      <c r="Q527550" s="100"/>
    </row>
    <row r="527551" spans="17:17" x14ac:dyDescent="0.25">
      <c r="Q527551" s="100"/>
    </row>
    <row r="527552" spans="17:17" x14ac:dyDescent="0.25">
      <c r="Q527552" s="100"/>
    </row>
    <row r="527553" spans="17:17" x14ac:dyDescent="0.25">
      <c r="Q527553" s="100"/>
    </row>
    <row r="527554" spans="17:17" x14ac:dyDescent="0.25">
      <c r="Q527554" s="100"/>
    </row>
    <row r="527555" spans="17:17" x14ac:dyDescent="0.25">
      <c r="Q527555" s="100"/>
    </row>
    <row r="527556" spans="17:17" x14ac:dyDescent="0.25">
      <c r="Q527556" s="100"/>
    </row>
    <row r="527557" spans="17:17" x14ac:dyDescent="0.25">
      <c r="Q527557" s="100"/>
    </row>
    <row r="527558" spans="17:17" x14ac:dyDescent="0.25">
      <c r="Q527558" s="100"/>
    </row>
    <row r="527559" spans="17:17" x14ac:dyDescent="0.25">
      <c r="Q527559" s="100"/>
    </row>
    <row r="527560" spans="17:17" x14ac:dyDescent="0.25">
      <c r="Q527560" s="100"/>
    </row>
    <row r="527561" spans="17:17" x14ac:dyDescent="0.25">
      <c r="Q527561" s="100"/>
    </row>
    <row r="527562" spans="17:17" x14ac:dyDescent="0.25">
      <c r="Q527562" s="100"/>
    </row>
    <row r="527563" spans="17:17" x14ac:dyDescent="0.25">
      <c r="Q527563" s="100"/>
    </row>
    <row r="527564" spans="17:17" x14ac:dyDescent="0.25">
      <c r="Q527564" s="100"/>
    </row>
    <row r="527565" spans="17:17" x14ac:dyDescent="0.25">
      <c r="Q527565" s="100"/>
    </row>
    <row r="527566" spans="17:17" x14ac:dyDescent="0.25">
      <c r="Q527566" s="100"/>
    </row>
    <row r="527567" spans="17:17" x14ac:dyDescent="0.25">
      <c r="Q527567" s="100"/>
    </row>
    <row r="527568" spans="17:17" x14ac:dyDescent="0.25">
      <c r="Q527568" s="100"/>
    </row>
    <row r="527569" spans="17:17" x14ac:dyDescent="0.25">
      <c r="Q527569" s="100"/>
    </row>
    <row r="527570" spans="17:17" x14ac:dyDescent="0.25">
      <c r="Q527570" s="100"/>
    </row>
    <row r="527571" spans="17:17" x14ac:dyDescent="0.25">
      <c r="Q527571" s="100"/>
    </row>
    <row r="527572" spans="17:17" x14ac:dyDescent="0.25">
      <c r="Q527572" s="100"/>
    </row>
    <row r="527573" spans="17:17" x14ac:dyDescent="0.25">
      <c r="Q527573" s="100"/>
    </row>
    <row r="527574" spans="17:17" x14ac:dyDescent="0.25">
      <c r="Q527574" s="100"/>
    </row>
    <row r="527575" spans="17:17" x14ac:dyDescent="0.25">
      <c r="Q527575" s="100"/>
    </row>
    <row r="527576" spans="17:17" x14ac:dyDescent="0.25">
      <c r="Q527576" s="100"/>
    </row>
    <row r="527577" spans="17:17" x14ac:dyDescent="0.25">
      <c r="Q527577" s="100"/>
    </row>
    <row r="527578" spans="17:17" x14ac:dyDescent="0.25">
      <c r="Q527578" s="100"/>
    </row>
    <row r="527579" spans="17:17" x14ac:dyDescent="0.25">
      <c r="Q527579" s="100"/>
    </row>
    <row r="527580" spans="17:17" x14ac:dyDescent="0.25">
      <c r="Q527580" s="100"/>
    </row>
    <row r="527581" spans="17:17" x14ac:dyDescent="0.25">
      <c r="Q527581" s="100"/>
    </row>
    <row r="527582" spans="17:17" x14ac:dyDescent="0.25">
      <c r="Q527582" s="100"/>
    </row>
    <row r="527583" spans="17:17" x14ac:dyDescent="0.25">
      <c r="Q527583" s="100"/>
    </row>
    <row r="527584" spans="17:17" x14ac:dyDescent="0.25">
      <c r="Q527584" s="100"/>
    </row>
    <row r="527585" spans="17:17" x14ac:dyDescent="0.25">
      <c r="Q527585" s="100"/>
    </row>
    <row r="527586" spans="17:17" x14ac:dyDescent="0.25">
      <c r="Q527586" s="100"/>
    </row>
    <row r="527587" spans="17:17" x14ac:dyDescent="0.25">
      <c r="Q527587" s="100"/>
    </row>
    <row r="527588" spans="17:17" x14ac:dyDescent="0.25">
      <c r="Q527588" s="100"/>
    </row>
    <row r="527589" spans="17:17" x14ac:dyDescent="0.25">
      <c r="Q527589" s="100"/>
    </row>
    <row r="527590" spans="17:17" x14ac:dyDescent="0.25">
      <c r="Q527590" s="100"/>
    </row>
    <row r="527591" spans="17:17" x14ac:dyDescent="0.25">
      <c r="Q527591" s="100"/>
    </row>
    <row r="527592" spans="17:17" x14ac:dyDescent="0.25">
      <c r="Q527592" s="100"/>
    </row>
    <row r="527593" spans="17:17" x14ac:dyDescent="0.25">
      <c r="Q527593" s="100"/>
    </row>
    <row r="527594" spans="17:17" x14ac:dyDescent="0.25">
      <c r="Q527594" s="100"/>
    </row>
    <row r="527595" spans="17:17" x14ac:dyDescent="0.25">
      <c r="Q527595" s="100"/>
    </row>
    <row r="527596" spans="17:17" x14ac:dyDescent="0.25">
      <c r="Q527596" s="100"/>
    </row>
    <row r="527597" spans="17:17" x14ac:dyDescent="0.25">
      <c r="Q527597" s="100"/>
    </row>
    <row r="527598" spans="17:17" x14ac:dyDescent="0.25">
      <c r="Q527598" s="100"/>
    </row>
    <row r="527599" spans="17:17" x14ac:dyDescent="0.25">
      <c r="Q527599" s="100"/>
    </row>
    <row r="527600" spans="17:17" x14ac:dyDescent="0.25">
      <c r="Q527600" s="100"/>
    </row>
    <row r="527601" spans="17:17" x14ac:dyDescent="0.25">
      <c r="Q527601" s="100"/>
    </row>
    <row r="527602" spans="17:17" x14ac:dyDescent="0.25">
      <c r="Q527602" s="100"/>
    </row>
    <row r="527603" spans="17:17" x14ac:dyDescent="0.25">
      <c r="Q527603" s="100"/>
    </row>
    <row r="527604" spans="17:17" x14ac:dyDescent="0.25">
      <c r="Q527604" s="100"/>
    </row>
    <row r="527605" spans="17:17" x14ac:dyDescent="0.25">
      <c r="Q527605" s="100"/>
    </row>
    <row r="527606" spans="17:17" x14ac:dyDescent="0.25">
      <c r="Q527606" s="100"/>
    </row>
    <row r="527607" spans="17:17" x14ac:dyDescent="0.25">
      <c r="Q527607" s="100"/>
    </row>
    <row r="527608" spans="17:17" x14ac:dyDescent="0.25">
      <c r="Q527608" s="100"/>
    </row>
    <row r="527609" spans="17:17" x14ac:dyDescent="0.25">
      <c r="Q527609" s="100"/>
    </row>
    <row r="527610" spans="17:17" x14ac:dyDescent="0.25">
      <c r="Q527610" s="100"/>
    </row>
    <row r="527611" spans="17:17" x14ac:dyDescent="0.25">
      <c r="Q527611" s="100"/>
    </row>
    <row r="527612" spans="17:17" x14ac:dyDescent="0.25">
      <c r="Q527612" s="100"/>
    </row>
    <row r="527613" spans="17:17" x14ac:dyDescent="0.25">
      <c r="Q527613" s="100"/>
    </row>
    <row r="527614" spans="17:17" x14ac:dyDescent="0.25">
      <c r="Q527614" s="100"/>
    </row>
    <row r="527615" spans="17:17" x14ac:dyDescent="0.25">
      <c r="Q527615" s="100"/>
    </row>
    <row r="527616" spans="17:17" x14ac:dyDescent="0.25">
      <c r="Q527616" s="100"/>
    </row>
    <row r="527617" spans="17:17" x14ac:dyDescent="0.25">
      <c r="Q527617" s="100"/>
    </row>
    <row r="527618" spans="17:17" x14ac:dyDescent="0.25">
      <c r="Q527618" s="100"/>
    </row>
    <row r="527619" spans="17:17" x14ac:dyDescent="0.25">
      <c r="Q527619" s="100"/>
    </row>
    <row r="527620" spans="17:17" x14ac:dyDescent="0.25">
      <c r="Q527620" s="100"/>
    </row>
    <row r="527621" spans="17:17" x14ac:dyDescent="0.25">
      <c r="Q527621" s="100"/>
    </row>
    <row r="527622" spans="17:17" x14ac:dyDescent="0.25">
      <c r="Q527622" s="100"/>
    </row>
    <row r="527623" spans="17:17" x14ac:dyDescent="0.25">
      <c r="Q527623" s="100"/>
    </row>
    <row r="527624" spans="17:17" x14ac:dyDescent="0.25">
      <c r="Q527624" s="100"/>
    </row>
    <row r="527625" spans="17:17" x14ac:dyDescent="0.25">
      <c r="Q527625" s="100"/>
    </row>
    <row r="527626" spans="17:17" x14ac:dyDescent="0.25">
      <c r="Q527626" s="100"/>
    </row>
    <row r="527627" spans="17:17" x14ac:dyDescent="0.25">
      <c r="Q527627" s="100"/>
    </row>
    <row r="527628" spans="17:17" x14ac:dyDescent="0.25">
      <c r="Q527628" s="100"/>
    </row>
    <row r="527629" spans="17:17" x14ac:dyDescent="0.25">
      <c r="Q527629" s="100"/>
    </row>
    <row r="527630" spans="17:17" x14ac:dyDescent="0.25">
      <c r="Q527630" s="100"/>
    </row>
    <row r="527631" spans="17:17" x14ac:dyDescent="0.25">
      <c r="Q527631" s="100"/>
    </row>
    <row r="527632" spans="17:17" x14ac:dyDescent="0.25">
      <c r="Q527632" s="100"/>
    </row>
    <row r="527633" spans="17:17" x14ac:dyDescent="0.25">
      <c r="Q527633" s="100"/>
    </row>
    <row r="527634" spans="17:17" x14ac:dyDescent="0.25">
      <c r="Q527634" s="100"/>
    </row>
    <row r="527635" spans="17:17" x14ac:dyDescent="0.25">
      <c r="Q527635" s="100"/>
    </row>
    <row r="527636" spans="17:17" x14ac:dyDescent="0.25">
      <c r="Q527636" s="100"/>
    </row>
    <row r="527637" spans="17:17" x14ac:dyDescent="0.25">
      <c r="Q527637" s="100"/>
    </row>
    <row r="527638" spans="17:17" x14ac:dyDescent="0.25">
      <c r="Q527638" s="100"/>
    </row>
    <row r="527639" spans="17:17" x14ac:dyDescent="0.25">
      <c r="Q527639" s="100"/>
    </row>
    <row r="527640" spans="17:17" x14ac:dyDescent="0.25">
      <c r="Q527640" s="100"/>
    </row>
    <row r="527641" spans="17:17" x14ac:dyDescent="0.25">
      <c r="Q527641" s="100"/>
    </row>
    <row r="527642" spans="17:17" x14ac:dyDescent="0.25">
      <c r="Q527642" s="100"/>
    </row>
    <row r="527643" spans="17:17" x14ac:dyDescent="0.25">
      <c r="Q527643" s="100"/>
    </row>
    <row r="527644" spans="17:17" x14ac:dyDescent="0.25">
      <c r="Q527644" s="100"/>
    </row>
    <row r="527645" spans="17:17" x14ac:dyDescent="0.25">
      <c r="Q527645" s="100"/>
    </row>
    <row r="527646" spans="17:17" x14ac:dyDescent="0.25">
      <c r="Q527646" s="100"/>
    </row>
    <row r="527647" spans="17:17" x14ac:dyDescent="0.25">
      <c r="Q527647" s="100"/>
    </row>
    <row r="527648" spans="17:17" x14ac:dyDescent="0.25">
      <c r="Q527648" s="100"/>
    </row>
    <row r="527649" spans="17:17" x14ac:dyDescent="0.25">
      <c r="Q527649" s="100"/>
    </row>
    <row r="527650" spans="17:17" x14ac:dyDescent="0.25">
      <c r="Q527650" s="100"/>
    </row>
    <row r="527651" spans="17:17" x14ac:dyDescent="0.25">
      <c r="Q527651" s="100"/>
    </row>
    <row r="527652" spans="17:17" x14ac:dyDescent="0.25">
      <c r="Q527652" s="100"/>
    </row>
    <row r="527653" spans="17:17" x14ac:dyDescent="0.25">
      <c r="Q527653" s="100"/>
    </row>
    <row r="527654" spans="17:17" x14ac:dyDescent="0.25">
      <c r="Q527654" s="100"/>
    </row>
    <row r="527655" spans="17:17" x14ac:dyDescent="0.25">
      <c r="Q527655" s="100"/>
    </row>
    <row r="527656" spans="17:17" x14ac:dyDescent="0.25">
      <c r="Q527656" s="100"/>
    </row>
    <row r="527657" spans="17:17" x14ac:dyDescent="0.25">
      <c r="Q527657" s="100"/>
    </row>
    <row r="527658" spans="17:17" x14ac:dyDescent="0.25">
      <c r="Q527658" s="100"/>
    </row>
    <row r="527659" spans="17:17" x14ac:dyDescent="0.25">
      <c r="Q527659" s="100"/>
    </row>
    <row r="527660" spans="17:17" x14ac:dyDescent="0.25">
      <c r="Q527660" s="100"/>
    </row>
    <row r="527661" spans="17:17" x14ac:dyDescent="0.25">
      <c r="Q527661" s="100"/>
    </row>
    <row r="527662" spans="17:17" x14ac:dyDescent="0.25">
      <c r="Q527662" s="100"/>
    </row>
    <row r="527663" spans="17:17" x14ac:dyDescent="0.25">
      <c r="Q527663" s="100"/>
    </row>
    <row r="527664" spans="17:17" x14ac:dyDescent="0.25">
      <c r="Q527664" s="100"/>
    </row>
    <row r="527665" spans="17:17" x14ac:dyDescent="0.25">
      <c r="Q527665" s="100"/>
    </row>
    <row r="527666" spans="17:17" x14ac:dyDescent="0.25">
      <c r="Q527666" s="100"/>
    </row>
    <row r="527667" spans="17:17" x14ac:dyDescent="0.25">
      <c r="Q527667" s="100"/>
    </row>
    <row r="527668" spans="17:17" x14ac:dyDescent="0.25">
      <c r="Q527668" s="100"/>
    </row>
    <row r="527669" spans="17:17" x14ac:dyDescent="0.25">
      <c r="Q527669" s="100"/>
    </row>
    <row r="527670" spans="17:17" x14ac:dyDescent="0.25">
      <c r="Q527670" s="100"/>
    </row>
    <row r="527671" spans="17:17" x14ac:dyDescent="0.25">
      <c r="Q527671" s="100"/>
    </row>
    <row r="527672" spans="17:17" x14ac:dyDescent="0.25">
      <c r="Q527672" s="100"/>
    </row>
    <row r="527673" spans="17:17" x14ac:dyDescent="0.25">
      <c r="Q527673" s="100"/>
    </row>
    <row r="527674" spans="17:17" x14ac:dyDescent="0.25">
      <c r="Q527674" s="100"/>
    </row>
    <row r="527675" spans="17:17" x14ac:dyDescent="0.25">
      <c r="Q527675" s="100"/>
    </row>
    <row r="527676" spans="17:17" x14ac:dyDescent="0.25">
      <c r="Q527676" s="100"/>
    </row>
    <row r="527677" spans="17:17" x14ac:dyDescent="0.25">
      <c r="Q527677" s="100"/>
    </row>
    <row r="527678" spans="17:17" x14ac:dyDescent="0.25">
      <c r="Q527678" s="100"/>
    </row>
    <row r="527679" spans="17:17" x14ac:dyDescent="0.25">
      <c r="Q527679" s="100"/>
    </row>
    <row r="527680" spans="17:17" x14ac:dyDescent="0.25">
      <c r="Q527680" s="100"/>
    </row>
    <row r="527681" spans="17:17" x14ac:dyDescent="0.25">
      <c r="Q527681" s="100"/>
    </row>
    <row r="527682" spans="17:17" x14ac:dyDescent="0.25">
      <c r="Q527682" s="100"/>
    </row>
    <row r="527683" spans="17:17" x14ac:dyDescent="0.25">
      <c r="Q527683" s="100"/>
    </row>
    <row r="527684" spans="17:17" x14ac:dyDescent="0.25">
      <c r="Q527684" s="100"/>
    </row>
    <row r="527685" spans="17:17" x14ac:dyDescent="0.25">
      <c r="Q527685" s="100"/>
    </row>
    <row r="527686" spans="17:17" x14ac:dyDescent="0.25">
      <c r="Q527686" s="100"/>
    </row>
    <row r="527687" spans="17:17" x14ac:dyDescent="0.25">
      <c r="Q527687" s="100"/>
    </row>
    <row r="527688" spans="17:17" x14ac:dyDescent="0.25">
      <c r="Q527688" s="100"/>
    </row>
    <row r="527689" spans="17:17" x14ac:dyDescent="0.25">
      <c r="Q527689" s="100"/>
    </row>
    <row r="527690" spans="17:17" x14ac:dyDescent="0.25">
      <c r="Q527690" s="100"/>
    </row>
    <row r="527691" spans="17:17" x14ac:dyDescent="0.25">
      <c r="Q527691" s="100"/>
    </row>
    <row r="527692" spans="17:17" x14ac:dyDescent="0.25">
      <c r="Q527692" s="100"/>
    </row>
    <row r="527693" spans="17:17" x14ac:dyDescent="0.25">
      <c r="Q527693" s="100"/>
    </row>
    <row r="527694" spans="17:17" x14ac:dyDescent="0.25">
      <c r="Q527694" s="100"/>
    </row>
    <row r="527695" spans="17:17" x14ac:dyDescent="0.25">
      <c r="Q527695" s="100"/>
    </row>
    <row r="527696" spans="17:17" x14ac:dyDescent="0.25">
      <c r="Q527696" s="100"/>
    </row>
    <row r="527697" spans="17:17" x14ac:dyDescent="0.25">
      <c r="Q527697" s="100"/>
    </row>
    <row r="527698" spans="17:17" x14ac:dyDescent="0.25">
      <c r="Q527698" s="100"/>
    </row>
    <row r="527699" spans="17:17" x14ac:dyDescent="0.25">
      <c r="Q527699" s="100"/>
    </row>
    <row r="527700" spans="17:17" x14ac:dyDescent="0.25">
      <c r="Q527700" s="100"/>
    </row>
    <row r="527701" spans="17:17" x14ac:dyDescent="0.25">
      <c r="Q527701" s="100"/>
    </row>
    <row r="527702" spans="17:17" x14ac:dyDescent="0.25">
      <c r="Q527702" s="100"/>
    </row>
    <row r="527703" spans="17:17" x14ac:dyDescent="0.25">
      <c r="Q527703" s="100"/>
    </row>
    <row r="527704" spans="17:17" x14ac:dyDescent="0.25">
      <c r="Q527704" s="100"/>
    </row>
    <row r="527705" spans="17:17" x14ac:dyDescent="0.25">
      <c r="Q527705" s="100"/>
    </row>
    <row r="527706" spans="17:17" x14ac:dyDescent="0.25">
      <c r="Q527706" s="100"/>
    </row>
    <row r="527707" spans="17:17" x14ac:dyDescent="0.25">
      <c r="Q527707" s="100"/>
    </row>
    <row r="527708" spans="17:17" x14ac:dyDescent="0.25">
      <c r="Q527708" s="100"/>
    </row>
    <row r="527709" spans="17:17" x14ac:dyDescent="0.25">
      <c r="Q527709" s="100"/>
    </row>
    <row r="527710" spans="17:17" x14ac:dyDescent="0.25">
      <c r="Q527710" s="100"/>
    </row>
    <row r="527711" spans="17:17" x14ac:dyDescent="0.25">
      <c r="Q527711" s="100"/>
    </row>
    <row r="527712" spans="17:17" x14ac:dyDescent="0.25">
      <c r="Q527712" s="100"/>
    </row>
    <row r="527713" spans="17:17" x14ac:dyDescent="0.25">
      <c r="Q527713" s="100"/>
    </row>
    <row r="527714" spans="17:17" x14ac:dyDescent="0.25">
      <c r="Q527714" s="100"/>
    </row>
    <row r="527715" spans="17:17" x14ac:dyDescent="0.25">
      <c r="Q527715" s="100"/>
    </row>
    <row r="527716" spans="17:17" x14ac:dyDescent="0.25">
      <c r="Q527716" s="100"/>
    </row>
    <row r="527717" spans="17:17" x14ac:dyDescent="0.25">
      <c r="Q527717" s="100"/>
    </row>
    <row r="527718" spans="17:17" x14ac:dyDescent="0.25">
      <c r="Q527718" s="100"/>
    </row>
    <row r="527719" spans="17:17" x14ac:dyDescent="0.25">
      <c r="Q527719" s="100"/>
    </row>
    <row r="527720" spans="17:17" x14ac:dyDescent="0.25">
      <c r="Q527720" s="100"/>
    </row>
    <row r="527721" spans="17:17" x14ac:dyDescent="0.25">
      <c r="Q527721" s="100"/>
    </row>
    <row r="527722" spans="17:17" x14ac:dyDescent="0.25">
      <c r="Q527722" s="100"/>
    </row>
    <row r="527723" spans="17:17" x14ac:dyDescent="0.25">
      <c r="Q527723" s="100"/>
    </row>
    <row r="527724" spans="17:17" x14ac:dyDescent="0.25">
      <c r="Q527724" s="100"/>
    </row>
    <row r="527725" spans="17:17" x14ac:dyDescent="0.25">
      <c r="Q527725" s="100"/>
    </row>
    <row r="527726" spans="17:17" x14ac:dyDescent="0.25">
      <c r="Q527726" s="100"/>
    </row>
    <row r="527727" spans="17:17" x14ac:dyDescent="0.25">
      <c r="Q527727" s="100"/>
    </row>
    <row r="527728" spans="17:17" x14ac:dyDescent="0.25">
      <c r="Q527728" s="100"/>
    </row>
    <row r="527729" spans="17:17" x14ac:dyDescent="0.25">
      <c r="Q527729" s="100"/>
    </row>
    <row r="527730" spans="17:17" x14ac:dyDescent="0.25">
      <c r="Q527730" s="100"/>
    </row>
    <row r="527731" spans="17:17" x14ac:dyDescent="0.25">
      <c r="Q527731" s="100"/>
    </row>
    <row r="527732" spans="17:17" x14ac:dyDescent="0.25">
      <c r="Q527732" s="100"/>
    </row>
    <row r="527733" spans="17:17" x14ac:dyDescent="0.25">
      <c r="Q527733" s="100"/>
    </row>
    <row r="527734" spans="17:17" x14ac:dyDescent="0.25">
      <c r="Q527734" s="100"/>
    </row>
    <row r="527735" spans="17:17" x14ac:dyDescent="0.25">
      <c r="Q527735" s="100"/>
    </row>
    <row r="527736" spans="17:17" x14ac:dyDescent="0.25">
      <c r="Q527736" s="100"/>
    </row>
    <row r="527737" spans="17:17" x14ac:dyDescent="0.25">
      <c r="Q527737" s="100"/>
    </row>
    <row r="527738" spans="17:17" x14ac:dyDescent="0.25">
      <c r="Q527738" s="100"/>
    </row>
    <row r="527739" spans="17:17" x14ac:dyDescent="0.25">
      <c r="Q527739" s="100"/>
    </row>
    <row r="527740" spans="17:17" x14ac:dyDescent="0.25">
      <c r="Q527740" s="100"/>
    </row>
    <row r="527741" spans="17:17" x14ac:dyDescent="0.25">
      <c r="Q527741" s="100"/>
    </row>
    <row r="527742" spans="17:17" x14ac:dyDescent="0.25">
      <c r="Q527742" s="100"/>
    </row>
    <row r="527743" spans="17:17" x14ac:dyDescent="0.25">
      <c r="Q527743" s="100"/>
    </row>
    <row r="527744" spans="17:17" x14ac:dyDescent="0.25">
      <c r="Q527744" s="100"/>
    </row>
    <row r="527745" spans="17:17" x14ac:dyDescent="0.25">
      <c r="Q527745" s="100"/>
    </row>
    <row r="527746" spans="17:17" x14ac:dyDescent="0.25">
      <c r="Q527746" s="100"/>
    </row>
    <row r="527747" spans="17:17" x14ac:dyDescent="0.25">
      <c r="Q527747" s="100"/>
    </row>
    <row r="527748" spans="17:17" x14ac:dyDescent="0.25">
      <c r="Q527748" s="100"/>
    </row>
    <row r="527749" spans="17:17" x14ac:dyDescent="0.25">
      <c r="Q527749" s="100"/>
    </row>
    <row r="527750" spans="17:17" x14ac:dyDescent="0.25">
      <c r="Q527750" s="100"/>
    </row>
    <row r="527751" spans="17:17" x14ac:dyDescent="0.25">
      <c r="Q527751" s="100"/>
    </row>
    <row r="527752" spans="17:17" x14ac:dyDescent="0.25">
      <c r="Q527752" s="100"/>
    </row>
    <row r="527753" spans="17:17" x14ac:dyDescent="0.25">
      <c r="Q527753" s="100"/>
    </row>
    <row r="527754" spans="17:17" x14ac:dyDescent="0.25">
      <c r="Q527754" s="100"/>
    </row>
    <row r="527755" spans="17:17" x14ac:dyDescent="0.25">
      <c r="Q527755" s="100"/>
    </row>
    <row r="527756" spans="17:17" x14ac:dyDescent="0.25">
      <c r="Q527756" s="100"/>
    </row>
    <row r="527757" spans="17:17" x14ac:dyDescent="0.25">
      <c r="Q527757" s="100"/>
    </row>
    <row r="527758" spans="17:17" x14ac:dyDescent="0.25">
      <c r="Q527758" s="100"/>
    </row>
    <row r="527759" spans="17:17" x14ac:dyDescent="0.25">
      <c r="Q527759" s="100"/>
    </row>
    <row r="527760" spans="17:17" x14ac:dyDescent="0.25">
      <c r="Q527760" s="100"/>
    </row>
    <row r="527761" spans="17:17" x14ac:dyDescent="0.25">
      <c r="Q527761" s="100"/>
    </row>
    <row r="527762" spans="17:17" x14ac:dyDescent="0.25">
      <c r="Q527762" s="100"/>
    </row>
    <row r="527763" spans="17:17" x14ac:dyDescent="0.25">
      <c r="Q527763" s="100"/>
    </row>
    <row r="527764" spans="17:17" x14ac:dyDescent="0.25">
      <c r="Q527764" s="100"/>
    </row>
    <row r="527765" spans="17:17" x14ac:dyDescent="0.25">
      <c r="Q527765" s="100"/>
    </row>
    <row r="527766" spans="17:17" x14ac:dyDescent="0.25">
      <c r="Q527766" s="100"/>
    </row>
    <row r="527767" spans="17:17" x14ac:dyDescent="0.25">
      <c r="Q527767" s="100"/>
    </row>
    <row r="527768" spans="17:17" x14ac:dyDescent="0.25">
      <c r="Q527768" s="100"/>
    </row>
    <row r="527769" spans="17:17" x14ac:dyDescent="0.25">
      <c r="Q527769" s="100"/>
    </row>
    <row r="527770" spans="17:17" x14ac:dyDescent="0.25">
      <c r="Q527770" s="100"/>
    </row>
    <row r="527771" spans="17:17" x14ac:dyDescent="0.25">
      <c r="Q527771" s="100"/>
    </row>
    <row r="527772" spans="17:17" x14ac:dyDescent="0.25">
      <c r="Q527772" s="100"/>
    </row>
    <row r="527773" spans="17:17" x14ac:dyDescent="0.25">
      <c r="Q527773" s="100"/>
    </row>
    <row r="527774" spans="17:17" x14ac:dyDescent="0.25">
      <c r="Q527774" s="100"/>
    </row>
    <row r="527775" spans="17:17" x14ac:dyDescent="0.25">
      <c r="Q527775" s="100"/>
    </row>
    <row r="527776" spans="17:17" x14ac:dyDescent="0.25">
      <c r="Q527776" s="100"/>
    </row>
    <row r="527777" spans="17:17" x14ac:dyDescent="0.25">
      <c r="Q527777" s="100"/>
    </row>
    <row r="527778" spans="17:17" x14ac:dyDescent="0.25">
      <c r="Q527778" s="100"/>
    </row>
    <row r="527779" spans="17:17" x14ac:dyDescent="0.25">
      <c r="Q527779" s="100"/>
    </row>
    <row r="527780" spans="17:17" x14ac:dyDescent="0.25">
      <c r="Q527780" s="100"/>
    </row>
    <row r="527781" spans="17:17" x14ac:dyDescent="0.25">
      <c r="Q527781" s="100"/>
    </row>
    <row r="527782" spans="17:17" x14ac:dyDescent="0.25">
      <c r="Q527782" s="100"/>
    </row>
    <row r="527783" spans="17:17" x14ac:dyDescent="0.25">
      <c r="Q527783" s="100"/>
    </row>
    <row r="527784" spans="17:17" x14ac:dyDescent="0.25">
      <c r="Q527784" s="100"/>
    </row>
    <row r="527785" spans="17:17" x14ac:dyDescent="0.25">
      <c r="Q527785" s="100"/>
    </row>
    <row r="527786" spans="17:17" x14ac:dyDescent="0.25">
      <c r="Q527786" s="100"/>
    </row>
    <row r="527787" spans="17:17" x14ac:dyDescent="0.25">
      <c r="Q527787" s="100"/>
    </row>
    <row r="527788" spans="17:17" x14ac:dyDescent="0.25">
      <c r="Q527788" s="100"/>
    </row>
    <row r="527789" spans="17:17" x14ac:dyDescent="0.25">
      <c r="Q527789" s="100"/>
    </row>
    <row r="527790" spans="17:17" x14ac:dyDescent="0.25">
      <c r="Q527790" s="100"/>
    </row>
    <row r="527791" spans="17:17" x14ac:dyDescent="0.25">
      <c r="Q527791" s="100"/>
    </row>
    <row r="527792" spans="17:17" x14ac:dyDescent="0.25">
      <c r="Q527792" s="100"/>
    </row>
    <row r="527793" spans="17:17" x14ac:dyDescent="0.25">
      <c r="Q527793" s="100"/>
    </row>
    <row r="527794" spans="17:17" x14ac:dyDescent="0.25">
      <c r="Q527794" s="100"/>
    </row>
    <row r="527795" spans="17:17" x14ac:dyDescent="0.25">
      <c r="Q527795" s="100"/>
    </row>
    <row r="527796" spans="17:17" x14ac:dyDescent="0.25">
      <c r="Q527796" s="100"/>
    </row>
    <row r="527797" spans="17:17" x14ac:dyDescent="0.25">
      <c r="Q527797" s="100"/>
    </row>
    <row r="527798" spans="17:17" x14ac:dyDescent="0.25">
      <c r="Q527798" s="100"/>
    </row>
    <row r="527799" spans="17:17" x14ac:dyDescent="0.25">
      <c r="Q527799" s="100"/>
    </row>
    <row r="527800" spans="17:17" x14ac:dyDescent="0.25">
      <c r="Q527800" s="100"/>
    </row>
    <row r="527801" spans="17:17" x14ac:dyDescent="0.25">
      <c r="Q527801" s="100"/>
    </row>
    <row r="527802" spans="17:17" x14ac:dyDescent="0.25">
      <c r="Q527802" s="100"/>
    </row>
    <row r="527803" spans="17:17" x14ac:dyDescent="0.25">
      <c r="Q527803" s="100"/>
    </row>
    <row r="527804" spans="17:17" x14ac:dyDescent="0.25">
      <c r="Q527804" s="100"/>
    </row>
    <row r="527805" spans="17:17" x14ac:dyDescent="0.25">
      <c r="Q527805" s="100"/>
    </row>
    <row r="527806" spans="17:17" x14ac:dyDescent="0.25">
      <c r="Q527806" s="100"/>
    </row>
    <row r="527807" spans="17:17" x14ac:dyDescent="0.25">
      <c r="Q527807" s="100"/>
    </row>
    <row r="527808" spans="17:17" x14ac:dyDescent="0.25">
      <c r="Q527808" s="100"/>
    </row>
    <row r="527809" spans="17:17" x14ac:dyDescent="0.25">
      <c r="Q527809" s="100"/>
    </row>
    <row r="527810" spans="17:17" x14ac:dyDescent="0.25">
      <c r="Q527810" s="100"/>
    </row>
    <row r="527811" spans="17:17" x14ac:dyDescent="0.25">
      <c r="Q527811" s="100"/>
    </row>
    <row r="527812" spans="17:17" x14ac:dyDescent="0.25">
      <c r="Q527812" s="100"/>
    </row>
    <row r="527813" spans="17:17" x14ac:dyDescent="0.25">
      <c r="Q527813" s="100"/>
    </row>
    <row r="527814" spans="17:17" x14ac:dyDescent="0.25">
      <c r="Q527814" s="100"/>
    </row>
    <row r="527815" spans="17:17" x14ac:dyDescent="0.25">
      <c r="Q527815" s="100"/>
    </row>
    <row r="527816" spans="17:17" x14ac:dyDescent="0.25">
      <c r="Q527816" s="100"/>
    </row>
    <row r="527817" spans="17:17" x14ac:dyDescent="0.25">
      <c r="Q527817" s="100"/>
    </row>
    <row r="527818" spans="17:17" x14ac:dyDescent="0.25">
      <c r="Q527818" s="100"/>
    </row>
    <row r="527819" spans="17:17" x14ac:dyDescent="0.25">
      <c r="Q527819" s="100"/>
    </row>
    <row r="527820" spans="17:17" x14ac:dyDescent="0.25">
      <c r="Q527820" s="100"/>
    </row>
    <row r="527821" spans="17:17" x14ac:dyDescent="0.25">
      <c r="Q527821" s="100"/>
    </row>
    <row r="527822" spans="17:17" x14ac:dyDescent="0.25">
      <c r="Q527822" s="100"/>
    </row>
    <row r="527823" spans="17:17" x14ac:dyDescent="0.25">
      <c r="Q527823" s="100"/>
    </row>
    <row r="527824" spans="17:17" x14ac:dyDescent="0.25">
      <c r="Q527824" s="100"/>
    </row>
    <row r="527825" spans="17:17" x14ac:dyDescent="0.25">
      <c r="Q527825" s="100"/>
    </row>
    <row r="527826" spans="17:17" x14ac:dyDescent="0.25">
      <c r="Q527826" s="100"/>
    </row>
    <row r="527827" spans="17:17" x14ac:dyDescent="0.25">
      <c r="Q527827" s="100"/>
    </row>
    <row r="527828" spans="17:17" x14ac:dyDescent="0.25">
      <c r="Q527828" s="100"/>
    </row>
    <row r="527829" spans="17:17" x14ac:dyDescent="0.25">
      <c r="Q527829" s="100"/>
    </row>
    <row r="527830" spans="17:17" x14ac:dyDescent="0.25">
      <c r="Q527830" s="100"/>
    </row>
    <row r="527831" spans="17:17" x14ac:dyDescent="0.25">
      <c r="Q527831" s="100"/>
    </row>
    <row r="527832" spans="17:17" x14ac:dyDescent="0.25">
      <c r="Q527832" s="100"/>
    </row>
    <row r="527833" spans="17:17" x14ac:dyDescent="0.25">
      <c r="Q527833" s="100"/>
    </row>
    <row r="527834" spans="17:17" x14ac:dyDescent="0.25">
      <c r="Q527834" s="100"/>
    </row>
    <row r="527835" spans="17:17" x14ac:dyDescent="0.25">
      <c r="Q527835" s="100"/>
    </row>
    <row r="527836" spans="17:17" x14ac:dyDescent="0.25">
      <c r="Q527836" s="100"/>
    </row>
    <row r="527837" spans="17:17" x14ac:dyDescent="0.25">
      <c r="Q527837" s="100"/>
    </row>
    <row r="527838" spans="17:17" x14ac:dyDescent="0.25">
      <c r="Q527838" s="100"/>
    </row>
    <row r="527839" spans="17:17" x14ac:dyDescent="0.25">
      <c r="Q527839" s="100"/>
    </row>
    <row r="527840" spans="17:17" x14ac:dyDescent="0.25">
      <c r="Q527840" s="100"/>
    </row>
    <row r="527841" spans="17:17" x14ac:dyDescent="0.25">
      <c r="Q527841" s="100"/>
    </row>
    <row r="527842" spans="17:17" x14ac:dyDescent="0.25">
      <c r="Q527842" s="100"/>
    </row>
    <row r="527843" spans="17:17" x14ac:dyDescent="0.25">
      <c r="Q527843" s="100"/>
    </row>
    <row r="527844" spans="17:17" x14ac:dyDescent="0.25">
      <c r="Q527844" s="100"/>
    </row>
    <row r="527845" spans="17:17" x14ac:dyDescent="0.25">
      <c r="Q527845" s="100"/>
    </row>
    <row r="527846" spans="17:17" x14ac:dyDescent="0.25">
      <c r="Q527846" s="100"/>
    </row>
    <row r="527847" spans="17:17" x14ac:dyDescent="0.25">
      <c r="Q527847" s="100"/>
    </row>
    <row r="527848" spans="17:17" x14ac:dyDescent="0.25">
      <c r="Q527848" s="100"/>
    </row>
    <row r="527849" spans="17:17" x14ac:dyDescent="0.25">
      <c r="Q527849" s="100"/>
    </row>
    <row r="527850" spans="17:17" x14ac:dyDescent="0.25">
      <c r="Q527850" s="100"/>
    </row>
    <row r="527851" spans="17:17" x14ac:dyDescent="0.25">
      <c r="Q527851" s="100"/>
    </row>
    <row r="527852" spans="17:17" x14ac:dyDescent="0.25">
      <c r="Q527852" s="100"/>
    </row>
    <row r="527853" spans="17:17" x14ac:dyDescent="0.25">
      <c r="Q527853" s="100"/>
    </row>
    <row r="527854" spans="17:17" x14ac:dyDescent="0.25">
      <c r="Q527854" s="100"/>
    </row>
    <row r="527855" spans="17:17" x14ac:dyDescent="0.25">
      <c r="Q527855" s="100"/>
    </row>
    <row r="527856" spans="17:17" x14ac:dyDescent="0.25">
      <c r="Q527856" s="100"/>
    </row>
    <row r="527857" spans="17:17" x14ac:dyDescent="0.25">
      <c r="Q527857" s="100"/>
    </row>
    <row r="527858" spans="17:17" x14ac:dyDescent="0.25">
      <c r="Q527858" s="100"/>
    </row>
    <row r="527859" spans="17:17" x14ac:dyDescent="0.25">
      <c r="Q527859" s="100"/>
    </row>
    <row r="527860" spans="17:17" x14ac:dyDescent="0.25">
      <c r="Q527860" s="100"/>
    </row>
    <row r="527861" spans="17:17" x14ac:dyDescent="0.25">
      <c r="Q527861" s="100"/>
    </row>
    <row r="527862" spans="17:17" x14ac:dyDescent="0.25">
      <c r="Q527862" s="100"/>
    </row>
    <row r="527863" spans="17:17" x14ac:dyDescent="0.25">
      <c r="Q527863" s="100"/>
    </row>
    <row r="527864" spans="17:17" x14ac:dyDescent="0.25">
      <c r="Q527864" s="100"/>
    </row>
    <row r="527865" spans="17:17" x14ac:dyDescent="0.25">
      <c r="Q527865" s="100"/>
    </row>
    <row r="527866" spans="17:17" x14ac:dyDescent="0.25">
      <c r="Q527866" s="100"/>
    </row>
    <row r="527867" spans="17:17" x14ac:dyDescent="0.25">
      <c r="Q527867" s="100"/>
    </row>
    <row r="527868" spans="17:17" x14ac:dyDescent="0.25">
      <c r="Q527868" s="100"/>
    </row>
    <row r="527869" spans="17:17" x14ac:dyDescent="0.25">
      <c r="Q527869" s="100"/>
    </row>
    <row r="527870" spans="17:17" x14ac:dyDescent="0.25">
      <c r="Q527870" s="100"/>
    </row>
    <row r="527871" spans="17:17" x14ac:dyDescent="0.25">
      <c r="Q527871" s="100"/>
    </row>
    <row r="527872" spans="17:17" x14ac:dyDescent="0.25">
      <c r="Q527872" s="100"/>
    </row>
    <row r="527873" spans="17:17" x14ac:dyDescent="0.25">
      <c r="Q527873" s="100"/>
    </row>
    <row r="527874" spans="17:17" x14ac:dyDescent="0.25">
      <c r="Q527874" s="100"/>
    </row>
    <row r="527875" spans="17:17" x14ac:dyDescent="0.25">
      <c r="Q527875" s="100"/>
    </row>
    <row r="527876" spans="17:17" x14ac:dyDescent="0.25">
      <c r="Q527876" s="100"/>
    </row>
    <row r="527877" spans="17:17" x14ac:dyDescent="0.25">
      <c r="Q527877" s="100"/>
    </row>
    <row r="527878" spans="17:17" x14ac:dyDescent="0.25">
      <c r="Q527878" s="100"/>
    </row>
    <row r="527879" spans="17:17" x14ac:dyDescent="0.25">
      <c r="Q527879" s="100"/>
    </row>
    <row r="527880" spans="17:17" x14ac:dyDescent="0.25">
      <c r="Q527880" s="100"/>
    </row>
    <row r="527881" spans="17:17" x14ac:dyDescent="0.25">
      <c r="Q527881" s="100"/>
    </row>
    <row r="527882" spans="17:17" x14ac:dyDescent="0.25">
      <c r="Q527882" s="100"/>
    </row>
    <row r="527883" spans="17:17" x14ac:dyDescent="0.25">
      <c r="Q527883" s="100"/>
    </row>
    <row r="527884" spans="17:17" x14ac:dyDescent="0.25">
      <c r="Q527884" s="100"/>
    </row>
    <row r="527885" spans="17:17" x14ac:dyDescent="0.25">
      <c r="Q527885" s="100"/>
    </row>
    <row r="527886" spans="17:17" x14ac:dyDescent="0.25">
      <c r="Q527886" s="100"/>
    </row>
    <row r="527887" spans="17:17" x14ac:dyDescent="0.25">
      <c r="Q527887" s="100"/>
    </row>
    <row r="527888" spans="17:17" x14ac:dyDescent="0.25">
      <c r="Q527888" s="100"/>
    </row>
    <row r="527889" spans="17:17" x14ac:dyDescent="0.25">
      <c r="Q527889" s="100"/>
    </row>
    <row r="527890" spans="17:17" x14ac:dyDescent="0.25">
      <c r="Q527890" s="100"/>
    </row>
    <row r="527891" spans="17:17" x14ac:dyDescent="0.25">
      <c r="Q527891" s="100"/>
    </row>
    <row r="527892" spans="17:17" x14ac:dyDescent="0.25">
      <c r="Q527892" s="100"/>
    </row>
    <row r="527893" spans="17:17" x14ac:dyDescent="0.25">
      <c r="Q527893" s="100"/>
    </row>
    <row r="527894" spans="17:17" x14ac:dyDescent="0.25">
      <c r="Q527894" s="100"/>
    </row>
    <row r="527895" spans="17:17" x14ac:dyDescent="0.25">
      <c r="Q527895" s="100"/>
    </row>
    <row r="527896" spans="17:17" x14ac:dyDescent="0.25">
      <c r="Q527896" s="100"/>
    </row>
    <row r="527897" spans="17:17" x14ac:dyDescent="0.25">
      <c r="Q527897" s="100"/>
    </row>
    <row r="527898" spans="17:17" x14ac:dyDescent="0.25">
      <c r="Q527898" s="100"/>
    </row>
    <row r="527899" spans="17:17" x14ac:dyDescent="0.25">
      <c r="Q527899" s="100"/>
    </row>
    <row r="527900" spans="17:17" x14ac:dyDescent="0.25">
      <c r="Q527900" s="100"/>
    </row>
    <row r="527901" spans="17:17" x14ac:dyDescent="0.25">
      <c r="Q527901" s="100"/>
    </row>
    <row r="527902" spans="17:17" x14ac:dyDescent="0.25">
      <c r="Q527902" s="100"/>
    </row>
    <row r="527903" spans="17:17" x14ac:dyDescent="0.25">
      <c r="Q527903" s="100"/>
    </row>
    <row r="527904" spans="17:17" x14ac:dyDescent="0.25">
      <c r="Q527904" s="100"/>
    </row>
    <row r="527905" spans="17:17" x14ac:dyDescent="0.25">
      <c r="Q527905" s="100"/>
    </row>
    <row r="527906" spans="17:17" x14ac:dyDescent="0.25">
      <c r="Q527906" s="100"/>
    </row>
    <row r="527907" spans="17:17" x14ac:dyDescent="0.25">
      <c r="Q527907" s="100"/>
    </row>
    <row r="527908" spans="17:17" x14ac:dyDescent="0.25">
      <c r="Q527908" s="100"/>
    </row>
    <row r="527909" spans="17:17" x14ac:dyDescent="0.25">
      <c r="Q527909" s="100"/>
    </row>
    <row r="527910" spans="17:17" x14ac:dyDescent="0.25">
      <c r="Q527910" s="100"/>
    </row>
    <row r="527911" spans="17:17" x14ac:dyDescent="0.25">
      <c r="Q527911" s="100"/>
    </row>
    <row r="527912" spans="17:17" x14ac:dyDescent="0.25">
      <c r="Q527912" s="100"/>
    </row>
    <row r="527913" spans="17:17" x14ac:dyDescent="0.25">
      <c r="Q527913" s="100"/>
    </row>
    <row r="527914" spans="17:17" x14ac:dyDescent="0.25">
      <c r="Q527914" s="100"/>
    </row>
    <row r="527915" spans="17:17" x14ac:dyDescent="0.25">
      <c r="Q527915" s="100"/>
    </row>
    <row r="527916" spans="17:17" x14ac:dyDescent="0.25">
      <c r="Q527916" s="100"/>
    </row>
    <row r="527917" spans="17:17" x14ac:dyDescent="0.25">
      <c r="Q527917" s="100"/>
    </row>
    <row r="527918" spans="17:17" x14ac:dyDescent="0.25">
      <c r="Q527918" s="100"/>
    </row>
    <row r="527919" spans="17:17" x14ac:dyDescent="0.25">
      <c r="Q527919" s="100"/>
    </row>
    <row r="527920" spans="17:17" x14ac:dyDescent="0.25">
      <c r="Q527920" s="100"/>
    </row>
    <row r="527921" spans="17:17" x14ac:dyDescent="0.25">
      <c r="Q527921" s="100"/>
    </row>
    <row r="527922" spans="17:17" x14ac:dyDescent="0.25">
      <c r="Q527922" s="100"/>
    </row>
    <row r="527923" spans="17:17" x14ac:dyDescent="0.25">
      <c r="Q527923" s="100"/>
    </row>
    <row r="527924" spans="17:17" x14ac:dyDescent="0.25">
      <c r="Q527924" s="100"/>
    </row>
    <row r="527925" spans="17:17" x14ac:dyDescent="0.25">
      <c r="Q527925" s="100"/>
    </row>
    <row r="527926" spans="17:17" x14ac:dyDescent="0.25">
      <c r="Q527926" s="100"/>
    </row>
    <row r="527927" spans="17:17" x14ac:dyDescent="0.25">
      <c r="Q527927" s="100"/>
    </row>
    <row r="527928" spans="17:17" x14ac:dyDescent="0.25">
      <c r="Q527928" s="100"/>
    </row>
    <row r="527929" spans="17:17" x14ac:dyDescent="0.25">
      <c r="Q527929" s="100"/>
    </row>
    <row r="527930" spans="17:17" x14ac:dyDescent="0.25">
      <c r="Q527930" s="100"/>
    </row>
    <row r="527931" spans="17:17" x14ac:dyDescent="0.25">
      <c r="Q527931" s="100"/>
    </row>
    <row r="527932" spans="17:17" x14ac:dyDescent="0.25">
      <c r="Q527932" s="100"/>
    </row>
    <row r="527933" spans="17:17" x14ac:dyDescent="0.25">
      <c r="Q527933" s="100"/>
    </row>
    <row r="527934" spans="17:17" x14ac:dyDescent="0.25">
      <c r="Q527934" s="100"/>
    </row>
    <row r="527935" spans="17:17" x14ac:dyDescent="0.25">
      <c r="Q527935" s="100"/>
    </row>
    <row r="527936" spans="17:17" x14ac:dyDescent="0.25">
      <c r="Q527936" s="100"/>
    </row>
    <row r="527937" spans="17:17" x14ac:dyDescent="0.25">
      <c r="Q527937" s="100"/>
    </row>
    <row r="527938" spans="17:17" x14ac:dyDescent="0.25">
      <c r="Q527938" s="100"/>
    </row>
    <row r="527939" spans="17:17" x14ac:dyDescent="0.25">
      <c r="Q527939" s="100"/>
    </row>
    <row r="527940" spans="17:17" x14ac:dyDescent="0.25">
      <c r="Q527940" s="100"/>
    </row>
    <row r="527941" spans="17:17" x14ac:dyDescent="0.25">
      <c r="Q527941" s="100"/>
    </row>
    <row r="527942" spans="17:17" x14ac:dyDescent="0.25">
      <c r="Q527942" s="100"/>
    </row>
    <row r="527943" spans="17:17" x14ac:dyDescent="0.25">
      <c r="Q527943" s="100"/>
    </row>
    <row r="527944" spans="17:17" x14ac:dyDescent="0.25">
      <c r="Q527944" s="100"/>
    </row>
    <row r="527945" spans="17:17" x14ac:dyDescent="0.25">
      <c r="Q527945" s="100"/>
    </row>
    <row r="527946" spans="17:17" x14ac:dyDescent="0.25">
      <c r="Q527946" s="100"/>
    </row>
    <row r="527947" spans="17:17" x14ac:dyDescent="0.25">
      <c r="Q527947" s="100"/>
    </row>
    <row r="527948" spans="17:17" x14ac:dyDescent="0.25">
      <c r="Q527948" s="100"/>
    </row>
    <row r="527949" spans="17:17" x14ac:dyDescent="0.25">
      <c r="Q527949" s="100"/>
    </row>
    <row r="527950" spans="17:17" x14ac:dyDescent="0.25">
      <c r="Q527950" s="100"/>
    </row>
    <row r="527951" spans="17:17" x14ac:dyDescent="0.25">
      <c r="Q527951" s="100"/>
    </row>
    <row r="527952" spans="17:17" x14ac:dyDescent="0.25">
      <c r="Q527952" s="100"/>
    </row>
    <row r="527953" spans="17:17" x14ac:dyDescent="0.25">
      <c r="Q527953" s="100"/>
    </row>
    <row r="527954" spans="17:17" x14ac:dyDescent="0.25">
      <c r="Q527954" s="100"/>
    </row>
    <row r="527955" spans="17:17" x14ac:dyDescent="0.25">
      <c r="Q527955" s="100"/>
    </row>
    <row r="527956" spans="17:17" x14ac:dyDescent="0.25">
      <c r="Q527956" s="100"/>
    </row>
    <row r="527957" spans="17:17" x14ac:dyDescent="0.25">
      <c r="Q527957" s="100"/>
    </row>
    <row r="527958" spans="17:17" x14ac:dyDescent="0.25">
      <c r="Q527958" s="100"/>
    </row>
    <row r="527959" spans="17:17" x14ac:dyDescent="0.25">
      <c r="Q527959" s="100"/>
    </row>
    <row r="527960" spans="17:17" x14ac:dyDescent="0.25">
      <c r="Q527960" s="100"/>
    </row>
    <row r="527961" spans="17:17" x14ac:dyDescent="0.25">
      <c r="Q527961" s="100"/>
    </row>
    <row r="527962" spans="17:17" x14ac:dyDescent="0.25">
      <c r="Q527962" s="100"/>
    </row>
    <row r="527963" spans="17:17" x14ac:dyDescent="0.25">
      <c r="Q527963" s="100"/>
    </row>
    <row r="527964" spans="17:17" x14ac:dyDescent="0.25">
      <c r="Q527964" s="100"/>
    </row>
    <row r="527965" spans="17:17" x14ac:dyDescent="0.25">
      <c r="Q527965" s="100"/>
    </row>
    <row r="527966" spans="17:17" x14ac:dyDescent="0.25">
      <c r="Q527966" s="100"/>
    </row>
    <row r="527967" spans="17:17" x14ac:dyDescent="0.25">
      <c r="Q527967" s="100"/>
    </row>
    <row r="527968" spans="17:17" x14ac:dyDescent="0.25">
      <c r="Q527968" s="100"/>
    </row>
    <row r="527969" spans="17:17" x14ac:dyDescent="0.25">
      <c r="Q527969" s="100"/>
    </row>
    <row r="527970" spans="17:17" x14ac:dyDescent="0.25">
      <c r="Q527970" s="100"/>
    </row>
    <row r="527971" spans="17:17" x14ac:dyDescent="0.25">
      <c r="Q527971" s="100"/>
    </row>
    <row r="527972" spans="17:17" x14ac:dyDescent="0.25">
      <c r="Q527972" s="100"/>
    </row>
    <row r="527973" spans="17:17" x14ac:dyDescent="0.25">
      <c r="Q527973" s="100"/>
    </row>
    <row r="527974" spans="17:17" x14ac:dyDescent="0.25">
      <c r="Q527974" s="100"/>
    </row>
    <row r="527975" spans="17:17" x14ac:dyDescent="0.25">
      <c r="Q527975" s="100"/>
    </row>
    <row r="527976" spans="17:17" x14ac:dyDescent="0.25">
      <c r="Q527976" s="100"/>
    </row>
    <row r="527977" spans="17:17" x14ac:dyDescent="0.25">
      <c r="Q527977" s="100"/>
    </row>
    <row r="527978" spans="17:17" x14ac:dyDescent="0.25">
      <c r="Q527978" s="100"/>
    </row>
    <row r="527979" spans="17:17" x14ac:dyDescent="0.25">
      <c r="Q527979" s="100"/>
    </row>
    <row r="527980" spans="17:17" x14ac:dyDescent="0.25">
      <c r="Q527980" s="100"/>
    </row>
    <row r="527981" spans="17:17" x14ac:dyDescent="0.25">
      <c r="Q527981" s="100"/>
    </row>
    <row r="527982" spans="17:17" x14ac:dyDescent="0.25">
      <c r="Q527982" s="100"/>
    </row>
    <row r="527983" spans="17:17" x14ac:dyDescent="0.25">
      <c r="Q527983" s="100"/>
    </row>
    <row r="527984" spans="17:17" x14ac:dyDescent="0.25">
      <c r="Q527984" s="100"/>
    </row>
    <row r="527985" spans="17:17" x14ac:dyDescent="0.25">
      <c r="Q527985" s="100"/>
    </row>
    <row r="527986" spans="17:17" x14ac:dyDescent="0.25">
      <c r="Q527986" s="100"/>
    </row>
    <row r="527987" spans="17:17" x14ac:dyDescent="0.25">
      <c r="Q527987" s="100"/>
    </row>
    <row r="527988" spans="17:17" x14ac:dyDescent="0.25">
      <c r="Q527988" s="100"/>
    </row>
    <row r="527989" spans="17:17" x14ac:dyDescent="0.25">
      <c r="Q527989" s="100"/>
    </row>
    <row r="527990" spans="17:17" x14ac:dyDescent="0.25">
      <c r="Q527990" s="100"/>
    </row>
    <row r="527991" spans="17:17" x14ac:dyDescent="0.25">
      <c r="Q527991" s="100"/>
    </row>
    <row r="527992" spans="17:17" x14ac:dyDescent="0.25">
      <c r="Q527992" s="100"/>
    </row>
    <row r="527993" spans="17:17" x14ac:dyDescent="0.25">
      <c r="Q527993" s="100"/>
    </row>
    <row r="527994" spans="17:17" x14ac:dyDescent="0.25">
      <c r="Q527994" s="100"/>
    </row>
    <row r="527995" spans="17:17" x14ac:dyDescent="0.25">
      <c r="Q527995" s="100"/>
    </row>
    <row r="527996" spans="17:17" x14ac:dyDescent="0.25">
      <c r="Q527996" s="100"/>
    </row>
    <row r="527997" spans="17:17" x14ac:dyDescent="0.25">
      <c r="Q527997" s="100"/>
    </row>
    <row r="527998" spans="17:17" x14ac:dyDescent="0.25">
      <c r="Q527998" s="100"/>
    </row>
    <row r="527999" spans="17:17" x14ac:dyDescent="0.25">
      <c r="Q527999" s="100"/>
    </row>
    <row r="528000" spans="17:17" x14ac:dyDescent="0.25">
      <c r="Q528000" s="100"/>
    </row>
    <row r="528001" spans="17:17" x14ac:dyDescent="0.25">
      <c r="Q528001" s="100"/>
    </row>
    <row r="528002" spans="17:17" x14ac:dyDescent="0.25">
      <c r="Q528002" s="100"/>
    </row>
    <row r="528003" spans="17:17" x14ac:dyDescent="0.25">
      <c r="Q528003" s="100"/>
    </row>
    <row r="528004" spans="17:17" x14ac:dyDescent="0.25">
      <c r="Q528004" s="100"/>
    </row>
    <row r="528005" spans="17:17" x14ac:dyDescent="0.25">
      <c r="Q528005" s="100"/>
    </row>
    <row r="528006" spans="17:17" x14ac:dyDescent="0.25">
      <c r="Q528006" s="100"/>
    </row>
    <row r="528007" spans="17:17" x14ac:dyDescent="0.25">
      <c r="Q528007" s="100"/>
    </row>
    <row r="528008" spans="17:17" x14ac:dyDescent="0.25">
      <c r="Q528008" s="100"/>
    </row>
    <row r="528009" spans="17:17" x14ac:dyDescent="0.25">
      <c r="Q528009" s="100"/>
    </row>
    <row r="528010" spans="17:17" x14ac:dyDescent="0.25">
      <c r="Q528010" s="100"/>
    </row>
    <row r="528011" spans="17:17" x14ac:dyDescent="0.25">
      <c r="Q528011" s="100"/>
    </row>
    <row r="528012" spans="17:17" x14ac:dyDescent="0.25">
      <c r="Q528012" s="100"/>
    </row>
    <row r="528013" spans="17:17" x14ac:dyDescent="0.25">
      <c r="Q528013" s="100"/>
    </row>
    <row r="528014" spans="17:17" x14ac:dyDescent="0.25">
      <c r="Q528014" s="100"/>
    </row>
    <row r="528015" spans="17:17" x14ac:dyDescent="0.25">
      <c r="Q528015" s="100"/>
    </row>
    <row r="528016" spans="17:17" x14ac:dyDescent="0.25">
      <c r="Q528016" s="100"/>
    </row>
    <row r="528017" spans="17:17" x14ac:dyDescent="0.25">
      <c r="Q528017" s="100"/>
    </row>
    <row r="528018" spans="17:17" x14ac:dyDescent="0.25">
      <c r="Q528018" s="100"/>
    </row>
    <row r="528019" spans="17:17" x14ac:dyDescent="0.25">
      <c r="Q528019" s="100"/>
    </row>
    <row r="528020" spans="17:17" x14ac:dyDescent="0.25">
      <c r="Q528020" s="100"/>
    </row>
    <row r="528021" spans="17:17" x14ac:dyDescent="0.25">
      <c r="Q528021" s="100"/>
    </row>
    <row r="528022" spans="17:17" x14ac:dyDescent="0.25">
      <c r="Q528022" s="100"/>
    </row>
    <row r="528023" spans="17:17" x14ac:dyDescent="0.25">
      <c r="Q528023" s="100"/>
    </row>
    <row r="528024" spans="17:17" x14ac:dyDescent="0.25">
      <c r="Q528024" s="100"/>
    </row>
    <row r="528025" spans="17:17" x14ac:dyDescent="0.25">
      <c r="Q528025" s="100"/>
    </row>
    <row r="528026" spans="17:17" x14ac:dyDescent="0.25">
      <c r="Q528026" s="100"/>
    </row>
    <row r="528027" spans="17:17" x14ac:dyDescent="0.25">
      <c r="Q528027" s="100"/>
    </row>
    <row r="528028" spans="17:17" x14ac:dyDescent="0.25">
      <c r="Q528028" s="100"/>
    </row>
    <row r="528029" spans="17:17" x14ac:dyDescent="0.25">
      <c r="Q528029" s="100"/>
    </row>
    <row r="528030" spans="17:17" x14ac:dyDescent="0.25">
      <c r="Q528030" s="100"/>
    </row>
    <row r="528031" spans="17:17" x14ac:dyDescent="0.25">
      <c r="Q528031" s="100"/>
    </row>
    <row r="528032" spans="17:17" x14ac:dyDescent="0.25">
      <c r="Q528032" s="100"/>
    </row>
    <row r="528033" spans="17:17" x14ac:dyDescent="0.25">
      <c r="Q528033" s="100"/>
    </row>
    <row r="528034" spans="17:17" x14ac:dyDescent="0.25">
      <c r="Q528034" s="100"/>
    </row>
    <row r="528035" spans="17:17" x14ac:dyDescent="0.25">
      <c r="Q528035" s="100"/>
    </row>
    <row r="528036" spans="17:17" x14ac:dyDescent="0.25">
      <c r="Q528036" s="100"/>
    </row>
    <row r="528037" spans="17:17" x14ac:dyDescent="0.25">
      <c r="Q528037" s="100"/>
    </row>
    <row r="528038" spans="17:17" x14ac:dyDescent="0.25">
      <c r="Q528038" s="100"/>
    </row>
    <row r="528039" spans="17:17" x14ac:dyDescent="0.25">
      <c r="Q528039" s="100"/>
    </row>
    <row r="528040" spans="17:17" x14ac:dyDescent="0.25">
      <c r="Q528040" s="100"/>
    </row>
    <row r="528041" spans="17:17" x14ac:dyDescent="0.25">
      <c r="Q528041" s="100"/>
    </row>
    <row r="528042" spans="17:17" x14ac:dyDescent="0.25">
      <c r="Q528042" s="100"/>
    </row>
    <row r="528043" spans="17:17" x14ac:dyDescent="0.25">
      <c r="Q528043" s="100"/>
    </row>
    <row r="528044" spans="17:17" x14ac:dyDescent="0.25">
      <c r="Q528044" s="100"/>
    </row>
    <row r="528045" spans="17:17" x14ac:dyDescent="0.25">
      <c r="Q528045" s="100"/>
    </row>
    <row r="528046" spans="17:17" x14ac:dyDescent="0.25">
      <c r="Q528046" s="100"/>
    </row>
    <row r="528047" spans="17:17" x14ac:dyDescent="0.25">
      <c r="Q528047" s="100"/>
    </row>
    <row r="528048" spans="17:17" x14ac:dyDescent="0.25">
      <c r="Q528048" s="100"/>
    </row>
    <row r="528049" spans="17:17" x14ac:dyDescent="0.25">
      <c r="Q528049" s="100"/>
    </row>
    <row r="528050" spans="17:17" x14ac:dyDescent="0.25">
      <c r="Q528050" s="100"/>
    </row>
    <row r="528051" spans="17:17" x14ac:dyDescent="0.25">
      <c r="Q528051" s="100"/>
    </row>
    <row r="528052" spans="17:17" x14ac:dyDescent="0.25">
      <c r="Q528052" s="100"/>
    </row>
    <row r="528053" spans="17:17" x14ac:dyDescent="0.25">
      <c r="Q528053" s="100"/>
    </row>
    <row r="528054" spans="17:17" x14ac:dyDescent="0.25">
      <c r="Q528054" s="100"/>
    </row>
    <row r="528055" spans="17:17" x14ac:dyDescent="0.25">
      <c r="Q528055" s="100"/>
    </row>
    <row r="528056" spans="17:17" x14ac:dyDescent="0.25">
      <c r="Q528056" s="100"/>
    </row>
    <row r="528057" spans="17:17" x14ac:dyDescent="0.25">
      <c r="Q528057" s="100"/>
    </row>
    <row r="528058" spans="17:17" x14ac:dyDescent="0.25">
      <c r="Q528058" s="100"/>
    </row>
    <row r="528059" spans="17:17" x14ac:dyDescent="0.25">
      <c r="Q528059" s="100"/>
    </row>
    <row r="528060" spans="17:17" x14ac:dyDescent="0.25">
      <c r="Q528060" s="100"/>
    </row>
    <row r="528061" spans="17:17" x14ac:dyDescent="0.25">
      <c r="Q528061" s="100"/>
    </row>
    <row r="528062" spans="17:17" x14ac:dyDescent="0.25">
      <c r="Q528062" s="100"/>
    </row>
    <row r="528063" spans="17:17" x14ac:dyDescent="0.25">
      <c r="Q528063" s="100"/>
    </row>
    <row r="528064" spans="17:17" x14ac:dyDescent="0.25">
      <c r="Q528064" s="100"/>
    </row>
    <row r="528065" spans="17:17" x14ac:dyDescent="0.25">
      <c r="Q528065" s="100"/>
    </row>
    <row r="528066" spans="17:17" x14ac:dyDescent="0.25">
      <c r="Q528066" s="100"/>
    </row>
    <row r="528067" spans="17:17" x14ac:dyDescent="0.25">
      <c r="Q528067" s="100"/>
    </row>
    <row r="528068" spans="17:17" x14ac:dyDescent="0.25">
      <c r="Q528068" s="100"/>
    </row>
    <row r="528069" spans="17:17" x14ac:dyDescent="0.25">
      <c r="Q528069" s="100"/>
    </row>
    <row r="528070" spans="17:17" x14ac:dyDescent="0.25">
      <c r="Q528070" s="100"/>
    </row>
    <row r="528071" spans="17:17" x14ac:dyDescent="0.25">
      <c r="Q528071" s="100"/>
    </row>
    <row r="528072" spans="17:17" x14ac:dyDescent="0.25">
      <c r="Q528072" s="100"/>
    </row>
    <row r="528073" spans="17:17" x14ac:dyDescent="0.25">
      <c r="Q528073" s="100"/>
    </row>
    <row r="528074" spans="17:17" x14ac:dyDescent="0.25">
      <c r="Q528074" s="100"/>
    </row>
    <row r="528075" spans="17:17" x14ac:dyDescent="0.25">
      <c r="Q528075" s="100"/>
    </row>
    <row r="528076" spans="17:17" x14ac:dyDescent="0.25">
      <c r="Q528076" s="100"/>
    </row>
    <row r="528077" spans="17:17" x14ac:dyDescent="0.25">
      <c r="Q528077" s="100"/>
    </row>
    <row r="528078" spans="17:17" x14ac:dyDescent="0.25">
      <c r="Q528078" s="100"/>
    </row>
    <row r="528079" spans="17:17" x14ac:dyDescent="0.25">
      <c r="Q528079" s="100"/>
    </row>
    <row r="528080" spans="17:17" x14ac:dyDescent="0.25">
      <c r="Q528080" s="100"/>
    </row>
    <row r="528081" spans="17:17" x14ac:dyDescent="0.25">
      <c r="Q528081" s="100"/>
    </row>
    <row r="528082" spans="17:17" x14ac:dyDescent="0.25">
      <c r="Q528082" s="100"/>
    </row>
    <row r="528083" spans="17:17" x14ac:dyDescent="0.25">
      <c r="Q528083" s="100"/>
    </row>
    <row r="528084" spans="17:17" x14ac:dyDescent="0.25">
      <c r="Q528084" s="100"/>
    </row>
    <row r="528085" spans="17:17" x14ac:dyDescent="0.25">
      <c r="Q528085" s="100"/>
    </row>
    <row r="528086" spans="17:17" x14ac:dyDescent="0.25">
      <c r="Q528086" s="100"/>
    </row>
    <row r="528087" spans="17:17" x14ac:dyDescent="0.25">
      <c r="Q528087" s="100"/>
    </row>
    <row r="528088" spans="17:17" x14ac:dyDescent="0.25">
      <c r="Q528088" s="100"/>
    </row>
    <row r="528089" spans="17:17" x14ac:dyDescent="0.25">
      <c r="Q528089" s="100"/>
    </row>
    <row r="528090" spans="17:17" x14ac:dyDescent="0.25">
      <c r="Q528090" s="100"/>
    </row>
    <row r="528091" spans="17:17" x14ac:dyDescent="0.25">
      <c r="Q528091" s="100"/>
    </row>
    <row r="528092" spans="17:17" x14ac:dyDescent="0.25">
      <c r="Q528092" s="100"/>
    </row>
    <row r="528093" spans="17:17" x14ac:dyDescent="0.25">
      <c r="Q528093" s="100"/>
    </row>
    <row r="528094" spans="17:17" x14ac:dyDescent="0.25">
      <c r="Q528094" s="100"/>
    </row>
    <row r="528095" spans="17:17" x14ac:dyDescent="0.25">
      <c r="Q528095" s="100"/>
    </row>
    <row r="528096" spans="17:17" x14ac:dyDescent="0.25">
      <c r="Q528096" s="100"/>
    </row>
    <row r="528097" spans="17:17" x14ac:dyDescent="0.25">
      <c r="Q528097" s="100"/>
    </row>
    <row r="528098" spans="17:17" x14ac:dyDescent="0.25">
      <c r="Q528098" s="100"/>
    </row>
    <row r="528099" spans="17:17" x14ac:dyDescent="0.25">
      <c r="Q528099" s="100"/>
    </row>
    <row r="528100" spans="17:17" x14ac:dyDescent="0.25">
      <c r="Q528100" s="100"/>
    </row>
    <row r="528101" spans="17:17" x14ac:dyDescent="0.25">
      <c r="Q528101" s="100"/>
    </row>
    <row r="528102" spans="17:17" x14ac:dyDescent="0.25">
      <c r="Q528102" s="100"/>
    </row>
    <row r="528103" spans="17:17" x14ac:dyDescent="0.25">
      <c r="Q528103" s="100"/>
    </row>
    <row r="528104" spans="17:17" x14ac:dyDescent="0.25">
      <c r="Q528104" s="100"/>
    </row>
    <row r="528105" spans="17:17" x14ac:dyDescent="0.25">
      <c r="Q528105" s="100"/>
    </row>
    <row r="528106" spans="17:17" x14ac:dyDescent="0.25">
      <c r="Q528106" s="100"/>
    </row>
    <row r="528107" spans="17:17" x14ac:dyDescent="0.25">
      <c r="Q528107" s="100"/>
    </row>
    <row r="528108" spans="17:17" x14ac:dyDescent="0.25">
      <c r="Q528108" s="100"/>
    </row>
    <row r="528109" spans="17:17" x14ac:dyDescent="0.25">
      <c r="Q528109" s="100"/>
    </row>
    <row r="528110" spans="17:17" x14ac:dyDescent="0.25">
      <c r="Q528110" s="100"/>
    </row>
    <row r="528111" spans="17:17" x14ac:dyDescent="0.25">
      <c r="Q528111" s="100"/>
    </row>
    <row r="528112" spans="17:17" x14ac:dyDescent="0.25">
      <c r="Q528112" s="100"/>
    </row>
    <row r="528113" spans="17:17" x14ac:dyDescent="0.25">
      <c r="Q528113" s="100"/>
    </row>
    <row r="528114" spans="17:17" x14ac:dyDescent="0.25">
      <c r="Q528114" s="100"/>
    </row>
    <row r="528115" spans="17:17" x14ac:dyDescent="0.25">
      <c r="Q528115" s="100"/>
    </row>
    <row r="528116" spans="17:17" x14ac:dyDescent="0.25">
      <c r="Q528116" s="100"/>
    </row>
    <row r="528117" spans="17:17" x14ac:dyDescent="0.25">
      <c r="Q528117" s="100"/>
    </row>
    <row r="528118" spans="17:17" x14ac:dyDescent="0.25">
      <c r="Q528118" s="100"/>
    </row>
    <row r="528119" spans="17:17" x14ac:dyDescent="0.25">
      <c r="Q528119" s="100"/>
    </row>
    <row r="528120" spans="17:17" x14ac:dyDescent="0.25">
      <c r="Q528120" s="100"/>
    </row>
    <row r="528121" spans="17:17" x14ac:dyDescent="0.25">
      <c r="Q528121" s="100"/>
    </row>
    <row r="528122" spans="17:17" x14ac:dyDescent="0.25">
      <c r="Q528122" s="100"/>
    </row>
    <row r="528123" spans="17:17" x14ac:dyDescent="0.25">
      <c r="Q528123" s="100"/>
    </row>
    <row r="528124" spans="17:17" x14ac:dyDescent="0.25">
      <c r="Q528124" s="100"/>
    </row>
    <row r="528125" spans="17:17" x14ac:dyDescent="0.25">
      <c r="Q528125" s="100"/>
    </row>
    <row r="528126" spans="17:17" x14ac:dyDescent="0.25">
      <c r="Q528126" s="100"/>
    </row>
    <row r="528127" spans="17:17" x14ac:dyDescent="0.25">
      <c r="Q528127" s="100"/>
    </row>
    <row r="528128" spans="17:17" x14ac:dyDescent="0.25">
      <c r="Q528128" s="100"/>
    </row>
    <row r="528129" spans="17:17" x14ac:dyDescent="0.25">
      <c r="Q528129" s="100"/>
    </row>
    <row r="528130" spans="17:17" x14ac:dyDescent="0.25">
      <c r="Q528130" s="100"/>
    </row>
    <row r="528131" spans="17:17" x14ac:dyDescent="0.25">
      <c r="Q528131" s="100"/>
    </row>
    <row r="528132" spans="17:17" x14ac:dyDescent="0.25">
      <c r="Q528132" s="100"/>
    </row>
    <row r="528133" spans="17:17" x14ac:dyDescent="0.25">
      <c r="Q528133" s="100"/>
    </row>
    <row r="528134" spans="17:17" x14ac:dyDescent="0.25">
      <c r="Q528134" s="100"/>
    </row>
    <row r="528135" spans="17:17" x14ac:dyDescent="0.25">
      <c r="Q528135" s="100"/>
    </row>
    <row r="528136" spans="17:17" x14ac:dyDescent="0.25">
      <c r="Q528136" s="100"/>
    </row>
    <row r="528137" spans="17:17" x14ac:dyDescent="0.25">
      <c r="Q528137" s="100"/>
    </row>
    <row r="528138" spans="17:17" x14ac:dyDescent="0.25">
      <c r="Q528138" s="100"/>
    </row>
    <row r="528139" spans="17:17" x14ac:dyDescent="0.25">
      <c r="Q528139" s="100"/>
    </row>
    <row r="528140" spans="17:17" x14ac:dyDescent="0.25">
      <c r="Q528140" s="100"/>
    </row>
    <row r="528141" spans="17:17" x14ac:dyDescent="0.25">
      <c r="Q528141" s="100"/>
    </row>
    <row r="528142" spans="17:17" x14ac:dyDescent="0.25">
      <c r="Q528142" s="100"/>
    </row>
    <row r="528143" spans="17:17" x14ac:dyDescent="0.25">
      <c r="Q528143" s="100"/>
    </row>
    <row r="528144" spans="17:17" x14ac:dyDescent="0.25">
      <c r="Q528144" s="100"/>
    </row>
    <row r="528145" spans="17:17" x14ac:dyDescent="0.25">
      <c r="Q528145" s="100"/>
    </row>
    <row r="528146" spans="17:17" x14ac:dyDescent="0.25">
      <c r="Q528146" s="100"/>
    </row>
    <row r="528147" spans="17:17" x14ac:dyDescent="0.25">
      <c r="Q528147" s="100"/>
    </row>
    <row r="528148" spans="17:17" x14ac:dyDescent="0.25">
      <c r="Q528148" s="100"/>
    </row>
    <row r="528149" spans="17:17" x14ac:dyDescent="0.25">
      <c r="Q528149" s="100"/>
    </row>
    <row r="528150" spans="17:17" x14ac:dyDescent="0.25">
      <c r="Q528150" s="100"/>
    </row>
    <row r="528151" spans="17:17" x14ac:dyDescent="0.25">
      <c r="Q528151" s="100"/>
    </row>
    <row r="528152" spans="17:17" x14ac:dyDescent="0.25">
      <c r="Q528152" s="100"/>
    </row>
    <row r="528153" spans="17:17" x14ac:dyDescent="0.25">
      <c r="Q528153" s="100"/>
    </row>
    <row r="528154" spans="17:17" x14ac:dyDescent="0.25">
      <c r="Q528154" s="100"/>
    </row>
    <row r="528155" spans="17:17" x14ac:dyDescent="0.25">
      <c r="Q528155" s="100"/>
    </row>
    <row r="528156" spans="17:17" x14ac:dyDescent="0.25">
      <c r="Q528156" s="100"/>
    </row>
    <row r="528157" spans="17:17" x14ac:dyDescent="0.25">
      <c r="Q528157" s="100"/>
    </row>
    <row r="528158" spans="17:17" x14ac:dyDescent="0.25">
      <c r="Q528158" s="100"/>
    </row>
    <row r="528159" spans="17:17" x14ac:dyDescent="0.25">
      <c r="Q528159" s="100"/>
    </row>
    <row r="528160" spans="17:17" x14ac:dyDescent="0.25">
      <c r="Q528160" s="100"/>
    </row>
    <row r="528161" spans="17:17" x14ac:dyDescent="0.25">
      <c r="Q528161" s="100"/>
    </row>
    <row r="528162" spans="17:17" x14ac:dyDescent="0.25">
      <c r="Q528162" s="100"/>
    </row>
    <row r="528163" spans="17:17" x14ac:dyDescent="0.25">
      <c r="Q528163" s="100"/>
    </row>
    <row r="528164" spans="17:17" x14ac:dyDescent="0.25">
      <c r="Q528164" s="100"/>
    </row>
    <row r="528165" spans="17:17" x14ac:dyDescent="0.25">
      <c r="Q528165" s="100"/>
    </row>
    <row r="528166" spans="17:17" x14ac:dyDescent="0.25">
      <c r="Q528166" s="100"/>
    </row>
    <row r="528167" spans="17:17" x14ac:dyDescent="0.25">
      <c r="Q528167" s="100"/>
    </row>
    <row r="528168" spans="17:17" x14ac:dyDescent="0.25">
      <c r="Q528168" s="100"/>
    </row>
    <row r="528169" spans="17:17" x14ac:dyDescent="0.25">
      <c r="Q528169" s="100"/>
    </row>
    <row r="528170" spans="17:17" x14ac:dyDescent="0.25">
      <c r="Q528170" s="100"/>
    </row>
    <row r="528171" spans="17:17" x14ac:dyDescent="0.25">
      <c r="Q528171" s="100"/>
    </row>
    <row r="528172" spans="17:17" x14ac:dyDescent="0.25">
      <c r="Q528172" s="100"/>
    </row>
    <row r="528173" spans="17:17" x14ac:dyDescent="0.25">
      <c r="Q528173" s="100"/>
    </row>
    <row r="528174" spans="17:17" x14ac:dyDescent="0.25">
      <c r="Q528174" s="100"/>
    </row>
    <row r="528175" spans="17:17" x14ac:dyDescent="0.25">
      <c r="Q528175" s="100"/>
    </row>
    <row r="528176" spans="17:17" x14ac:dyDescent="0.25">
      <c r="Q528176" s="100"/>
    </row>
    <row r="528177" spans="17:17" x14ac:dyDescent="0.25">
      <c r="Q528177" s="100"/>
    </row>
    <row r="528178" spans="17:17" x14ac:dyDescent="0.25">
      <c r="Q528178" s="100"/>
    </row>
    <row r="528179" spans="17:17" x14ac:dyDescent="0.25">
      <c r="Q528179" s="100"/>
    </row>
    <row r="528180" spans="17:17" x14ac:dyDescent="0.25">
      <c r="Q528180" s="100"/>
    </row>
    <row r="528181" spans="17:17" x14ac:dyDescent="0.25">
      <c r="Q528181" s="100"/>
    </row>
    <row r="528182" spans="17:17" x14ac:dyDescent="0.25">
      <c r="Q528182" s="100"/>
    </row>
    <row r="528183" spans="17:17" x14ac:dyDescent="0.25">
      <c r="Q528183" s="100"/>
    </row>
    <row r="528184" spans="17:17" x14ac:dyDescent="0.25">
      <c r="Q528184" s="100"/>
    </row>
    <row r="528185" spans="17:17" x14ac:dyDescent="0.25">
      <c r="Q528185" s="100"/>
    </row>
    <row r="528186" spans="17:17" x14ac:dyDescent="0.25">
      <c r="Q528186" s="100"/>
    </row>
    <row r="528187" spans="17:17" x14ac:dyDescent="0.25">
      <c r="Q528187" s="100"/>
    </row>
    <row r="528188" spans="17:17" x14ac:dyDescent="0.25">
      <c r="Q528188" s="100"/>
    </row>
    <row r="528189" spans="17:17" x14ac:dyDescent="0.25">
      <c r="Q528189" s="100"/>
    </row>
    <row r="528190" spans="17:17" x14ac:dyDescent="0.25">
      <c r="Q528190" s="100"/>
    </row>
    <row r="528191" spans="17:17" x14ac:dyDescent="0.25">
      <c r="Q528191" s="100"/>
    </row>
    <row r="528192" spans="17:17" x14ac:dyDescent="0.25">
      <c r="Q528192" s="100"/>
    </row>
    <row r="528193" spans="17:17" x14ac:dyDescent="0.25">
      <c r="Q528193" s="100"/>
    </row>
    <row r="528194" spans="17:17" x14ac:dyDescent="0.25">
      <c r="Q528194" s="100"/>
    </row>
    <row r="528195" spans="17:17" x14ac:dyDescent="0.25">
      <c r="Q528195" s="100"/>
    </row>
    <row r="528196" spans="17:17" x14ac:dyDescent="0.25">
      <c r="Q528196" s="100"/>
    </row>
    <row r="528197" spans="17:17" x14ac:dyDescent="0.25">
      <c r="Q528197" s="100"/>
    </row>
    <row r="528198" spans="17:17" x14ac:dyDescent="0.25">
      <c r="Q528198" s="100"/>
    </row>
    <row r="528199" spans="17:17" x14ac:dyDescent="0.25">
      <c r="Q528199" s="100"/>
    </row>
    <row r="528200" spans="17:17" x14ac:dyDescent="0.25">
      <c r="Q528200" s="100"/>
    </row>
    <row r="528201" spans="17:17" x14ac:dyDescent="0.25">
      <c r="Q528201" s="100"/>
    </row>
    <row r="528202" spans="17:17" x14ac:dyDescent="0.25">
      <c r="Q528202" s="100"/>
    </row>
    <row r="528203" spans="17:17" x14ac:dyDescent="0.25">
      <c r="Q528203" s="100"/>
    </row>
    <row r="528204" spans="17:17" x14ac:dyDescent="0.25">
      <c r="Q528204" s="100"/>
    </row>
    <row r="528205" spans="17:17" x14ac:dyDescent="0.25">
      <c r="Q528205" s="100"/>
    </row>
    <row r="528206" spans="17:17" x14ac:dyDescent="0.25">
      <c r="Q528206" s="100"/>
    </row>
    <row r="528207" spans="17:17" x14ac:dyDescent="0.25">
      <c r="Q528207" s="100"/>
    </row>
    <row r="528208" spans="17:17" x14ac:dyDescent="0.25">
      <c r="Q528208" s="100"/>
    </row>
    <row r="528209" spans="17:17" x14ac:dyDescent="0.25">
      <c r="Q528209" s="100"/>
    </row>
    <row r="528210" spans="17:17" x14ac:dyDescent="0.25">
      <c r="Q528210" s="100"/>
    </row>
    <row r="528211" spans="17:17" x14ac:dyDescent="0.25">
      <c r="Q528211" s="100"/>
    </row>
    <row r="528212" spans="17:17" x14ac:dyDescent="0.25">
      <c r="Q528212" s="100"/>
    </row>
    <row r="528213" spans="17:17" x14ac:dyDescent="0.25">
      <c r="Q528213" s="100"/>
    </row>
    <row r="528214" spans="17:17" x14ac:dyDescent="0.25">
      <c r="Q528214" s="100"/>
    </row>
    <row r="528215" spans="17:17" x14ac:dyDescent="0.25">
      <c r="Q528215" s="100"/>
    </row>
    <row r="528216" spans="17:17" x14ac:dyDescent="0.25">
      <c r="Q528216" s="100"/>
    </row>
    <row r="528217" spans="17:17" x14ac:dyDescent="0.25">
      <c r="Q528217" s="100"/>
    </row>
    <row r="528218" spans="17:17" x14ac:dyDescent="0.25">
      <c r="Q528218" s="100"/>
    </row>
    <row r="528219" spans="17:17" x14ac:dyDescent="0.25">
      <c r="Q528219" s="100"/>
    </row>
    <row r="528220" spans="17:17" x14ac:dyDescent="0.25">
      <c r="Q528220" s="100"/>
    </row>
    <row r="528221" spans="17:17" x14ac:dyDescent="0.25">
      <c r="Q528221" s="100"/>
    </row>
    <row r="528222" spans="17:17" x14ac:dyDescent="0.25">
      <c r="Q528222" s="100"/>
    </row>
    <row r="528223" spans="17:17" x14ac:dyDescent="0.25">
      <c r="Q528223" s="100"/>
    </row>
    <row r="528224" spans="17:17" x14ac:dyDescent="0.25">
      <c r="Q528224" s="100"/>
    </row>
    <row r="528225" spans="17:17" x14ac:dyDescent="0.25">
      <c r="Q528225" s="100"/>
    </row>
    <row r="528226" spans="17:17" x14ac:dyDescent="0.25">
      <c r="Q528226" s="100"/>
    </row>
    <row r="528227" spans="17:17" x14ac:dyDescent="0.25">
      <c r="Q528227" s="100"/>
    </row>
    <row r="528228" spans="17:17" x14ac:dyDescent="0.25">
      <c r="Q528228" s="100"/>
    </row>
    <row r="528229" spans="17:17" x14ac:dyDescent="0.25">
      <c r="Q528229" s="100"/>
    </row>
    <row r="528230" spans="17:17" x14ac:dyDescent="0.25">
      <c r="Q528230" s="100"/>
    </row>
    <row r="528231" spans="17:17" x14ac:dyDescent="0.25">
      <c r="Q528231" s="100"/>
    </row>
    <row r="528232" spans="17:17" x14ac:dyDescent="0.25">
      <c r="Q528232" s="100"/>
    </row>
    <row r="528233" spans="17:17" x14ac:dyDescent="0.25">
      <c r="Q528233" s="100"/>
    </row>
    <row r="528234" spans="17:17" x14ac:dyDescent="0.25">
      <c r="Q528234" s="100"/>
    </row>
    <row r="528235" spans="17:17" x14ac:dyDescent="0.25">
      <c r="Q528235" s="100"/>
    </row>
    <row r="528236" spans="17:17" x14ac:dyDescent="0.25">
      <c r="Q528236" s="100"/>
    </row>
    <row r="528237" spans="17:17" x14ac:dyDescent="0.25">
      <c r="Q528237" s="100"/>
    </row>
    <row r="528238" spans="17:17" x14ac:dyDescent="0.25">
      <c r="Q528238" s="100"/>
    </row>
    <row r="528239" spans="17:17" x14ac:dyDescent="0.25">
      <c r="Q528239" s="100"/>
    </row>
    <row r="528240" spans="17:17" x14ac:dyDescent="0.25">
      <c r="Q528240" s="100"/>
    </row>
    <row r="528241" spans="17:17" x14ac:dyDescent="0.25">
      <c r="Q528241" s="100"/>
    </row>
    <row r="528242" spans="17:17" x14ac:dyDescent="0.25">
      <c r="Q528242" s="100"/>
    </row>
    <row r="528243" spans="17:17" x14ac:dyDescent="0.25">
      <c r="Q528243" s="100"/>
    </row>
    <row r="528244" spans="17:17" x14ac:dyDescent="0.25">
      <c r="Q528244" s="100"/>
    </row>
    <row r="528245" spans="17:17" x14ac:dyDescent="0.25">
      <c r="Q528245" s="100"/>
    </row>
    <row r="528246" spans="17:17" x14ac:dyDescent="0.25">
      <c r="Q528246" s="100"/>
    </row>
    <row r="528247" spans="17:17" x14ac:dyDescent="0.25">
      <c r="Q528247" s="100"/>
    </row>
    <row r="528248" spans="17:17" x14ac:dyDescent="0.25">
      <c r="Q528248" s="100"/>
    </row>
    <row r="528249" spans="17:17" x14ac:dyDescent="0.25">
      <c r="Q528249" s="100"/>
    </row>
    <row r="528250" spans="17:17" x14ac:dyDescent="0.25">
      <c r="Q528250" s="100"/>
    </row>
    <row r="528251" spans="17:17" x14ac:dyDescent="0.25">
      <c r="Q528251" s="100"/>
    </row>
    <row r="528252" spans="17:17" x14ac:dyDescent="0.25">
      <c r="Q528252" s="100"/>
    </row>
    <row r="528253" spans="17:17" x14ac:dyDescent="0.25">
      <c r="Q528253" s="100"/>
    </row>
    <row r="528254" spans="17:17" x14ac:dyDescent="0.25">
      <c r="Q528254" s="100"/>
    </row>
    <row r="528255" spans="17:17" x14ac:dyDescent="0.25">
      <c r="Q528255" s="100"/>
    </row>
    <row r="528256" spans="17:17" x14ac:dyDescent="0.25">
      <c r="Q528256" s="100"/>
    </row>
    <row r="528257" spans="17:17" x14ac:dyDescent="0.25">
      <c r="Q528257" s="100"/>
    </row>
    <row r="528258" spans="17:17" x14ac:dyDescent="0.25">
      <c r="Q528258" s="100"/>
    </row>
    <row r="528259" spans="17:17" x14ac:dyDescent="0.25">
      <c r="Q528259" s="100"/>
    </row>
    <row r="528260" spans="17:17" x14ac:dyDescent="0.25">
      <c r="Q528260" s="100"/>
    </row>
    <row r="528261" spans="17:17" x14ac:dyDescent="0.25">
      <c r="Q528261" s="100"/>
    </row>
    <row r="528262" spans="17:17" x14ac:dyDescent="0.25">
      <c r="Q528262" s="100"/>
    </row>
    <row r="528263" spans="17:17" x14ac:dyDescent="0.25">
      <c r="Q528263" s="100"/>
    </row>
    <row r="528264" spans="17:17" x14ac:dyDescent="0.25">
      <c r="Q528264" s="100"/>
    </row>
    <row r="528265" spans="17:17" x14ac:dyDescent="0.25">
      <c r="Q528265" s="100"/>
    </row>
    <row r="528266" spans="17:17" x14ac:dyDescent="0.25">
      <c r="Q528266" s="100"/>
    </row>
    <row r="528267" spans="17:17" x14ac:dyDescent="0.25">
      <c r="Q528267" s="100"/>
    </row>
    <row r="528268" spans="17:17" x14ac:dyDescent="0.25">
      <c r="Q528268" s="100"/>
    </row>
    <row r="528269" spans="17:17" x14ac:dyDescent="0.25">
      <c r="Q528269" s="100"/>
    </row>
    <row r="528270" spans="17:17" x14ac:dyDescent="0.25">
      <c r="Q528270" s="100"/>
    </row>
    <row r="528271" spans="17:17" x14ac:dyDescent="0.25">
      <c r="Q528271" s="100"/>
    </row>
    <row r="528272" spans="17:17" x14ac:dyDescent="0.25">
      <c r="Q528272" s="100"/>
    </row>
    <row r="528273" spans="17:17" x14ac:dyDescent="0.25">
      <c r="Q528273" s="100"/>
    </row>
    <row r="528274" spans="17:17" x14ac:dyDescent="0.25">
      <c r="Q528274" s="100"/>
    </row>
    <row r="528275" spans="17:17" x14ac:dyDescent="0.25">
      <c r="Q528275" s="100"/>
    </row>
    <row r="528276" spans="17:17" x14ac:dyDescent="0.25">
      <c r="Q528276" s="100"/>
    </row>
    <row r="528277" spans="17:17" x14ac:dyDescent="0.25">
      <c r="Q528277" s="100"/>
    </row>
    <row r="528278" spans="17:17" x14ac:dyDescent="0.25">
      <c r="Q528278" s="100"/>
    </row>
    <row r="528279" spans="17:17" x14ac:dyDescent="0.25">
      <c r="Q528279" s="100"/>
    </row>
    <row r="528280" spans="17:17" x14ac:dyDescent="0.25">
      <c r="Q528280" s="100"/>
    </row>
    <row r="528281" spans="17:17" x14ac:dyDescent="0.25">
      <c r="Q528281" s="100"/>
    </row>
    <row r="528282" spans="17:17" x14ac:dyDescent="0.25">
      <c r="Q528282" s="100"/>
    </row>
    <row r="528283" spans="17:17" x14ac:dyDescent="0.25">
      <c r="Q528283" s="100"/>
    </row>
    <row r="528284" spans="17:17" x14ac:dyDescent="0.25">
      <c r="Q528284" s="100"/>
    </row>
    <row r="528285" spans="17:17" x14ac:dyDescent="0.25">
      <c r="Q528285" s="100"/>
    </row>
    <row r="528286" spans="17:17" x14ac:dyDescent="0.25">
      <c r="Q528286" s="100"/>
    </row>
    <row r="528287" spans="17:17" x14ac:dyDescent="0.25">
      <c r="Q528287" s="100"/>
    </row>
    <row r="528288" spans="17:17" x14ac:dyDescent="0.25">
      <c r="Q528288" s="100"/>
    </row>
    <row r="528289" spans="17:17" x14ac:dyDescent="0.25">
      <c r="Q528289" s="100"/>
    </row>
    <row r="528290" spans="17:17" x14ac:dyDescent="0.25">
      <c r="Q528290" s="100"/>
    </row>
    <row r="528291" spans="17:17" x14ac:dyDescent="0.25">
      <c r="Q528291" s="100"/>
    </row>
    <row r="528292" spans="17:17" x14ac:dyDescent="0.25">
      <c r="Q528292" s="100"/>
    </row>
    <row r="528293" spans="17:17" x14ac:dyDescent="0.25">
      <c r="Q528293" s="100"/>
    </row>
    <row r="528294" spans="17:17" x14ac:dyDescent="0.25">
      <c r="Q528294" s="100"/>
    </row>
    <row r="528295" spans="17:17" x14ac:dyDescent="0.25">
      <c r="Q528295" s="100"/>
    </row>
    <row r="528296" spans="17:17" x14ac:dyDescent="0.25">
      <c r="Q528296" s="100"/>
    </row>
    <row r="528297" spans="17:17" x14ac:dyDescent="0.25">
      <c r="Q528297" s="100"/>
    </row>
    <row r="528298" spans="17:17" x14ac:dyDescent="0.25">
      <c r="Q528298" s="100"/>
    </row>
    <row r="528299" spans="17:17" x14ac:dyDescent="0.25">
      <c r="Q528299" s="100"/>
    </row>
    <row r="528300" spans="17:17" x14ac:dyDescent="0.25">
      <c r="Q528300" s="100"/>
    </row>
    <row r="528301" spans="17:17" x14ac:dyDescent="0.25">
      <c r="Q528301" s="100"/>
    </row>
    <row r="528302" spans="17:17" x14ac:dyDescent="0.25">
      <c r="Q528302" s="100"/>
    </row>
    <row r="528303" spans="17:17" x14ac:dyDescent="0.25">
      <c r="Q528303" s="100"/>
    </row>
    <row r="528304" spans="17:17" x14ac:dyDescent="0.25">
      <c r="Q528304" s="100"/>
    </row>
    <row r="528305" spans="17:17" x14ac:dyDescent="0.25">
      <c r="Q528305" s="100"/>
    </row>
    <row r="528306" spans="17:17" x14ac:dyDescent="0.25">
      <c r="Q528306" s="100"/>
    </row>
    <row r="528307" spans="17:17" x14ac:dyDescent="0.25">
      <c r="Q528307" s="100"/>
    </row>
    <row r="528308" spans="17:17" x14ac:dyDescent="0.25">
      <c r="Q528308" s="100"/>
    </row>
    <row r="528309" spans="17:17" x14ac:dyDescent="0.25">
      <c r="Q528309" s="100"/>
    </row>
    <row r="528310" spans="17:17" x14ac:dyDescent="0.25">
      <c r="Q528310" s="100"/>
    </row>
    <row r="528311" spans="17:17" x14ac:dyDescent="0.25">
      <c r="Q528311" s="100"/>
    </row>
    <row r="528312" spans="17:17" x14ac:dyDescent="0.25">
      <c r="Q528312" s="100"/>
    </row>
    <row r="528313" spans="17:17" x14ac:dyDescent="0.25">
      <c r="Q528313" s="100"/>
    </row>
    <row r="528314" spans="17:17" x14ac:dyDescent="0.25">
      <c r="Q528314" s="100"/>
    </row>
    <row r="528315" spans="17:17" x14ac:dyDescent="0.25">
      <c r="Q528315" s="100"/>
    </row>
    <row r="528316" spans="17:17" x14ac:dyDescent="0.25">
      <c r="Q528316" s="100"/>
    </row>
    <row r="528317" spans="17:17" x14ac:dyDescent="0.25">
      <c r="Q528317" s="100"/>
    </row>
    <row r="528318" spans="17:17" x14ac:dyDescent="0.25">
      <c r="Q528318" s="100"/>
    </row>
    <row r="528319" spans="17:17" x14ac:dyDescent="0.25">
      <c r="Q528319" s="100"/>
    </row>
    <row r="528320" spans="17:17" x14ac:dyDescent="0.25">
      <c r="Q528320" s="100"/>
    </row>
    <row r="528321" spans="17:17" x14ac:dyDescent="0.25">
      <c r="Q528321" s="100"/>
    </row>
    <row r="528322" spans="17:17" x14ac:dyDescent="0.25">
      <c r="Q528322" s="100"/>
    </row>
    <row r="528323" spans="17:17" x14ac:dyDescent="0.25">
      <c r="Q528323" s="100"/>
    </row>
    <row r="528324" spans="17:17" x14ac:dyDescent="0.25">
      <c r="Q528324" s="100"/>
    </row>
    <row r="528325" spans="17:17" x14ac:dyDescent="0.25">
      <c r="Q528325" s="100"/>
    </row>
    <row r="528326" spans="17:17" x14ac:dyDescent="0.25">
      <c r="Q528326" s="100"/>
    </row>
    <row r="528327" spans="17:17" x14ac:dyDescent="0.25">
      <c r="Q528327" s="100"/>
    </row>
    <row r="528328" spans="17:17" x14ac:dyDescent="0.25">
      <c r="Q528328" s="100"/>
    </row>
    <row r="528329" spans="17:17" x14ac:dyDescent="0.25">
      <c r="Q528329" s="100"/>
    </row>
    <row r="528330" spans="17:17" x14ac:dyDescent="0.25">
      <c r="Q528330" s="100"/>
    </row>
    <row r="528331" spans="17:17" x14ac:dyDescent="0.25">
      <c r="Q528331" s="100"/>
    </row>
    <row r="528332" spans="17:17" x14ac:dyDescent="0.25">
      <c r="Q528332" s="100"/>
    </row>
    <row r="528333" spans="17:17" x14ac:dyDescent="0.25">
      <c r="Q528333" s="100"/>
    </row>
    <row r="528334" spans="17:17" x14ac:dyDescent="0.25">
      <c r="Q528334" s="100"/>
    </row>
    <row r="528335" spans="17:17" x14ac:dyDescent="0.25">
      <c r="Q528335" s="100"/>
    </row>
    <row r="528336" spans="17:17" x14ac:dyDescent="0.25">
      <c r="Q528336" s="100"/>
    </row>
    <row r="528337" spans="17:17" x14ac:dyDescent="0.25">
      <c r="Q528337" s="100"/>
    </row>
    <row r="528338" spans="17:17" x14ac:dyDescent="0.25">
      <c r="Q528338" s="100"/>
    </row>
    <row r="528339" spans="17:17" x14ac:dyDescent="0.25">
      <c r="Q528339" s="100"/>
    </row>
    <row r="528340" spans="17:17" x14ac:dyDescent="0.25">
      <c r="Q528340" s="100"/>
    </row>
    <row r="528341" spans="17:17" x14ac:dyDescent="0.25">
      <c r="Q528341" s="100"/>
    </row>
    <row r="528342" spans="17:17" x14ac:dyDescent="0.25">
      <c r="Q528342" s="100"/>
    </row>
    <row r="528343" spans="17:17" x14ac:dyDescent="0.25">
      <c r="Q528343" s="100"/>
    </row>
    <row r="528344" spans="17:17" x14ac:dyDescent="0.25">
      <c r="Q528344" s="100"/>
    </row>
    <row r="528345" spans="17:17" x14ac:dyDescent="0.25">
      <c r="Q528345" s="100"/>
    </row>
    <row r="528346" spans="17:17" x14ac:dyDescent="0.25">
      <c r="Q528346" s="100"/>
    </row>
    <row r="528347" spans="17:17" x14ac:dyDescent="0.25">
      <c r="Q528347" s="100"/>
    </row>
    <row r="528348" spans="17:17" x14ac:dyDescent="0.25">
      <c r="Q528348" s="100"/>
    </row>
    <row r="528349" spans="17:17" x14ac:dyDescent="0.25">
      <c r="Q528349" s="100"/>
    </row>
    <row r="528350" spans="17:17" x14ac:dyDescent="0.25">
      <c r="Q528350" s="100"/>
    </row>
    <row r="528351" spans="17:17" x14ac:dyDescent="0.25">
      <c r="Q528351" s="100"/>
    </row>
    <row r="528352" spans="17:17" x14ac:dyDescent="0.25">
      <c r="Q528352" s="100"/>
    </row>
    <row r="528353" spans="17:17" x14ac:dyDescent="0.25">
      <c r="Q528353" s="100"/>
    </row>
    <row r="528354" spans="17:17" x14ac:dyDescent="0.25">
      <c r="Q528354" s="100"/>
    </row>
    <row r="528355" spans="17:17" x14ac:dyDescent="0.25">
      <c r="Q528355" s="100"/>
    </row>
    <row r="528356" spans="17:17" x14ac:dyDescent="0.25">
      <c r="Q528356" s="100"/>
    </row>
    <row r="528357" spans="17:17" x14ac:dyDescent="0.25">
      <c r="Q528357" s="100"/>
    </row>
    <row r="528358" spans="17:17" x14ac:dyDescent="0.25">
      <c r="Q528358" s="100"/>
    </row>
    <row r="528359" spans="17:17" x14ac:dyDescent="0.25">
      <c r="Q528359" s="100"/>
    </row>
    <row r="528360" spans="17:17" x14ac:dyDescent="0.25">
      <c r="Q528360" s="100"/>
    </row>
    <row r="528361" spans="17:17" x14ac:dyDescent="0.25">
      <c r="Q528361" s="100"/>
    </row>
    <row r="528362" spans="17:17" x14ac:dyDescent="0.25">
      <c r="Q528362" s="100"/>
    </row>
    <row r="528363" spans="17:17" x14ac:dyDescent="0.25">
      <c r="Q528363" s="100"/>
    </row>
    <row r="528364" spans="17:17" x14ac:dyDescent="0.25">
      <c r="Q528364" s="100"/>
    </row>
    <row r="528365" spans="17:17" x14ac:dyDescent="0.25">
      <c r="Q528365" s="100"/>
    </row>
    <row r="528366" spans="17:17" x14ac:dyDescent="0.25">
      <c r="Q528366" s="100"/>
    </row>
    <row r="528367" spans="17:17" x14ac:dyDescent="0.25">
      <c r="Q528367" s="100"/>
    </row>
    <row r="528368" spans="17:17" x14ac:dyDescent="0.25">
      <c r="Q528368" s="100"/>
    </row>
    <row r="528369" spans="17:17" x14ac:dyDescent="0.25">
      <c r="Q528369" s="100"/>
    </row>
    <row r="528370" spans="17:17" x14ac:dyDescent="0.25">
      <c r="Q528370" s="100"/>
    </row>
    <row r="528371" spans="17:17" x14ac:dyDescent="0.25">
      <c r="Q528371" s="100"/>
    </row>
    <row r="528372" spans="17:17" x14ac:dyDescent="0.25">
      <c r="Q528372" s="100"/>
    </row>
    <row r="528373" spans="17:17" x14ac:dyDescent="0.25">
      <c r="Q528373" s="100"/>
    </row>
    <row r="528374" spans="17:17" x14ac:dyDescent="0.25">
      <c r="Q528374" s="100"/>
    </row>
    <row r="528375" spans="17:17" x14ac:dyDescent="0.25">
      <c r="Q528375" s="100"/>
    </row>
    <row r="528376" spans="17:17" x14ac:dyDescent="0.25">
      <c r="Q528376" s="100"/>
    </row>
    <row r="528377" spans="17:17" x14ac:dyDescent="0.25">
      <c r="Q528377" s="100"/>
    </row>
    <row r="528378" spans="17:17" x14ac:dyDescent="0.25">
      <c r="Q528378" s="100"/>
    </row>
    <row r="528379" spans="17:17" x14ac:dyDescent="0.25">
      <c r="Q528379" s="100"/>
    </row>
    <row r="528380" spans="17:17" x14ac:dyDescent="0.25">
      <c r="Q528380" s="100"/>
    </row>
    <row r="528381" spans="17:17" x14ac:dyDescent="0.25">
      <c r="Q528381" s="100"/>
    </row>
    <row r="528382" spans="17:17" x14ac:dyDescent="0.25">
      <c r="Q528382" s="100"/>
    </row>
    <row r="528383" spans="17:17" x14ac:dyDescent="0.25">
      <c r="Q528383" s="100"/>
    </row>
    <row r="528384" spans="17:17" x14ac:dyDescent="0.25">
      <c r="Q528384" s="100"/>
    </row>
    <row r="528385" spans="17:17" x14ac:dyDescent="0.25">
      <c r="Q528385" s="100"/>
    </row>
    <row r="528386" spans="17:17" x14ac:dyDescent="0.25">
      <c r="Q528386" s="100"/>
    </row>
    <row r="528387" spans="17:17" x14ac:dyDescent="0.25">
      <c r="Q528387" s="100"/>
    </row>
    <row r="528388" spans="17:17" x14ac:dyDescent="0.25">
      <c r="Q528388" s="100"/>
    </row>
    <row r="528389" spans="17:17" x14ac:dyDescent="0.25">
      <c r="Q528389" s="100"/>
    </row>
    <row r="528390" spans="17:17" x14ac:dyDescent="0.25">
      <c r="Q528390" s="100"/>
    </row>
    <row r="528391" spans="17:17" x14ac:dyDescent="0.25">
      <c r="Q528391" s="100"/>
    </row>
    <row r="528392" spans="17:17" x14ac:dyDescent="0.25">
      <c r="Q528392" s="100"/>
    </row>
    <row r="528393" spans="17:17" x14ac:dyDescent="0.25">
      <c r="Q528393" s="100"/>
    </row>
    <row r="528394" spans="17:17" x14ac:dyDescent="0.25">
      <c r="Q528394" s="100"/>
    </row>
    <row r="528395" spans="17:17" x14ac:dyDescent="0.25">
      <c r="Q528395" s="100"/>
    </row>
    <row r="528396" spans="17:17" x14ac:dyDescent="0.25">
      <c r="Q528396" s="100"/>
    </row>
    <row r="528397" spans="17:17" x14ac:dyDescent="0.25">
      <c r="Q528397" s="100"/>
    </row>
    <row r="528398" spans="17:17" x14ac:dyDescent="0.25">
      <c r="Q528398" s="100"/>
    </row>
    <row r="528399" spans="17:17" x14ac:dyDescent="0.25">
      <c r="Q528399" s="100"/>
    </row>
    <row r="528400" spans="17:17" x14ac:dyDescent="0.25">
      <c r="Q528400" s="100"/>
    </row>
    <row r="528401" spans="17:17" x14ac:dyDescent="0.25">
      <c r="Q528401" s="100"/>
    </row>
    <row r="528402" spans="17:17" x14ac:dyDescent="0.25">
      <c r="Q528402" s="100"/>
    </row>
    <row r="528403" spans="17:17" x14ac:dyDescent="0.25">
      <c r="Q528403" s="100"/>
    </row>
    <row r="528404" spans="17:17" x14ac:dyDescent="0.25">
      <c r="Q528404" s="100"/>
    </row>
    <row r="528405" spans="17:17" x14ac:dyDescent="0.25">
      <c r="Q528405" s="100"/>
    </row>
    <row r="528406" spans="17:17" x14ac:dyDescent="0.25">
      <c r="Q528406" s="100"/>
    </row>
    <row r="528407" spans="17:17" x14ac:dyDescent="0.25">
      <c r="Q528407" s="100"/>
    </row>
    <row r="528408" spans="17:17" x14ac:dyDescent="0.25">
      <c r="Q528408" s="100"/>
    </row>
    <row r="528409" spans="17:17" x14ac:dyDescent="0.25">
      <c r="Q528409" s="100"/>
    </row>
    <row r="528410" spans="17:17" x14ac:dyDescent="0.25">
      <c r="Q528410" s="100"/>
    </row>
    <row r="528411" spans="17:17" x14ac:dyDescent="0.25">
      <c r="Q528411" s="100"/>
    </row>
    <row r="528412" spans="17:17" x14ac:dyDescent="0.25">
      <c r="Q528412" s="100"/>
    </row>
    <row r="528413" spans="17:17" x14ac:dyDescent="0.25">
      <c r="Q528413" s="100"/>
    </row>
    <row r="528414" spans="17:17" x14ac:dyDescent="0.25">
      <c r="Q528414" s="100"/>
    </row>
    <row r="528415" spans="17:17" x14ac:dyDescent="0.25">
      <c r="Q528415" s="100"/>
    </row>
    <row r="528416" spans="17:17" x14ac:dyDescent="0.25">
      <c r="Q528416" s="100"/>
    </row>
    <row r="528417" spans="17:17" x14ac:dyDescent="0.25">
      <c r="Q528417" s="100"/>
    </row>
    <row r="528418" spans="17:17" x14ac:dyDescent="0.25">
      <c r="Q528418" s="100"/>
    </row>
    <row r="528419" spans="17:17" x14ac:dyDescent="0.25">
      <c r="Q528419" s="100"/>
    </row>
    <row r="528420" spans="17:17" x14ac:dyDescent="0.25">
      <c r="Q528420" s="100"/>
    </row>
    <row r="528421" spans="17:17" x14ac:dyDescent="0.25">
      <c r="Q528421" s="100"/>
    </row>
    <row r="528422" spans="17:17" x14ac:dyDescent="0.25">
      <c r="Q528422" s="100"/>
    </row>
    <row r="528423" spans="17:17" x14ac:dyDescent="0.25">
      <c r="Q528423" s="100"/>
    </row>
    <row r="528424" spans="17:17" x14ac:dyDescent="0.25">
      <c r="Q528424" s="100"/>
    </row>
    <row r="528425" spans="17:17" x14ac:dyDescent="0.25">
      <c r="Q528425" s="100"/>
    </row>
    <row r="528426" spans="17:17" x14ac:dyDescent="0.25">
      <c r="Q528426" s="100"/>
    </row>
    <row r="528427" spans="17:17" x14ac:dyDescent="0.25">
      <c r="Q528427" s="100"/>
    </row>
    <row r="528428" spans="17:17" x14ac:dyDescent="0.25">
      <c r="Q528428" s="100"/>
    </row>
    <row r="528429" spans="17:17" x14ac:dyDescent="0.25">
      <c r="Q528429" s="100"/>
    </row>
    <row r="528430" spans="17:17" x14ac:dyDescent="0.25">
      <c r="Q528430" s="100"/>
    </row>
    <row r="528431" spans="17:17" x14ac:dyDescent="0.25">
      <c r="Q528431" s="100"/>
    </row>
    <row r="528432" spans="17:17" x14ac:dyDescent="0.25">
      <c r="Q528432" s="100"/>
    </row>
    <row r="528433" spans="17:17" x14ac:dyDescent="0.25">
      <c r="Q528433" s="100"/>
    </row>
    <row r="528434" spans="17:17" x14ac:dyDescent="0.25">
      <c r="Q528434" s="100"/>
    </row>
    <row r="528435" spans="17:17" x14ac:dyDescent="0.25">
      <c r="Q528435" s="100"/>
    </row>
    <row r="528436" spans="17:17" x14ac:dyDescent="0.25">
      <c r="Q528436" s="100"/>
    </row>
    <row r="528437" spans="17:17" x14ac:dyDescent="0.25">
      <c r="Q528437" s="100"/>
    </row>
    <row r="528438" spans="17:17" x14ac:dyDescent="0.25">
      <c r="Q528438" s="100"/>
    </row>
    <row r="528439" spans="17:17" x14ac:dyDescent="0.25">
      <c r="Q528439" s="100"/>
    </row>
    <row r="528440" spans="17:17" x14ac:dyDescent="0.25">
      <c r="Q528440" s="100"/>
    </row>
    <row r="528441" spans="17:17" x14ac:dyDescent="0.25">
      <c r="Q528441" s="100"/>
    </row>
    <row r="528442" spans="17:17" x14ac:dyDescent="0.25">
      <c r="Q528442" s="100"/>
    </row>
    <row r="528443" spans="17:17" x14ac:dyDescent="0.25">
      <c r="Q528443" s="100"/>
    </row>
    <row r="528444" spans="17:17" x14ac:dyDescent="0.25">
      <c r="Q528444" s="100"/>
    </row>
    <row r="528445" spans="17:17" x14ac:dyDescent="0.25">
      <c r="Q528445" s="100"/>
    </row>
    <row r="528446" spans="17:17" x14ac:dyDescent="0.25">
      <c r="Q528446" s="100"/>
    </row>
    <row r="528447" spans="17:17" x14ac:dyDescent="0.25">
      <c r="Q528447" s="100"/>
    </row>
    <row r="528448" spans="17:17" x14ac:dyDescent="0.25">
      <c r="Q528448" s="100"/>
    </row>
    <row r="528449" spans="17:17" x14ac:dyDescent="0.25">
      <c r="Q528449" s="100"/>
    </row>
    <row r="528450" spans="17:17" x14ac:dyDescent="0.25">
      <c r="Q528450" s="100"/>
    </row>
    <row r="528451" spans="17:17" x14ac:dyDescent="0.25">
      <c r="Q528451" s="100"/>
    </row>
    <row r="528452" spans="17:17" x14ac:dyDescent="0.25">
      <c r="Q528452" s="100"/>
    </row>
    <row r="528453" spans="17:17" x14ac:dyDescent="0.25">
      <c r="Q528453" s="100"/>
    </row>
    <row r="528454" spans="17:17" x14ac:dyDescent="0.25">
      <c r="Q528454" s="100"/>
    </row>
    <row r="528455" spans="17:17" x14ac:dyDescent="0.25">
      <c r="Q528455" s="100"/>
    </row>
    <row r="528456" spans="17:17" x14ac:dyDescent="0.25">
      <c r="Q528456" s="100"/>
    </row>
    <row r="528457" spans="17:17" x14ac:dyDescent="0.25">
      <c r="Q528457" s="100"/>
    </row>
    <row r="528458" spans="17:17" x14ac:dyDescent="0.25">
      <c r="Q528458" s="100"/>
    </row>
    <row r="528459" spans="17:17" x14ac:dyDescent="0.25">
      <c r="Q528459" s="100"/>
    </row>
    <row r="528460" spans="17:17" x14ac:dyDescent="0.25">
      <c r="Q528460" s="100"/>
    </row>
    <row r="528461" spans="17:17" x14ac:dyDescent="0.25">
      <c r="Q528461" s="100"/>
    </row>
    <row r="528462" spans="17:17" x14ac:dyDescent="0.25">
      <c r="Q528462" s="100"/>
    </row>
    <row r="528463" spans="17:17" x14ac:dyDescent="0.25">
      <c r="Q528463" s="100"/>
    </row>
    <row r="528464" spans="17:17" x14ac:dyDescent="0.25">
      <c r="Q528464" s="100"/>
    </row>
    <row r="528465" spans="17:17" x14ac:dyDescent="0.25">
      <c r="Q528465" s="100"/>
    </row>
    <row r="528466" spans="17:17" x14ac:dyDescent="0.25">
      <c r="Q528466" s="100"/>
    </row>
    <row r="528467" spans="17:17" x14ac:dyDescent="0.25">
      <c r="Q528467" s="100"/>
    </row>
    <row r="528468" spans="17:17" x14ac:dyDescent="0.25">
      <c r="Q528468" s="100"/>
    </row>
    <row r="528469" spans="17:17" x14ac:dyDescent="0.25">
      <c r="Q528469" s="100"/>
    </row>
    <row r="528470" spans="17:17" x14ac:dyDescent="0.25">
      <c r="Q528470" s="100"/>
    </row>
    <row r="528471" spans="17:17" x14ac:dyDescent="0.25">
      <c r="Q528471" s="100"/>
    </row>
    <row r="528472" spans="17:17" x14ac:dyDescent="0.25">
      <c r="Q528472" s="100"/>
    </row>
    <row r="528473" spans="17:17" x14ac:dyDescent="0.25">
      <c r="Q528473" s="100"/>
    </row>
    <row r="528474" spans="17:17" x14ac:dyDescent="0.25">
      <c r="Q528474" s="100"/>
    </row>
    <row r="528475" spans="17:17" x14ac:dyDescent="0.25">
      <c r="Q528475" s="100"/>
    </row>
    <row r="528476" spans="17:17" x14ac:dyDescent="0.25">
      <c r="Q528476" s="100"/>
    </row>
    <row r="528477" spans="17:17" x14ac:dyDescent="0.25">
      <c r="Q528477" s="100"/>
    </row>
    <row r="528478" spans="17:17" x14ac:dyDescent="0.25">
      <c r="Q528478" s="100"/>
    </row>
    <row r="528479" spans="17:17" x14ac:dyDescent="0.25">
      <c r="Q528479" s="100"/>
    </row>
    <row r="528480" spans="17:17" x14ac:dyDescent="0.25">
      <c r="Q528480" s="100"/>
    </row>
    <row r="528481" spans="17:17" x14ac:dyDescent="0.25">
      <c r="Q528481" s="100"/>
    </row>
    <row r="528482" spans="17:17" x14ac:dyDescent="0.25">
      <c r="Q528482" s="100"/>
    </row>
    <row r="528483" spans="17:17" x14ac:dyDescent="0.25">
      <c r="Q528483" s="100"/>
    </row>
    <row r="528484" spans="17:17" x14ac:dyDescent="0.25">
      <c r="Q528484" s="100"/>
    </row>
    <row r="528485" spans="17:17" x14ac:dyDescent="0.25">
      <c r="Q528485" s="100"/>
    </row>
    <row r="528486" spans="17:17" x14ac:dyDescent="0.25">
      <c r="Q528486" s="100"/>
    </row>
    <row r="528487" spans="17:17" x14ac:dyDescent="0.25">
      <c r="Q528487" s="100"/>
    </row>
    <row r="528488" spans="17:17" x14ac:dyDescent="0.25">
      <c r="Q528488" s="100"/>
    </row>
    <row r="528489" spans="17:17" x14ac:dyDescent="0.25">
      <c r="Q528489" s="100"/>
    </row>
    <row r="528490" spans="17:17" x14ac:dyDescent="0.25">
      <c r="Q528490" s="100"/>
    </row>
    <row r="528491" spans="17:17" x14ac:dyDescent="0.25">
      <c r="Q528491" s="100"/>
    </row>
    <row r="528492" spans="17:17" x14ac:dyDescent="0.25">
      <c r="Q528492" s="100"/>
    </row>
    <row r="528493" spans="17:17" x14ac:dyDescent="0.25">
      <c r="Q528493" s="100"/>
    </row>
    <row r="528494" spans="17:17" x14ac:dyDescent="0.25">
      <c r="Q528494" s="100"/>
    </row>
    <row r="528495" spans="17:17" x14ac:dyDescent="0.25">
      <c r="Q528495" s="100"/>
    </row>
    <row r="528496" spans="17:17" x14ac:dyDescent="0.25">
      <c r="Q528496" s="100"/>
    </row>
    <row r="528497" spans="17:17" x14ac:dyDescent="0.25">
      <c r="Q528497" s="100"/>
    </row>
    <row r="528498" spans="17:17" x14ac:dyDescent="0.25">
      <c r="Q528498" s="100"/>
    </row>
    <row r="528499" spans="17:17" x14ac:dyDescent="0.25">
      <c r="Q528499" s="100"/>
    </row>
    <row r="528500" spans="17:17" x14ac:dyDescent="0.25">
      <c r="Q528500" s="100"/>
    </row>
    <row r="528501" spans="17:17" x14ac:dyDescent="0.25">
      <c r="Q528501" s="100"/>
    </row>
    <row r="528502" spans="17:17" x14ac:dyDescent="0.25">
      <c r="Q528502" s="100"/>
    </row>
    <row r="528503" spans="17:17" x14ac:dyDescent="0.25">
      <c r="Q528503" s="100"/>
    </row>
    <row r="528504" spans="17:17" x14ac:dyDescent="0.25">
      <c r="Q528504" s="100"/>
    </row>
    <row r="528505" spans="17:17" x14ac:dyDescent="0.25">
      <c r="Q528505" s="100"/>
    </row>
    <row r="528506" spans="17:17" x14ac:dyDescent="0.25">
      <c r="Q528506" s="100"/>
    </row>
    <row r="528507" spans="17:17" x14ac:dyDescent="0.25">
      <c r="Q528507" s="100"/>
    </row>
    <row r="528508" spans="17:17" x14ac:dyDescent="0.25">
      <c r="Q528508" s="100"/>
    </row>
    <row r="528509" spans="17:17" x14ac:dyDescent="0.25">
      <c r="Q528509" s="100"/>
    </row>
    <row r="528510" spans="17:17" x14ac:dyDescent="0.25">
      <c r="Q528510" s="100"/>
    </row>
    <row r="528511" spans="17:17" x14ac:dyDescent="0.25">
      <c r="Q528511" s="100"/>
    </row>
    <row r="528512" spans="17:17" x14ac:dyDescent="0.25">
      <c r="Q528512" s="100"/>
    </row>
    <row r="528513" spans="17:17" x14ac:dyDescent="0.25">
      <c r="Q528513" s="100"/>
    </row>
    <row r="528514" spans="17:17" x14ac:dyDescent="0.25">
      <c r="Q528514" s="100"/>
    </row>
    <row r="528515" spans="17:17" x14ac:dyDescent="0.25">
      <c r="Q528515" s="100"/>
    </row>
    <row r="528516" spans="17:17" x14ac:dyDescent="0.25">
      <c r="Q528516" s="100"/>
    </row>
    <row r="528517" spans="17:17" x14ac:dyDescent="0.25">
      <c r="Q528517" s="100"/>
    </row>
    <row r="528518" spans="17:17" x14ac:dyDescent="0.25">
      <c r="Q528518" s="100"/>
    </row>
    <row r="528519" spans="17:17" x14ac:dyDescent="0.25">
      <c r="Q528519" s="100"/>
    </row>
    <row r="528520" spans="17:17" x14ac:dyDescent="0.25">
      <c r="Q528520" s="100"/>
    </row>
    <row r="528521" spans="17:17" x14ac:dyDescent="0.25">
      <c r="Q528521" s="100"/>
    </row>
    <row r="528522" spans="17:17" x14ac:dyDescent="0.25">
      <c r="Q528522" s="100"/>
    </row>
    <row r="528523" spans="17:17" x14ac:dyDescent="0.25">
      <c r="Q528523" s="100"/>
    </row>
    <row r="528524" spans="17:17" x14ac:dyDescent="0.25">
      <c r="Q528524" s="100"/>
    </row>
    <row r="528525" spans="17:17" x14ac:dyDescent="0.25">
      <c r="Q528525" s="100"/>
    </row>
    <row r="528526" spans="17:17" x14ac:dyDescent="0.25">
      <c r="Q528526" s="100"/>
    </row>
    <row r="528527" spans="17:17" x14ac:dyDescent="0.25">
      <c r="Q528527" s="100"/>
    </row>
    <row r="528528" spans="17:17" x14ac:dyDescent="0.25">
      <c r="Q528528" s="100"/>
    </row>
    <row r="528529" spans="17:17" x14ac:dyDescent="0.25">
      <c r="Q528529" s="100"/>
    </row>
    <row r="528530" spans="17:17" x14ac:dyDescent="0.25">
      <c r="Q528530" s="100"/>
    </row>
    <row r="528531" spans="17:17" x14ac:dyDescent="0.25">
      <c r="Q528531" s="100"/>
    </row>
    <row r="528532" spans="17:17" x14ac:dyDescent="0.25">
      <c r="Q528532" s="100"/>
    </row>
    <row r="528533" spans="17:17" x14ac:dyDescent="0.25">
      <c r="Q528533" s="100"/>
    </row>
    <row r="528534" spans="17:17" x14ac:dyDescent="0.25">
      <c r="Q528534" s="100"/>
    </row>
    <row r="528535" spans="17:17" x14ac:dyDescent="0.25">
      <c r="Q528535" s="100"/>
    </row>
    <row r="528536" spans="17:17" x14ac:dyDescent="0.25">
      <c r="Q528536" s="100"/>
    </row>
    <row r="528537" spans="17:17" x14ac:dyDescent="0.25">
      <c r="Q528537" s="100"/>
    </row>
    <row r="528538" spans="17:17" x14ac:dyDescent="0.25">
      <c r="Q528538" s="100"/>
    </row>
    <row r="528539" spans="17:17" x14ac:dyDescent="0.25">
      <c r="Q528539" s="100"/>
    </row>
    <row r="528540" spans="17:17" x14ac:dyDescent="0.25">
      <c r="Q528540" s="100"/>
    </row>
    <row r="528541" spans="17:17" x14ac:dyDescent="0.25">
      <c r="Q528541" s="100"/>
    </row>
    <row r="528542" spans="17:17" x14ac:dyDescent="0.25">
      <c r="Q528542" s="100"/>
    </row>
    <row r="528543" spans="17:17" x14ac:dyDescent="0.25">
      <c r="Q528543" s="100"/>
    </row>
    <row r="528544" spans="17:17" x14ac:dyDescent="0.25">
      <c r="Q528544" s="100"/>
    </row>
    <row r="528545" spans="17:17" x14ac:dyDescent="0.25">
      <c r="Q528545" s="100"/>
    </row>
    <row r="528546" spans="17:17" x14ac:dyDescent="0.25">
      <c r="Q528546" s="100"/>
    </row>
    <row r="528547" spans="17:17" x14ac:dyDescent="0.25">
      <c r="Q528547" s="100"/>
    </row>
    <row r="528548" spans="17:17" x14ac:dyDescent="0.25">
      <c r="Q528548" s="100"/>
    </row>
    <row r="528549" spans="17:17" x14ac:dyDescent="0.25">
      <c r="Q528549" s="100"/>
    </row>
    <row r="528550" spans="17:17" x14ac:dyDescent="0.25">
      <c r="Q528550" s="100"/>
    </row>
    <row r="528551" spans="17:17" x14ac:dyDescent="0.25">
      <c r="Q528551" s="100"/>
    </row>
    <row r="528552" spans="17:17" x14ac:dyDescent="0.25">
      <c r="Q528552" s="100"/>
    </row>
    <row r="528553" spans="17:17" x14ac:dyDescent="0.25">
      <c r="Q528553" s="100"/>
    </row>
    <row r="528554" spans="17:17" x14ac:dyDescent="0.25">
      <c r="Q528554" s="100"/>
    </row>
    <row r="528555" spans="17:17" x14ac:dyDescent="0.25">
      <c r="Q528555" s="100"/>
    </row>
    <row r="528556" spans="17:17" x14ac:dyDescent="0.25">
      <c r="Q528556" s="100"/>
    </row>
    <row r="528557" spans="17:17" x14ac:dyDescent="0.25">
      <c r="Q528557" s="100"/>
    </row>
    <row r="528558" spans="17:17" x14ac:dyDescent="0.25">
      <c r="Q528558" s="100"/>
    </row>
    <row r="528559" spans="17:17" x14ac:dyDescent="0.25">
      <c r="Q528559" s="100"/>
    </row>
    <row r="528560" spans="17:17" x14ac:dyDescent="0.25">
      <c r="Q528560" s="100"/>
    </row>
    <row r="528561" spans="17:17" x14ac:dyDescent="0.25">
      <c r="Q528561" s="100"/>
    </row>
    <row r="528562" spans="17:17" x14ac:dyDescent="0.25">
      <c r="Q528562" s="100"/>
    </row>
    <row r="528563" spans="17:17" x14ac:dyDescent="0.25">
      <c r="Q528563" s="100"/>
    </row>
    <row r="528564" spans="17:17" x14ac:dyDescent="0.25">
      <c r="Q528564" s="100"/>
    </row>
    <row r="528565" spans="17:17" x14ac:dyDescent="0.25">
      <c r="Q528565" s="100"/>
    </row>
    <row r="528566" spans="17:17" x14ac:dyDescent="0.25">
      <c r="Q528566" s="100"/>
    </row>
    <row r="528567" spans="17:17" x14ac:dyDescent="0.25">
      <c r="Q528567" s="100"/>
    </row>
    <row r="528568" spans="17:17" x14ac:dyDescent="0.25">
      <c r="Q528568" s="100"/>
    </row>
    <row r="528569" spans="17:17" x14ac:dyDescent="0.25">
      <c r="Q528569" s="100"/>
    </row>
    <row r="528570" spans="17:17" x14ac:dyDescent="0.25">
      <c r="Q528570" s="100"/>
    </row>
    <row r="528571" spans="17:17" x14ac:dyDescent="0.25">
      <c r="Q528571" s="100"/>
    </row>
    <row r="528572" spans="17:17" x14ac:dyDescent="0.25">
      <c r="Q528572" s="100"/>
    </row>
    <row r="528573" spans="17:17" x14ac:dyDescent="0.25">
      <c r="Q528573" s="100"/>
    </row>
    <row r="528574" spans="17:17" x14ac:dyDescent="0.25">
      <c r="Q528574" s="100"/>
    </row>
    <row r="528575" spans="17:17" x14ac:dyDescent="0.25">
      <c r="Q528575" s="100"/>
    </row>
    <row r="528576" spans="17:17" x14ac:dyDescent="0.25">
      <c r="Q528576" s="100"/>
    </row>
    <row r="528577" spans="17:17" x14ac:dyDescent="0.25">
      <c r="Q528577" s="100"/>
    </row>
    <row r="528578" spans="17:17" x14ac:dyDescent="0.25">
      <c r="Q528578" s="100"/>
    </row>
    <row r="528579" spans="17:17" x14ac:dyDescent="0.25">
      <c r="Q528579" s="100"/>
    </row>
    <row r="528580" spans="17:17" x14ac:dyDescent="0.25">
      <c r="Q528580" s="100"/>
    </row>
    <row r="528581" spans="17:17" x14ac:dyDescent="0.25">
      <c r="Q528581" s="100"/>
    </row>
    <row r="528582" spans="17:17" x14ac:dyDescent="0.25">
      <c r="Q528582" s="100"/>
    </row>
    <row r="528583" spans="17:17" x14ac:dyDescent="0.25">
      <c r="Q528583" s="100"/>
    </row>
    <row r="528584" spans="17:17" x14ac:dyDescent="0.25">
      <c r="Q528584" s="100"/>
    </row>
    <row r="528585" spans="17:17" x14ac:dyDescent="0.25">
      <c r="Q528585" s="100"/>
    </row>
    <row r="528586" spans="17:17" x14ac:dyDescent="0.25">
      <c r="Q528586" s="100"/>
    </row>
    <row r="528587" spans="17:17" x14ac:dyDescent="0.25">
      <c r="Q528587" s="100"/>
    </row>
    <row r="528588" spans="17:17" x14ac:dyDescent="0.25">
      <c r="Q528588" s="100"/>
    </row>
    <row r="528589" spans="17:17" x14ac:dyDescent="0.25">
      <c r="Q528589" s="100"/>
    </row>
    <row r="528590" spans="17:17" x14ac:dyDescent="0.25">
      <c r="Q528590" s="100"/>
    </row>
    <row r="528591" spans="17:17" x14ac:dyDescent="0.25">
      <c r="Q528591" s="100"/>
    </row>
    <row r="528592" spans="17:17" x14ac:dyDescent="0.25">
      <c r="Q528592" s="100"/>
    </row>
    <row r="528593" spans="17:17" x14ac:dyDescent="0.25">
      <c r="Q528593" s="100"/>
    </row>
    <row r="528594" spans="17:17" x14ac:dyDescent="0.25">
      <c r="Q528594" s="100"/>
    </row>
    <row r="528595" spans="17:17" x14ac:dyDescent="0.25">
      <c r="Q528595" s="100"/>
    </row>
    <row r="528596" spans="17:17" x14ac:dyDescent="0.25">
      <c r="Q528596" s="100"/>
    </row>
    <row r="528597" spans="17:17" x14ac:dyDescent="0.25">
      <c r="Q528597" s="100"/>
    </row>
    <row r="528598" spans="17:17" x14ac:dyDescent="0.25">
      <c r="Q528598" s="100"/>
    </row>
    <row r="528599" spans="17:17" x14ac:dyDescent="0.25">
      <c r="Q528599" s="100"/>
    </row>
    <row r="528600" spans="17:17" x14ac:dyDescent="0.25">
      <c r="Q528600" s="100"/>
    </row>
    <row r="528601" spans="17:17" x14ac:dyDescent="0.25">
      <c r="Q528601" s="100"/>
    </row>
    <row r="528602" spans="17:17" x14ac:dyDescent="0.25">
      <c r="Q528602" s="100"/>
    </row>
    <row r="528603" spans="17:17" x14ac:dyDescent="0.25">
      <c r="Q528603" s="100"/>
    </row>
    <row r="528604" spans="17:17" x14ac:dyDescent="0.25">
      <c r="Q528604" s="100"/>
    </row>
    <row r="528605" spans="17:17" x14ac:dyDescent="0.25">
      <c r="Q528605" s="100"/>
    </row>
    <row r="528606" spans="17:17" x14ac:dyDescent="0.25">
      <c r="Q528606" s="100"/>
    </row>
    <row r="528607" spans="17:17" x14ac:dyDescent="0.25">
      <c r="Q528607" s="100"/>
    </row>
    <row r="528608" spans="17:17" x14ac:dyDescent="0.25">
      <c r="Q528608" s="100"/>
    </row>
    <row r="528609" spans="17:17" x14ac:dyDescent="0.25">
      <c r="Q528609" s="100"/>
    </row>
    <row r="528610" spans="17:17" x14ac:dyDescent="0.25">
      <c r="Q528610" s="100"/>
    </row>
    <row r="528611" spans="17:17" x14ac:dyDescent="0.25">
      <c r="Q528611" s="100"/>
    </row>
    <row r="528612" spans="17:17" x14ac:dyDescent="0.25">
      <c r="Q528612" s="100"/>
    </row>
    <row r="528613" spans="17:17" x14ac:dyDescent="0.25">
      <c r="Q528613" s="100"/>
    </row>
    <row r="528614" spans="17:17" x14ac:dyDescent="0.25">
      <c r="Q528614" s="100"/>
    </row>
    <row r="528615" spans="17:17" x14ac:dyDescent="0.25">
      <c r="Q528615" s="100"/>
    </row>
    <row r="528616" spans="17:17" x14ac:dyDescent="0.25">
      <c r="Q528616" s="100"/>
    </row>
    <row r="528617" spans="17:17" x14ac:dyDescent="0.25">
      <c r="Q528617" s="100"/>
    </row>
    <row r="528618" spans="17:17" x14ac:dyDescent="0.25">
      <c r="Q528618" s="100"/>
    </row>
    <row r="528619" spans="17:17" x14ac:dyDescent="0.25">
      <c r="Q528619" s="100"/>
    </row>
    <row r="528620" spans="17:17" x14ac:dyDescent="0.25">
      <c r="Q528620" s="100"/>
    </row>
    <row r="528621" spans="17:17" x14ac:dyDescent="0.25">
      <c r="Q528621" s="100"/>
    </row>
    <row r="528622" spans="17:17" x14ac:dyDescent="0.25">
      <c r="Q528622" s="100"/>
    </row>
    <row r="528623" spans="17:17" x14ac:dyDescent="0.25">
      <c r="Q528623" s="100"/>
    </row>
    <row r="528624" spans="17:17" x14ac:dyDescent="0.25">
      <c r="Q528624" s="100"/>
    </row>
    <row r="528625" spans="17:17" x14ac:dyDescent="0.25">
      <c r="Q528625" s="100"/>
    </row>
    <row r="528626" spans="17:17" x14ac:dyDescent="0.25">
      <c r="Q528626" s="100"/>
    </row>
    <row r="528627" spans="17:17" x14ac:dyDescent="0.25">
      <c r="Q528627" s="100"/>
    </row>
    <row r="528628" spans="17:17" x14ac:dyDescent="0.25">
      <c r="Q528628" s="100"/>
    </row>
    <row r="528629" spans="17:17" x14ac:dyDescent="0.25">
      <c r="Q528629" s="100"/>
    </row>
    <row r="528630" spans="17:17" x14ac:dyDescent="0.25">
      <c r="Q528630" s="100"/>
    </row>
    <row r="528631" spans="17:17" x14ac:dyDescent="0.25">
      <c r="Q528631" s="100"/>
    </row>
    <row r="528632" spans="17:17" x14ac:dyDescent="0.25">
      <c r="Q528632" s="100"/>
    </row>
    <row r="528633" spans="17:17" x14ac:dyDescent="0.25">
      <c r="Q528633" s="100"/>
    </row>
    <row r="528634" spans="17:17" x14ac:dyDescent="0.25">
      <c r="Q528634" s="100"/>
    </row>
    <row r="528635" spans="17:17" x14ac:dyDescent="0.25">
      <c r="Q528635" s="100"/>
    </row>
    <row r="528636" spans="17:17" x14ac:dyDescent="0.25">
      <c r="Q528636" s="100"/>
    </row>
    <row r="528637" spans="17:17" x14ac:dyDescent="0.25">
      <c r="Q528637" s="100"/>
    </row>
    <row r="528638" spans="17:17" x14ac:dyDescent="0.25">
      <c r="Q528638" s="100"/>
    </row>
    <row r="528639" spans="17:17" x14ac:dyDescent="0.25">
      <c r="Q528639" s="100"/>
    </row>
    <row r="528640" spans="17:17" x14ac:dyDescent="0.25">
      <c r="Q528640" s="100"/>
    </row>
    <row r="528641" spans="17:17" x14ac:dyDescent="0.25">
      <c r="Q528641" s="100"/>
    </row>
    <row r="528642" spans="17:17" x14ac:dyDescent="0.25">
      <c r="Q528642" s="100"/>
    </row>
    <row r="528643" spans="17:17" x14ac:dyDescent="0.25">
      <c r="Q528643" s="100"/>
    </row>
    <row r="528644" spans="17:17" x14ac:dyDescent="0.25">
      <c r="Q528644" s="100"/>
    </row>
    <row r="528645" spans="17:17" x14ac:dyDescent="0.25">
      <c r="Q528645" s="100"/>
    </row>
    <row r="528646" spans="17:17" x14ac:dyDescent="0.25">
      <c r="Q528646" s="100"/>
    </row>
    <row r="528647" spans="17:17" x14ac:dyDescent="0.25">
      <c r="Q528647" s="100"/>
    </row>
    <row r="528648" spans="17:17" x14ac:dyDescent="0.25">
      <c r="Q528648" s="100"/>
    </row>
    <row r="528649" spans="17:17" x14ac:dyDescent="0.25">
      <c r="Q528649" s="100"/>
    </row>
    <row r="528650" spans="17:17" x14ac:dyDescent="0.25">
      <c r="Q528650" s="100"/>
    </row>
    <row r="528651" spans="17:17" x14ac:dyDescent="0.25">
      <c r="Q528651" s="100"/>
    </row>
    <row r="528652" spans="17:17" x14ac:dyDescent="0.25">
      <c r="Q528652" s="100"/>
    </row>
    <row r="528653" spans="17:17" x14ac:dyDescent="0.25">
      <c r="Q528653" s="100"/>
    </row>
    <row r="528654" spans="17:17" x14ac:dyDescent="0.25">
      <c r="Q528654" s="100"/>
    </row>
    <row r="528655" spans="17:17" x14ac:dyDescent="0.25">
      <c r="Q528655" s="100"/>
    </row>
    <row r="528656" spans="17:17" x14ac:dyDescent="0.25">
      <c r="Q528656" s="100"/>
    </row>
    <row r="528657" spans="17:17" x14ac:dyDescent="0.25">
      <c r="Q528657" s="100"/>
    </row>
    <row r="528658" spans="17:17" x14ac:dyDescent="0.25">
      <c r="Q528658" s="100"/>
    </row>
    <row r="528659" spans="17:17" x14ac:dyDescent="0.25">
      <c r="Q528659" s="100"/>
    </row>
    <row r="528660" spans="17:17" x14ac:dyDescent="0.25">
      <c r="Q528660" s="100"/>
    </row>
    <row r="528661" spans="17:17" x14ac:dyDescent="0.25">
      <c r="Q528661" s="100"/>
    </row>
    <row r="528662" spans="17:17" x14ac:dyDescent="0.25">
      <c r="Q528662" s="100"/>
    </row>
    <row r="528663" spans="17:17" x14ac:dyDescent="0.25">
      <c r="Q528663" s="100"/>
    </row>
    <row r="528664" spans="17:17" x14ac:dyDescent="0.25">
      <c r="Q528664" s="100"/>
    </row>
    <row r="528665" spans="17:17" x14ac:dyDescent="0.25">
      <c r="Q528665" s="100"/>
    </row>
    <row r="528666" spans="17:17" x14ac:dyDescent="0.25">
      <c r="Q528666" s="100"/>
    </row>
    <row r="528667" spans="17:17" x14ac:dyDescent="0.25">
      <c r="Q528667" s="100"/>
    </row>
    <row r="528668" spans="17:17" x14ac:dyDescent="0.25">
      <c r="Q528668" s="100"/>
    </row>
    <row r="528669" spans="17:17" x14ac:dyDescent="0.25">
      <c r="Q528669" s="100"/>
    </row>
    <row r="528670" spans="17:17" x14ac:dyDescent="0.25">
      <c r="Q528670" s="100"/>
    </row>
    <row r="528671" spans="17:17" x14ac:dyDescent="0.25">
      <c r="Q528671" s="100"/>
    </row>
    <row r="528672" spans="17:17" x14ac:dyDescent="0.25">
      <c r="Q528672" s="100"/>
    </row>
    <row r="528673" spans="17:17" x14ac:dyDescent="0.25">
      <c r="Q528673" s="100"/>
    </row>
    <row r="528674" spans="17:17" x14ac:dyDescent="0.25">
      <c r="Q528674" s="100"/>
    </row>
    <row r="528675" spans="17:17" x14ac:dyDescent="0.25">
      <c r="Q528675" s="100"/>
    </row>
    <row r="528676" spans="17:17" x14ac:dyDescent="0.25">
      <c r="Q528676" s="100"/>
    </row>
    <row r="528677" spans="17:17" x14ac:dyDescent="0.25">
      <c r="Q528677" s="100"/>
    </row>
    <row r="528678" spans="17:17" x14ac:dyDescent="0.25">
      <c r="Q528678" s="100"/>
    </row>
    <row r="528679" spans="17:17" x14ac:dyDescent="0.25">
      <c r="Q528679" s="100"/>
    </row>
    <row r="528680" spans="17:17" x14ac:dyDescent="0.25">
      <c r="Q528680" s="100"/>
    </row>
    <row r="528681" spans="17:17" x14ac:dyDescent="0.25">
      <c r="Q528681" s="100"/>
    </row>
    <row r="528682" spans="17:17" x14ac:dyDescent="0.25">
      <c r="Q528682" s="100"/>
    </row>
    <row r="528683" spans="17:17" x14ac:dyDescent="0.25">
      <c r="Q528683" s="100"/>
    </row>
    <row r="528684" spans="17:17" x14ac:dyDescent="0.25">
      <c r="Q528684" s="100"/>
    </row>
    <row r="528685" spans="17:17" x14ac:dyDescent="0.25">
      <c r="Q528685" s="100"/>
    </row>
    <row r="528686" spans="17:17" x14ac:dyDescent="0.25">
      <c r="Q528686" s="100"/>
    </row>
    <row r="528687" spans="17:17" x14ac:dyDescent="0.25">
      <c r="Q528687" s="100"/>
    </row>
    <row r="528688" spans="17:17" x14ac:dyDescent="0.25">
      <c r="Q528688" s="100"/>
    </row>
    <row r="528689" spans="17:17" x14ac:dyDescent="0.25">
      <c r="Q528689" s="100"/>
    </row>
    <row r="528690" spans="17:17" x14ac:dyDescent="0.25">
      <c r="Q528690" s="100"/>
    </row>
    <row r="528691" spans="17:17" x14ac:dyDescent="0.25">
      <c r="Q528691" s="100"/>
    </row>
    <row r="528692" spans="17:17" x14ac:dyDescent="0.25">
      <c r="Q528692" s="100"/>
    </row>
    <row r="528693" spans="17:17" x14ac:dyDescent="0.25">
      <c r="Q528693" s="100"/>
    </row>
    <row r="528694" spans="17:17" x14ac:dyDescent="0.25">
      <c r="Q528694" s="100"/>
    </row>
    <row r="528695" spans="17:17" x14ac:dyDescent="0.25">
      <c r="Q528695" s="100"/>
    </row>
    <row r="528696" spans="17:17" x14ac:dyDescent="0.25">
      <c r="Q528696" s="100"/>
    </row>
    <row r="528697" spans="17:17" x14ac:dyDescent="0.25">
      <c r="Q528697" s="100"/>
    </row>
    <row r="528698" spans="17:17" x14ac:dyDescent="0.25">
      <c r="Q528698" s="100"/>
    </row>
    <row r="528699" spans="17:17" x14ac:dyDescent="0.25">
      <c r="Q528699" s="100"/>
    </row>
    <row r="528700" spans="17:17" x14ac:dyDescent="0.25">
      <c r="Q528700" s="100"/>
    </row>
    <row r="528701" spans="17:17" x14ac:dyDescent="0.25">
      <c r="Q528701" s="100"/>
    </row>
    <row r="528702" spans="17:17" x14ac:dyDescent="0.25">
      <c r="Q528702" s="100"/>
    </row>
    <row r="528703" spans="17:17" x14ac:dyDescent="0.25">
      <c r="Q528703" s="100"/>
    </row>
    <row r="528704" spans="17:17" x14ac:dyDescent="0.25">
      <c r="Q528704" s="100"/>
    </row>
    <row r="528705" spans="17:17" x14ac:dyDescent="0.25">
      <c r="Q528705" s="100"/>
    </row>
    <row r="528706" spans="17:17" x14ac:dyDescent="0.25">
      <c r="Q528706" s="100"/>
    </row>
    <row r="528707" spans="17:17" x14ac:dyDescent="0.25">
      <c r="Q528707" s="100"/>
    </row>
    <row r="528708" spans="17:17" x14ac:dyDescent="0.25">
      <c r="Q528708" s="100"/>
    </row>
    <row r="528709" spans="17:17" x14ac:dyDescent="0.25">
      <c r="Q528709" s="100"/>
    </row>
    <row r="528710" spans="17:17" x14ac:dyDescent="0.25">
      <c r="Q528710" s="100"/>
    </row>
    <row r="528711" spans="17:17" x14ac:dyDescent="0.25">
      <c r="Q528711" s="100"/>
    </row>
    <row r="528712" spans="17:17" x14ac:dyDescent="0.25">
      <c r="Q528712" s="100"/>
    </row>
    <row r="528713" spans="17:17" x14ac:dyDescent="0.25">
      <c r="Q528713" s="100"/>
    </row>
    <row r="528714" spans="17:17" x14ac:dyDescent="0.25">
      <c r="Q528714" s="100"/>
    </row>
    <row r="528715" spans="17:17" x14ac:dyDescent="0.25">
      <c r="Q528715" s="100"/>
    </row>
    <row r="528716" spans="17:17" x14ac:dyDescent="0.25">
      <c r="Q528716" s="100"/>
    </row>
    <row r="528717" spans="17:17" x14ac:dyDescent="0.25">
      <c r="Q528717" s="100"/>
    </row>
    <row r="528718" spans="17:17" x14ac:dyDescent="0.25">
      <c r="Q528718" s="100"/>
    </row>
    <row r="528719" spans="17:17" x14ac:dyDescent="0.25">
      <c r="Q528719" s="100"/>
    </row>
    <row r="528720" spans="17:17" x14ac:dyDescent="0.25">
      <c r="Q528720" s="100"/>
    </row>
    <row r="528721" spans="17:17" x14ac:dyDescent="0.25">
      <c r="Q528721" s="100"/>
    </row>
    <row r="528722" spans="17:17" x14ac:dyDescent="0.25">
      <c r="Q528722" s="100"/>
    </row>
    <row r="528723" spans="17:17" x14ac:dyDescent="0.25">
      <c r="Q528723" s="100"/>
    </row>
    <row r="528724" spans="17:17" x14ac:dyDescent="0.25">
      <c r="Q528724" s="100"/>
    </row>
    <row r="528725" spans="17:17" x14ac:dyDescent="0.25">
      <c r="Q528725" s="100"/>
    </row>
    <row r="528726" spans="17:17" x14ac:dyDescent="0.25">
      <c r="Q528726" s="100"/>
    </row>
    <row r="528727" spans="17:17" x14ac:dyDescent="0.25">
      <c r="Q528727" s="100"/>
    </row>
    <row r="528728" spans="17:17" x14ac:dyDescent="0.25">
      <c r="Q528728" s="100"/>
    </row>
    <row r="528729" spans="17:17" x14ac:dyDescent="0.25">
      <c r="Q528729" s="100"/>
    </row>
    <row r="528730" spans="17:17" x14ac:dyDescent="0.25">
      <c r="Q528730" s="100"/>
    </row>
    <row r="528731" spans="17:17" x14ac:dyDescent="0.25">
      <c r="Q528731" s="100"/>
    </row>
    <row r="528732" spans="17:17" x14ac:dyDescent="0.25">
      <c r="Q528732" s="100"/>
    </row>
    <row r="528733" spans="17:17" x14ac:dyDescent="0.25">
      <c r="Q528733" s="100"/>
    </row>
    <row r="528734" spans="17:17" x14ac:dyDescent="0.25">
      <c r="Q528734" s="100"/>
    </row>
    <row r="528735" spans="17:17" x14ac:dyDescent="0.25">
      <c r="Q528735" s="100"/>
    </row>
    <row r="528736" spans="17:17" x14ac:dyDescent="0.25">
      <c r="Q528736" s="100"/>
    </row>
    <row r="528737" spans="17:17" x14ac:dyDescent="0.25">
      <c r="Q528737" s="100"/>
    </row>
    <row r="528738" spans="17:17" x14ac:dyDescent="0.25">
      <c r="Q528738" s="100"/>
    </row>
    <row r="528739" spans="17:17" x14ac:dyDescent="0.25">
      <c r="Q528739" s="100"/>
    </row>
    <row r="528740" spans="17:17" x14ac:dyDescent="0.25">
      <c r="Q528740" s="100"/>
    </row>
    <row r="528741" spans="17:17" x14ac:dyDescent="0.25">
      <c r="Q528741" s="100"/>
    </row>
    <row r="528742" spans="17:17" x14ac:dyDescent="0.25">
      <c r="Q528742" s="100"/>
    </row>
    <row r="528743" spans="17:17" x14ac:dyDescent="0.25">
      <c r="Q528743" s="100"/>
    </row>
    <row r="528744" spans="17:17" x14ac:dyDescent="0.25">
      <c r="Q528744" s="100"/>
    </row>
    <row r="528745" spans="17:17" x14ac:dyDescent="0.25">
      <c r="Q528745" s="100"/>
    </row>
    <row r="528746" spans="17:17" x14ac:dyDescent="0.25">
      <c r="Q528746" s="100"/>
    </row>
    <row r="528747" spans="17:17" x14ac:dyDescent="0.25">
      <c r="Q528747" s="100"/>
    </row>
    <row r="528748" spans="17:17" x14ac:dyDescent="0.25">
      <c r="Q528748" s="100"/>
    </row>
    <row r="528749" spans="17:17" x14ac:dyDescent="0.25">
      <c r="Q528749" s="100"/>
    </row>
    <row r="528750" spans="17:17" x14ac:dyDescent="0.25">
      <c r="Q528750" s="100"/>
    </row>
    <row r="528751" spans="17:17" x14ac:dyDescent="0.25">
      <c r="Q528751" s="100"/>
    </row>
    <row r="528752" spans="17:17" x14ac:dyDescent="0.25">
      <c r="Q528752" s="100"/>
    </row>
    <row r="528753" spans="17:17" x14ac:dyDescent="0.25">
      <c r="Q528753" s="100"/>
    </row>
    <row r="528754" spans="17:17" x14ac:dyDescent="0.25">
      <c r="Q528754" s="100"/>
    </row>
    <row r="528755" spans="17:17" x14ac:dyDescent="0.25">
      <c r="Q528755" s="100"/>
    </row>
    <row r="528756" spans="17:17" x14ac:dyDescent="0.25">
      <c r="Q528756" s="100"/>
    </row>
    <row r="528757" spans="17:17" x14ac:dyDescent="0.25">
      <c r="Q528757" s="100"/>
    </row>
    <row r="528758" spans="17:17" x14ac:dyDescent="0.25">
      <c r="Q528758" s="100"/>
    </row>
    <row r="528759" spans="17:17" x14ac:dyDescent="0.25">
      <c r="Q528759" s="100"/>
    </row>
    <row r="528760" spans="17:17" x14ac:dyDescent="0.25">
      <c r="Q528760" s="100"/>
    </row>
    <row r="528761" spans="17:17" x14ac:dyDescent="0.25">
      <c r="Q528761" s="100"/>
    </row>
    <row r="528762" spans="17:17" x14ac:dyDescent="0.25">
      <c r="Q528762" s="100"/>
    </row>
    <row r="528763" spans="17:17" x14ac:dyDescent="0.25">
      <c r="Q528763" s="100"/>
    </row>
    <row r="528764" spans="17:17" x14ac:dyDescent="0.25">
      <c r="Q528764" s="100"/>
    </row>
    <row r="528765" spans="17:17" x14ac:dyDescent="0.25">
      <c r="Q528765" s="100"/>
    </row>
    <row r="528766" spans="17:17" x14ac:dyDescent="0.25">
      <c r="Q528766" s="100"/>
    </row>
    <row r="528767" spans="17:17" x14ac:dyDescent="0.25">
      <c r="Q528767" s="100"/>
    </row>
    <row r="528768" spans="17:17" x14ac:dyDescent="0.25">
      <c r="Q528768" s="100"/>
    </row>
    <row r="528769" spans="17:17" x14ac:dyDescent="0.25">
      <c r="Q528769" s="100"/>
    </row>
    <row r="528770" spans="17:17" x14ac:dyDescent="0.25">
      <c r="Q528770" s="100"/>
    </row>
    <row r="528771" spans="17:17" x14ac:dyDescent="0.25">
      <c r="Q528771" s="100"/>
    </row>
    <row r="528772" spans="17:17" x14ac:dyDescent="0.25">
      <c r="Q528772" s="100"/>
    </row>
    <row r="528773" spans="17:17" x14ac:dyDescent="0.25">
      <c r="Q528773" s="100"/>
    </row>
    <row r="528774" spans="17:17" x14ac:dyDescent="0.25">
      <c r="Q528774" s="100"/>
    </row>
    <row r="528775" spans="17:17" x14ac:dyDescent="0.25">
      <c r="Q528775" s="100"/>
    </row>
    <row r="528776" spans="17:17" x14ac:dyDescent="0.25">
      <c r="Q528776" s="100"/>
    </row>
    <row r="528777" spans="17:17" x14ac:dyDescent="0.25">
      <c r="Q528777" s="100"/>
    </row>
    <row r="528778" spans="17:17" x14ac:dyDescent="0.25">
      <c r="Q528778" s="100"/>
    </row>
    <row r="528779" spans="17:17" x14ac:dyDescent="0.25">
      <c r="Q528779" s="100"/>
    </row>
    <row r="528780" spans="17:17" x14ac:dyDescent="0.25">
      <c r="Q528780" s="100"/>
    </row>
    <row r="528781" spans="17:17" x14ac:dyDescent="0.25">
      <c r="Q528781" s="100"/>
    </row>
    <row r="528782" spans="17:17" x14ac:dyDescent="0.25">
      <c r="Q528782" s="100"/>
    </row>
    <row r="528783" spans="17:17" x14ac:dyDescent="0.25">
      <c r="Q528783" s="100"/>
    </row>
    <row r="528784" spans="17:17" x14ac:dyDescent="0.25">
      <c r="Q528784" s="100"/>
    </row>
    <row r="528785" spans="17:17" x14ac:dyDescent="0.25">
      <c r="Q528785" s="100"/>
    </row>
    <row r="528786" spans="17:17" x14ac:dyDescent="0.25">
      <c r="Q528786" s="100"/>
    </row>
    <row r="528787" spans="17:17" x14ac:dyDescent="0.25">
      <c r="Q528787" s="100"/>
    </row>
    <row r="528788" spans="17:17" x14ac:dyDescent="0.25">
      <c r="Q528788" s="100"/>
    </row>
    <row r="528789" spans="17:17" x14ac:dyDescent="0.25">
      <c r="Q528789" s="100"/>
    </row>
    <row r="528790" spans="17:17" x14ac:dyDescent="0.25">
      <c r="Q528790" s="100"/>
    </row>
    <row r="528791" spans="17:17" x14ac:dyDescent="0.25">
      <c r="Q528791" s="100"/>
    </row>
    <row r="528792" spans="17:17" x14ac:dyDescent="0.25">
      <c r="Q528792" s="100"/>
    </row>
    <row r="528793" spans="17:17" x14ac:dyDescent="0.25">
      <c r="Q528793" s="100"/>
    </row>
    <row r="528794" spans="17:17" x14ac:dyDescent="0.25">
      <c r="Q528794" s="100"/>
    </row>
    <row r="528795" spans="17:17" x14ac:dyDescent="0.25">
      <c r="Q528795" s="100"/>
    </row>
    <row r="528796" spans="17:17" x14ac:dyDescent="0.25">
      <c r="Q528796" s="100"/>
    </row>
    <row r="528797" spans="17:17" x14ac:dyDescent="0.25">
      <c r="Q528797" s="100"/>
    </row>
    <row r="528798" spans="17:17" x14ac:dyDescent="0.25">
      <c r="Q528798" s="100"/>
    </row>
    <row r="528799" spans="17:17" x14ac:dyDescent="0.25">
      <c r="Q528799" s="100"/>
    </row>
    <row r="528800" spans="17:17" x14ac:dyDescent="0.25">
      <c r="Q528800" s="100"/>
    </row>
    <row r="528801" spans="17:17" x14ac:dyDescent="0.25">
      <c r="Q528801" s="100"/>
    </row>
    <row r="528802" spans="17:17" x14ac:dyDescent="0.25">
      <c r="Q528802" s="100"/>
    </row>
    <row r="528803" spans="17:17" x14ac:dyDescent="0.25">
      <c r="Q528803" s="100"/>
    </row>
    <row r="528804" spans="17:17" x14ac:dyDescent="0.25">
      <c r="Q528804" s="100"/>
    </row>
    <row r="528805" spans="17:17" x14ac:dyDescent="0.25">
      <c r="Q528805" s="100"/>
    </row>
    <row r="528806" spans="17:17" x14ac:dyDescent="0.25">
      <c r="Q528806" s="100"/>
    </row>
    <row r="528807" spans="17:17" x14ac:dyDescent="0.25">
      <c r="Q528807" s="100"/>
    </row>
    <row r="528808" spans="17:17" x14ac:dyDescent="0.25">
      <c r="Q528808" s="100"/>
    </row>
    <row r="528809" spans="17:17" x14ac:dyDescent="0.25">
      <c r="Q528809" s="100"/>
    </row>
    <row r="528810" spans="17:17" x14ac:dyDescent="0.25">
      <c r="Q528810" s="100"/>
    </row>
    <row r="528811" spans="17:17" x14ac:dyDescent="0.25">
      <c r="Q528811" s="100"/>
    </row>
    <row r="528812" spans="17:17" x14ac:dyDescent="0.25">
      <c r="Q528812" s="100"/>
    </row>
    <row r="528813" spans="17:17" x14ac:dyDescent="0.25">
      <c r="Q528813" s="100"/>
    </row>
    <row r="528814" spans="17:17" x14ac:dyDescent="0.25">
      <c r="Q528814" s="100"/>
    </row>
    <row r="528815" spans="17:17" x14ac:dyDescent="0.25">
      <c r="Q528815" s="100"/>
    </row>
    <row r="528816" spans="17:17" x14ac:dyDescent="0.25">
      <c r="Q528816" s="100"/>
    </row>
    <row r="528817" spans="17:17" x14ac:dyDescent="0.25">
      <c r="Q528817" s="100"/>
    </row>
    <row r="528818" spans="17:17" x14ac:dyDescent="0.25">
      <c r="Q528818" s="100"/>
    </row>
    <row r="528819" spans="17:17" x14ac:dyDescent="0.25">
      <c r="Q528819" s="100"/>
    </row>
    <row r="528820" spans="17:17" x14ac:dyDescent="0.25">
      <c r="Q528820" s="100"/>
    </row>
    <row r="528821" spans="17:17" x14ac:dyDescent="0.25">
      <c r="Q528821" s="100"/>
    </row>
    <row r="528822" spans="17:17" x14ac:dyDescent="0.25">
      <c r="Q528822" s="100"/>
    </row>
    <row r="528823" spans="17:17" x14ac:dyDescent="0.25">
      <c r="Q528823" s="100"/>
    </row>
    <row r="528824" spans="17:17" x14ac:dyDescent="0.25">
      <c r="Q528824" s="100"/>
    </row>
    <row r="528825" spans="17:17" x14ac:dyDescent="0.25">
      <c r="Q528825" s="100"/>
    </row>
    <row r="528826" spans="17:17" x14ac:dyDescent="0.25">
      <c r="Q528826" s="100"/>
    </row>
    <row r="528827" spans="17:17" x14ac:dyDescent="0.25">
      <c r="Q528827" s="100"/>
    </row>
    <row r="528828" spans="17:17" x14ac:dyDescent="0.25">
      <c r="Q528828" s="100"/>
    </row>
    <row r="528829" spans="17:17" x14ac:dyDescent="0.25">
      <c r="Q528829" s="100"/>
    </row>
    <row r="528830" spans="17:17" x14ac:dyDescent="0.25">
      <c r="Q528830" s="100"/>
    </row>
    <row r="528831" spans="17:17" x14ac:dyDescent="0.25">
      <c r="Q528831" s="100"/>
    </row>
    <row r="528832" spans="17:17" x14ac:dyDescent="0.25">
      <c r="Q528832" s="100"/>
    </row>
    <row r="528833" spans="17:17" x14ac:dyDescent="0.25">
      <c r="Q528833" s="100"/>
    </row>
    <row r="528834" spans="17:17" x14ac:dyDescent="0.25">
      <c r="Q528834" s="100"/>
    </row>
    <row r="528835" spans="17:17" x14ac:dyDescent="0.25">
      <c r="Q528835" s="100"/>
    </row>
    <row r="528836" spans="17:17" x14ac:dyDescent="0.25">
      <c r="Q528836" s="100"/>
    </row>
    <row r="528837" spans="17:17" x14ac:dyDescent="0.25">
      <c r="Q528837" s="100"/>
    </row>
    <row r="528838" spans="17:17" x14ac:dyDescent="0.25">
      <c r="Q528838" s="100"/>
    </row>
    <row r="528839" spans="17:17" x14ac:dyDescent="0.25">
      <c r="Q528839" s="100"/>
    </row>
    <row r="528840" spans="17:17" x14ac:dyDescent="0.25">
      <c r="Q528840" s="100"/>
    </row>
    <row r="528841" spans="17:17" x14ac:dyDescent="0.25">
      <c r="Q528841" s="100"/>
    </row>
    <row r="528842" spans="17:17" x14ac:dyDescent="0.25">
      <c r="Q528842" s="100"/>
    </row>
    <row r="528843" spans="17:17" x14ac:dyDescent="0.25">
      <c r="Q528843" s="100"/>
    </row>
    <row r="528844" spans="17:17" x14ac:dyDescent="0.25">
      <c r="Q528844" s="100"/>
    </row>
    <row r="528845" spans="17:17" x14ac:dyDescent="0.25">
      <c r="Q528845" s="100"/>
    </row>
    <row r="528846" spans="17:17" x14ac:dyDescent="0.25">
      <c r="Q528846" s="100"/>
    </row>
    <row r="528847" spans="17:17" x14ac:dyDescent="0.25">
      <c r="Q528847" s="100"/>
    </row>
    <row r="528848" spans="17:17" x14ac:dyDescent="0.25">
      <c r="Q528848" s="100"/>
    </row>
    <row r="528849" spans="17:17" x14ac:dyDescent="0.25">
      <c r="Q528849" s="100"/>
    </row>
    <row r="528850" spans="17:17" x14ac:dyDescent="0.25">
      <c r="Q528850" s="100"/>
    </row>
    <row r="528851" spans="17:17" x14ac:dyDescent="0.25">
      <c r="Q528851" s="100"/>
    </row>
    <row r="528852" spans="17:17" x14ac:dyDescent="0.25">
      <c r="Q528852" s="100"/>
    </row>
    <row r="528853" spans="17:17" x14ac:dyDescent="0.25">
      <c r="Q528853" s="100"/>
    </row>
    <row r="528854" spans="17:17" x14ac:dyDescent="0.25">
      <c r="Q528854" s="100"/>
    </row>
    <row r="528855" spans="17:17" x14ac:dyDescent="0.25">
      <c r="Q528855" s="100"/>
    </row>
    <row r="528856" spans="17:17" x14ac:dyDescent="0.25">
      <c r="Q528856" s="100"/>
    </row>
    <row r="528857" spans="17:17" x14ac:dyDescent="0.25">
      <c r="Q528857" s="100"/>
    </row>
    <row r="528858" spans="17:17" x14ac:dyDescent="0.25">
      <c r="Q528858" s="100"/>
    </row>
    <row r="528859" spans="17:17" x14ac:dyDescent="0.25">
      <c r="Q528859" s="100"/>
    </row>
    <row r="528860" spans="17:17" x14ac:dyDescent="0.25">
      <c r="Q528860" s="100"/>
    </row>
    <row r="528861" spans="17:17" x14ac:dyDescent="0.25">
      <c r="Q528861" s="100"/>
    </row>
    <row r="528862" spans="17:17" x14ac:dyDescent="0.25">
      <c r="Q528862" s="100"/>
    </row>
    <row r="528863" spans="17:17" x14ac:dyDescent="0.25">
      <c r="Q528863" s="100"/>
    </row>
    <row r="528864" spans="17:17" x14ac:dyDescent="0.25">
      <c r="Q528864" s="100"/>
    </row>
    <row r="528865" spans="17:17" x14ac:dyDescent="0.25">
      <c r="Q528865" s="100"/>
    </row>
    <row r="528866" spans="17:17" x14ac:dyDescent="0.25">
      <c r="Q528866" s="100"/>
    </row>
    <row r="528867" spans="17:17" x14ac:dyDescent="0.25">
      <c r="Q528867" s="100"/>
    </row>
    <row r="528868" spans="17:17" x14ac:dyDescent="0.25">
      <c r="Q528868" s="100"/>
    </row>
    <row r="528869" spans="17:17" x14ac:dyDescent="0.25">
      <c r="Q528869" s="100"/>
    </row>
    <row r="528870" spans="17:17" x14ac:dyDescent="0.25">
      <c r="Q528870" s="100"/>
    </row>
    <row r="528871" spans="17:17" x14ac:dyDescent="0.25">
      <c r="Q528871" s="100"/>
    </row>
    <row r="528872" spans="17:17" x14ac:dyDescent="0.25">
      <c r="Q528872" s="100"/>
    </row>
    <row r="528873" spans="17:17" x14ac:dyDescent="0.25">
      <c r="Q528873" s="100"/>
    </row>
    <row r="528874" spans="17:17" x14ac:dyDescent="0.25">
      <c r="Q528874" s="100"/>
    </row>
    <row r="528875" spans="17:17" x14ac:dyDescent="0.25">
      <c r="Q528875" s="100"/>
    </row>
    <row r="528876" spans="17:17" x14ac:dyDescent="0.25">
      <c r="Q528876" s="100"/>
    </row>
    <row r="528877" spans="17:17" x14ac:dyDescent="0.25">
      <c r="Q528877" s="100"/>
    </row>
    <row r="528878" spans="17:17" x14ac:dyDescent="0.25">
      <c r="Q528878" s="100"/>
    </row>
    <row r="528879" spans="17:17" x14ac:dyDescent="0.25">
      <c r="Q528879" s="100"/>
    </row>
    <row r="528880" spans="17:17" x14ac:dyDescent="0.25">
      <c r="Q528880" s="100"/>
    </row>
    <row r="528881" spans="17:17" x14ac:dyDescent="0.25">
      <c r="Q528881" s="100"/>
    </row>
    <row r="528882" spans="17:17" x14ac:dyDescent="0.25">
      <c r="Q528882" s="100"/>
    </row>
    <row r="528883" spans="17:17" x14ac:dyDescent="0.25">
      <c r="Q528883" s="100"/>
    </row>
    <row r="528884" spans="17:17" x14ac:dyDescent="0.25">
      <c r="Q528884" s="100"/>
    </row>
    <row r="528885" spans="17:17" x14ac:dyDescent="0.25">
      <c r="Q528885" s="100"/>
    </row>
    <row r="528886" spans="17:17" x14ac:dyDescent="0.25">
      <c r="Q528886" s="100"/>
    </row>
    <row r="528887" spans="17:17" x14ac:dyDescent="0.25">
      <c r="Q528887" s="100"/>
    </row>
    <row r="528888" spans="17:17" x14ac:dyDescent="0.25">
      <c r="Q528888" s="100"/>
    </row>
    <row r="528889" spans="17:17" x14ac:dyDescent="0.25">
      <c r="Q528889" s="100"/>
    </row>
    <row r="528890" spans="17:17" x14ac:dyDescent="0.25">
      <c r="Q528890" s="100"/>
    </row>
    <row r="528891" spans="17:17" x14ac:dyDescent="0.25">
      <c r="Q528891" s="100"/>
    </row>
    <row r="528892" spans="17:17" x14ac:dyDescent="0.25">
      <c r="Q528892" s="100"/>
    </row>
    <row r="528893" spans="17:17" x14ac:dyDescent="0.25">
      <c r="Q528893" s="100"/>
    </row>
    <row r="528894" spans="17:17" x14ac:dyDescent="0.25">
      <c r="Q528894" s="100"/>
    </row>
    <row r="528895" spans="17:17" x14ac:dyDescent="0.25">
      <c r="Q528895" s="100"/>
    </row>
    <row r="528896" spans="17:17" x14ac:dyDescent="0.25">
      <c r="Q528896" s="100"/>
    </row>
    <row r="528897" spans="17:17" x14ac:dyDescent="0.25">
      <c r="Q528897" s="100"/>
    </row>
    <row r="528898" spans="17:17" x14ac:dyDescent="0.25">
      <c r="Q528898" s="100"/>
    </row>
    <row r="528899" spans="17:17" x14ac:dyDescent="0.25">
      <c r="Q528899" s="100"/>
    </row>
    <row r="528900" spans="17:17" x14ac:dyDescent="0.25">
      <c r="Q528900" s="100"/>
    </row>
    <row r="528901" spans="17:17" x14ac:dyDescent="0.25">
      <c r="Q528901" s="100"/>
    </row>
    <row r="528902" spans="17:17" x14ac:dyDescent="0.25">
      <c r="Q528902" s="100"/>
    </row>
    <row r="528903" spans="17:17" x14ac:dyDescent="0.25">
      <c r="Q528903" s="100"/>
    </row>
    <row r="528904" spans="17:17" x14ac:dyDescent="0.25">
      <c r="Q528904" s="100"/>
    </row>
    <row r="528905" spans="17:17" x14ac:dyDescent="0.25">
      <c r="Q528905" s="100"/>
    </row>
    <row r="528906" spans="17:17" x14ac:dyDescent="0.25">
      <c r="Q528906" s="100"/>
    </row>
    <row r="528907" spans="17:17" x14ac:dyDescent="0.25">
      <c r="Q528907" s="100"/>
    </row>
    <row r="528908" spans="17:17" x14ac:dyDescent="0.25">
      <c r="Q528908" s="100"/>
    </row>
    <row r="528909" spans="17:17" x14ac:dyDescent="0.25">
      <c r="Q528909" s="100"/>
    </row>
    <row r="528910" spans="17:17" x14ac:dyDescent="0.25">
      <c r="Q528910" s="100"/>
    </row>
    <row r="528911" spans="17:17" x14ac:dyDescent="0.25">
      <c r="Q528911" s="100"/>
    </row>
    <row r="528912" spans="17:17" x14ac:dyDescent="0.25">
      <c r="Q528912" s="100"/>
    </row>
    <row r="528913" spans="17:17" x14ac:dyDescent="0.25">
      <c r="Q528913" s="100"/>
    </row>
    <row r="528914" spans="17:17" x14ac:dyDescent="0.25">
      <c r="Q528914" s="100"/>
    </row>
    <row r="528915" spans="17:17" x14ac:dyDescent="0.25">
      <c r="Q528915" s="100"/>
    </row>
    <row r="528916" spans="17:17" x14ac:dyDescent="0.25">
      <c r="Q528916" s="100"/>
    </row>
    <row r="528917" spans="17:17" x14ac:dyDescent="0.25">
      <c r="Q528917" s="100"/>
    </row>
    <row r="528918" spans="17:17" x14ac:dyDescent="0.25">
      <c r="Q528918" s="100"/>
    </row>
    <row r="528919" spans="17:17" x14ac:dyDescent="0.25">
      <c r="Q528919" s="100"/>
    </row>
    <row r="528920" spans="17:17" x14ac:dyDescent="0.25">
      <c r="Q528920" s="100"/>
    </row>
    <row r="528921" spans="17:17" x14ac:dyDescent="0.25">
      <c r="Q528921" s="100"/>
    </row>
    <row r="528922" spans="17:17" x14ac:dyDescent="0.25">
      <c r="Q528922" s="100"/>
    </row>
    <row r="528923" spans="17:17" x14ac:dyDescent="0.25">
      <c r="Q528923" s="100"/>
    </row>
    <row r="528924" spans="17:17" x14ac:dyDescent="0.25">
      <c r="Q528924" s="100"/>
    </row>
    <row r="528925" spans="17:17" x14ac:dyDescent="0.25">
      <c r="Q528925" s="100"/>
    </row>
    <row r="528926" spans="17:17" x14ac:dyDescent="0.25">
      <c r="Q528926" s="100"/>
    </row>
    <row r="528927" spans="17:17" x14ac:dyDescent="0.25">
      <c r="Q528927" s="100"/>
    </row>
    <row r="528928" spans="17:17" x14ac:dyDescent="0.25">
      <c r="Q528928" s="100"/>
    </row>
    <row r="528929" spans="17:17" x14ac:dyDescent="0.25">
      <c r="Q528929" s="100"/>
    </row>
    <row r="528930" spans="17:17" x14ac:dyDescent="0.25">
      <c r="Q528930" s="100"/>
    </row>
    <row r="528931" spans="17:17" x14ac:dyDescent="0.25">
      <c r="Q528931" s="100"/>
    </row>
    <row r="528932" spans="17:17" x14ac:dyDescent="0.25">
      <c r="Q528932" s="100"/>
    </row>
    <row r="528933" spans="17:17" x14ac:dyDescent="0.25">
      <c r="Q528933" s="100"/>
    </row>
    <row r="528934" spans="17:17" x14ac:dyDescent="0.25">
      <c r="Q528934" s="100"/>
    </row>
    <row r="528935" spans="17:17" x14ac:dyDescent="0.25">
      <c r="Q528935" s="100"/>
    </row>
    <row r="528936" spans="17:17" x14ac:dyDescent="0.25">
      <c r="Q528936" s="100"/>
    </row>
    <row r="528937" spans="17:17" x14ac:dyDescent="0.25">
      <c r="Q528937" s="100"/>
    </row>
    <row r="528938" spans="17:17" x14ac:dyDescent="0.25">
      <c r="Q528938" s="100"/>
    </row>
    <row r="528939" spans="17:17" x14ac:dyDescent="0.25">
      <c r="Q528939" s="100"/>
    </row>
    <row r="528940" spans="17:17" x14ac:dyDescent="0.25">
      <c r="Q528940" s="100"/>
    </row>
    <row r="528941" spans="17:17" x14ac:dyDescent="0.25">
      <c r="Q528941" s="100"/>
    </row>
    <row r="528942" spans="17:17" x14ac:dyDescent="0.25">
      <c r="Q528942" s="100"/>
    </row>
    <row r="528943" spans="17:17" x14ac:dyDescent="0.25">
      <c r="Q528943" s="100"/>
    </row>
    <row r="528944" spans="17:17" x14ac:dyDescent="0.25">
      <c r="Q528944" s="100"/>
    </row>
    <row r="528945" spans="17:17" x14ac:dyDescent="0.25">
      <c r="Q528945" s="100"/>
    </row>
    <row r="528946" spans="17:17" x14ac:dyDescent="0.25">
      <c r="Q528946" s="100"/>
    </row>
    <row r="528947" spans="17:17" x14ac:dyDescent="0.25">
      <c r="Q528947" s="100"/>
    </row>
    <row r="528948" spans="17:17" x14ac:dyDescent="0.25">
      <c r="Q528948" s="100"/>
    </row>
    <row r="528949" spans="17:17" x14ac:dyDescent="0.25">
      <c r="Q528949" s="100"/>
    </row>
    <row r="528950" spans="17:17" x14ac:dyDescent="0.25">
      <c r="Q528950" s="100"/>
    </row>
    <row r="528951" spans="17:17" x14ac:dyDescent="0.25">
      <c r="Q528951" s="100"/>
    </row>
    <row r="528952" spans="17:17" x14ac:dyDescent="0.25">
      <c r="Q528952" s="100"/>
    </row>
    <row r="528953" spans="17:17" x14ac:dyDescent="0.25">
      <c r="Q528953" s="100"/>
    </row>
    <row r="528954" spans="17:17" x14ac:dyDescent="0.25">
      <c r="Q528954" s="100"/>
    </row>
    <row r="528955" spans="17:17" x14ac:dyDescent="0.25">
      <c r="Q528955" s="100"/>
    </row>
    <row r="528956" spans="17:17" x14ac:dyDescent="0.25">
      <c r="Q528956" s="100"/>
    </row>
    <row r="528957" spans="17:17" x14ac:dyDescent="0.25">
      <c r="Q528957" s="100"/>
    </row>
    <row r="528958" spans="17:17" x14ac:dyDescent="0.25">
      <c r="Q528958" s="100"/>
    </row>
    <row r="528959" spans="17:17" x14ac:dyDescent="0.25">
      <c r="Q528959" s="100"/>
    </row>
    <row r="528960" spans="17:17" x14ac:dyDescent="0.25">
      <c r="Q528960" s="100"/>
    </row>
    <row r="528961" spans="17:17" x14ac:dyDescent="0.25">
      <c r="Q528961" s="100"/>
    </row>
    <row r="528962" spans="17:17" x14ac:dyDescent="0.25">
      <c r="Q528962" s="100"/>
    </row>
    <row r="528963" spans="17:17" x14ac:dyDescent="0.25">
      <c r="Q528963" s="100"/>
    </row>
    <row r="528964" spans="17:17" x14ac:dyDescent="0.25">
      <c r="Q528964" s="100"/>
    </row>
    <row r="528965" spans="17:17" x14ac:dyDescent="0.25">
      <c r="Q528965" s="100"/>
    </row>
    <row r="528966" spans="17:17" x14ac:dyDescent="0.25">
      <c r="Q528966" s="100"/>
    </row>
    <row r="528967" spans="17:17" x14ac:dyDescent="0.25">
      <c r="Q528967" s="100"/>
    </row>
    <row r="528968" spans="17:17" x14ac:dyDescent="0.25">
      <c r="Q528968" s="100"/>
    </row>
    <row r="528969" spans="17:17" x14ac:dyDescent="0.25">
      <c r="Q528969" s="100"/>
    </row>
    <row r="528970" spans="17:17" x14ac:dyDescent="0.25">
      <c r="Q528970" s="100"/>
    </row>
    <row r="528971" spans="17:17" x14ac:dyDescent="0.25">
      <c r="Q528971" s="100"/>
    </row>
    <row r="528972" spans="17:17" x14ac:dyDescent="0.25">
      <c r="Q528972" s="100"/>
    </row>
    <row r="528973" spans="17:17" x14ac:dyDescent="0.25">
      <c r="Q528973" s="100"/>
    </row>
    <row r="528974" spans="17:17" x14ac:dyDescent="0.25">
      <c r="Q528974" s="100"/>
    </row>
    <row r="528975" spans="17:17" x14ac:dyDescent="0.25">
      <c r="Q528975" s="100"/>
    </row>
    <row r="528976" spans="17:17" x14ac:dyDescent="0.25">
      <c r="Q528976" s="100"/>
    </row>
    <row r="528977" spans="17:17" x14ac:dyDescent="0.25">
      <c r="Q528977" s="100"/>
    </row>
    <row r="528978" spans="17:17" x14ac:dyDescent="0.25">
      <c r="Q528978" s="100"/>
    </row>
    <row r="528979" spans="17:17" x14ac:dyDescent="0.25">
      <c r="Q528979" s="100"/>
    </row>
    <row r="528980" spans="17:17" x14ac:dyDescent="0.25">
      <c r="Q528980" s="100"/>
    </row>
    <row r="528981" spans="17:17" x14ac:dyDescent="0.25">
      <c r="Q528981" s="100"/>
    </row>
    <row r="528982" spans="17:17" x14ac:dyDescent="0.25">
      <c r="Q528982" s="100"/>
    </row>
    <row r="528983" spans="17:17" x14ac:dyDescent="0.25">
      <c r="Q528983" s="100"/>
    </row>
    <row r="528984" spans="17:17" x14ac:dyDescent="0.25">
      <c r="Q528984" s="100"/>
    </row>
    <row r="528985" spans="17:17" x14ac:dyDescent="0.25">
      <c r="Q528985" s="100"/>
    </row>
    <row r="528986" spans="17:17" x14ac:dyDescent="0.25">
      <c r="Q528986" s="100"/>
    </row>
    <row r="528987" spans="17:17" x14ac:dyDescent="0.25">
      <c r="Q528987" s="100"/>
    </row>
    <row r="528988" spans="17:17" x14ac:dyDescent="0.25">
      <c r="Q528988" s="100"/>
    </row>
    <row r="528989" spans="17:17" x14ac:dyDescent="0.25">
      <c r="Q528989" s="100"/>
    </row>
    <row r="528990" spans="17:17" x14ac:dyDescent="0.25">
      <c r="Q528990" s="100"/>
    </row>
    <row r="528991" spans="17:17" x14ac:dyDescent="0.25">
      <c r="Q528991" s="100"/>
    </row>
    <row r="528992" spans="17:17" x14ac:dyDescent="0.25">
      <c r="Q528992" s="100"/>
    </row>
    <row r="528993" spans="17:17" x14ac:dyDescent="0.25">
      <c r="Q528993" s="100"/>
    </row>
    <row r="528994" spans="17:17" x14ac:dyDescent="0.25">
      <c r="Q528994" s="100"/>
    </row>
    <row r="528995" spans="17:17" x14ac:dyDescent="0.25">
      <c r="Q528995" s="100"/>
    </row>
    <row r="528996" spans="17:17" x14ac:dyDescent="0.25">
      <c r="Q528996" s="100"/>
    </row>
    <row r="528997" spans="17:17" x14ac:dyDescent="0.25">
      <c r="Q528997" s="100"/>
    </row>
    <row r="528998" spans="17:17" x14ac:dyDescent="0.25">
      <c r="Q528998" s="100"/>
    </row>
    <row r="528999" spans="17:17" x14ac:dyDescent="0.25">
      <c r="Q528999" s="100"/>
    </row>
    <row r="529000" spans="17:17" x14ac:dyDescent="0.25">
      <c r="Q529000" s="100"/>
    </row>
    <row r="529001" spans="17:17" x14ac:dyDescent="0.25">
      <c r="Q529001" s="100"/>
    </row>
    <row r="529002" spans="17:17" x14ac:dyDescent="0.25">
      <c r="Q529002" s="100"/>
    </row>
    <row r="529003" spans="17:17" x14ac:dyDescent="0.25">
      <c r="Q529003" s="100"/>
    </row>
    <row r="529004" spans="17:17" x14ac:dyDescent="0.25">
      <c r="Q529004" s="100"/>
    </row>
    <row r="529005" spans="17:17" x14ac:dyDescent="0.25">
      <c r="Q529005" s="100"/>
    </row>
    <row r="529006" spans="17:17" x14ac:dyDescent="0.25">
      <c r="Q529006" s="100"/>
    </row>
    <row r="529007" spans="17:17" x14ac:dyDescent="0.25">
      <c r="Q529007" s="100"/>
    </row>
    <row r="529008" spans="17:17" x14ac:dyDescent="0.25">
      <c r="Q529008" s="100"/>
    </row>
    <row r="529009" spans="17:17" x14ac:dyDescent="0.25">
      <c r="Q529009" s="100"/>
    </row>
    <row r="529010" spans="17:17" x14ac:dyDescent="0.25">
      <c r="Q529010" s="100"/>
    </row>
    <row r="529011" spans="17:17" x14ac:dyDescent="0.25">
      <c r="Q529011" s="100"/>
    </row>
    <row r="529012" spans="17:17" x14ac:dyDescent="0.25">
      <c r="Q529012" s="100"/>
    </row>
    <row r="529013" spans="17:17" x14ac:dyDescent="0.25">
      <c r="Q529013" s="100"/>
    </row>
    <row r="529014" spans="17:17" x14ac:dyDescent="0.25">
      <c r="Q529014" s="100"/>
    </row>
    <row r="529015" spans="17:17" x14ac:dyDescent="0.25">
      <c r="Q529015" s="100"/>
    </row>
    <row r="529016" spans="17:17" x14ac:dyDescent="0.25">
      <c r="Q529016" s="100"/>
    </row>
    <row r="529017" spans="17:17" x14ac:dyDescent="0.25">
      <c r="Q529017" s="100"/>
    </row>
    <row r="529018" spans="17:17" x14ac:dyDescent="0.25">
      <c r="Q529018" s="100"/>
    </row>
    <row r="529019" spans="17:17" x14ac:dyDescent="0.25">
      <c r="Q529019" s="100"/>
    </row>
    <row r="529020" spans="17:17" x14ac:dyDescent="0.25">
      <c r="Q529020" s="100"/>
    </row>
    <row r="529021" spans="17:17" x14ac:dyDescent="0.25">
      <c r="Q529021" s="100"/>
    </row>
    <row r="529022" spans="17:17" x14ac:dyDescent="0.25">
      <c r="Q529022" s="100"/>
    </row>
    <row r="529023" spans="17:17" x14ac:dyDescent="0.25">
      <c r="Q529023" s="100"/>
    </row>
    <row r="529024" spans="17:17" x14ac:dyDescent="0.25">
      <c r="Q529024" s="100"/>
    </row>
    <row r="529025" spans="17:17" x14ac:dyDescent="0.25">
      <c r="Q529025" s="100"/>
    </row>
    <row r="529026" spans="17:17" x14ac:dyDescent="0.25">
      <c r="Q529026" s="100"/>
    </row>
    <row r="529027" spans="17:17" x14ac:dyDescent="0.25">
      <c r="Q529027" s="100"/>
    </row>
    <row r="529028" spans="17:17" x14ac:dyDescent="0.25">
      <c r="Q529028" s="100"/>
    </row>
    <row r="529029" spans="17:17" x14ac:dyDescent="0.25">
      <c r="Q529029" s="100"/>
    </row>
    <row r="529030" spans="17:17" x14ac:dyDescent="0.25">
      <c r="Q529030" s="100"/>
    </row>
    <row r="529031" spans="17:17" x14ac:dyDescent="0.25">
      <c r="Q529031" s="100"/>
    </row>
    <row r="529032" spans="17:17" x14ac:dyDescent="0.25">
      <c r="Q529032" s="100"/>
    </row>
    <row r="529033" spans="17:17" x14ac:dyDescent="0.25">
      <c r="Q529033" s="100"/>
    </row>
    <row r="529034" spans="17:17" x14ac:dyDescent="0.25">
      <c r="Q529034" s="100"/>
    </row>
    <row r="529035" spans="17:17" x14ac:dyDescent="0.25">
      <c r="Q529035" s="100"/>
    </row>
    <row r="529036" spans="17:17" x14ac:dyDescent="0.25">
      <c r="Q529036" s="100"/>
    </row>
    <row r="529037" spans="17:17" x14ac:dyDescent="0.25">
      <c r="Q529037" s="100"/>
    </row>
    <row r="529038" spans="17:17" x14ac:dyDescent="0.25">
      <c r="Q529038" s="100"/>
    </row>
    <row r="529039" spans="17:17" x14ac:dyDescent="0.25">
      <c r="Q529039" s="100"/>
    </row>
    <row r="529040" spans="17:17" x14ac:dyDescent="0.25">
      <c r="Q529040" s="100"/>
    </row>
    <row r="529041" spans="17:17" x14ac:dyDescent="0.25">
      <c r="Q529041" s="100"/>
    </row>
    <row r="529042" spans="17:17" x14ac:dyDescent="0.25">
      <c r="Q529042" s="100"/>
    </row>
    <row r="529043" spans="17:17" x14ac:dyDescent="0.25">
      <c r="Q529043" s="100"/>
    </row>
    <row r="529044" spans="17:17" x14ac:dyDescent="0.25">
      <c r="Q529044" s="100"/>
    </row>
    <row r="529045" spans="17:17" x14ac:dyDescent="0.25">
      <c r="Q529045" s="100"/>
    </row>
    <row r="529046" spans="17:17" x14ac:dyDescent="0.25">
      <c r="Q529046" s="100"/>
    </row>
    <row r="529047" spans="17:17" x14ac:dyDescent="0.25">
      <c r="Q529047" s="100"/>
    </row>
    <row r="529048" spans="17:17" x14ac:dyDescent="0.25">
      <c r="Q529048" s="100"/>
    </row>
    <row r="529049" spans="17:17" x14ac:dyDescent="0.25">
      <c r="Q529049" s="100"/>
    </row>
    <row r="529050" spans="17:17" x14ac:dyDescent="0.25">
      <c r="Q529050" s="100"/>
    </row>
    <row r="529051" spans="17:17" x14ac:dyDescent="0.25">
      <c r="Q529051" s="100"/>
    </row>
    <row r="529052" spans="17:17" x14ac:dyDescent="0.25">
      <c r="Q529052" s="100"/>
    </row>
    <row r="529053" spans="17:17" x14ac:dyDescent="0.25">
      <c r="Q529053" s="100"/>
    </row>
    <row r="529054" spans="17:17" x14ac:dyDescent="0.25">
      <c r="Q529054" s="100"/>
    </row>
    <row r="529055" spans="17:17" x14ac:dyDescent="0.25">
      <c r="Q529055" s="100"/>
    </row>
    <row r="529056" spans="17:17" x14ac:dyDescent="0.25">
      <c r="Q529056" s="100"/>
    </row>
    <row r="529057" spans="17:17" x14ac:dyDescent="0.25">
      <c r="Q529057" s="100"/>
    </row>
    <row r="529058" spans="17:17" x14ac:dyDescent="0.25">
      <c r="Q529058" s="100"/>
    </row>
    <row r="529059" spans="17:17" x14ac:dyDescent="0.25">
      <c r="Q529059" s="100"/>
    </row>
    <row r="529060" spans="17:17" x14ac:dyDescent="0.25">
      <c r="Q529060" s="100"/>
    </row>
    <row r="529061" spans="17:17" x14ac:dyDescent="0.25">
      <c r="Q529061" s="100"/>
    </row>
    <row r="529062" spans="17:17" x14ac:dyDescent="0.25">
      <c r="Q529062" s="100"/>
    </row>
    <row r="529063" spans="17:17" x14ac:dyDescent="0.25">
      <c r="Q529063" s="100"/>
    </row>
    <row r="529064" spans="17:17" x14ac:dyDescent="0.25">
      <c r="Q529064" s="100"/>
    </row>
    <row r="529065" spans="17:17" x14ac:dyDescent="0.25">
      <c r="Q529065" s="100"/>
    </row>
    <row r="529066" spans="17:17" x14ac:dyDescent="0.25">
      <c r="Q529066" s="100"/>
    </row>
    <row r="529067" spans="17:17" x14ac:dyDescent="0.25">
      <c r="Q529067" s="100"/>
    </row>
    <row r="529068" spans="17:17" x14ac:dyDescent="0.25">
      <c r="Q529068" s="100"/>
    </row>
    <row r="529069" spans="17:17" x14ac:dyDescent="0.25">
      <c r="Q529069" s="100"/>
    </row>
    <row r="529070" spans="17:17" x14ac:dyDescent="0.25">
      <c r="Q529070" s="100"/>
    </row>
    <row r="529071" spans="17:17" x14ac:dyDescent="0.25">
      <c r="Q529071" s="100"/>
    </row>
    <row r="529072" spans="17:17" x14ac:dyDescent="0.25">
      <c r="Q529072" s="100"/>
    </row>
    <row r="529073" spans="17:17" x14ac:dyDescent="0.25">
      <c r="Q529073" s="100"/>
    </row>
    <row r="529074" spans="17:17" x14ac:dyDescent="0.25">
      <c r="Q529074" s="100"/>
    </row>
    <row r="529075" spans="17:17" x14ac:dyDescent="0.25">
      <c r="Q529075" s="100"/>
    </row>
    <row r="529076" spans="17:17" x14ac:dyDescent="0.25">
      <c r="Q529076" s="100"/>
    </row>
    <row r="529077" spans="17:17" x14ac:dyDescent="0.25">
      <c r="Q529077" s="100"/>
    </row>
    <row r="529078" spans="17:17" x14ac:dyDescent="0.25">
      <c r="Q529078" s="100"/>
    </row>
    <row r="529079" spans="17:17" x14ac:dyDescent="0.25">
      <c r="Q529079" s="100"/>
    </row>
    <row r="529080" spans="17:17" x14ac:dyDescent="0.25">
      <c r="Q529080" s="100"/>
    </row>
    <row r="529081" spans="17:17" x14ac:dyDescent="0.25">
      <c r="Q529081" s="100"/>
    </row>
    <row r="529082" spans="17:17" x14ac:dyDescent="0.25">
      <c r="Q529082" s="100"/>
    </row>
    <row r="529083" spans="17:17" x14ac:dyDescent="0.25">
      <c r="Q529083" s="100"/>
    </row>
    <row r="529084" spans="17:17" x14ac:dyDescent="0.25">
      <c r="Q529084" s="100"/>
    </row>
    <row r="529085" spans="17:17" x14ac:dyDescent="0.25">
      <c r="Q529085" s="100"/>
    </row>
    <row r="529086" spans="17:17" x14ac:dyDescent="0.25">
      <c r="Q529086" s="100"/>
    </row>
    <row r="529087" spans="17:17" x14ac:dyDescent="0.25">
      <c r="Q529087" s="100"/>
    </row>
    <row r="529088" spans="17:17" x14ac:dyDescent="0.25">
      <c r="Q529088" s="100"/>
    </row>
    <row r="529089" spans="17:17" x14ac:dyDescent="0.25">
      <c r="Q529089" s="100"/>
    </row>
    <row r="529090" spans="17:17" x14ac:dyDescent="0.25">
      <c r="Q529090" s="100"/>
    </row>
    <row r="529091" spans="17:17" x14ac:dyDescent="0.25">
      <c r="Q529091" s="100"/>
    </row>
    <row r="529092" spans="17:17" x14ac:dyDescent="0.25">
      <c r="Q529092" s="100"/>
    </row>
    <row r="529093" spans="17:17" x14ac:dyDescent="0.25">
      <c r="Q529093" s="100"/>
    </row>
    <row r="529094" spans="17:17" x14ac:dyDescent="0.25">
      <c r="Q529094" s="100"/>
    </row>
    <row r="529095" spans="17:17" x14ac:dyDescent="0.25">
      <c r="Q529095" s="100"/>
    </row>
    <row r="529096" spans="17:17" x14ac:dyDescent="0.25">
      <c r="Q529096" s="100"/>
    </row>
    <row r="529097" spans="17:17" x14ac:dyDescent="0.25">
      <c r="Q529097" s="100"/>
    </row>
    <row r="529098" spans="17:17" x14ac:dyDescent="0.25">
      <c r="Q529098" s="100"/>
    </row>
    <row r="529099" spans="17:17" x14ac:dyDescent="0.25">
      <c r="Q529099" s="100"/>
    </row>
    <row r="529100" spans="17:17" x14ac:dyDescent="0.25">
      <c r="Q529100" s="100"/>
    </row>
    <row r="529101" spans="17:17" x14ac:dyDescent="0.25">
      <c r="Q529101" s="100"/>
    </row>
    <row r="529102" spans="17:17" x14ac:dyDescent="0.25">
      <c r="Q529102" s="100"/>
    </row>
    <row r="529103" spans="17:17" x14ac:dyDescent="0.25">
      <c r="Q529103" s="100"/>
    </row>
    <row r="529104" spans="17:17" x14ac:dyDescent="0.25">
      <c r="Q529104" s="100"/>
    </row>
    <row r="529105" spans="17:17" x14ac:dyDescent="0.25">
      <c r="Q529105" s="100"/>
    </row>
    <row r="529106" spans="17:17" x14ac:dyDescent="0.25">
      <c r="Q529106" s="100"/>
    </row>
    <row r="529107" spans="17:17" x14ac:dyDescent="0.25">
      <c r="Q529107" s="100"/>
    </row>
    <row r="529108" spans="17:17" x14ac:dyDescent="0.25">
      <c r="Q529108" s="100"/>
    </row>
    <row r="529109" spans="17:17" x14ac:dyDescent="0.25">
      <c r="Q529109" s="100"/>
    </row>
    <row r="529110" spans="17:17" x14ac:dyDescent="0.25">
      <c r="Q529110" s="100"/>
    </row>
    <row r="529111" spans="17:17" x14ac:dyDescent="0.25">
      <c r="Q529111" s="100"/>
    </row>
    <row r="529112" spans="17:17" x14ac:dyDescent="0.25">
      <c r="Q529112" s="100"/>
    </row>
    <row r="529113" spans="17:17" x14ac:dyDescent="0.25">
      <c r="Q529113" s="100"/>
    </row>
    <row r="529114" spans="17:17" x14ac:dyDescent="0.25">
      <c r="Q529114" s="100"/>
    </row>
    <row r="529115" spans="17:17" x14ac:dyDescent="0.25">
      <c r="Q529115" s="100"/>
    </row>
    <row r="529116" spans="17:17" x14ac:dyDescent="0.25">
      <c r="Q529116" s="100"/>
    </row>
    <row r="529117" spans="17:17" x14ac:dyDescent="0.25">
      <c r="Q529117" s="100"/>
    </row>
    <row r="529118" spans="17:17" x14ac:dyDescent="0.25">
      <c r="Q529118" s="100"/>
    </row>
    <row r="529119" spans="17:17" x14ac:dyDescent="0.25">
      <c r="Q529119" s="100"/>
    </row>
    <row r="529120" spans="17:17" x14ac:dyDescent="0.25">
      <c r="Q529120" s="100"/>
    </row>
    <row r="529121" spans="17:17" x14ac:dyDescent="0.25">
      <c r="Q529121" s="100"/>
    </row>
    <row r="529122" spans="17:17" x14ac:dyDescent="0.25">
      <c r="Q529122" s="100"/>
    </row>
    <row r="529123" spans="17:17" x14ac:dyDescent="0.25">
      <c r="Q529123" s="100"/>
    </row>
    <row r="529124" spans="17:17" x14ac:dyDescent="0.25">
      <c r="Q529124" s="100"/>
    </row>
    <row r="529125" spans="17:17" x14ac:dyDescent="0.25">
      <c r="Q529125" s="100"/>
    </row>
    <row r="529126" spans="17:17" x14ac:dyDescent="0.25">
      <c r="Q529126" s="100"/>
    </row>
    <row r="529127" spans="17:17" x14ac:dyDescent="0.25">
      <c r="Q529127" s="100"/>
    </row>
    <row r="529128" spans="17:17" x14ac:dyDescent="0.25">
      <c r="Q529128" s="100"/>
    </row>
    <row r="529129" spans="17:17" x14ac:dyDescent="0.25">
      <c r="Q529129" s="100"/>
    </row>
    <row r="529130" spans="17:17" x14ac:dyDescent="0.25">
      <c r="Q529130" s="100"/>
    </row>
    <row r="529131" spans="17:17" x14ac:dyDescent="0.25">
      <c r="Q529131" s="100"/>
    </row>
    <row r="529132" spans="17:17" x14ac:dyDescent="0.25">
      <c r="Q529132" s="100"/>
    </row>
    <row r="529133" spans="17:17" x14ac:dyDescent="0.25">
      <c r="Q529133" s="100"/>
    </row>
    <row r="529134" spans="17:17" x14ac:dyDescent="0.25">
      <c r="Q529134" s="100"/>
    </row>
    <row r="529135" spans="17:17" x14ac:dyDescent="0.25">
      <c r="Q529135" s="100"/>
    </row>
    <row r="529136" spans="17:17" x14ac:dyDescent="0.25">
      <c r="Q529136" s="100"/>
    </row>
    <row r="529137" spans="17:17" x14ac:dyDescent="0.25">
      <c r="Q529137" s="100"/>
    </row>
    <row r="529138" spans="17:17" x14ac:dyDescent="0.25">
      <c r="Q529138" s="100"/>
    </row>
    <row r="529139" spans="17:17" x14ac:dyDescent="0.25">
      <c r="Q529139" s="100"/>
    </row>
    <row r="529140" spans="17:17" x14ac:dyDescent="0.25">
      <c r="Q529140" s="100"/>
    </row>
    <row r="529141" spans="17:17" x14ac:dyDescent="0.25">
      <c r="Q529141" s="100"/>
    </row>
    <row r="529142" spans="17:17" x14ac:dyDescent="0.25">
      <c r="Q529142" s="100"/>
    </row>
    <row r="529143" spans="17:17" x14ac:dyDescent="0.25">
      <c r="Q529143" s="100"/>
    </row>
    <row r="529144" spans="17:17" x14ac:dyDescent="0.25">
      <c r="Q529144" s="100"/>
    </row>
    <row r="529145" spans="17:17" x14ac:dyDescent="0.25">
      <c r="Q529145" s="100"/>
    </row>
    <row r="529146" spans="17:17" x14ac:dyDescent="0.25">
      <c r="Q529146" s="100"/>
    </row>
    <row r="529147" spans="17:17" x14ac:dyDescent="0.25">
      <c r="Q529147" s="100"/>
    </row>
    <row r="529148" spans="17:17" x14ac:dyDescent="0.25">
      <c r="Q529148" s="100"/>
    </row>
    <row r="529149" spans="17:17" x14ac:dyDescent="0.25">
      <c r="Q529149" s="100"/>
    </row>
    <row r="529150" spans="17:17" x14ac:dyDescent="0.25">
      <c r="Q529150" s="100"/>
    </row>
    <row r="529151" spans="17:17" x14ac:dyDescent="0.25">
      <c r="Q529151" s="100"/>
    </row>
    <row r="529152" spans="17:17" x14ac:dyDescent="0.25">
      <c r="Q529152" s="100"/>
    </row>
    <row r="529153" spans="17:17" x14ac:dyDescent="0.25">
      <c r="Q529153" s="100"/>
    </row>
    <row r="529154" spans="17:17" x14ac:dyDescent="0.25">
      <c r="Q529154" s="100"/>
    </row>
    <row r="529155" spans="17:17" x14ac:dyDescent="0.25">
      <c r="Q529155" s="100"/>
    </row>
    <row r="529156" spans="17:17" x14ac:dyDescent="0.25">
      <c r="Q529156" s="100"/>
    </row>
    <row r="529157" spans="17:17" x14ac:dyDescent="0.25">
      <c r="Q529157" s="100"/>
    </row>
    <row r="529158" spans="17:17" x14ac:dyDescent="0.25">
      <c r="Q529158" s="100"/>
    </row>
    <row r="529159" spans="17:17" x14ac:dyDescent="0.25">
      <c r="Q529159" s="100"/>
    </row>
    <row r="529160" spans="17:17" x14ac:dyDescent="0.25">
      <c r="Q529160" s="100"/>
    </row>
    <row r="529161" spans="17:17" x14ac:dyDescent="0.25">
      <c r="Q529161" s="100"/>
    </row>
    <row r="529162" spans="17:17" x14ac:dyDescent="0.25">
      <c r="Q529162" s="100"/>
    </row>
    <row r="529163" spans="17:17" x14ac:dyDescent="0.25">
      <c r="Q529163" s="100"/>
    </row>
    <row r="529164" spans="17:17" x14ac:dyDescent="0.25">
      <c r="Q529164" s="100"/>
    </row>
    <row r="529165" spans="17:17" x14ac:dyDescent="0.25">
      <c r="Q529165" s="100"/>
    </row>
    <row r="529166" spans="17:17" x14ac:dyDescent="0.25">
      <c r="Q529166" s="100"/>
    </row>
    <row r="529167" spans="17:17" x14ac:dyDescent="0.25">
      <c r="Q529167" s="100"/>
    </row>
    <row r="529168" spans="17:17" x14ac:dyDescent="0.25">
      <c r="Q529168" s="100"/>
    </row>
    <row r="529169" spans="17:17" x14ac:dyDescent="0.25">
      <c r="Q529169" s="100"/>
    </row>
    <row r="529170" spans="17:17" x14ac:dyDescent="0.25">
      <c r="Q529170" s="100"/>
    </row>
    <row r="529171" spans="17:17" x14ac:dyDescent="0.25">
      <c r="Q529171" s="100"/>
    </row>
    <row r="529172" spans="17:17" x14ac:dyDescent="0.25">
      <c r="Q529172" s="100"/>
    </row>
    <row r="529173" spans="17:17" x14ac:dyDescent="0.25">
      <c r="Q529173" s="100"/>
    </row>
    <row r="529174" spans="17:17" x14ac:dyDescent="0.25">
      <c r="Q529174" s="100"/>
    </row>
    <row r="529175" spans="17:17" x14ac:dyDescent="0.25">
      <c r="Q529175" s="100"/>
    </row>
    <row r="529176" spans="17:17" x14ac:dyDescent="0.25">
      <c r="Q529176" s="100"/>
    </row>
    <row r="529177" spans="17:17" x14ac:dyDescent="0.25">
      <c r="Q529177" s="100"/>
    </row>
    <row r="529178" spans="17:17" x14ac:dyDescent="0.25">
      <c r="Q529178" s="100"/>
    </row>
    <row r="529179" spans="17:17" x14ac:dyDescent="0.25">
      <c r="Q529179" s="100"/>
    </row>
    <row r="529180" spans="17:17" x14ac:dyDescent="0.25">
      <c r="Q529180" s="100"/>
    </row>
    <row r="529181" spans="17:17" x14ac:dyDescent="0.25">
      <c r="Q529181" s="100"/>
    </row>
    <row r="529182" spans="17:17" x14ac:dyDescent="0.25">
      <c r="Q529182" s="100"/>
    </row>
    <row r="529183" spans="17:17" x14ac:dyDescent="0.25">
      <c r="Q529183" s="100"/>
    </row>
    <row r="529184" spans="17:17" x14ac:dyDescent="0.25">
      <c r="Q529184" s="100"/>
    </row>
    <row r="529185" spans="17:17" x14ac:dyDescent="0.25">
      <c r="Q529185" s="100"/>
    </row>
    <row r="529186" spans="17:17" x14ac:dyDescent="0.25">
      <c r="Q529186" s="100"/>
    </row>
    <row r="529187" spans="17:17" x14ac:dyDescent="0.25">
      <c r="Q529187" s="100"/>
    </row>
    <row r="529188" spans="17:17" x14ac:dyDescent="0.25">
      <c r="Q529188" s="100"/>
    </row>
    <row r="529189" spans="17:17" x14ac:dyDescent="0.25">
      <c r="Q529189" s="100"/>
    </row>
    <row r="529190" spans="17:17" x14ac:dyDescent="0.25">
      <c r="Q529190" s="100"/>
    </row>
    <row r="529191" spans="17:17" x14ac:dyDescent="0.25">
      <c r="Q529191" s="100"/>
    </row>
    <row r="529192" spans="17:17" x14ac:dyDescent="0.25">
      <c r="Q529192" s="100"/>
    </row>
    <row r="529193" spans="17:17" x14ac:dyDescent="0.25">
      <c r="Q529193" s="100"/>
    </row>
    <row r="529194" spans="17:17" x14ac:dyDescent="0.25">
      <c r="Q529194" s="100"/>
    </row>
    <row r="529195" spans="17:17" x14ac:dyDescent="0.25">
      <c r="Q529195" s="100"/>
    </row>
    <row r="529196" spans="17:17" x14ac:dyDescent="0.25">
      <c r="Q529196" s="100"/>
    </row>
    <row r="529197" spans="17:17" x14ac:dyDescent="0.25">
      <c r="Q529197" s="100"/>
    </row>
    <row r="529198" spans="17:17" x14ac:dyDescent="0.25">
      <c r="Q529198" s="100"/>
    </row>
    <row r="529199" spans="17:17" x14ac:dyDescent="0.25">
      <c r="Q529199" s="100"/>
    </row>
    <row r="529200" spans="17:17" x14ac:dyDescent="0.25">
      <c r="Q529200" s="100"/>
    </row>
    <row r="529201" spans="17:17" x14ac:dyDescent="0.25">
      <c r="Q529201" s="100"/>
    </row>
    <row r="529202" spans="17:17" x14ac:dyDescent="0.25">
      <c r="Q529202" s="100"/>
    </row>
    <row r="529203" spans="17:17" x14ac:dyDescent="0.25">
      <c r="Q529203" s="100"/>
    </row>
    <row r="529204" spans="17:17" x14ac:dyDescent="0.25">
      <c r="Q529204" s="100"/>
    </row>
    <row r="529205" spans="17:17" x14ac:dyDescent="0.25">
      <c r="Q529205" s="100"/>
    </row>
    <row r="529206" spans="17:17" x14ac:dyDescent="0.25">
      <c r="Q529206" s="100"/>
    </row>
    <row r="529207" spans="17:17" x14ac:dyDescent="0.25">
      <c r="Q529207" s="100"/>
    </row>
    <row r="529208" spans="17:17" x14ac:dyDescent="0.25">
      <c r="Q529208" s="100"/>
    </row>
    <row r="529209" spans="17:17" x14ac:dyDescent="0.25">
      <c r="Q529209" s="100"/>
    </row>
    <row r="529210" spans="17:17" x14ac:dyDescent="0.25">
      <c r="Q529210" s="100"/>
    </row>
    <row r="529211" spans="17:17" x14ac:dyDescent="0.25">
      <c r="Q529211" s="100"/>
    </row>
    <row r="529212" spans="17:17" x14ac:dyDescent="0.25">
      <c r="Q529212" s="100"/>
    </row>
    <row r="529213" spans="17:17" x14ac:dyDescent="0.25">
      <c r="Q529213" s="100"/>
    </row>
    <row r="529214" spans="17:17" x14ac:dyDescent="0.25">
      <c r="Q529214" s="100"/>
    </row>
    <row r="529215" spans="17:17" x14ac:dyDescent="0.25">
      <c r="Q529215" s="100"/>
    </row>
    <row r="529216" spans="17:17" x14ac:dyDescent="0.25">
      <c r="Q529216" s="100"/>
    </row>
    <row r="529217" spans="17:17" x14ac:dyDescent="0.25">
      <c r="Q529217" s="100"/>
    </row>
    <row r="529218" spans="17:17" x14ac:dyDescent="0.25">
      <c r="Q529218" s="100"/>
    </row>
    <row r="529219" spans="17:17" x14ac:dyDescent="0.25">
      <c r="Q529219" s="100"/>
    </row>
    <row r="529220" spans="17:17" x14ac:dyDescent="0.25">
      <c r="Q529220" s="100"/>
    </row>
    <row r="529221" spans="17:17" x14ac:dyDescent="0.25">
      <c r="Q529221" s="100"/>
    </row>
    <row r="529222" spans="17:17" x14ac:dyDescent="0.25">
      <c r="Q529222" s="100"/>
    </row>
    <row r="529223" spans="17:17" x14ac:dyDescent="0.25">
      <c r="Q529223" s="100"/>
    </row>
    <row r="529224" spans="17:17" x14ac:dyDescent="0.25">
      <c r="Q529224" s="100"/>
    </row>
    <row r="529225" spans="17:17" x14ac:dyDescent="0.25">
      <c r="Q529225" s="100"/>
    </row>
    <row r="529226" spans="17:17" x14ac:dyDescent="0.25">
      <c r="Q529226" s="100"/>
    </row>
    <row r="529227" spans="17:17" x14ac:dyDescent="0.25">
      <c r="Q529227" s="100"/>
    </row>
    <row r="529228" spans="17:17" x14ac:dyDescent="0.25">
      <c r="Q529228" s="100"/>
    </row>
    <row r="529229" spans="17:17" x14ac:dyDescent="0.25">
      <c r="Q529229" s="100"/>
    </row>
    <row r="529230" spans="17:17" x14ac:dyDescent="0.25">
      <c r="Q529230" s="100"/>
    </row>
    <row r="529231" spans="17:17" x14ac:dyDescent="0.25">
      <c r="Q529231" s="100"/>
    </row>
    <row r="529232" spans="17:17" x14ac:dyDescent="0.25">
      <c r="Q529232" s="100"/>
    </row>
    <row r="529233" spans="17:17" x14ac:dyDescent="0.25">
      <c r="Q529233" s="100"/>
    </row>
    <row r="529234" spans="17:17" x14ac:dyDescent="0.25">
      <c r="Q529234" s="100"/>
    </row>
    <row r="529235" spans="17:17" x14ac:dyDescent="0.25">
      <c r="Q529235" s="100"/>
    </row>
    <row r="529236" spans="17:17" x14ac:dyDescent="0.25">
      <c r="Q529236" s="100"/>
    </row>
    <row r="529237" spans="17:17" x14ac:dyDescent="0.25">
      <c r="Q529237" s="100"/>
    </row>
    <row r="529238" spans="17:17" x14ac:dyDescent="0.25">
      <c r="Q529238" s="100"/>
    </row>
    <row r="529239" spans="17:17" x14ac:dyDescent="0.25">
      <c r="Q529239" s="100"/>
    </row>
    <row r="529240" spans="17:17" x14ac:dyDescent="0.25">
      <c r="Q529240" s="100"/>
    </row>
    <row r="529241" spans="17:17" x14ac:dyDescent="0.25">
      <c r="Q529241" s="100"/>
    </row>
    <row r="529242" spans="17:17" x14ac:dyDescent="0.25">
      <c r="Q529242" s="100"/>
    </row>
    <row r="529243" spans="17:17" x14ac:dyDescent="0.25">
      <c r="Q529243" s="100"/>
    </row>
    <row r="529244" spans="17:17" x14ac:dyDescent="0.25">
      <c r="Q529244" s="100"/>
    </row>
    <row r="529245" spans="17:17" x14ac:dyDescent="0.25">
      <c r="Q529245" s="100"/>
    </row>
    <row r="529246" spans="17:17" x14ac:dyDescent="0.25">
      <c r="Q529246" s="100"/>
    </row>
    <row r="529247" spans="17:17" x14ac:dyDescent="0.25">
      <c r="Q529247" s="100"/>
    </row>
    <row r="529248" spans="17:17" x14ac:dyDescent="0.25">
      <c r="Q529248" s="100"/>
    </row>
    <row r="529249" spans="17:17" x14ac:dyDescent="0.25">
      <c r="Q529249" s="100"/>
    </row>
    <row r="529250" spans="17:17" x14ac:dyDescent="0.25">
      <c r="Q529250" s="100"/>
    </row>
    <row r="529251" spans="17:17" x14ac:dyDescent="0.25">
      <c r="Q529251" s="100"/>
    </row>
    <row r="529252" spans="17:17" x14ac:dyDescent="0.25">
      <c r="Q529252" s="100"/>
    </row>
    <row r="529253" spans="17:17" x14ac:dyDescent="0.25">
      <c r="Q529253" s="100"/>
    </row>
    <row r="529254" spans="17:17" x14ac:dyDescent="0.25">
      <c r="Q529254" s="100"/>
    </row>
    <row r="529255" spans="17:17" x14ac:dyDescent="0.25">
      <c r="Q529255" s="100"/>
    </row>
    <row r="529256" spans="17:17" x14ac:dyDescent="0.25">
      <c r="Q529256" s="100"/>
    </row>
    <row r="529257" spans="17:17" x14ac:dyDescent="0.25">
      <c r="Q529257" s="100"/>
    </row>
    <row r="529258" spans="17:17" x14ac:dyDescent="0.25">
      <c r="Q529258" s="100"/>
    </row>
    <row r="529259" spans="17:17" x14ac:dyDescent="0.25">
      <c r="Q529259" s="100"/>
    </row>
    <row r="529260" spans="17:17" x14ac:dyDescent="0.25">
      <c r="Q529260" s="100"/>
    </row>
    <row r="529261" spans="17:17" x14ac:dyDescent="0.25">
      <c r="Q529261" s="100"/>
    </row>
    <row r="529262" spans="17:17" x14ac:dyDescent="0.25">
      <c r="Q529262" s="100"/>
    </row>
    <row r="529263" spans="17:17" x14ac:dyDescent="0.25">
      <c r="Q529263" s="100"/>
    </row>
    <row r="529264" spans="17:17" x14ac:dyDescent="0.25">
      <c r="Q529264" s="100"/>
    </row>
    <row r="529265" spans="17:17" x14ac:dyDescent="0.25">
      <c r="Q529265" s="100"/>
    </row>
    <row r="529266" spans="17:17" x14ac:dyDescent="0.25">
      <c r="Q529266" s="100"/>
    </row>
    <row r="529267" spans="17:17" x14ac:dyDescent="0.25">
      <c r="Q529267" s="100"/>
    </row>
    <row r="529268" spans="17:17" x14ac:dyDescent="0.25">
      <c r="Q529268" s="100"/>
    </row>
    <row r="529269" spans="17:17" x14ac:dyDescent="0.25">
      <c r="Q529269" s="100"/>
    </row>
    <row r="529270" spans="17:17" x14ac:dyDescent="0.25">
      <c r="Q529270" s="100"/>
    </row>
    <row r="529271" spans="17:17" x14ac:dyDescent="0.25">
      <c r="Q529271" s="100"/>
    </row>
    <row r="529272" spans="17:17" x14ac:dyDescent="0.25">
      <c r="Q529272" s="100"/>
    </row>
    <row r="529273" spans="17:17" x14ac:dyDescent="0.25">
      <c r="Q529273" s="100"/>
    </row>
    <row r="529274" spans="17:17" x14ac:dyDescent="0.25">
      <c r="Q529274" s="100"/>
    </row>
    <row r="529275" spans="17:17" x14ac:dyDescent="0.25">
      <c r="Q529275" s="100"/>
    </row>
    <row r="529276" spans="17:17" x14ac:dyDescent="0.25">
      <c r="Q529276" s="100"/>
    </row>
    <row r="529277" spans="17:17" x14ac:dyDescent="0.25">
      <c r="Q529277" s="100"/>
    </row>
    <row r="529278" spans="17:17" x14ac:dyDescent="0.25">
      <c r="Q529278" s="100"/>
    </row>
    <row r="529279" spans="17:17" x14ac:dyDescent="0.25">
      <c r="Q529279" s="100"/>
    </row>
    <row r="529280" spans="17:17" x14ac:dyDescent="0.25">
      <c r="Q529280" s="100"/>
    </row>
    <row r="529281" spans="17:17" x14ac:dyDescent="0.25">
      <c r="Q529281" s="100"/>
    </row>
    <row r="529282" spans="17:17" x14ac:dyDescent="0.25">
      <c r="Q529282" s="100"/>
    </row>
    <row r="529283" spans="17:17" x14ac:dyDescent="0.25">
      <c r="Q529283" s="100"/>
    </row>
    <row r="529284" spans="17:17" x14ac:dyDescent="0.25">
      <c r="Q529284" s="100"/>
    </row>
    <row r="529285" spans="17:17" x14ac:dyDescent="0.25">
      <c r="Q529285" s="100"/>
    </row>
    <row r="529286" spans="17:17" x14ac:dyDescent="0.25">
      <c r="Q529286" s="100"/>
    </row>
    <row r="529287" spans="17:17" x14ac:dyDescent="0.25">
      <c r="Q529287" s="100"/>
    </row>
    <row r="529288" spans="17:17" x14ac:dyDescent="0.25">
      <c r="Q529288" s="100"/>
    </row>
    <row r="529289" spans="17:17" x14ac:dyDescent="0.25">
      <c r="Q529289" s="100"/>
    </row>
    <row r="529290" spans="17:17" x14ac:dyDescent="0.25">
      <c r="Q529290" s="100"/>
    </row>
    <row r="529291" spans="17:17" x14ac:dyDescent="0.25">
      <c r="Q529291" s="100"/>
    </row>
    <row r="529292" spans="17:17" x14ac:dyDescent="0.25">
      <c r="Q529292" s="100"/>
    </row>
    <row r="529293" spans="17:17" x14ac:dyDescent="0.25">
      <c r="Q529293" s="100"/>
    </row>
    <row r="529294" spans="17:17" x14ac:dyDescent="0.25">
      <c r="Q529294" s="100"/>
    </row>
    <row r="529295" spans="17:17" x14ac:dyDescent="0.25">
      <c r="Q529295" s="100"/>
    </row>
    <row r="529296" spans="17:17" x14ac:dyDescent="0.25">
      <c r="Q529296" s="100"/>
    </row>
    <row r="529297" spans="17:17" x14ac:dyDescent="0.25">
      <c r="Q529297" s="100"/>
    </row>
    <row r="529298" spans="17:17" x14ac:dyDescent="0.25">
      <c r="Q529298" s="100"/>
    </row>
    <row r="529299" spans="17:17" x14ac:dyDescent="0.25">
      <c r="Q529299" s="100"/>
    </row>
    <row r="529300" spans="17:17" x14ac:dyDescent="0.25">
      <c r="Q529300" s="100"/>
    </row>
    <row r="529301" spans="17:17" x14ac:dyDescent="0.25">
      <c r="Q529301" s="100"/>
    </row>
    <row r="529302" spans="17:17" x14ac:dyDescent="0.25">
      <c r="Q529302" s="100"/>
    </row>
    <row r="529303" spans="17:17" x14ac:dyDescent="0.25">
      <c r="Q529303" s="100"/>
    </row>
    <row r="529304" spans="17:17" x14ac:dyDescent="0.25">
      <c r="Q529304" s="100"/>
    </row>
    <row r="529305" spans="17:17" x14ac:dyDescent="0.25">
      <c r="Q529305" s="100"/>
    </row>
    <row r="529306" spans="17:17" x14ac:dyDescent="0.25">
      <c r="Q529306" s="100"/>
    </row>
    <row r="529307" spans="17:17" x14ac:dyDescent="0.25">
      <c r="Q529307" s="100"/>
    </row>
    <row r="529308" spans="17:17" x14ac:dyDescent="0.25">
      <c r="Q529308" s="100"/>
    </row>
    <row r="529309" spans="17:17" x14ac:dyDescent="0.25">
      <c r="Q529309" s="100"/>
    </row>
    <row r="529310" spans="17:17" x14ac:dyDescent="0.25">
      <c r="Q529310" s="100"/>
    </row>
    <row r="529311" spans="17:17" x14ac:dyDescent="0.25">
      <c r="Q529311" s="100"/>
    </row>
    <row r="529312" spans="17:17" x14ac:dyDescent="0.25">
      <c r="Q529312" s="100"/>
    </row>
    <row r="529313" spans="17:17" x14ac:dyDescent="0.25">
      <c r="Q529313" s="100"/>
    </row>
    <row r="529314" spans="17:17" x14ac:dyDescent="0.25">
      <c r="Q529314" s="100"/>
    </row>
    <row r="529315" spans="17:17" x14ac:dyDescent="0.25">
      <c r="Q529315" s="100"/>
    </row>
    <row r="529316" spans="17:17" x14ac:dyDescent="0.25">
      <c r="Q529316" s="100"/>
    </row>
    <row r="529317" spans="17:17" x14ac:dyDescent="0.25">
      <c r="Q529317" s="100"/>
    </row>
    <row r="529318" spans="17:17" x14ac:dyDescent="0.25">
      <c r="Q529318" s="100"/>
    </row>
    <row r="529319" spans="17:17" x14ac:dyDescent="0.25">
      <c r="Q529319" s="100"/>
    </row>
    <row r="529320" spans="17:17" x14ac:dyDescent="0.25">
      <c r="Q529320" s="100"/>
    </row>
    <row r="529321" spans="17:17" x14ac:dyDescent="0.25">
      <c r="Q529321" s="100"/>
    </row>
    <row r="529322" spans="17:17" x14ac:dyDescent="0.25">
      <c r="Q529322" s="100"/>
    </row>
    <row r="529323" spans="17:17" x14ac:dyDescent="0.25">
      <c r="Q529323" s="100"/>
    </row>
    <row r="529324" spans="17:17" x14ac:dyDescent="0.25">
      <c r="Q529324" s="100"/>
    </row>
    <row r="529325" spans="17:17" x14ac:dyDescent="0.25">
      <c r="Q529325" s="100"/>
    </row>
    <row r="529326" spans="17:17" x14ac:dyDescent="0.25">
      <c r="Q529326" s="100"/>
    </row>
    <row r="529327" spans="17:17" x14ac:dyDescent="0.25">
      <c r="Q529327" s="100"/>
    </row>
    <row r="529328" spans="17:17" x14ac:dyDescent="0.25">
      <c r="Q529328" s="100"/>
    </row>
    <row r="529329" spans="17:17" x14ac:dyDescent="0.25">
      <c r="Q529329" s="100"/>
    </row>
    <row r="529330" spans="17:17" x14ac:dyDescent="0.25">
      <c r="Q529330" s="100"/>
    </row>
    <row r="529331" spans="17:17" x14ac:dyDescent="0.25">
      <c r="Q529331" s="100"/>
    </row>
    <row r="529332" spans="17:17" x14ac:dyDescent="0.25">
      <c r="Q529332" s="100"/>
    </row>
    <row r="529333" spans="17:17" x14ac:dyDescent="0.25">
      <c r="Q529333" s="100"/>
    </row>
    <row r="529334" spans="17:17" x14ac:dyDescent="0.25">
      <c r="Q529334" s="100"/>
    </row>
    <row r="529335" spans="17:17" x14ac:dyDescent="0.25">
      <c r="Q529335" s="100"/>
    </row>
    <row r="529336" spans="17:17" x14ac:dyDescent="0.25">
      <c r="Q529336" s="100"/>
    </row>
    <row r="529337" spans="17:17" x14ac:dyDescent="0.25">
      <c r="Q529337" s="100"/>
    </row>
    <row r="529338" spans="17:17" x14ac:dyDescent="0.25">
      <c r="Q529338" s="100"/>
    </row>
    <row r="529339" spans="17:17" x14ac:dyDescent="0.25">
      <c r="Q529339" s="100"/>
    </row>
    <row r="529340" spans="17:17" x14ac:dyDescent="0.25">
      <c r="Q529340" s="100"/>
    </row>
    <row r="529341" spans="17:17" x14ac:dyDescent="0.25">
      <c r="Q529341" s="100"/>
    </row>
    <row r="529342" spans="17:17" x14ac:dyDescent="0.25">
      <c r="Q529342" s="100"/>
    </row>
    <row r="529343" spans="17:17" x14ac:dyDescent="0.25">
      <c r="Q529343" s="100"/>
    </row>
    <row r="529344" spans="17:17" x14ac:dyDescent="0.25">
      <c r="Q529344" s="100"/>
    </row>
    <row r="529345" spans="17:17" x14ac:dyDescent="0.25">
      <c r="Q529345" s="100"/>
    </row>
    <row r="529346" spans="17:17" x14ac:dyDescent="0.25">
      <c r="Q529346" s="100"/>
    </row>
    <row r="529347" spans="17:17" x14ac:dyDescent="0.25">
      <c r="Q529347" s="100"/>
    </row>
    <row r="529348" spans="17:17" x14ac:dyDescent="0.25">
      <c r="Q529348" s="100"/>
    </row>
    <row r="529349" spans="17:17" x14ac:dyDescent="0.25">
      <c r="Q529349" s="100"/>
    </row>
    <row r="529350" spans="17:17" x14ac:dyDescent="0.25">
      <c r="Q529350" s="100"/>
    </row>
    <row r="529351" spans="17:17" x14ac:dyDescent="0.25">
      <c r="Q529351" s="100"/>
    </row>
    <row r="529352" spans="17:17" x14ac:dyDescent="0.25">
      <c r="Q529352" s="100"/>
    </row>
    <row r="529353" spans="17:17" x14ac:dyDescent="0.25">
      <c r="Q529353" s="100"/>
    </row>
    <row r="529354" spans="17:17" x14ac:dyDescent="0.25">
      <c r="Q529354" s="100"/>
    </row>
    <row r="529355" spans="17:17" x14ac:dyDescent="0.25">
      <c r="Q529355" s="100"/>
    </row>
    <row r="529356" spans="17:17" x14ac:dyDescent="0.25">
      <c r="Q529356" s="100"/>
    </row>
    <row r="529357" spans="17:17" x14ac:dyDescent="0.25">
      <c r="Q529357" s="100"/>
    </row>
    <row r="529358" spans="17:17" x14ac:dyDescent="0.25">
      <c r="Q529358" s="100"/>
    </row>
    <row r="529359" spans="17:17" x14ac:dyDescent="0.25">
      <c r="Q529359" s="100"/>
    </row>
    <row r="529360" spans="17:17" x14ac:dyDescent="0.25">
      <c r="Q529360" s="100"/>
    </row>
    <row r="529361" spans="17:17" x14ac:dyDescent="0.25">
      <c r="Q529361" s="100"/>
    </row>
    <row r="529362" spans="17:17" x14ac:dyDescent="0.25">
      <c r="Q529362" s="100"/>
    </row>
    <row r="529363" spans="17:17" x14ac:dyDescent="0.25">
      <c r="Q529363" s="100"/>
    </row>
    <row r="529364" spans="17:17" x14ac:dyDescent="0.25">
      <c r="Q529364" s="100"/>
    </row>
    <row r="529365" spans="17:17" x14ac:dyDescent="0.25">
      <c r="Q529365" s="100"/>
    </row>
    <row r="529366" spans="17:17" x14ac:dyDescent="0.25">
      <c r="Q529366" s="100"/>
    </row>
    <row r="529367" spans="17:17" x14ac:dyDescent="0.25">
      <c r="Q529367" s="100"/>
    </row>
    <row r="529368" spans="17:17" x14ac:dyDescent="0.25">
      <c r="Q529368" s="100"/>
    </row>
    <row r="529369" spans="17:17" x14ac:dyDescent="0.25">
      <c r="Q529369" s="100"/>
    </row>
    <row r="529370" spans="17:17" x14ac:dyDescent="0.25">
      <c r="Q529370" s="100"/>
    </row>
    <row r="529371" spans="17:17" x14ac:dyDescent="0.25">
      <c r="Q529371" s="100"/>
    </row>
    <row r="529372" spans="17:17" x14ac:dyDescent="0.25">
      <c r="Q529372" s="100"/>
    </row>
    <row r="529373" spans="17:17" x14ac:dyDescent="0.25">
      <c r="Q529373" s="100"/>
    </row>
    <row r="529374" spans="17:17" x14ac:dyDescent="0.25">
      <c r="Q529374" s="100"/>
    </row>
    <row r="529375" spans="17:17" x14ac:dyDescent="0.25">
      <c r="Q529375" s="100"/>
    </row>
    <row r="529376" spans="17:17" x14ac:dyDescent="0.25">
      <c r="Q529376" s="100"/>
    </row>
    <row r="529377" spans="17:17" x14ac:dyDescent="0.25">
      <c r="Q529377" s="100"/>
    </row>
    <row r="529378" spans="17:17" x14ac:dyDescent="0.25">
      <c r="Q529378" s="100"/>
    </row>
    <row r="529379" spans="17:17" x14ac:dyDescent="0.25">
      <c r="Q529379" s="100"/>
    </row>
    <row r="529380" spans="17:17" x14ac:dyDescent="0.25">
      <c r="Q529380" s="100"/>
    </row>
    <row r="529381" spans="17:17" x14ac:dyDescent="0.25">
      <c r="Q529381" s="100"/>
    </row>
    <row r="529382" spans="17:17" x14ac:dyDescent="0.25">
      <c r="Q529382" s="100"/>
    </row>
    <row r="529383" spans="17:17" x14ac:dyDescent="0.25">
      <c r="Q529383" s="100"/>
    </row>
    <row r="529384" spans="17:17" x14ac:dyDescent="0.25">
      <c r="Q529384" s="100"/>
    </row>
    <row r="529385" spans="17:17" x14ac:dyDescent="0.25">
      <c r="Q529385" s="100"/>
    </row>
    <row r="529386" spans="17:17" x14ac:dyDescent="0.25">
      <c r="Q529386" s="100"/>
    </row>
    <row r="529387" spans="17:17" x14ac:dyDescent="0.25">
      <c r="Q529387" s="100"/>
    </row>
    <row r="529388" spans="17:17" x14ac:dyDescent="0.25">
      <c r="Q529388" s="100"/>
    </row>
    <row r="529389" spans="17:17" x14ac:dyDescent="0.25">
      <c r="Q529389" s="100"/>
    </row>
    <row r="529390" spans="17:17" x14ac:dyDescent="0.25">
      <c r="Q529390" s="100"/>
    </row>
    <row r="529391" spans="17:17" x14ac:dyDescent="0.25">
      <c r="Q529391" s="100"/>
    </row>
    <row r="529392" spans="17:17" x14ac:dyDescent="0.25">
      <c r="Q529392" s="100"/>
    </row>
    <row r="529393" spans="17:17" x14ac:dyDescent="0.25">
      <c r="Q529393" s="100"/>
    </row>
    <row r="529394" spans="17:17" x14ac:dyDescent="0.25">
      <c r="Q529394" s="100"/>
    </row>
    <row r="529395" spans="17:17" x14ac:dyDescent="0.25">
      <c r="Q529395" s="100"/>
    </row>
    <row r="529396" spans="17:17" x14ac:dyDescent="0.25">
      <c r="Q529396" s="100"/>
    </row>
    <row r="529397" spans="17:17" x14ac:dyDescent="0.25">
      <c r="Q529397" s="100"/>
    </row>
    <row r="529398" spans="17:17" x14ac:dyDescent="0.25">
      <c r="Q529398" s="100"/>
    </row>
    <row r="529399" spans="17:17" x14ac:dyDescent="0.25">
      <c r="Q529399" s="100"/>
    </row>
    <row r="529400" spans="17:17" x14ac:dyDescent="0.25">
      <c r="Q529400" s="100"/>
    </row>
    <row r="529401" spans="17:17" x14ac:dyDescent="0.25">
      <c r="Q529401" s="100"/>
    </row>
    <row r="529402" spans="17:17" x14ac:dyDescent="0.25">
      <c r="Q529402" s="100"/>
    </row>
    <row r="529403" spans="17:17" x14ac:dyDescent="0.25">
      <c r="Q529403" s="100"/>
    </row>
    <row r="529404" spans="17:17" x14ac:dyDescent="0.25">
      <c r="Q529404" s="100"/>
    </row>
    <row r="529405" spans="17:17" x14ac:dyDescent="0.25">
      <c r="Q529405" s="100"/>
    </row>
    <row r="529406" spans="17:17" x14ac:dyDescent="0.25">
      <c r="Q529406" s="100"/>
    </row>
    <row r="529407" spans="17:17" x14ac:dyDescent="0.25">
      <c r="Q529407" s="100"/>
    </row>
    <row r="529408" spans="17:17" x14ac:dyDescent="0.25">
      <c r="Q529408" s="100"/>
    </row>
    <row r="529409" spans="17:17" x14ac:dyDescent="0.25">
      <c r="Q529409" s="100"/>
    </row>
    <row r="529410" spans="17:17" x14ac:dyDescent="0.25">
      <c r="Q529410" s="100"/>
    </row>
    <row r="529411" spans="17:17" x14ac:dyDescent="0.25">
      <c r="Q529411" s="100"/>
    </row>
    <row r="529412" spans="17:17" x14ac:dyDescent="0.25">
      <c r="Q529412" s="100"/>
    </row>
    <row r="529413" spans="17:17" x14ac:dyDescent="0.25">
      <c r="Q529413" s="100"/>
    </row>
    <row r="529414" spans="17:17" x14ac:dyDescent="0.25">
      <c r="Q529414" s="100"/>
    </row>
    <row r="529415" spans="17:17" x14ac:dyDescent="0.25">
      <c r="Q529415" s="100"/>
    </row>
    <row r="529416" spans="17:17" x14ac:dyDescent="0.25">
      <c r="Q529416" s="100"/>
    </row>
    <row r="529417" spans="17:17" x14ac:dyDescent="0.25">
      <c r="Q529417" s="100"/>
    </row>
    <row r="529418" spans="17:17" x14ac:dyDescent="0.25">
      <c r="Q529418" s="100"/>
    </row>
    <row r="529419" spans="17:17" x14ac:dyDescent="0.25">
      <c r="Q529419" s="100"/>
    </row>
    <row r="529420" spans="17:17" x14ac:dyDescent="0.25">
      <c r="Q529420" s="100"/>
    </row>
    <row r="529421" spans="17:17" x14ac:dyDescent="0.25">
      <c r="Q529421" s="100"/>
    </row>
    <row r="529422" spans="17:17" x14ac:dyDescent="0.25">
      <c r="Q529422" s="100"/>
    </row>
    <row r="529423" spans="17:17" x14ac:dyDescent="0.25">
      <c r="Q529423" s="100"/>
    </row>
    <row r="529424" spans="17:17" x14ac:dyDescent="0.25">
      <c r="Q529424" s="100"/>
    </row>
    <row r="529425" spans="17:17" x14ac:dyDescent="0.25">
      <c r="Q529425" s="100"/>
    </row>
    <row r="529426" spans="17:17" x14ac:dyDescent="0.25">
      <c r="Q529426" s="100"/>
    </row>
    <row r="529427" spans="17:17" x14ac:dyDescent="0.25">
      <c r="Q529427" s="100"/>
    </row>
    <row r="529428" spans="17:17" x14ac:dyDescent="0.25">
      <c r="Q529428" s="100"/>
    </row>
    <row r="529429" spans="17:17" x14ac:dyDescent="0.25">
      <c r="Q529429" s="100"/>
    </row>
    <row r="529430" spans="17:17" x14ac:dyDescent="0.25">
      <c r="Q529430" s="100"/>
    </row>
    <row r="529431" spans="17:17" x14ac:dyDescent="0.25">
      <c r="Q529431" s="100"/>
    </row>
    <row r="529432" spans="17:17" x14ac:dyDescent="0.25">
      <c r="Q529432" s="100"/>
    </row>
    <row r="529433" spans="17:17" x14ac:dyDescent="0.25">
      <c r="Q529433" s="100"/>
    </row>
    <row r="529434" spans="17:17" x14ac:dyDescent="0.25">
      <c r="Q529434" s="100"/>
    </row>
    <row r="529435" spans="17:17" x14ac:dyDescent="0.25">
      <c r="Q529435" s="100"/>
    </row>
    <row r="529436" spans="17:17" x14ac:dyDescent="0.25">
      <c r="Q529436" s="100"/>
    </row>
    <row r="529437" spans="17:17" x14ac:dyDescent="0.25">
      <c r="Q529437" s="100"/>
    </row>
    <row r="529438" spans="17:17" x14ac:dyDescent="0.25">
      <c r="Q529438" s="100"/>
    </row>
    <row r="529439" spans="17:17" x14ac:dyDescent="0.25">
      <c r="Q529439" s="100"/>
    </row>
    <row r="529440" spans="17:17" x14ac:dyDescent="0.25">
      <c r="Q529440" s="100"/>
    </row>
    <row r="529441" spans="17:17" x14ac:dyDescent="0.25">
      <c r="Q529441" s="100"/>
    </row>
    <row r="529442" spans="17:17" x14ac:dyDescent="0.25">
      <c r="Q529442" s="100"/>
    </row>
    <row r="529443" spans="17:17" x14ac:dyDescent="0.25">
      <c r="Q529443" s="100"/>
    </row>
    <row r="529444" spans="17:17" x14ac:dyDescent="0.25">
      <c r="Q529444" s="100"/>
    </row>
    <row r="529445" spans="17:17" x14ac:dyDescent="0.25">
      <c r="Q529445" s="100"/>
    </row>
    <row r="529446" spans="17:17" x14ac:dyDescent="0.25">
      <c r="Q529446" s="100"/>
    </row>
    <row r="529447" spans="17:17" x14ac:dyDescent="0.25">
      <c r="Q529447" s="100"/>
    </row>
    <row r="529448" spans="17:17" x14ac:dyDescent="0.25">
      <c r="Q529448" s="100"/>
    </row>
    <row r="529449" spans="17:17" x14ac:dyDescent="0.25">
      <c r="Q529449" s="100"/>
    </row>
    <row r="529450" spans="17:17" x14ac:dyDescent="0.25">
      <c r="Q529450" s="100"/>
    </row>
    <row r="529451" spans="17:17" x14ac:dyDescent="0.25">
      <c r="Q529451" s="100"/>
    </row>
    <row r="529452" spans="17:17" x14ac:dyDescent="0.25">
      <c r="Q529452" s="100"/>
    </row>
    <row r="529453" spans="17:17" x14ac:dyDescent="0.25">
      <c r="Q529453" s="100"/>
    </row>
    <row r="529454" spans="17:17" x14ac:dyDescent="0.25">
      <c r="Q529454" s="100"/>
    </row>
    <row r="529455" spans="17:17" x14ac:dyDescent="0.25">
      <c r="Q529455" s="100"/>
    </row>
    <row r="529456" spans="17:17" x14ac:dyDescent="0.25">
      <c r="Q529456" s="100"/>
    </row>
    <row r="529457" spans="17:17" x14ac:dyDescent="0.25">
      <c r="Q529457" s="100"/>
    </row>
    <row r="529458" spans="17:17" x14ac:dyDescent="0.25">
      <c r="Q529458" s="100"/>
    </row>
    <row r="529459" spans="17:17" x14ac:dyDescent="0.25">
      <c r="Q529459" s="100"/>
    </row>
    <row r="529460" spans="17:17" x14ac:dyDescent="0.25">
      <c r="Q529460" s="100"/>
    </row>
    <row r="529461" spans="17:17" x14ac:dyDescent="0.25">
      <c r="Q529461" s="100"/>
    </row>
    <row r="529462" spans="17:17" x14ac:dyDescent="0.25">
      <c r="Q529462" s="100"/>
    </row>
    <row r="529463" spans="17:17" x14ac:dyDescent="0.25">
      <c r="Q529463" s="100"/>
    </row>
    <row r="529464" spans="17:17" x14ac:dyDescent="0.25">
      <c r="Q529464" s="100"/>
    </row>
    <row r="529465" spans="17:17" x14ac:dyDescent="0.25">
      <c r="Q529465" s="100"/>
    </row>
    <row r="529466" spans="17:17" x14ac:dyDescent="0.25">
      <c r="Q529466" s="100"/>
    </row>
    <row r="529467" spans="17:17" x14ac:dyDescent="0.25">
      <c r="Q529467" s="100"/>
    </row>
    <row r="529468" spans="17:17" x14ac:dyDescent="0.25">
      <c r="Q529468" s="100"/>
    </row>
    <row r="529469" spans="17:17" x14ac:dyDescent="0.25">
      <c r="Q529469" s="100"/>
    </row>
    <row r="529470" spans="17:17" x14ac:dyDescent="0.25">
      <c r="Q529470" s="100"/>
    </row>
    <row r="529471" spans="17:17" x14ac:dyDescent="0.25">
      <c r="Q529471" s="100"/>
    </row>
    <row r="529472" spans="17:17" x14ac:dyDescent="0.25">
      <c r="Q529472" s="100"/>
    </row>
    <row r="529473" spans="17:17" x14ac:dyDescent="0.25">
      <c r="Q529473" s="100"/>
    </row>
    <row r="529474" spans="17:17" x14ac:dyDescent="0.25">
      <c r="Q529474" s="100"/>
    </row>
    <row r="529475" spans="17:17" x14ac:dyDescent="0.25">
      <c r="Q529475" s="100"/>
    </row>
    <row r="529476" spans="17:17" x14ac:dyDescent="0.25">
      <c r="Q529476" s="100"/>
    </row>
    <row r="529477" spans="17:17" x14ac:dyDescent="0.25">
      <c r="Q529477" s="100"/>
    </row>
    <row r="529478" spans="17:17" x14ac:dyDescent="0.25">
      <c r="Q529478" s="100"/>
    </row>
    <row r="529479" spans="17:17" x14ac:dyDescent="0.25">
      <c r="Q529479" s="100"/>
    </row>
    <row r="529480" spans="17:17" x14ac:dyDescent="0.25">
      <c r="Q529480" s="100"/>
    </row>
    <row r="529481" spans="17:17" x14ac:dyDescent="0.25">
      <c r="Q529481" s="100"/>
    </row>
    <row r="529482" spans="17:17" x14ac:dyDescent="0.25">
      <c r="Q529482" s="100"/>
    </row>
    <row r="529483" spans="17:17" x14ac:dyDescent="0.25">
      <c r="Q529483" s="100"/>
    </row>
    <row r="529484" spans="17:17" x14ac:dyDescent="0.25">
      <c r="Q529484" s="100"/>
    </row>
    <row r="529485" spans="17:17" x14ac:dyDescent="0.25">
      <c r="Q529485" s="100"/>
    </row>
    <row r="529486" spans="17:17" x14ac:dyDescent="0.25">
      <c r="Q529486" s="100"/>
    </row>
    <row r="529487" spans="17:17" x14ac:dyDescent="0.25">
      <c r="Q529487" s="100"/>
    </row>
    <row r="529488" spans="17:17" x14ac:dyDescent="0.25">
      <c r="Q529488" s="100"/>
    </row>
    <row r="529489" spans="17:17" x14ac:dyDescent="0.25">
      <c r="Q529489" s="100"/>
    </row>
    <row r="529490" spans="17:17" x14ac:dyDescent="0.25">
      <c r="Q529490" s="100"/>
    </row>
    <row r="529491" spans="17:17" x14ac:dyDescent="0.25">
      <c r="Q529491" s="100"/>
    </row>
    <row r="529492" spans="17:17" x14ac:dyDescent="0.25">
      <c r="Q529492" s="100"/>
    </row>
    <row r="529493" spans="17:17" x14ac:dyDescent="0.25">
      <c r="Q529493" s="100"/>
    </row>
    <row r="529494" spans="17:17" x14ac:dyDescent="0.25">
      <c r="Q529494" s="100"/>
    </row>
    <row r="529495" spans="17:17" x14ac:dyDescent="0.25">
      <c r="Q529495" s="100"/>
    </row>
    <row r="529496" spans="17:17" x14ac:dyDescent="0.25">
      <c r="Q529496" s="100"/>
    </row>
    <row r="529497" spans="17:17" x14ac:dyDescent="0.25">
      <c r="Q529497" s="100"/>
    </row>
    <row r="529498" spans="17:17" x14ac:dyDescent="0.25">
      <c r="Q529498" s="100"/>
    </row>
    <row r="529499" spans="17:17" x14ac:dyDescent="0.25">
      <c r="Q529499" s="100"/>
    </row>
    <row r="529500" spans="17:17" x14ac:dyDescent="0.25">
      <c r="Q529500" s="100"/>
    </row>
    <row r="529501" spans="17:17" x14ac:dyDescent="0.25">
      <c r="Q529501" s="100"/>
    </row>
    <row r="529502" spans="17:17" x14ac:dyDescent="0.25">
      <c r="Q529502" s="100"/>
    </row>
    <row r="529503" spans="17:17" x14ac:dyDescent="0.25">
      <c r="Q529503" s="100"/>
    </row>
    <row r="529504" spans="17:17" x14ac:dyDescent="0.25">
      <c r="Q529504" s="100"/>
    </row>
    <row r="529505" spans="17:17" x14ac:dyDescent="0.25">
      <c r="Q529505" s="100"/>
    </row>
    <row r="529506" spans="17:17" x14ac:dyDescent="0.25">
      <c r="Q529506" s="100"/>
    </row>
    <row r="529507" spans="17:17" x14ac:dyDescent="0.25">
      <c r="Q529507" s="100"/>
    </row>
    <row r="529508" spans="17:17" x14ac:dyDescent="0.25">
      <c r="Q529508" s="100"/>
    </row>
    <row r="529509" spans="17:17" x14ac:dyDescent="0.25">
      <c r="Q529509" s="100"/>
    </row>
    <row r="529510" spans="17:17" x14ac:dyDescent="0.25">
      <c r="Q529510" s="100"/>
    </row>
    <row r="529511" spans="17:17" x14ac:dyDescent="0.25">
      <c r="Q529511" s="100"/>
    </row>
    <row r="529512" spans="17:17" x14ac:dyDescent="0.25">
      <c r="Q529512" s="100"/>
    </row>
    <row r="529513" spans="17:17" x14ac:dyDescent="0.25">
      <c r="Q529513" s="100"/>
    </row>
    <row r="529514" spans="17:17" x14ac:dyDescent="0.25">
      <c r="Q529514" s="100"/>
    </row>
    <row r="529515" spans="17:17" x14ac:dyDescent="0.25">
      <c r="Q529515" s="100"/>
    </row>
    <row r="529516" spans="17:17" x14ac:dyDescent="0.25">
      <c r="Q529516" s="100"/>
    </row>
    <row r="529517" spans="17:17" x14ac:dyDescent="0.25">
      <c r="Q529517" s="100"/>
    </row>
    <row r="529518" spans="17:17" x14ac:dyDescent="0.25">
      <c r="Q529518" s="100"/>
    </row>
    <row r="529519" spans="17:17" x14ac:dyDescent="0.25">
      <c r="Q529519" s="100"/>
    </row>
    <row r="529520" spans="17:17" x14ac:dyDescent="0.25">
      <c r="Q529520" s="100"/>
    </row>
    <row r="529521" spans="17:17" x14ac:dyDescent="0.25">
      <c r="Q529521" s="100"/>
    </row>
    <row r="529522" spans="17:17" x14ac:dyDescent="0.25">
      <c r="Q529522" s="100"/>
    </row>
    <row r="529523" spans="17:17" x14ac:dyDescent="0.25">
      <c r="Q529523" s="100"/>
    </row>
    <row r="529524" spans="17:17" x14ac:dyDescent="0.25">
      <c r="Q529524" s="100"/>
    </row>
    <row r="529525" spans="17:17" x14ac:dyDescent="0.25">
      <c r="Q529525" s="100"/>
    </row>
    <row r="529526" spans="17:17" x14ac:dyDescent="0.25">
      <c r="Q529526" s="100"/>
    </row>
    <row r="529527" spans="17:17" x14ac:dyDescent="0.25">
      <c r="Q529527" s="100"/>
    </row>
    <row r="529528" spans="17:17" x14ac:dyDescent="0.25">
      <c r="Q529528" s="100"/>
    </row>
    <row r="529529" spans="17:17" x14ac:dyDescent="0.25">
      <c r="Q529529" s="100"/>
    </row>
    <row r="529530" spans="17:17" x14ac:dyDescent="0.25">
      <c r="Q529530" s="100"/>
    </row>
    <row r="529531" spans="17:17" x14ac:dyDescent="0.25">
      <c r="Q529531" s="100"/>
    </row>
    <row r="529532" spans="17:17" x14ac:dyDescent="0.25">
      <c r="Q529532" s="100"/>
    </row>
    <row r="529533" spans="17:17" x14ac:dyDescent="0.25">
      <c r="Q529533" s="100"/>
    </row>
    <row r="529534" spans="17:17" x14ac:dyDescent="0.25">
      <c r="Q529534" s="100"/>
    </row>
    <row r="529535" spans="17:17" x14ac:dyDescent="0.25">
      <c r="Q529535" s="100"/>
    </row>
    <row r="529536" spans="17:17" x14ac:dyDescent="0.25">
      <c r="Q529536" s="100"/>
    </row>
    <row r="529537" spans="17:17" x14ac:dyDescent="0.25">
      <c r="Q529537" s="100"/>
    </row>
    <row r="529538" spans="17:17" x14ac:dyDescent="0.25">
      <c r="Q529538" s="100"/>
    </row>
    <row r="529539" spans="17:17" x14ac:dyDescent="0.25">
      <c r="Q529539" s="100"/>
    </row>
    <row r="529540" spans="17:17" x14ac:dyDescent="0.25">
      <c r="Q529540" s="100"/>
    </row>
    <row r="529541" spans="17:17" x14ac:dyDescent="0.25">
      <c r="Q529541" s="100"/>
    </row>
    <row r="529542" spans="17:17" x14ac:dyDescent="0.25">
      <c r="Q529542" s="100"/>
    </row>
    <row r="529543" spans="17:17" x14ac:dyDescent="0.25">
      <c r="Q529543" s="100"/>
    </row>
    <row r="529544" spans="17:17" x14ac:dyDescent="0.25">
      <c r="Q529544" s="100"/>
    </row>
    <row r="529545" spans="17:17" x14ac:dyDescent="0.25">
      <c r="Q529545" s="100"/>
    </row>
    <row r="529546" spans="17:17" x14ac:dyDescent="0.25">
      <c r="Q529546" s="100"/>
    </row>
    <row r="529547" spans="17:17" x14ac:dyDescent="0.25">
      <c r="Q529547" s="100"/>
    </row>
    <row r="529548" spans="17:17" x14ac:dyDescent="0.25">
      <c r="Q529548" s="100"/>
    </row>
    <row r="529549" spans="17:17" x14ac:dyDescent="0.25">
      <c r="Q529549" s="100"/>
    </row>
    <row r="529550" spans="17:17" x14ac:dyDescent="0.25">
      <c r="Q529550" s="100"/>
    </row>
    <row r="529551" spans="17:17" x14ac:dyDescent="0.25">
      <c r="Q529551" s="100"/>
    </row>
    <row r="529552" spans="17:17" x14ac:dyDescent="0.25">
      <c r="Q529552" s="100"/>
    </row>
    <row r="529553" spans="17:17" x14ac:dyDescent="0.25">
      <c r="Q529553" s="100"/>
    </row>
    <row r="529554" spans="17:17" x14ac:dyDescent="0.25">
      <c r="Q529554" s="100"/>
    </row>
    <row r="529555" spans="17:17" x14ac:dyDescent="0.25">
      <c r="Q529555" s="100"/>
    </row>
    <row r="529556" spans="17:17" x14ac:dyDescent="0.25">
      <c r="Q529556" s="100"/>
    </row>
    <row r="529557" spans="17:17" x14ac:dyDescent="0.25">
      <c r="Q529557" s="100"/>
    </row>
    <row r="529558" spans="17:17" x14ac:dyDescent="0.25">
      <c r="Q529558" s="100"/>
    </row>
    <row r="529559" spans="17:17" x14ac:dyDescent="0.25">
      <c r="Q529559" s="100"/>
    </row>
    <row r="529560" spans="17:17" x14ac:dyDescent="0.25">
      <c r="Q529560" s="100"/>
    </row>
    <row r="529561" spans="17:17" x14ac:dyDescent="0.25">
      <c r="Q529561" s="100"/>
    </row>
    <row r="529562" spans="17:17" x14ac:dyDescent="0.25">
      <c r="Q529562" s="100"/>
    </row>
    <row r="529563" spans="17:17" x14ac:dyDescent="0.25">
      <c r="Q529563" s="100"/>
    </row>
    <row r="529564" spans="17:17" x14ac:dyDescent="0.25">
      <c r="Q529564" s="100"/>
    </row>
    <row r="529565" spans="17:17" x14ac:dyDescent="0.25">
      <c r="Q529565" s="100"/>
    </row>
    <row r="529566" spans="17:17" x14ac:dyDescent="0.25">
      <c r="Q529566" s="100"/>
    </row>
    <row r="529567" spans="17:17" x14ac:dyDescent="0.25">
      <c r="Q529567" s="100"/>
    </row>
    <row r="529568" spans="17:17" x14ac:dyDescent="0.25">
      <c r="Q529568" s="100"/>
    </row>
    <row r="529569" spans="17:17" x14ac:dyDescent="0.25">
      <c r="Q529569" s="100"/>
    </row>
    <row r="529570" spans="17:17" x14ac:dyDescent="0.25">
      <c r="Q529570" s="100"/>
    </row>
    <row r="529571" spans="17:17" x14ac:dyDescent="0.25">
      <c r="Q529571" s="100"/>
    </row>
    <row r="529572" spans="17:17" x14ac:dyDescent="0.25">
      <c r="Q529572" s="100"/>
    </row>
    <row r="529573" spans="17:17" x14ac:dyDescent="0.25">
      <c r="Q529573" s="100"/>
    </row>
    <row r="529574" spans="17:17" x14ac:dyDescent="0.25">
      <c r="Q529574" s="100"/>
    </row>
    <row r="529575" spans="17:17" x14ac:dyDescent="0.25">
      <c r="Q529575" s="100"/>
    </row>
    <row r="529576" spans="17:17" x14ac:dyDescent="0.25">
      <c r="Q529576" s="100"/>
    </row>
    <row r="529577" spans="17:17" x14ac:dyDescent="0.25">
      <c r="Q529577" s="100"/>
    </row>
    <row r="529578" spans="17:17" x14ac:dyDescent="0.25">
      <c r="Q529578" s="100"/>
    </row>
    <row r="529579" spans="17:17" x14ac:dyDescent="0.25">
      <c r="Q529579" s="100"/>
    </row>
    <row r="529580" spans="17:17" x14ac:dyDescent="0.25">
      <c r="Q529580" s="100"/>
    </row>
    <row r="529581" spans="17:17" x14ac:dyDescent="0.25">
      <c r="Q529581" s="100"/>
    </row>
    <row r="529582" spans="17:17" x14ac:dyDescent="0.25">
      <c r="Q529582" s="100"/>
    </row>
    <row r="529583" spans="17:17" x14ac:dyDescent="0.25">
      <c r="Q529583" s="100"/>
    </row>
    <row r="529584" spans="17:17" x14ac:dyDescent="0.25">
      <c r="Q529584" s="100"/>
    </row>
    <row r="529585" spans="17:17" x14ac:dyDescent="0.25">
      <c r="Q529585" s="100"/>
    </row>
    <row r="529586" spans="17:17" x14ac:dyDescent="0.25">
      <c r="Q529586" s="100"/>
    </row>
    <row r="529587" spans="17:17" x14ac:dyDescent="0.25">
      <c r="Q529587" s="100"/>
    </row>
    <row r="529588" spans="17:17" x14ac:dyDescent="0.25">
      <c r="Q529588" s="100"/>
    </row>
    <row r="529589" spans="17:17" x14ac:dyDescent="0.25">
      <c r="Q529589" s="100"/>
    </row>
    <row r="529590" spans="17:17" x14ac:dyDescent="0.25">
      <c r="Q529590" s="100"/>
    </row>
    <row r="529591" spans="17:17" x14ac:dyDescent="0.25">
      <c r="Q529591" s="100"/>
    </row>
    <row r="529592" spans="17:17" x14ac:dyDescent="0.25">
      <c r="Q529592" s="100"/>
    </row>
    <row r="529593" spans="17:17" x14ac:dyDescent="0.25">
      <c r="Q529593" s="100"/>
    </row>
    <row r="529594" spans="17:17" x14ac:dyDescent="0.25">
      <c r="Q529594" s="100"/>
    </row>
    <row r="529595" spans="17:17" x14ac:dyDescent="0.25">
      <c r="Q529595" s="100"/>
    </row>
    <row r="529596" spans="17:17" x14ac:dyDescent="0.25">
      <c r="Q529596" s="100"/>
    </row>
    <row r="529597" spans="17:17" x14ac:dyDescent="0.25">
      <c r="Q529597" s="100"/>
    </row>
    <row r="529598" spans="17:17" x14ac:dyDescent="0.25">
      <c r="Q529598" s="100"/>
    </row>
    <row r="529599" spans="17:17" x14ac:dyDescent="0.25">
      <c r="Q529599" s="100"/>
    </row>
    <row r="529600" spans="17:17" x14ac:dyDescent="0.25">
      <c r="Q529600" s="100"/>
    </row>
    <row r="529601" spans="17:17" x14ac:dyDescent="0.25">
      <c r="Q529601" s="100"/>
    </row>
    <row r="529602" spans="17:17" x14ac:dyDescent="0.25">
      <c r="Q529602" s="100"/>
    </row>
    <row r="529603" spans="17:17" x14ac:dyDescent="0.25">
      <c r="Q529603" s="100"/>
    </row>
    <row r="529604" spans="17:17" x14ac:dyDescent="0.25">
      <c r="Q529604" s="100"/>
    </row>
    <row r="529605" spans="17:17" x14ac:dyDescent="0.25">
      <c r="Q529605" s="100"/>
    </row>
    <row r="529606" spans="17:17" x14ac:dyDescent="0.25">
      <c r="Q529606" s="100"/>
    </row>
    <row r="529607" spans="17:17" x14ac:dyDescent="0.25">
      <c r="Q529607" s="100"/>
    </row>
    <row r="529608" spans="17:17" x14ac:dyDescent="0.25">
      <c r="Q529608" s="100"/>
    </row>
    <row r="529609" spans="17:17" x14ac:dyDescent="0.25">
      <c r="Q529609" s="100"/>
    </row>
    <row r="529610" spans="17:17" x14ac:dyDescent="0.25">
      <c r="Q529610" s="100"/>
    </row>
    <row r="529611" spans="17:17" x14ac:dyDescent="0.25">
      <c r="Q529611" s="100"/>
    </row>
    <row r="529612" spans="17:17" x14ac:dyDescent="0.25">
      <c r="Q529612" s="100"/>
    </row>
    <row r="529613" spans="17:17" x14ac:dyDescent="0.25">
      <c r="Q529613" s="100"/>
    </row>
    <row r="529614" spans="17:17" x14ac:dyDescent="0.25">
      <c r="Q529614" s="100"/>
    </row>
    <row r="529615" spans="17:17" x14ac:dyDescent="0.25">
      <c r="Q529615" s="100"/>
    </row>
    <row r="529616" spans="17:17" x14ac:dyDescent="0.25">
      <c r="Q529616" s="100"/>
    </row>
    <row r="529617" spans="17:17" x14ac:dyDescent="0.25">
      <c r="Q529617" s="100"/>
    </row>
    <row r="529618" spans="17:17" x14ac:dyDescent="0.25">
      <c r="Q529618" s="100"/>
    </row>
    <row r="529619" spans="17:17" x14ac:dyDescent="0.25">
      <c r="Q529619" s="100"/>
    </row>
    <row r="529620" spans="17:17" x14ac:dyDescent="0.25">
      <c r="Q529620" s="100"/>
    </row>
    <row r="529621" spans="17:17" x14ac:dyDescent="0.25">
      <c r="Q529621" s="100"/>
    </row>
    <row r="529622" spans="17:17" x14ac:dyDescent="0.25">
      <c r="Q529622" s="100"/>
    </row>
    <row r="529623" spans="17:17" x14ac:dyDescent="0.25">
      <c r="Q529623" s="100"/>
    </row>
    <row r="529624" spans="17:17" x14ac:dyDescent="0.25">
      <c r="Q529624" s="100"/>
    </row>
    <row r="529625" spans="17:17" x14ac:dyDescent="0.25">
      <c r="Q529625" s="100"/>
    </row>
    <row r="529626" spans="17:17" x14ac:dyDescent="0.25">
      <c r="Q529626" s="100"/>
    </row>
    <row r="529627" spans="17:17" x14ac:dyDescent="0.25">
      <c r="Q529627" s="100"/>
    </row>
    <row r="529628" spans="17:17" x14ac:dyDescent="0.25">
      <c r="Q529628" s="100"/>
    </row>
    <row r="529629" spans="17:17" x14ac:dyDescent="0.25">
      <c r="Q529629" s="100"/>
    </row>
    <row r="529630" spans="17:17" x14ac:dyDescent="0.25">
      <c r="Q529630" s="100"/>
    </row>
    <row r="529631" spans="17:17" x14ac:dyDescent="0.25">
      <c r="Q529631" s="100"/>
    </row>
    <row r="529632" spans="17:17" x14ac:dyDescent="0.25">
      <c r="Q529632" s="100"/>
    </row>
    <row r="529633" spans="17:17" x14ac:dyDescent="0.25">
      <c r="Q529633" s="100"/>
    </row>
    <row r="529634" spans="17:17" x14ac:dyDescent="0.25">
      <c r="Q529634" s="100"/>
    </row>
    <row r="529635" spans="17:17" x14ac:dyDescent="0.25">
      <c r="Q529635" s="100"/>
    </row>
    <row r="529636" spans="17:17" x14ac:dyDescent="0.25">
      <c r="Q529636" s="100"/>
    </row>
    <row r="529637" spans="17:17" x14ac:dyDescent="0.25">
      <c r="Q529637" s="100"/>
    </row>
    <row r="529638" spans="17:17" x14ac:dyDescent="0.25">
      <c r="Q529638" s="100"/>
    </row>
    <row r="529639" spans="17:17" x14ac:dyDescent="0.25">
      <c r="Q529639" s="100"/>
    </row>
    <row r="529640" spans="17:17" x14ac:dyDescent="0.25">
      <c r="Q529640" s="100"/>
    </row>
    <row r="529641" spans="17:17" x14ac:dyDescent="0.25">
      <c r="Q529641" s="100"/>
    </row>
    <row r="529642" spans="17:17" x14ac:dyDescent="0.25">
      <c r="Q529642" s="100"/>
    </row>
    <row r="529643" spans="17:17" x14ac:dyDescent="0.25">
      <c r="Q529643" s="100"/>
    </row>
    <row r="529644" spans="17:17" x14ac:dyDescent="0.25">
      <c r="Q529644" s="100"/>
    </row>
    <row r="529645" spans="17:17" x14ac:dyDescent="0.25">
      <c r="Q529645" s="100"/>
    </row>
    <row r="529646" spans="17:17" x14ac:dyDescent="0.25">
      <c r="Q529646" s="100"/>
    </row>
    <row r="529647" spans="17:17" x14ac:dyDescent="0.25">
      <c r="Q529647" s="100"/>
    </row>
    <row r="529648" spans="17:17" x14ac:dyDescent="0.25">
      <c r="Q529648" s="100"/>
    </row>
    <row r="529649" spans="17:17" x14ac:dyDescent="0.25">
      <c r="Q529649" s="100"/>
    </row>
    <row r="529650" spans="17:17" x14ac:dyDescent="0.25">
      <c r="Q529650" s="100"/>
    </row>
    <row r="529651" spans="17:17" x14ac:dyDescent="0.25">
      <c r="Q529651" s="100"/>
    </row>
    <row r="529652" spans="17:17" x14ac:dyDescent="0.25">
      <c r="Q529652" s="100"/>
    </row>
    <row r="529653" spans="17:17" x14ac:dyDescent="0.25">
      <c r="Q529653" s="100"/>
    </row>
    <row r="529654" spans="17:17" x14ac:dyDescent="0.25">
      <c r="Q529654" s="100"/>
    </row>
    <row r="529655" spans="17:17" x14ac:dyDescent="0.25">
      <c r="Q529655" s="100"/>
    </row>
    <row r="529656" spans="17:17" x14ac:dyDescent="0.25">
      <c r="Q529656" s="100"/>
    </row>
    <row r="529657" spans="17:17" x14ac:dyDescent="0.25">
      <c r="Q529657" s="100"/>
    </row>
    <row r="529658" spans="17:17" x14ac:dyDescent="0.25">
      <c r="Q529658" s="100"/>
    </row>
    <row r="529659" spans="17:17" x14ac:dyDescent="0.25">
      <c r="Q529659" s="100"/>
    </row>
    <row r="529660" spans="17:17" x14ac:dyDescent="0.25">
      <c r="Q529660" s="100"/>
    </row>
    <row r="529661" spans="17:17" x14ac:dyDescent="0.25">
      <c r="Q529661" s="100"/>
    </row>
    <row r="529662" spans="17:17" x14ac:dyDescent="0.25">
      <c r="Q529662" s="100"/>
    </row>
    <row r="529663" spans="17:17" x14ac:dyDescent="0.25">
      <c r="Q529663" s="100"/>
    </row>
    <row r="529664" spans="17:17" x14ac:dyDescent="0.25">
      <c r="Q529664" s="100"/>
    </row>
    <row r="529665" spans="17:17" x14ac:dyDescent="0.25">
      <c r="Q529665" s="100"/>
    </row>
    <row r="529666" spans="17:17" x14ac:dyDescent="0.25">
      <c r="Q529666" s="100"/>
    </row>
    <row r="529667" spans="17:17" x14ac:dyDescent="0.25">
      <c r="Q529667" s="100"/>
    </row>
    <row r="529668" spans="17:17" x14ac:dyDescent="0.25">
      <c r="Q529668" s="100"/>
    </row>
    <row r="529669" spans="17:17" x14ac:dyDescent="0.25">
      <c r="Q529669" s="100"/>
    </row>
    <row r="529670" spans="17:17" x14ac:dyDescent="0.25">
      <c r="Q529670" s="100"/>
    </row>
    <row r="529671" spans="17:17" x14ac:dyDescent="0.25">
      <c r="Q529671" s="100"/>
    </row>
    <row r="529672" spans="17:17" x14ac:dyDescent="0.25">
      <c r="Q529672" s="100"/>
    </row>
    <row r="529673" spans="17:17" x14ac:dyDescent="0.25">
      <c r="Q529673" s="100"/>
    </row>
    <row r="529674" spans="17:17" x14ac:dyDescent="0.25">
      <c r="Q529674" s="100"/>
    </row>
    <row r="529675" spans="17:17" x14ac:dyDescent="0.25">
      <c r="Q529675" s="100"/>
    </row>
    <row r="529676" spans="17:17" x14ac:dyDescent="0.25">
      <c r="Q529676" s="100"/>
    </row>
    <row r="529677" spans="17:17" x14ac:dyDescent="0.25">
      <c r="Q529677" s="100"/>
    </row>
    <row r="529678" spans="17:17" x14ac:dyDescent="0.25">
      <c r="Q529678" s="100"/>
    </row>
    <row r="529679" spans="17:17" x14ac:dyDescent="0.25">
      <c r="Q529679" s="100"/>
    </row>
    <row r="529680" spans="17:17" x14ac:dyDescent="0.25">
      <c r="Q529680" s="100"/>
    </row>
    <row r="529681" spans="17:17" x14ac:dyDescent="0.25">
      <c r="Q529681" s="100"/>
    </row>
    <row r="529682" spans="17:17" x14ac:dyDescent="0.25">
      <c r="Q529682" s="100"/>
    </row>
    <row r="529683" spans="17:17" x14ac:dyDescent="0.25">
      <c r="Q529683" s="100"/>
    </row>
    <row r="529684" spans="17:17" x14ac:dyDescent="0.25">
      <c r="Q529684" s="100"/>
    </row>
    <row r="529685" spans="17:17" x14ac:dyDescent="0.25">
      <c r="Q529685" s="100"/>
    </row>
    <row r="529686" spans="17:17" x14ac:dyDescent="0.25">
      <c r="Q529686" s="100"/>
    </row>
    <row r="529687" spans="17:17" x14ac:dyDescent="0.25">
      <c r="Q529687" s="100"/>
    </row>
    <row r="529688" spans="17:17" x14ac:dyDescent="0.25">
      <c r="Q529688" s="100"/>
    </row>
    <row r="529689" spans="17:17" x14ac:dyDescent="0.25">
      <c r="Q529689" s="100"/>
    </row>
    <row r="529690" spans="17:17" x14ac:dyDescent="0.25">
      <c r="Q529690" s="100"/>
    </row>
    <row r="529691" spans="17:17" x14ac:dyDescent="0.25">
      <c r="Q529691" s="100"/>
    </row>
    <row r="529692" spans="17:17" x14ac:dyDescent="0.25">
      <c r="Q529692" s="100"/>
    </row>
    <row r="529693" spans="17:17" x14ac:dyDescent="0.25">
      <c r="Q529693" s="100"/>
    </row>
    <row r="529694" spans="17:17" x14ac:dyDescent="0.25">
      <c r="Q529694" s="100"/>
    </row>
    <row r="529695" spans="17:17" x14ac:dyDescent="0.25">
      <c r="Q529695" s="100"/>
    </row>
    <row r="529696" spans="17:17" x14ac:dyDescent="0.25">
      <c r="Q529696" s="100"/>
    </row>
    <row r="529697" spans="17:17" x14ac:dyDescent="0.25">
      <c r="Q529697" s="100"/>
    </row>
    <row r="529698" spans="17:17" x14ac:dyDescent="0.25">
      <c r="Q529698" s="100"/>
    </row>
    <row r="529699" spans="17:17" x14ac:dyDescent="0.25">
      <c r="Q529699" s="100"/>
    </row>
    <row r="529700" spans="17:17" x14ac:dyDescent="0.25">
      <c r="Q529700" s="100"/>
    </row>
    <row r="529701" spans="17:17" x14ac:dyDescent="0.25">
      <c r="Q529701" s="100"/>
    </row>
    <row r="529702" spans="17:17" x14ac:dyDescent="0.25">
      <c r="Q529702" s="100"/>
    </row>
    <row r="529703" spans="17:17" x14ac:dyDescent="0.25">
      <c r="Q529703" s="100"/>
    </row>
    <row r="529704" spans="17:17" x14ac:dyDescent="0.25">
      <c r="Q529704" s="100"/>
    </row>
    <row r="529705" spans="17:17" x14ac:dyDescent="0.25">
      <c r="Q529705" s="100"/>
    </row>
    <row r="529706" spans="17:17" x14ac:dyDescent="0.25">
      <c r="Q529706" s="100"/>
    </row>
    <row r="529707" spans="17:17" x14ac:dyDescent="0.25">
      <c r="Q529707" s="100"/>
    </row>
    <row r="529708" spans="17:17" x14ac:dyDescent="0.25">
      <c r="Q529708" s="100"/>
    </row>
    <row r="529709" spans="17:17" x14ac:dyDescent="0.25">
      <c r="Q529709" s="100"/>
    </row>
    <row r="529710" spans="17:17" x14ac:dyDescent="0.25">
      <c r="Q529710" s="100"/>
    </row>
    <row r="529711" spans="17:17" x14ac:dyDescent="0.25">
      <c r="Q529711" s="100"/>
    </row>
    <row r="529712" spans="17:17" x14ac:dyDescent="0.25">
      <c r="Q529712" s="100"/>
    </row>
    <row r="529713" spans="17:17" x14ac:dyDescent="0.25">
      <c r="Q529713" s="100"/>
    </row>
    <row r="529714" spans="17:17" x14ac:dyDescent="0.25">
      <c r="Q529714" s="100"/>
    </row>
    <row r="529715" spans="17:17" x14ac:dyDescent="0.25">
      <c r="Q529715" s="100"/>
    </row>
    <row r="529716" spans="17:17" x14ac:dyDescent="0.25">
      <c r="Q529716" s="100"/>
    </row>
    <row r="529717" spans="17:17" x14ac:dyDescent="0.25">
      <c r="Q529717" s="100"/>
    </row>
    <row r="529718" spans="17:17" x14ac:dyDescent="0.25">
      <c r="Q529718" s="100"/>
    </row>
    <row r="529719" spans="17:17" x14ac:dyDescent="0.25">
      <c r="Q529719" s="100"/>
    </row>
    <row r="529720" spans="17:17" x14ac:dyDescent="0.25">
      <c r="Q529720" s="100"/>
    </row>
    <row r="529721" spans="17:17" x14ac:dyDescent="0.25">
      <c r="Q529721" s="100"/>
    </row>
    <row r="529722" spans="17:17" x14ac:dyDescent="0.25">
      <c r="Q529722" s="100"/>
    </row>
    <row r="529723" spans="17:17" x14ac:dyDescent="0.25">
      <c r="Q529723" s="100"/>
    </row>
    <row r="529724" spans="17:17" x14ac:dyDescent="0.25">
      <c r="Q529724" s="100"/>
    </row>
    <row r="529725" spans="17:17" x14ac:dyDescent="0.25">
      <c r="Q529725" s="100"/>
    </row>
    <row r="529726" spans="17:17" x14ac:dyDescent="0.25">
      <c r="Q529726" s="100"/>
    </row>
    <row r="529727" spans="17:17" x14ac:dyDescent="0.25">
      <c r="Q529727" s="100"/>
    </row>
    <row r="529728" spans="17:17" x14ac:dyDescent="0.25">
      <c r="Q529728" s="100"/>
    </row>
    <row r="529729" spans="17:17" x14ac:dyDescent="0.25">
      <c r="Q529729" s="100"/>
    </row>
    <row r="529730" spans="17:17" x14ac:dyDescent="0.25">
      <c r="Q529730" s="100"/>
    </row>
    <row r="529731" spans="17:17" x14ac:dyDescent="0.25">
      <c r="Q529731" s="100"/>
    </row>
    <row r="529732" spans="17:17" x14ac:dyDescent="0.25">
      <c r="Q529732" s="100"/>
    </row>
    <row r="529733" spans="17:17" x14ac:dyDescent="0.25">
      <c r="Q529733" s="100"/>
    </row>
    <row r="529734" spans="17:17" x14ac:dyDescent="0.25">
      <c r="Q529734" s="100"/>
    </row>
    <row r="529735" spans="17:17" x14ac:dyDescent="0.25">
      <c r="Q529735" s="100"/>
    </row>
    <row r="529736" spans="17:17" x14ac:dyDescent="0.25">
      <c r="Q529736" s="100"/>
    </row>
    <row r="529737" spans="17:17" x14ac:dyDescent="0.25">
      <c r="Q529737" s="100"/>
    </row>
    <row r="529738" spans="17:17" x14ac:dyDescent="0.25">
      <c r="Q529738" s="100"/>
    </row>
    <row r="529739" spans="17:17" x14ac:dyDescent="0.25">
      <c r="Q529739" s="100"/>
    </row>
    <row r="529740" spans="17:17" x14ac:dyDescent="0.25">
      <c r="Q529740" s="100"/>
    </row>
    <row r="529741" spans="17:17" x14ac:dyDescent="0.25">
      <c r="Q529741" s="100"/>
    </row>
    <row r="529742" spans="17:17" x14ac:dyDescent="0.25">
      <c r="Q529742" s="100"/>
    </row>
    <row r="529743" spans="17:17" x14ac:dyDescent="0.25">
      <c r="Q529743" s="100"/>
    </row>
    <row r="529744" spans="17:17" x14ac:dyDescent="0.25">
      <c r="Q529744" s="100"/>
    </row>
    <row r="529745" spans="17:17" x14ac:dyDescent="0.25">
      <c r="Q529745" s="100"/>
    </row>
    <row r="529746" spans="17:17" x14ac:dyDescent="0.25">
      <c r="Q529746" s="100"/>
    </row>
    <row r="529747" spans="17:17" x14ac:dyDescent="0.25">
      <c r="Q529747" s="100"/>
    </row>
    <row r="529748" spans="17:17" x14ac:dyDescent="0.25">
      <c r="Q529748" s="100"/>
    </row>
    <row r="529749" spans="17:17" x14ac:dyDescent="0.25">
      <c r="Q529749" s="100"/>
    </row>
    <row r="529750" spans="17:17" x14ac:dyDescent="0.25">
      <c r="Q529750" s="100"/>
    </row>
    <row r="529751" spans="17:17" x14ac:dyDescent="0.25">
      <c r="Q529751" s="100"/>
    </row>
    <row r="529752" spans="17:17" x14ac:dyDescent="0.25">
      <c r="Q529752" s="100"/>
    </row>
    <row r="529753" spans="17:17" x14ac:dyDescent="0.25">
      <c r="Q529753" s="100"/>
    </row>
    <row r="529754" spans="17:17" x14ac:dyDescent="0.25">
      <c r="Q529754" s="100"/>
    </row>
    <row r="529755" spans="17:17" x14ac:dyDescent="0.25">
      <c r="Q529755" s="100"/>
    </row>
    <row r="529756" spans="17:17" x14ac:dyDescent="0.25">
      <c r="Q529756" s="100"/>
    </row>
    <row r="529757" spans="17:17" x14ac:dyDescent="0.25">
      <c r="Q529757" s="100"/>
    </row>
    <row r="529758" spans="17:17" x14ac:dyDescent="0.25">
      <c r="Q529758" s="100"/>
    </row>
    <row r="529759" spans="17:17" x14ac:dyDescent="0.25">
      <c r="Q529759" s="100"/>
    </row>
    <row r="529760" spans="17:17" x14ac:dyDescent="0.25">
      <c r="Q529760" s="100"/>
    </row>
    <row r="529761" spans="17:17" x14ac:dyDescent="0.25">
      <c r="Q529761" s="100"/>
    </row>
    <row r="529762" spans="17:17" x14ac:dyDescent="0.25">
      <c r="Q529762" s="100"/>
    </row>
    <row r="529763" spans="17:17" x14ac:dyDescent="0.25">
      <c r="Q529763" s="100"/>
    </row>
    <row r="529764" spans="17:17" x14ac:dyDescent="0.25">
      <c r="Q529764" s="100"/>
    </row>
    <row r="529765" spans="17:17" x14ac:dyDescent="0.25">
      <c r="Q529765" s="100"/>
    </row>
    <row r="529766" spans="17:17" x14ac:dyDescent="0.25">
      <c r="Q529766" s="100"/>
    </row>
    <row r="529767" spans="17:17" x14ac:dyDescent="0.25">
      <c r="Q529767" s="100"/>
    </row>
    <row r="529768" spans="17:17" x14ac:dyDescent="0.25">
      <c r="Q529768" s="100"/>
    </row>
    <row r="529769" spans="17:17" x14ac:dyDescent="0.25">
      <c r="Q529769" s="100"/>
    </row>
    <row r="529770" spans="17:17" x14ac:dyDescent="0.25">
      <c r="Q529770" s="100"/>
    </row>
    <row r="529771" spans="17:17" x14ac:dyDescent="0.25">
      <c r="Q529771" s="100"/>
    </row>
    <row r="529772" spans="17:17" x14ac:dyDescent="0.25">
      <c r="Q529772" s="100"/>
    </row>
    <row r="529773" spans="17:17" x14ac:dyDescent="0.25">
      <c r="Q529773" s="100"/>
    </row>
    <row r="529774" spans="17:17" x14ac:dyDescent="0.25">
      <c r="Q529774" s="100"/>
    </row>
    <row r="529775" spans="17:17" x14ac:dyDescent="0.25">
      <c r="Q529775" s="100"/>
    </row>
    <row r="529776" spans="17:17" x14ac:dyDescent="0.25">
      <c r="Q529776" s="100"/>
    </row>
    <row r="529777" spans="17:17" x14ac:dyDescent="0.25">
      <c r="Q529777" s="100"/>
    </row>
    <row r="529778" spans="17:17" x14ac:dyDescent="0.25">
      <c r="Q529778" s="100"/>
    </row>
    <row r="529779" spans="17:17" x14ac:dyDescent="0.25">
      <c r="Q529779" s="100"/>
    </row>
    <row r="529780" spans="17:17" x14ac:dyDescent="0.25">
      <c r="Q529780" s="100"/>
    </row>
    <row r="529781" spans="17:17" x14ac:dyDescent="0.25">
      <c r="Q529781" s="100"/>
    </row>
    <row r="529782" spans="17:17" x14ac:dyDescent="0.25">
      <c r="Q529782" s="100"/>
    </row>
    <row r="529783" spans="17:17" x14ac:dyDescent="0.25">
      <c r="Q529783" s="100"/>
    </row>
    <row r="529784" spans="17:17" x14ac:dyDescent="0.25">
      <c r="Q529784" s="100"/>
    </row>
    <row r="529785" spans="17:17" x14ac:dyDescent="0.25">
      <c r="Q529785" s="100"/>
    </row>
    <row r="529786" spans="17:17" x14ac:dyDescent="0.25">
      <c r="Q529786" s="100"/>
    </row>
    <row r="529787" spans="17:17" x14ac:dyDescent="0.25">
      <c r="Q529787" s="100"/>
    </row>
    <row r="529788" spans="17:17" x14ac:dyDescent="0.25">
      <c r="Q529788" s="100"/>
    </row>
    <row r="529789" spans="17:17" x14ac:dyDescent="0.25">
      <c r="Q529789" s="100"/>
    </row>
    <row r="529790" spans="17:17" x14ac:dyDescent="0.25">
      <c r="Q529790" s="100"/>
    </row>
    <row r="529791" spans="17:17" x14ac:dyDescent="0.25">
      <c r="Q529791" s="100"/>
    </row>
    <row r="529792" spans="17:17" x14ac:dyDescent="0.25">
      <c r="Q529792" s="100"/>
    </row>
    <row r="529793" spans="17:17" x14ac:dyDescent="0.25">
      <c r="Q529793" s="100"/>
    </row>
    <row r="529794" spans="17:17" x14ac:dyDescent="0.25">
      <c r="Q529794" s="100"/>
    </row>
    <row r="529795" spans="17:17" x14ac:dyDescent="0.25">
      <c r="Q529795" s="100"/>
    </row>
    <row r="529796" spans="17:17" x14ac:dyDescent="0.25">
      <c r="Q529796" s="100"/>
    </row>
    <row r="529797" spans="17:17" x14ac:dyDescent="0.25">
      <c r="Q529797" s="100"/>
    </row>
    <row r="529798" spans="17:17" x14ac:dyDescent="0.25">
      <c r="Q529798" s="100"/>
    </row>
    <row r="529799" spans="17:17" x14ac:dyDescent="0.25">
      <c r="Q529799" s="100"/>
    </row>
    <row r="529800" spans="17:17" x14ac:dyDescent="0.25">
      <c r="Q529800" s="100"/>
    </row>
    <row r="529801" spans="17:17" x14ac:dyDescent="0.25">
      <c r="Q529801" s="100"/>
    </row>
    <row r="529802" spans="17:17" x14ac:dyDescent="0.25">
      <c r="Q529802" s="100"/>
    </row>
    <row r="529803" spans="17:17" x14ac:dyDescent="0.25">
      <c r="Q529803" s="100"/>
    </row>
    <row r="529804" spans="17:17" x14ac:dyDescent="0.25">
      <c r="Q529804" s="100"/>
    </row>
    <row r="529805" spans="17:17" x14ac:dyDescent="0.25">
      <c r="Q529805" s="100"/>
    </row>
    <row r="529806" spans="17:17" x14ac:dyDescent="0.25">
      <c r="Q529806" s="100"/>
    </row>
    <row r="529807" spans="17:17" x14ac:dyDescent="0.25">
      <c r="Q529807" s="100"/>
    </row>
    <row r="529808" spans="17:17" x14ac:dyDescent="0.25">
      <c r="Q529808" s="100"/>
    </row>
    <row r="529809" spans="17:17" x14ac:dyDescent="0.25">
      <c r="Q529809" s="100"/>
    </row>
    <row r="529810" spans="17:17" x14ac:dyDescent="0.25">
      <c r="Q529810" s="100"/>
    </row>
    <row r="529811" spans="17:17" x14ac:dyDescent="0.25">
      <c r="Q529811" s="100"/>
    </row>
    <row r="529812" spans="17:17" x14ac:dyDescent="0.25">
      <c r="Q529812" s="100"/>
    </row>
    <row r="529813" spans="17:17" x14ac:dyDescent="0.25">
      <c r="Q529813" s="100"/>
    </row>
    <row r="529814" spans="17:17" x14ac:dyDescent="0.25">
      <c r="Q529814" s="100"/>
    </row>
    <row r="529815" spans="17:17" x14ac:dyDescent="0.25">
      <c r="Q529815" s="100"/>
    </row>
    <row r="529816" spans="17:17" x14ac:dyDescent="0.25">
      <c r="Q529816" s="100"/>
    </row>
    <row r="529817" spans="17:17" x14ac:dyDescent="0.25">
      <c r="Q529817" s="100"/>
    </row>
    <row r="529818" spans="17:17" x14ac:dyDescent="0.25">
      <c r="Q529818" s="100"/>
    </row>
    <row r="529819" spans="17:17" x14ac:dyDescent="0.25">
      <c r="Q529819" s="100"/>
    </row>
    <row r="529820" spans="17:17" x14ac:dyDescent="0.25">
      <c r="Q529820" s="100"/>
    </row>
    <row r="529821" spans="17:17" x14ac:dyDescent="0.25">
      <c r="Q529821" s="100"/>
    </row>
    <row r="529822" spans="17:17" x14ac:dyDescent="0.25">
      <c r="Q529822" s="100"/>
    </row>
    <row r="529823" spans="17:17" x14ac:dyDescent="0.25">
      <c r="Q529823" s="100"/>
    </row>
    <row r="529824" spans="17:17" x14ac:dyDescent="0.25">
      <c r="Q529824" s="100"/>
    </row>
    <row r="529825" spans="17:17" x14ac:dyDescent="0.25">
      <c r="Q529825" s="100"/>
    </row>
    <row r="529826" spans="17:17" x14ac:dyDescent="0.25">
      <c r="Q529826" s="100"/>
    </row>
    <row r="529827" spans="17:17" x14ac:dyDescent="0.25">
      <c r="Q529827" s="100"/>
    </row>
    <row r="529828" spans="17:17" x14ac:dyDescent="0.25">
      <c r="Q529828" s="100"/>
    </row>
    <row r="529829" spans="17:17" x14ac:dyDescent="0.25">
      <c r="Q529829" s="100"/>
    </row>
    <row r="529830" spans="17:17" x14ac:dyDescent="0.25">
      <c r="Q529830" s="100"/>
    </row>
    <row r="529831" spans="17:17" x14ac:dyDescent="0.25">
      <c r="Q529831" s="100"/>
    </row>
    <row r="529832" spans="17:17" x14ac:dyDescent="0.25">
      <c r="Q529832" s="100"/>
    </row>
    <row r="529833" spans="17:17" x14ac:dyDescent="0.25">
      <c r="Q529833" s="100"/>
    </row>
    <row r="529834" spans="17:17" x14ac:dyDescent="0.25">
      <c r="Q529834" s="100"/>
    </row>
    <row r="529835" spans="17:17" x14ac:dyDescent="0.25">
      <c r="Q529835" s="100"/>
    </row>
    <row r="529836" spans="17:17" x14ac:dyDescent="0.25">
      <c r="Q529836" s="100"/>
    </row>
    <row r="529837" spans="17:17" x14ac:dyDescent="0.25">
      <c r="Q529837" s="100"/>
    </row>
    <row r="529838" spans="17:17" x14ac:dyDescent="0.25">
      <c r="Q529838" s="100"/>
    </row>
    <row r="529839" spans="17:17" x14ac:dyDescent="0.25">
      <c r="Q529839" s="100"/>
    </row>
    <row r="529840" spans="17:17" x14ac:dyDescent="0.25">
      <c r="Q529840" s="100"/>
    </row>
    <row r="529841" spans="17:17" x14ac:dyDescent="0.25">
      <c r="Q529841" s="100"/>
    </row>
    <row r="529842" spans="17:17" x14ac:dyDescent="0.25">
      <c r="Q529842" s="100"/>
    </row>
    <row r="529843" spans="17:17" x14ac:dyDescent="0.25">
      <c r="Q529843" s="100"/>
    </row>
    <row r="529844" spans="17:17" x14ac:dyDescent="0.25">
      <c r="Q529844" s="100"/>
    </row>
    <row r="529845" spans="17:17" x14ac:dyDescent="0.25">
      <c r="Q529845" s="100"/>
    </row>
    <row r="529846" spans="17:17" x14ac:dyDescent="0.25">
      <c r="Q529846" s="100"/>
    </row>
    <row r="529847" spans="17:17" x14ac:dyDescent="0.25">
      <c r="Q529847" s="100"/>
    </row>
    <row r="529848" spans="17:17" x14ac:dyDescent="0.25">
      <c r="Q529848" s="100"/>
    </row>
    <row r="529849" spans="17:17" x14ac:dyDescent="0.25">
      <c r="Q529849" s="100"/>
    </row>
    <row r="529850" spans="17:17" x14ac:dyDescent="0.25">
      <c r="Q529850" s="100"/>
    </row>
    <row r="529851" spans="17:17" x14ac:dyDescent="0.25">
      <c r="Q529851" s="100"/>
    </row>
    <row r="529852" spans="17:17" x14ac:dyDescent="0.25">
      <c r="Q529852" s="100"/>
    </row>
    <row r="529853" spans="17:17" x14ac:dyDescent="0.25">
      <c r="Q529853" s="100"/>
    </row>
    <row r="529854" spans="17:17" x14ac:dyDescent="0.25">
      <c r="Q529854" s="100"/>
    </row>
    <row r="529855" spans="17:17" x14ac:dyDescent="0.25">
      <c r="Q529855" s="100"/>
    </row>
    <row r="529856" spans="17:17" x14ac:dyDescent="0.25">
      <c r="Q529856" s="100"/>
    </row>
    <row r="529857" spans="17:17" x14ac:dyDescent="0.25">
      <c r="Q529857" s="100"/>
    </row>
    <row r="529858" spans="17:17" x14ac:dyDescent="0.25">
      <c r="Q529858" s="100"/>
    </row>
    <row r="529859" spans="17:17" x14ac:dyDescent="0.25">
      <c r="Q529859" s="100"/>
    </row>
    <row r="529860" spans="17:17" x14ac:dyDescent="0.25">
      <c r="Q529860" s="100"/>
    </row>
    <row r="529861" spans="17:17" x14ac:dyDescent="0.25">
      <c r="Q529861" s="100"/>
    </row>
    <row r="529862" spans="17:17" x14ac:dyDescent="0.25">
      <c r="Q529862" s="100"/>
    </row>
    <row r="529863" spans="17:17" x14ac:dyDescent="0.25">
      <c r="Q529863" s="100"/>
    </row>
    <row r="529864" spans="17:17" x14ac:dyDescent="0.25">
      <c r="Q529864" s="100"/>
    </row>
    <row r="529865" spans="17:17" x14ac:dyDescent="0.25">
      <c r="Q529865" s="100"/>
    </row>
    <row r="529866" spans="17:17" x14ac:dyDescent="0.25">
      <c r="Q529866" s="100"/>
    </row>
    <row r="529867" spans="17:17" x14ac:dyDescent="0.25">
      <c r="Q529867" s="100"/>
    </row>
    <row r="529868" spans="17:17" x14ac:dyDescent="0.25">
      <c r="Q529868" s="100"/>
    </row>
    <row r="529869" spans="17:17" x14ac:dyDescent="0.25">
      <c r="Q529869" s="100"/>
    </row>
    <row r="529870" spans="17:17" x14ac:dyDescent="0.25">
      <c r="Q529870" s="100"/>
    </row>
    <row r="529871" spans="17:17" x14ac:dyDescent="0.25">
      <c r="Q529871" s="100"/>
    </row>
    <row r="529872" spans="17:17" x14ac:dyDescent="0.25">
      <c r="Q529872" s="100"/>
    </row>
    <row r="529873" spans="17:17" x14ac:dyDescent="0.25">
      <c r="Q529873" s="100"/>
    </row>
    <row r="529874" spans="17:17" x14ac:dyDescent="0.25">
      <c r="Q529874" s="100"/>
    </row>
    <row r="529875" spans="17:17" x14ac:dyDescent="0.25">
      <c r="Q529875" s="100"/>
    </row>
    <row r="529876" spans="17:17" x14ac:dyDescent="0.25">
      <c r="Q529876" s="100"/>
    </row>
    <row r="529877" spans="17:17" x14ac:dyDescent="0.25">
      <c r="Q529877" s="100"/>
    </row>
    <row r="529878" spans="17:17" x14ac:dyDescent="0.25">
      <c r="Q529878" s="100"/>
    </row>
    <row r="529879" spans="17:17" x14ac:dyDescent="0.25">
      <c r="Q529879" s="100"/>
    </row>
    <row r="529880" spans="17:17" x14ac:dyDescent="0.25">
      <c r="Q529880" s="100"/>
    </row>
    <row r="529881" spans="17:17" x14ac:dyDescent="0.25">
      <c r="Q529881" s="100"/>
    </row>
    <row r="529882" spans="17:17" x14ac:dyDescent="0.25">
      <c r="Q529882" s="100"/>
    </row>
    <row r="529883" spans="17:17" x14ac:dyDescent="0.25">
      <c r="Q529883" s="100"/>
    </row>
    <row r="529884" spans="17:17" x14ac:dyDescent="0.25">
      <c r="Q529884" s="100"/>
    </row>
    <row r="529885" spans="17:17" x14ac:dyDescent="0.25">
      <c r="Q529885" s="100"/>
    </row>
    <row r="529886" spans="17:17" x14ac:dyDescent="0.25">
      <c r="Q529886" s="100"/>
    </row>
    <row r="529887" spans="17:17" x14ac:dyDescent="0.25">
      <c r="Q529887" s="100"/>
    </row>
    <row r="529888" spans="17:17" x14ac:dyDescent="0.25">
      <c r="Q529888" s="100"/>
    </row>
    <row r="529889" spans="17:17" x14ac:dyDescent="0.25">
      <c r="Q529889" s="100"/>
    </row>
    <row r="529890" spans="17:17" x14ac:dyDescent="0.25">
      <c r="Q529890" s="100"/>
    </row>
    <row r="529891" spans="17:17" x14ac:dyDescent="0.25">
      <c r="Q529891" s="100"/>
    </row>
    <row r="529892" spans="17:17" x14ac:dyDescent="0.25">
      <c r="Q529892" s="100"/>
    </row>
    <row r="529893" spans="17:17" x14ac:dyDescent="0.25">
      <c r="Q529893" s="100"/>
    </row>
    <row r="529894" spans="17:17" x14ac:dyDescent="0.25">
      <c r="Q529894" s="100"/>
    </row>
    <row r="529895" spans="17:17" x14ac:dyDescent="0.25">
      <c r="Q529895" s="100"/>
    </row>
    <row r="529896" spans="17:17" x14ac:dyDescent="0.25">
      <c r="Q529896" s="100"/>
    </row>
    <row r="529897" spans="17:17" x14ac:dyDescent="0.25">
      <c r="Q529897" s="100"/>
    </row>
    <row r="529898" spans="17:17" x14ac:dyDescent="0.25">
      <c r="Q529898" s="100"/>
    </row>
    <row r="529899" spans="17:17" x14ac:dyDescent="0.25">
      <c r="Q529899" s="100"/>
    </row>
    <row r="529900" spans="17:17" x14ac:dyDescent="0.25">
      <c r="Q529900" s="100"/>
    </row>
    <row r="529901" spans="17:17" x14ac:dyDescent="0.25">
      <c r="Q529901" s="100"/>
    </row>
    <row r="529902" spans="17:17" x14ac:dyDescent="0.25">
      <c r="Q529902" s="100"/>
    </row>
    <row r="529903" spans="17:17" x14ac:dyDescent="0.25">
      <c r="Q529903" s="100"/>
    </row>
    <row r="529904" spans="17:17" x14ac:dyDescent="0.25">
      <c r="Q529904" s="100"/>
    </row>
    <row r="529905" spans="17:17" x14ac:dyDescent="0.25">
      <c r="Q529905" s="100"/>
    </row>
    <row r="529906" spans="17:17" x14ac:dyDescent="0.25">
      <c r="Q529906" s="100"/>
    </row>
    <row r="529907" spans="17:17" x14ac:dyDescent="0.25">
      <c r="Q529907" s="100"/>
    </row>
    <row r="529908" spans="17:17" x14ac:dyDescent="0.25">
      <c r="Q529908" s="100"/>
    </row>
    <row r="529909" spans="17:17" x14ac:dyDescent="0.25">
      <c r="Q529909" s="100"/>
    </row>
    <row r="529910" spans="17:17" x14ac:dyDescent="0.25">
      <c r="Q529910" s="100"/>
    </row>
    <row r="529911" spans="17:17" x14ac:dyDescent="0.25">
      <c r="Q529911" s="100"/>
    </row>
    <row r="529912" spans="17:17" x14ac:dyDescent="0.25">
      <c r="Q529912" s="100"/>
    </row>
    <row r="529913" spans="17:17" x14ac:dyDescent="0.25">
      <c r="Q529913" s="100"/>
    </row>
    <row r="529914" spans="17:17" x14ac:dyDescent="0.25">
      <c r="Q529914" s="100"/>
    </row>
    <row r="529915" spans="17:17" x14ac:dyDescent="0.25">
      <c r="Q529915" s="100"/>
    </row>
    <row r="529916" spans="17:17" x14ac:dyDescent="0.25">
      <c r="Q529916" s="100"/>
    </row>
    <row r="529917" spans="17:17" x14ac:dyDescent="0.25">
      <c r="Q529917" s="100"/>
    </row>
    <row r="529918" spans="17:17" x14ac:dyDescent="0.25">
      <c r="Q529918" s="100"/>
    </row>
    <row r="529919" spans="17:17" x14ac:dyDescent="0.25">
      <c r="Q529919" s="100"/>
    </row>
    <row r="529920" spans="17:17" x14ac:dyDescent="0.25">
      <c r="Q529920" s="100"/>
    </row>
    <row r="529921" spans="17:17" x14ac:dyDescent="0.25">
      <c r="Q529921" s="100"/>
    </row>
    <row r="529922" spans="17:17" x14ac:dyDescent="0.25">
      <c r="Q529922" s="100"/>
    </row>
    <row r="529923" spans="17:17" x14ac:dyDescent="0.25">
      <c r="Q529923" s="100"/>
    </row>
    <row r="529924" spans="17:17" x14ac:dyDescent="0.25">
      <c r="Q529924" s="100"/>
    </row>
    <row r="529925" spans="17:17" x14ac:dyDescent="0.25">
      <c r="Q529925" s="100"/>
    </row>
    <row r="529926" spans="17:17" x14ac:dyDescent="0.25">
      <c r="Q529926" s="100"/>
    </row>
    <row r="529927" spans="17:17" x14ac:dyDescent="0.25">
      <c r="Q529927" s="100"/>
    </row>
    <row r="529928" spans="17:17" x14ac:dyDescent="0.25">
      <c r="Q529928" s="100"/>
    </row>
    <row r="529929" spans="17:17" x14ac:dyDescent="0.25">
      <c r="Q529929" s="100"/>
    </row>
    <row r="529930" spans="17:17" x14ac:dyDescent="0.25">
      <c r="Q529930" s="100"/>
    </row>
    <row r="529931" spans="17:17" x14ac:dyDescent="0.25">
      <c r="Q529931" s="100"/>
    </row>
    <row r="529932" spans="17:17" x14ac:dyDescent="0.25">
      <c r="Q529932" s="100"/>
    </row>
    <row r="529933" spans="17:17" x14ac:dyDescent="0.25">
      <c r="Q529933" s="100"/>
    </row>
    <row r="529934" spans="17:17" x14ac:dyDescent="0.25">
      <c r="Q529934" s="100"/>
    </row>
    <row r="529935" spans="17:17" x14ac:dyDescent="0.25">
      <c r="Q529935" s="100"/>
    </row>
    <row r="529936" spans="17:17" x14ac:dyDescent="0.25">
      <c r="Q529936" s="100"/>
    </row>
    <row r="529937" spans="17:17" x14ac:dyDescent="0.25">
      <c r="Q529937" s="100"/>
    </row>
    <row r="529938" spans="17:17" x14ac:dyDescent="0.25">
      <c r="Q529938" s="100"/>
    </row>
    <row r="529939" spans="17:17" x14ac:dyDescent="0.25">
      <c r="Q529939" s="100"/>
    </row>
    <row r="529940" spans="17:17" x14ac:dyDescent="0.25">
      <c r="Q529940" s="100"/>
    </row>
    <row r="529941" spans="17:17" x14ac:dyDescent="0.25">
      <c r="Q529941" s="100"/>
    </row>
    <row r="529942" spans="17:17" x14ac:dyDescent="0.25">
      <c r="Q529942" s="100"/>
    </row>
    <row r="529943" spans="17:17" x14ac:dyDescent="0.25">
      <c r="Q529943" s="100"/>
    </row>
    <row r="529944" spans="17:17" x14ac:dyDescent="0.25">
      <c r="Q529944" s="100"/>
    </row>
    <row r="529945" spans="17:17" x14ac:dyDescent="0.25">
      <c r="Q529945" s="100"/>
    </row>
    <row r="529946" spans="17:17" x14ac:dyDescent="0.25">
      <c r="Q529946" s="100"/>
    </row>
    <row r="529947" spans="17:17" x14ac:dyDescent="0.25">
      <c r="Q529947" s="100"/>
    </row>
    <row r="529948" spans="17:17" x14ac:dyDescent="0.25">
      <c r="Q529948" s="100"/>
    </row>
    <row r="529949" spans="17:17" x14ac:dyDescent="0.25">
      <c r="Q529949" s="100"/>
    </row>
    <row r="529950" spans="17:17" x14ac:dyDescent="0.25">
      <c r="Q529950" s="100"/>
    </row>
    <row r="529951" spans="17:17" x14ac:dyDescent="0.25">
      <c r="Q529951" s="100"/>
    </row>
    <row r="529952" spans="17:17" x14ac:dyDescent="0.25">
      <c r="Q529952" s="100"/>
    </row>
    <row r="529953" spans="17:17" x14ac:dyDescent="0.25">
      <c r="Q529953" s="100"/>
    </row>
    <row r="529954" spans="17:17" x14ac:dyDescent="0.25">
      <c r="Q529954" s="100"/>
    </row>
    <row r="529955" spans="17:17" x14ac:dyDescent="0.25">
      <c r="Q529955" s="100"/>
    </row>
    <row r="529956" spans="17:17" x14ac:dyDescent="0.25">
      <c r="Q529956" s="100"/>
    </row>
    <row r="529957" spans="17:17" x14ac:dyDescent="0.25">
      <c r="Q529957" s="100"/>
    </row>
    <row r="529958" spans="17:17" x14ac:dyDescent="0.25">
      <c r="Q529958" s="100"/>
    </row>
    <row r="529959" spans="17:17" x14ac:dyDescent="0.25">
      <c r="Q529959" s="100"/>
    </row>
    <row r="529960" spans="17:17" x14ac:dyDescent="0.25">
      <c r="Q529960" s="100"/>
    </row>
    <row r="529961" spans="17:17" x14ac:dyDescent="0.25">
      <c r="Q529961" s="100"/>
    </row>
    <row r="529962" spans="17:17" x14ac:dyDescent="0.25">
      <c r="Q529962" s="100"/>
    </row>
    <row r="529963" spans="17:17" x14ac:dyDescent="0.25">
      <c r="Q529963" s="100"/>
    </row>
    <row r="529964" spans="17:17" x14ac:dyDescent="0.25">
      <c r="Q529964" s="100"/>
    </row>
    <row r="529965" spans="17:17" x14ac:dyDescent="0.25">
      <c r="Q529965" s="100"/>
    </row>
    <row r="529966" spans="17:17" x14ac:dyDescent="0.25">
      <c r="Q529966" s="100"/>
    </row>
    <row r="529967" spans="17:17" x14ac:dyDescent="0.25">
      <c r="Q529967" s="100"/>
    </row>
    <row r="529968" spans="17:17" x14ac:dyDescent="0.25">
      <c r="Q529968" s="100"/>
    </row>
    <row r="529969" spans="17:17" x14ac:dyDescent="0.25">
      <c r="Q529969" s="100"/>
    </row>
    <row r="529970" spans="17:17" x14ac:dyDescent="0.25">
      <c r="Q529970" s="100"/>
    </row>
    <row r="529971" spans="17:17" x14ac:dyDescent="0.25">
      <c r="Q529971" s="100"/>
    </row>
    <row r="529972" spans="17:17" x14ac:dyDescent="0.25">
      <c r="Q529972" s="100"/>
    </row>
    <row r="529973" spans="17:17" x14ac:dyDescent="0.25">
      <c r="Q529973" s="100"/>
    </row>
    <row r="529974" spans="17:17" x14ac:dyDescent="0.25">
      <c r="Q529974" s="100"/>
    </row>
    <row r="529975" spans="17:17" x14ac:dyDescent="0.25">
      <c r="Q529975" s="100"/>
    </row>
    <row r="529976" spans="17:17" x14ac:dyDescent="0.25">
      <c r="Q529976" s="100"/>
    </row>
    <row r="529977" spans="17:17" x14ac:dyDescent="0.25">
      <c r="Q529977" s="100"/>
    </row>
    <row r="529978" spans="17:17" x14ac:dyDescent="0.25">
      <c r="Q529978" s="100"/>
    </row>
    <row r="529979" spans="17:17" x14ac:dyDescent="0.25">
      <c r="Q529979" s="100"/>
    </row>
    <row r="529980" spans="17:17" x14ac:dyDescent="0.25">
      <c r="Q529980" s="100"/>
    </row>
    <row r="529981" spans="17:17" x14ac:dyDescent="0.25">
      <c r="Q529981" s="100"/>
    </row>
    <row r="529982" spans="17:17" x14ac:dyDescent="0.25">
      <c r="Q529982" s="100"/>
    </row>
    <row r="529983" spans="17:17" x14ac:dyDescent="0.25">
      <c r="Q529983" s="100"/>
    </row>
    <row r="529984" spans="17:17" x14ac:dyDescent="0.25">
      <c r="Q529984" s="100"/>
    </row>
    <row r="529985" spans="17:17" x14ac:dyDescent="0.25">
      <c r="Q529985" s="100"/>
    </row>
    <row r="529986" spans="17:17" x14ac:dyDescent="0.25">
      <c r="Q529986" s="100"/>
    </row>
    <row r="529987" spans="17:17" x14ac:dyDescent="0.25">
      <c r="Q529987" s="100"/>
    </row>
    <row r="529988" spans="17:17" x14ac:dyDescent="0.25">
      <c r="Q529988" s="100"/>
    </row>
    <row r="529989" spans="17:17" x14ac:dyDescent="0.25">
      <c r="Q529989" s="100"/>
    </row>
    <row r="529990" spans="17:17" x14ac:dyDescent="0.25">
      <c r="Q529990" s="100"/>
    </row>
    <row r="529991" spans="17:17" x14ac:dyDescent="0.25">
      <c r="Q529991" s="100"/>
    </row>
    <row r="529992" spans="17:17" x14ac:dyDescent="0.25">
      <c r="Q529992" s="100"/>
    </row>
    <row r="529993" spans="17:17" x14ac:dyDescent="0.25">
      <c r="Q529993" s="100"/>
    </row>
    <row r="529994" spans="17:17" x14ac:dyDescent="0.25">
      <c r="Q529994" s="100"/>
    </row>
    <row r="529995" spans="17:17" x14ac:dyDescent="0.25">
      <c r="Q529995" s="100"/>
    </row>
    <row r="529996" spans="17:17" x14ac:dyDescent="0.25">
      <c r="Q529996" s="100"/>
    </row>
    <row r="529997" spans="17:17" x14ac:dyDescent="0.25">
      <c r="Q529997" s="100"/>
    </row>
    <row r="529998" spans="17:17" x14ac:dyDescent="0.25">
      <c r="Q529998" s="100"/>
    </row>
    <row r="529999" spans="17:17" x14ac:dyDescent="0.25">
      <c r="Q529999" s="100"/>
    </row>
    <row r="530000" spans="17:17" x14ac:dyDescent="0.25">
      <c r="Q530000" s="100"/>
    </row>
    <row r="530001" spans="17:17" x14ac:dyDescent="0.25">
      <c r="Q530001" s="100"/>
    </row>
    <row r="530002" spans="17:17" x14ac:dyDescent="0.25">
      <c r="Q530002" s="100"/>
    </row>
    <row r="530003" spans="17:17" x14ac:dyDescent="0.25">
      <c r="Q530003" s="100"/>
    </row>
    <row r="530004" spans="17:17" x14ac:dyDescent="0.25">
      <c r="Q530004" s="100"/>
    </row>
    <row r="530005" spans="17:17" x14ac:dyDescent="0.25">
      <c r="Q530005" s="100"/>
    </row>
    <row r="530006" spans="17:17" x14ac:dyDescent="0.25">
      <c r="Q530006" s="100"/>
    </row>
    <row r="530007" spans="17:17" x14ac:dyDescent="0.25">
      <c r="Q530007" s="100"/>
    </row>
    <row r="530008" spans="17:17" x14ac:dyDescent="0.25">
      <c r="Q530008" s="100"/>
    </row>
    <row r="530009" spans="17:17" x14ac:dyDescent="0.25">
      <c r="Q530009" s="100"/>
    </row>
    <row r="530010" spans="17:17" x14ac:dyDescent="0.25">
      <c r="Q530010" s="100"/>
    </row>
    <row r="530011" spans="17:17" x14ac:dyDescent="0.25">
      <c r="Q530011" s="100"/>
    </row>
    <row r="530012" spans="17:17" x14ac:dyDescent="0.25">
      <c r="Q530012" s="100"/>
    </row>
    <row r="530013" spans="17:17" x14ac:dyDescent="0.25">
      <c r="Q530013" s="100"/>
    </row>
    <row r="530014" spans="17:17" x14ac:dyDescent="0.25">
      <c r="Q530014" s="100"/>
    </row>
    <row r="530015" spans="17:17" x14ac:dyDescent="0.25">
      <c r="Q530015" s="100"/>
    </row>
    <row r="530016" spans="17:17" x14ac:dyDescent="0.25">
      <c r="Q530016" s="100"/>
    </row>
    <row r="530017" spans="17:17" x14ac:dyDescent="0.25">
      <c r="Q530017" s="100"/>
    </row>
    <row r="530018" spans="17:17" x14ac:dyDescent="0.25">
      <c r="Q530018" s="100"/>
    </row>
    <row r="530019" spans="17:17" x14ac:dyDescent="0.25">
      <c r="Q530019" s="100"/>
    </row>
    <row r="530020" spans="17:17" x14ac:dyDescent="0.25">
      <c r="Q530020" s="100"/>
    </row>
    <row r="530021" spans="17:17" x14ac:dyDescent="0.25">
      <c r="Q530021" s="100"/>
    </row>
    <row r="530022" spans="17:17" x14ac:dyDescent="0.25">
      <c r="Q530022" s="100"/>
    </row>
    <row r="530023" spans="17:17" x14ac:dyDescent="0.25">
      <c r="Q530023" s="100"/>
    </row>
    <row r="530024" spans="17:17" x14ac:dyDescent="0.25">
      <c r="Q530024" s="100"/>
    </row>
    <row r="530025" spans="17:17" x14ac:dyDescent="0.25">
      <c r="Q530025" s="100"/>
    </row>
    <row r="530026" spans="17:17" x14ac:dyDescent="0.25">
      <c r="Q530026" s="100"/>
    </row>
    <row r="530027" spans="17:17" x14ac:dyDescent="0.25">
      <c r="Q530027" s="100"/>
    </row>
    <row r="530028" spans="17:17" x14ac:dyDescent="0.25">
      <c r="Q530028" s="100"/>
    </row>
    <row r="530029" spans="17:17" x14ac:dyDescent="0.25">
      <c r="Q530029" s="100"/>
    </row>
    <row r="530030" spans="17:17" x14ac:dyDescent="0.25">
      <c r="Q530030" s="100"/>
    </row>
    <row r="530031" spans="17:17" x14ac:dyDescent="0.25">
      <c r="Q530031" s="100"/>
    </row>
    <row r="530032" spans="17:17" x14ac:dyDescent="0.25">
      <c r="Q530032" s="100"/>
    </row>
    <row r="530033" spans="17:17" x14ac:dyDescent="0.25">
      <c r="Q530033" s="100"/>
    </row>
    <row r="530034" spans="17:17" x14ac:dyDescent="0.25">
      <c r="Q530034" s="100"/>
    </row>
    <row r="530035" spans="17:17" x14ac:dyDescent="0.25">
      <c r="Q530035" s="100"/>
    </row>
    <row r="530036" spans="17:17" x14ac:dyDescent="0.25">
      <c r="Q530036" s="100"/>
    </row>
    <row r="530037" spans="17:17" x14ac:dyDescent="0.25">
      <c r="Q530037" s="100"/>
    </row>
    <row r="530038" spans="17:17" x14ac:dyDescent="0.25">
      <c r="Q530038" s="100"/>
    </row>
    <row r="530039" spans="17:17" x14ac:dyDescent="0.25">
      <c r="Q530039" s="100"/>
    </row>
    <row r="530040" spans="17:17" x14ac:dyDescent="0.25">
      <c r="Q530040" s="100"/>
    </row>
    <row r="530041" spans="17:17" x14ac:dyDescent="0.25">
      <c r="Q530041" s="100"/>
    </row>
    <row r="530042" spans="17:17" x14ac:dyDescent="0.25">
      <c r="Q530042" s="100"/>
    </row>
    <row r="530043" spans="17:17" x14ac:dyDescent="0.25">
      <c r="Q530043" s="100"/>
    </row>
    <row r="530044" spans="17:17" x14ac:dyDescent="0.25">
      <c r="Q530044" s="100"/>
    </row>
    <row r="530045" spans="17:17" x14ac:dyDescent="0.25">
      <c r="Q530045" s="100"/>
    </row>
    <row r="530046" spans="17:17" x14ac:dyDescent="0.25">
      <c r="Q530046" s="100"/>
    </row>
    <row r="530047" spans="17:17" x14ac:dyDescent="0.25">
      <c r="Q530047" s="100"/>
    </row>
    <row r="530048" spans="17:17" x14ac:dyDescent="0.25">
      <c r="Q530048" s="100"/>
    </row>
    <row r="530049" spans="17:17" x14ac:dyDescent="0.25">
      <c r="Q530049" s="100"/>
    </row>
    <row r="530050" spans="17:17" x14ac:dyDescent="0.25">
      <c r="Q530050" s="100"/>
    </row>
    <row r="530051" spans="17:17" x14ac:dyDescent="0.25">
      <c r="Q530051" s="100"/>
    </row>
    <row r="530052" spans="17:17" x14ac:dyDescent="0.25">
      <c r="Q530052" s="100"/>
    </row>
    <row r="530053" spans="17:17" x14ac:dyDescent="0.25">
      <c r="Q530053" s="100"/>
    </row>
    <row r="530054" spans="17:17" x14ac:dyDescent="0.25">
      <c r="Q530054" s="100"/>
    </row>
    <row r="530055" spans="17:17" x14ac:dyDescent="0.25">
      <c r="Q530055" s="100"/>
    </row>
    <row r="530056" spans="17:17" x14ac:dyDescent="0.25">
      <c r="Q530056" s="100"/>
    </row>
    <row r="530057" spans="17:17" x14ac:dyDescent="0.25">
      <c r="Q530057" s="100"/>
    </row>
    <row r="530058" spans="17:17" x14ac:dyDescent="0.25">
      <c r="Q530058" s="100"/>
    </row>
    <row r="530059" spans="17:17" x14ac:dyDescent="0.25">
      <c r="Q530059" s="100"/>
    </row>
    <row r="530060" spans="17:17" x14ac:dyDescent="0.25">
      <c r="Q530060" s="100"/>
    </row>
    <row r="530061" spans="17:17" x14ac:dyDescent="0.25">
      <c r="Q530061" s="100"/>
    </row>
    <row r="530062" spans="17:17" x14ac:dyDescent="0.25">
      <c r="Q530062" s="100"/>
    </row>
    <row r="530063" spans="17:17" x14ac:dyDescent="0.25">
      <c r="Q530063" s="100"/>
    </row>
    <row r="530064" spans="17:17" x14ac:dyDescent="0.25">
      <c r="Q530064" s="100"/>
    </row>
    <row r="530065" spans="17:17" x14ac:dyDescent="0.25">
      <c r="Q530065" s="100"/>
    </row>
    <row r="530066" spans="17:17" x14ac:dyDescent="0.25">
      <c r="Q530066" s="100"/>
    </row>
    <row r="530067" spans="17:17" x14ac:dyDescent="0.25">
      <c r="Q530067" s="100"/>
    </row>
    <row r="530068" spans="17:17" x14ac:dyDescent="0.25">
      <c r="Q530068" s="100"/>
    </row>
    <row r="530069" spans="17:17" x14ac:dyDescent="0.25">
      <c r="Q530069" s="100"/>
    </row>
    <row r="530070" spans="17:17" x14ac:dyDescent="0.25">
      <c r="Q530070" s="100"/>
    </row>
    <row r="530071" spans="17:17" x14ac:dyDescent="0.25">
      <c r="Q530071" s="100"/>
    </row>
    <row r="530072" spans="17:17" x14ac:dyDescent="0.25">
      <c r="Q530072" s="100"/>
    </row>
    <row r="530073" spans="17:17" x14ac:dyDescent="0.25">
      <c r="Q530073" s="100"/>
    </row>
    <row r="530074" spans="17:17" x14ac:dyDescent="0.25">
      <c r="Q530074" s="100"/>
    </row>
    <row r="530075" spans="17:17" x14ac:dyDescent="0.25">
      <c r="Q530075" s="100"/>
    </row>
    <row r="530076" spans="17:17" x14ac:dyDescent="0.25">
      <c r="Q530076" s="100"/>
    </row>
    <row r="530077" spans="17:17" x14ac:dyDescent="0.25">
      <c r="Q530077" s="100"/>
    </row>
    <row r="530078" spans="17:17" x14ac:dyDescent="0.25">
      <c r="Q530078" s="100"/>
    </row>
    <row r="530079" spans="17:17" x14ac:dyDescent="0.25">
      <c r="Q530079" s="100"/>
    </row>
    <row r="530080" spans="17:17" x14ac:dyDescent="0.25">
      <c r="Q530080" s="100"/>
    </row>
    <row r="530081" spans="17:17" x14ac:dyDescent="0.25">
      <c r="Q530081" s="100"/>
    </row>
    <row r="530082" spans="17:17" x14ac:dyDescent="0.25">
      <c r="Q530082" s="100"/>
    </row>
    <row r="530083" spans="17:17" x14ac:dyDescent="0.25">
      <c r="Q530083" s="100"/>
    </row>
    <row r="530084" spans="17:17" x14ac:dyDescent="0.25">
      <c r="Q530084" s="100"/>
    </row>
    <row r="530085" spans="17:17" x14ac:dyDescent="0.25">
      <c r="Q530085" s="100"/>
    </row>
    <row r="530086" spans="17:17" x14ac:dyDescent="0.25">
      <c r="Q530086" s="100"/>
    </row>
    <row r="530087" spans="17:17" x14ac:dyDescent="0.25">
      <c r="Q530087" s="100"/>
    </row>
    <row r="530088" spans="17:17" x14ac:dyDescent="0.25">
      <c r="Q530088" s="100"/>
    </row>
    <row r="530089" spans="17:17" x14ac:dyDescent="0.25">
      <c r="Q530089" s="100"/>
    </row>
    <row r="530090" spans="17:17" x14ac:dyDescent="0.25">
      <c r="Q530090" s="100"/>
    </row>
    <row r="530091" spans="17:17" x14ac:dyDescent="0.25">
      <c r="Q530091" s="100"/>
    </row>
    <row r="530092" spans="17:17" x14ac:dyDescent="0.25">
      <c r="Q530092" s="100"/>
    </row>
    <row r="530093" spans="17:17" x14ac:dyDescent="0.25">
      <c r="Q530093" s="100"/>
    </row>
    <row r="530094" spans="17:17" x14ac:dyDescent="0.25">
      <c r="Q530094" s="100"/>
    </row>
    <row r="530095" spans="17:17" x14ac:dyDescent="0.25">
      <c r="Q530095" s="100"/>
    </row>
    <row r="530096" spans="17:17" x14ac:dyDescent="0.25">
      <c r="Q530096" s="100"/>
    </row>
    <row r="530097" spans="17:17" x14ac:dyDescent="0.25">
      <c r="Q530097" s="100"/>
    </row>
    <row r="530098" spans="17:17" x14ac:dyDescent="0.25">
      <c r="Q530098" s="100"/>
    </row>
    <row r="530099" spans="17:17" x14ac:dyDescent="0.25">
      <c r="Q530099" s="100"/>
    </row>
    <row r="530100" spans="17:17" x14ac:dyDescent="0.25">
      <c r="Q530100" s="100"/>
    </row>
    <row r="530101" spans="17:17" x14ac:dyDescent="0.25">
      <c r="Q530101" s="100"/>
    </row>
    <row r="530102" spans="17:17" x14ac:dyDescent="0.25">
      <c r="Q530102" s="100"/>
    </row>
    <row r="530103" spans="17:17" x14ac:dyDescent="0.25">
      <c r="Q530103" s="100"/>
    </row>
    <row r="530104" spans="17:17" x14ac:dyDescent="0.25">
      <c r="Q530104" s="100"/>
    </row>
    <row r="530105" spans="17:17" x14ac:dyDescent="0.25">
      <c r="Q530105" s="100"/>
    </row>
    <row r="530106" spans="17:17" x14ac:dyDescent="0.25">
      <c r="Q530106" s="100"/>
    </row>
    <row r="530107" spans="17:17" x14ac:dyDescent="0.25">
      <c r="Q530107" s="100"/>
    </row>
    <row r="530108" spans="17:17" x14ac:dyDescent="0.25">
      <c r="Q530108" s="100"/>
    </row>
    <row r="530109" spans="17:17" x14ac:dyDescent="0.25">
      <c r="Q530109" s="100"/>
    </row>
    <row r="530110" spans="17:17" x14ac:dyDescent="0.25">
      <c r="Q530110" s="100"/>
    </row>
    <row r="530111" spans="17:17" x14ac:dyDescent="0.25">
      <c r="Q530111" s="100"/>
    </row>
    <row r="530112" spans="17:17" x14ac:dyDescent="0.25">
      <c r="Q530112" s="100"/>
    </row>
    <row r="530113" spans="17:17" x14ac:dyDescent="0.25">
      <c r="Q530113" s="100"/>
    </row>
    <row r="530114" spans="17:17" x14ac:dyDescent="0.25">
      <c r="Q530114" s="100"/>
    </row>
    <row r="530115" spans="17:17" x14ac:dyDescent="0.25">
      <c r="Q530115" s="100"/>
    </row>
    <row r="530116" spans="17:17" x14ac:dyDescent="0.25">
      <c r="Q530116" s="100"/>
    </row>
    <row r="530117" spans="17:17" x14ac:dyDescent="0.25">
      <c r="Q530117" s="100"/>
    </row>
    <row r="530118" spans="17:17" x14ac:dyDescent="0.25">
      <c r="Q530118" s="100"/>
    </row>
    <row r="530119" spans="17:17" x14ac:dyDescent="0.25">
      <c r="Q530119" s="100"/>
    </row>
    <row r="530120" spans="17:17" x14ac:dyDescent="0.25">
      <c r="Q530120" s="100"/>
    </row>
    <row r="530121" spans="17:17" x14ac:dyDescent="0.25">
      <c r="Q530121" s="100"/>
    </row>
    <row r="530122" spans="17:17" x14ac:dyDescent="0.25">
      <c r="Q530122" s="100"/>
    </row>
    <row r="530123" spans="17:17" x14ac:dyDescent="0.25">
      <c r="Q530123" s="100"/>
    </row>
    <row r="530124" spans="17:17" x14ac:dyDescent="0.25">
      <c r="Q530124" s="100"/>
    </row>
    <row r="530125" spans="17:17" x14ac:dyDescent="0.25">
      <c r="Q530125" s="100"/>
    </row>
    <row r="530126" spans="17:17" x14ac:dyDescent="0.25">
      <c r="Q530126" s="100"/>
    </row>
    <row r="530127" spans="17:17" x14ac:dyDescent="0.25">
      <c r="Q530127" s="100"/>
    </row>
    <row r="530128" spans="17:17" x14ac:dyDescent="0.25">
      <c r="Q530128" s="100"/>
    </row>
    <row r="530129" spans="17:17" x14ac:dyDescent="0.25">
      <c r="Q530129" s="100"/>
    </row>
    <row r="530130" spans="17:17" x14ac:dyDescent="0.25">
      <c r="Q530130" s="100"/>
    </row>
    <row r="530131" spans="17:17" x14ac:dyDescent="0.25">
      <c r="Q530131" s="100"/>
    </row>
    <row r="530132" spans="17:17" x14ac:dyDescent="0.25">
      <c r="Q530132" s="100"/>
    </row>
    <row r="530133" spans="17:17" x14ac:dyDescent="0.25">
      <c r="Q530133" s="100"/>
    </row>
    <row r="530134" spans="17:17" x14ac:dyDescent="0.25">
      <c r="Q530134" s="100"/>
    </row>
    <row r="530135" spans="17:17" x14ac:dyDescent="0.25">
      <c r="Q530135" s="100"/>
    </row>
    <row r="530136" spans="17:17" x14ac:dyDescent="0.25">
      <c r="Q530136" s="100"/>
    </row>
    <row r="530137" spans="17:17" x14ac:dyDescent="0.25">
      <c r="Q530137" s="100"/>
    </row>
    <row r="530138" spans="17:17" x14ac:dyDescent="0.25">
      <c r="Q530138" s="100"/>
    </row>
    <row r="530139" spans="17:17" x14ac:dyDescent="0.25">
      <c r="Q530139" s="100"/>
    </row>
    <row r="530140" spans="17:17" x14ac:dyDescent="0.25">
      <c r="Q530140" s="100"/>
    </row>
    <row r="530141" spans="17:17" x14ac:dyDescent="0.25">
      <c r="Q530141" s="100"/>
    </row>
    <row r="530142" spans="17:17" x14ac:dyDescent="0.25">
      <c r="Q530142" s="100"/>
    </row>
    <row r="530143" spans="17:17" x14ac:dyDescent="0.25">
      <c r="Q530143" s="100"/>
    </row>
    <row r="530144" spans="17:17" x14ac:dyDescent="0.25">
      <c r="Q530144" s="100"/>
    </row>
    <row r="530145" spans="17:17" x14ac:dyDescent="0.25">
      <c r="Q530145" s="100"/>
    </row>
    <row r="530146" spans="17:17" x14ac:dyDescent="0.25">
      <c r="Q530146" s="100"/>
    </row>
    <row r="530147" spans="17:17" x14ac:dyDescent="0.25">
      <c r="Q530147" s="100"/>
    </row>
    <row r="530148" spans="17:17" x14ac:dyDescent="0.25">
      <c r="Q530148" s="100"/>
    </row>
    <row r="530149" spans="17:17" x14ac:dyDescent="0.25">
      <c r="Q530149" s="100"/>
    </row>
    <row r="530150" spans="17:17" x14ac:dyDescent="0.25">
      <c r="Q530150" s="100"/>
    </row>
    <row r="530151" spans="17:17" x14ac:dyDescent="0.25">
      <c r="Q530151" s="100"/>
    </row>
    <row r="530152" spans="17:17" x14ac:dyDescent="0.25">
      <c r="Q530152" s="100"/>
    </row>
    <row r="530153" spans="17:17" x14ac:dyDescent="0.25">
      <c r="Q530153" s="100"/>
    </row>
    <row r="530154" spans="17:17" x14ac:dyDescent="0.25">
      <c r="Q530154" s="100"/>
    </row>
    <row r="530155" spans="17:17" x14ac:dyDescent="0.25">
      <c r="Q530155" s="100"/>
    </row>
    <row r="530156" spans="17:17" x14ac:dyDescent="0.25">
      <c r="Q530156" s="100"/>
    </row>
    <row r="530157" spans="17:17" x14ac:dyDescent="0.25">
      <c r="Q530157" s="100"/>
    </row>
    <row r="530158" spans="17:17" x14ac:dyDescent="0.25">
      <c r="Q530158" s="100"/>
    </row>
    <row r="530159" spans="17:17" x14ac:dyDescent="0.25">
      <c r="Q530159" s="100"/>
    </row>
    <row r="530160" spans="17:17" x14ac:dyDescent="0.25">
      <c r="Q530160" s="100"/>
    </row>
    <row r="530161" spans="17:17" x14ac:dyDescent="0.25">
      <c r="Q530161" s="100"/>
    </row>
    <row r="530162" spans="17:17" x14ac:dyDescent="0.25">
      <c r="Q530162" s="100"/>
    </row>
    <row r="530163" spans="17:17" x14ac:dyDescent="0.25">
      <c r="Q530163" s="100"/>
    </row>
    <row r="530164" spans="17:17" x14ac:dyDescent="0.25">
      <c r="Q530164" s="100"/>
    </row>
    <row r="530165" spans="17:17" x14ac:dyDescent="0.25">
      <c r="Q530165" s="100"/>
    </row>
    <row r="530166" spans="17:17" x14ac:dyDescent="0.25">
      <c r="Q530166" s="100"/>
    </row>
    <row r="530167" spans="17:17" x14ac:dyDescent="0.25">
      <c r="Q530167" s="100"/>
    </row>
    <row r="530168" spans="17:17" x14ac:dyDescent="0.25">
      <c r="Q530168" s="100"/>
    </row>
    <row r="530169" spans="17:17" x14ac:dyDescent="0.25">
      <c r="Q530169" s="100"/>
    </row>
    <row r="530170" spans="17:17" x14ac:dyDescent="0.25">
      <c r="Q530170" s="100"/>
    </row>
    <row r="530171" spans="17:17" x14ac:dyDescent="0.25">
      <c r="Q530171" s="100"/>
    </row>
    <row r="530172" spans="17:17" x14ac:dyDescent="0.25">
      <c r="Q530172" s="100"/>
    </row>
    <row r="530173" spans="17:17" x14ac:dyDescent="0.25">
      <c r="Q530173" s="100"/>
    </row>
    <row r="530174" spans="17:17" x14ac:dyDescent="0.25">
      <c r="Q530174" s="100"/>
    </row>
    <row r="530175" spans="17:17" x14ac:dyDescent="0.25">
      <c r="Q530175" s="100"/>
    </row>
    <row r="530176" spans="17:17" x14ac:dyDescent="0.25">
      <c r="Q530176" s="100"/>
    </row>
    <row r="530177" spans="17:17" x14ac:dyDescent="0.25">
      <c r="Q530177" s="100"/>
    </row>
    <row r="530178" spans="17:17" x14ac:dyDescent="0.25">
      <c r="Q530178" s="100"/>
    </row>
    <row r="530179" spans="17:17" x14ac:dyDescent="0.25">
      <c r="Q530179" s="100"/>
    </row>
    <row r="530180" spans="17:17" x14ac:dyDescent="0.25">
      <c r="Q530180" s="100"/>
    </row>
    <row r="530181" spans="17:17" x14ac:dyDescent="0.25">
      <c r="Q530181" s="100"/>
    </row>
    <row r="530182" spans="17:17" x14ac:dyDescent="0.25">
      <c r="Q530182" s="100"/>
    </row>
    <row r="530183" spans="17:17" x14ac:dyDescent="0.25">
      <c r="Q530183" s="100"/>
    </row>
    <row r="530184" spans="17:17" x14ac:dyDescent="0.25">
      <c r="Q530184" s="100"/>
    </row>
    <row r="530185" spans="17:17" x14ac:dyDescent="0.25">
      <c r="Q530185" s="100"/>
    </row>
    <row r="530186" spans="17:17" x14ac:dyDescent="0.25">
      <c r="Q530186" s="100"/>
    </row>
    <row r="530187" spans="17:17" x14ac:dyDescent="0.25">
      <c r="Q530187" s="100"/>
    </row>
    <row r="530188" spans="17:17" x14ac:dyDescent="0.25">
      <c r="Q530188" s="100"/>
    </row>
    <row r="530189" spans="17:17" x14ac:dyDescent="0.25">
      <c r="Q530189" s="100"/>
    </row>
    <row r="530190" spans="17:17" x14ac:dyDescent="0.25">
      <c r="Q530190" s="100"/>
    </row>
    <row r="530191" spans="17:17" x14ac:dyDescent="0.25">
      <c r="Q530191" s="100"/>
    </row>
    <row r="530192" spans="17:17" x14ac:dyDescent="0.25">
      <c r="Q530192" s="100"/>
    </row>
    <row r="530193" spans="17:17" x14ac:dyDescent="0.25">
      <c r="Q530193" s="100"/>
    </row>
    <row r="530194" spans="17:17" x14ac:dyDescent="0.25">
      <c r="Q530194" s="100"/>
    </row>
    <row r="530195" spans="17:17" x14ac:dyDescent="0.25">
      <c r="Q530195" s="100"/>
    </row>
    <row r="530196" spans="17:17" x14ac:dyDescent="0.25">
      <c r="Q530196" s="100"/>
    </row>
    <row r="530197" spans="17:17" x14ac:dyDescent="0.25">
      <c r="Q530197" s="100"/>
    </row>
    <row r="530198" spans="17:17" x14ac:dyDescent="0.25">
      <c r="Q530198" s="100"/>
    </row>
    <row r="530199" spans="17:17" x14ac:dyDescent="0.25">
      <c r="Q530199" s="100"/>
    </row>
    <row r="530200" spans="17:17" x14ac:dyDescent="0.25">
      <c r="Q530200" s="100"/>
    </row>
    <row r="530201" spans="17:17" x14ac:dyDescent="0.25">
      <c r="Q530201" s="100"/>
    </row>
    <row r="530202" spans="17:17" x14ac:dyDescent="0.25">
      <c r="Q530202" s="100"/>
    </row>
    <row r="530203" spans="17:17" x14ac:dyDescent="0.25">
      <c r="Q530203" s="100"/>
    </row>
    <row r="530204" spans="17:17" x14ac:dyDescent="0.25">
      <c r="Q530204" s="100"/>
    </row>
    <row r="530205" spans="17:17" x14ac:dyDescent="0.25">
      <c r="Q530205" s="100"/>
    </row>
    <row r="530206" spans="17:17" x14ac:dyDescent="0.25">
      <c r="Q530206" s="100"/>
    </row>
    <row r="530207" spans="17:17" x14ac:dyDescent="0.25">
      <c r="Q530207" s="100"/>
    </row>
    <row r="530208" spans="17:17" x14ac:dyDescent="0.25">
      <c r="Q530208" s="100"/>
    </row>
    <row r="530209" spans="17:17" x14ac:dyDescent="0.25">
      <c r="Q530209" s="100"/>
    </row>
    <row r="530210" spans="17:17" x14ac:dyDescent="0.25">
      <c r="Q530210" s="100"/>
    </row>
    <row r="530211" spans="17:17" x14ac:dyDescent="0.25">
      <c r="Q530211" s="100"/>
    </row>
    <row r="530212" spans="17:17" x14ac:dyDescent="0.25">
      <c r="Q530212" s="100"/>
    </row>
    <row r="530213" spans="17:17" x14ac:dyDescent="0.25">
      <c r="Q530213" s="100"/>
    </row>
    <row r="530214" spans="17:17" x14ac:dyDescent="0.25">
      <c r="Q530214" s="100"/>
    </row>
    <row r="530215" spans="17:17" x14ac:dyDescent="0.25">
      <c r="Q530215" s="100"/>
    </row>
    <row r="530216" spans="17:17" x14ac:dyDescent="0.25">
      <c r="Q530216" s="100"/>
    </row>
    <row r="530217" spans="17:17" x14ac:dyDescent="0.25">
      <c r="Q530217" s="100"/>
    </row>
    <row r="530218" spans="17:17" x14ac:dyDescent="0.25">
      <c r="Q530218" s="100"/>
    </row>
    <row r="530219" spans="17:17" x14ac:dyDescent="0.25">
      <c r="Q530219" s="100"/>
    </row>
    <row r="530220" spans="17:17" x14ac:dyDescent="0.25">
      <c r="Q530220" s="100"/>
    </row>
    <row r="530221" spans="17:17" x14ac:dyDescent="0.25">
      <c r="Q530221" s="100"/>
    </row>
    <row r="530222" spans="17:17" x14ac:dyDescent="0.25">
      <c r="Q530222" s="100"/>
    </row>
    <row r="530223" spans="17:17" x14ac:dyDescent="0.25">
      <c r="Q530223" s="100"/>
    </row>
    <row r="530224" spans="17:17" x14ac:dyDescent="0.25">
      <c r="Q530224" s="100"/>
    </row>
    <row r="530225" spans="17:17" x14ac:dyDescent="0.25">
      <c r="Q530225" s="100"/>
    </row>
    <row r="530226" spans="17:17" x14ac:dyDescent="0.25">
      <c r="Q530226" s="100"/>
    </row>
    <row r="530227" spans="17:17" x14ac:dyDescent="0.25">
      <c r="Q530227" s="100"/>
    </row>
    <row r="530228" spans="17:17" x14ac:dyDescent="0.25">
      <c r="Q530228" s="100"/>
    </row>
    <row r="530229" spans="17:17" x14ac:dyDescent="0.25">
      <c r="Q530229" s="100"/>
    </row>
    <row r="530230" spans="17:17" x14ac:dyDescent="0.25">
      <c r="Q530230" s="100"/>
    </row>
    <row r="530231" spans="17:17" x14ac:dyDescent="0.25">
      <c r="Q530231" s="100"/>
    </row>
    <row r="530232" spans="17:17" x14ac:dyDescent="0.25">
      <c r="Q530232" s="100"/>
    </row>
    <row r="530233" spans="17:17" x14ac:dyDescent="0.25">
      <c r="Q530233" s="100"/>
    </row>
    <row r="530234" spans="17:17" x14ac:dyDescent="0.25">
      <c r="Q530234" s="100"/>
    </row>
    <row r="530235" spans="17:17" x14ac:dyDescent="0.25">
      <c r="Q530235" s="100"/>
    </row>
    <row r="530236" spans="17:17" x14ac:dyDescent="0.25">
      <c r="Q530236" s="100"/>
    </row>
    <row r="530237" spans="17:17" x14ac:dyDescent="0.25">
      <c r="Q530237" s="100"/>
    </row>
    <row r="530238" spans="17:17" x14ac:dyDescent="0.25">
      <c r="Q530238" s="100"/>
    </row>
    <row r="530239" spans="17:17" x14ac:dyDescent="0.25">
      <c r="Q530239" s="100"/>
    </row>
    <row r="530240" spans="17:17" x14ac:dyDescent="0.25">
      <c r="Q530240" s="100"/>
    </row>
    <row r="530241" spans="17:17" x14ac:dyDescent="0.25">
      <c r="Q530241" s="100"/>
    </row>
    <row r="530242" spans="17:17" x14ac:dyDescent="0.25">
      <c r="Q530242" s="100"/>
    </row>
    <row r="530243" spans="17:17" x14ac:dyDescent="0.25">
      <c r="Q530243" s="100"/>
    </row>
    <row r="530244" spans="17:17" x14ac:dyDescent="0.25">
      <c r="Q530244" s="100"/>
    </row>
    <row r="530245" spans="17:17" x14ac:dyDescent="0.25">
      <c r="Q530245" s="100"/>
    </row>
    <row r="530246" spans="17:17" x14ac:dyDescent="0.25">
      <c r="Q530246" s="100"/>
    </row>
    <row r="530247" spans="17:17" x14ac:dyDescent="0.25">
      <c r="Q530247" s="100"/>
    </row>
    <row r="530248" spans="17:17" x14ac:dyDescent="0.25">
      <c r="Q530248" s="100"/>
    </row>
    <row r="530249" spans="17:17" x14ac:dyDescent="0.25">
      <c r="Q530249" s="100"/>
    </row>
    <row r="530250" spans="17:17" x14ac:dyDescent="0.25">
      <c r="Q530250" s="100"/>
    </row>
    <row r="530251" spans="17:17" x14ac:dyDescent="0.25">
      <c r="Q530251" s="100"/>
    </row>
    <row r="530252" spans="17:17" x14ac:dyDescent="0.25">
      <c r="Q530252" s="100"/>
    </row>
    <row r="530253" spans="17:17" x14ac:dyDescent="0.25">
      <c r="Q530253" s="100"/>
    </row>
    <row r="530254" spans="17:17" x14ac:dyDescent="0.25">
      <c r="Q530254" s="100"/>
    </row>
    <row r="530255" spans="17:17" x14ac:dyDescent="0.25">
      <c r="Q530255" s="100"/>
    </row>
    <row r="530256" spans="17:17" x14ac:dyDescent="0.25">
      <c r="Q530256" s="100"/>
    </row>
    <row r="530257" spans="17:17" x14ac:dyDescent="0.25">
      <c r="Q530257" s="100"/>
    </row>
    <row r="530258" spans="17:17" x14ac:dyDescent="0.25">
      <c r="Q530258" s="100"/>
    </row>
    <row r="530259" spans="17:17" x14ac:dyDescent="0.25">
      <c r="Q530259" s="100"/>
    </row>
    <row r="530260" spans="17:17" x14ac:dyDescent="0.25">
      <c r="Q530260" s="100"/>
    </row>
    <row r="530261" spans="17:17" x14ac:dyDescent="0.25">
      <c r="Q530261" s="100"/>
    </row>
    <row r="530262" spans="17:17" x14ac:dyDescent="0.25">
      <c r="Q530262" s="100"/>
    </row>
    <row r="530263" spans="17:17" x14ac:dyDescent="0.25">
      <c r="Q530263" s="100"/>
    </row>
    <row r="530264" spans="17:17" x14ac:dyDescent="0.25">
      <c r="Q530264" s="100"/>
    </row>
    <row r="530265" spans="17:17" x14ac:dyDescent="0.25">
      <c r="Q530265" s="100"/>
    </row>
    <row r="530266" spans="17:17" x14ac:dyDescent="0.25">
      <c r="Q530266" s="100"/>
    </row>
    <row r="530267" spans="17:17" x14ac:dyDescent="0.25">
      <c r="Q530267" s="100"/>
    </row>
    <row r="530268" spans="17:17" x14ac:dyDescent="0.25">
      <c r="Q530268" s="100"/>
    </row>
    <row r="530269" spans="17:17" x14ac:dyDescent="0.25">
      <c r="Q530269" s="100"/>
    </row>
    <row r="530270" spans="17:17" x14ac:dyDescent="0.25">
      <c r="Q530270" s="100"/>
    </row>
    <row r="530271" spans="17:17" x14ac:dyDescent="0.25">
      <c r="Q530271" s="100"/>
    </row>
    <row r="530272" spans="17:17" x14ac:dyDescent="0.25">
      <c r="Q530272" s="100"/>
    </row>
    <row r="530273" spans="17:17" x14ac:dyDescent="0.25">
      <c r="Q530273" s="100"/>
    </row>
    <row r="530274" spans="17:17" x14ac:dyDescent="0.25">
      <c r="Q530274" s="100"/>
    </row>
    <row r="530275" spans="17:17" x14ac:dyDescent="0.25">
      <c r="Q530275" s="100"/>
    </row>
    <row r="530276" spans="17:17" x14ac:dyDescent="0.25">
      <c r="Q530276" s="100"/>
    </row>
    <row r="530277" spans="17:17" x14ac:dyDescent="0.25">
      <c r="Q530277" s="100"/>
    </row>
    <row r="530278" spans="17:17" x14ac:dyDescent="0.25">
      <c r="Q530278" s="100"/>
    </row>
    <row r="530279" spans="17:17" x14ac:dyDescent="0.25">
      <c r="Q530279" s="100"/>
    </row>
    <row r="530280" spans="17:17" x14ac:dyDescent="0.25">
      <c r="Q530280" s="100"/>
    </row>
    <row r="530281" spans="17:17" x14ac:dyDescent="0.25">
      <c r="Q530281" s="100"/>
    </row>
    <row r="530282" spans="17:17" x14ac:dyDescent="0.25">
      <c r="Q530282" s="100"/>
    </row>
    <row r="530283" spans="17:17" x14ac:dyDescent="0.25">
      <c r="Q530283" s="100"/>
    </row>
    <row r="530284" spans="17:17" x14ac:dyDescent="0.25">
      <c r="Q530284" s="100"/>
    </row>
    <row r="530285" spans="17:17" x14ac:dyDescent="0.25">
      <c r="Q530285" s="100"/>
    </row>
    <row r="530286" spans="17:17" x14ac:dyDescent="0.25">
      <c r="Q530286" s="100"/>
    </row>
    <row r="530287" spans="17:17" x14ac:dyDescent="0.25">
      <c r="Q530287" s="100"/>
    </row>
    <row r="530288" spans="17:17" x14ac:dyDescent="0.25">
      <c r="Q530288" s="100"/>
    </row>
    <row r="530289" spans="17:17" x14ac:dyDescent="0.25">
      <c r="Q530289" s="100"/>
    </row>
    <row r="530290" spans="17:17" x14ac:dyDescent="0.25">
      <c r="Q530290" s="100"/>
    </row>
    <row r="530291" spans="17:17" x14ac:dyDescent="0.25">
      <c r="Q530291" s="100"/>
    </row>
    <row r="530292" spans="17:17" x14ac:dyDescent="0.25">
      <c r="Q530292" s="100"/>
    </row>
    <row r="530293" spans="17:17" x14ac:dyDescent="0.25">
      <c r="Q530293" s="100"/>
    </row>
    <row r="530294" spans="17:17" x14ac:dyDescent="0.25">
      <c r="Q530294" s="100"/>
    </row>
    <row r="530295" spans="17:17" x14ac:dyDescent="0.25">
      <c r="Q530295" s="100"/>
    </row>
    <row r="530296" spans="17:17" x14ac:dyDescent="0.25">
      <c r="Q530296" s="100"/>
    </row>
    <row r="530297" spans="17:17" x14ac:dyDescent="0.25">
      <c r="Q530297" s="100"/>
    </row>
    <row r="530298" spans="17:17" x14ac:dyDescent="0.25">
      <c r="Q530298" s="100"/>
    </row>
    <row r="530299" spans="17:17" x14ac:dyDescent="0.25">
      <c r="Q530299" s="100"/>
    </row>
    <row r="530300" spans="17:17" x14ac:dyDescent="0.25">
      <c r="Q530300" s="100"/>
    </row>
    <row r="530301" spans="17:17" x14ac:dyDescent="0.25">
      <c r="Q530301" s="100"/>
    </row>
    <row r="530302" spans="17:17" x14ac:dyDescent="0.25">
      <c r="Q530302" s="100"/>
    </row>
    <row r="530303" spans="17:17" x14ac:dyDescent="0.25">
      <c r="Q530303" s="100"/>
    </row>
    <row r="530304" spans="17:17" x14ac:dyDescent="0.25">
      <c r="Q530304" s="100"/>
    </row>
    <row r="530305" spans="17:17" x14ac:dyDescent="0.25">
      <c r="Q530305" s="100"/>
    </row>
    <row r="530306" spans="17:17" x14ac:dyDescent="0.25">
      <c r="Q530306" s="100"/>
    </row>
    <row r="530307" spans="17:17" x14ac:dyDescent="0.25">
      <c r="Q530307" s="100"/>
    </row>
    <row r="530308" spans="17:17" x14ac:dyDescent="0.25">
      <c r="Q530308" s="100"/>
    </row>
    <row r="530309" spans="17:17" x14ac:dyDescent="0.25">
      <c r="Q530309" s="100"/>
    </row>
    <row r="530310" spans="17:17" x14ac:dyDescent="0.25">
      <c r="Q530310" s="100"/>
    </row>
    <row r="530311" spans="17:17" x14ac:dyDescent="0.25">
      <c r="Q530311" s="100"/>
    </row>
    <row r="530312" spans="17:17" x14ac:dyDescent="0.25">
      <c r="Q530312" s="100"/>
    </row>
    <row r="530313" spans="17:17" x14ac:dyDescent="0.25">
      <c r="Q530313" s="100"/>
    </row>
    <row r="530314" spans="17:17" x14ac:dyDescent="0.25">
      <c r="Q530314" s="100"/>
    </row>
    <row r="530315" spans="17:17" x14ac:dyDescent="0.25">
      <c r="Q530315" s="100"/>
    </row>
    <row r="530316" spans="17:17" x14ac:dyDescent="0.25">
      <c r="Q530316" s="100"/>
    </row>
    <row r="530317" spans="17:17" x14ac:dyDescent="0.25">
      <c r="Q530317" s="100"/>
    </row>
    <row r="530318" spans="17:17" x14ac:dyDescent="0.25">
      <c r="Q530318" s="100"/>
    </row>
    <row r="530319" spans="17:17" x14ac:dyDescent="0.25">
      <c r="Q530319" s="100"/>
    </row>
    <row r="530320" spans="17:17" x14ac:dyDescent="0.25">
      <c r="Q530320" s="100"/>
    </row>
    <row r="530321" spans="17:17" x14ac:dyDescent="0.25">
      <c r="Q530321" s="100"/>
    </row>
    <row r="530322" spans="17:17" x14ac:dyDescent="0.25">
      <c r="Q530322" s="100"/>
    </row>
    <row r="530323" spans="17:17" x14ac:dyDescent="0.25">
      <c r="Q530323" s="100"/>
    </row>
    <row r="530324" spans="17:17" x14ac:dyDescent="0.25">
      <c r="Q530324" s="100"/>
    </row>
    <row r="530325" spans="17:17" x14ac:dyDescent="0.25">
      <c r="Q530325" s="100"/>
    </row>
    <row r="530326" spans="17:17" x14ac:dyDescent="0.25">
      <c r="Q530326" s="100"/>
    </row>
    <row r="530327" spans="17:17" x14ac:dyDescent="0.25">
      <c r="Q530327" s="100"/>
    </row>
    <row r="530328" spans="17:17" x14ac:dyDescent="0.25">
      <c r="Q530328" s="100"/>
    </row>
    <row r="530329" spans="17:17" x14ac:dyDescent="0.25">
      <c r="Q530329" s="100"/>
    </row>
    <row r="530330" spans="17:17" x14ac:dyDescent="0.25">
      <c r="Q530330" s="100"/>
    </row>
    <row r="530331" spans="17:17" x14ac:dyDescent="0.25">
      <c r="Q530331" s="100"/>
    </row>
    <row r="530332" spans="17:17" x14ac:dyDescent="0.25">
      <c r="Q530332" s="100"/>
    </row>
    <row r="530333" spans="17:17" x14ac:dyDescent="0.25">
      <c r="Q530333" s="100"/>
    </row>
    <row r="530334" spans="17:17" x14ac:dyDescent="0.25">
      <c r="Q530334" s="100"/>
    </row>
    <row r="530335" spans="17:17" x14ac:dyDescent="0.25">
      <c r="Q530335" s="100"/>
    </row>
    <row r="530336" spans="17:17" x14ac:dyDescent="0.25">
      <c r="Q530336" s="100"/>
    </row>
    <row r="530337" spans="17:17" x14ac:dyDescent="0.25">
      <c r="Q530337" s="100"/>
    </row>
    <row r="530338" spans="17:17" x14ac:dyDescent="0.25">
      <c r="Q530338" s="100"/>
    </row>
    <row r="530339" spans="17:17" x14ac:dyDescent="0.25">
      <c r="Q530339" s="100"/>
    </row>
    <row r="530340" spans="17:17" x14ac:dyDescent="0.25">
      <c r="Q530340" s="100"/>
    </row>
    <row r="530341" spans="17:17" x14ac:dyDescent="0.25">
      <c r="Q530341" s="100"/>
    </row>
    <row r="530342" spans="17:17" x14ac:dyDescent="0.25">
      <c r="Q530342" s="100"/>
    </row>
    <row r="530343" spans="17:17" x14ac:dyDescent="0.25">
      <c r="Q530343" s="100"/>
    </row>
    <row r="530344" spans="17:17" x14ac:dyDescent="0.25">
      <c r="Q530344" s="100"/>
    </row>
    <row r="530345" spans="17:17" x14ac:dyDescent="0.25">
      <c r="Q530345" s="100"/>
    </row>
    <row r="530346" spans="17:17" x14ac:dyDescent="0.25">
      <c r="Q530346" s="100"/>
    </row>
    <row r="530347" spans="17:17" x14ac:dyDescent="0.25">
      <c r="Q530347" s="100"/>
    </row>
    <row r="530348" spans="17:17" x14ac:dyDescent="0.25">
      <c r="Q530348" s="100"/>
    </row>
    <row r="530349" spans="17:17" x14ac:dyDescent="0.25">
      <c r="Q530349" s="100"/>
    </row>
    <row r="530350" spans="17:17" x14ac:dyDescent="0.25">
      <c r="Q530350" s="100"/>
    </row>
    <row r="530351" spans="17:17" x14ac:dyDescent="0.25">
      <c r="Q530351" s="100"/>
    </row>
    <row r="530352" spans="17:17" x14ac:dyDescent="0.25">
      <c r="Q530352" s="100"/>
    </row>
    <row r="530353" spans="17:17" x14ac:dyDescent="0.25">
      <c r="Q530353" s="100"/>
    </row>
    <row r="530354" spans="17:17" x14ac:dyDescent="0.25">
      <c r="Q530354" s="100"/>
    </row>
    <row r="530355" spans="17:17" x14ac:dyDescent="0.25">
      <c r="Q530355" s="100"/>
    </row>
    <row r="530356" spans="17:17" x14ac:dyDescent="0.25">
      <c r="Q530356" s="100"/>
    </row>
    <row r="530357" spans="17:17" x14ac:dyDescent="0.25">
      <c r="Q530357" s="100"/>
    </row>
    <row r="530358" spans="17:17" x14ac:dyDescent="0.25">
      <c r="Q530358" s="100"/>
    </row>
    <row r="530359" spans="17:17" x14ac:dyDescent="0.25">
      <c r="Q530359" s="100"/>
    </row>
    <row r="530360" spans="17:17" x14ac:dyDescent="0.25">
      <c r="Q530360" s="100"/>
    </row>
    <row r="530361" spans="17:17" x14ac:dyDescent="0.25">
      <c r="Q530361" s="100"/>
    </row>
    <row r="530362" spans="17:17" x14ac:dyDescent="0.25">
      <c r="Q530362" s="100"/>
    </row>
    <row r="530363" spans="17:17" x14ac:dyDescent="0.25">
      <c r="Q530363" s="100"/>
    </row>
    <row r="530364" spans="17:17" x14ac:dyDescent="0.25">
      <c r="Q530364" s="100"/>
    </row>
    <row r="530365" spans="17:17" x14ac:dyDescent="0.25">
      <c r="Q530365" s="100"/>
    </row>
    <row r="530366" spans="17:17" x14ac:dyDescent="0.25">
      <c r="Q530366" s="100"/>
    </row>
    <row r="530367" spans="17:17" x14ac:dyDescent="0.25">
      <c r="Q530367" s="100"/>
    </row>
    <row r="530368" spans="17:17" x14ac:dyDescent="0.25">
      <c r="Q530368" s="100"/>
    </row>
    <row r="530369" spans="17:17" x14ac:dyDescent="0.25">
      <c r="Q530369" s="100"/>
    </row>
    <row r="530370" spans="17:17" x14ac:dyDescent="0.25">
      <c r="Q530370" s="100"/>
    </row>
    <row r="530371" spans="17:17" x14ac:dyDescent="0.25">
      <c r="Q530371" s="100"/>
    </row>
    <row r="530372" spans="17:17" x14ac:dyDescent="0.25">
      <c r="Q530372" s="100"/>
    </row>
    <row r="530373" spans="17:17" x14ac:dyDescent="0.25">
      <c r="Q530373" s="100"/>
    </row>
    <row r="530374" spans="17:17" x14ac:dyDescent="0.25">
      <c r="Q530374" s="100"/>
    </row>
    <row r="530375" spans="17:17" x14ac:dyDescent="0.25">
      <c r="Q530375" s="100"/>
    </row>
    <row r="530376" spans="17:17" x14ac:dyDescent="0.25">
      <c r="Q530376" s="100"/>
    </row>
    <row r="530377" spans="17:17" x14ac:dyDescent="0.25">
      <c r="Q530377" s="100"/>
    </row>
    <row r="530378" spans="17:17" x14ac:dyDescent="0.25">
      <c r="Q530378" s="100"/>
    </row>
    <row r="530379" spans="17:17" x14ac:dyDescent="0.25">
      <c r="Q530379" s="100"/>
    </row>
    <row r="530380" spans="17:17" x14ac:dyDescent="0.25">
      <c r="Q530380" s="100"/>
    </row>
    <row r="530381" spans="17:17" x14ac:dyDescent="0.25">
      <c r="Q530381" s="100"/>
    </row>
    <row r="530382" spans="17:17" x14ac:dyDescent="0.25">
      <c r="Q530382" s="100"/>
    </row>
    <row r="530383" spans="17:17" x14ac:dyDescent="0.25">
      <c r="Q530383" s="100"/>
    </row>
    <row r="530384" spans="17:17" x14ac:dyDescent="0.25">
      <c r="Q530384" s="100"/>
    </row>
    <row r="530385" spans="17:17" x14ac:dyDescent="0.25">
      <c r="Q530385" s="100"/>
    </row>
    <row r="530386" spans="17:17" x14ac:dyDescent="0.25">
      <c r="Q530386" s="100"/>
    </row>
    <row r="530387" spans="17:17" x14ac:dyDescent="0.25">
      <c r="Q530387" s="100"/>
    </row>
    <row r="530388" spans="17:17" x14ac:dyDescent="0.25">
      <c r="Q530388" s="100"/>
    </row>
    <row r="530389" spans="17:17" x14ac:dyDescent="0.25">
      <c r="Q530389" s="100"/>
    </row>
    <row r="530390" spans="17:17" x14ac:dyDescent="0.25">
      <c r="Q530390" s="100"/>
    </row>
    <row r="530391" spans="17:17" x14ac:dyDescent="0.25">
      <c r="Q530391" s="100"/>
    </row>
    <row r="530392" spans="17:17" x14ac:dyDescent="0.25">
      <c r="Q530392" s="100"/>
    </row>
    <row r="530393" spans="17:17" x14ac:dyDescent="0.25">
      <c r="Q530393" s="100"/>
    </row>
    <row r="530394" spans="17:17" x14ac:dyDescent="0.25">
      <c r="Q530394" s="100"/>
    </row>
    <row r="530395" spans="17:17" x14ac:dyDescent="0.25">
      <c r="Q530395" s="100"/>
    </row>
    <row r="530396" spans="17:17" x14ac:dyDescent="0.25">
      <c r="Q530396" s="100"/>
    </row>
    <row r="530397" spans="17:17" x14ac:dyDescent="0.25">
      <c r="Q530397" s="100"/>
    </row>
    <row r="530398" spans="17:17" x14ac:dyDescent="0.25">
      <c r="Q530398" s="100"/>
    </row>
    <row r="530399" spans="17:17" x14ac:dyDescent="0.25">
      <c r="Q530399" s="100"/>
    </row>
    <row r="530400" spans="17:17" x14ac:dyDescent="0.25">
      <c r="Q530400" s="100"/>
    </row>
    <row r="530401" spans="17:17" x14ac:dyDescent="0.25">
      <c r="Q530401" s="100"/>
    </row>
    <row r="530402" spans="17:17" x14ac:dyDescent="0.25">
      <c r="Q530402" s="100"/>
    </row>
    <row r="530403" spans="17:17" x14ac:dyDescent="0.25">
      <c r="Q530403" s="100"/>
    </row>
    <row r="530404" spans="17:17" x14ac:dyDescent="0.25">
      <c r="Q530404" s="100"/>
    </row>
    <row r="530405" spans="17:17" x14ac:dyDescent="0.25">
      <c r="Q530405" s="100"/>
    </row>
    <row r="530406" spans="17:17" x14ac:dyDescent="0.25">
      <c r="Q530406" s="100"/>
    </row>
    <row r="530407" spans="17:17" x14ac:dyDescent="0.25">
      <c r="Q530407" s="100"/>
    </row>
    <row r="530408" spans="17:17" x14ac:dyDescent="0.25">
      <c r="Q530408" s="100"/>
    </row>
    <row r="530409" spans="17:17" x14ac:dyDescent="0.25">
      <c r="Q530409" s="100"/>
    </row>
    <row r="530410" spans="17:17" x14ac:dyDescent="0.25">
      <c r="Q530410" s="100"/>
    </row>
    <row r="530411" spans="17:17" x14ac:dyDescent="0.25">
      <c r="Q530411" s="100"/>
    </row>
    <row r="530412" spans="17:17" x14ac:dyDescent="0.25">
      <c r="Q530412" s="100"/>
    </row>
    <row r="530413" spans="17:17" x14ac:dyDescent="0.25">
      <c r="Q530413" s="100"/>
    </row>
    <row r="530414" spans="17:17" x14ac:dyDescent="0.25">
      <c r="Q530414" s="100"/>
    </row>
    <row r="530415" spans="17:17" x14ac:dyDescent="0.25">
      <c r="Q530415" s="100"/>
    </row>
    <row r="530416" spans="17:17" x14ac:dyDescent="0.25">
      <c r="Q530416" s="100"/>
    </row>
    <row r="530417" spans="17:17" x14ac:dyDescent="0.25">
      <c r="Q530417" s="100"/>
    </row>
    <row r="530418" spans="17:17" x14ac:dyDescent="0.25">
      <c r="Q530418" s="100"/>
    </row>
    <row r="530419" spans="17:17" x14ac:dyDescent="0.25">
      <c r="Q530419" s="100"/>
    </row>
    <row r="530420" spans="17:17" x14ac:dyDescent="0.25">
      <c r="Q530420" s="100"/>
    </row>
    <row r="530421" spans="17:17" x14ac:dyDescent="0.25">
      <c r="Q530421" s="100"/>
    </row>
    <row r="530422" spans="17:17" x14ac:dyDescent="0.25">
      <c r="Q530422" s="100"/>
    </row>
    <row r="530423" spans="17:17" x14ac:dyDescent="0.25">
      <c r="Q530423" s="100"/>
    </row>
    <row r="530424" spans="17:17" x14ac:dyDescent="0.25">
      <c r="Q530424" s="100"/>
    </row>
    <row r="530425" spans="17:17" x14ac:dyDescent="0.25">
      <c r="Q530425" s="100"/>
    </row>
    <row r="530426" spans="17:17" x14ac:dyDescent="0.25">
      <c r="Q530426" s="100"/>
    </row>
    <row r="530427" spans="17:17" x14ac:dyDescent="0.25">
      <c r="Q530427" s="100"/>
    </row>
    <row r="530428" spans="17:17" x14ac:dyDescent="0.25">
      <c r="Q530428" s="100"/>
    </row>
    <row r="530429" spans="17:17" x14ac:dyDescent="0.25">
      <c r="Q530429" s="100"/>
    </row>
    <row r="530430" spans="17:17" x14ac:dyDescent="0.25">
      <c r="Q530430" s="100"/>
    </row>
    <row r="530431" spans="17:17" x14ac:dyDescent="0.25">
      <c r="Q530431" s="100"/>
    </row>
    <row r="530432" spans="17:17" x14ac:dyDescent="0.25">
      <c r="Q530432" s="100"/>
    </row>
    <row r="530433" spans="17:17" x14ac:dyDescent="0.25">
      <c r="Q530433" s="100"/>
    </row>
    <row r="530434" spans="17:17" x14ac:dyDescent="0.25">
      <c r="Q530434" s="100"/>
    </row>
    <row r="530435" spans="17:17" x14ac:dyDescent="0.25">
      <c r="Q530435" s="100"/>
    </row>
    <row r="530436" spans="17:17" x14ac:dyDescent="0.25">
      <c r="Q530436" s="100"/>
    </row>
    <row r="530437" spans="17:17" x14ac:dyDescent="0.25">
      <c r="Q530437" s="100"/>
    </row>
    <row r="530438" spans="17:17" x14ac:dyDescent="0.25">
      <c r="Q530438" s="100"/>
    </row>
    <row r="530439" spans="17:17" x14ac:dyDescent="0.25">
      <c r="Q530439" s="100"/>
    </row>
    <row r="530440" spans="17:17" x14ac:dyDescent="0.25">
      <c r="Q530440" s="100"/>
    </row>
    <row r="530441" spans="17:17" x14ac:dyDescent="0.25">
      <c r="Q530441" s="100"/>
    </row>
    <row r="530442" spans="17:17" x14ac:dyDescent="0.25">
      <c r="Q530442" s="100"/>
    </row>
    <row r="530443" spans="17:17" x14ac:dyDescent="0.25">
      <c r="Q530443" s="100"/>
    </row>
    <row r="530444" spans="17:17" x14ac:dyDescent="0.25">
      <c r="Q530444" s="100"/>
    </row>
    <row r="530445" spans="17:17" x14ac:dyDescent="0.25">
      <c r="Q530445" s="100"/>
    </row>
    <row r="530446" spans="17:17" x14ac:dyDescent="0.25">
      <c r="Q530446" s="100"/>
    </row>
    <row r="530447" spans="17:17" x14ac:dyDescent="0.25">
      <c r="Q530447" s="100"/>
    </row>
    <row r="530448" spans="17:17" x14ac:dyDescent="0.25">
      <c r="Q530448" s="100"/>
    </row>
    <row r="530449" spans="17:17" x14ac:dyDescent="0.25">
      <c r="Q530449" s="100"/>
    </row>
    <row r="530450" spans="17:17" x14ac:dyDescent="0.25">
      <c r="Q530450" s="100"/>
    </row>
    <row r="530451" spans="17:17" x14ac:dyDescent="0.25">
      <c r="Q530451" s="100"/>
    </row>
    <row r="530452" spans="17:17" x14ac:dyDescent="0.25">
      <c r="Q530452" s="100"/>
    </row>
    <row r="530453" spans="17:17" x14ac:dyDescent="0.25">
      <c r="Q530453" s="100"/>
    </row>
    <row r="530454" spans="17:17" x14ac:dyDescent="0.25">
      <c r="Q530454" s="100"/>
    </row>
    <row r="530455" spans="17:17" x14ac:dyDescent="0.25">
      <c r="Q530455" s="100"/>
    </row>
    <row r="530456" spans="17:17" x14ac:dyDescent="0.25">
      <c r="Q530456" s="100"/>
    </row>
    <row r="530457" spans="17:17" x14ac:dyDescent="0.25">
      <c r="Q530457" s="100"/>
    </row>
    <row r="530458" spans="17:17" x14ac:dyDescent="0.25">
      <c r="Q530458" s="100"/>
    </row>
    <row r="530459" spans="17:17" x14ac:dyDescent="0.25">
      <c r="Q530459" s="100"/>
    </row>
    <row r="530460" spans="17:17" x14ac:dyDescent="0.25">
      <c r="Q530460" s="100"/>
    </row>
    <row r="530461" spans="17:17" x14ac:dyDescent="0.25">
      <c r="Q530461" s="100"/>
    </row>
    <row r="530462" spans="17:17" x14ac:dyDescent="0.25">
      <c r="Q530462" s="100"/>
    </row>
    <row r="530463" spans="17:17" x14ac:dyDescent="0.25">
      <c r="Q530463" s="100"/>
    </row>
    <row r="530464" spans="17:17" x14ac:dyDescent="0.25">
      <c r="Q530464" s="100"/>
    </row>
    <row r="530465" spans="17:17" x14ac:dyDescent="0.25">
      <c r="Q530465" s="100"/>
    </row>
    <row r="530466" spans="17:17" x14ac:dyDescent="0.25">
      <c r="Q530466" s="100"/>
    </row>
    <row r="530467" spans="17:17" x14ac:dyDescent="0.25">
      <c r="Q530467" s="100"/>
    </row>
    <row r="530468" spans="17:17" x14ac:dyDescent="0.25">
      <c r="Q530468" s="100"/>
    </row>
    <row r="530469" spans="17:17" x14ac:dyDescent="0.25">
      <c r="Q530469" s="100"/>
    </row>
    <row r="530470" spans="17:17" x14ac:dyDescent="0.25">
      <c r="Q530470" s="100"/>
    </row>
    <row r="530471" spans="17:17" x14ac:dyDescent="0.25">
      <c r="Q530471" s="100"/>
    </row>
    <row r="530472" spans="17:17" x14ac:dyDescent="0.25">
      <c r="Q530472" s="100"/>
    </row>
    <row r="530473" spans="17:17" x14ac:dyDescent="0.25">
      <c r="Q530473" s="100"/>
    </row>
    <row r="530474" spans="17:17" x14ac:dyDescent="0.25">
      <c r="Q530474" s="100"/>
    </row>
    <row r="530475" spans="17:17" x14ac:dyDescent="0.25">
      <c r="Q530475" s="100"/>
    </row>
    <row r="530476" spans="17:17" x14ac:dyDescent="0.25">
      <c r="Q530476" s="100"/>
    </row>
    <row r="530477" spans="17:17" x14ac:dyDescent="0.25">
      <c r="Q530477" s="100"/>
    </row>
    <row r="530478" spans="17:17" x14ac:dyDescent="0.25">
      <c r="Q530478" s="100"/>
    </row>
    <row r="530479" spans="17:17" x14ac:dyDescent="0.25">
      <c r="Q530479" s="100"/>
    </row>
    <row r="530480" spans="17:17" x14ac:dyDescent="0.25">
      <c r="Q530480" s="100"/>
    </row>
    <row r="530481" spans="17:17" x14ac:dyDescent="0.25">
      <c r="Q530481" s="100"/>
    </row>
    <row r="530482" spans="17:17" x14ac:dyDescent="0.25">
      <c r="Q530482" s="100"/>
    </row>
    <row r="530483" spans="17:17" x14ac:dyDescent="0.25">
      <c r="Q530483" s="100"/>
    </row>
    <row r="530484" spans="17:17" x14ac:dyDescent="0.25">
      <c r="Q530484" s="100"/>
    </row>
    <row r="530485" spans="17:17" x14ac:dyDescent="0.25">
      <c r="Q530485" s="100"/>
    </row>
    <row r="530486" spans="17:17" x14ac:dyDescent="0.25">
      <c r="Q530486" s="100"/>
    </row>
    <row r="530487" spans="17:17" x14ac:dyDescent="0.25">
      <c r="Q530487" s="100"/>
    </row>
    <row r="530488" spans="17:17" x14ac:dyDescent="0.25">
      <c r="Q530488" s="100"/>
    </row>
    <row r="530489" spans="17:17" x14ac:dyDescent="0.25">
      <c r="Q530489" s="100"/>
    </row>
    <row r="530490" spans="17:17" x14ac:dyDescent="0.25">
      <c r="Q530490" s="100"/>
    </row>
    <row r="530491" spans="17:17" x14ac:dyDescent="0.25">
      <c r="Q530491" s="100"/>
    </row>
    <row r="530492" spans="17:17" x14ac:dyDescent="0.25">
      <c r="Q530492" s="100"/>
    </row>
    <row r="530493" spans="17:17" x14ac:dyDescent="0.25">
      <c r="Q530493" s="100"/>
    </row>
    <row r="530494" spans="17:17" x14ac:dyDescent="0.25">
      <c r="Q530494" s="100"/>
    </row>
    <row r="530495" spans="17:17" x14ac:dyDescent="0.25">
      <c r="Q530495" s="100"/>
    </row>
    <row r="530496" spans="17:17" x14ac:dyDescent="0.25">
      <c r="Q530496" s="100"/>
    </row>
    <row r="530497" spans="17:17" x14ac:dyDescent="0.25">
      <c r="Q530497" s="100"/>
    </row>
    <row r="530498" spans="17:17" x14ac:dyDescent="0.25">
      <c r="Q530498" s="100"/>
    </row>
    <row r="530499" spans="17:17" x14ac:dyDescent="0.25">
      <c r="Q530499" s="100"/>
    </row>
    <row r="530500" spans="17:17" x14ac:dyDescent="0.25">
      <c r="Q530500" s="100"/>
    </row>
    <row r="530501" spans="17:17" x14ac:dyDescent="0.25">
      <c r="Q530501" s="100"/>
    </row>
    <row r="530502" spans="17:17" x14ac:dyDescent="0.25">
      <c r="Q530502" s="100"/>
    </row>
    <row r="530503" spans="17:17" x14ac:dyDescent="0.25">
      <c r="Q530503" s="100"/>
    </row>
    <row r="530504" spans="17:17" x14ac:dyDescent="0.25">
      <c r="Q530504" s="100"/>
    </row>
    <row r="530505" spans="17:17" x14ac:dyDescent="0.25">
      <c r="Q530505" s="100"/>
    </row>
    <row r="530506" spans="17:17" x14ac:dyDescent="0.25">
      <c r="Q530506" s="100"/>
    </row>
    <row r="530507" spans="17:17" x14ac:dyDescent="0.25">
      <c r="Q530507" s="100"/>
    </row>
    <row r="530508" spans="17:17" x14ac:dyDescent="0.25">
      <c r="Q530508" s="100"/>
    </row>
    <row r="530509" spans="17:17" x14ac:dyDescent="0.25">
      <c r="Q530509" s="100"/>
    </row>
    <row r="530510" spans="17:17" x14ac:dyDescent="0.25">
      <c r="Q530510" s="100"/>
    </row>
    <row r="530511" spans="17:17" x14ac:dyDescent="0.25">
      <c r="Q530511" s="100"/>
    </row>
    <row r="530512" spans="17:17" x14ac:dyDescent="0.25">
      <c r="Q530512" s="100"/>
    </row>
    <row r="530513" spans="17:17" x14ac:dyDescent="0.25">
      <c r="Q530513" s="100"/>
    </row>
    <row r="530514" spans="17:17" x14ac:dyDescent="0.25">
      <c r="Q530514" s="100"/>
    </row>
    <row r="530515" spans="17:17" x14ac:dyDescent="0.25">
      <c r="Q530515" s="100"/>
    </row>
    <row r="530516" spans="17:17" x14ac:dyDescent="0.25">
      <c r="Q530516" s="100"/>
    </row>
    <row r="530517" spans="17:17" x14ac:dyDescent="0.25">
      <c r="Q530517" s="100"/>
    </row>
    <row r="530518" spans="17:17" x14ac:dyDescent="0.25">
      <c r="Q530518" s="100"/>
    </row>
    <row r="530519" spans="17:17" x14ac:dyDescent="0.25">
      <c r="Q530519" s="100"/>
    </row>
    <row r="530520" spans="17:17" x14ac:dyDescent="0.25">
      <c r="Q530520" s="100"/>
    </row>
    <row r="530521" spans="17:17" x14ac:dyDescent="0.25">
      <c r="Q530521" s="100"/>
    </row>
    <row r="530522" spans="17:17" x14ac:dyDescent="0.25">
      <c r="Q530522" s="100"/>
    </row>
    <row r="530523" spans="17:17" x14ac:dyDescent="0.25">
      <c r="Q530523" s="100"/>
    </row>
    <row r="530524" spans="17:17" x14ac:dyDescent="0.25">
      <c r="Q530524" s="100"/>
    </row>
    <row r="530525" spans="17:17" x14ac:dyDescent="0.25">
      <c r="Q530525" s="100"/>
    </row>
    <row r="530526" spans="17:17" x14ac:dyDescent="0.25">
      <c r="Q530526" s="100"/>
    </row>
    <row r="530527" spans="17:17" x14ac:dyDescent="0.25">
      <c r="Q530527" s="100"/>
    </row>
    <row r="530528" spans="17:17" x14ac:dyDescent="0.25">
      <c r="Q530528" s="100"/>
    </row>
    <row r="530529" spans="17:17" x14ac:dyDescent="0.25">
      <c r="Q530529" s="100"/>
    </row>
    <row r="530530" spans="17:17" x14ac:dyDescent="0.25">
      <c r="Q530530" s="100"/>
    </row>
    <row r="530531" spans="17:17" x14ac:dyDescent="0.25">
      <c r="Q530531" s="100"/>
    </row>
    <row r="530532" spans="17:17" x14ac:dyDescent="0.25">
      <c r="Q530532" s="100"/>
    </row>
    <row r="530533" spans="17:17" x14ac:dyDescent="0.25">
      <c r="Q530533" s="100"/>
    </row>
    <row r="530534" spans="17:17" x14ac:dyDescent="0.25">
      <c r="Q530534" s="100"/>
    </row>
    <row r="530535" spans="17:17" x14ac:dyDescent="0.25">
      <c r="Q530535" s="100"/>
    </row>
    <row r="530536" spans="17:17" x14ac:dyDescent="0.25">
      <c r="Q530536" s="100"/>
    </row>
    <row r="530537" spans="17:17" x14ac:dyDescent="0.25">
      <c r="Q530537" s="100"/>
    </row>
    <row r="530538" spans="17:17" x14ac:dyDescent="0.25">
      <c r="Q530538" s="100"/>
    </row>
    <row r="530539" spans="17:17" x14ac:dyDescent="0.25">
      <c r="Q530539" s="100"/>
    </row>
    <row r="530540" spans="17:17" x14ac:dyDescent="0.25">
      <c r="Q530540" s="100"/>
    </row>
    <row r="530541" spans="17:17" x14ac:dyDescent="0.25">
      <c r="Q530541" s="100"/>
    </row>
    <row r="530542" spans="17:17" x14ac:dyDescent="0.25">
      <c r="Q530542" s="100"/>
    </row>
    <row r="530543" spans="17:17" x14ac:dyDescent="0.25">
      <c r="Q530543" s="100"/>
    </row>
    <row r="530544" spans="17:17" x14ac:dyDescent="0.25">
      <c r="Q530544" s="100"/>
    </row>
    <row r="530545" spans="17:17" x14ac:dyDescent="0.25">
      <c r="Q530545" s="100"/>
    </row>
    <row r="530546" spans="17:17" x14ac:dyDescent="0.25">
      <c r="Q530546" s="100"/>
    </row>
    <row r="530547" spans="17:17" x14ac:dyDescent="0.25">
      <c r="Q530547" s="100"/>
    </row>
    <row r="530548" spans="17:17" x14ac:dyDescent="0.25">
      <c r="Q530548" s="100"/>
    </row>
    <row r="530549" spans="17:17" x14ac:dyDescent="0.25">
      <c r="Q530549" s="100"/>
    </row>
    <row r="530550" spans="17:17" x14ac:dyDescent="0.25">
      <c r="Q530550" s="100"/>
    </row>
    <row r="530551" spans="17:17" x14ac:dyDescent="0.25">
      <c r="Q530551" s="100"/>
    </row>
    <row r="530552" spans="17:17" x14ac:dyDescent="0.25">
      <c r="Q530552" s="100"/>
    </row>
    <row r="530553" spans="17:17" x14ac:dyDescent="0.25">
      <c r="Q530553" s="100"/>
    </row>
    <row r="530554" spans="17:17" x14ac:dyDescent="0.25">
      <c r="Q530554" s="100"/>
    </row>
    <row r="530555" spans="17:17" x14ac:dyDescent="0.25">
      <c r="Q530555" s="100"/>
    </row>
    <row r="530556" spans="17:17" x14ac:dyDescent="0.25">
      <c r="Q530556" s="100"/>
    </row>
    <row r="530557" spans="17:17" x14ac:dyDescent="0.25">
      <c r="Q530557" s="100"/>
    </row>
    <row r="530558" spans="17:17" x14ac:dyDescent="0.25">
      <c r="Q530558" s="100"/>
    </row>
    <row r="530559" spans="17:17" x14ac:dyDescent="0.25">
      <c r="Q530559" s="100"/>
    </row>
    <row r="530560" spans="17:17" x14ac:dyDescent="0.25">
      <c r="Q530560" s="100"/>
    </row>
    <row r="530561" spans="17:17" x14ac:dyDescent="0.25">
      <c r="Q530561" s="100"/>
    </row>
    <row r="530562" spans="17:17" x14ac:dyDescent="0.25">
      <c r="Q530562" s="100"/>
    </row>
    <row r="530563" spans="17:17" x14ac:dyDescent="0.25">
      <c r="Q530563" s="100"/>
    </row>
    <row r="530564" spans="17:17" x14ac:dyDescent="0.25">
      <c r="Q530564" s="100"/>
    </row>
    <row r="530565" spans="17:17" x14ac:dyDescent="0.25">
      <c r="Q530565" s="100"/>
    </row>
    <row r="530566" spans="17:17" x14ac:dyDescent="0.25">
      <c r="Q530566" s="100"/>
    </row>
    <row r="530567" spans="17:17" x14ac:dyDescent="0.25">
      <c r="Q530567" s="100"/>
    </row>
    <row r="530568" spans="17:17" x14ac:dyDescent="0.25">
      <c r="Q530568" s="100"/>
    </row>
    <row r="530569" spans="17:17" x14ac:dyDescent="0.25">
      <c r="Q530569" s="100"/>
    </row>
    <row r="530570" spans="17:17" x14ac:dyDescent="0.25">
      <c r="Q530570" s="100"/>
    </row>
    <row r="530571" spans="17:17" x14ac:dyDescent="0.25">
      <c r="Q530571" s="100"/>
    </row>
    <row r="530572" spans="17:17" x14ac:dyDescent="0.25">
      <c r="Q530572" s="100"/>
    </row>
    <row r="530573" spans="17:17" x14ac:dyDescent="0.25">
      <c r="Q530573" s="100"/>
    </row>
    <row r="530574" spans="17:17" x14ac:dyDescent="0.25">
      <c r="Q530574" s="100"/>
    </row>
    <row r="530575" spans="17:17" x14ac:dyDescent="0.25">
      <c r="Q530575" s="100"/>
    </row>
    <row r="530576" spans="17:17" x14ac:dyDescent="0.25">
      <c r="Q530576" s="100"/>
    </row>
    <row r="530577" spans="17:17" x14ac:dyDescent="0.25">
      <c r="Q530577" s="100"/>
    </row>
    <row r="530578" spans="17:17" x14ac:dyDescent="0.25">
      <c r="Q530578" s="100"/>
    </row>
    <row r="530579" spans="17:17" x14ac:dyDescent="0.25">
      <c r="Q530579" s="100"/>
    </row>
    <row r="530580" spans="17:17" x14ac:dyDescent="0.25">
      <c r="Q530580" s="100"/>
    </row>
    <row r="530581" spans="17:17" x14ac:dyDescent="0.25">
      <c r="Q530581" s="100"/>
    </row>
    <row r="530582" spans="17:17" x14ac:dyDescent="0.25">
      <c r="Q530582" s="100"/>
    </row>
    <row r="530583" spans="17:17" x14ac:dyDescent="0.25">
      <c r="Q530583" s="100"/>
    </row>
    <row r="530584" spans="17:17" x14ac:dyDescent="0.25">
      <c r="Q530584" s="100"/>
    </row>
    <row r="530585" spans="17:17" x14ac:dyDescent="0.25">
      <c r="Q530585" s="100"/>
    </row>
    <row r="530586" spans="17:17" x14ac:dyDescent="0.25">
      <c r="Q530586" s="100"/>
    </row>
    <row r="530587" spans="17:17" x14ac:dyDescent="0.25">
      <c r="Q530587" s="100"/>
    </row>
    <row r="530588" spans="17:17" x14ac:dyDescent="0.25">
      <c r="Q530588" s="100"/>
    </row>
    <row r="530589" spans="17:17" x14ac:dyDescent="0.25">
      <c r="Q530589" s="100"/>
    </row>
    <row r="530590" spans="17:17" x14ac:dyDescent="0.25">
      <c r="Q530590" s="100"/>
    </row>
    <row r="530591" spans="17:17" x14ac:dyDescent="0.25">
      <c r="Q530591" s="100"/>
    </row>
    <row r="530592" spans="17:17" x14ac:dyDescent="0.25">
      <c r="Q530592" s="100"/>
    </row>
    <row r="530593" spans="17:17" x14ac:dyDescent="0.25">
      <c r="Q530593" s="100"/>
    </row>
    <row r="530594" spans="17:17" x14ac:dyDescent="0.25">
      <c r="Q530594" s="100"/>
    </row>
    <row r="530595" spans="17:17" x14ac:dyDescent="0.25">
      <c r="Q530595" s="100"/>
    </row>
    <row r="530596" spans="17:17" x14ac:dyDescent="0.25">
      <c r="Q530596" s="100"/>
    </row>
    <row r="530597" spans="17:17" x14ac:dyDescent="0.25">
      <c r="Q530597" s="100"/>
    </row>
    <row r="530598" spans="17:17" x14ac:dyDescent="0.25">
      <c r="Q530598" s="100"/>
    </row>
    <row r="530599" spans="17:17" x14ac:dyDescent="0.25">
      <c r="Q530599" s="100"/>
    </row>
    <row r="530600" spans="17:17" x14ac:dyDescent="0.25">
      <c r="Q530600" s="100"/>
    </row>
    <row r="530601" spans="17:17" x14ac:dyDescent="0.25">
      <c r="Q530601" s="100"/>
    </row>
    <row r="530602" spans="17:17" x14ac:dyDescent="0.25">
      <c r="Q530602" s="100"/>
    </row>
    <row r="530603" spans="17:17" x14ac:dyDescent="0.25">
      <c r="Q530603" s="100"/>
    </row>
    <row r="530604" spans="17:17" x14ac:dyDescent="0.25">
      <c r="Q530604" s="100"/>
    </row>
    <row r="530605" spans="17:17" x14ac:dyDescent="0.25">
      <c r="Q530605" s="100"/>
    </row>
    <row r="530606" spans="17:17" x14ac:dyDescent="0.25">
      <c r="Q530606" s="100"/>
    </row>
    <row r="530607" spans="17:17" x14ac:dyDescent="0.25">
      <c r="Q530607" s="100"/>
    </row>
    <row r="530608" spans="17:17" x14ac:dyDescent="0.25">
      <c r="Q530608" s="100"/>
    </row>
    <row r="530609" spans="17:17" x14ac:dyDescent="0.25">
      <c r="Q530609" s="100"/>
    </row>
    <row r="530610" spans="17:17" x14ac:dyDescent="0.25">
      <c r="Q530610" s="100"/>
    </row>
    <row r="530611" spans="17:17" x14ac:dyDescent="0.25">
      <c r="Q530611" s="100"/>
    </row>
    <row r="530612" spans="17:17" x14ac:dyDescent="0.25">
      <c r="Q530612" s="100"/>
    </row>
    <row r="530613" spans="17:17" x14ac:dyDescent="0.25">
      <c r="Q530613" s="100"/>
    </row>
    <row r="530614" spans="17:17" x14ac:dyDescent="0.25">
      <c r="Q530614" s="100"/>
    </row>
    <row r="530615" spans="17:17" x14ac:dyDescent="0.25">
      <c r="Q530615" s="100"/>
    </row>
    <row r="530616" spans="17:17" x14ac:dyDescent="0.25">
      <c r="Q530616" s="100"/>
    </row>
    <row r="530617" spans="17:17" x14ac:dyDescent="0.25">
      <c r="Q530617" s="100"/>
    </row>
    <row r="530618" spans="17:17" x14ac:dyDescent="0.25">
      <c r="Q530618" s="100"/>
    </row>
    <row r="530619" spans="17:17" x14ac:dyDescent="0.25">
      <c r="Q530619" s="100"/>
    </row>
    <row r="530620" spans="17:17" x14ac:dyDescent="0.25">
      <c r="Q530620" s="100"/>
    </row>
    <row r="530621" spans="17:17" x14ac:dyDescent="0.25">
      <c r="Q530621" s="100"/>
    </row>
    <row r="530622" spans="17:17" x14ac:dyDescent="0.25">
      <c r="Q530622" s="100"/>
    </row>
    <row r="530623" spans="17:17" x14ac:dyDescent="0.25">
      <c r="Q530623" s="100"/>
    </row>
    <row r="530624" spans="17:17" x14ac:dyDescent="0.25">
      <c r="Q530624" s="100"/>
    </row>
    <row r="530625" spans="17:17" x14ac:dyDescent="0.25">
      <c r="Q530625" s="100"/>
    </row>
    <row r="530626" spans="17:17" x14ac:dyDescent="0.25">
      <c r="Q530626" s="100"/>
    </row>
    <row r="530627" spans="17:17" x14ac:dyDescent="0.25">
      <c r="Q530627" s="100"/>
    </row>
    <row r="530628" spans="17:17" x14ac:dyDescent="0.25">
      <c r="Q530628" s="100"/>
    </row>
    <row r="530629" spans="17:17" x14ac:dyDescent="0.25">
      <c r="Q530629" s="100"/>
    </row>
    <row r="530630" spans="17:17" x14ac:dyDescent="0.25">
      <c r="Q530630" s="100"/>
    </row>
    <row r="530631" spans="17:17" x14ac:dyDescent="0.25">
      <c r="Q530631" s="100"/>
    </row>
    <row r="530632" spans="17:17" x14ac:dyDescent="0.25">
      <c r="Q530632" s="100"/>
    </row>
    <row r="530633" spans="17:17" x14ac:dyDescent="0.25">
      <c r="Q530633" s="100"/>
    </row>
    <row r="530634" spans="17:17" x14ac:dyDescent="0.25">
      <c r="Q530634" s="100"/>
    </row>
    <row r="530635" spans="17:17" x14ac:dyDescent="0.25">
      <c r="Q530635" s="100"/>
    </row>
    <row r="530636" spans="17:17" x14ac:dyDescent="0.25">
      <c r="Q530636" s="100"/>
    </row>
    <row r="530637" spans="17:17" x14ac:dyDescent="0.25">
      <c r="Q530637" s="100"/>
    </row>
    <row r="530638" spans="17:17" x14ac:dyDescent="0.25">
      <c r="Q530638" s="100"/>
    </row>
    <row r="530639" spans="17:17" x14ac:dyDescent="0.25">
      <c r="Q530639" s="100"/>
    </row>
    <row r="530640" spans="17:17" x14ac:dyDescent="0.25">
      <c r="Q530640" s="100"/>
    </row>
    <row r="530641" spans="17:17" x14ac:dyDescent="0.25">
      <c r="Q530641" s="100"/>
    </row>
    <row r="530642" spans="17:17" x14ac:dyDescent="0.25">
      <c r="Q530642" s="100"/>
    </row>
    <row r="530643" spans="17:17" x14ac:dyDescent="0.25">
      <c r="Q530643" s="100"/>
    </row>
    <row r="530644" spans="17:17" x14ac:dyDescent="0.25">
      <c r="Q530644" s="100"/>
    </row>
    <row r="530645" spans="17:17" x14ac:dyDescent="0.25">
      <c r="Q530645" s="100"/>
    </row>
    <row r="530646" spans="17:17" x14ac:dyDescent="0.25">
      <c r="Q530646" s="100"/>
    </row>
    <row r="530647" spans="17:17" x14ac:dyDescent="0.25">
      <c r="Q530647" s="100"/>
    </row>
    <row r="530648" spans="17:17" x14ac:dyDescent="0.25">
      <c r="Q530648" s="100"/>
    </row>
    <row r="530649" spans="17:17" x14ac:dyDescent="0.25">
      <c r="Q530649" s="100"/>
    </row>
    <row r="530650" spans="17:17" x14ac:dyDescent="0.25">
      <c r="Q530650" s="100"/>
    </row>
    <row r="530651" spans="17:17" x14ac:dyDescent="0.25">
      <c r="Q530651" s="100"/>
    </row>
    <row r="530652" spans="17:17" x14ac:dyDescent="0.25">
      <c r="Q530652" s="100"/>
    </row>
    <row r="530653" spans="17:17" x14ac:dyDescent="0.25">
      <c r="Q530653" s="100"/>
    </row>
    <row r="530654" spans="17:17" x14ac:dyDescent="0.25">
      <c r="Q530654" s="100"/>
    </row>
    <row r="530655" spans="17:17" x14ac:dyDescent="0.25">
      <c r="Q530655" s="100"/>
    </row>
    <row r="530656" spans="17:17" x14ac:dyDescent="0.25">
      <c r="Q530656" s="100"/>
    </row>
    <row r="530657" spans="17:17" x14ac:dyDescent="0.25">
      <c r="Q530657" s="100"/>
    </row>
    <row r="530658" spans="17:17" x14ac:dyDescent="0.25">
      <c r="Q530658" s="100"/>
    </row>
    <row r="530659" spans="17:17" x14ac:dyDescent="0.25">
      <c r="Q530659" s="100"/>
    </row>
    <row r="530660" spans="17:17" x14ac:dyDescent="0.25">
      <c r="Q530660" s="100"/>
    </row>
    <row r="530661" spans="17:17" x14ac:dyDescent="0.25">
      <c r="Q530661" s="100"/>
    </row>
    <row r="530662" spans="17:17" x14ac:dyDescent="0.25">
      <c r="Q530662" s="100"/>
    </row>
    <row r="530663" spans="17:17" x14ac:dyDescent="0.25">
      <c r="Q530663" s="100"/>
    </row>
    <row r="530664" spans="17:17" x14ac:dyDescent="0.25">
      <c r="Q530664" s="100"/>
    </row>
    <row r="530665" spans="17:17" x14ac:dyDescent="0.25">
      <c r="Q530665" s="100"/>
    </row>
    <row r="530666" spans="17:17" x14ac:dyDescent="0.25">
      <c r="Q530666" s="100"/>
    </row>
    <row r="530667" spans="17:17" x14ac:dyDescent="0.25">
      <c r="Q530667" s="100"/>
    </row>
    <row r="530668" spans="17:17" x14ac:dyDescent="0.25">
      <c r="Q530668" s="100"/>
    </row>
    <row r="530669" spans="17:17" x14ac:dyDescent="0.25">
      <c r="Q530669" s="100"/>
    </row>
    <row r="530670" spans="17:17" x14ac:dyDescent="0.25">
      <c r="Q530670" s="100"/>
    </row>
    <row r="530671" spans="17:17" x14ac:dyDescent="0.25">
      <c r="Q530671" s="100"/>
    </row>
    <row r="530672" spans="17:17" x14ac:dyDescent="0.25">
      <c r="Q530672" s="100"/>
    </row>
    <row r="530673" spans="17:17" x14ac:dyDescent="0.25">
      <c r="Q530673" s="100"/>
    </row>
    <row r="530674" spans="17:17" x14ac:dyDescent="0.25">
      <c r="Q530674" s="100"/>
    </row>
    <row r="530675" spans="17:17" x14ac:dyDescent="0.25">
      <c r="Q530675" s="100"/>
    </row>
    <row r="530676" spans="17:17" x14ac:dyDescent="0.25">
      <c r="Q530676" s="100"/>
    </row>
    <row r="530677" spans="17:17" x14ac:dyDescent="0.25">
      <c r="Q530677" s="100"/>
    </row>
    <row r="530678" spans="17:17" x14ac:dyDescent="0.25">
      <c r="Q530678" s="100"/>
    </row>
    <row r="530679" spans="17:17" x14ac:dyDescent="0.25">
      <c r="Q530679" s="100"/>
    </row>
    <row r="530680" spans="17:17" x14ac:dyDescent="0.25">
      <c r="Q530680" s="100"/>
    </row>
    <row r="530681" spans="17:17" x14ac:dyDescent="0.25">
      <c r="Q530681" s="100"/>
    </row>
    <row r="530682" spans="17:17" x14ac:dyDescent="0.25">
      <c r="Q530682" s="100"/>
    </row>
    <row r="530683" spans="17:17" x14ac:dyDescent="0.25">
      <c r="Q530683" s="100"/>
    </row>
    <row r="530684" spans="17:17" x14ac:dyDescent="0.25">
      <c r="Q530684" s="100"/>
    </row>
    <row r="530685" spans="17:17" x14ac:dyDescent="0.25">
      <c r="Q530685" s="100"/>
    </row>
    <row r="530686" spans="17:17" x14ac:dyDescent="0.25">
      <c r="Q530686" s="100"/>
    </row>
    <row r="530687" spans="17:17" x14ac:dyDescent="0.25">
      <c r="Q530687" s="100"/>
    </row>
    <row r="530688" spans="17:17" x14ac:dyDescent="0.25">
      <c r="Q530688" s="100"/>
    </row>
    <row r="530689" spans="17:17" x14ac:dyDescent="0.25">
      <c r="Q530689" s="100"/>
    </row>
    <row r="530690" spans="17:17" x14ac:dyDescent="0.25">
      <c r="Q530690" s="100"/>
    </row>
    <row r="530691" spans="17:17" x14ac:dyDescent="0.25">
      <c r="Q530691" s="100"/>
    </row>
    <row r="530692" spans="17:17" x14ac:dyDescent="0.25">
      <c r="Q530692" s="100"/>
    </row>
    <row r="530693" spans="17:17" x14ac:dyDescent="0.25">
      <c r="Q530693" s="100"/>
    </row>
    <row r="530694" spans="17:17" x14ac:dyDescent="0.25">
      <c r="Q530694" s="100"/>
    </row>
    <row r="530695" spans="17:17" x14ac:dyDescent="0.25">
      <c r="Q530695" s="100"/>
    </row>
    <row r="530696" spans="17:17" x14ac:dyDescent="0.25">
      <c r="Q530696" s="100"/>
    </row>
    <row r="530697" spans="17:17" x14ac:dyDescent="0.25">
      <c r="Q530697" s="100"/>
    </row>
    <row r="530698" spans="17:17" x14ac:dyDescent="0.25">
      <c r="Q530698" s="100"/>
    </row>
    <row r="530699" spans="17:17" x14ac:dyDescent="0.25">
      <c r="Q530699" s="100"/>
    </row>
    <row r="530700" spans="17:17" x14ac:dyDescent="0.25">
      <c r="Q530700" s="100"/>
    </row>
    <row r="530701" spans="17:17" x14ac:dyDescent="0.25">
      <c r="Q530701" s="100"/>
    </row>
    <row r="530702" spans="17:17" x14ac:dyDescent="0.25">
      <c r="Q530702" s="100"/>
    </row>
    <row r="530703" spans="17:17" x14ac:dyDescent="0.25">
      <c r="Q530703" s="100"/>
    </row>
    <row r="530704" spans="17:17" x14ac:dyDescent="0.25">
      <c r="Q530704" s="100"/>
    </row>
    <row r="530705" spans="17:17" x14ac:dyDescent="0.25">
      <c r="Q530705" s="100"/>
    </row>
    <row r="530706" spans="17:17" x14ac:dyDescent="0.25">
      <c r="Q530706" s="100"/>
    </row>
    <row r="530707" spans="17:17" x14ac:dyDescent="0.25">
      <c r="Q530707" s="100"/>
    </row>
    <row r="530708" spans="17:17" x14ac:dyDescent="0.25">
      <c r="Q530708" s="100"/>
    </row>
    <row r="530709" spans="17:17" x14ac:dyDescent="0.25">
      <c r="Q530709" s="100"/>
    </row>
    <row r="530710" spans="17:17" x14ac:dyDescent="0.25">
      <c r="Q530710" s="100"/>
    </row>
    <row r="530711" spans="17:17" x14ac:dyDescent="0.25">
      <c r="Q530711" s="100"/>
    </row>
    <row r="530712" spans="17:17" x14ac:dyDescent="0.25">
      <c r="Q530712" s="100"/>
    </row>
    <row r="530713" spans="17:17" x14ac:dyDescent="0.25">
      <c r="Q530713" s="100"/>
    </row>
    <row r="530714" spans="17:17" x14ac:dyDescent="0.25">
      <c r="Q530714" s="100"/>
    </row>
    <row r="530715" spans="17:17" x14ac:dyDescent="0.25">
      <c r="Q530715" s="100"/>
    </row>
    <row r="530716" spans="17:17" x14ac:dyDescent="0.25">
      <c r="Q530716" s="100"/>
    </row>
    <row r="530717" spans="17:17" x14ac:dyDescent="0.25">
      <c r="Q530717" s="100"/>
    </row>
    <row r="530718" spans="17:17" x14ac:dyDescent="0.25">
      <c r="Q530718" s="100"/>
    </row>
    <row r="530719" spans="17:17" x14ac:dyDescent="0.25">
      <c r="Q530719" s="100"/>
    </row>
    <row r="530720" spans="17:17" x14ac:dyDescent="0.25">
      <c r="Q530720" s="100"/>
    </row>
    <row r="530721" spans="17:17" x14ac:dyDescent="0.25">
      <c r="Q530721" s="100"/>
    </row>
    <row r="530722" spans="17:17" x14ac:dyDescent="0.25">
      <c r="Q530722" s="100"/>
    </row>
    <row r="530723" spans="17:17" x14ac:dyDescent="0.25">
      <c r="Q530723" s="100"/>
    </row>
    <row r="530724" spans="17:17" x14ac:dyDescent="0.25">
      <c r="Q530724" s="100"/>
    </row>
    <row r="530725" spans="17:17" x14ac:dyDescent="0.25">
      <c r="Q530725" s="100"/>
    </row>
    <row r="530726" spans="17:17" x14ac:dyDescent="0.25">
      <c r="Q530726" s="100"/>
    </row>
    <row r="530727" spans="17:17" x14ac:dyDescent="0.25">
      <c r="Q530727" s="100"/>
    </row>
    <row r="530728" spans="17:17" x14ac:dyDescent="0.25">
      <c r="Q530728" s="100"/>
    </row>
    <row r="530729" spans="17:17" x14ac:dyDescent="0.25">
      <c r="Q530729" s="100"/>
    </row>
    <row r="530730" spans="17:17" x14ac:dyDescent="0.25">
      <c r="Q530730" s="100"/>
    </row>
    <row r="530731" spans="17:17" x14ac:dyDescent="0.25">
      <c r="Q530731" s="100"/>
    </row>
    <row r="530732" spans="17:17" x14ac:dyDescent="0.25">
      <c r="Q530732" s="100"/>
    </row>
    <row r="530733" spans="17:17" x14ac:dyDescent="0.25">
      <c r="Q530733" s="100"/>
    </row>
    <row r="530734" spans="17:17" x14ac:dyDescent="0.25">
      <c r="Q530734" s="100"/>
    </row>
    <row r="530735" spans="17:17" x14ac:dyDescent="0.25">
      <c r="Q530735" s="100"/>
    </row>
    <row r="530736" spans="17:17" x14ac:dyDescent="0.25">
      <c r="Q530736" s="100"/>
    </row>
    <row r="530737" spans="17:17" x14ac:dyDescent="0.25">
      <c r="Q530737" s="100"/>
    </row>
    <row r="530738" spans="17:17" x14ac:dyDescent="0.25">
      <c r="Q530738" s="100"/>
    </row>
    <row r="530739" spans="17:17" x14ac:dyDescent="0.25">
      <c r="Q530739" s="100"/>
    </row>
    <row r="530740" spans="17:17" x14ac:dyDescent="0.25">
      <c r="Q530740" s="100"/>
    </row>
    <row r="530741" spans="17:17" x14ac:dyDescent="0.25">
      <c r="Q530741" s="100"/>
    </row>
    <row r="530742" spans="17:17" x14ac:dyDescent="0.25">
      <c r="Q530742" s="100"/>
    </row>
    <row r="530743" spans="17:17" x14ac:dyDescent="0.25">
      <c r="Q530743" s="100"/>
    </row>
    <row r="530744" spans="17:17" x14ac:dyDescent="0.25">
      <c r="Q530744" s="100"/>
    </row>
    <row r="530745" spans="17:17" x14ac:dyDescent="0.25">
      <c r="Q530745" s="100"/>
    </row>
    <row r="530746" spans="17:17" x14ac:dyDescent="0.25">
      <c r="Q530746" s="100"/>
    </row>
    <row r="530747" spans="17:17" x14ac:dyDescent="0.25">
      <c r="Q530747" s="100"/>
    </row>
    <row r="530748" spans="17:17" x14ac:dyDescent="0.25">
      <c r="Q530748" s="100"/>
    </row>
    <row r="530749" spans="17:17" x14ac:dyDescent="0.25">
      <c r="Q530749" s="100"/>
    </row>
    <row r="530750" spans="17:17" x14ac:dyDescent="0.25">
      <c r="Q530750" s="100"/>
    </row>
    <row r="530751" spans="17:17" x14ac:dyDescent="0.25">
      <c r="Q530751" s="100"/>
    </row>
    <row r="530752" spans="17:17" x14ac:dyDescent="0.25">
      <c r="Q530752" s="100"/>
    </row>
    <row r="530753" spans="17:17" x14ac:dyDescent="0.25">
      <c r="Q530753" s="100"/>
    </row>
    <row r="530754" spans="17:17" x14ac:dyDescent="0.25">
      <c r="Q530754" s="100"/>
    </row>
    <row r="530755" spans="17:17" x14ac:dyDescent="0.25">
      <c r="Q530755" s="100"/>
    </row>
    <row r="530756" spans="17:17" x14ac:dyDescent="0.25">
      <c r="Q530756" s="100"/>
    </row>
    <row r="530757" spans="17:17" x14ac:dyDescent="0.25">
      <c r="Q530757" s="100"/>
    </row>
    <row r="530758" spans="17:17" x14ac:dyDescent="0.25">
      <c r="Q530758" s="100"/>
    </row>
    <row r="530759" spans="17:17" x14ac:dyDescent="0.25">
      <c r="Q530759" s="100"/>
    </row>
    <row r="530760" spans="17:17" x14ac:dyDescent="0.25">
      <c r="Q530760" s="100"/>
    </row>
    <row r="530761" spans="17:17" x14ac:dyDescent="0.25">
      <c r="Q530761" s="100"/>
    </row>
    <row r="530762" spans="17:17" x14ac:dyDescent="0.25">
      <c r="Q530762" s="100"/>
    </row>
    <row r="530763" spans="17:17" x14ac:dyDescent="0.25">
      <c r="Q530763" s="100"/>
    </row>
    <row r="530764" spans="17:17" x14ac:dyDescent="0.25">
      <c r="Q530764" s="100"/>
    </row>
    <row r="530765" spans="17:17" x14ac:dyDescent="0.25">
      <c r="Q530765" s="100"/>
    </row>
    <row r="530766" spans="17:17" x14ac:dyDescent="0.25">
      <c r="Q530766" s="100"/>
    </row>
    <row r="530767" spans="17:17" x14ac:dyDescent="0.25">
      <c r="Q530767" s="100"/>
    </row>
    <row r="530768" spans="17:17" x14ac:dyDescent="0.25">
      <c r="Q530768" s="100"/>
    </row>
    <row r="530769" spans="17:17" x14ac:dyDescent="0.25">
      <c r="Q530769" s="100"/>
    </row>
    <row r="530770" spans="17:17" x14ac:dyDescent="0.25">
      <c r="Q530770" s="100"/>
    </row>
    <row r="530771" spans="17:17" x14ac:dyDescent="0.25">
      <c r="Q530771" s="100"/>
    </row>
    <row r="530772" spans="17:17" x14ac:dyDescent="0.25">
      <c r="Q530772" s="100"/>
    </row>
    <row r="530773" spans="17:17" x14ac:dyDescent="0.25">
      <c r="Q530773" s="100"/>
    </row>
    <row r="530774" spans="17:17" x14ac:dyDescent="0.25">
      <c r="Q530774" s="100"/>
    </row>
    <row r="530775" spans="17:17" x14ac:dyDescent="0.25">
      <c r="Q530775" s="100"/>
    </row>
    <row r="530776" spans="17:17" x14ac:dyDescent="0.25">
      <c r="Q530776" s="100"/>
    </row>
    <row r="530777" spans="17:17" x14ac:dyDescent="0.25">
      <c r="Q530777" s="100"/>
    </row>
    <row r="530778" spans="17:17" x14ac:dyDescent="0.25">
      <c r="Q530778" s="100"/>
    </row>
    <row r="530779" spans="17:17" x14ac:dyDescent="0.25">
      <c r="Q530779" s="100"/>
    </row>
    <row r="530780" spans="17:17" x14ac:dyDescent="0.25">
      <c r="Q530780" s="100"/>
    </row>
    <row r="530781" spans="17:17" x14ac:dyDescent="0.25">
      <c r="Q530781" s="100"/>
    </row>
    <row r="530782" spans="17:17" x14ac:dyDescent="0.25">
      <c r="Q530782" s="100"/>
    </row>
    <row r="530783" spans="17:17" x14ac:dyDescent="0.25">
      <c r="Q530783" s="100"/>
    </row>
    <row r="530784" spans="17:17" x14ac:dyDescent="0.25">
      <c r="Q530784" s="100"/>
    </row>
    <row r="530785" spans="17:17" x14ac:dyDescent="0.25">
      <c r="Q530785" s="100"/>
    </row>
    <row r="530786" spans="17:17" x14ac:dyDescent="0.25">
      <c r="Q530786" s="100"/>
    </row>
    <row r="530787" spans="17:17" x14ac:dyDescent="0.25">
      <c r="Q530787" s="100"/>
    </row>
    <row r="530788" spans="17:17" x14ac:dyDescent="0.25">
      <c r="Q530788" s="100"/>
    </row>
    <row r="530789" spans="17:17" x14ac:dyDescent="0.25">
      <c r="Q530789" s="100"/>
    </row>
    <row r="530790" spans="17:17" x14ac:dyDescent="0.25">
      <c r="Q530790" s="100"/>
    </row>
    <row r="530791" spans="17:17" x14ac:dyDescent="0.25">
      <c r="Q530791" s="100"/>
    </row>
    <row r="530792" spans="17:17" x14ac:dyDescent="0.25">
      <c r="Q530792" s="100"/>
    </row>
    <row r="530793" spans="17:17" x14ac:dyDescent="0.25">
      <c r="Q530793" s="100"/>
    </row>
    <row r="530794" spans="17:17" x14ac:dyDescent="0.25">
      <c r="Q530794" s="100"/>
    </row>
    <row r="530795" spans="17:17" x14ac:dyDescent="0.25">
      <c r="Q530795" s="100"/>
    </row>
    <row r="530796" spans="17:17" x14ac:dyDescent="0.25">
      <c r="Q530796" s="100"/>
    </row>
    <row r="530797" spans="17:17" x14ac:dyDescent="0.25">
      <c r="Q530797" s="100"/>
    </row>
    <row r="530798" spans="17:17" x14ac:dyDescent="0.25">
      <c r="Q530798" s="100"/>
    </row>
    <row r="530799" spans="17:17" x14ac:dyDescent="0.25">
      <c r="Q530799" s="100"/>
    </row>
    <row r="530800" spans="17:17" x14ac:dyDescent="0.25">
      <c r="Q530800" s="100"/>
    </row>
    <row r="530801" spans="17:17" x14ac:dyDescent="0.25">
      <c r="Q530801" s="100"/>
    </row>
    <row r="530802" spans="17:17" x14ac:dyDescent="0.25">
      <c r="Q530802" s="100"/>
    </row>
    <row r="530803" spans="17:17" x14ac:dyDescent="0.25">
      <c r="Q530803" s="100"/>
    </row>
    <row r="530804" spans="17:17" x14ac:dyDescent="0.25">
      <c r="Q530804" s="100"/>
    </row>
    <row r="530805" spans="17:17" x14ac:dyDescent="0.25">
      <c r="Q530805" s="100"/>
    </row>
    <row r="530806" spans="17:17" x14ac:dyDescent="0.25">
      <c r="Q530806" s="100"/>
    </row>
    <row r="530807" spans="17:17" x14ac:dyDescent="0.25">
      <c r="Q530807" s="100"/>
    </row>
    <row r="530808" spans="17:17" x14ac:dyDescent="0.25">
      <c r="Q530808" s="100"/>
    </row>
    <row r="530809" spans="17:17" x14ac:dyDescent="0.25">
      <c r="Q530809" s="100"/>
    </row>
    <row r="530810" spans="17:17" x14ac:dyDescent="0.25">
      <c r="Q530810" s="100"/>
    </row>
    <row r="530811" spans="17:17" x14ac:dyDescent="0.25">
      <c r="Q530811" s="100"/>
    </row>
    <row r="530812" spans="17:17" x14ac:dyDescent="0.25">
      <c r="Q530812" s="100"/>
    </row>
    <row r="530813" spans="17:17" x14ac:dyDescent="0.25">
      <c r="Q530813" s="100"/>
    </row>
    <row r="530814" spans="17:17" x14ac:dyDescent="0.25">
      <c r="Q530814" s="100"/>
    </row>
    <row r="530815" spans="17:17" x14ac:dyDescent="0.25">
      <c r="Q530815" s="100"/>
    </row>
    <row r="530816" spans="17:17" x14ac:dyDescent="0.25">
      <c r="Q530816" s="100"/>
    </row>
    <row r="530817" spans="17:17" x14ac:dyDescent="0.25">
      <c r="Q530817" s="100"/>
    </row>
    <row r="530818" spans="17:17" x14ac:dyDescent="0.25">
      <c r="Q530818" s="100"/>
    </row>
    <row r="530819" spans="17:17" x14ac:dyDescent="0.25">
      <c r="Q530819" s="100"/>
    </row>
    <row r="530820" spans="17:17" x14ac:dyDescent="0.25">
      <c r="Q530820" s="100"/>
    </row>
    <row r="530821" spans="17:17" x14ac:dyDescent="0.25">
      <c r="Q530821" s="100"/>
    </row>
    <row r="530822" spans="17:17" x14ac:dyDescent="0.25">
      <c r="Q530822" s="100"/>
    </row>
    <row r="530823" spans="17:17" x14ac:dyDescent="0.25">
      <c r="Q530823" s="100"/>
    </row>
    <row r="530824" spans="17:17" x14ac:dyDescent="0.25">
      <c r="Q530824" s="100"/>
    </row>
    <row r="530825" spans="17:17" x14ac:dyDescent="0.25">
      <c r="Q530825" s="100"/>
    </row>
    <row r="530826" spans="17:17" x14ac:dyDescent="0.25">
      <c r="Q530826" s="100"/>
    </row>
    <row r="530827" spans="17:17" x14ac:dyDescent="0.25">
      <c r="Q530827" s="100"/>
    </row>
    <row r="530828" spans="17:17" x14ac:dyDescent="0.25">
      <c r="Q530828" s="100"/>
    </row>
    <row r="530829" spans="17:17" x14ac:dyDescent="0.25">
      <c r="Q530829" s="100"/>
    </row>
    <row r="530830" spans="17:17" x14ac:dyDescent="0.25">
      <c r="Q530830" s="100"/>
    </row>
    <row r="530831" spans="17:17" x14ac:dyDescent="0.25">
      <c r="Q530831" s="100"/>
    </row>
    <row r="530832" spans="17:17" x14ac:dyDescent="0.25">
      <c r="Q530832" s="100"/>
    </row>
    <row r="530833" spans="17:17" x14ac:dyDescent="0.25">
      <c r="Q530833" s="100"/>
    </row>
    <row r="530834" spans="17:17" x14ac:dyDescent="0.25">
      <c r="Q530834" s="100"/>
    </row>
    <row r="530835" spans="17:17" x14ac:dyDescent="0.25">
      <c r="Q530835" s="100"/>
    </row>
    <row r="530836" spans="17:17" x14ac:dyDescent="0.25">
      <c r="Q530836" s="100"/>
    </row>
    <row r="530837" spans="17:17" x14ac:dyDescent="0.25">
      <c r="Q530837" s="100"/>
    </row>
    <row r="530838" spans="17:17" x14ac:dyDescent="0.25">
      <c r="Q530838" s="100"/>
    </row>
    <row r="530839" spans="17:17" x14ac:dyDescent="0.25">
      <c r="Q530839" s="100"/>
    </row>
    <row r="530840" spans="17:17" x14ac:dyDescent="0.25">
      <c r="Q530840" s="100"/>
    </row>
    <row r="530841" spans="17:17" x14ac:dyDescent="0.25">
      <c r="Q530841" s="100"/>
    </row>
    <row r="530842" spans="17:17" x14ac:dyDescent="0.25">
      <c r="Q530842" s="100"/>
    </row>
    <row r="530843" spans="17:17" x14ac:dyDescent="0.25">
      <c r="Q530843" s="100"/>
    </row>
    <row r="530844" spans="17:17" x14ac:dyDescent="0.25">
      <c r="Q530844" s="100"/>
    </row>
    <row r="530845" spans="17:17" x14ac:dyDescent="0.25">
      <c r="Q530845" s="100"/>
    </row>
    <row r="530846" spans="17:17" x14ac:dyDescent="0.25">
      <c r="Q530846" s="100"/>
    </row>
    <row r="530847" spans="17:17" x14ac:dyDescent="0.25">
      <c r="Q530847" s="100"/>
    </row>
    <row r="530848" spans="17:17" x14ac:dyDescent="0.25">
      <c r="Q530848" s="100"/>
    </row>
    <row r="530849" spans="17:17" x14ac:dyDescent="0.25">
      <c r="Q530849" s="100"/>
    </row>
    <row r="530850" spans="17:17" x14ac:dyDescent="0.25">
      <c r="Q530850" s="100"/>
    </row>
    <row r="530851" spans="17:17" x14ac:dyDescent="0.25">
      <c r="Q530851" s="100"/>
    </row>
    <row r="530852" spans="17:17" x14ac:dyDescent="0.25">
      <c r="Q530852" s="100"/>
    </row>
    <row r="530853" spans="17:17" x14ac:dyDescent="0.25">
      <c r="Q530853" s="100"/>
    </row>
    <row r="530854" spans="17:17" x14ac:dyDescent="0.25">
      <c r="Q530854" s="100"/>
    </row>
    <row r="530855" spans="17:17" x14ac:dyDescent="0.25">
      <c r="Q530855" s="100"/>
    </row>
    <row r="530856" spans="17:17" x14ac:dyDescent="0.25">
      <c r="Q530856" s="100"/>
    </row>
    <row r="530857" spans="17:17" x14ac:dyDescent="0.25">
      <c r="Q530857" s="100"/>
    </row>
    <row r="530858" spans="17:17" x14ac:dyDescent="0.25">
      <c r="Q530858" s="100"/>
    </row>
    <row r="530859" spans="17:17" x14ac:dyDescent="0.25">
      <c r="Q530859" s="100"/>
    </row>
    <row r="530860" spans="17:17" x14ac:dyDescent="0.25">
      <c r="Q530860" s="100"/>
    </row>
    <row r="530861" spans="17:17" x14ac:dyDescent="0.25">
      <c r="Q530861" s="100"/>
    </row>
    <row r="530862" spans="17:17" x14ac:dyDescent="0.25">
      <c r="Q530862" s="100"/>
    </row>
    <row r="530863" spans="17:17" x14ac:dyDescent="0.25">
      <c r="Q530863" s="100"/>
    </row>
    <row r="530864" spans="17:17" x14ac:dyDescent="0.25">
      <c r="Q530864" s="100"/>
    </row>
    <row r="530865" spans="17:17" x14ac:dyDescent="0.25">
      <c r="Q530865" s="100"/>
    </row>
    <row r="530866" spans="17:17" x14ac:dyDescent="0.25">
      <c r="Q530866" s="100"/>
    </row>
    <row r="530867" spans="17:17" x14ac:dyDescent="0.25">
      <c r="Q530867" s="100"/>
    </row>
    <row r="530868" spans="17:17" x14ac:dyDescent="0.25">
      <c r="Q530868" s="100"/>
    </row>
    <row r="530869" spans="17:17" x14ac:dyDescent="0.25">
      <c r="Q530869" s="100"/>
    </row>
    <row r="530870" spans="17:17" x14ac:dyDescent="0.25">
      <c r="Q530870" s="100"/>
    </row>
    <row r="530871" spans="17:17" x14ac:dyDescent="0.25">
      <c r="Q530871" s="100"/>
    </row>
    <row r="530872" spans="17:17" x14ac:dyDescent="0.25">
      <c r="Q530872" s="100"/>
    </row>
    <row r="530873" spans="17:17" x14ac:dyDescent="0.25">
      <c r="Q530873" s="100"/>
    </row>
    <row r="530874" spans="17:17" x14ac:dyDescent="0.25">
      <c r="Q530874" s="100"/>
    </row>
    <row r="530875" spans="17:17" x14ac:dyDescent="0.25">
      <c r="Q530875" s="100"/>
    </row>
    <row r="530876" spans="17:17" x14ac:dyDescent="0.25">
      <c r="Q530876" s="100"/>
    </row>
    <row r="530877" spans="17:17" x14ac:dyDescent="0.25">
      <c r="Q530877" s="100"/>
    </row>
    <row r="530878" spans="17:17" x14ac:dyDescent="0.25">
      <c r="Q530878" s="100"/>
    </row>
    <row r="530879" spans="17:17" x14ac:dyDescent="0.25">
      <c r="Q530879" s="100"/>
    </row>
    <row r="530880" spans="17:17" x14ac:dyDescent="0.25">
      <c r="Q530880" s="100"/>
    </row>
    <row r="530881" spans="17:17" x14ac:dyDescent="0.25">
      <c r="Q530881" s="100"/>
    </row>
    <row r="530882" spans="17:17" x14ac:dyDescent="0.25">
      <c r="Q530882" s="100"/>
    </row>
    <row r="530883" spans="17:17" x14ac:dyDescent="0.25">
      <c r="Q530883" s="100"/>
    </row>
    <row r="530884" spans="17:17" x14ac:dyDescent="0.25">
      <c r="Q530884" s="100"/>
    </row>
    <row r="530885" spans="17:17" x14ac:dyDescent="0.25">
      <c r="Q530885" s="100"/>
    </row>
    <row r="530886" spans="17:17" x14ac:dyDescent="0.25">
      <c r="Q530886" s="100"/>
    </row>
    <row r="530887" spans="17:17" x14ac:dyDescent="0.25">
      <c r="Q530887" s="100"/>
    </row>
    <row r="530888" spans="17:17" x14ac:dyDescent="0.25">
      <c r="Q530888" s="100"/>
    </row>
    <row r="530889" spans="17:17" x14ac:dyDescent="0.25">
      <c r="Q530889" s="100"/>
    </row>
    <row r="530890" spans="17:17" x14ac:dyDescent="0.25">
      <c r="Q530890" s="100"/>
    </row>
    <row r="530891" spans="17:17" x14ac:dyDescent="0.25">
      <c r="Q530891" s="100"/>
    </row>
    <row r="530892" spans="17:17" x14ac:dyDescent="0.25">
      <c r="Q530892" s="100"/>
    </row>
    <row r="530893" spans="17:17" x14ac:dyDescent="0.25">
      <c r="Q530893" s="100"/>
    </row>
    <row r="530894" spans="17:17" x14ac:dyDescent="0.25">
      <c r="Q530894" s="100"/>
    </row>
    <row r="530895" spans="17:17" x14ac:dyDescent="0.25">
      <c r="Q530895" s="100"/>
    </row>
    <row r="530896" spans="17:17" x14ac:dyDescent="0.25">
      <c r="Q530896" s="100"/>
    </row>
    <row r="530897" spans="17:17" x14ac:dyDescent="0.25">
      <c r="Q530897" s="100"/>
    </row>
    <row r="530898" spans="17:17" x14ac:dyDescent="0.25">
      <c r="Q530898" s="100"/>
    </row>
    <row r="530899" spans="17:17" x14ac:dyDescent="0.25">
      <c r="Q530899" s="100"/>
    </row>
    <row r="530900" spans="17:17" x14ac:dyDescent="0.25">
      <c r="Q530900" s="100"/>
    </row>
    <row r="530901" spans="17:17" x14ac:dyDescent="0.25">
      <c r="Q530901" s="100"/>
    </row>
    <row r="530902" spans="17:17" x14ac:dyDescent="0.25">
      <c r="Q530902" s="100"/>
    </row>
    <row r="530903" spans="17:17" x14ac:dyDescent="0.25">
      <c r="Q530903" s="100"/>
    </row>
    <row r="530904" spans="17:17" x14ac:dyDescent="0.25">
      <c r="Q530904" s="100"/>
    </row>
    <row r="530905" spans="17:17" x14ac:dyDescent="0.25">
      <c r="Q530905" s="100"/>
    </row>
    <row r="530906" spans="17:17" x14ac:dyDescent="0.25">
      <c r="Q530906" s="100"/>
    </row>
    <row r="530907" spans="17:17" x14ac:dyDescent="0.25">
      <c r="Q530907" s="100"/>
    </row>
    <row r="530908" spans="17:17" x14ac:dyDescent="0.25">
      <c r="Q530908" s="100"/>
    </row>
    <row r="530909" spans="17:17" x14ac:dyDescent="0.25">
      <c r="Q530909" s="100"/>
    </row>
    <row r="530910" spans="17:17" x14ac:dyDescent="0.25">
      <c r="Q530910" s="100"/>
    </row>
    <row r="530911" spans="17:17" x14ac:dyDescent="0.25">
      <c r="Q530911" s="100"/>
    </row>
    <row r="530912" spans="17:17" x14ac:dyDescent="0.25">
      <c r="Q530912" s="100"/>
    </row>
    <row r="530913" spans="17:17" x14ac:dyDescent="0.25">
      <c r="Q530913" s="100"/>
    </row>
    <row r="530914" spans="17:17" x14ac:dyDescent="0.25">
      <c r="Q530914" s="100"/>
    </row>
    <row r="530915" spans="17:17" x14ac:dyDescent="0.25">
      <c r="Q530915" s="100"/>
    </row>
    <row r="530916" spans="17:17" x14ac:dyDescent="0.25">
      <c r="Q530916" s="100"/>
    </row>
    <row r="530917" spans="17:17" x14ac:dyDescent="0.25">
      <c r="Q530917" s="100"/>
    </row>
    <row r="530918" spans="17:17" x14ac:dyDescent="0.25">
      <c r="Q530918" s="100"/>
    </row>
    <row r="530919" spans="17:17" x14ac:dyDescent="0.25">
      <c r="Q530919" s="100"/>
    </row>
    <row r="530920" spans="17:17" x14ac:dyDescent="0.25">
      <c r="Q530920" s="100"/>
    </row>
    <row r="530921" spans="17:17" x14ac:dyDescent="0.25">
      <c r="Q530921" s="100"/>
    </row>
    <row r="530922" spans="17:17" x14ac:dyDescent="0.25">
      <c r="Q530922" s="100"/>
    </row>
    <row r="530923" spans="17:17" x14ac:dyDescent="0.25">
      <c r="Q530923" s="100"/>
    </row>
    <row r="530924" spans="17:17" x14ac:dyDescent="0.25">
      <c r="Q530924" s="100"/>
    </row>
    <row r="530925" spans="17:17" x14ac:dyDescent="0.25">
      <c r="Q530925" s="100"/>
    </row>
    <row r="530926" spans="17:17" x14ac:dyDescent="0.25">
      <c r="Q530926" s="100"/>
    </row>
    <row r="530927" spans="17:17" x14ac:dyDescent="0.25">
      <c r="Q530927" s="100"/>
    </row>
    <row r="530928" spans="17:17" x14ac:dyDescent="0.25">
      <c r="Q530928" s="100"/>
    </row>
    <row r="530929" spans="17:17" x14ac:dyDescent="0.25">
      <c r="Q530929" s="100"/>
    </row>
    <row r="530930" spans="17:17" x14ac:dyDescent="0.25">
      <c r="Q530930" s="100"/>
    </row>
    <row r="530931" spans="17:17" x14ac:dyDescent="0.25">
      <c r="Q530931" s="100"/>
    </row>
    <row r="530932" spans="17:17" x14ac:dyDescent="0.25">
      <c r="Q530932" s="100"/>
    </row>
    <row r="530933" spans="17:17" x14ac:dyDescent="0.25">
      <c r="Q530933" s="100"/>
    </row>
    <row r="530934" spans="17:17" x14ac:dyDescent="0.25">
      <c r="Q530934" s="100"/>
    </row>
    <row r="530935" spans="17:17" x14ac:dyDescent="0.25">
      <c r="Q530935" s="100"/>
    </row>
    <row r="530936" spans="17:17" x14ac:dyDescent="0.25">
      <c r="Q530936" s="100"/>
    </row>
    <row r="530937" spans="17:17" x14ac:dyDescent="0.25">
      <c r="Q530937" s="100"/>
    </row>
    <row r="530938" spans="17:17" x14ac:dyDescent="0.25">
      <c r="Q530938" s="100"/>
    </row>
    <row r="530939" spans="17:17" x14ac:dyDescent="0.25">
      <c r="Q530939" s="100"/>
    </row>
    <row r="530940" spans="17:17" x14ac:dyDescent="0.25">
      <c r="Q530940" s="100"/>
    </row>
    <row r="530941" spans="17:17" x14ac:dyDescent="0.25">
      <c r="Q530941" s="100"/>
    </row>
    <row r="530942" spans="17:17" x14ac:dyDescent="0.25">
      <c r="Q530942" s="100"/>
    </row>
    <row r="530943" spans="17:17" x14ac:dyDescent="0.25">
      <c r="Q530943" s="100"/>
    </row>
    <row r="530944" spans="17:17" x14ac:dyDescent="0.25">
      <c r="Q530944" s="100"/>
    </row>
    <row r="530945" spans="17:17" x14ac:dyDescent="0.25">
      <c r="Q530945" s="100"/>
    </row>
    <row r="530946" spans="17:17" x14ac:dyDescent="0.25">
      <c r="Q530946" s="100"/>
    </row>
    <row r="530947" spans="17:17" x14ac:dyDescent="0.25">
      <c r="Q530947" s="100"/>
    </row>
    <row r="530948" spans="17:17" x14ac:dyDescent="0.25">
      <c r="Q530948" s="100"/>
    </row>
    <row r="530949" spans="17:17" x14ac:dyDescent="0.25">
      <c r="Q530949" s="100"/>
    </row>
    <row r="530950" spans="17:17" x14ac:dyDescent="0.25">
      <c r="Q530950" s="100"/>
    </row>
    <row r="530951" spans="17:17" x14ac:dyDescent="0.25">
      <c r="Q530951" s="100"/>
    </row>
    <row r="530952" spans="17:17" x14ac:dyDescent="0.25">
      <c r="Q530952" s="100"/>
    </row>
    <row r="530953" spans="17:17" x14ac:dyDescent="0.25">
      <c r="Q530953" s="100"/>
    </row>
    <row r="530954" spans="17:17" x14ac:dyDescent="0.25">
      <c r="Q530954" s="100"/>
    </row>
    <row r="530955" spans="17:17" x14ac:dyDescent="0.25">
      <c r="Q530955" s="100"/>
    </row>
    <row r="530956" spans="17:17" x14ac:dyDescent="0.25">
      <c r="Q530956" s="100"/>
    </row>
    <row r="530957" spans="17:17" x14ac:dyDescent="0.25">
      <c r="Q530957" s="100"/>
    </row>
    <row r="530958" spans="17:17" x14ac:dyDescent="0.25">
      <c r="Q530958" s="100"/>
    </row>
    <row r="530959" spans="17:17" x14ac:dyDescent="0.25">
      <c r="Q530959" s="100"/>
    </row>
    <row r="530960" spans="17:17" x14ac:dyDescent="0.25">
      <c r="Q530960" s="100"/>
    </row>
    <row r="530961" spans="17:17" x14ac:dyDescent="0.25">
      <c r="Q530961" s="100"/>
    </row>
    <row r="530962" spans="17:17" x14ac:dyDescent="0.25">
      <c r="Q530962" s="100"/>
    </row>
    <row r="530963" spans="17:17" x14ac:dyDescent="0.25">
      <c r="Q530963" s="100"/>
    </row>
    <row r="530964" spans="17:17" x14ac:dyDescent="0.25">
      <c r="Q530964" s="100"/>
    </row>
    <row r="530965" spans="17:17" x14ac:dyDescent="0.25">
      <c r="Q530965" s="100"/>
    </row>
    <row r="530966" spans="17:17" x14ac:dyDescent="0.25">
      <c r="Q530966" s="100"/>
    </row>
    <row r="530967" spans="17:17" x14ac:dyDescent="0.25">
      <c r="Q530967" s="100"/>
    </row>
    <row r="530968" spans="17:17" x14ac:dyDescent="0.25">
      <c r="Q530968" s="100"/>
    </row>
    <row r="530969" spans="17:17" x14ac:dyDescent="0.25">
      <c r="Q530969" s="100"/>
    </row>
    <row r="530970" spans="17:17" x14ac:dyDescent="0.25">
      <c r="Q530970" s="100"/>
    </row>
    <row r="530971" spans="17:17" x14ac:dyDescent="0.25">
      <c r="Q530971" s="100"/>
    </row>
    <row r="530972" spans="17:17" x14ac:dyDescent="0.25">
      <c r="Q530972" s="100"/>
    </row>
    <row r="530973" spans="17:17" x14ac:dyDescent="0.25">
      <c r="Q530973" s="100"/>
    </row>
    <row r="530974" spans="17:17" x14ac:dyDescent="0.25">
      <c r="Q530974" s="100"/>
    </row>
    <row r="530975" spans="17:17" x14ac:dyDescent="0.25">
      <c r="Q530975" s="100"/>
    </row>
    <row r="530976" spans="17:17" x14ac:dyDescent="0.25">
      <c r="Q530976" s="100"/>
    </row>
    <row r="530977" spans="17:17" x14ac:dyDescent="0.25">
      <c r="Q530977" s="100"/>
    </row>
    <row r="530978" spans="17:17" x14ac:dyDescent="0.25">
      <c r="Q530978" s="100"/>
    </row>
    <row r="530979" spans="17:17" x14ac:dyDescent="0.25">
      <c r="Q530979" s="100"/>
    </row>
    <row r="530980" spans="17:17" x14ac:dyDescent="0.25">
      <c r="Q530980" s="100"/>
    </row>
    <row r="530981" spans="17:17" x14ac:dyDescent="0.25">
      <c r="Q530981" s="100"/>
    </row>
    <row r="530982" spans="17:17" x14ac:dyDescent="0.25">
      <c r="Q530982" s="100"/>
    </row>
    <row r="530983" spans="17:17" x14ac:dyDescent="0.25">
      <c r="Q530983" s="100"/>
    </row>
    <row r="530984" spans="17:17" x14ac:dyDescent="0.25">
      <c r="Q530984" s="100"/>
    </row>
    <row r="530985" spans="17:17" x14ac:dyDescent="0.25">
      <c r="Q530985" s="100"/>
    </row>
    <row r="530986" spans="17:17" x14ac:dyDescent="0.25">
      <c r="Q530986" s="100"/>
    </row>
    <row r="530987" spans="17:17" x14ac:dyDescent="0.25">
      <c r="Q530987" s="100"/>
    </row>
    <row r="530988" spans="17:17" x14ac:dyDescent="0.25">
      <c r="Q530988" s="100"/>
    </row>
    <row r="530989" spans="17:17" x14ac:dyDescent="0.25">
      <c r="Q530989" s="100"/>
    </row>
    <row r="530990" spans="17:17" x14ac:dyDescent="0.25">
      <c r="Q530990" s="100"/>
    </row>
    <row r="530991" spans="17:17" x14ac:dyDescent="0.25">
      <c r="Q530991" s="100"/>
    </row>
    <row r="530992" spans="17:17" x14ac:dyDescent="0.25">
      <c r="Q530992" s="100"/>
    </row>
    <row r="530993" spans="17:17" x14ac:dyDescent="0.25">
      <c r="Q530993" s="100"/>
    </row>
    <row r="530994" spans="17:17" x14ac:dyDescent="0.25">
      <c r="Q530994" s="100"/>
    </row>
    <row r="530995" spans="17:17" x14ac:dyDescent="0.25">
      <c r="Q530995" s="100"/>
    </row>
    <row r="530996" spans="17:17" x14ac:dyDescent="0.25">
      <c r="Q530996" s="100"/>
    </row>
    <row r="530997" spans="17:17" x14ac:dyDescent="0.25">
      <c r="Q530997" s="100"/>
    </row>
    <row r="530998" spans="17:17" x14ac:dyDescent="0.25">
      <c r="Q530998" s="100"/>
    </row>
    <row r="530999" spans="17:17" x14ac:dyDescent="0.25">
      <c r="Q530999" s="100"/>
    </row>
    <row r="531000" spans="17:17" x14ac:dyDescent="0.25">
      <c r="Q531000" s="100"/>
    </row>
    <row r="531001" spans="17:17" x14ac:dyDescent="0.25">
      <c r="Q531001" s="100"/>
    </row>
    <row r="531002" spans="17:17" x14ac:dyDescent="0.25">
      <c r="Q531002" s="100"/>
    </row>
    <row r="531003" spans="17:17" x14ac:dyDescent="0.25">
      <c r="Q531003" s="100"/>
    </row>
    <row r="531004" spans="17:17" x14ac:dyDescent="0.25">
      <c r="Q531004" s="100"/>
    </row>
    <row r="531005" spans="17:17" x14ac:dyDescent="0.25">
      <c r="Q531005" s="100"/>
    </row>
    <row r="531006" spans="17:17" x14ac:dyDescent="0.25">
      <c r="Q531006" s="100"/>
    </row>
    <row r="531007" spans="17:17" x14ac:dyDescent="0.25">
      <c r="Q531007" s="100"/>
    </row>
    <row r="531008" spans="17:17" x14ac:dyDescent="0.25">
      <c r="Q531008" s="100"/>
    </row>
    <row r="531009" spans="17:17" x14ac:dyDescent="0.25">
      <c r="Q531009" s="100"/>
    </row>
    <row r="531010" spans="17:17" x14ac:dyDescent="0.25">
      <c r="Q531010" s="100"/>
    </row>
    <row r="531011" spans="17:17" x14ac:dyDescent="0.25">
      <c r="Q531011" s="100"/>
    </row>
    <row r="531012" spans="17:17" x14ac:dyDescent="0.25">
      <c r="Q531012" s="100"/>
    </row>
    <row r="531013" spans="17:17" x14ac:dyDescent="0.25">
      <c r="Q531013" s="100"/>
    </row>
    <row r="531014" spans="17:17" x14ac:dyDescent="0.25">
      <c r="Q531014" s="100"/>
    </row>
    <row r="531015" spans="17:17" x14ac:dyDescent="0.25">
      <c r="Q531015" s="100"/>
    </row>
    <row r="531016" spans="17:17" x14ac:dyDescent="0.25">
      <c r="Q531016" s="100"/>
    </row>
    <row r="531017" spans="17:17" x14ac:dyDescent="0.25">
      <c r="Q531017" s="100"/>
    </row>
    <row r="531018" spans="17:17" x14ac:dyDescent="0.25">
      <c r="Q531018" s="100"/>
    </row>
    <row r="531019" spans="17:17" x14ac:dyDescent="0.25">
      <c r="Q531019" s="100"/>
    </row>
    <row r="531020" spans="17:17" x14ac:dyDescent="0.25">
      <c r="Q531020" s="100"/>
    </row>
    <row r="531021" spans="17:17" x14ac:dyDescent="0.25">
      <c r="Q531021" s="100"/>
    </row>
    <row r="531022" spans="17:17" x14ac:dyDescent="0.25">
      <c r="Q531022" s="100"/>
    </row>
    <row r="531023" spans="17:17" x14ac:dyDescent="0.25">
      <c r="Q531023" s="100"/>
    </row>
    <row r="531024" spans="17:17" x14ac:dyDescent="0.25">
      <c r="Q531024" s="100"/>
    </row>
    <row r="531025" spans="17:17" x14ac:dyDescent="0.25">
      <c r="Q531025" s="100"/>
    </row>
    <row r="531026" spans="17:17" x14ac:dyDescent="0.25">
      <c r="Q531026" s="100"/>
    </row>
    <row r="531027" spans="17:17" x14ac:dyDescent="0.25">
      <c r="Q531027" s="100"/>
    </row>
    <row r="531028" spans="17:17" x14ac:dyDescent="0.25">
      <c r="Q531028" s="100"/>
    </row>
    <row r="531029" spans="17:17" x14ac:dyDescent="0.25">
      <c r="Q531029" s="100"/>
    </row>
    <row r="531030" spans="17:17" x14ac:dyDescent="0.25">
      <c r="Q531030" s="100"/>
    </row>
    <row r="531031" spans="17:17" x14ac:dyDescent="0.25">
      <c r="Q531031" s="100"/>
    </row>
    <row r="531032" spans="17:17" x14ac:dyDescent="0.25">
      <c r="Q531032" s="100"/>
    </row>
    <row r="531033" spans="17:17" x14ac:dyDescent="0.25">
      <c r="Q531033" s="100"/>
    </row>
    <row r="531034" spans="17:17" x14ac:dyDescent="0.25">
      <c r="Q531034" s="100"/>
    </row>
    <row r="531035" spans="17:17" x14ac:dyDescent="0.25">
      <c r="Q531035" s="100"/>
    </row>
    <row r="531036" spans="17:17" x14ac:dyDescent="0.25">
      <c r="Q531036" s="100"/>
    </row>
    <row r="531037" spans="17:17" x14ac:dyDescent="0.25">
      <c r="Q531037" s="100"/>
    </row>
    <row r="531038" spans="17:17" x14ac:dyDescent="0.25">
      <c r="Q531038" s="100"/>
    </row>
    <row r="531039" spans="17:17" x14ac:dyDescent="0.25">
      <c r="Q531039" s="100"/>
    </row>
    <row r="531040" spans="17:17" x14ac:dyDescent="0.25">
      <c r="Q531040" s="100"/>
    </row>
    <row r="531041" spans="17:17" x14ac:dyDescent="0.25">
      <c r="Q531041" s="100"/>
    </row>
    <row r="531042" spans="17:17" x14ac:dyDescent="0.25">
      <c r="Q531042" s="100"/>
    </row>
    <row r="531043" spans="17:17" x14ac:dyDescent="0.25">
      <c r="Q531043" s="100"/>
    </row>
    <row r="531044" spans="17:17" x14ac:dyDescent="0.25">
      <c r="Q531044" s="100"/>
    </row>
    <row r="531045" spans="17:17" x14ac:dyDescent="0.25">
      <c r="Q531045" s="100"/>
    </row>
    <row r="531046" spans="17:17" x14ac:dyDescent="0.25">
      <c r="Q531046" s="100"/>
    </row>
    <row r="531047" spans="17:17" x14ac:dyDescent="0.25">
      <c r="Q531047" s="100"/>
    </row>
    <row r="531048" spans="17:17" x14ac:dyDescent="0.25">
      <c r="Q531048" s="100"/>
    </row>
    <row r="531049" spans="17:17" x14ac:dyDescent="0.25">
      <c r="Q531049" s="100"/>
    </row>
    <row r="531050" spans="17:17" x14ac:dyDescent="0.25">
      <c r="Q531050" s="100"/>
    </row>
    <row r="531051" spans="17:17" x14ac:dyDescent="0.25">
      <c r="Q531051" s="100"/>
    </row>
    <row r="531052" spans="17:17" x14ac:dyDescent="0.25">
      <c r="Q531052" s="100"/>
    </row>
    <row r="531053" spans="17:17" x14ac:dyDescent="0.25">
      <c r="Q531053" s="100"/>
    </row>
    <row r="531054" spans="17:17" x14ac:dyDescent="0.25">
      <c r="Q531054" s="100"/>
    </row>
    <row r="531055" spans="17:17" x14ac:dyDescent="0.25">
      <c r="Q531055" s="100"/>
    </row>
    <row r="531056" spans="17:17" x14ac:dyDescent="0.25">
      <c r="Q531056" s="100"/>
    </row>
    <row r="531057" spans="17:17" x14ac:dyDescent="0.25">
      <c r="Q531057" s="100"/>
    </row>
    <row r="531058" spans="17:17" x14ac:dyDescent="0.25">
      <c r="Q531058" s="100"/>
    </row>
    <row r="531059" spans="17:17" x14ac:dyDescent="0.25">
      <c r="Q531059" s="100"/>
    </row>
    <row r="531060" spans="17:17" x14ac:dyDescent="0.25">
      <c r="Q531060" s="100"/>
    </row>
    <row r="531061" spans="17:17" x14ac:dyDescent="0.25">
      <c r="Q531061" s="100"/>
    </row>
    <row r="531062" spans="17:17" x14ac:dyDescent="0.25">
      <c r="Q531062" s="100"/>
    </row>
    <row r="531063" spans="17:17" x14ac:dyDescent="0.25">
      <c r="Q531063" s="100"/>
    </row>
    <row r="531064" spans="17:17" x14ac:dyDescent="0.25">
      <c r="Q531064" s="100"/>
    </row>
    <row r="531065" spans="17:17" x14ac:dyDescent="0.25">
      <c r="Q531065" s="100"/>
    </row>
    <row r="531066" spans="17:17" x14ac:dyDescent="0.25">
      <c r="Q531066" s="100"/>
    </row>
    <row r="531067" spans="17:17" x14ac:dyDescent="0.25">
      <c r="Q531067" s="100"/>
    </row>
    <row r="531068" spans="17:17" x14ac:dyDescent="0.25">
      <c r="Q531068" s="100"/>
    </row>
    <row r="531069" spans="17:17" x14ac:dyDescent="0.25">
      <c r="Q531069" s="100"/>
    </row>
    <row r="531070" spans="17:17" x14ac:dyDescent="0.25">
      <c r="Q531070" s="100"/>
    </row>
    <row r="531071" spans="17:17" x14ac:dyDescent="0.25">
      <c r="Q531071" s="100"/>
    </row>
    <row r="531072" spans="17:17" x14ac:dyDescent="0.25">
      <c r="Q531072" s="100"/>
    </row>
    <row r="531073" spans="17:17" x14ac:dyDescent="0.25">
      <c r="Q531073" s="100"/>
    </row>
    <row r="531074" spans="17:17" x14ac:dyDescent="0.25">
      <c r="Q531074" s="100"/>
    </row>
    <row r="531075" spans="17:17" x14ac:dyDescent="0.25">
      <c r="Q531075" s="100"/>
    </row>
    <row r="531076" spans="17:17" x14ac:dyDescent="0.25">
      <c r="Q531076" s="100"/>
    </row>
    <row r="531077" spans="17:17" x14ac:dyDescent="0.25">
      <c r="Q531077" s="100"/>
    </row>
    <row r="531078" spans="17:17" x14ac:dyDescent="0.25">
      <c r="Q531078" s="100"/>
    </row>
    <row r="531079" spans="17:17" x14ac:dyDescent="0.25">
      <c r="Q531079" s="100"/>
    </row>
    <row r="531080" spans="17:17" x14ac:dyDescent="0.25">
      <c r="Q531080" s="100"/>
    </row>
    <row r="531081" spans="17:17" x14ac:dyDescent="0.25">
      <c r="Q531081" s="100"/>
    </row>
    <row r="531082" spans="17:17" x14ac:dyDescent="0.25">
      <c r="Q531082" s="100"/>
    </row>
    <row r="531083" spans="17:17" x14ac:dyDescent="0.25">
      <c r="Q531083" s="100"/>
    </row>
    <row r="531084" spans="17:17" x14ac:dyDescent="0.25">
      <c r="Q531084" s="100"/>
    </row>
    <row r="531085" spans="17:17" x14ac:dyDescent="0.25">
      <c r="Q531085" s="100"/>
    </row>
    <row r="531086" spans="17:17" x14ac:dyDescent="0.25">
      <c r="Q531086" s="100"/>
    </row>
    <row r="531087" spans="17:17" x14ac:dyDescent="0.25">
      <c r="Q531087" s="100"/>
    </row>
    <row r="531088" spans="17:17" x14ac:dyDescent="0.25">
      <c r="Q531088" s="100"/>
    </row>
    <row r="531089" spans="17:17" x14ac:dyDescent="0.25">
      <c r="Q531089" s="100"/>
    </row>
    <row r="531090" spans="17:17" x14ac:dyDescent="0.25">
      <c r="Q531090" s="100"/>
    </row>
    <row r="531091" spans="17:17" x14ac:dyDescent="0.25">
      <c r="Q531091" s="100"/>
    </row>
    <row r="531092" spans="17:17" x14ac:dyDescent="0.25">
      <c r="Q531092" s="100"/>
    </row>
    <row r="531093" spans="17:17" x14ac:dyDescent="0.25">
      <c r="Q531093" s="100"/>
    </row>
    <row r="531094" spans="17:17" x14ac:dyDescent="0.25">
      <c r="Q531094" s="100"/>
    </row>
    <row r="531095" spans="17:17" x14ac:dyDescent="0.25">
      <c r="Q531095" s="100"/>
    </row>
    <row r="531096" spans="17:17" x14ac:dyDescent="0.25">
      <c r="Q531096" s="100"/>
    </row>
    <row r="531097" spans="17:17" x14ac:dyDescent="0.25">
      <c r="Q531097" s="100"/>
    </row>
    <row r="531098" spans="17:17" x14ac:dyDescent="0.25">
      <c r="Q531098" s="100"/>
    </row>
    <row r="531099" spans="17:17" x14ac:dyDescent="0.25">
      <c r="Q531099" s="100"/>
    </row>
    <row r="531100" spans="17:17" x14ac:dyDescent="0.25">
      <c r="Q531100" s="100"/>
    </row>
    <row r="531101" spans="17:17" x14ac:dyDescent="0.25">
      <c r="Q531101" s="100"/>
    </row>
    <row r="531102" spans="17:17" x14ac:dyDescent="0.25">
      <c r="Q531102" s="100"/>
    </row>
    <row r="531103" spans="17:17" x14ac:dyDescent="0.25">
      <c r="Q531103" s="100"/>
    </row>
    <row r="531104" spans="17:17" x14ac:dyDescent="0.25">
      <c r="Q531104" s="100"/>
    </row>
    <row r="531105" spans="17:17" x14ac:dyDescent="0.25">
      <c r="Q531105" s="100"/>
    </row>
    <row r="531106" spans="17:17" x14ac:dyDescent="0.25">
      <c r="Q531106" s="100"/>
    </row>
    <row r="531107" spans="17:17" x14ac:dyDescent="0.25">
      <c r="Q531107" s="100"/>
    </row>
    <row r="531108" spans="17:17" x14ac:dyDescent="0.25">
      <c r="Q531108" s="100"/>
    </row>
    <row r="531109" spans="17:17" x14ac:dyDescent="0.25">
      <c r="Q531109" s="100"/>
    </row>
    <row r="531110" spans="17:17" x14ac:dyDescent="0.25">
      <c r="Q531110" s="100"/>
    </row>
    <row r="531111" spans="17:17" x14ac:dyDescent="0.25">
      <c r="Q531111" s="100"/>
    </row>
    <row r="531112" spans="17:17" x14ac:dyDescent="0.25">
      <c r="Q531112" s="100"/>
    </row>
    <row r="531113" spans="17:17" x14ac:dyDescent="0.25">
      <c r="Q531113" s="100"/>
    </row>
    <row r="531114" spans="17:17" x14ac:dyDescent="0.25">
      <c r="Q531114" s="100"/>
    </row>
    <row r="531115" spans="17:17" x14ac:dyDescent="0.25">
      <c r="Q531115" s="100"/>
    </row>
    <row r="531116" spans="17:17" x14ac:dyDescent="0.25">
      <c r="Q531116" s="100"/>
    </row>
    <row r="531117" spans="17:17" x14ac:dyDescent="0.25">
      <c r="Q531117" s="100"/>
    </row>
    <row r="531118" spans="17:17" x14ac:dyDescent="0.25">
      <c r="Q531118" s="100"/>
    </row>
    <row r="531119" spans="17:17" x14ac:dyDescent="0.25">
      <c r="Q531119" s="100"/>
    </row>
    <row r="531120" spans="17:17" x14ac:dyDescent="0.25">
      <c r="Q531120" s="100"/>
    </row>
    <row r="531121" spans="17:17" x14ac:dyDescent="0.25">
      <c r="Q531121" s="100"/>
    </row>
    <row r="531122" spans="17:17" x14ac:dyDescent="0.25">
      <c r="Q531122" s="100"/>
    </row>
    <row r="531123" spans="17:17" x14ac:dyDescent="0.25">
      <c r="Q531123" s="100"/>
    </row>
    <row r="531124" spans="17:17" x14ac:dyDescent="0.25">
      <c r="Q531124" s="100"/>
    </row>
    <row r="531125" spans="17:17" x14ac:dyDescent="0.25">
      <c r="Q531125" s="100"/>
    </row>
    <row r="531126" spans="17:17" x14ac:dyDescent="0.25">
      <c r="Q531126" s="100"/>
    </row>
    <row r="531127" spans="17:17" x14ac:dyDescent="0.25">
      <c r="Q531127" s="100"/>
    </row>
    <row r="531128" spans="17:17" x14ac:dyDescent="0.25">
      <c r="Q531128" s="100"/>
    </row>
    <row r="531129" spans="17:17" x14ac:dyDescent="0.25">
      <c r="Q531129" s="100"/>
    </row>
    <row r="531130" spans="17:17" x14ac:dyDescent="0.25">
      <c r="Q531130" s="100"/>
    </row>
    <row r="531131" spans="17:17" x14ac:dyDescent="0.25">
      <c r="Q531131" s="100"/>
    </row>
    <row r="531132" spans="17:17" x14ac:dyDescent="0.25">
      <c r="Q531132" s="100"/>
    </row>
    <row r="531133" spans="17:17" x14ac:dyDescent="0.25">
      <c r="Q531133" s="100"/>
    </row>
    <row r="531134" spans="17:17" x14ac:dyDescent="0.25">
      <c r="Q531134" s="100"/>
    </row>
    <row r="531135" spans="17:17" x14ac:dyDescent="0.25">
      <c r="Q531135" s="100"/>
    </row>
    <row r="531136" spans="17:17" x14ac:dyDescent="0.25">
      <c r="Q531136" s="100"/>
    </row>
    <row r="531137" spans="17:17" x14ac:dyDescent="0.25">
      <c r="Q531137" s="100"/>
    </row>
    <row r="531138" spans="17:17" x14ac:dyDescent="0.25">
      <c r="Q531138" s="100"/>
    </row>
    <row r="531139" spans="17:17" x14ac:dyDescent="0.25">
      <c r="Q531139" s="100"/>
    </row>
    <row r="531140" spans="17:17" x14ac:dyDescent="0.25">
      <c r="Q531140" s="100"/>
    </row>
    <row r="531141" spans="17:17" x14ac:dyDescent="0.25">
      <c r="Q531141" s="100"/>
    </row>
    <row r="531142" spans="17:17" x14ac:dyDescent="0.25">
      <c r="Q531142" s="100"/>
    </row>
    <row r="531143" spans="17:17" x14ac:dyDescent="0.25">
      <c r="Q531143" s="100"/>
    </row>
    <row r="531144" spans="17:17" x14ac:dyDescent="0.25">
      <c r="Q531144" s="100"/>
    </row>
    <row r="531145" spans="17:17" x14ac:dyDescent="0.25">
      <c r="Q531145" s="100"/>
    </row>
    <row r="531146" spans="17:17" x14ac:dyDescent="0.25">
      <c r="Q531146" s="100"/>
    </row>
    <row r="531147" spans="17:17" x14ac:dyDescent="0.25">
      <c r="Q531147" s="100"/>
    </row>
    <row r="531148" spans="17:17" x14ac:dyDescent="0.25">
      <c r="Q531148" s="100"/>
    </row>
    <row r="531149" spans="17:17" x14ac:dyDescent="0.25">
      <c r="Q531149" s="100"/>
    </row>
    <row r="531150" spans="17:17" x14ac:dyDescent="0.25">
      <c r="Q531150" s="100"/>
    </row>
    <row r="531151" spans="17:17" x14ac:dyDescent="0.25">
      <c r="Q531151" s="100"/>
    </row>
    <row r="531152" spans="17:17" x14ac:dyDescent="0.25">
      <c r="Q531152" s="100"/>
    </row>
    <row r="531153" spans="17:17" x14ac:dyDescent="0.25">
      <c r="Q531153" s="100"/>
    </row>
    <row r="531154" spans="17:17" x14ac:dyDescent="0.25">
      <c r="Q531154" s="100"/>
    </row>
    <row r="531155" spans="17:17" x14ac:dyDescent="0.25">
      <c r="Q531155" s="100"/>
    </row>
    <row r="531156" spans="17:17" x14ac:dyDescent="0.25">
      <c r="Q531156" s="100"/>
    </row>
    <row r="531157" spans="17:17" x14ac:dyDescent="0.25">
      <c r="Q531157" s="100"/>
    </row>
    <row r="531158" spans="17:17" x14ac:dyDescent="0.25">
      <c r="Q531158" s="100"/>
    </row>
    <row r="531159" spans="17:17" x14ac:dyDescent="0.25">
      <c r="Q531159" s="100"/>
    </row>
    <row r="531160" spans="17:17" x14ac:dyDescent="0.25">
      <c r="Q531160" s="100"/>
    </row>
    <row r="531161" spans="17:17" x14ac:dyDescent="0.25">
      <c r="Q531161" s="100"/>
    </row>
    <row r="531162" spans="17:17" x14ac:dyDescent="0.25">
      <c r="Q531162" s="100"/>
    </row>
    <row r="531163" spans="17:17" x14ac:dyDescent="0.25">
      <c r="Q531163" s="100"/>
    </row>
    <row r="531164" spans="17:17" x14ac:dyDescent="0.25">
      <c r="Q531164" s="100"/>
    </row>
    <row r="531165" spans="17:17" x14ac:dyDescent="0.25">
      <c r="Q531165" s="100"/>
    </row>
    <row r="531166" spans="17:17" x14ac:dyDescent="0.25">
      <c r="Q531166" s="100"/>
    </row>
    <row r="531167" spans="17:17" x14ac:dyDescent="0.25">
      <c r="Q531167" s="100"/>
    </row>
    <row r="531168" spans="17:17" x14ac:dyDescent="0.25">
      <c r="Q531168" s="100"/>
    </row>
    <row r="531169" spans="17:17" x14ac:dyDescent="0.25">
      <c r="Q531169" s="100"/>
    </row>
    <row r="531170" spans="17:17" x14ac:dyDescent="0.25">
      <c r="Q531170" s="100"/>
    </row>
    <row r="531171" spans="17:17" x14ac:dyDescent="0.25">
      <c r="Q531171" s="100"/>
    </row>
    <row r="531172" spans="17:17" x14ac:dyDescent="0.25">
      <c r="Q531172" s="100"/>
    </row>
    <row r="531173" spans="17:17" x14ac:dyDescent="0.25">
      <c r="Q531173" s="100"/>
    </row>
    <row r="531174" spans="17:17" x14ac:dyDescent="0.25">
      <c r="Q531174" s="100"/>
    </row>
    <row r="531175" spans="17:17" x14ac:dyDescent="0.25">
      <c r="Q531175" s="100"/>
    </row>
    <row r="531176" spans="17:17" x14ac:dyDescent="0.25">
      <c r="Q531176" s="100"/>
    </row>
    <row r="531177" spans="17:17" x14ac:dyDescent="0.25">
      <c r="Q531177" s="100"/>
    </row>
    <row r="531178" spans="17:17" x14ac:dyDescent="0.25">
      <c r="Q531178" s="100"/>
    </row>
    <row r="531179" spans="17:17" x14ac:dyDescent="0.25">
      <c r="Q531179" s="100"/>
    </row>
    <row r="531180" spans="17:17" x14ac:dyDescent="0.25">
      <c r="Q531180" s="100"/>
    </row>
    <row r="531181" spans="17:17" x14ac:dyDescent="0.25">
      <c r="Q531181" s="100"/>
    </row>
    <row r="531182" spans="17:17" x14ac:dyDescent="0.25">
      <c r="Q531182" s="100"/>
    </row>
    <row r="531183" spans="17:17" x14ac:dyDescent="0.25">
      <c r="Q531183" s="100"/>
    </row>
    <row r="531184" spans="17:17" x14ac:dyDescent="0.25">
      <c r="Q531184" s="100"/>
    </row>
    <row r="531185" spans="17:17" x14ac:dyDescent="0.25">
      <c r="Q531185" s="100"/>
    </row>
    <row r="531186" spans="17:17" x14ac:dyDescent="0.25">
      <c r="Q531186" s="100"/>
    </row>
    <row r="531187" spans="17:17" x14ac:dyDescent="0.25">
      <c r="Q531187" s="100"/>
    </row>
    <row r="531188" spans="17:17" x14ac:dyDescent="0.25">
      <c r="Q531188" s="100"/>
    </row>
    <row r="531189" spans="17:17" x14ac:dyDescent="0.25">
      <c r="Q531189" s="100"/>
    </row>
    <row r="531190" spans="17:17" x14ac:dyDescent="0.25">
      <c r="Q531190" s="100"/>
    </row>
    <row r="531191" spans="17:17" x14ac:dyDescent="0.25">
      <c r="Q531191" s="100"/>
    </row>
    <row r="531192" spans="17:17" x14ac:dyDescent="0.25">
      <c r="Q531192" s="100"/>
    </row>
    <row r="531193" spans="17:17" x14ac:dyDescent="0.25">
      <c r="Q531193" s="100"/>
    </row>
    <row r="531194" spans="17:17" x14ac:dyDescent="0.25">
      <c r="Q531194" s="100"/>
    </row>
    <row r="531195" spans="17:17" x14ac:dyDescent="0.25">
      <c r="Q531195" s="100"/>
    </row>
    <row r="531196" spans="17:17" x14ac:dyDescent="0.25">
      <c r="Q531196" s="100"/>
    </row>
    <row r="531197" spans="17:17" x14ac:dyDescent="0.25">
      <c r="Q531197" s="100"/>
    </row>
    <row r="531198" spans="17:17" x14ac:dyDescent="0.25">
      <c r="Q531198" s="100"/>
    </row>
    <row r="531199" spans="17:17" x14ac:dyDescent="0.25">
      <c r="Q531199" s="100"/>
    </row>
    <row r="531200" spans="17:17" x14ac:dyDescent="0.25">
      <c r="Q531200" s="100"/>
    </row>
    <row r="531201" spans="17:17" x14ac:dyDescent="0.25">
      <c r="Q531201" s="100"/>
    </row>
    <row r="531202" spans="17:17" x14ac:dyDescent="0.25">
      <c r="Q531202" s="100"/>
    </row>
    <row r="531203" spans="17:17" x14ac:dyDescent="0.25">
      <c r="Q531203" s="100"/>
    </row>
    <row r="531204" spans="17:17" x14ac:dyDescent="0.25">
      <c r="Q531204" s="100"/>
    </row>
    <row r="531205" spans="17:17" x14ac:dyDescent="0.25">
      <c r="Q531205" s="100"/>
    </row>
    <row r="531206" spans="17:17" x14ac:dyDescent="0.25">
      <c r="Q531206" s="100"/>
    </row>
    <row r="531207" spans="17:17" x14ac:dyDescent="0.25">
      <c r="Q531207" s="100"/>
    </row>
    <row r="531208" spans="17:17" x14ac:dyDescent="0.25">
      <c r="Q531208" s="100"/>
    </row>
    <row r="531209" spans="17:17" x14ac:dyDescent="0.25">
      <c r="Q531209" s="100"/>
    </row>
    <row r="531210" spans="17:17" x14ac:dyDescent="0.25">
      <c r="Q531210" s="100"/>
    </row>
    <row r="531211" spans="17:17" x14ac:dyDescent="0.25">
      <c r="Q531211" s="100"/>
    </row>
    <row r="531212" spans="17:17" x14ac:dyDescent="0.25">
      <c r="Q531212" s="100"/>
    </row>
    <row r="531213" spans="17:17" x14ac:dyDescent="0.25">
      <c r="Q531213" s="100"/>
    </row>
    <row r="531214" spans="17:17" x14ac:dyDescent="0.25">
      <c r="Q531214" s="100"/>
    </row>
    <row r="531215" spans="17:17" x14ac:dyDescent="0.25">
      <c r="Q531215" s="100"/>
    </row>
    <row r="531216" spans="17:17" x14ac:dyDescent="0.25">
      <c r="Q531216" s="100"/>
    </row>
    <row r="531217" spans="17:17" x14ac:dyDescent="0.25">
      <c r="Q531217" s="100"/>
    </row>
    <row r="531218" spans="17:17" x14ac:dyDescent="0.25">
      <c r="Q531218" s="100"/>
    </row>
    <row r="531219" spans="17:17" x14ac:dyDescent="0.25">
      <c r="Q531219" s="100"/>
    </row>
    <row r="531220" spans="17:17" x14ac:dyDescent="0.25">
      <c r="Q531220" s="100"/>
    </row>
    <row r="531221" spans="17:17" x14ac:dyDescent="0.25">
      <c r="Q531221" s="100"/>
    </row>
    <row r="531222" spans="17:17" x14ac:dyDescent="0.25">
      <c r="Q531222" s="100"/>
    </row>
    <row r="531223" spans="17:17" x14ac:dyDescent="0.25">
      <c r="Q531223" s="100"/>
    </row>
    <row r="531224" spans="17:17" x14ac:dyDescent="0.25">
      <c r="Q531224" s="100"/>
    </row>
    <row r="531225" spans="17:17" x14ac:dyDescent="0.25">
      <c r="Q531225" s="100"/>
    </row>
    <row r="531226" spans="17:17" x14ac:dyDescent="0.25">
      <c r="Q531226" s="100"/>
    </row>
    <row r="531227" spans="17:17" x14ac:dyDescent="0.25">
      <c r="Q531227" s="100"/>
    </row>
    <row r="531228" spans="17:17" x14ac:dyDescent="0.25">
      <c r="Q531228" s="100"/>
    </row>
    <row r="531229" spans="17:17" x14ac:dyDescent="0.25">
      <c r="Q531229" s="100"/>
    </row>
    <row r="531230" spans="17:17" x14ac:dyDescent="0.25">
      <c r="Q531230" s="100"/>
    </row>
    <row r="531231" spans="17:17" x14ac:dyDescent="0.25">
      <c r="Q531231" s="100"/>
    </row>
    <row r="531232" spans="17:17" x14ac:dyDescent="0.25">
      <c r="Q531232" s="100"/>
    </row>
    <row r="531233" spans="17:17" x14ac:dyDescent="0.25">
      <c r="Q531233" s="100"/>
    </row>
    <row r="531234" spans="17:17" x14ac:dyDescent="0.25">
      <c r="Q531234" s="100"/>
    </row>
    <row r="531235" spans="17:17" x14ac:dyDescent="0.25">
      <c r="Q531235" s="100"/>
    </row>
    <row r="531236" spans="17:17" x14ac:dyDescent="0.25">
      <c r="Q531236" s="100"/>
    </row>
    <row r="531237" spans="17:17" x14ac:dyDescent="0.25">
      <c r="Q531237" s="100"/>
    </row>
    <row r="531238" spans="17:17" x14ac:dyDescent="0.25">
      <c r="Q531238" s="100"/>
    </row>
    <row r="531239" spans="17:17" x14ac:dyDescent="0.25">
      <c r="Q531239" s="100"/>
    </row>
    <row r="531240" spans="17:17" x14ac:dyDescent="0.25">
      <c r="Q531240" s="100"/>
    </row>
    <row r="531241" spans="17:17" x14ac:dyDescent="0.25">
      <c r="Q531241" s="100"/>
    </row>
    <row r="531242" spans="17:17" x14ac:dyDescent="0.25">
      <c r="Q531242" s="100"/>
    </row>
    <row r="531243" spans="17:17" x14ac:dyDescent="0.25">
      <c r="Q531243" s="100"/>
    </row>
    <row r="531244" spans="17:17" x14ac:dyDescent="0.25">
      <c r="Q531244" s="100"/>
    </row>
    <row r="531245" spans="17:17" x14ac:dyDescent="0.25">
      <c r="Q531245" s="100"/>
    </row>
    <row r="531246" spans="17:17" x14ac:dyDescent="0.25">
      <c r="Q531246" s="100"/>
    </row>
    <row r="531247" spans="17:17" x14ac:dyDescent="0.25">
      <c r="Q531247" s="100"/>
    </row>
    <row r="531248" spans="17:17" x14ac:dyDescent="0.25">
      <c r="Q531248" s="100"/>
    </row>
    <row r="531249" spans="17:17" x14ac:dyDescent="0.25">
      <c r="Q531249" s="100"/>
    </row>
    <row r="531250" spans="17:17" x14ac:dyDescent="0.25">
      <c r="Q531250" s="100"/>
    </row>
    <row r="531251" spans="17:17" x14ac:dyDescent="0.25">
      <c r="Q531251" s="100"/>
    </row>
    <row r="531252" spans="17:17" x14ac:dyDescent="0.25">
      <c r="Q531252" s="100"/>
    </row>
    <row r="531253" spans="17:17" x14ac:dyDescent="0.25">
      <c r="Q531253" s="100"/>
    </row>
    <row r="531254" spans="17:17" x14ac:dyDescent="0.25">
      <c r="Q531254" s="100"/>
    </row>
    <row r="531255" spans="17:17" x14ac:dyDescent="0.25">
      <c r="Q531255" s="100"/>
    </row>
    <row r="531256" spans="17:17" x14ac:dyDescent="0.25">
      <c r="Q531256" s="100"/>
    </row>
    <row r="531257" spans="17:17" x14ac:dyDescent="0.25">
      <c r="Q531257" s="100"/>
    </row>
    <row r="531258" spans="17:17" x14ac:dyDescent="0.25">
      <c r="Q531258" s="100"/>
    </row>
    <row r="531259" spans="17:17" x14ac:dyDescent="0.25">
      <c r="Q531259" s="100"/>
    </row>
    <row r="531260" spans="17:17" x14ac:dyDescent="0.25">
      <c r="Q531260" s="100"/>
    </row>
    <row r="531261" spans="17:17" x14ac:dyDescent="0.25">
      <c r="Q531261" s="100"/>
    </row>
    <row r="531262" spans="17:17" x14ac:dyDescent="0.25">
      <c r="Q531262" s="100"/>
    </row>
    <row r="531263" spans="17:17" x14ac:dyDescent="0.25">
      <c r="Q531263" s="100"/>
    </row>
    <row r="531264" spans="17:17" x14ac:dyDescent="0.25">
      <c r="Q531264" s="100"/>
    </row>
    <row r="531265" spans="17:17" x14ac:dyDescent="0.25">
      <c r="Q531265" s="100"/>
    </row>
    <row r="531266" spans="17:17" x14ac:dyDescent="0.25">
      <c r="Q531266" s="100"/>
    </row>
    <row r="531267" spans="17:17" x14ac:dyDescent="0.25">
      <c r="Q531267" s="100"/>
    </row>
    <row r="531268" spans="17:17" x14ac:dyDescent="0.25">
      <c r="Q531268" s="100"/>
    </row>
    <row r="531269" spans="17:17" x14ac:dyDescent="0.25">
      <c r="Q531269" s="100"/>
    </row>
    <row r="531270" spans="17:17" x14ac:dyDescent="0.25">
      <c r="Q531270" s="100"/>
    </row>
    <row r="531271" spans="17:17" x14ac:dyDescent="0.25">
      <c r="Q531271" s="100"/>
    </row>
    <row r="531272" spans="17:17" x14ac:dyDescent="0.25">
      <c r="Q531272" s="100"/>
    </row>
    <row r="531273" spans="17:17" x14ac:dyDescent="0.25">
      <c r="Q531273" s="100"/>
    </row>
    <row r="531274" spans="17:17" x14ac:dyDescent="0.25">
      <c r="Q531274" s="100"/>
    </row>
    <row r="531275" spans="17:17" x14ac:dyDescent="0.25">
      <c r="Q531275" s="100"/>
    </row>
    <row r="531276" spans="17:17" x14ac:dyDescent="0.25">
      <c r="Q531276" s="100"/>
    </row>
    <row r="531277" spans="17:17" x14ac:dyDescent="0.25">
      <c r="Q531277" s="100"/>
    </row>
    <row r="531278" spans="17:17" x14ac:dyDescent="0.25">
      <c r="Q531278" s="100"/>
    </row>
    <row r="531279" spans="17:17" x14ac:dyDescent="0.25">
      <c r="Q531279" s="100"/>
    </row>
    <row r="531280" spans="17:17" x14ac:dyDescent="0.25">
      <c r="Q531280" s="100"/>
    </row>
    <row r="531281" spans="17:17" x14ac:dyDescent="0.25">
      <c r="Q531281" s="100"/>
    </row>
    <row r="531282" spans="17:17" x14ac:dyDescent="0.25">
      <c r="Q531282" s="100"/>
    </row>
    <row r="531283" spans="17:17" x14ac:dyDescent="0.25">
      <c r="Q531283" s="100"/>
    </row>
    <row r="531284" spans="17:17" x14ac:dyDescent="0.25">
      <c r="Q531284" s="100"/>
    </row>
    <row r="531285" spans="17:17" x14ac:dyDescent="0.25">
      <c r="Q531285" s="100"/>
    </row>
    <row r="531286" spans="17:17" x14ac:dyDescent="0.25">
      <c r="Q531286" s="100"/>
    </row>
    <row r="531287" spans="17:17" x14ac:dyDescent="0.25">
      <c r="Q531287" s="100"/>
    </row>
    <row r="531288" spans="17:17" x14ac:dyDescent="0.25">
      <c r="Q531288" s="100"/>
    </row>
    <row r="531289" spans="17:17" x14ac:dyDescent="0.25">
      <c r="Q531289" s="100"/>
    </row>
    <row r="531290" spans="17:17" x14ac:dyDescent="0.25">
      <c r="Q531290" s="100"/>
    </row>
    <row r="531291" spans="17:17" x14ac:dyDescent="0.25">
      <c r="Q531291" s="100"/>
    </row>
    <row r="531292" spans="17:17" x14ac:dyDescent="0.25">
      <c r="Q531292" s="100"/>
    </row>
    <row r="531293" spans="17:17" x14ac:dyDescent="0.25">
      <c r="Q531293" s="100"/>
    </row>
    <row r="531294" spans="17:17" x14ac:dyDescent="0.25">
      <c r="Q531294" s="100"/>
    </row>
    <row r="531295" spans="17:17" x14ac:dyDescent="0.25">
      <c r="Q531295" s="100"/>
    </row>
    <row r="531296" spans="17:17" x14ac:dyDescent="0.25">
      <c r="Q531296" s="100"/>
    </row>
    <row r="531297" spans="17:17" x14ac:dyDescent="0.25">
      <c r="Q531297" s="100"/>
    </row>
    <row r="531298" spans="17:17" x14ac:dyDescent="0.25">
      <c r="Q531298" s="100"/>
    </row>
    <row r="531299" spans="17:17" x14ac:dyDescent="0.25">
      <c r="Q531299" s="100"/>
    </row>
    <row r="531300" spans="17:17" x14ac:dyDescent="0.25">
      <c r="Q531300" s="100"/>
    </row>
    <row r="531301" spans="17:17" x14ac:dyDescent="0.25">
      <c r="Q531301" s="100"/>
    </row>
    <row r="531302" spans="17:17" x14ac:dyDescent="0.25">
      <c r="Q531302" s="100"/>
    </row>
    <row r="531303" spans="17:17" x14ac:dyDescent="0.25">
      <c r="Q531303" s="100"/>
    </row>
    <row r="531304" spans="17:17" x14ac:dyDescent="0.25">
      <c r="Q531304" s="100"/>
    </row>
    <row r="531305" spans="17:17" x14ac:dyDescent="0.25">
      <c r="Q531305" s="100"/>
    </row>
    <row r="531306" spans="17:17" x14ac:dyDescent="0.25">
      <c r="Q531306" s="100"/>
    </row>
    <row r="531307" spans="17:17" x14ac:dyDescent="0.25">
      <c r="Q531307" s="100"/>
    </row>
    <row r="531308" spans="17:17" x14ac:dyDescent="0.25">
      <c r="Q531308" s="100"/>
    </row>
    <row r="531309" spans="17:17" x14ac:dyDescent="0.25">
      <c r="Q531309" s="100"/>
    </row>
    <row r="531310" spans="17:17" x14ac:dyDescent="0.25">
      <c r="Q531310" s="100"/>
    </row>
    <row r="531311" spans="17:17" x14ac:dyDescent="0.25">
      <c r="Q531311" s="100"/>
    </row>
    <row r="531312" spans="17:17" x14ac:dyDescent="0.25">
      <c r="Q531312" s="100"/>
    </row>
    <row r="531313" spans="17:17" x14ac:dyDescent="0.25">
      <c r="Q531313" s="100"/>
    </row>
    <row r="531314" spans="17:17" x14ac:dyDescent="0.25">
      <c r="Q531314" s="100"/>
    </row>
    <row r="531315" spans="17:17" x14ac:dyDescent="0.25">
      <c r="Q531315" s="100"/>
    </row>
    <row r="531316" spans="17:17" x14ac:dyDescent="0.25">
      <c r="Q531316" s="100"/>
    </row>
    <row r="531317" spans="17:17" x14ac:dyDescent="0.25">
      <c r="Q531317" s="100"/>
    </row>
    <row r="531318" spans="17:17" x14ac:dyDescent="0.25">
      <c r="Q531318" s="100"/>
    </row>
    <row r="531319" spans="17:17" x14ac:dyDescent="0.25">
      <c r="Q531319" s="100"/>
    </row>
    <row r="531320" spans="17:17" x14ac:dyDescent="0.25">
      <c r="Q531320" s="100"/>
    </row>
    <row r="531321" spans="17:17" x14ac:dyDescent="0.25">
      <c r="Q531321" s="100"/>
    </row>
    <row r="531322" spans="17:17" x14ac:dyDescent="0.25">
      <c r="Q531322" s="100"/>
    </row>
    <row r="531323" spans="17:17" x14ac:dyDescent="0.25">
      <c r="Q531323" s="100"/>
    </row>
    <row r="531324" spans="17:17" x14ac:dyDescent="0.25">
      <c r="Q531324" s="100"/>
    </row>
    <row r="531325" spans="17:17" x14ac:dyDescent="0.25">
      <c r="Q531325" s="100"/>
    </row>
    <row r="531326" spans="17:17" x14ac:dyDescent="0.25">
      <c r="Q531326" s="100"/>
    </row>
    <row r="531327" spans="17:17" x14ac:dyDescent="0.25">
      <c r="Q531327" s="100"/>
    </row>
    <row r="531328" spans="17:17" x14ac:dyDescent="0.25">
      <c r="Q531328" s="100"/>
    </row>
    <row r="531329" spans="17:17" x14ac:dyDescent="0.25">
      <c r="Q531329" s="100"/>
    </row>
    <row r="531330" spans="17:17" x14ac:dyDescent="0.25">
      <c r="Q531330" s="100"/>
    </row>
    <row r="531331" spans="17:17" x14ac:dyDescent="0.25">
      <c r="Q531331" s="100"/>
    </row>
    <row r="531332" spans="17:17" x14ac:dyDescent="0.25">
      <c r="Q531332" s="100"/>
    </row>
    <row r="531333" spans="17:17" x14ac:dyDescent="0.25">
      <c r="Q531333" s="100"/>
    </row>
    <row r="531334" spans="17:17" x14ac:dyDescent="0.25">
      <c r="Q531334" s="100"/>
    </row>
    <row r="531335" spans="17:17" x14ac:dyDescent="0.25">
      <c r="Q531335" s="100"/>
    </row>
    <row r="531336" spans="17:17" x14ac:dyDescent="0.25">
      <c r="Q531336" s="100"/>
    </row>
    <row r="531337" spans="17:17" x14ac:dyDescent="0.25">
      <c r="Q531337" s="100"/>
    </row>
    <row r="531338" spans="17:17" x14ac:dyDescent="0.25">
      <c r="Q531338" s="100"/>
    </row>
    <row r="531339" spans="17:17" x14ac:dyDescent="0.25">
      <c r="Q531339" s="100"/>
    </row>
    <row r="531340" spans="17:17" x14ac:dyDescent="0.25">
      <c r="Q531340" s="100"/>
    </row>
    <row r="531341" spans="17:17" x14ac:dyDescent="0.25">
      <c r="Q531341" s="100"/>
    </row>
    <row r="531342" spans="17:17" x14ac:dyDescent="0.25">
      <c r="Q531342" s="100"/>
    </row>
    <row r="531343" spans="17:17" x14ac:dyDescent="0.25">
      <c r="Q531343" s="100"/>
    </row>
    <row r="531344" spans="17:17" x14ac:dyDescent="0.25">
      <c r="Q531344" s="100"/>
    </row>
    <row r="531345" spans="17:17" x14ac:dyDescent="0.25">
      <c r="Q531345" s="100"/>
    </row>
    <row r="531346" spans="17:17" x14ac:dyDescent="0.25">
      <c r="Q531346" s="100"/>
    </row>
    <row r="531347" spans="17:17" x14ac:dyDescent="0.25">
      <c r="Q531347" s="100"/>
    </row>
    <row r="531348" spans="17:17" x14ac:dyDescent="0.25">
      <c r="Q531348" s="100"/>
    </row>
    <row r="531349" spans="17:17" x14ac:dyDescent="0.25">
      <c r="Q531349" s="100"/>
    </row>
    <row r="531350" spans="17:17" x14ac:dyDescent="0.25">
      <c r="Q531350" s="100"/>
    </row>
    <row r="531351" spans="17:17" x14ac:dyDescent="0.25">
      <c r="Q531351" s="100"/>
    </row>
    <row r="531352" spans="17:17" x14ac:dyDescent="0.25">
      <c r="Q531352" s="100"/>
    </row>
    <row r="531353" spans="17:17" x14ac:dyDescent="0.25">
      <c r="Q531353" s="100"/>
    </row>
    <row r="531354" spans="17:17" x14ac:dyDescent="0.25">
      <c r="Q531354" s="100"/>
    </row>
    <row r="531355" spans="17:17" x14ac:dyDescent="0.25">
      <c r="Q531355" s="100"/>
    </row>
    <row r="531356" spans="17:17" x14ac:dyDescent="0.25">
      <c r="Q531356" s="100"/>
    </row>
    <row r="531357" spans="17:17" x14ac:dyDescent="0.25">
      <c r="Q531357" s="100"/>
    </row>
    <row r="531358" spans="17:17" x14ac:dyDescent="0.25">
      <c r="Q531358" s="100"/>
    </row>
    <row r="531359" spans="17:17" x14ac:dyDescent="0.25">
      <c r="Q531359" s="100"/>
    </row>
    <row r="531360" spans="17:17" x14ac:dyDescent="0.25">
      <c r="Q531360" s="100"/>
    </row>
    <row r="531361" spans="17:17" x14ac:dyDescent="0.25">
      <c r="Q531361" s="100"/>
    </row>
    <row r="531362" spans="17:17" x14ac:dyDescent="0.25">
      <c r="Q531362" s="100"/>
    </row>
    <row r="531363" spans="17:17" x14ac:dyDescent="0.25">
      <c r="Q531363" s="100"/>
    </row>
    <row r="531364" spans="17:17" x14ac:dyDescent="0.25">
      <c r="Q531364" s="100"/>
    </row>
    <row r="531365" spans="17:17" x14ac:dyDescent="0.25">
      <c r="Q531365" s="100"/>
    </row>
    <row r="531366" spans="17:17" x14ac:dyDescent="0.25">
      <c r="Q531366" s="100"/>
    </row>
    <row r="531367" spans="17:17" x14ac:dyDescent="0.25">
      <c r="Q531367" s="100"/>
    </row>
    <row r="531368" spans="17:17" x14ac:dyDescent="0.25">
      <c r="Q531368" s="100"/>
    </row>
    <row r="531369" spans="17:17" x14ac:dyDescent="0.25">
      <c r="Q531369" s="100"/>
    </row>
    <row r="531370" spans="17:17" x14ac:dyDescent="0.25">
      <c r="Q531370" s="100"/>
    </row>
    <row r="531371" spans="17:17" x14ac:dyDescent="0.25">
      <c r="Q531371" s="100"/>
    </row>
    <row r="531372" spans="17:17" x14ac:dyDescent="0.25">
      <c r="Q531372" s="100"/>
    </row>
    <row r="531373" spans="17:17" x14ac:dyDescent="0.25">
      <c r="Q531373" s="100"/>
    </row>
    <row r="531374" spans="17:17" x14ac:dyDescent="0.25">
      <c r="Q531374" s="100"/>
    </row>
    <row r="531375" spans="17:17" x14ac:dyDescent="0.25">
      <c r="Q531375" s="100"/>
    </row>
    <row r="531376" spans="17:17" x14ac:dyDescent="0.25">
      <c r="Q531376" s="100"/>
    </row>
    <row r="531377" spans="17:17" x14ac:dyDescent="0.25">
      <c r="Q531377" s="100"/>
    </row>
    <row r="531378" spans="17:17" x14ac:dyDescent="0.25">
      <c r="Q531378" s="100"/>
    </row>
    <row r="531379" spans="17:17" x14ac:dyDescent="0.25">
      <c r="Q531379" s="100"/>
    </row>
    <row r="531380" spans="17:17" x14ac:dyDescent="0.25">
      <c r="Q531380" s="100"/>
    </row>
    <row r="531381" spans="17:17" x14ac:dyDescent="0.25">
      <c r="Q531381" s="100"/>
    </row>
    <row r="531382" spans="17:17" x14ac:dyDescent="0.25">
      <c r="Q531382" s="100"/>
    </row>
    <row r="531383" spans="17:17" x14ac:dyDescent="0.25">
      <c r="Q531383" s="100"/>
    </row>
    <row r="531384" spans="17:17" x14ac:dyDescent="0.25">
      <c r="Q531384" s="100"/>
    </row>
    <row r="531385" spans="17:17" x14ac:dyDescent="0.25">
      <c r="Q531385" s="100"/>
    </row>
    <row r="531386" spans="17:17" x14ac:dyDescent="0.25">
      <c r="Q531386" s="100"/>
    </row>
    <row r="531387" spans="17:17" x14ac:dyDescent="0.25">
      <c r="Q531387" s="100"/>
    </row>
    <row r="531388" spans="17:17" x14ac:dyDescent="0.25">
      <c r="Q531388" s="100"/>
    </row>
    <row r="531389" spans="17:17" x14ac:dyDescent="0.25">
      <c r="Q531389" s="100"/>
    </row>
    <row r="531390" spans="17:17" x14ac:dyDescent="0.25">
      <c r="Q531390" s="100"/>
    </row>
    <row r="531391" spans="17:17" x14ac:dyDescent="0.25">
      <c r="Q531391" s="100"/>
    </row>
    <row r="531392" spans="17:17" x14ac:dyDescent="0.25">
      <c r="Q531392" s="100"/>
    </row>
    <row r="531393" spans="17:17" x14ac:dyDescent="0.25">
      <c r="Q531393" s="100"/>
    </row>
    <row r="531394" spans="17:17" x14ac:dyDescent="0.25">
      <c r="Q531394" s="100"/>
    </row>
    <row r="531395" spans="17:17" x14ac:dyDescent="0.25">
      <c r="Q531395" s="100"/>
    </row>
    <row r="531396" spans="17:17" x14ac:dyDescent="0.25">
      <c r="Q531396" s="100"/>
    </row>
    <row r="531397" spans="17:17" x14ac:dyDescent="0.25">
      <c r="Q531397" s="100"/>
    </row>
    <row r="531398" spans="17:17" x14ac:dyDescent="0.25">
      <c r="Q531398" s="100"/>
    </row>
    <row r="531399" spans="17:17" x14ac:dyDescent="0.25">
      <c r="Q531399" s="100"/>
    </row>
    <row r="531400" spans="17:17" x14ac:dyDescent="0.25">
      <c r="Q531400" s="100"/>
    </row>
    <row r="531401" spans="17:17" x14ac:dyDescent="0.25">
      <c r="Q531401" s="100"/>
    </row>
    <row r="531402" spans="17:17" x14ac:dyDescent="0.25">
      <c r="Q531402" s="100"/>
    </row>
    <row r="531403" spans="17:17" x14ac:dyDescent="0.25">
      <c r="Q531403" s="100"/>
    </row>
    <row r="531404" spans="17:17" x14ac:dyDescent="0.25">
      <c r="Q531404" s="100"/>
    </row>
    <row r="531405" spans="17:17" x14ac:dyDescent="0.25">
      <c r="Q531405" s="100"/>
    </row>
    <row r="531406" spans="17:17" x14ac:dyDescent="0.25">
      <c r="Q531406" s="100"/>
    </row>
    <row r="531407" spans="17:17" x14ac:dyDescent="0.25">
      <c r="Q531407" s="100"/>
    </row>
    <row r="531408" spans="17:17" x14ac:dyDescent="0.25">
      <c r="Q531408" s="100"/>
    </row>
    <row r="531409" spans="17:17" x14ac:dyDescent="0.25">
      <c r="Q531409" s="100"/>
    </row>
    <row r="531410" spans="17:17" x14ac:dyDescent="0.25">
      <c r="Q531410" s="100"/>
    </row>
    <row r="531411" spans="17:17" x14ac:dyDescent="0.25">
      <c r="Q531411" s="100"/>
    </row>
    <row r="531412" spans="17:17" x14ac:dyDescent="0.25">
      <c r="Q531412" s="100"/>
    </row>
    <row r="531413" spans="17:17" x14ac:dyDescent="0.25">
      <c r="Q531413" s="100"/>
    </row>
    <row r="531414" spans="17:17" x14ac:dyDescent="0.25">
      <c r="Q531414" s="100"/>
    </row>
    <row r="531415" spans="17:17" x14ac:dyDescent="0.25">
      <c r="Q531415" s="100"/>
    </row>
    <row r="531416" spans="17:17" x14ac:dyDescent="0.25">
      <c r="Q531416" s="100"/>
    </row>
    <row r="531417" spans="17:17" x14ac:dyDescent="0.25">
      <c r="Q531417" s="100"/>
    </row>
    <row r="531418" spans="17:17" x14ac:dyDescent="0.25">
      <c r="Q531418" s="100"/>
    </row>
    <row r="531419" spans="17:17" x14ac:dyDescent="0.25">
      <c r="Q531419" s="100"/>
    </row>
    <row r="531420" spans="17:17" x14ac:dyDescent="0.25">
      <c r="Q531420" s="100"/>
    </row>
    <row r="531421" spans="17:17" x14ac:dyDescent="0.25">
      <c r="Q531421" s="100"/>
    </row>
    <row r="531422" spans="17:17" x14ac:dyDescent="0.25">
      <c r="Q531422" s="100"/>
    </row>
    <row r="531423" spans="17:17" x14ac:dyDescent="0.25">
      <c r="Q531423" s="100"/>
    </row>
    <row r="531424" spans="17:17" x14ac:dyDescent="0.25">
      <c r="Q531424" s="100"/>
    </row>
    <row r="531425" spans="17:17" x14ac:dyDescent="0.25">
      <c r="Q531425" s="100"/>
    </row>
    <row r="531426" spans="17:17" x14ac:dyDescent="0.25">
      <c r="Q531426" s="100"/>
    </row>
    <row r="531427" spans="17:17" x14ac:dyDescent="0.25">
      <c r="Q531427" s="100"/>
    </row>
    <row r="531428" spans="17:17" x14ac:dyDescent="0.25">
      <c r="Q531428" s="100"/>
    </row>
    <row r="531429" spans="17:17" x14ac:dyDescent="0.25">
      <c r="Q531429" s="100"/>
    </row>
    <row r="531430" spans="17:17" x14ac:dyDescent="0.25">
      <c r="Q531430" s="100"/>
    </row>
    <row r="531431" spans="17:17" x14ac:dyDescent="0.25">
      <c r="Q531431" s="100"/>
    </row>
    <row r="531432" spans="17:17" x14ac:dyDescent="0.25">
      <c r="Q531432" s="100"/>
    </row>
    <row r="531433" spans="17:17" x14ac:dyDescent="0.25">
      <c r="Q531433" s="100"/>
    </row>
    <row r="531434" spans="17:17" x14ac:dyDescent="0.25">
      <c r="Q531434" s="100"/>
    </row>
    <row r="531435" spans="17:17" x14ac:dyDescent="0.25">
      <c r="Q531435" s="100"/>
    </row>
    <row r="531436" spans="17:17" x14ac:dyDescent="0.25">
      <c r="Q531436" s="100"/>
    </row>
    <row r="531437" spans="17:17" x14ac:dyDescent="0.25">
      <c r="Q531437" s="100"/>
    </row>
    <row r="531438" spans="17:17" x14ac:dyDescent="0.25">
      <c r="Q531438" s="100"/>
    </row>
    <row r="531439" spans="17:17" x14ac:dyDescent="0.25">
      <c r="Q531439" s="100"/>
    </row>
    <row r="531440" spans="17:17" x14ac:dyDescent="0.25">
      <c r="Q531440" s="100"/>
    </row>
    <row r="531441" spans="17:17" x14ac:dyDescent="0.25">
      <c r="Q531441" s="100"/>
    </row>
    <row r="531442" spans="17:17" x14ac:dyDescent="0.25">
      <c r="Q531442" s="100"/>
    </row>
    <row r="531443" spans="17:17" x14ac:dyDescent="0.25">
      <c r="Q531443" s="100"/>
    </row>
    <row r="531444" spans="17:17" x14ac:dyDescent="0.25">
      <c r="Q531444" s="100"/>
    </row>
    <row r="531445" spans="17:17" x14ac:dyDescent="0.25">
      <c r="Q531445" s="100"/>
    </row>
    <row r="531446" spans="17:17" x14ac:dyDescent="0.25">
      <c r="Q531446" s="100"/>
    </row>
    <row r="531447" spans="17:17" x14ac:dyDescent="0.25">
      <c r="Q531447" s="100"/>
    </row>
    <row r="531448" spans="17:17" x14ac:dyDescent="0.25">
      <c r="Q531448" s="100"/>
    </row>
    <row r="531449" spans="17:17" x14ac:dyDescent="0.25">
      <c r="Q531449" s="100"/>
    </row>
    <row r="531450" spans="17:17" x14ac:dyDescent="0.25">
      <c r="Q531450" s="100"/>
    </row>
    <row r="531451" spans="17:17" x14ac:dyDescent="0.25">
      <c r="Q531451" s="100"/>
    </row>
    <row r="531452" spans="17:17" x14ac:dyDescent="0.25">
      <c r="Q531452" s="100"/>
    </row>
    <row r="531453" spans="17:17" x14ac:dyDescent="0.25">
      <c r="Q531453" s="100"/>
    </row>
    <row r="531454" spans="17:17" x14ac:dyDescent="0.25">
      <c r="Q531454" s="100"/>
    </row>
    <row r="531455" spans="17:17" x14ac:dyDescent="0.25">
      <c r="Q531455" s="100"/>
    </row>
    <row r="531456" spans="17:17" x14ac:dyDescent="0.25">
      <c r="Q531456" s="100"/>
    </row>
    <row r="531457" spans="17:17" x14ac:dyDescent="0.25">
      <c r="Q531457" s="100"/>
    </row>
    <row r="531458" spans="17:17" x14ac:dyDescent="0.25">
      <c r="Q531458" s="100"/>
    </row>
    <row r="531459" spans="17:17" x14ac:dyDescent="0.25">
      <c r="Q531459" s="100"/>
    </row>
    <row r="531460" spans="17:17" x14ac:dyDescent="0.25">
      <c r="Q531460" s="100"/>
    </row>
    <row r="531461" spans="17:17" x14ac:dyDescent="0.25">
      <c r="Q531461" s="100"/>
    </row>
    <row r="531462" spans="17:17" x14ac:dyDescent="0.25">
      <c r="Q531462" s="100"/>
    </row>
    <row r="531463" spans="17:17" x14ac:dyDescent="0.25">
      <c r="Q531463" s="100"/>
    </row>
    <row r="531464" spans="17:17" x14ac:dyDescent="0.25">
      <c r="Q531464" s="100"/>
    </row>
    <row r="531465" spans="17:17" x14ac:dyDescent="0.25">
      <c r="Q531465" s="100"/>
    </row>
    <row r="531466" spans="17:17" x14ac:dyDescent="0.25">
      <c r="Q531466" s="100"/>
    </row>
    <row r="531467" spans="17:17" x14ac:dyDescent="0.25">
      <c r="Q531467" s="100"/>
    </row>
    <row r="531468" spans="17:17" x14ac:dyDescent="0.25">
      <c r="Q531468" s="100"/>
    </row>
    <row r="531469" spans="17:17" x14ac:dyDescent="0.25">
      <c r="Q531469" s="100"/>
    </row>
    <row r="531470" spans="17:17" x14ac:dyDescent="0.25">
      <c r="Q531470" s="100"/>
    </row>
    <row r="531471" spans="17:17" x14ac:dyDescent="0.25">
      <c r="Q531471" s="100"/>
    </row>
    <row r="531472" spans="17:17" x14ac:dyDescent="0.25">
      <c r="Q531472" s="100"/>
    </row>
    <row r="531473" spans="17:17" x14ac:dyDescent="0.25">
      <c r="Q531473" s="100"/>
    </row>
    <row r="531474" spans="17:17" x14ac:dyDescent="0.25">
      <c r="Q531474" s="100"/>
    </row>
    <row r="531475" spans="17:17" x14ac:dyDescent="0.25">
      <c r="Q531475" s="100"/>
    </row>
    <row r="531476" spans="17:17" x14ac:dyDescent="0.25">
      <c r="Q531476" s="100"/>
    </row>
    <row r="531477" spans="17:17" x14ac:dyDescent="0.25">
      <c r="Q531477" s="100"/>
    </row>
    <row r="531478" spans="17:17" x14ac:dyDescent="0.25">
      <c r="Q531478" s="100"/>
    </row>
    <row r="531479" spans="17:17" x14ac:dyDescent="0.25">
      <c r="Q531479" s="100"/>
    </row>
    <row r="531480" spans="17:17" x14ac:dyDescent="0.25">
      <c r="Q531480" s="100"/>
    </row>
    <row r="531481" spans="17:17" x14ac:dyDescent="0.25">
      <c r="Q531481" s="100"/>
    </row>
    <row r="531482" spans="17:17" x14ac:dyDescent="0.25">
      <c r="Q531482" s="100"/>
    </row>
    <row r="531483" spans="17:17" x14ac:dyDescent="0.25">
      <c r="Q531483" s="100"/>
    </row>
    <row r="531484" spans="17:17" x14ac:dyDescent="0.25">
      <c r="Q531484" s="100"/>
    </row>
    <row r="531485" spans="17:17" x14ac:dyDescent="0.25">
      <c r="Q531485" s="100"/>
    </row>
    <row r="531486" spans="17:17" x14ac:dyDescent="0.25">
      <c r="Q531486" s="100"/>
    </row>
    <row r="531487" spans="17:17" x14ac:dyDescent="0.25">
      <c r="Q531487" s="100"/>
    </row>
    <row r="531488" spans="17:17" x14ac:dyDescent="0.25">
      <c r="Q531488" s="100"/>
    </row>
    <row r="531489" spans="17:17" x14ac:dyDescent="0.25">
      <c r="Q531489" s="100"/>
    </row>
    <row r="531490" spans="17:17" x14ac:dyDescent="0.25">
      <c r="Q531490" s="100"/>
    </row>
    <row r="531491" spans="17:17" x14ac:dyDescent="0.25">
      <c r="Q531491" s="100"/>
    </row>
    <row r="531492" spans="17:17" x14ac:dyDescent="0.25">
      <c r="Q531492" s="100"/>
    </row>
    <row r="531493" spans="17:17" x14ac:dyDescent="0.25">
      <c r="Q531493" s="100"/>
    </row>
    <row r="531494" spans="17:17" x14ac:dyDescent="0.25">
      <c r="Q531494" s="100"/>
    </row>
    <row r="531495" spans="17:17" x14ac:dyDescent="0.25">
      <c r="Q531495" s="100"/>
    </row>
    <row r="531496" spans="17:17" x14ac:dyDescent="0.25">
      <c r="Q531496" s="100"/>
    </row>
    <row r="531497" spans="17:17" x14ac:dyDescent="0.25">
      <c r="Q531497" s="100"/>
    </row>
    <row r="531498" spans="17:17" x14ac:dyDescent="0.25">
      <c r="Q531498" s="100"/>
    </row>
    <row r="531499" spans="17:17" x14ac:dyDescent="0.25">
      <c r="Q531499" s="100"/>
    </row>
    <row r="531500" spans="17:17" x14ac:dyDescent="0.25">
      <c r="Q531500" s="100"/>
    </row>
    <row r="531501" spans="17:17" x14ac:dyDescent="0.25">
      <c r="Q531501" s="100"/>
    </row>
    <row r="531502" spans="17:17" x14ac:dyDescent="0.25">
      <c r="Q531502" s="100"/>
    </row>
    <row r="531503" spans="17:17" x14ac:dyDescent="0.25">
      <c r="Q531503" s="100"/>
    </row>
    <row r="531504" spans="17:17" x14ac:dyDescent="0.25">
      <c r="Q531504" s="100"/>
    </row>
    <row r="531505" spans="17:17" x14ac:dyDescent="0.25">
      <c r="Q531505" s="100"/>
    </row>
    <row r="531506" spans="17:17" x14ac:dyDescent="0.25">
      <c r="Q531506" s="100"/>
    </row>
    <row r="531507" spans="17:17" x14ac:dyDescent="0.25">
      <c r="Q531507" s="100"/>
    </row>
    <row r="531508" spans="17:17" x14ac:dyDescent="0.25">
      <c r="Q531508" s="100"/>
    </row>
    <row r="531509" spans="17:17" x14ac:dyDescent="0.25">
      <c r="Q531509" s="100"/>
    </row>
    <row r="531510" spans="17:17" x14ac:dyDescent="0.25">
      <c r="Q531510" s="100"/>
    </row>
    <row r="531511" spans="17:17" x14ac:dyDescent="0.25">
      <c r="Q531511" s="100"/>
    </row>
    <row r="531512" spans="17:17" x14ac:dyDescent="0.25">
      <c r="Q531512" s="100"/>
    </row>
    <row r="531513" spans="17:17" x14ac:dyDescent="0.25">
      <c r="Q531513" s="100"/>
    </row>
    <row r="531514" spans="17:17" x14ac:dyDescent="0.25">
      <c r="Q531514" s="100"/>
    </row>
    <row r="531515" spans="17:17" x14ac:dyDescent="0.25">
      <c r="Q531515" s="100"/>
    </row>
    <row r="531516" spans="17:17" x14ac:dyDescent="0.25">
      <c r="Q531516" s="100"/>
    </row>
    <row r="531517" spans="17:17" x14ac:dyDescent="0.25">
      <c r="Q531517" s="100"/>
    </row>
    <row r="531518" spans="17:17" x14ac:dyDescent="0.25">
      <c r="Q531518" s="100"/>
    </row>
    <row r="531519" spans="17:17" x14ac:dyDescent="0.25">
      <c r="Q531519" s="100"/>
    </row>
    <row r="531520" spans="17:17" x14ac:dyDescent="0.25">
      <c r="Q531520" s="100"/>
    </row>
    <row r="531521" spans="17:17" x14ac:dyDescent="0.25">
      <c r="Q531521" s="100"/>
    </row>
    <row r="531522" spans="17:17" x14ac:dyDescent="0.25">
      <c r="Q531522" s="100"/>
    </row>
    <row r="531523" spans="17:17" x14ac:dyDescent="0.25">
      <c r="Q531523" s="100"/>
    </row>
    <row r="531524" spans="17:17" x14ac:dyDescent="0.25">
      <c r="Q531524" s="100"/>
    </row>
    <row r="531525" spans="17:17" x14ac:dyDescent="0.25">
      <c r="Q531525" s="100"/>
    </row>
    <row r="531526" spans="17:17" x14ac:dyDescent="0.25">
      <c r="Q531526" s="100"/>
    </row>
    <row r="531527" spans="17:17" x14ac:dyDescent="0.25">
      <c r="Q531527" s="100"/>
    </row>
    <row r="531528" spans="17:17" x14ac:dyDescent="0.25">
      <c r="Q531528" s="100"/>
    </row>
    <row r="531529" spans="17:17" x14ac:dyDescent="0.25">
      <c r="Q531529" s="100"/>
    </row>
    <row r="531530" spans="17:17" x14ac:dyDescent="0.25">
      <c r="Q531530" s="100"/>
    </row>
    <row r="531531" spans="17:17" x14ac:dyDescent="0.25">
      <c r="Q531531" s="100"/>
    </row>
    <row r="531532" spans="17:17" x14ac:dyDescent="0.25">
      <c r="Q531532" s="100"/>
    </row>
    <row r="531533" spans="17:17" x14ac:dyDescent="0.25">
      <c r="Q531533" s="100"/>
    </row>
    <row r="531534" spans="17:17" x14ac:dyDescent="0.25">
      <c r="Q531534" s="100"/>
    </row>
    <row r="531535" spans="17:17" x14ac:dyDescent="0.25">
      <c r="Q531535" s="100"/>
    </row>
    <row r="531536" spans="17:17" x14ac:dyDescent="0.25">
      <c r="Q531536" s="100"/>
    </row>
    <row r="531537" spans="17:17" x14ac:dyDescent="0.25">
      <c r="Q531537" s="100"/>
    </row>
    <row r="531538" spans="17:17" x14ac:dyDescent="0.25">
      <c r="Q531538" s="100"/>
    </row>
    <row r="531539" spans="17:17" x14ac:dyDescent="0.25">
      <c r="Q531539" s="100"/>
    </row>
    <row r="531540" spans="17:17" x14ac:dyDescent="0.25">
      <c r="Q531540" s="100"/>
    </row>
    <row r="531541" spans="17:17" x14ac:dyDescent="0.25">
      <c r="Q531541" s="100"/>
    </row>
    <row r="531542" spans="17:17" x14ac:dyDescent="0.25">
      <c r="Q531542" s="100"/>
    </row>
    <row r="531543" spans="17:17" x14ac:dyDescent="0.25">
      <c r="Q531543" s="100"/>
    </row>
    <row r="531544" spans="17:17" x14ac:dyDescent="0.25">
      <c r="Q531544" s="100"/>
    </row>
    <row r="531545" spans="17:17" x14ac:dyDescent="0.25">
      <c r="Q531545" s="100"/>
    </row>
    <row r="531546" spans="17:17" x14ac:dyDescent="0.25">
      <c r="Q531546" s="100"/>
    </row>
    <row r="531547" spans="17:17" x14ac:dyDescent="0.25">
      <c r="Q531547" s="100"/>
    </row>
    <row r="531548" spans="17:17" x14ac:dyDescent="0.25">
      <c r="Q531548" s="100"/>
    </row>
    <row r="531549" spans="17:17" x14ac:dyDescent="0.25">
      <c r="Q531549" s="100"/>
    </row>
    <row r="531550" spans="17:17" x14ac:dyDescent="0.25">
      <c r="Q531550" s="100"/>
    </row>
    <row r="531551" spans="17:17" x14ac:dyDescent="0.25">
      <c r="Q531551" s="100"/>
    </row>
    <row r="531552" spans="17:17" x14ac:dyDescent="0.25">
      <c r="Q531552" s="100"/>
    </row>
    <row r="531553" spans="17:17" x14ac:dyDescent="0.25">
      <c r="Q531553" s="100"/>
    </row>
    <row r="531554" spans="17:17" x14ac:dyDescent="0.25">
      <c r="Q531554" s="100"/>
    </row>
    <row r="531555" spans="17:17" x14ac:dyDescent="0.25">
      <c r="Q531555" s="100"/>
    </row>
    <row r="531556" spans="17:17" x14ac:dyDescent="0.25">
      <c r="Q531556" s="100"/>
    </row>
    <row r="531557" spans="17:17" x14ac:dyDescent="0.25">
      <c r="Q531557" s="100"/>
    </row>
    <row r="531558" spans="17:17" x14ac:dyDescent="0.25">
      <c r="Q531558" s="100"/>
    </row>
    <row r="531559" spans="17:17" x14ac:dyDescent="0.25">
      <c r="Q531559" s="100"/>
    </row>
    <row r="531560" spans="17:17" x14ac:dyDescent="0.25">
      <c r="Q531560" s="100"/>
    </row>
    <row r="531561" spans="17:17" x14ac:dyDescent="0.25">
      <c r="Q531561" s="100"/>
    </row>
    <row r="531562" spans="17:17" x14ac:dyDescent="0.25">
      <c r="Q531562" s="100"/>
    </row>
    <row r="531563" spans="17:17" x14ac:dyDescent="0.25">
      <c r="Q531563" s="100"/>
    </row>
    <row r="531564" spans="17:17" x14ac:dyDescent="0.25">
      <c r="Q531564" s="100"/>
    </row>
    <row r="531565" spans="17:17" x14ac:dyDescent="0.25">
      <c r="Q531565" s="100"/>
    </row>
    <row r="531566" spans="17:17" x14ac:dyDescent="0.25">
      <c r="Q531566" s="100"/>
    </row>
    <row r="531567" spans="17:17" x14ac:dyDescent="0.25">
      <c r="Q531567" s="100"/>
    </row>
    <row r="531568" spans="17:17" x14ac:dyDescent="0.25">
      <c r="Q531568" s="100"/>
    </row>
    <row r="531569" spans="17:17" x14ac:dyDescent="0.25">
      <c r="Q531569" s="100"/>
    </row>
    <row r="531570" spans="17:17" x14ac:dyDescent="0.25">
      <c r="Q531570" s="100"/>
    </row>
    <row r="531571" spans="17:17" x14ac:dyDescent="0.25">
      <c r="Q531571" s="100"/>
    </row>
    <row r="531572" spans="17:17" x14ac:dyDescent="0.25">
      <c r="Q531572" s="100"/>
    </row>
    <row r="531573" spans="17:17" x14ac:dyDescent="0.25">
      <c r="Q531573" s="100"/>
    </row>
    <row r="531574" spans="17:17" x14ac:dyDescent="0.25">
      <c r="Q531574" s="100"/>
    </row>
    <row r="531575" spans="17:17" x14ac:dyDescent="0.25">
      <c r="Q531575" s="100"/>
    </row>
    <row r="531576" spans="17:17" x14ac:dyDescent="0.25">
      <c r="Q531576" s="100"/>
    </row>
    <row r="531577" spans="17:17" x14ac:dyDescent="0.25">
      <c r="Q531577" s="100"/>
    </row>
    <row r="531578" spans="17:17" x14ac:dyDescent="0.25">
      <c r="Q531578" s="100"/>
    </row>
    <row r="531579" spans="17:17" x14ac:dyDescent="0.25">
      <c r="Q531579" s="100"/>
    </row>
    <row r="531580" spans="17:17" x14ac:dyDescent="0.25">
      <c r="Q531580" s="100"/>
    </row>
    <row r="531581" spans="17:17" x14ac:dyDescent="0.25">
      <c r="Q531581" s="100"/>
    </row>
    <row r="531582" spans="17:17" x14ac:dyDescent="0.25">
      <c r="Q531582" s="100"/>
    </row>
    <row r="531583" spans="17:17" x14ac:dyDescent="0.25">
      <c r="Q531583" s="100"/>
    </row>
    <row r="531584" spans="17:17" x14ac:dyDescent="0.25">
      <c r="Q531584" s="100"/>
    </row>
    <row r="531585" spans="17:17" x14ac:dyDescent="0.25">
      <c r="Q531585" s="100"/>
    </row>
    <row r="531586" spans="17:17" x14ac:dyDescent="0.25">
      <c r="Q531586" s="100"/>
    </row>
    <row r="531587" spans="17:17" x14ac:dyDescent="0.25">
      <c r="Q531587" s="100"/>
    </row>
    <row r="531588" spans="17:17" x14ac:dyDescent="0.25">
      <c r="Q531588" s="100"/>
    </row>
    <row r="531589" spans="17:17" x14ac:dyDescent="0.25">
      <c r="Q531589" s="100"/>
    </row>
    <row r="531590" spans="17:17" x14ac:dyDescent="0.25">
      <c r="Q531590" s="100"/>
    </row>
    <row r="531591" spans="17:17" x14ac:dyDescent="0.25">
      <c r="Q531591" s="100"/>
    </row>
    <row r="531592" spans="17:17" x14ac:dyDescent="0.25">
      <c r="Q531592" s="100"/>
    </row>
    <row r="531593" spans="17:17" x14ac:dyDescent="0.25">
      <c r="Q531593" s="100"/>
    </row>
    <row r="531594" spans="17:17" x14ac:dyDescent="0.25">
      <c r="Q531594" s="100"/>
    </row>
    <row r="531595" spans="17:17" x14ac:dyDescent="0.25">
      <c r="Q531595" s="100"/>
    </row>
    <row r="531596" spans="17:17" x14ac:dyDescent="0.25">
      <c r="Q531596" s="100"/>
    </row>
    <row r="531597" spans="17:17" x14ac:dyDescent="0.25">
      <c r="Q531597" s="100"/>
    </row>
    <row r="531598" spans="17:17" x14ac:dyDescent="0.25">
      <c r="Q531598" s="100"/>
    </row>
    <row r="531599" spans="17:17" x14ac:dyDescent="0.25">
      <c r="Q531599" s="100"/>
    </row>
    <row r="531600" spans="17:17" x14ac:dyDescent="0.25">
      <c r="Q531600" s="100"/>
    </row>
    <row r="531601" spans="17:17" x14ac:dyDescent="0.25">
      <c r="Q531601" s="100"/>
    </row>
    <row r="531602" spans="17:17" x14ac:dyDescent="0.25">
      <c r="Q531602" s="100"/>
    </row>
    <row r="531603" spans="17:17" x14ac:dyDescent="0.25">
      <c r="Q531603" s="100"/>
    </row>
    <row r="531604" spans="17:17" x14ac:dyDescent="0.25">
      <c r="Q531604" s="100"/>
    </row>
    <row r="531605" spans="17:17" x14ac:dyDescent="0.25">
      <c r="Q531605" s="100"/>
    </row>
    <row r="531606" spans="17:17" x14ac:dyDescent="0.25">
      <c r="Q531606" s="100"/>
    </row>
    <row r="531607" spans="17:17" x14ac:dyDescent="0.25">
      <c r="Q531607" s="100"/>
    </row>
    <row r="531608" spans="17:17" x14ac:dyDescent="0.25">
      <c r="Q531608" s="100"/>
    </row>
    <row r="531609" spans="17:17" x14ac:dyDescent="0.25">
      <c r="Q531609" s="100"/>
    </row>
    <row r="531610" spans="17:17" x14ac:dyDescent="0.25">
      <c r="Q531610" s="100"/>
    </row>
    <row r="531611" spans="17:17" x14ac:dyDescent="0.25">
      <c r="Q531611" s="100"/>
    </row>
    <row r="531612" spans="17:17" x14ac:dyDescent="0.25">
      <c r="Q531612" s="100"/>
    </row>
    <row r="531613" spans="17:17" x14ac:dyDescent="0.25">
      <c r="Q531613" s="100"/>
    </row>
    <row r="531614" spans="17:17" x14ac:dyDescent="0.25">
      <c r="Q531614" s="100"/>
    </row>
    <row r="531615" spans="17:17" x14ac:dyDescent="0.25">
      <c r="Q531615" s="100"/>
    </row>
    <row r="531616" spans="17:17" x14ac:dyDescent="0.25">
      <c r="Q531616" s="100"/>
    </row>
    <row r="531617" spans="17:17" x14ac:dyDescent="0.25">
      <c r="Q531617" s="100"/>
    </row>
    <row r="531618" spans="17:17" x14ac:dyDescent="0.25">
      <c r="Q531618" s="100"/>
    </row>
    <row r="531619" spans="17:17" x14ac:dyDescent="0.25">
      <c r="Q531619" s="100"/>
    </row>
    <row r="531620" spans="17:17" x14ac:dyDescent="0.25">
      <c r="Q531620" s="100"/>
    </row>
    <row r="531621" spans="17:17" x14ac:dyDescent="0.25">
      <c r="Q531621" s="100"/>
    </row>
    <row r="531622" spans="17:17" x14ac:dyDescent="0.25">
      <c r="Q531622" s="100"/>
    </row>
    <row r="531623" spans="17:17" x14ac:dyDescent="0.25">
      <c r="Q531623" s="100"/>
    </row>
    <row r="531624" spans="17:17" x14ac:dyDescent="0.25">
      <c r="Q531624" s="100"/>
    </row>
    <row r="531625" spans="17:17" x14ac:dyDescent="0.25">
      <c r="Q531625" s="100"/>
    </row>
    <row r="531626" spans="17:17" x14ac:dyDescent="0.25">
      <c r="Q531626" s="100"/>
    </row>
    <row r="531627" spans="17:17" x14ac:dyDescent="0.25">
      <c r="Q531627" s="100"/>
    </row>
    <row r="531628" spans="17:17" x14ac:dyDescent="0.25">
      <c r="Q531628" s="100"/>
    </row>
    <row r="531629" spans="17:17" x14ac:dyDescent="0.25">
      <c r="Q531629" s="100"/>
    </row>
    <row r="531630" spans="17:17" x14ac:dyDescent="0.25">
      <c r="Q531630" s="100"/>
    </row>
    <row r="531631" spans="17:17" x14ac:dyDescent="0.25">
      <c r="Q531631" s="100"/>
    </row>
    <row r="531632" spans="17:17" x14ac:dyDescent="0.25">
      <c r="Q531632" s="100"/>
    </row>
    <row r="531633" spans="17:17" x14ac:dyDescent="0.25">
      <c r="Q531633" s="100"/>
    </row>
    <row r="531634" spans="17:17" x14ac:dyDescent="0.25">
      <c r="Q531634" s="100"/>
    </row>
    <row r="531635" spans="17:17" x14ac:dyDescent="0.25">
      <c r="Q531635" s="100"/>
    </row>
    <row r="531636" spans="17:17" x14ac:dyDescent="0.25">
      <c r="Q531636" s="100"/>
    </row>
    <row r="531637" spans="17:17" x14ac:dyDescent="0.25">
      <c r="Q531637" s="100"/>
    </row>
    <row r="531638" spans="17:17" x14ac:dyDescent="0.25">
      <c r="Q531638" s="100"/>
    </row>
    <row r="531639" spans="17:17" x14ac:dyDescent="0.25">
      <c r="Q531639" s="100"/>
    </row>
    <row r="531640" spans="17:17" x14ac:dyDescent="0.25">
      <c r="Q531640" s="100"/>
    </row>
    <row r="531641" spans="17:17" x14ac:dyDescent="0.25">
      <c r="Q531641" s="100"/>
    </row>
    <row r="531642" spans="17:17" x14ac:dyDescent="0.25">
      <c r="Q531642" s="100"/>
    </row>
    <row r="531643" spans="17:17" x14ac:dyDescent="0.25">
      <c r="Q531643" s="100"/>
    </row>
    <row r="531644" spans="17:17" x14ac:dyDescent="0.25">
      <c r="Q531644" s="100"/>
    </row>
    <row r="531645" spans="17:17" x14ac:dyDescent="0.25">
      <c r="Q531645" s="100"/>
    </row>
    <row r="531646" spans="17:17" x14ac:dyDescent="0.25">
      <c r="Q531646" s="100"/>
    </row>
    <row r="531647" spans="17:17" x14ac:dyDescent="0.25">
      <c r="Q531647" s="100"/>
    </row>
    <row r="531648" spans="17:17" x14ac:dyDescent="0.25">
      <c r="Q531648" s="100"/>
    </row>
    <row r="531649" spans="17:17" x14ac:dyDescent="0.25">
      <c r="Q531649" s="100"/>
    </row>
    <row r="531650" spans="17:17" x14ac:dyDescent="0.25">
      <c r="Q531650" s="100"/>
    </row>
    <row r="531651" spans="17:17" x14ac:dyDescent="0.25">
      <c r="Q531651" s="100"/>
    </row>
    <row r="531652" spans="17:17" x14ac:dyDescent="0.25">
      <c r="Q531652" s="100"/>
    </row>
    <row r="531653" spans="17:17" x14ac:dyDescent="0.25">
      <c r="Q531653" s="100"/>
    </row>
    <row r="531654" spans="17:17" x14ac:dyDescent="0.25">
      <c r="Q531654" s="100"/>
    </row>
    <row r="531655" spans="17:17" x14ac:dyDescent="0.25">
      <c r="Q531655" s="100"/>
    </row>
    <row r="531656" spans="17:17" x14ac:dyDescent="0.25">
      <c r="Q531656" s="100"/>
    </row>
    <row r="531657" spans="17:17" x14ac:dyDescent="0.25">
      <c r="Q531657" s="100"/>
    </row>
    <row r="531658" spans="17:17" x14ac:dyDescent="0.25">
      <c r="Q531658" s="100"/>
    </row>
    <row r="531659" spans="17:17" x14ac:dyDescent="0.25">
      <c r="Q531659" s="100"/>
    </row>
    <row r="531660" spans="17:17" x14ac:dyDescent="0.25">
      <c r="Q531660" s="100"/>
    </row>
    <row r="531661" spans="17:17" x14ac:dyDescent="0.25">
      <c r="Q531661" s="100"/>
    </row>
    <row r="531662" spans="17:17" x14ac:dyDescent="0.25">
      <c r="Q531662" s="100"/>
    </row>
    <row r="531663" spans="17:17" x14ac:dyDescent="0.25">
      <c r="Q531663" s="100"/>
    </row>
    <row r="531664" spans="17:17" x14ac:dyDescent="0.25">
      <c r="Q531664" s="100"/>
    </row>
    <row r="531665" spans="17:17" x14ac:dyDescent="0.25">
      <c r="Q531665" s="100"/>
    </row>
    <row r="531666" spans="17:17" x14ac:dyDescent="0.25">
      <c r="Q531666" s="100"/>
    </row>
    <row r="531667" spans="17:17" x14ac:dyDescent="0.25">
      <c r="Q531667" s="100"/>
    </row>
    <row r="531668" spans="17:17" x14ac:dyDescent="0.25">
      <c r="Q531668" s="100"/>
    </row>
    <row r="531669" spans="17:17" x14ac:dyDescent="0.25">
      <c r="Q531669" s="100"/>
    </row>
    <row r="531670" spans="17:17" x14ac:dyDescent="0.25">
      <c r="Q531670" s="100"/>
    </row>
    <row r="531671" spans="17:17" x14ac:dyDescent="0.25">
      <c r="Q531671" s="100"/>
    </row>
    <row r="531672" spans="17:17" x14ac:dyDescent="0.25">
      <c r="Q531672" s="100"/>
    </row>
    <row r="531673" spans="17:17" x14ac:dyDescent="0.25">
      <c r="Q531673" s="100"/>
    </row>
    <row r="531674" spans="17:17" x14ac:dyDescent="0.25">
      <c r="Q531674" s="100"/>
    </row>
    <row r="531675" spans="17:17" x14ac:dyDescent="0.25">
      <c r="Q531675" s="100"/>
    </row>
    <row r="531676" spans="17:17" x14ac:dyDescent="0.25">
      <c r="Q531676" s="100"/>
    </row>
    <row r="531677" spans="17:17" x14ac:dyDescent="0.25">
      <c r="Q531677" s="100"/>
    </row>
    <row r="531678" spans="17:17" x14ac:dyDescent="0.25">
      <c r="Q531678" s="100"/>
    </row>
    <row r="531679" spans="17:17" x14ac:dyDescent="0.25">
      <c r="Q531679" s="100"/>
    </row>
    <row r="531680" spans="17:17" x14ac:dyDescent="0.25">
      <c r="Q531680" s="100"/>
    </row>
    <row r="531681" spans="17:17" x14ac:dyDescent="0.25">
      <c r="Q531681" s="100"/>
    </row>
    <row r="531682" spans="17:17" x14ac:dyDescent="0.25">
      <c r="Q531682" s="100"/>
    </row>
    <row r="531683" spans="17:17" x14ac:dyDescent="0.25">
      <c r="Q531683" s="100"/>
    </row>
    <row r="531684" spans="17:17" x14ac:dyDescent="0.25">
      <c r="Q531684" s="100"/>
    </row>
    <row r="531685" spans="17:17" x14ac:dyDescent="0.25">
      <c r="Q531685" s="100"/>
    </row>
    <row r="531686" spans="17:17" x14ac:dyDescent="0.25">
      <c r="Q531686" s="100"/>
    </row>
    <row r="531687" spans="17:17" x14ac:dyDescent="0.25">
      <c r="Q531687" s="100"/>
    </row>
    <row r="531688" spans="17:17" x14ac:dyDescent="0.25">
      <c r="Q531688" s="100"/>
    </row>
    <row r="531689" spans="17:17" x14ac:dyDescent="0.25">
      <c r="Q531689" s="100"/>
    </row>
    <row r="531690" spans="17:17" x14ac:dyDescent="0.25">
      <c r="Q531690" s="100"/>
    </row>
    <row r="531691" spans="17:17" x14ac:dyDescent="0.25">
      <c r="Q531691" s="100"/>
    </row>
    <row r="531692" spans="17:17" x14ac:dyDescent="0.25">
      <c r="Q531692" s="100"/>
    </row>
    <row r="531693" spans="17:17" x14ac:dyDescent="0.25">
      <c r="Q531693" s="100"/>
    </row>
    <row r="531694" spans="17:17" x14ac:dyDescent="0.25">
      <c r="Q531694" s="100"/>
    </row>
    <row r="531695" spans="17:17" x14ac:dyDescent="0.25">
      <c r="Q531695" s="100"/>
    </row>
    <row r="531696" spans="17:17" x14ac:dyDescent="0.25">
      <c r="Q531696" s="100"/>
    </row>
    <row r="531697" spans="17:17" x14ac:dyDescent="0.25">
      <c r="Q531697" s="100"/>
    </row>
    <row r="531698" spans="17:17" x14ac:dyDescent="0.25">
      <c r="Q531698" s="100"/>
    </row>
    <row r="531699" spans="17:17" x14ac:dyDescent="0.25">
      <c r="Q531699" s="100"/>
    </row>
    <row r="531700" spans="17:17" x14ac:dyDescent="0.25">
      <c r="Q531700" s="100"/>
    </row>
    <row r="531701" spans="17:17" x14ac:dyDescent="0.25">
      <c r="Q531701" s="100"/>
    </row>
    <row r="531702" spans="17:17" x14ac:dyDescent="0.25">
      <c r="Q531702" s="100"/>
    </row>
    <row r="531703" spans="17:17" x14ac:dyDescent="0.25">
      <c r="Q531703" s="100"/>
    </row>
    <row r="531704" spans="17:17" x14ac:dyDescent="0.25">
      <c r="Q531704" s="100"/>
    </row>
    <row r="531705" spans="17:17" x14ac:dyDescent="0.25">
      <c r="Q531705" s="100"/>
    </row>
    <row r="531706" spans="17:17" x14ac:dyDescent="0.25">
      <c r="Q531706" s="100"/>
    </row>
    <row r="531707" spans="17:17" x14ac:dyDescent="0.25">
      <c r="Q531707" s="100"/>
    </row>
    <row r="531708" spans="17:17" x14ac:dyDescent="0.25">
      <c r="Q531708" s="100"/>
    </row>
    <row r="531709" spans="17:17" x14ac:dyDescent="0.25">
      <c r="Q531709" s="100"/>
    </row>
    <row r="531710" spans="17:17" x14ac:dyDescent="0.25">
      <c r="Q531710" s="100"/>
    </row>
    <row r="531711" spans="17:17" x14ac:dyDescent="0.25">
      <c r="Q531711" s="100"/>
    </row>
    <row r="531712" spans="17:17" x14ac:dyDescent="0.25">
      <c r="Q531712" s="100"/>
    </row>
    <row r="531713" spans="17:17" x14ac:dyDescent="0.25">
      <c r="Q531713" s="100"/>
    </row>
    <row r="531714" spans="17:17" x14ac:dyDescent="0.25">
      <c r="Q531714" s="100"/>
    </row>
    <row r="531715" spans="17:17" x14ac:dyDescent="0.25">
      <c r="Q531715" s="100"/>
    </row>
    <row r="531716" spans="17:17" x14ac:dyDescent="0.25">
      <c r="Q531716" s="100"/>
    </row>
    <row r="531717" spans="17:17" x14ac:dyDescent="0.25">
      <c r="Q531717" s="100"/>
    </row>
    <row r="531718" spans="17:17" x14ac:dyDescent="0.25">
      <c r="Q531718" s="100"/>
    </row>
    <row r="531719" spans="17:17" x14ac:dyDescent="0.25">
      <c r="Q531719" s="100"/>
    </row>
    <row r="531720" spans="17:17" x14ac:dyDescent="0.25">
      <c r="Q531720" s="100"/>
    </row>
    <row r="531721" spans="17:17" x14ac:dyDescent="0.25">
      <c r="Q531721" s="100"/>
    </row>
    <row r="531722" spans="17:17" x14ac:dyDescent="0.25">
      <c r="Q531722" s="100"/>
    </row>
    <row r="531723" spans="17:17" x14ac:dyDescent="0.25">
      <c r="Q531723" s="100"/>
    </row>
    <row r="531724" spans="17:17" x14ac:dyDescent="0.25">
      <c r="Q531724" s="100"/>
    </row>
    <row r="531725" spans="17:17" x14ac:dyDescent="0.25">
      <c r="Q531725" s="100"/>
    </row>
    <row r="531726" spans="17:17" x14ac:dyDescent="0.25">
      <c r="Q531726" s="100"/>
    </row>
    <row r="531727" spans="17:17" x14ac:dyDescent="0.25">
      <c r="Q531727" s="100"/>
    </row>
    <row r="531728" spans="17:17" x14ac:dyDescent="0.25">
      <c r="Q531728" s="100"/>
    </row>
    <row r="531729" spans="17:17" x14ac:dyDescent="0.25">
      <c r="Q531729" s="100"/>
    </row>
    <row r="531730" spans="17:17" x14ac:dyDescent="0.25">
      <c r="Q531730" s="100"/>
    </row>
    <row r="531731" spans="17:17" x14ac:dyDescent="0.25">
      <c r="Q531731" s="100"/>
    </row>
    <row r="531732" spans="17:17" x14ac:dyDescent="0.25">
      <c r="Q531732" s="100"/>
    </row>
    <row r="531733" spans="17:17" x14ac:dyDescent="0.25">
      <c r="Q531733" s="100"/>
    </row>
    <row r="531734" spans="17:17" x14ac:dyDescent="0.25">
      <c r="Q531734" s="100"/>
    </row>
    <row r="531735" spans="17:17" x14ac:dyDescent="0.25">
      <c r="Q531735" s="100"/>
    </row>
    <row r="531736" spans="17:17" x14ac:dyDescent="0.25">
      <c r="Q531736" s="100"/>
    </row>
    <row r="531737" spans="17:17" x14ac:dyDescent="0.25">
      <c r="Q531737" s="100"/>
    </row>
    <row r="531738" spans="17:17" x14ac:dyDescent="0.25">
      <c r="Q531738" s="100"/>
    </row>
    <row r="531739" spans="17:17" x14ac:dyDescent="0.25">
      <c r="Q531739" s="100"/>
    </row>
    <row r="531740" spans="17:17" x14ac:dyDescent="0.25">
      <c r="Q531740" s="100"/>
    </row>
    <row r="531741" spans="17:17" x14ac:dyDescent="0.25">
      <c r="Q531741" s="100"/>
    </row>
    <row r="531742" spans="17:17" x14ac:dyDescent="0.25">
      <c r="Q531742" s="100"/>
    </row>
    <row r="531743" spans="17:17" x14ac:dyDescent="0.25">
      <c r="Q531743" s="100"/>
    </row>
    <row r="531744" spans="17:17" x14ac:dyDescent="0.25">
      <c r="Q531744" s="100"/>
    </row>
    <row r="531745" spans="17:17" x14ac:dyDescent="0.25">
      <c r="Q531745" s="100"/>
    </row>
    <row r="531746" spans="17:17" x14ac:dyDescent="0.25">
      <c r="Q531746" s="100"/>
    </row>
    <row r="531747" spans="17:17" x14ac:dyDescent="0.25">
      <c r="Q531747" s="100"/>
    </row>
    <row r="531748" spans="17:17" x14ac:dyDescent="0.25">
      <c r="Q531748" s="100"/>
    </row>
    <row r="531749" spans="17:17" x14ac:dyDescent="0.25">
      <c r="Q531749" s="100"/>
    </row>
    <row r="531750" spans="17:17" x14ac:dyDescent="0.25">
      <c r="Q531750" s="100"/>
    </row>
    <row r="531751" spans="17:17" x14ac:dyDescent="0.25">
      <c r="Q531751" s="100"/>
    </row>
    <row r="531752" spans="17:17" x14ac:dyDescent="0.25">
      <c r="Q531752" s="100"/>
    </row>
    <row r="531753" spans="17:17" x14ac:dyDescent="0.25">
      <c r="Q531753" s="100"/>
    </row>
    <row r="531754" spans="17:17" x14ac:dyDescent="0.25">
      <c r="Q531754" s="100"/>
    </row>
    <row r="531755" spans="17:17" x14ac:dyDescent="0.25">
      <c r="Q531755" s="100"/>
    </row>
    <row r="531756" spans="17:17" x14ac:dyDescent="0.25">
      <c r="Q531756" s="100"/>
    </row>
    <row r="531757" spans="17:17" x14ac:dyDescent="0.25">
      <c r="Q531757" s="100"/>
    </row>
    <row r="531758" spans="17:17" x14ac:dyDescent="0.25">
      <c r="Q531758" s="100"/>
    </row>
    <row r="531759" spans="17:17" x14ac:dyDescent="0.25">
      <c r="Q531759" s="100"/>
    </row>
    <row r="531760" spans="17:17" x14ac:dyDescent="0.25">
      <c r="Q531760" s="100"/>
    </row>
    <row r="531761" spans="17:17" x14ac:dyDescent="0.25">
      <c r="Q531761" s="100"/>
    </row>
    <row r="531762" spans="17:17" x14ac:dyDescent="0.25">
      <c r="Q531762" s="100"/>
    </row>
    <row r="531763" spans="17:17" x14ac:dyDescent="0.25">
      <c r="Q531763" s="100"/>
    </row>
    <row r="531764" spans="17:17" x14ac:dyDescent="0.25">
      <c r="Q531764" s="100"/>
    </row>
    <row r="531765" spans="17:17" x14ac:dyDescent="0.25">
      <c r="Q531765" s="100"/>
    </row>
    <row r="531766" spans="17:17" x14ac:dyDescent="0.25">
      <c r="Q531766" s="100"/>
    </row>
    <row r="531767" spans="17:17" x14ac:dyDescent="0.25">
      <c r="Q531767" s="100"/>
    </row>
    <row r="531768" spans="17:17" x14ac:dyDescent="0.25">
      <c r="Q531768" s="100"/>
    </row>
    <row r="531769" spans="17:17" x14ac:dyDescent="0.25">
      <c r="Q531769" s="100"/>
    </row>
    <row r="531770" spans="17:17" x14ac:dyDescent="0.25">
      <c r="Q531770" s="100"/>
    </row>
    <row r="531771" spans="17:17" x14ac:dyDescent="0.25">
      <c r="Q531771" s="100"/>
    </row>
    <row r="531772" spans="17:17" x14ac:dyDescent="0.25">
      <c r="Q531772" s="100"/>
    </row>
    <row r="531773" spans="17:17" x14ac:dyDescent="0.25">
      <c r="Q531773" s="100"/>
    </row>
    <row r="531774" spans="17:17" x14ac:dyDescent="0.25">
      <c r="Q531774" s="100"/>
    </row>
    <row r="531775" spans="17:17" x14ac:dyDescent="0.25">
      <c r="Q531775" s="100"/>
    </row>
    <row r="531776" spans="17:17" x14ac:dyDescent="0.25">
      <c r="Q531776" s="100"/>
    </row>
    <row r="531777" spans="17:17" x14ac:dyDescent="0.25">
      <c r="Q531777" s="100"/>
    </row>
    <row r="531778" spans="17:17" x14ac:dyDescent="0.25">
      <c r="Q531778" s="100"/>
    </row>
    <row r="531779" spans="17:17" x14ac:dyDescent="0.25">
      <c r="Q531779" s="100"/>
    </row>
    <row r="531780" spans="17:17" x14ac:dyDescent="0.25">
      <c r="Q531780" s="100"/>
    </row>
    <row r="531781" spans="17:17" x14ac:dyDescent="0.25">
      <c r="Q531781" s="100"/>
    </row>
    <row r="531782" spans="17:17" x14ac:dyDescent="0.25">
      <c r="Q531782" s="100"/>
    </row>
    <row r="531783" spans="17:17" x14ac:dyDescent="0.25">
      <c r="Q531783" s="100"/>
    </row>
    <row r="531784" spans="17:17" x14ac:dyDescent="0.25">
      <c r="Q531784" s="100"/>
    </row>
    <row r="531785" spans="17:17" x14ac:dyDescent="0.25">
      <c r="Q531785" s="100"/>
    </row>
    <row r="531786" spans="17:17" x14ac:dyDescent="0.25">
      <c r="Q531786" s="100"/>
    </row>
    <row r="531787" spans="17:17" x14ac:dyDescent="0.25">
      <c r="Q531787" s="100"/>
    </row>
    <row r="531788" spans="17:17" x14ac:dyDescent="0.25">
      <c r="Q531788" s="100"/>
    </row>
    <row r="531789" spans="17:17" x14ac:dyDescent="0.25">
      <c r="Q531789" s="100"/>
    </row>
    <row r="531790" spans="17:17" x14ac:dyDescent="0.25">
      <c r="Q531790" s="100"/>
    </row>
    <row r="531791" spans="17:17" x14ac:dyDescent="0.25">
      <c r="Q531791" s="100"/>
    </row>
    <row r="531792" spans="17:17" x14ac:dyDescent="0.25">
      <c r="Q531792" s="100"/>
    </row>
    <row r="531793" spans="17:17" x14ac:dyDescent="0.25">
      <c r="Q531793" s="100"/>
    </row>
    <row r="531794" spans="17:17" x14ac:dyDescent="0.25">
      <c r="Q531794" s="100"/>
    </row>
    <row r="531795" spans="17:17" x14ac:dyDescent="0.25">
      <c r="Q531795" s="100"/>
    </row>
    <row r="531796" spans="17:17" x14ac:dyDescent="0.25">
      <c r="Q531796" s="100"/>
    </row>
    <row r="531797" spans="17:17" x14ac:dyDescent="0.25">
      <c r="Q531797" s="100"/>
    </row>
    <row r="531798" spans="17:17" x14ac:dyDescent="0.25">
      <c r="Q531798" s="100"/>
    </row>
    <row r="531799" spans="17:17" x14ac:dyDescent="0.25">
      <c r="Q531799" s="100"/>
    </row>
    <row r="531800" spans="17:17" x14ac:dyDescent="0.25">
      <c r="Q531800" s="100"/>
    </row>
    <row r="531801" spans="17:17" x14ac:dyDescent="0.25">
      <c r="Q531801" s="100"/>
    </row>
    <row r="531802" spans="17:17" x14ac:dyDescent="0.25">
      <c r="Q531802" s="100"/>
    </row>
    <row r="531803" spans="17:17" x14ac:dyDescent="0.25">
      <c r="Q531803" s="100"/>
    </row>
    <row r="531804" spans="17:17" x14ac:dyDescent="0.25">
      <c r="Q531804" s="100"/>
    </row>
    <row r="531805" spans="17:17" x14ac:dyDescent="0.25">
      <c r="Q531805" s="100"/>
    </row>
    <row r="531806" spans="17:17" x14ac:dyDescent="0.25">
      <c r="Q531806" s="100"/>
    </row>
    <row r="531807" spans="17:17" x14ac:dyDescent="0.25">
      <c r="Q531807" s="100"/>
    </row>
    <row r="531808" spans="17:17" x14ac:dyDescent="0.25">
      <c r="Q531808" s="100"/>
    </row>
    <row r="531809" spans="17:17" x14ac:dyDescent="0.25">
      <c r="Q531809" s="100"/>
    </row>
    <row r="531810" spans="17:17" x14ac:dyDescent="0.25">
      <c r="Q531810" s="100"/>
    </row>
    <row r="531811" spans="17:17" x14ac:dyDescent="0.25">
      <c r="Q531811" s="100"/>
    </row>
    <row r="531812" spans="17:17" x14ac:dyDescent="0.25">
      <c r="Q531812" s="100"/>
    </row>
    <row r="531813" spans="17:17" x14ac:dyDescent="0.25">
      <c r="Q531813" s="100"/>
    </row>
    <row r="531814" spans="17:17" x14ac:dyDescent="0.25">
      <c r="Q531814" s="100"/>
    </row>
    <row r="531815" spans="17:17" x14ac:dyDescent="0.25">
      <c r="Q531815" s="100"/>
    </row>
    <row r="531816" spans="17:17" x14ac:dyDescent="0.25">
      <c r="Q531816" s="100"/>
    </row>
    <row r="531817" spans="17:17" x14ac:dyDescent="0.25">
      <c r="Q531817" s="100"/>
    </row>
    <row r="531818" spans="17:17" x14ac:dyDescent="0.25">
      <c r="Q531818" s="100"/>
    </row>
    <row r="531819" spans="17:17" x14ac:dyDescent="0.25">
      <c r="Q531819" s="100"/>
    </row>
    <row r="531820" spans="17:17" x14ac:dyDescent="0.25">
      <c r="Q531820" s="100"/>
    </row>
    <row r="531821" spans="17:17" x14ac:dyDescent="0.25">
      <c r="Q531821" s="100"/>
    </row>
    <row r="531822" spans="17:17" x14ac:dyDescent="0.25">
      <c r="Q531822" s="100"/>
    </row>
    <row r="531823" spans="17:17" x14ac:dyDescent="0.25">
      <c r="Q531823" s="100"/>
    </row>
    <row r="531824" spans="17:17" x14ac:dyDescent="0.25">
      <c r="Q531824" s="100"/>
    </row>
    <row r="531825" spans="17:17" x14ac:dyDescent="0.25">
      <c r="Q531825" s="100"/>
    </row>
    <row r="531826" spans="17:17" x14ac:dyDescent="0.25">
      <c r="Q531826" s="100"/>
    </row>
    <row r="531827" spans="17:17" x14ac:dyDescent="0.25">
      <c r="Q531827" s="100"/>
    </row>
    <row r="531828" spans="17:17" x14ac:dyDescent="0.25">
      <c r="Q531828" s="100"/>
    </row>
    <row r="531829" spans="17:17" x14ac:dyDescent="0.25">
      <c r="Q531829" s="100"/>
    </row>
    <row r="531830" spans="17:17" x14ac:dyDescent="0.25">
      <c r="Q531830" s="100"/>
    </row>
    <row r="531831" spans="17:17" x14ac:dyDescent="0.25">
      <c r="Q531831" s="100"/>
    </row>
    <row r="531832" spans="17:17" x14ac:dyDescent="0.25">
      <c r="Q531832" s="100"/>
    </row>
    <row r="531833" spans="17:17" x14ac:dyDescent="0.25">
      <c r="Q531833" s="100"/>
    </row>
    <row r="531834" spans="17:17" x14ac:dyDescent="0.25">
      <c r="Q531834" s="100"/>
    </row>
    <row r="531835" spans="17:17" x14ac:dyDescent="0.25">
      <c r="Q531835" s="100"/>
    </row>
    <row r="531836" spans="17:17" x14ac:dyDescent="0.25">
      <c r="Q531836" s="100"/>
    </row>
    <row r="531837" spans="17:17" x14ac:dyDescent="0.25">
      <c r="Q531837" s="100"/>
    </row>
    <row r="531838" spans="17:17" x14ac:dyDescent="0.25">
      <c r="Q531838" s="100"/>
    </row>
    <row r="531839" spans="17:17" x14ac:dyDescent="0.25">
      <c r="Q531839" s="100"/>
    </row>
    <row r="531840" spans="17:17" x14ac:dyDescent="0.25">
      <c r="Q531840" s="100"/>
    </row>
    <row r="531841" spans="17:17" x14ac:dyDescent="0.25">
      <c r="Q531841" s="100"/>
    </row>
    <row r="531842" spans="17:17" x14ac:dyDescent="0.25">
      <c r="Q531842" s="100"/>
    </row>
    <row r="531843" spans="17:17" x14ac:dyDescent="0.25">
      <c r="Q531843" s="100"/>
    </row>
    <row r="531844" spans="17:17" x14ac:dyDescent="0.25">
      <c r="Q531844" s="100"/>
    </row>
    <row r="531845" spans="17:17" x14ac:dyDescent="0.25">
      <c r="Q531845" s="100"/>
    </row>
    <row r="531846" spans="17:17" x14ac:dyDescent="0.25">
      <c r="Q531846" s="100"/>
    </row>
    <row r="531847" spans="17:17" x14ac:dyDescent="0.25">
      <c r="Q531847" s="100"/>
    </row>
    <row r="531848" spans="17:17" x14ac:dyDescent="0.25">
      <c r="Q531848" s="100"/>
    </row>
    <row r="531849" spans="17:17" x14ac:dyDescent="0.25">
      <c r="Q531849" s="100"/>
    </row>
    <row r="531850" spans="17:17" x14ac:dyDescent="0.25">
      <c r="Q531850" s="100"/>
    </row>
    <row r="531851" spans="17:17" x14ac:dyDescent="0.25">
      <c r="Q531851" s="100"/>
    </row>
    <row r="531852" spans="17:17" x14ac:dyDescent="0.25">
      <c r="Q531852" s="100"/>
    </row>
    <row r="531853" spans="17:17" x14ac:dyDescent="0.25">
      <c r="Q531853" s="100"/>
    </row>
    <row r="531854" spans="17:17" x14ac:dyDescent="0.25">
      <c r="Q531854" s="100"/>
    </row>
    <row r="531855" spans="17:17" x14ac:dyDescent="0.25">
      <c r="Q531855" s="100"/>
    </row>
    <row r="531856" spans="17:17" x14ac:dyDescent="0.25">
      <c r="Q531856" s="100"/>
    </row>
    <row r="531857" spans="17:17" x14ac:dyDescent="0.25">
      <c r="Q531857" s="100"/>
    </row>
    <row r="531858" spans="17:17" x14ac:dyDescent="0.25">
      <c r="Q531858" s="100"/>
    </row>
    <row r="531859" spans="17:17" x14ac:dyDescent="0.25">
      <c r="Q531859" s="100"/>
    </row>
    <row r="531860" spans="17:17" x14ac:dyDescent="0.25">
      <c r="Q531860" s="100"/>
    </row>
    <row r="531861" spans="17:17" x14ac:dyDescent="0.25">
      <c r="Q531861" s="100"/>
    </row>
    <row r="531862" spans="17:17" x14ac:dyDescent="0.25">
      <c r="Q531862" s="100"/>
    </row>
    <row r="531863" spans="17:17" x14ac:dyDescent="0.25">
      <c r="Q531863" s="100"/>
    </row>
    <row r="531864" spans="17:17" x14ac:dyDescent="0.25">
      <c r="Q531864" s="100"/>
    </row>
    <row r="531865" spans="17:17" x14ac:dyDescent="0.25">
      <c r="Q531865" s="100"/>
    </row>
    <row r="531866" spans="17:17" x14ac:dyDescent="0.25">
      <c r="Q531866" s="100"/>
    </row>
    <row r="531867" spans="17:17" x14ac:dyDescent="0.25">
      <c r="Q531867" s="100"/>
    </row>
    <row r="531868" spans="17:17" x14ac:dyDescent="0.25">
      <c r="Q531868" s="100"/>
    </row>
    <row r="531869" spans="17:17" x14ac:dyDescent="0.25">
      <c r="Q531869" s="100"/>
    </row>
    <row r="531870" spans="17:17" x14ac:dyDescent="0.25">
      <c r="Q531870" s="100"/>
    </row>
    <row r="531871" spans="17:17" x14ac:dyDescent="0.25">
      <c r="Q531871" s="100"/>
    </row>
    <row r="531872" spans="17:17" x14ac:dyDescent="0.25">
      <c r="Q531872" s="100"/>
    </row>
    <row r="531873" spans="17:17" x14ac:dyDescent="0.25">
      <c r="Q531873" s="100"/>
    </row>
    <row r="531874" spans="17:17" x14ac:dyDescent="0.25">
      <c r="Q531874" s="100"/>
    </row>
    <row r="531875" spans="17:17" x14ac:dyDescent="0.25">
      <c r="Q531875" s="100"/>
    </row>
    <row r="531876" spans="17:17" x14ac:dyDescent="0.25">
      <c r="Q531876" s="100"/>
    </row>
    <row r="531877" spans="17:17" x14ac:dyDescent="0.25">
      <c r="Q531877" s="100"/>
    </row>
    <row r="531878" spans="17:17" x14ac:dyDescent="0.25">
      <c r="Q531878" s="100"/>
    </row>
    <row r="531879" spans="17:17" x14ac:dyDescent="0.25">
      <c r="Q531879" s="100"/>
    </row>
    <row r="531880" spans="17:17" x14ac:dyDescent="0.25">
      <c r="Q531880" s="100"/>
    </row>
    <row r="531881" spans="17:17" x14ac:dyDescent="0.25">
      <c r="Q531881" s="100"/>
    </row>
    <row r="531882" spans="17:17" x14ac:dyDescent="0.25">
      <c r="Q531882" s="100"/>
    </row>
    <row r="531883" spans="17:17" x14ac:dyDescent="0.25">
      <c r="Q531883" s="100"/>
    </row>
    <row r="531884" spans="17:17" x14ac:dyDescent="0.25">
      <c r="Q531884" s="100"/>
    </row>
    <row r="531885" spans="17:17" x14ac:dyDescent="0.25">
      <c r="Q531885" s="100"/>
    </row>
    <row r="531886" spans="17:17" x14ac:dyDescent="0.25">
      <c r="Q531886" s="100"/>
    </row>
    <row r="531887" spans="17:17" x14ac:dyDescent="0.25">
      <c r="Q531887" s="100"/>
    </row>
    <row r="531888" spans="17:17" x14ac:dyDescent="0.25">
      <c r="Q531888" s="100"/>
    </row>
    <row r="531889" spans="17:17" x14ac:dyDescent="0.25">
      <c r="Q531889" s="100"/>
    </row>
    <row r="531890" spans="17:17" x14ac:dyDescent="0.25">
      <c r="Q531890" s="100"/>
    </row>
    <row r="531891" spans="17:17" x14ac:dyDescent="0.25">
      <c r="Q531891" s="100"/>
    </row>
    <row r="531892" spans="17:17" x14ac:dyDescent="0.25">
      <c r="Q531892" s="100"/>
    </row>
    <row r="531893" spans="17:17" x14ac:dyDescent="0.25">
      <c r="Q531893" s="100"/>
    </row>
    <row r="531894" spans="17:17" x14ac:dyDescent="0.25">
      <c r="Q531894" s="100"/>
    </row>
    <row r="531895" spans="17:17" x14ac:dyDescent="0.25">
      <c r="Q531895" s="100"/>
    </row>
    <row r="531896" spans="17:17" x14ac:dyDescent="0.25">
      <c r="Q531896" s="100"/>
    </row>
    <row r="531897" spans="17:17" x14ac:dyDescent="0.25">
      <c r="Q531897" s="100"/>
    </row>
    <row r="531898" spans="17:17" x14ac:dyDescent="0.25">
      <c r="Q531898" s="100"/>
    </row>
    <row r="531899" spans="17:17" x14ac:dyDescent="0.25">
      <c r="Q531899" s="100"/>
    </row>
    <row r="531900" spans="17:17" x14ac:dyDescent="0.25">
      <c r="Q531900" s="100"/>
    </row>
    <row r="531901" spans="17:17" x14ac:dyDescent="0.25">
      <c r="Q531901" s="100"/>
    </row>
    <row r="531902" spans="17:17" x14ac:dyDescent="0.25">
      <c r="Q531902" s="100"/>
    </row>
    <row r="531903" spans="17:17" x14ac:dyDescent="0.25">
      <c r="Q531903" s="100"/>
    </row>
    <row r="531904" spans="17:17" x14ac:dyDescent="0.25">
      <c r="Q531904" s="100"/>
    </row>
    <row r="531905" spans="17:17" x14ac:dyDescent="0.25">
      <c r="Q531905" s="100"/>
    </row>
    <row r="531906" spans="17:17" x14ac:dyDescent="0.25">
      <c r="Q531906" s="100"/>
    </row>
    <row r="531907" spans="17:17" x14ac:dyDescent="0.25">
      <c r="Q531907" s="100"/>
    </row>
    <row r="531908" spans="17:17" x14ac:dyDescent="0.25">
      <c r="Q531908" s="100"/>
    </row>
    <row r="531909" spans="17:17" x14ac:dyDescent="0.25">
      <c r="Q531909" s="100"/>
    </row>
    <row r="531910" spans="17:17" x14ac:dyDescent="0.25">
      <c r="Q531910" s="100"/>
    </row>
    <row r="531911" spans="17:17" x14ac:dyDescent="0.25">
      <c r="Q531911" s="100"/>
    </row>
    <row r="531912" spans="17:17" x14ac:dyDescent="0.25">
      <c r="Q531912" s="100"/>
    </row>
    <row r="531913" spans="17:17" x14ac:dyDescent="0.25">
      <c r="Q531913" s="100"/>
    </row>
    <row r="531914" spans="17:17" x14ac:dyDescent="0.25">
      <c r="Q531914" s="100"/>
    </row>
    <row r="531915" spans="17:17" x14ac:dyDescent="0.25">
      <c r="Q531915" s="100"/>
    </row>
    <row r="531916" spans="17:17" x14ac:dyDescent="0.25">
      <c r="Q531916" s="100"/>
    </row>
    <row r="531917" spans="17:17" x14ac:dyDescent="0.25">
      <c r="Q531917" s="100"/>
    </row>
    <row r="531918" spans="17:17" x14ac:dyDescent="0.25">
      <c r="Q531918" s="100"/>
    </row>
    <row r="531919" spans="17:17" x14ac:dyDescent="0.25">
      <c r="Q531919" s="100"/>
    </row>
    <row r="531920" spans="17:17" x14ac:dyDescent="0.25">
      <c r="Q531920" s="100"/>
    </row>
    <row r="531921" spans="17:17" x14ac:dyDescent="0.25">
      <c r="Q531921" s="100"/>
    </row>
    <row r="531922" spans="17:17" x14ac:dyDescent="0.25">
      <c r="Q531922" s="100"/>
    </row>
    <row r="531923" spans="17:17" x14ac:dyDescent="0.25">
      <c r="Q531923" s="100"/>
    </row>
    <row r="531924" spans="17:17" x14ac:dyDescent="0.25">
      <c r="Q531924" s="100"/>
    </row>
    <row r="531925" spans="17:17" x14ac:dyDescent="0.25">
      <c r="Q531925" s="100"/>
    </row>
    <row r="531926" spans="17:17" x14ac:dyDescent="0.25">
      <c r="Q531926" s="100"/>
    </row>
    <row r="531927" spans="17:17" x14ac:dyDescent="0.25">
      <c r="Q531927" s="100"/>
    </row>
    <row r="531928" spans="17:17" x14ac:dyDescent="0.25">
      <c r="Q531928" s="100"/>
    </row>
    <row r="531929" spans="17:17" x14ac:dyDescent="0.25">
      <c r="Q531929" s="100"/>
    </row>
    <row r="531930" spans="17:17" x14ac:dyDescent="0.25">
      <c r="Q531930" s="100"/>
    </row>
    <row r="531931" spans="17:17" x14ac:dyDescent="0.25">
      <c r="Q531931" s="100"/>
    </row>
    <row r="531932" spans="17:17" x14ac:dyDescent="0.25">
      <c r="Q531932" s="100"/>
    </row>
    <row r="531933" spans="17:17" x14ac:dyDescent="0.25">
      <c r="Q531933" s="100"/>
    </row>
    <row r="531934" spans="17:17" x14ac:dyDescent="0.25">
      <c r="Q531934" s="100"/>
    </row>
    <row r="531935" spans="17:17" x14ac:dyDescent="0.25">
      <c r="Q531935" s="100"/>
    </row>
    <row r="531936" spans="17:17" x14ac:dyDescent="0.25">
      <c r="Q531936" s="100"/>
    </row>
    <row r="531937" spans="17:17" x14ac:dyDescent="0.25">
      <c r="Q531937" s="100"/>
    </row>
    <row r="531938" spans="17:17" x14ac:dyDescent="0.25">
      <c r="Q531938" s="100"/>
    </row>
    <row r="531939" spans="17:17" x14ac:dyDescent="0.25">
      <c r="Q531939" s="100"/>
    </row>
    <row r="531940" spans="17:17" x14ac:dyDescent="0.25">
      <c r="Q531940" s="100"/>
    </row>
    <row r="531941" spans="17:17" x14ac:dyDescent="0.25">
      <c r="Q531941" s="100"/>
    </row>
    <row r="531942" spans="17:17" x14ac:dyDescent="0.25">
      <c r="Q531942" s="100"/>
    </row>
    <row r="531943" spans="17:17" x14ac:dyDescent="0.25">
      <c r="Q531943" s="100"/>
    </row>
    <row r="531944" spans="17:17" x14ac:dyDescent="0.25">
      <c r="Q531944" s="100"/>
    </row>
    <row r="531945" spans="17:17" x14ac:dyDescent="0.25">
      <c r="Q531945" s="100"/>
    </row>
    <row r="531946" spans="17:17" x14ac:dyDescent="0.25">
      <c r="Q531946" s="100"/>
    </row>
    <row r="531947" spans="17:17" x14ac:dyDescent="0.25">
      <c r="Q531947" s="100"/>
    </row>
    <row r="531948" spans="17:17" x14ac:dyDescent="0.25">
      <c r="Q531948" s="100"/>
    </row>
    <row r="531949" spans="17:17" x14ac:dyDescent="0.25">
      <c r="Q531949" s="100"/>
    </row>
    <row r="531950" spans="17:17" x14ac:dyDescent="0.25">
      <c r="Q531950" s="100"/>
    </row>
    <row r="531951" spans="17:17" x14ac:dyDescent="0.25">
      <c r="Q531951" s="100"/>
    </row>
    <row r="531952" spans="17:17" x14ac:dyDescent="0.25">
      <c r="Q531952" s="100"/>
    </row>
    <row r="531953" spans="17:17" x14ac:dyDescent="0.25">
      <c r="Q531953" s="100"/>
    </row>
    <row r="531954" spans="17:17" x14ac:dyDescent="0.25">
      <c r="Q531954" s="100"/>
    </row>
    <row r="531955" spans="17:17" x14ac:dyDescent="0.25">
      <c r="Q531955" s="100"/>
    </row>
    <row r="531956" spans="17:17" x14ac:dyDescent="0.25">
      <c r="Q531956" s="100"/>
    </row>
    <row r="531957" spans="17:17" x14ac:dyDescent="0.25">
      <c r="Q531957" s="100"/>
    </row>
    <row r="531958" spans="17:17" x14ac:dyDescent="0.25">
      <c r="Q531958" s="100"/>
    </row>
    <row r="531959" spans="17:17" x14ac:dyDescent="0.25">
      <c r="Q531959" s="100"/>
    </row>
    <row r="531960" spans="17:17" x14ac:dyDescent="0.25">
      <c r="Q531960" s="100"/>
    </row>
    <row r="531961" spans="17:17" x14ac:dyDescent="0.25">
      <c r="Q531961" s="100"/>
    </row>
    <row r="531962" spans="17:17" x14ac:dyDescent="0.25">
      <c r="Q531962" s="100"/>
    </row>
    <row r="531963" spans="17:17" x14ac:dyDescent="0.25">
      <c r="Q531963" s="100"/>
    </row>
    <row r="531964" spans="17:17" x14ac:dyDescent="0.25">
      <c r="Q531964" s="100"/>
    </row>
    <row r="531965" spans="17:17" x14ac:dyDescent="0.25">
      <c r="Q531965" s="100"/>
    </row>
    <row r="531966" spans="17:17" x14ac:dyDescent="0.25">
      <c r="Q531966" s="100"/>
    </row>
    <row r="531967" spans="17:17" x14ac:dyDescent="0.25">
      <c r="Q531967" s="100"/>
    </row>
    <row r="531968" spans="17:17" x14ac:dyDescent="0.25">
      <c r="Q531968" s="100"/>
    </row>
    <row r="531969" spans="17:17" x14ac:dyDescent="0.25">
      <c r="Q531969" s="100"/>
    </row>
    <row r="531970" spans="17:17" x14ac:dyDescent="0.25">
      <c r="Q531970" s="100"/>
    </row>
    <row r="531971" spans="17:17" x14ac:dyDescent="0.25">
      <c r="Q531971" s="100"/>
    </row>
    <row r="531972" spans="17:17" x14ac:dyDescent="0.25">
      <c r="Q531972" s="100"/>
    </row>
    <row r="531973" spans="17:17" x14ac:dyDescent="0.25">
      <c r="Q531973" s="100"/>
    </row>
    <row r="531974" spans="17:17" x14ac:dyDescent="0.25">
      <c r="Q531974" s="100"/>
    </row>
    <row r="531975" spans="17:17" x14ac:dyDescent="0.25">
      <c r="Q531975" s="100"/>
    </row>
    <row r="531976" spans="17:17" x14ac:dyDescent="0.25">
      <c r="Q531976" s="100"/>
    </row>
    <row r="531977" spans="17:17" x14ac:dyDescent="0.25">
      <c r="Q531977" s="100"/>
    </row>
    <row r="531978" spans="17:17" x14ac:dyDescent="0.25">
      <c r="Q531978" s="100"/>
    </row>
    <row r="531979" spans="17:17" x14ac:dyDescent="0.25">
      <c r="Q531979" s="100"/>
    </row>
    <row r="531980" spans="17:17" x14ac:dyDescent="0.25">
      <c r="Q531980" s="100"/>
    </row>
    <row r="531981" spans="17:17" x14ac:dyDescent="0.25">
      <c r="Q531981" s="100"/>
    </row>
    <row r="531982" spans="17:17" x14ac:dyDescent="0.25">
      <c r="Q531982" s="100"/>
    </row>
    <row r="531983" spans="17:17" x14ac:dyDescent="0.25">
      <c r="Q531983" s="100"/>
    </row>
    <row r="531984" spans="17:17" x14ac:dyDescent="0.25">
      <c r="Q531984" s="100"/>
    </row>
    <row r="531985" spans="17:17" x14ac:dyDescent="0.25">
      <c r="Q531985" s="100"/>
    </row>
    <row r="531986" spans="17:17" x14ac:dyDescent="0.25">
      <c r="Q531986" s="100"/>
    </row>
    <row r="531987" spans="17:17" x14ac:dyDescent="0.25">
      <c r="Q531987" s="100"/>
    </row>
    <row r="531988" spans="17:17" x14ac:dyDescent="0.25">
      <c r="Q531988" s="100"/>
    </row>
    <row r="531989" spans="17:17" x14ac:dyDescent="0.25">
      <c r="Q531989" s="100"/>
    </row>
    <row r="531990" spans="17:17" x14ac:dyDescent="0.25">
      <c r="Q531990" s="100"/>
    </row>
    <row r="531991" spans="17:17" x14ac:dyDescent="0.25">
      <c r="Q531991" s="100"/>
    </row>
    <row r="531992" spans="17:17" x14ac:dyDescent="0.25">
      <c r="Q531992" s="100"/>
    </row>
    <row r="531993" spans="17:17" x14ac:dyDescent="0.25">
      <c r="Q531993" s="100"/>
    </row>
    <row r="531994" spans="17:17" x14ac:dyDescent="0.25">
      <c r="Q531994" s="100"/>
    </row>
    <row r="531995" spans="17:17" x14ac:dyDescent="0.25">
      <c r="Q531995" s="100"/>
    </row>
    <row r="531996" spans="17:17" x14ac:dyDescent="0.25">
      <c r="Q531996" s="100"/>
    </row>
    <row r="531997" spans="17:17" x14ac:dyDescent="0.25">
      <c r="Q531997" s="100"/>
    </row>
    <row r="531998" spans="17:17" x14ac:dyDescent="0.25">
      <c r="Q531998" s="100"/>
    </row>
    <row r="531999" spans="17:17" x14ac:dyDescent="0.25">
      <c r="Q531999" s="100"/>
    </row>
    <row r="532000" spans="17:17" x14ac:dyDescent="0.25">
      <c r="Q532000" s="100"/>
    </row>
    <row r="532001" spans="17:17" x14ac:dyDescent="0.25">
      <c r="Q532001" s="100"/>
    </row>
    <row r="532002" spans="17:17" x14ac:dyDescent="0.25">
      <c r="Q532002" s="100"/>
    </row>
    <row r="532003" spans="17:17" x14ac:dyDescent="0.25">
      <c r="Q532003" s="100"/>
    </row>
    <row r="532004" spans="17:17" x14ac:dyDescent="0.25">
      <c r="Q532004" s="100"/>
    </row>
    <row r="532005" spans="17:17" x14ac:dyDescent="0.25">
      <c r="Q532005" s="100"/>
    </row>
    <row r="532006" spans="17:17" x14ac:dyDescent="0.25">
      <c r="Q532006" s="100"/>
    </row>
    <row r="532007" spans="17:17" x14ac:dyDescent="0.25">
      <c r="Q532007" s="100"/>
    </row>
    <row r="532008" spans="17:17" x14ac:dyDescent="0.25">
      <c r="Q532008" s="100"/>
    </row>
    <row r="532009" spans="17:17" x14ac:dyDescent="0.25">
      <c r="Q532009" s="100"/>
    </row>
    <row r="532010" spans="17:17" x14ac:dyDescent="0.25">
      <c r="Q532010" s="100"/>
    </row>
    <row r="532011" spans="17:17" x14ac:dyDescent="0.25">
      <c r="Q532011" s="100"/>
    </row>
    <row r="532012" spans="17:17" x14ac:dyDescent="0.25">
      <c r="Q532012" s="100"/>
    </row>
    <row r="532013" spans="17:17" x14ac:dyDescent="0.25">
      <c r="Q532013" s="100"/>
    </row>
    <row r="532014" spans="17:17" x14ac:dyDescent="0.25">
      <c r="Q532014" s="100"/>
    </row>
    <row r="532015" spans="17:17" x14ac:dyDescent="0.25">
      <c r="Q532015" s="100"/>
    </row>
    <row r="532016" spans="17:17" x14ac:dyDescent="0.25">
      <c r="Q532016" s="100"/>
    </row>
    <row r="532017" spans="17:17" x14ac:dyDescent="0.25">
      <c r="Q532017" s="100"/>
    </row>
    <row r="532018" spans="17:17" x14ac:dyDescent="0.25">
      <c r="Q532018" s="100"/>
    </row>
    <row r="532019" spans="17:17" x14ac:dyDescent="0.25">
      <c r="Q532019" s="100"/>
    </row>
    <row r="532020" spans="17:17" x14ac:dyDescent="0.25">
      <c r="Q532020" s="100"/>
    </row>
    <row r="532021" spans="17:17" x14ac:dyDescent="0.25">
      <c r="Q532021" s="100"/>
    </row>
    <row r="532022" spans="17:17" x14ac:dyDescent="0.25">
      <c r="Q532022" s="100"/>
    </row>
    <row r="532023" spans="17:17" x14ac:dyDescent="0.25">
      <c r="Q532023" s="100"/>
    </row>
    <row r="532024" spans="17:17" x14ac:dyDescent="0.25">
      <c r="Q532024" s="100"/>
    </row>
    <row r="532025" spans="17:17" x14ac:dyDescent="0.25">
      <c r="Q532025" s="100"/>
    </row>
    <row r="532026" spans="17:17" x14ac:dyDescent="0.25">
      <c r="Q532026" s="100"/>
    </row>
    <row r="532027" spans="17:17" x14ac:dyDescent="0.25">
      <c r="Q532027" s="100"/>
    </row>
    <row r="532028" spans="17:17" x14ac:dyDescent="0.25">
      <c r="Q532028" s="100"/>
    </row>
    <row r="532029" spans="17:17" x14ac:dyDescent="0.25">
      <c r="Q532029" s="100"/>
    </row>
    <row r="532030" spans="17:17" x14ac:dyDescent="0.25">
      <c r="Q532030" s="100"/>
    </row>
    <row r="532031" spans="17:17" x14ac:dyDescent="0.25">
      <c r="Q532031" s="100"/>
    </row>
    <row r="532032" spans="17:17" x14ac:dyDescent="0.25">
      <c r="Q532032" s="100"/>
    </row>
    <row r="532033" spans="17:17" x14ac:dyDescent="0.25">
      <c r="Q532033" s="100"/>
    </row>
    <row r="532034" spans="17:17" x14ac:dyDescent="0.25">
      <c r="Q532034" s="100"/>
    </row>
    <row r="532035" spans="17:17" x14ac:dyDescent="0.25">
      <c r="Q532035" s="100"/>
    </row>
    <row r="532036" spans="17:17" x14ac:dyDescent="0.25">
      <c r="Q532036" s="100"/>
    </row>
    <row r="532037" spans="17:17" x14ac:dyDescent="0.25">
      <c r="Q532037" s="100"/>
    </row>
    <row r="532038" spans="17:17" x14ac:dyDescent="0.25">
      <c r="Q532038" s="100"/>
    </row>
    <row r="532039" spans="17:17" x14ac:dyDescent="0.25">
      <c r="Q532039" s="100"/>
    </row>
    <row r="532040" spans="17:17" x14ac:dyDescent="0.25">
      <c r="Q532040" s="100"/>
    </row>
    <row r="532041" spans="17:17" x14ac:dyDescent="0.25">
      <c r="Q532041" s="100"/>
    </row>
    <row r="532042" spans="17:17" x14ac:dyDescent="0.25">
      <c r="Q532042" s="100"/>
    </row>
    <row r="532043" spans="17:17" x14ac:dyDescent="0.25">
      <c r="Q532043" s="100"/>
    </row>
    <row r="532044" spans="17:17" x14ac:dyDescent="0.25">
      <c r="Q532044" s="100"/>
    </row>
    <row r="532045" spans="17:17" x14ac:dyDescent="0.25">
      <c r="Q532045" s="100"/>
    </row>
    <row r="532046" spans="17:17" x14ac:dyDescent="0.25">
      <c r="Q532046" s="100"/>
    </row>
    <row r="532047" spans="17:17" x14ac:dyDescent="0.25">
      <c r="Q532047" s="100"/>
    </row>
    <row r="532048" spans="17:17" x14ac:dyDescent="0.25">
      <c r="Q532048" s="100"/>
    </row>
    <row r="532049" spans="17:17" x14ac:dyDescent="0.25">
      <c r="Q532049" s="100"/>
    </row>
    <row r="532050" spans="17:17" x14ac:dyDescent="0.25">
      <c r="Q532050" s="100"/>
    </row>
    <row r="532051" spans="17:17" x14ac:dyDescent="0.25">
      <c r="Q532051" s="100"/>
    </row>
    <row r="532052" spans="17:17" x14ac:dyDescent="0.25">
      <c r="Q532052" s="100"/>
    </row>
    <row r="532053" spans="17:17" x14ac:dyDescent="0.25">
      <c r="Q532053" s="100"/>
    </row>
    <row r="532054" spans="17:17" x14ac:dyDescent="0.25">
      <c r="Q532054" s="100"/>
    </row>
    <row r="532055" spans="17:17" x14ac:dyDescent="0.25">
      <c r="Q532055" s="100"/>
    </row>
    <row r="532056" spans="17:17" x14ac:dyDescent="0.25">
      <c r="Q532056" s="100"/>
    </row>
    <row r="532057" spans="17:17" x14ac:dyDescent="0.25">
      <c r="Q532057" s="100"/>
    </row>
    <row r="532058" spans="17:17" x14ac:dyDescent="0.25">
      <c r="Q532058" s="100"/>
    </row>
    <row r="532059" spans="17:17" x14ac:dyDescent="0.25">
      <c r="Q532059" s="100"/>
    </row>
    <row r="532060" spans="17:17" x14ac:dyDescent="0.25">
      <c r="Q532060" s="100"/>
    </row>
    <row r="532061" spans="17:17" x14ac:dyDescent="0.25">
      <c r="Q532061" s="100"/>
    </row>
    <row r="532062" spans="17:17" x14ac:dyDescent="0.25">
      <c r="Q532062" s="100"/>
    </row>
    <row r="532063" spans="17:17" x14ac:dyDescent="0.25">
      <c r="Q532063" s="100"/>
    </row>
    <row r="532064" spans="17:17" x14ac:dyDescent="0.25">
      <c r="Q532064" s="100"/>
    </row>
    <row r="532065" spans="17:17" x14ac:dyDescent="0.25">
      <c r="Q532065" s="100"/>
    </row>
    <row r="532066" spans="17:17" x14ac:dyDescent="0.25">
      <c r="Q532066" s="100"/>
    </row>
    <row r="532067" spans="17:17" x14ac:dyDescent="0.25">
      <c r="Q532067" s="100"/>
    </row>
    <row r="532068" spans="17:17" x14ac:dyDescent="0.25">
      <c r="Q532068" s="100"/>
    </row>
    <row r="532069" spans="17:17" x14ac:dyDescent="0.25">
      <c r="Q532069" s="100"/>
    </row>
    <row r="532070" spans="17:17" x14ac:dyDescent="0.25">
      <c r="Q532070" s="100"/>
    </row>
    <row r="532071" spans="17:17" x14ac:dyDescent="0.25">
      <c r="Q532071" s="100"/>
    </row>
    <row r="532072" spans="17:17" x14ac:dyDescent="0.25">
      <c r="Q532072" s="100"/>
    </row>
    <row r="532073" spans="17:17" x14ac:dyDescent="0.25">
      <c r="Q532073" s="100"/>
    </row>
    <row r="532074" spans="17:17" x14ac:dyDescent="0.25">
      <c r="Q532074" s="100"/>
    </row>
    <row r="532075" spans="17:17" x14ac:dyDescent="0.25">
      <c r="Q532075" s="100"/>
    </row>
    <row r="532076" spans="17:17" x14ac:dyDescent="0.25">
      <c r="Q532076" s="100"/>
    </row>
    <row r="532077" spans="17:17" x14ac:dyDescent="0.25">
      <c r="Q532077" s="100"/>
    </row>
    <row r="532078" spans="17:17" x14ac:dyDescent="0.25">
      <c r="Q532078" s="100"/>
    </row>
    <row r="532079" spans="17:17" x14ac:dyDescent="0.25">
      <c r="Q532079" s="100"/>
    </row>
    <row r="532080" spans="17:17" x14ac:dyDescent="0.25">
      <c r="Q532080" s="100"/>
    </row>
    <row r="532081" spans="17:17" x14ac:dyDescent="0.25">
      <c r="Q532081" s="100"/>
    </row>
    <row r="532082" spans="17:17" x14ac:dyDescent="0.25">
      <c r="Q532082" s="100"/>
    </row>
    <row r="532083" spans="17:17" x14ac:dyDescent="0.25">
      <c r="Q532083" s="100"/>
    </row>
    <row r="532084" spans="17:17" x14ac:dyDescent="0.25">
      <c r="Q532084" s="100"/>
    </row>
    <row r="532085" spans="17:17" x14ac:dyDescent="0.25">
      <c r="Q532085" s="100"/>
    </row>
    <row r="532086" spans="17:17" x14ac:dyDescent="0.25">
      <c r="Q532086" s="100"/>
    </row>
    <row r="532087" spans="17:17" x14ac:dyDescent="0.25">
      <c r="Q532087" s="100"/>
    </row>
    <row r="532088" spans="17:17" x14ac:dyDescent="0.25">
      <c r="Q532088" s="100"/>
    </row>
    <row r="532089" spans="17:17" x14ac:dyDescent="0.25">
      <c r="Q532089" s="100"/>
    </row>
    <row r="532090" spans="17:17" x14ac:dyDescent="0.25">
      <c r="Q532090" s="100"/>
    </row>
    <row r="532091" spans="17:17" x14ac:dyDescent="0.25">
      <c r="Q532091" s="100"/>
    </row>
    <row r="532092" spans="17:17" x14ac:dyDescent="0.25">
      <c r="Q532092" s="100"/>
    </row>
    <row r="532093" spans="17:17" x14ac:dyDescent="0.25">
      <c r="Q532093" s="100"/>
    </row>
    <row r="532094" spans="17:17" x14ac:dyDescent="0.25">
      <c r="Q532094" s="100"/>
    </row>
    <row r="532095" spans="17:17" x14ac:dyDescent="0.25">
      <c r="Q532095" s="100"/>
    </row>
    <row r="532096" spans="17:17" x14ac:dyDescent="0.25">
      <c r="Q532096" s="100"/>
    </row>
    <row r="532097" spans="17:17" x14ac:dyDescent="0.25">
      <c r="Q532097" s="100"/>
    </row>
    <row r="532098" spans="17:17" x14ac:dyDescent="0.25">
      <c r="Q532098" s="100"/>
    </row>
    <row r="532099" spans="17:17" x14ac:dyDescent="0.25">
      <c r="Q532099" s="100"/>
    </row>
    <row r="532100" spans="17:17" x14ac:dyDescent="0.25">
      <c r="Q532100" s="100"/>
    </row>
    <row r="532101" spans="17:17" x14ac:dyDescent="0.25">
      <c r="Q532101" s="100"/>
    </row>
    <row r="532102" spans="17:17" x14ac:dyDescent="0.25">
      <c r="Q532102" s="100"/>
    </row>
    <row r="532103" spans="17:17" x14ac:dyDescent="0.25">
      <c r="Q532103" s="100"/>
    </row>
    <row r="532104" spans="17:17" x14ac:dyDescent="0.25">
      <c r="Q532104" s="100"/>
    </row>
    <row r="532105" spans="17:17" x14ac:dyDescent="0.25">
      <c r="Q532105" s="100"/>
    </row>
    <row r="532106" spans="17:17" x14ac:dyDescent="0.25">
      <c r="Q532106" s="100"/>
    </row>
    <row r="532107" spans="17:17" x14ac:dyDescent="0.25">
      <c r="Q532107" s="100"/>
    </row>
    <row r="532108" spans="17:17" x14ac:dyDescent="0.25">
      <c r="Q532108" s="100"/>
    </row>
    <row r="532109" spans="17:17" x14ac:dyDescent="0.25">
      <c r="Q532109" s="100"/>
    </row>
    <row r="532110" spans="17:17" x14ac:dyDescent="0.25">
      <c r="Q532110" s="100"/>
    </row>
    <row r="532111" spans="17:17" x14ac:dyDescent="0.25">
      <c r="Q532111" s="100"/>
    </row>
    <row r="532112" spans="17:17" x14ac:dyDescent="0.25">
      <c r="Q532112" s="100"/>
    </row>
    <row r="532113" spans="17:17" x14ac:dyDescent="0.25">
      <c r="Q532113" s="100"/>
    </row>
    <row r="532114" spans="17:17" x14ac:dyDescent="0.25">
      <c r="Q532114" s="100"/>
    </row>
    <row r="532115" spans="17:17" x14ac:dyDescent="0.25">
      <c r="Q532115" s="100"/>
    </row>
    <row r="532116" spans="17:17" x14ac:dyDescent="0.25">
      <c r="Q532116" s="100"/>
    </row>
    <row r="532117" spans="17:17" x14ac:dyDescent="0.25">
      <c r="Q532117" s="100"/>
    </row>
    <row r="532118" spans="17:17" x14ac:dyDescent="0.25">
      <c r="Q532118" s="100"/>
    </row>
    <row r="532119" spans="17:17" x14ac:dyDescent="0.25">
      <c r="Q532119" s="100"/>
    </row>
    <row r="532120" spans="17:17" x14ac:dyDescent="0.25">
      <c r="Q532120" s="100"/>
    </row>
    <row r="532121" spans="17:17" x14ac:dyDescent="0.25">
      <c r="Q532121" s="100"/>
    </row>
    <row r="532122" spans="17:17" x14ac:dyDescent="0.25">
      <c r="Q532122" s="100"/>
    </row>
    <row r="532123" spans="17:17" x14ac:dyDescent="0.25">
      <c r="Q532123" s="100"/>
    </row>
    <row r="532124" spans="17:17" x14ac:dyDescent="0.25">
      <c r="Q532124" s="100"/>
    </row>
    <row r="532125" spans="17:17" x14ac:dyDescent="0.25">
      <c r="Q532125" s="100"/>
    </row>
    <row r="532126" spans="17:17" x14ac:dyDescent="0.25">
      <c r="Q532126" s="100"/>
    </row>
    <row r="532127" spans="17:17" x14ac:dyDescent="0.25">
      <c r="Q532127" s="100"/>
    </row>
    <row r="532128" spans="17:17" x14ac:dyDescent="0.25">
      <c r="Q532128" s="100"/>
    </row>
    <row r="532129" spans="17:17" x14ac:dyDescent="0.25">
      <c r="Q532129" s="100"/>
    </row>
    <row r="532130" spans="17:17" x14ac:dyDescent="0.25">
      <c r="Q532130" s="100"/>
    </row>
    <row r="532131" spans="17:17" x14ac:dyDescent="0.25">
      <c r="Q532131" s="100"/>
    </row>
    <row r="532132" spans="17:17" x14ac:dyDescent="0.25">
      <c r="Q532132" s="100"/>
    </row>
    <row r="532133" spans="17:17" x14ac:dyDescent="0.25">
      <c r="Q532133" s="100"/>
    </row>
    <row r="532134" spans="17:17" x14ac:dyDescent="0.25">
      <c r="Q532134" s="100"/>
    </row>
    <row r="532135" spans="17:17" x14ac:dyDescent="0.25">
      <c r="Q532135" s="100"/>
    </row>
    <row r="532136" spans="17:17" x14ac:dyDescent="0.25">
      <c r="Q532136" s="100"/>
    </row>
    <row r="532137" spans="17:17" x14ac:dyDescent="0.25">
      <c r="Q532137" s="100"/>
    </row>
    <row r="532138" spans="17:17" x14ac:dyDescent="0.25">
      <c r="Q532138" s="100"/>
    </row>
    <row r="532139" spans="17:17" x14ac:dyDescent="0.25">
      <c r="Q532139" s="100"/>
    </row>
    <row r="532140" spans="17:17" x14ac:dyDescent="0.25">
      <c r="Q532140" s="100"/>
    </row>
    <row r="532141" spans="17:17" x14ac:dyDescent="0.25">
      <c r="Q532141" s="100"/>
    </row>
    <row r="532142" spans="17:17" x14ac:dyDescent="0.25">
      <c r="Q532142" s="100"/>
    </row>
    <row r="532143" spans="17:17" x14ac:dyDescent="0.25">
      <c r="Q532143" s="100"/>
    </row>
    <row r="532144" spans="17:17" x14ac:dyDescent="0.25">
      <c r="Q532144" s="100"/>
    </row>
    <row r="532145" spans="17:17" x14ac:dyDescent="0.25">
      <c r="Q532145" s="100"/>
    </row>
    <row r="532146" spans="17:17" x14ac:dyDescent="0.25">
      <c r="Q532146" s="100"/>
    </row>
    <row r="532147" spans="17:17" x14ac:dyDescent="0.25">
      <c r="Q532147" s="100"/>
    </row>
    <row r="532148" spans="17:17" x14ac:dyDescent="0.25">
      <c r="Q532148" s="100"/>
    </row>
    <row r="532149" spans="17:17" x14ac:dyDescent="0.25">
      <c r="Q532149" s="100"/>
    </row>
    <row r="532150" spans="17:17" x14ac:dyDescent="0.25">
      <c r="Q532150" s="100"/>
    </row>
    <row r="532151" spans="17:17" x14ac:dyDescent="0.25">
      <c r="Q532151" s="100"/>
    </row>
    <row r="532152" spans="17:17" x14ac:dyDescent="0.25">
      <c r="Q532152" s="100"/>
    </row>
    <row r="532153" spans="17:17" x14ac:dyDescent="0.25">
      <c r="Q532153" s="100"/>
    </row>
    <row r="532154" spans="17:17" x14ac:dyDescent="0.25">
      <c r="Q532154" s="100"/>
    </row>
    <row r="532155" spans="17:17" x14ac:dyDescent="0.25">
      <c r="Q532155" s="100"/>
    </row>
    <row r="532156" spans="17:17" x14ac:dyDescent="0.25">
      <c r="Q532156" s="100"/>
    </row>
    <row r="532157" spans="17:17" x14ac:dyDescent="0.25">
      <c r="Q532157" s="100"/>
    </row>
    <row r="532158" spans="17:17" x14ac:dyDescent="0.25">
      <c r="Q532158" s="100"/>
    </row>
    <row r="532159" spans="17:17" x14ac:dyDescent="0.25">
      <c r="Q532159" s="100"/>
    </row>
    <row r="532160" spans="17:17" x14ac:dyDescent="0.25">
      <c r="Q532160" s="100"/>
    </row>
    <row r="532161" spans="17:17" x14ac:dyDescent="0.25">
      <c r="Q532161" s="100"/>
    </row>
    <row r="532162" spans="17:17" x14ac:dyDescent="0.25">
      <c r="Q532162" s="100"/>
    </row>
    <row r="532163" spans="17:17" x14ac:dyDescent="0.25">
      <c r="Q532163" s="100"/>
    </row>
    <row r="532164" spans="17:17" x14ac:dyDescent="0.25">
      <c r="Q532164" s="100"/>
    </row>
    <row r="532165" spans="17:17" x14ac:dyDescent="0.25">
      <c r="Q532165" s="100"/>
    </row>
    <row r="532166" spans="17:17" x14ac:dyDescent="0.25">
      <c r="Q532166" s="100"/>
    </row>
    <row r="532167" spans="17:17" x14ac:dyDescent="0.25">
      <c r="Q532167" s="100"/>
    </row>
    <row r="532168" spans="17:17" x14ac:dyDescent="0.25">
      <c r="Q532168" s="100"/>
    </row>
    <row r="532169" spans="17:17" x14ac:dyDescent="0.25">
      <c r="Q532169" s="100"/>
    </row>
    <row r="532170" spans="17:17" x14ac:dyDescent="0.25">
      <c r="Q532170" s="100"/>
    </row>
    <row r="532171" spans="17:17" x14ac:dyDescent="0.25">
      <c r="Q532171" s="100"/>
    </row>
    <row r="532172" spans="17:17" x14ac:dyDescent="0.25">
      <c r="Q532172" s="100"/>
    </row>
    <row r="532173" spans="17:17" x14ac:dyDescent="0.25">
      <c r="Q532173" s="100"/>
    </row>
    <row r="532174" spans="17:17" x14ac:dyDescent="0.25">
      <c r="Q532174" s="100"/>
    </row>
    <row r="532175" spans="17:17" x14ac:dyDescent="0.25">
      <c r="Q532175" s="100"/>
    </row>
    <row r="532176" spans="17:17" x14ac:dyDescent="0.25">
      <c r="Q532176" s="100"/>
    </row>
    <row r="532177" spans="17:17" x14ac:dyDescent="0.25">
      <c r="Q532177" s="100"/>
    </row>
    <row r="532178" spans="17:17" x14ac:dyDescent="0.25">
      <c r="Q532178" s="100"/>
    </row>
    <row r="532179" spans="17:17" x14ac:dyDescent="0.25">
      <c r="Q532179" s="100"/>
    </row>
    <row r="532180" spans="17:17" x14ac:dyDescent="0.25">
      <c r="Q532180" s="100"/>
    </row>
    <row r="532181" spans="17:17" x14ac:dyDescent="0.25">
      <c r="Q532181" s="100"/>
    </row>
    <row r="532182" spans="17:17" x14ac:dyDescent="0.25">
      <c r="Q532182" s="100"/>
    </row>
    <row r="532183" spans="17:17" x14ac:dyDescent="0.25">
      <c r="Q532183" s="100"/>
    </row>
    <row r="532184" spans="17:17" x14ac:dyDescent="0.25">
      <c r="Q532184" s="100"/>
    </row>
    <row r="532185" spans="17:17" x14ac:dyDescent="0.25">
      <c r="Q532185" s="100"/>
    </row>
    <row r="532186" spans="17:17" x14ac:dyDescent="0.25">
      <c r="Q532186" s="100"/>
    </row>
    <row r="532187" spans="17:17" x14ac:dyDescent="0.25">
      <c r="Q532187" s="100"/>
    </row>
    <row r="532188" spans="17:17" x14ac:dyDescent="0.25">
      <c r="Q532188" s="100"/>
    </row>
    <row r="532189" spans="17:17" x14ac:dyDescent="0.25">
      <c r="Q532189" s="100"/>
    </row>
    <row r="532190" spans="17:17" x14ac:dyDescent="0.25">
      <c r="Q532190" s="100"/>
    </row>
    <row r="532191" spans="17:17" x14ac:dyDescent="0.25">
      <c r="Q532191" s="100"/>
    </row>
    <row r="532192" spans="17:17" x14ac:dyDescent="0.25">
      <c r="Q532192" s="100"/>
    </row>
    <row r="532193" spans="17:17" x14ac:dyDescent="0.25">
      <c r="Q532193" s="100"/>
    </row>
    <row r="532194" spans="17:17" x14ac:dyDescent="0.25">
      <c r="Q532194" s="100"/>
    </row>
    <row r="532195" spans="17:17" x14ac:dyDescent="0.25">
      <c r="Q532195" s="100"/>
    </row>
    <row r="532196" spans="17:17" x14ac:dyDescent="0.25">
      <c r="Q532196" s="100"/>
    </row>
    <row r="532197" spans="17:17" x14ac:dyDescent="0.25">
      <c r="Q532197" s="100"/>
    </row>
    <row r="532198" spans="17:17" x14ac:dyDescent="0.25">
      <c r="Q532198" s="100"/>
    </row>
    <row r="532199" spans="17:17" x14ac:dyDescent="0.25">
      <c r="Q532199" s="100"/>
    </row>
    <row r="532200" spans="17:17" x14ac:dyDescent="0.25">
      <c r="Q532200" s="100"/>
    </row>
    <row r="532201" spans="17:17" x14ac:dyDescent="0.25">
      <c r="Q532201" s="100"/>
    </row>
    <row r="532202" spans="17:17" x14ac:dyDescent="0.25">
      <c r="Q532202" s="100"/>
    </row>
    <row r="532203" spans="17:17" x14ac:dyDescent="0.25">
      <c r="Q532203" s="100"/>
    </row>
    <row r="532204" spans="17:17" x14ac:dyDescent="0.25">
      <c r="Q532204" s="100"/>
    </row>
    <row r="532205" spans="17:17" x14ac:dyDescent="0.25">
      <c r="Q532205" s="100"/>
    </row>
    <row r="532206" spans="17:17" x14ac:dyDescent="0.25">
      <c r="Q532206" s="100"/>
    </row>
    <row r="532207" spans="17:17" x14ac:dyDescent="0.25">
      <c r="Q532207" s="100"/>
    </row>
    <row r="532208" spans="17:17" x14ac:dyDescent="0.25">
      <c r="Q532208" s="100"/>
    </row>
    <row r="532209" spans="17:17" x14ac:dyDescent="0.25">
      <c r="Q532209" s="100"/>
    </row>
    <row r="532210" spans="17:17" x14ac:dyDescent="0.25">
      <c r="Q532210" s="100"/>
    </row>
    <row r="532211" spans="17:17" x14ac:dyDescent="0.25">
      <c r="Q532211" s="100"/>
    </row>
    <row r="532212" spans="17:17" x14ac:dyDescent="0.25">
      <c r="Q532212" s="100"/>
    </row>
    <row r="532213" spans="17:17" x14ac:dyDescent="0.25">
      <c r="Q532213" s="100"/>
    </row>
    <row r="532214" spans="17:17" x14ac:dyDescent="0.25">
      <c r="Q532214" s="100"/>
    </row>
    <row r="532215" spans="17:17" x14ac:dyDescent="0.25">
      <c r="Q532215" s="100"/>
    </row>
    <row r="532216" spans="17:17" x14ac:dyDescent="0.25">
      <c r="Q532216" s="100"/>
    </row>
    <row r="532217" spans="17:17" x14ac:dyDescent="0.25">
      <c r="Q532217" s="100"/>
    </row>
    <row r="532218" spans="17:17" x14ac:dyDescent="0.25">
      <c r="Q532218" s="100"/>
    </row>
    <row r="532219" spans="17:17" x14ac:dyDescent="0.25">
      <c r="Q532219" s="100"/>
    </row>
    <row r="532220" spans="17:17" x14ac:dyDescent="0.25">
      <c r="Q532220" s="100"/>
    </row>
    <row r="532221" spans="17:17" x14ac:dyDescent="0.25">
      <c r="Q532221" s="100"/>
    </row>
    <row r="532222" spans="17:17" x14ac:dyDescent="0.25">
      <c r="Q532222" s="100"/>
    </row>
    <row r="532223" spans="17:17" x14ac:dyDescent="0.25">
      <c r="Q532223" s="100"/>
    </row>
    <row r="532224" spans="17:17" x14ac:dyDescent="0.25">
      <c r="Q532224" s="100"/>
    </row>
    <row r="532225" spans="17:17" x14ac:dyDescent="0.25">
      <c r="Q532225" s="100"/>
    </row>
    <row r="532226" spans="17:17" x14ac:dyDescent="0.25">
      <c r="Q532226" s="100"/>
    </row>
    <row r="532227" spans="17:17" x14ac:dyDescent="0.25">
      <c r="Q532227" s="100"/>
    </row>
    <row r="532228" spans="17:17" x14ac:dyDescent="0.25">
      <c r="Q532228" s="100"/>
    </row>
    <row r="532229" spans="17:17" x14ac:dyDescent="0.25">
      <c r="Q532229" s="100"/>
    </row>
    <row r="532230" spans="17:17" x14ac:dyDescent="0.25">
      <c r="Q532230" s="100"/>
    </row>
    <row r="532231" spans="17:17" x14ac:dyDescent="0.25">
      <c r="Q532231" s="100"/>
    </row>
    <row r="532232" spans="17:17" x14ac:dyDescent="0.25">
      <c r="Q532232" s="100"/>
    </row>
    <row r="532233" spans="17:17" x14ac:dyDescent="0.25">
      <c r="Q532233" s="100"/>
    </row>
    <row r="532234" spans="17:17" x14ac:dyDescent="0.25">
      <c r="Q532234" s="100"/>
    </row>
    <row r="532235" spans="17:17" x14ac:dyDescent="0.25">
      <c r="Q532235" s="100"/>
    </row>
    <row r="532236" spans="17:17" x14ac:dyDescent="0.25">
      <c r="Q532236" s="100"/>
    </row>
    <row r="532237" spans="17:17" x14ac:dyDescent="0.25">
      <c r="Q532237" s="100"/>
    </row>
    <row r="532238" spans="17:17" x14ac:dyDescent="0.25">
      <c r="Q532238" s="100"/>
    </row>
    <row r="532239" spans="17:17" x14ac:dyDescent="0.25">
      <c r="Q532239" s="100"/>
    </row>
    <row r="532240" spans="17:17" x14ac:dyDescent="0.25">
      <c r="Q532240" s="100"/>
    </row>
    <row r="532241" spans="17:17" x14ac:dyDescent="0.25">
      <c r="Q532241" s="100"/>
    </row>
    <row r="532242" spans="17:17" x14ac:dyDescent="0.25">
      <c r="Q532242" s="100"/>
    </row>
    <row r="532243" spans="17:17" x14ac:dyDescent="0.25">
      <c r="Q532243" s="100"/>
    </row>
    <row r="532244" spans="17:17" x14ac:dyDescent="0.25">
      <c r="Q532244" s="100"/>
    </row>
    <row r="532245" spans="17:17" x14ac:dyDescent="0.25">
      <c r="Q532245" s="100"/>
    </row>
    <row r="532246" spans="17:17" x14ac:dyDescent="0.25">
      <c r="Q532246" s="100"/>
    </row>
    <row r="532247" spans="17:17" x14ac:dyDescent="0.25">
      <c r="Q532247" s="100"/>
    </row>
    <row r="532248" spans="17:17" x14ac:dyDescent="0.25">
      <c r="Q532248" s="100"/>
    </row>
    <row r="532249" spans="17:17" x14ac:dyDescent="0.25">
      <c r="Q532249" s="100"/>
    </row>
    <row r="532250" spans="17:17" x14ac:dyDescent="0.25">
      <c r="Q532250" s="100"/>
    </row>
    <row r="532251" spans="17:17" x14ac:dyDescent="0.25">
      <c r="Q532251" s="100"/>
    </row>
    <row r="532252" spans="17:17" x14ac:dyDescent="0.25">
      <c r="Q532252" s="100"/>
    </row>
    <row r="532253" spans="17:17" x14ac:dyDescent="0.25">
      <c r="Q532253" s="100"/>
    </row>
    <row r="532254" spans="17:17" x14ac:dyDescent="0.25">
      <c r="Q532254" s="100"/>
    </row>
    <row r="532255" spans="17:17" x14ac:dyDescent="0.25">
      <c r="Q532255" s="100"/>
    </row>
    <row r="532256" spans="17:17" x14ac:dyDescent="0.25">
      <c r="Q532256" s="100"/>
    </row>
    <row r="532257" spans="17:17" x14ac:dyDescent="0.25">
      <c r="Q532257" s="100"/>
    </row>
    <row r="532258" spans="17:17" x14ac:dyDescent="0.25">
      <c r="Q532258" s="100"/>
    </row>
    <row r="532259" spans="17:17" x14ac:dyDescent="0.25">
      <c r="Q532259" s="100"/>
    </row>
    <row r="532260" spans="17:17" x14ac:dyDescent="0.25">
      <c r="Q532260" s="100"/>
    </row>
    <row r="532261" spans="17:17" x14ac:dyDescent="0.25">
      <c r="Q532261" s="100"/>
    </row>
    <row r="532262" spans="17:17" x14ac:dyDescent="0.25">
      <c r="Q532262" s="100"/>
    </row>
    <row r="532263" spans="17:17" x14ac:dyDescent="0.25">
      <c r="Q532263" s="100"/>
    </row>
    <row r="532264" spans="17:17" x14ac:dyDescent="0.25">
      <c r="Q532264" s="100"/>
    </row>
    <row r="532265" spans="17:17" x14ac:dyDescent="0.25">
      <c r="Q532265" s="100"/>
    </row>
    <row r="532266" spans="17:17" x14ac:dyDescent="0.25">
      <c r="Q532266" s="100"/>
    </row>
    <row r="532267" spans="17:17" x14ac:dyDescent="0.25">
      <c r="Q532267" s="100"/>
    </row>
    <row r="532268" spans="17:17" x14ac:dyDescent="0.25">
      <c r="Q532268" s="100"/>
    </row>
    <row r="532269" spans="17:17" x14ac:dyDescent="0.25">
      <c r="Q532269" s="100"/>
    </row>
    <row r="532270" spans="17:17" x14ac:dyDescent="0.25">
      <c r="Q532270" s="100"/>
    </row>
    <row r="532271" spans="17:17" x14ac:dyDescent="0.25">
      <c r="Q532271" s="100"/>
    </row>
    <row r="532272" spans="17:17" x14ac:dyDescent="0.25">
      <c r="Q532272" s="100"/>
    </row>
    <row r="532273" spans="17:17" x14ac:dyDescent="0.25">
      <c r="Q532273" s="100"/>
    </row>
    <row r="532274" spans="17:17" x14ac:dyDescent="0.25">
      <c r="Q532274" s="100"/>
    </row>
    <row r="532275" spans="17:17" x14ac:dyDescent="0.25">
      <c r="Q532275" s="100"/>
    </row>
    <row r="532276" spans="17:17" x14ac:dyDescent="0.25">
      <c r="Q532276" s="100"/>
    </row>
    <row r="532277" spans="17:17" x14ac:dyDescent="0.25">
      <c r="Q532277" s="100"/>
    </row>
    <row r="532278" spans="17:17" x14ac:dyDescent="0.25">
      <c r="Q532278" s="100"/>
    </row>
    <row r="532279" spans="17:17" x14ac:dyDescent="0.25">
      <c r="Q532279" s="100"/>
    </row>
    <row r="532280" spans="17:17" x14ac:dyDescent="0.25">
      <c r="Q532280" s="100"/>
    </row>
    <row r="532281" spans="17:17" x14ac:dyDescent="0.25">
      <c r="Q532281" s="100"/>
    </row>
    <row r="532282" spans="17:17" x14ac:dyDescent="0.25">
      <c r="Q532282" s="100"/>
    </row>
    <row r="532283" spans="17:17" x14ac:dyDescent="0.25">
      <c r="Q532283" s="100"/>
    </row>
    <row r="532284" spans="17:17" x14ac:dyDescent="0.25">
      <c r="Q532284" s="100"/>
    </row>
    <row r="532285" spans="17:17" x14ac:dyDescent="0.25">
      <c r="Q532285" s="100"/>
    </row>
    <row r="532286" spans="17:17" x14ac:dyDescent="0.25">
      <c r="Q532286" s="100"/>
    </row>
    <row r="532287" spans="17:17" x14ac:dyDescent="0.25">
      <c r="Q532287" s="100"/>
    </row>
    <row r="532288" spans="17:17" x14ac:dyDescent="0.25">
      <c r="Q532288" s="100"/>
    </row>
    <row r="532289" spans="17:17" x14ac:dyDescent="0.25">
      <c r="Q532289" s="100"/>
    </row>
    <row r="532290" spans="17:17" x14ac:dyDescent="0.25">
      <c r="Q532290" s="100"/>
    </row>
    <row r="532291" spans="17:17" x14ac:dyDescent="0.25">
      <c r="Q532291" s="100"/>
    </row>
    <row r="532292" spans="17:17" x14ac:dyDescent="0.25">
      <c r="Q532292" s="100"/>
    </row>
    <row r="532293" spans="17:17" x14ac:dyDescent="0.25">
      <c r="Q532293" s="100"/>
    </row>
    <row r="532294" spans="17:17" x14ac:dyDescent="0.25">
      <c r="Q532294" s="100"/>
    </row>
    <row r="532295" spans="17:17" x14ac:dyDescent="0.25">
      <c r="Q532295" s="100"/>
    </row>
    <row r="532296" spans="17:17" x14ac:dyDescent="0.25">
      <c r="Q532296" s="100"/>
    </row>
    <row r="532297" spans="17:17" x14ac:dyDescent="0.25">
      <c r="Q532297" s="100"/>
    </row>
    <row r="532298" spans="17:17" x14ac:dyDescent="0.25">
      <c r="Q532298" s="100"/>
    </row>
    <row r="532299" spans="17:17" x14ac:dyDescent="0.25">
      <c r="Q532299" s="100"/>
    </row>
    <row r="532300" spans="17:17" x14ac:dyDescent="0.25">
      <c r="Q532300" s="100"/>
    </row>
    <row r="532301" spans="17:17" x14ac:dyDescent="0.25">
      <c r="Q532301" s="100"/>
    </row>
    <row r="532302" spans="17:17" x14ac:dyDescent="0.25">
      <c r="Q532302" s="100"/>
    </row>
    <row r="532303" spans="17:17" x14ac:dyDescent="0.25">
      <c r="Q532303" s="100"/>
    </row>
    <row r="532304" spans="17:17" x14ac:dyDescent="0.25">
      <c r="Q532304" s="100"/>
    </row>
    <row r="532305" spans="17:17" x14ac:dyDescent="0.25">
      <c r="Q532305" s="100"/>
    </row>
    <row r="532306" spans="17:17" x14ac:dyDescent="0.25">
      <c r="Q532306" s="100"/>
    </row>
    <row r="532307" spans="17:17" x14ac:dyDescent="0.25">
      <c r="Q532307" s="100"/>
    </row>
    <row r="532308" spans="17:17" x14ac:dyDescent="0.25">
      <c r="Q532308" s="100"/>
    </row>
    <row r="532309" spans="17:17" x14ac:dyDescent="0.25">
      <c r="Q532309" s="100"/>
    </row>
    <row r="532310" spans="17:17" x14ac:dyDescent="0.25">
      <c r="Q532310" s="100"/>
    </row>
    <row r="532311" spans="17:17" x14ac:dyDescent="0.25">
      <c r="Q532311" s="100"/>
    </row>
    <row r="532312" spans="17:17" x14ac:dyDescent="0.25">
      <c r="Q532312" s="100"/>
    </row>
    <row r="532313" spans="17:17" x14ac:dyDescent="0.25">
      <c r="Q532313" s="100"/>
    </row>
    <row r="532314" spans="17:17" x14ac:dyDescent="0.25">
      <c r="Q532314" s="100"/>
    </row>
    <row r="532315" spans="17:17" x14ac:dyDescent="0.25">
      <c r="Q532315" s="100"/>
    </row>
    <row r="532316" spans="17:17" x14ac:dyDescent="0.25">
      <c r="Q532316" s="100"/>
    </row>
    <row r="532317" spans="17:17" x14ac:dyDescent="0.25">
      <c r="Q532317" s="100"/>
    </row>
    <row r="532318" spans="17:17" x14ac:dyDescent="0.25">
      <c r="Q532318" s="100"/>
    </row>
    <row r="532319" spans="17:17" x14ac:dyDescent="0.25">
      <c r="Q532319" s="100"/>
    </row>
    <row r="532320" spans="17:17" x14ac:dyDescent="0.25">
      <c r="Q532320" s="100"/>
    </row>
    <row r="532321" spans="17:17" x14ac:dyDescent="0.25">
      <c r="Q532321" s="100"/>
    </row>
    <row r="532322" spans="17:17" x14ac:dyDescent="0.25">
      <c r="Q532322" s="100"/>
    </row>
    <row r="532323" spans="17:17" x14ac:dyDescent="0.25">
      <c r="Q532323" s="100"/>
    </row>
    <row r="532324" spans="17:17" x14ac:dyDescent="0.25">
      <c r="Q532324" s="100"/>
    </row>
    <row r="532325" spans="17:17" x14ac:dyDescent="0.25">
      <c r="Q532325" s="100"/>
    </row>
    <row r="532326" spans="17:17" x14ac:dyDescent="0.25">
      <c r="Q532326" s="100"/>
    </row>
    <row r="532327" spans="17:17" x14ac:dyDescent="0.25">
      <c r="Q532327" s="100"/>
    </row>
    <row r="532328" spans="17:17" x14ac:dyDescent="0.25">
      <c r="Q532328" s="100"/>
    </row>
    <row r="532329" spans="17:17" x14ac:dyDescent="0.25">
      <c r="Q532329" s="100"/>
    </row>
    <row r="532330" spans="17:17" x14ac:dyDescent="0.25">
      <c r="Q532330" s="100"/>
    </row>
    <row r="532331" spans="17:17" x14ac:dyDescent="0.25">
      <c r="Q532331" s="100"/>
    </row>
    <row r="532332" spans="17:17" x14ac:dyDescent="0.25">
      <c r="Q532332" s="100"/>
    </row>
    <row r="532333" spans="17:17" x14ac:dyDescent="0.25">
      <c r="Q532333" s="100"/>
    </row>
    <row r="532334" spans="17:17" x14ac:dyDescent="0.25">
      <c r="Q532334" s="100"/>
    </row>
    <row r="532335" spans="17:17" x14ac:dyDescent="0.25">
      <c r="Q532335" s="100"/>
    </row>
    <row r="532336" spans="17:17" x14ac:dyDescent="0.25">
      <c r="Q532336" s="100"/>
    </row>
    <row r="532337" spans="17:17" x14ac:dyDescent="0.25">
      <c r="Q532337" s="100"/>
    </row>
    <row r="532338" spans="17:17" x14ac:dyDescent="0.25">
      <c r="Q532338" s="100"/>
    </row>
    <row r="532339" spans="17:17" x14ac:dyDescent="0.25">
      <c r="Q532339" s="100"/>
    </row>
    <row r="532340" spans="17:17" x14ac:dyDescent="0.25">
      <c r="Q532340" s="100"/>
    </row>
    <row r="532341" spans="17:17" x14ac:dyDescent="0.25">
      <c r="Q532341" s="100"/>
    </row>
    <row r="532342" spans="17:17" x14ac:dyDescent="0.25">
      <c r="Q532342" s="100"/>
    </row>
    <row r="532343" spans="17:17" x14ac:dyDescent="0.25">
      <c r="Q532343" s="100"/>
    </row>
    <row r="532344" spans="17:17" x14ac:dyDescent="0.25">
      <c r="Q532344" s="100"/>
    </row>
    <row r="532345" spans="17:17" x14ac:dyDescent="0.25">
      <c r="Q532345" s="100"/>
    </row>
    <row r="532346" spans="17:17" x14ac:dyDescent="0.25">
      <c r="Q532346" s="100"/>
    </row>
    <row r="532347" spans="17:17" x14ac:dyDescent="0.25">
      <c r="Q532347" s="100"/>
    </row>
    <row r="532348" spans="17:17" x14ac:dyDescent="0.25">
      <c r="Q532348" s="100"/>
    </row>
    <row r="532349" spans="17:17" x14ac:dyDescent="0.25">
      <c r="Q532349" s="100"/>
    </row>
    <row r="532350" spans="17:17" x14ac:dyDescent="0.25">
      <c r="Q532350" s="100"/>
    </row>
    <row r="532351" spans="17:17" x14ac:dyDescent="0.25">
      <c r="Q532351" s="100"/>
    </row>
    <row r="532352" spans="17:17" x14ac:dyDescent="0.25">
      <c r="Q532352" s="100"/>
    </row>
    <row r="532353" spans="17:17" x14ac:dyDescent="0.25">
      <c r="Q532353" s="100"/>
    </row>
    <row r="532354" spans="17:17" x14ac:dyDescent="0.25">
      <c r="Q532354" s="100"/>
    </row>
    <row r="532355" spans="17:17" x14ac:dyDescent="0.25">
      <c r="Q532355" s="100"/>
    </row>
    <row r="532356" spans="17:17" x14ac:dyDescent="0.25">
      <c r="Q532356" s="100"/>
    </row>
    <row r="532357" spans="17:17" x14ac:dyDescent="0.25">
      <c r="Q532357" s="100"/>
    </row>
    <row r="532358" spans="17:17" x14ac:dyDescent="0.25">
      <c r="Q532358" s="100"/>
    </row>
    <row r="532359" spans="17:17" x14ac:dyDescent="0.25">
      <c r="Q532359" s="100"/>
    </row>
    <row r="532360" spans="17:17" x14ac:dyDescent="0.25">
      <c r="Q532360" s="100"/>
    </row>
    <row r="532361" spans="17:17" x14ac:dyDescent="0.25">
      <c r="Q532361" s="100"/>
    </row>
    <row r="532362" spans="17:17" x14ac:dyDescent="0.25">
      <c r="Q532362" s="100"/>
    </row>
    <row r="532363" spans="17:17" x14ac:dyDescent="0.25">
      <c r="Q532363" s="100"/>
    </row>
    <row r="532364" spans="17:17" x14ac:dyDescent="0.25">
      <c r="Q532364" s="100"/>
    </row>
    <row r="532365" spans="17:17" x14ac:dyDescent="0.25">
      <c r="Q532365" s="100"/>
    </row>
    <row r="532366" spans="17:17" x14ac:dyDescent="0.25">
      <c r="Q532366" s="100"/>
    </row>
    <row r="532367" spans="17:17" x14ac:dyDescent="0.25">
      <c r="Q532367" s="100"/>
    </row>
    <row r="532368" spans="17:17" x14ac:dyDescent="0.25">
      <c r="Q532368" s="100"/>
    </row>
    <row r="532369" spans="17:17" x14ac:dyDescent="0.25">
      <c r="Q532369" s="100"/>
    </row>
    <row r="532370" spans="17:17" x14ac:dyDescent="0.25">
      <c r="Q532370" s="100"/>
    </row>
    <row r="532371" spans="17:17" x14ac:dyDescent="0.25">
      <c r="Q532371" s="100"/>
    </row>
    <row r="532372" spans="17:17" x14ac:dyDescent="0.25">
      <c r="Q532372" s="100"/>
    </row>
    <row r="532373" spans="17:17" x14ac:dyDescent="0.25">
      <c r="Q532373" s="100"/>
    </row>
    <row r="532374" spans="17:17" x14ac:dyDescent="0.25">
      <c r="Q532374" s="100"/>
    </row>
    <row r="532375" spans="17:17" x14ac:dyDescent="0.25">
      <c r="Q532375" s="100"/>
    </row>
    <row r="532376" spans="17:17" x14ac:dyDescent="0.25">
      <c r="Q532376" s="100"/>
    </row>
    <row r="532377" spans="17:17" x14ac:dyDescent="0.25">
      <c r="Q532377" s="100"/>
    </row>
    <row r="532378" spans="17:17" x14ac:dyDescent="0.25">
      <c r="Q532378" s="100"/>
    </row>
    <row r="532379" spans="17:17" x14ac:dyDescent="0.25">
      <c r="Q532379" s="100"/>
    </row>
    <row r="532380" spans="17:17" x14ac:dyDescent="0.25">
      <c r="Q532380" s="100"/>
    </row>
    <row r="532381" spans="17:17" x14ac:dyDescent="0.25">
      <c r="Q532381" s="100"/>
    </row>
    <row r="532382" spans="17:17" x14ac:dyDescent="0.25">
      <c r="Q532382" s="100"/>
    </row>
    <row r="532383" spans="17:17" x14ac:dyDescent="0.25">
      <c r="Q532383" s="100"/>
    </row>
    <row r="532384" spans="17:17" x14ac:dyDescent="0.25">
      <c r="Q532384" s="100"/>
    </row>
    <row r="532385" spans="17:17" x14ac:dyDescent="0.25">
      <c r="Q532385" s="100"/>
    </row>
    <row r="532386" spans="17:17" x14ac:dyDescent="0.25">
      <c r="Q532386" s="100"/>
    </row>
    <row r="532387" spans="17:17" x14ac:dyDescent="0.25">
      <c r="Q532387" s="100"/>
    </row>
    <row r="532388" spans="17:17" x14ac:dyDescent="0.25">
      <c r="Q532388" s="100"/>
    </row>
    <row r="532389" spans="17:17" x14ac:dyDescent="0.25">
      <c r="Q532389" s="100"/>
    </row>
    <row r="532390" spans="17:17" x14ac:dyDescent="0.25">
      <c r="Q532390" s="100"/>
    </row>
    <row r="532391" spans="17:17" x14ac:dyDescent="0.25">
      <c r="Q532391" s="100"/>
    </row>
    <row r="532392" spans="17:17" x14ac:dyDescent="0.25">
      <c r="Q532392" s="100"/>
    </row>
    <row r="532393" spans="17:17" x14ac:dyDescent="0.25">
      <c r="Q532393" s="100"/>
    </row>
    <row r="532394" spans="17:17" x14ac:dyDescent="0.25">
      <c r="Q532394" s="100"/>
    </row>
    <row r="532395" spans="17:17" x14ac:dyDescent="0.25">
      <c r="Q532395" s="100"/>
    </row>
    <row r="532396" spans="17:17" x14ac:dyDescent="0.25">
      <c r="Q532396" s="100"/>
    </row>
    <row r="532397" spans="17:17" x14ac:dyDescent="0.25">
      <c r="Q532397" s="100"/>
    </row>
    <row r="532398" spans="17:17" x14ac:dyDescent="0.25">
      <c r="Q532398" s="100"/>
    </row>
    <row r="532399" spans="17:17" x14ac:dyDescent="0.25">
      <c r="Q532399" s="100"/>
    </row>
    <row r="532400" spans="17:17" x14ac:dyDescent="0.25">
      <c r="Q532400" s="100"/>
    </row>
    <row r="532401" spans="17:17" x14ac:dyDescent="0.25">
      <c r="Q532401" s="100"/>
    </row>
    <row r="532402" spans="17:17" x14ac:dyDescent="0.25">
      <c r="Q532402" s="100"/>
    </row>
    <row r="532403" spans="17:17" x14ac:dyDescent="0.25">
      <c r="Q532403" s="100"/>
    </row>
    <row r="532404" spans="17:17" x14ac:dyDescent="0.25">
      <c r="Q532404" s="100"/>
    </row>
    <row r="532405" spans="17:17" x14ac:dyDescent="0.25">
      <c r="Q532405" s="100"/>
    </row>
    <row r="532406" spans="17:17" x14ac:dyDescent="0.25">
      <c r="Q532406" s="100"/>
    </row>
    <row r="532407" spans="17:17" x14ac:dyDescent="0.25">
      <c r="Q532407" s="100"/>
    </row>
    <row r="532408" spans="17:17" x14ac:dyDescent="0.25">
      <c r="Q532408" s="100"/>
    </row>
    <row r="532409" spans="17:17" x14ac:dyDescent="0.25">
      <c r="Q532409" s="100"/>
    </row>
    <row r="532410" spans="17:17" x14ac:dyDescent="0.25">
      <c r="Q532410" s="100"/>
    </row>
    <row r="532411" spans="17:17" x14ac:dyDescent="0.25">
      <c r="Q532411" s="100"/>
    </row>
    <row r="532412" spans="17:17" x14ac:dyDescent="0.25">
      <c r="Q532412" s="100"/>
    </row>
    <row r="532413" spans="17:17" x14ac:dyDescent="0.25">
      <c r="Q532413" s="100"/>
    </row>
    <row r="532414" spans="17:17" x14ac:dyDescent="0.25">
      <c r="Q532414" s="100"/>
    </row>
    <row r="532415" spans="17:17" x14ac:dyDescent="0.25">
      <c r="Q532415" s="100"/>
    </row>
    <row r="532416" spans="17:17" x14ac:dyDescent="0.25">
      <c r="Q532416" s="100"/>
    </row>
    <row r="532417" spans="17:17" x14ac:dyDescent="0.25">
      <c r="Q532417" s="100"/>
    </row>
    <row r="532418" spans="17:17" x14ac:dyDescent="0.25">
      <c r="Q532418" s="100"/>
    </row>
    <row r="532419" spans="17:17" x14ac:dyDescent="0.25">
      <c r="Q532419" s="100"/>
    </row>
    <row r="532420" spans="17:17" x14ac:dyDescent="0.25">
      <c r="Q532420" s="100"/>
    </row>
    <row r="532421" spans="17:17" x14ac:dyDescent="0.25">
      <c r="Q532421" s="100"/>
    </row>
    <row r="532422" spans="17:17" x14ac:dyDescent="0.25">
      <c r="Q532422" s="100"/>
    </row>
    <row r="532423" spans="17:17" x14ac:dyDescent="0.25">
      <c r="Q532423" s="100"/>
    </row>
    <row r="532424" spans="17:17" x14ac:dyDescent="0.25">
      <c r="Q532424" s="100"/>
    </row>
    <row r="532425" spans="17:17" x14ac:dyDescent="0.25">
      <c r="Q532425" s="100"/>
    </row>
    <row r="532426" spans="17:17" x14ac:dyDescent="0.25">
      <c r="Q532426" s="100"/>
    </row>
    <row r="532427" spans="17:17" x14ac:dyDescent="0.25">
      <c r="Q532427" s="100"/>
    </row>
    <row r="532428" spans="17:17" x14ac:dyDescent="0.25">
      <c r="Q532428" s="100"/>
    </row>
    <row r="532429" spans="17:17" x14ac:dyDescent="0.25">
      <c r="Q532429" s="100"/>
    </row>
    <row r="532430" spans="17:17" x14ac:dyDescent="0.25">
      <c r="Q532430" s="100"/>
    </row>
    <row r="532431" spans="17:17" x14ac:dyDescent="0.25">
      <c r="Q532431" s="100"/>
    </row>
    <row r="532432" spans="17:17" x14ac:dyDescent="0.25">
      <c r="Q532432" s="100"/>
    </row>
    <row r="532433" spans="17:17" x14ac:dyDescent="0.25">
      <c r="Q532433" s="100"/>
    </row>
    <row r="532434" spans="17:17" x14ac:dyDescent="0.25">
      <c r="Q532434" s="100"/>
    </row>
    <row r="532435" spans="17:17" x14ac:dyDescent="0.25">
      <c r="Q532435" s="100"/>
    </row>
    <row r="532436" spans="17:17" x14ac:dyDescent="0.25">
      <c r="Q532436" s="100"/>
    </row>
    <row r="532437" spans="17:17" x14ac:dyDescent="0.25">
      <c r="Q532437" s="100"/>
    </row>
    <row r="532438" spans="17:17" x14ac:dyDescent="0.25">
      <c r="Q532438" s="100"/>
    </row>
    <row r="532439" spans="17:17" x14ac:dyDescent="0.25">
      <c r="Q532439" s="100"/>
    </row>
    <row r="532440" spans="17:17" x14ac:dyDescent="0.25">
      <c r="Q532440" s="100"/>
    </row>
    <row r="532441" spans="17:17" x14ac:dyDescent="0.25">
      <c r="Q532441" s="100"/>
    </row>
    <row r="532442" spans="17:17" x14ac:dyDescent="0.25">
      <c r="Q532442" s="100"/>
    </row>
    <row r="532443" spans="17:17" x14ac:dyDescent="0.25">
      <c r="Q532443" s="100"/>
    </row>
    <row r="532444" spans="17:17" x14ac:dyDescent="0.25">
      <c r="Q532444" s="100"/>
    </row>
    <row r="532445" spans="17:17" x14ac:dyDescent="0.25">
      <c r="Q532445" s="100"/>
    </row>
    <row r="532446" spans="17:17" x14ac:dyDescent="0.25">
      <c r="Q532446" s="100"/>
    </row>
    <row r="532447" spans="17:17" x14ac:dyDescent="0.25">
      <c r="Q532447" s="100"/>
    </row>
    <row r="532448" spans="17:17" x14ac:dyDescent="0.25">
      <c r="Q532448" s="100"/>
    </row>
    <row r="532449" spans="17:17" x14ac:dyDescent="0.25">
      <c r="Q532449" s="100"/>
    </row>
    <row r="532450" spans="17:17" x14ac:dyDescent="0.25">
      <c r="Q532450" s="100"/>
    </row>
    <row r="532451" spans="17:17" x14ac:dyDescent="0.25">
      <c r="Q532451" s="100"/>
    </row>
    <row r="532452" spans="17:17" x14ac:dyDescent="0.25">
      <c r="Q532452" s="100"/>
    </row>
    <row r="532453" spans="17:17" x14ac:dyDescent="0.25">
      <c r="Q532453" s="100"/>
    </row>
    <row r="532454" spans="17:17" x14ac:dyDescent="0.25">
      <c r="Q532454" s="100"/>
    </row>
    <row r="532455" spans="17:17" x14ac:dyDescent="0.25">
      <c r="Q532455" s="100"/>
    </row>
    <row r="532456" spans="17:17" x14ac:dyDescent="0.25">
      <c r="Q532456" s="100"/>
    </row>
    <row r="532457" spans="17:17" x14ac:dyDescent="0.25">
      <c r="Q532457" s="100"/>
    </row>
    <row r="532458" spans="17:17" x14ac:dyDescent="0.25">
      <c r="Q532458" s="100"/>
    </row>
    <row r="532459" spans="17:17" x14ac:dyDescent="0.25">
      <c r="Q532459" s="100"/>
    </row>
    <row r="532460" spans="17:17" x14ac:dyDescent="0.25">
      <c r="Q532460" s="100"/>
    </row>
    <row r="532461" spans="17:17" x14ac:dyDescent="0.25">
      <c r="Q532461" s="100"/>
    </row>
    <row r="532462" spans="17:17" x14ac:dyDescent="0.25">
      <c r="Q532462" s="100"/>
    </row>
    <row r="532463" spans="17:17" x14ac:dyDescent="0.25">
      <c r="Q532463" s="100"/>
    </row>
    <row r="532464" spans="17:17" x14ac:dyDescent="0.25">
      <c r="Q532464" s="100"/>
    </row>
    <row r="532465" spans="17:17" x14ac:dyDescent="0.25">
      <c r="Q532465" s="100"/>
    </row>
    <row r="532466" spans="17:17" x14ac:dyDescent="0.25">
      <c r="Q532466" s="100"/>
    </row>
    <row r="532467" spans="17:17" x14ac:dyDescent="0.25">
      <c r="Q532467" s="100"/>
    </row>
    <row r="532468" spans="17:17" x14ac:dyDescent="0.25">
      <c r="Q532468" s="100"/>
    </row>
    <row r="532469" spans="17:17" x14ac:dyDescent="0.25">
      <c r="Q532469" s="100"/>
    </row>
    <row r="532470" spans="17:17" x14ac:dyDescent="0.25">
      <c r="Q532470" s="100"/>
    </row>
    <row r="532471" spans="17:17" x14ac:dyDescent="0.25">
      <c r="Q532471" s="100"/>
    </row>
    <row r="532472" spans="17:17" x14ac:dyDescent="0.25">
      <c r="Q532472" s="100"/>
    </row>
    <row r="532473" spans="17:17" x14ac:dyDescent="0.25">
      <c r="Q532473" s="100"/>
    </row>
    <row r="532474" spans="17:17" x14ac:dyDescent="0.25">
      <c r="Q532474" s="100"/>
    </row>
    <row r="532475" spans="17:17" x14ac:dyDescent="0.25">
      <c r="Q532475" s="100"/>
    </row>
    <row r="532476" spans="17:17" x14ac:dyDescent="0.25">
      <c r="Q532476" s="100"/>
    </row>
    <row r="532477" spans="17:17" x14ac:dyDescent="0.25">
      <c r="Q532477" s="100"/>
    </row>
    <row r="532478" spans="17:17" x14ac:dyDescent="0.25">
      <c r="Q532478" s="100"/>
    </row>
    <row r="532479" spans="17:17" x14ac:dyDescent="0.25">
      <c r="Q532479" s="100"/>
    </row>
    <row r="532480" spans="17:17" x14ac:dyDescent="0.25">
      <c r="Q532480" s="100"/>
    </row>
    <row r="532481" spans="17:17" x14ac:dyDescent="0.25">
      <c r="Q532481" s="100"/>
    </row>
    <row r="532482" spans="17:17" x14ac:dyDescent="0.25">
      <c r="Q532482" s="100"/>
    </row>
    <row r="532483" spans="17:17" x14ac:dyDescent="0.25">
      <c r="Q532483" s="100"/>
    </row>
    <row r="532484" spans="17:17" x14ac:dyDescent="0.25">
      <c r="Q532484" s="100"/>
    </row>
    <row r="532485" spans="17:17" x14ac:dyDescent="0.25">
      <c r="Q532485" s="100"/>
    </row>
    <row r="532486" spans="17:17" x14ac:dyDescent="0.25">
      <c r="Q532486" s="100"/>
    </row>
    <row r="532487" spans="17:17" x14ac:dyDescent="0.25">
      <c r="Q532487" s="100"/>
    </row>
    <row r="532488" spans="17:17" x14ac:dyDescent="0.25">
      <c r="Q532488" s="100"/>
    </row>
    <row r="532489" spans="17:17" x14ac:dyDescent="0.25">
      <c r="Q532489" s="100"/>
    </row>
    <row r="532490" spans="17:17" x14ac:dyDescent="0.25">
      <c r="Q532490" s="100"/>
    </row>
    <row r="532491" spans="17:17" x14ac:dyDescent="0.25">
      <c r="Q532491" s="100"/>
    </row>
    <row r="532492" spans="17:17" x14ac:dyDescent="0.25">
      <c r="Q532492" s="100"/>
    </row>
    <row r="532493" spans="17:17" x14ac:dyDescent="0.25">
      <c r="Q532493" s="100"/>
    </row>
    <row r="532494" spans="17:17" x14ac:dyDescent="0.25">
      <c r="Q532494" s="100"/>
    </row>
    <row r="532495" spans="17:17" x14ac:dyDescent="0.25">
      <c r="Q532495" s="100"/>
    </row>
    <row r="532496" spans="17:17" x14ac:dyDescent="0.25">
      <c r="Q532496" s="100"/>
    </row>
    <row r="532497" spans="17:17" x14ac:dyDescent="0.25">
      <c r="Q532497" s="100"/>
    </row>
    <row r="532498" spans="17:17" x14ac:dyDescent="0.25">
      <c r="Q532498" s="100"/>
    </row>
    <row r="532499" spans="17:17" x14ac:dyDescent="0.25">
      <c r="Q532499" s="100"/>
    </row>
    <row r="532500" spans="17:17" x14ac:dyDescent="0.25">
      <c r="Q532500" s="100"/>
    </row>
    <row r="532501" spans="17:17" x14ac:dyDescent="0.25">
      <c r="Q532501" s="100"/>
    </row>
    <row r="532502" spans="17:17" x14ac:dyDescent="0.25">
      <c r="Q532502" s="100"/>
    </row>
    <row r="532503" spans="17:17" x14ac:dyDescent="0.25">
      <c r="Q532503" s="100"/>
    </row>
    <row r="532504" spans="17:17" x14ac:dyDescent="0.25">
      <c r="Q532504" s="100"/>
    </row>
    <row r="532505" spans="17:17" x14ac:dyDescent="0.25">
      <c r="Q532505" s="100"/>
    </row>
    <row r="532506" spans="17:17" x14ac:dyDescent="0.25">
      <c r="Q532506" s="100"/>
    </row>
    <row r="532507" spans="17:17" x14ac:dyDescent="0.25">
      <c r="Q532507" s="100"/>
    </row>
    <row r="532508" spans="17:17" x14ac:dyDescent="0.25">
      <c r="Q532508" s="100"/>
    </row>
    <row r="532509" spans="17:17" x14ac:dyDescent="0.25">
      <c r="Q532509" s="100"/>
    </row>
    <row r="532510" spans="17:17" x14ac:dyDescent="0.25">
      <c r="Q532510" s="100"/>
    </row>
    <row r="532511" spans="17:17" x14ac:dyDescent="0.25">
      <c r="Q532511" s="100"/>
    </row>
    <row r="532512" spans="17:17" x14ac:dyDescent="0.25">
      <c r="Q532512" s="100"/>
    </row>
    <row r="532513" spans="17:17" x14ac:dyDescent="0.25">
      <c r="Q532513" s="100"/>
    </row>
    <row r="532514" spans="17:17" x14ac:dyDescent="0.25">
      <c r="Q532514" s="100"/>
    </row>
    <row r="532515" spans="17:17" x14ac:dyDescent="0.25">
      <c r="Q532515" s="100"/>
    </row>
    <row r="532516" spans="17:17" x14ac:dyDescent="0.25">
      <c r="Q532516" s="100"/>
    </row>
    <row r="532517" spans="17:17" x14ac:dyDescent="0.25">
      <c r="Q532517" s="100"/>
    </row>
    <row r="532518" spans="17:17" x14ac:dyDescent="0.25">
      <c r="Q532518" s="100"/>
    </row>
    <row r="532519" spans="17:17" x14ac:dyDescent="0.25">
      <c r="Q532519" s="100"/>
    </row>
    <row r="532520" spans="17:17" x14ac:dyDescent="0.25">
      <c r="Q532520" s="100"/>
    </row>
    <row r="532521" spans="17:17" x14ac:dyDescent="0.25">
      <c r="Q532521" s="100"/>
    </row>
    <row r="532522" spans="17:17" x14ac:dyDescent="0.25">
      <c r="Q532522" s="100"/>
    </row>
    <row r="532523" spans="17:17" x14ac:dyDescent="0.25">
      <c r="Q532523" s="100"/>
    </row>
    <row r="532524" spans="17:17" x14ac:dyDescent="0.25">
      <c r="Q532524" s="100"/>
    </row>
    <row r="532525" spans="17:17" x14ac:dyDescent="0.25">
      <c r="Q532525" s="100"/>
    </row>
    <row r="532526" spans="17:17" x14ac:dyDescent="0.25">
      <c r="Q532526" s="100"/>
    </row>
    <row r="532527" spans="17:17" x14ac:dyDescent="0.25">
      <c r="Q532527" s="100"/>
    </row>
    <row r="532528" spans="17:17" x14ac:dyDescent="0.25">
      <c r="Q532528" s="100"/>
    </row>
    <row r="532529" spans="17:17" x14ac:dyDescent="0.25">
      <c r="Q532529" s="100"/>
    </row>
    <row r="532530" spans="17:17" x14ac:dyDescent="0.25">
      <c r="Q532530" s="100"/>
    </row>
    <row r="532531" spans="17:17" x14ac:dyDescent="0.25">
      <c r="Q532531" s="100"/>
    </row>
    <row r="532532" spans="17:17" x14ac:dyDescent="0.25">
      <c r="Q532532" s="100"/>
    </row>
    <row r="532533" spans="17:17" x14ac:dyDescent="0.25">
      <c r="Q532533" s="100"/>
    </row>
    <row r="532534" spans="17:17" x14ac:dyDescent="0.25">
      <c r="Q532534" s="100"/>
    </row>
    <row r="532535" spans="17:17" x14ac:dyDescent="0.25">
      <c r="Q532535" s="100"/>
    </row>
    <row r="532536" spans="17:17" x14ac:dyDescent="0.25">
      <c r="Q532536" s="100"/>
    </row>
    <row r="532537" spans="17:17" x14ac:dyDescent="0.25">
      <c r="Q532537" s="100"/>
    </row>
    <row r="532538" spans="17:17" x14ac:dyDescent="0.25">
      <c r="Q532538" s="100"/>
    </row>
    <row r="532539" spans="17:17" x14ac:dyDescent="0.25">
      <c r="Q532539" s="100"/>
    </row>
    <row r="532540" spans="17:17" x14ac:dyDescent="0.25">
      <c r="Q532540" s="100"/>
    </row>
    <row r="532541" spans="17:17" x14ac:dyDescent="0.25">
      <c r="Q532541" s="100"/>
    </row>
    <row r="532542" spans="17:17" x14ac:dyDescent="0.25">
      <c r="Q532542" s="100"/>
    </row>
    <row r="532543" spans="17:17" x14ac:dyDescent="0.25">
      <c r="Q532543" s="100"/>
    </row>
    <row r="532544" spans="17:17" x14ac:dyDescent="0.25">
      <c r="Q532544" s="100"/>
    </row>
    <row r="532545" spans="17:17" x14ac:dyDescent="0.25">
      <c r="Q532545" s="100"/>
    </row>
    <row r="532546" spans="17:17" x14ac:dyDescent="0.25">
      <c r="Q532546" s="100"/>
    </row>
    <row r="532547" spans="17:17" x14ac:dyDescent="0.25">
      <c r="Q532547" s="100"/>
    </row>
    <row r="532548" spans="17:17" x14ac:dyDescent="0.25">
      <c r="Q532548" s="100"/>
    </row>
    <row r="532549" spans="17:17" x14ac:dyDescent="0.25">
      <c r="Q532549" s="100"/>
    </row>
    <row r="532550" spans="17:17" x14ac:dyDescent="0.25">
      <c r="Q532550" s="100"/>
    </row>
    <row r="532551" spans="17:17" x14ac:dyDescent="0.25">
      <c r="Q532551" s="100"/>
    </row>
    <row r="532552" spans="17:17" x14ac:dyDescent="0.25">
      <c r="Q532552" s="100"/>
    </row>
    <row r="532553" spans="17:17" x14ac:dyDescent="0.25">
      <c r="Q532553" s="100"/>
    </row>
    <row r="532554" spans="17:17" x14ac:dyDescent="0.25">
      <c r="Q532554" s="100"/>
    </row>
    <row r="532555" spans="17:17" x14ac:dyDescent="0.25">
      <c r="Q532555" s="100"/>
    </row>
    <row r="532556" spans="17:17" x14ac:dyDescent="0.25">
      <c r="Q532556" s="100"/>
    </row>
    <row r="532557" spans="17:17" x14ac:dyDescent="0.25">
      <c r="Q532557" s="100"/>
    </row>
    <row r="532558" spans="17:17" x14ac:dyDescent="0.25">
      <c r="Q532558" s="100"/>
    </row>
    <row r="532559" spans="17:17" x14ac:dyDescent="0.25">
      <c r="Q532559" s="100"/>
    </row>
    <row r="532560" spans="17:17" x14ac:dyDescent="0.25">
      <c r="Q532560" s="100"/>
    </row>
    <row r="532561" spans="17:17" x14ac:dyDescent="0.25">
      <c r="Q532561" s="100"/>
    </row>
    <row r="532562" spans="17:17" x14ac:dyDescent="0.25">
      <c r="Q532562" s="100"/>
    </row>
    <row r="532563" spans="17:17" x14ac:dyDescent="0.25">
      <c r="Q532563" s="100"/>
    </row>
    <row r="532564" spans="17:17" x14ac:dyDescent="0.25">
      <c r="Q532564" s="100"/>
    </row>
    <row r="532565" spans="17:17" x14ac:dyDescent="0.25">
      <c r="Q532565" s="100"/>
    </row>
    <row r="532566" spans="17:17" x14ac:dyDescent="0.25">
      <c r="Q532566" s="100"/>
    </row>
    <row r="532567" spans="17:17" x14ac:dyDescent="0.25">
      <c r="Q532567" s="100"/>
    </row>
    <row r="532568" spans="17:17" x14ac:dyDescent="0.25">
      <c r="Q532568" s="100"/>
    </row>
    <row r="532569" spans="17:17" x14ac:dyDescent="0.25">
      <c r="Q532569" s="100"/>
    </row>
    <row r="532570" spans="17:17" x14ac:dyDescent="0.25">
      <c r="Q532570" s="100"/>
    </row>
    <row r="532571" spans="17:17" x14ac:dyDescent="0.25">
      <c r="Q532571" s="100"/>
    </row>
    <row r="532572" spans="17:17" x14ac:dyDescent="0.25">
      <c r="Q532572" s="100"/>
    </row>
    <row r="532573" spans="17:17" x14ac:dyDescent="0.25">
      <c r="Q532573" s="100"/>
    </row>
    <row r="532574" spans="17:17" x14ac:dyDescent="0.25">
      <c r="Q532574" s="100"/>
    </row>
    <row r="532575" spans="17:17" x14ac:dyDescent="0.25">
      <c r="Q532575" s="100"/>
    </row>
    <row r="532576" spans="17:17" x14ac:dyDescent="0.25">
      <c r="Q532576" s="100"/>
    </row>
    <row r="532577" spans="17:17" x14ac:dyDescent="0.25">
      <c r="Q532577" s="100"/>
    </row>
    <row r="532578" spans="17:17" x14ac:dyDescent="0.25">
      <c r="Q532578" s="100"/>
    </row>
    <row r="532579" spans="17:17" x14ac:dyDescent="0.25">
      <c r="Q532579" s="100"/>
    </row>
    <row r="532580" spans="17:17" x14ac:dyDescent="0.25">
      <c r="Q532580" s="100"/>
    </row>
    <row r="532581" spans="17:17" x14ac:dyDescent="0.25">
      <c r="Q532581" s="100"/>
    </row>
    <row r="532582" spans="17:17" x14ac:dyDescent="0.25">
      <c r="Q532582" s="100"/>
    </row>
    <row r="532583" spans="17:17" x14ac:dyDescent="0.25">
      <c r="Q532583" s="100"/>
    </row>
    <row r="532584" spans="17:17" x14ac:dyDescent="0.25">
      <c r="Q532584" s="100"/>
    </row>
    <row r="532585" spans="17:17" x14ac:dyDescent="0.25">
      <c r="Q532585" s="100"/>
    </row>
    <row r="532586" spans="17:17" x14ac:dyDescent="0.25">
      <c r="Q532586" s="100"/>
    </row>
    <row r="532587" spans="17:17" x14ac:dyDescent="0.25">
      <c r="Q532587" s="100"/>
    </row>
    <row r="532588" spans="17:17" x14ac:dyDescent="0.25">
      <c r="Q532588" s="100"/>
    </row>
    <row r="532589" spans="17:17" x14ac:dyDescent="0.25">
      <c r="Q532589" s="100"/>
    </row>
    <row r="532590" spans="17:17" x14ac:dyDescent="0.25">
      <c r="Q532590" s="100"/>
    </row>
    <row r="532591" spans="17:17" x14ac:dyDescent="0.25">
      <c r="Q532591" s="100"/>
    </row>
    <row r="532592" spans="17:17" x14ac:dyDescent="0.25">
      <c r="Q532592" s="100"/>
    </row>
    <row r="532593" spans="17:17" x14ac:dyDescent="0.25">
      <c r="Q532593" s="100"/>
    </row>
    <row r="532594" spans="17:17" x14ac:dyDescent="0.25">
      <c r="Q532594" s="100"/>
    </row>
    <row r="532595" spans="17:17" x14ac:dyDescent="0.25">
      <c r="Q532595" s="100"/>
    </row>
    <row r="532596" spans="17:17" x14ac:dyDescent="0.25">
      <c r="Q532596" s="100"/>
    </row>
    <row r="532597" spans="17:17" x14ac:dyDescent="0.25">
      <c r="Q532597" s="100"/>
    </row>
    <row r="532598" spans="17:17" x14ac:dyDescent="0.25">
      <c r="Q532598" s="100"/>
    </row>
    <row r="532599" spans="17:17" x14ac:dyDescent="0.25">
      <c r="Q532599" s="100"/>
    </row>
    <row r="532600" spans="17:17" x14ac:dyDescent="0.25">
      <c r="Q532600" s="100"/>
    </row>
    <row r="532601" spans="17:17" x14ac:dyDescent="0.25">
      <c r="Q532601" s="100"/>
    </row>
    <row r="532602" spans="17:17" x14ac:dyDescent="0.25">
      <c r="Q532602" s="100"/>
    </row>
    <row r="532603" spans="17:17" x14ac:dyDescent="0.25">
      <c r="Q532603" s="100"/>
    </row>
    <row r="532604" spans="17:17" x14ac:dyDescent="0.25">
      <c r="Q532604" s="100"/>
    </row>
    <row r="532605" spans="17:17" x14ac:dyDescent="0.25">
      <c r="Q532605" s="100"/>
    </row>
    <row r="532606" spans="17:17" x14ac:dyDescent="0.25">
      <c r="Q532606" s="100"/>
    </row>
    <row r="532607" spans="17:17" x14ac:dyDescent="0.25">
      <c r="Q532607" s="100"/>
    </row>
    <row r="532608" spans="17:17" x14ac:dyDescent="0.25">
      <c r="Q532608" s="100"/>
    </row>
    <row r="532609" spans="17:17" x14ac:dyDescent="0.25">
      <c r="Q532609" s="100"/>
    </row>
    <row r="532610" spans="17:17" x14ac:dyDescent="0.25">
      <c r="Q532610" s="100"/>
    </row>
    <row r="532611" spans="17:17" x14ac:dyDescent="0.25">
      <c r="Q532611" s="100"/>
    </row>
    <row r="532612" spans="17:17" x14ac:dyDescent="0.25">
      <c r="Q532612" s="100"/>
    </row>
    <row r="532613" spans="17:17" x14ac:dyDescent="0.25">
      <c r="Q532613" s="100"/>
    </row>
    <row r="532614" spans="17:17" x14ac:dyDescent="0.25">
      <c r="Q532614" s="100"/>
    </row>
    <row r="532615" spans="17:17" x14ac:dyDescent="0.25">
      <c r="Q532615" s="100"/>
    </row>
    <row r="532616" spans="17:17" x14ac:dyDescent="0.25">
      <c r="Q532616" s="100"/>
    </row>
    <row r="532617" spans="17:17" x14ac:dyDescent="0.25">
      <c r="Q532617" s="100"/>
    </row>
    <row r="532618" spans="17:17" x14ac:dyDescent="0.25">
      <c r="Q532618" s="100"/>
    </row>
    <row r="532619" spans="17:17" x14ac:dyDescent="0.25">
      <c r="Q532619" s="100"/>
    </row>
    <row r="532620" spans="17:17" x14ac:dyDescent="0.25">
      <c r="Q532620" s="100"/>
    </row>
    <row r="532621" spans="17:17" x14ac:dyDescent="0.25">
      <c r="Q532621" s="100"/>
    </row>
    <row r="532622" spans="17:17" x14ac:dyDescent="0.25">
      <c r="Q532622" s="100"/>
    </row>
    <row r="532623" spans="17:17" x14ac:dyDescent="0.25">
      <c r="Q532623" s="100"/>
    </row>
    <row r="532624" spans="17:17" x14ac:dyDescent="0.25">
      <c r="Q532624" s="100"/>
    </row>
    <row r="532625" spans="17:17" x14ac:dyDescent="0.25">
      <c r="Q532625" s="100"/>
    </row>
    <row r="532626" spans="17:17" x14ac:dyDescent="0.25">
      <c r="Q532626" s="100"/>
    </row>
    <row r="532627" spans="17:17" x14ac:dyDescent="0.25">
      <c r="Q532627" s="100"/>
    </row>
    <row r="532628" spans="17:17" x14ac:dyDescent="0.25">
      <c r="Q532628" s="100"/>
    </row>
    <row r="532629" spans="17:17" x14ac:dyDescent="0.25">
      <c r="Q532629" s="100"/>
    </row>
    <row r="532630" spans="17:17" x14ac:dyDescent="0.25">
      <c r="Q532630" s="100"/>
    </row>
    <row r="532631" spans="17:17" x14ac:dyDescent="0.25">
      <c r="Q532631" s="100"/>
    </row>
    <row r="532632" spans="17:17" x14ac:dyDescent="0.25">
      <c r="Q532632" s="100"/>
    </row>
    <row r="532633" spans="17:17" x14ac:dyDescent="0.25">
      <c r="Q532633" s="100"/>
    </row>
    <row r="532634" spans="17:17" x14ac:dyDescent="0.25">
      <c r="Q532634" s="100"/>
    </row>
    <row r="532635" spans="17:17" x14ac:dyDescent="0.25">
      <c r="Q532635" s="100"/>
    </row>
    <row r="532636" spans="17:17" x14ac:dyDescent="0.25">
      <c r="Q532636" s="100"/>
    </row>
    <row r="532637" spans="17:17" x14ac:dyDescent="0.25">
      <c r="Q532637" s="100"/>
    </row>
    <row r="532638" spans="17:17" x14ac:dyDescent="0.25">
      <c r="Q532638" s="100"/>
    </row>
    <row r="532639" spans="17:17" x14ac:dyDescent="0.25">
      <c r="Q532639" s="100"/>
    </row>
    <row r="532640" spans="17:17" x14ac:dyDescent="0.25">
      <c r="Q532640" s="100"/>
    </row>
    <row r="532641" spans="17:17" x14ac:dyDescent="0.25">
      <c r="Q532641" s="100"/>
    </row>
    <row r="532642" spans="17:17" x14ac:dyDescent="0.25">
      <c r="Q532642" s="100"/>
    </row>
    <row r="532643" spans="17:17" x14ac:dyDescent="0.25">
      <c r="Q532643" s="100"/>
    </row>
    <row r="532644" spans="17:17" x14ac:dyDescent="0.25">
      <c r="Q532644" s="100"/>
    </row>
    <row r="532645" spans="17:17" x14ac:dyDescent="0.25">
      <c r="Q532645" s="100"/>
    </row>
    <row r="532646" spans="17:17" x14ac:dyDescent="0.25">
      <c r="Q532646" s="100"/>
    </row>
    <row r="532647" spans="17:17" x14ac:dyDescent="0.25">
      <c r="Q532647" s="100"/>
    </row>
    <row r="532648" spans="17:17" x14ac:dyDescent="0.25">
      <c r="Q532648" s="100"/>
    </row>
    <row r="532649" spans="17:17" x14ac:dyDescent="0.25">
      <c r="Q532649" s="100"/>
    </row>
    <row r="532650" spans="17:17" x14ac:dyDescent="0.25">
      <c r="Q532650" s="100"/>
    </row>
    <row r="532651" spans="17:17" x14ac:dyDescent="0.25">
      <c r="Q532651" s="100"/>
    </row>
    <row r="532652" spans="17:17" x14ac:dyDescent="0.25">
      <c r="Q532652" s="100"/>
    </row>
    <row r="532653" spans="17:17" x14ac:dyDescent="0.25">
      <c r="Q532653" s="100"/>
    </row>
    <row r="532654" spans="17:17" x14ac:dyDescent="0.25">
      <c r="Q532654" s="100"/>
    </row>
    <row r="532655" spans="17:17" x14ac:dyDescent="0.25">
      <c r="Q532655" s="100"/>
    </row>
    <row r="532656" spans="17:17" x14ac:dyDescent="0.25">
      <c r="Q532656" s="100"/>
    </row>
    <row r="532657" spans="17:17" x14ac:dyDescent="0.25">
      <c r="Q532657" s="100"/>
    </row>
    <row r="532658" spans="17:17" x14ac:dyDescent="0.25">
      <c r="Q532658" s="100"/>
    </row>
    <row r="532659" spans="17:17" x14ac:dyDescent="0.25">
      <c r="Q532659" s="100"/>
    </row>
    <row r="532660" spans="17:17" x14ac:dyDescent="0.25">
      <c r="Q532660" s="100"/>
    </row>
    <row r="532661" spans="17:17" x14ac:dyDescent="0.25">
      <c r="Q532661" s="100"/>
    </row>
    <row r="532662" spans="17:17" x14ac:dyDescent="0.25">
      <c r="Q532662" s="100"/>
    </row>
    <row r="532663" spans="17:17" x14ac:dyDescent="0.25">
      <c r="Q532663" s="100"/>
    </row>
    <row r="532664" spans="17:17" x14ac:dyDescent="0.25">
      <c r="Q532664" s="100"/>
    </row>
    <row r="532665" spans="17:17" x14ac:dyDescent="0.25">
      <c r="Q532665" s="100"/>
    </row>
    <row r="532666" spans="17:17" x14ac:dyDescent="0.25">
      <c r="Q532666" s="100"/>
    </row>
    <row r="532667" spans="17:17" x14ac:dyDescent="0.25">
      <c r="Q532667" s="100"/>
    </row>
    <row r="532668" spans="17:17" x14ac:dyDescent="0.25">
      <c r="Q532668" s="100"/>
    </row>
    <row r="532669" spans="17:17" x14ac:dyDescent="0.25">
      <c r="Q532669" s="100"/>
    </row>
    <row r="532670" spans="17:17" x14ac:dyDescent="0.25">
      <c r="Q532670" s="100"/>
    </row>
    <row r="532671" spans="17:17" x14ac:dyDescent="0.25">
      <c r="Q532671" s="100"/>
    </row>
    <row r="532672" spans="17:17" x14ac:dyDescent="0.25">
      <c r="Q532672" s="100"/>
    </row>
    <row r="532673" spans="17:17" x14ac:dyDescent="0.25">
      <c r="Q532673" s="100"/>
    </row>
    <row r="532674" spans="17:17" x14ac:dyDescent="0.25">
      <c r="Q532674" s="100"/>
    </row>
    <row r="532675" spans="17:17" x14ac:dyDescent="0.25">
      <c r="Q532675" s="100"/>
    </row>
    <row r="532676" spans="17:17" x14ac:dyDescent="0.25">
      <c r="Q532676" s="100"/>
    </row>
    <row r="532677" spans="17:17" x14ac:dyDescent="0.25">
      <c r="Q532677" s="100"/>
    </row>
    <row r="532678" spans="17:17" x14ac:dyDescent="0.25">
      <c r="Q532678" s="100"/>
    </row>
    <row r="532679" spans="17:17" x14ac:dyDescent="0.25">
      <c r="Q532679" s="100"/>
    </row>
    <row r="532680" spans="17:17" x14ac:dyDescent="0.25">
      <c r="Q532680" s="100"/>
    </row>
    <row r="532681" spans="17:17" x14ac:dyDescent="0.25">
      <c r="Q532681" s="100"/>
    </row>
    <row r="532682" spans="17:17" x14ac:dyDescent="0.25">
      <c r="Q532682" s="100"/>
    </row>
    <row r="532683" spans="17:17" x14ac:dyDescent="0.25">
      <c r="Q532683" s="100"/>
    </row>
    <row r="532684" spans="17:17" x14ac:dyDescent="0.25">
      <c r="Q532684" s="100"/>
    </row>
    <row r="532685" spans="17:17" x14ac:dyDescent="0.25">
      <c r="Q532685" s="100"/>
    </row>
    <row r="532686" spans="17:17" x14ac:dyDescent="0.25">
      <c r="Q532686" s="100"/>
    </row>
    <row r="532687" spans="17:17" x14ac:dyDescent="0.25">
      <c r="Q532687" s="100"/>
    </row>
    <row r="532688" spans="17:17" x14ac:dyDescent="0.25">
      <c r="Q532688" s="100"/>
    </row>
    <row r="532689" spans="17:17" x14ac:dyDescent="0.25">
      <c r="Q532689" s="100"/>
    </row>
    <row r="532690" spans="17:17" x14ac:dyDescent="0.25">
      <c r="Q532690" s="100"/>
    </row>
    <row r="532691" spans="17:17" x14ac:dyDescent="0.25">
      <c r="Q532691" s="100"/>
    </row>
    <row r="532692" spans="17:17" x14ac:dyDescent="0.25">
      <c r="Q532692" s="100"/>
    </row>
    <row r="532693" spans="17:17" x14ac:dyDescent="0.25">
      <c r="Q532693" s="100"/>
    </row>
    <row r="532694" spans="17:17" x14ac:dyDescent="0.25">
      <c r="Q532694" s="100"/>
    </row>
    <row r="532695" spans="17:17" x14ac:dyDescent="0.25">
      <c r="Q532695" s="100"/>
    </row>
    <row r="532696" spans="17:17" x14ac:dyDescent="0.25">
      <c r="Q532696" s="100"/>
    </row>
    <row r="532697" spans="17:17" x14ac:dyDescent="0.25">
      <c r="Q532697" s="100"/>
    </row>
    <row r="532698" spans="17:17" x14ac:dyDescent="0.25">
      <c r="Q532698" s="100"/>
    </row>
    <row r="532699" spans="17:17" x14ac:dyDescent="0.25">
      <c r="Q532699" s="100"/>
    </row>
    <row r="532700" spans="17:17" x14ac:dyDescent="0.25">
      <c r="Q532700" s="100"/>
    </row>
    <row r="532701" spans="17:17" x14ac:dyDescent="0.25">
      <c r="Q532701" s="100"/>
    </row>
    <row r="532702" spans="17:17" x14ac:dyDescent="0.25">
      <c r="Q532702" s="100"/>
    </row>
    <row r="532703" spans="17:17" x14ac:dyDescent="0.25">
      <c r="Q532703" s="100"/>
    </row>
    <row r="532704" spans="17:17" x14ac:dyDescent="0.25">
      <c r="Q532704" s="100"/>
    </row>
    <row r="532705" spans="17:17" x14ac:dyDescent="0.25">
      <c r="Q532705" s="100"/>
    </row>
    <row r="532706" spans="17:17" x14ac:dyDescent="0.25">
      <c r="Q532706" s="100"/>
    </row>
    <row r="532707" spans="17:17" x14ac:dyDescent="0.25">
      <c r="Q532707" s="100"/>
    </row>
    <row r="532708" spans="17:17" x14ac:dyDescent="0.25">
      <c r="Q532708" s="100"/>
    </row>
    <row r="532709" spans="17:17" x14ac:dyDescent="0.25">
      <c r="Q532709" s="100"/>
    </row>
    <row r="532710" spans="17:17" x14ac:dyDescent="0.25">
      <c r="Q532710" s="100"/>
    </row>
    <row r="532711" spans="17:17" x14ac:dyDescent="0.25">
      <c r="Q532711" s="100"/>
    </row>
    <row r="532712" spans="17:17" x14ac:dyDescent="0.25">
      <c r="Q532712" s="100"/>
    </row>
    <row r="532713" spans="17:17" x14ac:dyDescent="0.25">
      <c r="Q532713" s="100"/>
    </row>
    <row r="532714" spans="17:17" x14ac:dyDescent="0.25">
      <c r="Q532714" s="100"/>
    </row>
    <row r="532715" spans="17:17" x14ac:dyDescent="0.25">
      <c r="Q532715" s="100"/>
    </row>
    <row r="532716" spans="17:17" x14ac:dyDescent="0.25">
      <c r="Q532716" s="100"/>
    </row>
    <row r="532717" spans="17:17" x14ac:dyDescent="0.25">
      <c r="Q532717" s="100"/>
    </row>
    <row r="532718" spans="17:17" x14ac:dyDescent="0.25">
      <c r="Q532718" s="100"/>
    </row>
    <row r="532719" spans="17:17" x14ac:dyDescent="0.25">
      <c r="Q532719" s="100"/>
    </row>
    <row r="532720" spans="17:17" x14ac:dyDescent="0.25">
      <c r="Q532720" s="100"/>
    </row>
    <row r="532721" spans="17:17" x14ac:dyDescent="0.25">
      <c r="Q532721" s="100"/>
    </row>
    <row r="532722" spans="17:17" x14ac:dyDescent="0.25">
      <c r="Q532722" s="100"/>
    </row>
    <row r="532723" spans="17:17" x14ac:dyDescent="0.25">
      <c r="Q532723" s="100"/>
    </row>
    <row r="532724" spans="17:17" x14ac:dyDescent="0.25">
      <c r="Q532724" s="100"/>
    </row>
    <row r="532725" spans="17:17" x14ac:dyDescent="0.25">
      <c r="Q532725" s="100"/>
    </row>
    <row r="532726" spans="17:17" x14ac:dyDescent="0.25">
      <c r="Q532726" s="100"/>
    </row>
    <row r="532727" spans="17:17" x14ac:dyDescent="0.25">
      <c r="Q532727" s="100"/>
    </row>
    <row r="532728" spans="17:17" x14ac:dyDescent="0.25">
      <c r="Q532728" s="100"/>
    </row>
    <row r="532729" spans="17:17" x14ac:dyDescent="0.25">
      <c r="Q532729" s="100"/>
    </row>
    <row r="532730" spans="17:17" x14ac:dyDescent="0.25">
      <c r="Q532730" s="100"/>
    </row>
    <row r="532731" spans="17:17" x14ac:dyDescent="0.25">
      <c r="Q532731" s="100"/>
    </row>
    <row r="532732" spans="17:17" x14ac:dyDescent="0.25">
      <c r="Q532732" s="100"/>
    </row>
    <row r="532733" spans="17:17" x14ac:dyDescent="0.25">
      <c r="Q532733" s="100"/>
    </row>
    <row r="532734" spans="17:17" x14ac:dyDescent="0.25">
      <c r="Q532734" s="100"/>
    </row>
    <row r="532735" spans="17:17" x14ac:dyDescent="0.25">
      <c r="Q532735" s="100"/>
    </row>
    <row r="532736" spans="17:17" x14ac:dyDescent="0.25">
      <c r="Q532736" s="100"/>
    </row>
    <row r="532737" spans="17:17" x14ac:dyDescent="0.25">
      <c r="Q532737" s="100"/>
    </row>
    <row r="532738" spans="17:17" x14ac:dyDescent="0.25">
      <c r="Q532738" s="100"/>
    </row>
    <row r="532739" spans="17:17" x14ac:dyDescent="0.25">
      <c r="Q532739" s="100"/>
    </row>
    <row r="532740" spans="17:17" x14ac:dyDescent="0.25">
      <c r="Q532740" s="100"/>
    </row>
    <row r="532741" spans="17:17" x14ac:dyDescent="0.25">
      <c r="Q532741" s="100"/>
    </row>
    <row r="532742" spans="17:17" x14ac:dyDescent="0.25">
      <c r="Q532742" s="100"/>
    </row>
    <row r="532743" spans="17:17" x14ac:dyDescent="0.25">
      <c r="Q532743" s="100"/>
    </row>
    <row r="532744" spans="17:17" x14ac:dyDescent="0.25">
      <c r="Q532744" s="100"/>
    </row>
    <row r="532745" spans="17:17" x14ac:dyDescent="0.25">
      <c r="Q532745" s="100"/>
    </row>
    <row r="532746" spans="17:17" x14ac:dyDescent="0.25">
      <c r="Q532746" s="100"/>
    </row>
    <row r="532747" spans="17:17" x14ac:dyDescent="0.25">
      <c r="Q532747" s="100"/>
    </row>
    <row r="532748" spans="17:17" x14ac:dyDescent="0.25">
      <c r="Q532748" s="100"/>
    </row>
    <row r="532749" spans="17:17" x14ac:dyDescent="0.25">
      <c r="Q532749" s="100"/>
    </row>
    <row r="532750" spans="17:17" x14ac:dyDescent="0.25">
      <c r="Q532750" s="100"/>
    </row>
    <row r="532751" spans="17:17" x14ac:dyDescent="0.25">
      <c r="Q532751" s="100"/>
    </row>
    <row r="532752" spans="17:17" x14ac:dyDescent="0.25">
      <c r="Q532752" s="100"/>
    </row>
    <row r="532753" spans="17:17" x14ac:dyDescent="0.25">
      <c r="Q532753" s="100"/>
    </row>
    <row r="532754" spans="17:17" x14ac:dyDescent="0.25">
      <c r="Q532754" s="100"/>
    </row>
    <row r="532755" spans="17:17" x14ac:dyDescent="0.25">
      <c r="Q532755" s="100"/>
    </row>
    <row r="532756" spans="17:17" x14ac:dyDescent="0.25">
      <c r="Q532756" s="100"/>
    </row>
    <row r="532757" spans="17:17" x14ac:dyDescent="0.25">
      <c r="Q532757" s="100"/>
    </row>
    <row r="532758" spans="17:17" x14ac:dyDescent="0.25">
      <c r="Q532758" s="100"/>
    </row>
    <row r="532759" spans="17:17" x14ac:dyDescent="0.25">
      <c r="Q532759" s="100"/>
    </row>
    <row r="532760" spans="17:17" x14ac:dyDescent="0.25">
      <c r="Q532760" s="100"/>
    </row>
    <row r="532761" spans="17:17" x14ac:dyDescent="0.25">
      <c r="Q532761" s="100"/>
    </row>
    <row r="532762" spans="17:17" x14ac:dyDescent="0.25">
      <c r="Q532762" s="100"/>
    </row>
    <row r="532763" spans="17:17" x14ac:dyDescent="0.25">
      <c r="Q532763" s="100"/>
    </row>
    <row r="532764" spans="17:17" x14ac:dyDescent="0.25">
      <c r="Q532764" s="100"/>
    </row>
    <row r="532765" spans="17:17" x14ac:dyDescent="0.25">
      <c r="Q532765" s="100"/>
    </row>
    <row r="532766" spans="17:17" x14ac:dyDescent="0.25">
      <c r="Q532766" s="100"/>
    </row>
    <row r="532767" spans="17:17" x14ac:dyDescent="0.25">
      <c r="Q532767" s="100"/>
    </row>
    <row r="532768" spans="17:17" x14ac:dyDescent="0.25">
      <c r="Q532768" s="100"/>
    </row>
    <row r="532769" spans="17:17" x14ac:dyDescent="0.25">
      <c r="Q532769" s="100"/>
    </row>
    <row r="532770" spans="17:17" x14ac:dyDescent="0.25">
      <c r="Q532770" s="100"/>
    </row>
    <row r="532771" spans="17:17" x14ac:dyDescent="0.25">
      <c r="Q532771" s="100"/>
    </row>
    <row r="532772" spans="17:17" x14ac:dyDescent="0.25">
      <c r="Q532772" s="100"/>
    </row>
    <row r="532773" spans="17:17" x14ac:dyDescent="0.25">
      <c r="Q532773" s="100"/>
    </row>
    <row r="532774" spans="17:17" x14ac:dyDescent="0.25">
      <c r="Q532774" s="100"/>
    </row>
    <row r="532775" spans="17:17" x14ac:dyDescent="0.25">
      <c r="Q532775" s="100"/>
    </row>
    <row r="532776" spans="17:17" x14ac:dyDescent="0.25">
      <c r="Q532776" s="100"/>
    </row>
    <row r="532777" spans="17:17" x14ac:dyDescent="0.25">
      <c r="Q532777" s="100"/>
    </row>
    <row r="532778" spans="17:17" x14ac:dyDescent="0.25">
      <c r="Q532778" s="100"/>
    </row>
    <row r="532779" spans="17:17" x14ac:dyDescent="0.25">
      <c r="Q532779" s="100"/>
    </row>
    <row r="532780" spans="17:17" x14ac:dyDescent="0.25">
      <c r="Q532780" s="100"/>
    </row>
    <row r="532781" spans="17:17" x14ac:dyDescent="0.25">
      <c r="Q532781" s="100"/>
    </row>
    <row r="532782" spans="17:17" x14ac:dyDescent="0.25">
      <c r="Q532782" s="100"/>
    </row>
    <row r="532783" spans="17:17" x14ac:dyDescent="0.25">
      <c r="Q532783" s="100"/>
    </row>
    <row r="532784" spans="17:17" x14ac:dyDescent="0.25">
      <c r="Q532784" s="100"/>
    </row>
    <row r="532785" spans="17:17" x14ac:dyDescent="0.25">
      <c r="Q532785" s="100"/>
    </row>
    <row r="532786" spans="17:17" x14ac:dyDescent="0.25">
      <c r="Q532786" s="100"/>
    </row>
    <row r="532787" spans="17:17" x14ac:dyDescent="0.25">
      <c r="Q532787" s="100"/>
    </row>
    <row r="532788" spans="17:17" x14ac:dyDescent="0.25">
      <c r="Q532788" s="100"/>
    </row>
    <row r="532789" spans="17:17" x14ac:dyDescent="0.25">
      <c r="Q532789" s="100"/>
    </row>
    <row r="532790" spans="17:17" x14ac:dyDescent="0.25">
      <c r="Q532790" s="100"/>
    </row>
    <row r="532791" spans="17:17" x14ac:dyDescent="0.25">
      <c r="Q532791" s="100"/>
    </row>
    <row r="532792" spans="17:17" x14ac:dyDescent="0.25">
      <c r="Q532792" s="100"/>
    </row>
    <row r="532793" spans="17:17" x14ac:dyDescent="0.25">
      <c r="Q532793" s="100"/>
    </row>
    <row r="532794" spans="17:17" x14ac:dyDescent="0.25">
      <c r="Q532794" s="100"/>
    </row>
    <row r="532795" spans="17:17" x14ac:dyDescent="0.25">
      <c r="Q532795" s="100"/>
    </row>
    <row r="532796" spans="17:17" x14ac:dyDescent="0.25">
      <c r="Q532796" s="100"/>
    </row>
    <row r="532797" spans="17:17" x14ac:dyDescent="0.25">
      <c r="Q532797" s="100"/>
    </row>
    <row r="532798" spans="17:17" x14ac:dyDescent="0.25">
      <c r="Q532798" s="100"/>
    </row>
    <row r="532799" spans="17:17" x14ac:dyDescent="0.25">
      <c r="Q532799" s="100"/>
    </row>
    <row r="532800" spans="17:17" x14ac:dyDescent="0.25">
      <c r="Q532800" s="100"/>
    </row>
    <row r="532801" spans="17:17" x14ac:dyDescent="0.25">
      <c r="Q532801" s="100"/>
    </row>
    <row r="532802" spans="17:17" x14ac:dyDescent="0.25">
      <c r="Q532802" s="100"/>
    </row>
    <row r="532803" spans="17:17" x14ac:dyDescent="0.25">
      <c r="Q532803" s="100"/>
    </row>
    <row r="532804" spans="17:17" x14ac:dyDescent="0.25">
      <c r="Q532804" s="100"/>
    </row>
    <row r="532805" spans="17:17" x14ac:dyDescent="0.25">
      <c r="Q532805" s="100"/>
    </row>
    <row r="532806" spans="17:17" x14ac:dyDescent="0.25">
      <c r="Q532806" s="100"/>
    </row>
    <row r="532807" spans="17:17" x14ac:dyDescent="0.25">
      <c r="Q532807" s="100"/>
    </row>
    <row r="532808" spans="17:17" x14ac:dyDescent="0.25">
      <c r="Q532808" s="100"/>
    </row>
    <row r="532809" spans="17:17" x14ac:dyDescent="0.25">
      <c r="Q532809" s="100"/>
    </row>
    <row r="532810" spans="17:17" x14ac:dyDescent="0.25">
      <c r="Q532810" s="100"/>
    </row>
    <row r="532811" spans="17:17" x14ac:dyDescent="0.25">
      <c r="Q532811" s="100"/>
    </row>
    <row r="532812" spans="17:17" x14ac:dyDescent="0.25">
      <c r="Q532812" s="100"/>
    </row>
    <row r="532813" spans="17:17" x14ac:dyDescent="0.25">
      <c r="Q532813" s="100"/>
    </row>
    <row r="532814" spans="17:17" x14ac:dyDescent="0.25">
      <c r="Q532814" s="100"/>
    </row>
    <row r="532815" spans="17:17" x14ac:dyDescent="0.25">
      <c r="Q532815" s="100"/>
    </row>
    <row r="532816" spans="17:17" x14ac:dyDescent="0.25">
      <c r="Q532816" s="100"/>
    </row>
    <row r="532817" spans="17:17" x14ac:dyDescent="0.25">
      <c r="Q532817" s="100"/>
    </row>
    <row r="532818" spans="17:17" x14ac:dyDescent="0.25">
      <c r="Q532818" s="100"/>
    </row>
    <row r="532819" spans="17:17" x14ac:dyDescent="0.25">
      <c r="Q532819" s="100"/>
    </row>
    <row r="532820" spans="17:17" x14ac:dyDescent="0.25">
      <c r="Q532820" s="100"/>
    </row>
    <row r="532821" spans="17:17" x14ac:dyDescent="0.25">
      <c r="Q532821" s="100"/>
    </row>
    <row r="532822" spans="17:17" x14ac:dyDescent="0.25">
      <c r="Q532822" s="100"/>
    </row>
    <row r="532823" spans="17:17" x14ac:dyDescent="0.25">
      <c r="Q532823" s="100"/>
    </row>
    <row r="532824" spans="17:17" x14ac:dyDescent="0.25">
      <c r="Q532824" s="100"/>
    </row>
    <row r="532825" spans="17:17" x14ac:dyDescent="0.25">
      <c r="Q532825" s="100"/>
    </row>
    <row r="532826" spans="17:17" x14ac:dyDescent="0.25">
      <c r="Q532826" s="100"/>
    </row>
    <row r="532827" spans="17:17" x14ac:dyDescent="0.25">
      <c r="Q532827" s="100"/>
    </row>
    <row r="532828" spans="17:17" x14ac:dyDescent="0.25">
      <c r="Q532828" s="100"/>
    </row>
    <row r="532829" spans="17:17" x14ac:dyDescent="0.25">
      <c r="Q532829" s="100"/>
    </row>
    <row r="532830" spans="17:17" x14ac:dyDescent="0.25">
      <c r="Q532830" s="100"/>
    </row>
    <row r="532831" spans="17:17" x14ac:dyDescent="0.25">
      <c r="Q532831" s="100"/>
    </row>
    <row r="532832" spans="17:17" x14ac:dyDescent="0.25">
      <c r="Q532832" s="100"/>
    </row>
    <row r="532833" spans="17:17" x14ac:dyDescent="0.25">
      <c r="Q532833" s="100"/>
    </row>
    <row r="532834" spans="17:17" x14ac:dyDescent="0.25">
      <c r="Q532834" s="100"/>
    </row>
    <row r="532835" spans="17:17" x14ac:dyDescent="0.25">
      <c r="Q532835" s="100"/>
    </row>
    <row r="532836" spans="17:17" x14ac:dyDescent="0.25">
      <c r="Q532836" s="100"/>
    </row>
    <row r="532837" spans="17:17" x14ac:dyDescent="0.25">
      <c r="Q532837" s="100"/>
    </row>
    <row r="532838" spans="17:17" x14ac:dyDescent="0.25">
      <c r="Q532838" s="100"/>
    </row>
    <row r="532839" spans="17:17" x14ac:dyDescent="0.25">
      <c r="Q532839" s="100"/>
    </row>
    <row r="532840" spans="17:17" x14ac:dyDescent="0.25">
      <c r="Q532840" s="100"/>
    </row>
    <row r="532841" spans="17:17" x14ac:dyDescent="0.25">
      <c r="Q532841" s="100"/>
    </row>
    <row r="532842" spans="17:17" x14ac:dyDescent="0.25">
      <c r="Q532842" s="100"/>
    </row>
    <row r="532843" spans="17:17" x14ac:dyDescent="0.25">
      <c r="Q532843" s="100"/>
    </row>
    <row r="532844" spans="17:17" x14ac:dyDescent="0.25">
      <c r="Q532844" s="100"/>
    </row>
    <row r="532845" spans="17:17" x14ac:dyDescent="0.25">
      <c r="Q532845" s="100"/>
    </row>
    <row r="532846" spans="17:17" x14ac:dyDescent="0.25">
      <c r="Q532846" s="100"/>
    </row>
    <row r="532847" spans="17:17" x14ac:dyDescent="0.25">
      <c r="Q532847" s="100"/>
    </row>
    <row r="532848" spans="17:17" x14ac:dyDescent="0.25">
      <c r="Q532848" s="100"/>
    </row>
    <row r="532849" spans="17:17" x14ac:dyDescent="0.25">
      <c r="Q532849" s="100"/>
    </row>
    <row r="532850" spans="17:17" x14ac:dyDescent="0.25">
      <c r="Q532850" s="100"/>
    </row>
    <row r="532851" spans="17:17" x14ac:dyDescent="0.25">
      <c r="Q532851" s="100"/>
    </row>
    <row r="532852" spans="17:17" x14ac:dyDescent="0.25">
      <c r="Q532852" s="100"/>
    </row>
    <row r="532853" spans="17:17" x14ac:dyDescent="0.25">
      <c r="Q532853" s="100"/>
    </row>
    <row r="532854" spans="17:17" x14ac:dyDescent="0.25">
      <c r="Q532854" s="100"/>
    </row>
    <row r="532855" spans="17:17" x14ac:dyDescent="0.25">
      <c r="Q532855" s="100"/>
    </row>
    <row r="532856" spans="17:17" x14ac:dyDescent="0.25">
      <c r="Q532856" s="100"/>
    </row>
    <row r="532857" spans="17:17" x14ac:dyDescent="0.25">
      <c r="Q532857" s="100"/>
    </row>
    <row r="532858" spans="17:17" x14ac:dyDescent="0.25">
      <c r="Q532858" s="100"/>
    </row>
    <row r="532859" spans="17:17" x14ac:dyDescent="0.25">
      <c r="Q532859" s="100"/>
    </row>
    <row r="532860" spans="17:17" x14ac:dyDescent="0.25">
      <c r="Q532860" s="100"/>
    </row>
    <row r="532861" spans="17:17" x14ac:dyDescent="0.25">
      <c r="Q532861" s="100"/>
    </row>
    <row r="532862" spans="17:17" x14ac:dyDescent="0.25">
      <c r="Q532862" s="100"/>
    </row>
    <row r="532863" spans="17:17" x14ac:dyDescent="0.25">
      <c r="Q532863" s="100"/>
    </row>
    <row r="532864" spans="17:17" x14ac:dyDescent="0.25">
      <c r="Q532864" s="100"/>
    </row>
    <row r="532865" spans="17:17" x14ac:dyDescent="0.25">
      <c r="Q532865" s="100"/>
    </row>
    <row r="532866" spans="17:17" x14ac:dyDescent="0.25">
      <c r="Q532866" s="100"/>
    </row>
    <row r="532867" spans="17:17" x14ac:dyDescent="0.25">
      <c r="Q532867" s="100"/>
    </row>
    <row r="532868" spans="17:17" x14ac:dyDescent="0.25">
      <c r="Q532868" s="100"/>
    </row>
    <row r="532869" spans="17:17" x14ac:dyDescent="0.25">
      <c r="Q532869" s="100"/>
    </row>
    <row r="532870" spans="17:17" x14ac:dyDescent="0.25">
      <c r="Q532870" s="100"/>
    </row>
    <row r="532871" spans="17:17" x14ac:dyDescent="0.25">
      <c r="Q532871" s="100"/>
    </row>
    <row r="532872" spans="17:17" x14ac:dyDescent="0.25">
      <c r="Q532872" s="100"/>
    </row>
    <row r="532873" spans="17:17" x14ac:dyDescent="0.25">
      <c r="Q532873" s="100"/>
    </row>
    <row r="532874" spans="17:17" x14ac:dyDescent="0.25">
      <c r="Q532874" s="100"/>
    </row>
    <row r="532875" spans="17:17" x14ac:dyDescent="0.25">
      <c r="Q532875" s="100"/>
    </row>
    <row r="532876" spans="17:17" x14ac:dyDescent="0.25">
      <c r="Q532876" s="100"/>
    </row>
    <row r="532877" spans="17:17" x14ac:dyDescent="0.25">
      <c r="Q532877" s="100"/>
    </row>
    <row r="532878" spans="17:17" x14ac:dyDescent="0.25">
      <c r="Q532878" s="100"/>
    </row>
    <row r="532879" spans="17:17" x14ac:dyDescent="0.25">
      <c r="Q532879" s="100"/>
    </row>
    <row r="532880" spans="17:17" x14ac:dyDescent="0.25">
      <c r="Q532880" s="100"/>
    </row>
    <row r="532881" spans="17:17" x14ac:dyDescent="0.25">
      <c r="Q532881" s="100"/>
    </row>
    <row r="532882" spans="17:17" x14ac:dyDescent="0.25">
      <c r="Q532882" s="100"/>
    </row>
    <row r="532883" spans="17:17" x14ac:dyDescent="0.25">
      <c r="Q532883" s="100"/>
    </row>
    <row r="532884" spans="17:17" x14ac:dyDescent="0.25">
      <c r="Q532884" s="100"/>
    </row>
    <row r="532885" spans="17:17" x14ac:dyDescent="0.25">
      <c r="Q532885" s="100"/>
    </row>
    <row r="532886" spans="17:17" x14ac:dyDescent="0.25">
      <c r="Q532886" s="100"/>
    </row>
    <row r="532887" spans="17:17" x14ac:dyDescent="0.25">
      <c r="Q532887" s="100"/>
    </row>
    <row r="532888" spans="17:17" x14ac:dyDescent="0.25">
      <c r="Q532888" s="100"/>
    </row>
    <row r="532889" spans="17:17" x14ac:dyDescent="0.25">
      <c r="Q532889" s="100"/>
    </row>
    <row r="532890" spans="17:17" x14ac:dyDescent="0.25">
      <c r="Q532890" s="100"/>
    </row>
    <row r="532891" spans="17:17" x14ac:dyDescent="0.25">
      <c r="Q532891" s="100"/>
    </row>
    <row r="532892" spans="17:17" x14ac:dyDescent="0.25">
      <c r="Q532892" s="100"/>
    </row>
    <row r="532893" spans="17:17" x14ac:dyDescent="0.25">
      <c r="Q532893" s="100"/>
    </row>
    <row r="532894" spans="17:17" x14ac:dyDescent="0.25">
      <c r="Q532894" s="100"/>
    </row>
    <row r="532895" spans="17:17" x14ac:dyDescent="0.25">
      <c r="Q532895" s="100"/>
    </row>
    <row r="532896" spans="17:17" x14ac:dyDescent="0.25">
      <c r="Q532896" s="100"/>
    </row>
    <row r="532897" spans="17:17" x14ac:dyDescent="0.25">
      <c r="Q532897" s="100"/>
    </row>
    <row r="532898" spans="17:17" x14ac:dyDescent="0.25">
      <c r="Q532898" s="100"/>
    </row>
    <row r="532899" spans="17:17" x14ac:dyDescent="0.25">
      <c r="Q532899" s="100"/>
    </row>
    <row r="532900" spans="17:17" x14ac:dyDescent="0.25">
      <c r="Q532900" s="100"/>
    </row>
    <row r="532901" spans="17:17" x14ac:dyDescent="0.25">
      <c r="Q532901" s="100"/>
    </row>
    <row r="532902" spans="17:17" x14ac:dyDescent="0.25">
      <c r="Q532902" s="100"/>
    </row>
    <row r="532903" spans="17:17" x14ac:dyDescent="0.25">
      <c r="Q532903" s="100"/>
    </row>
    <row r="532904" spans="17:17" x14ac:dyDescent="0.25">
      <c r="Q532904" s="100"/>
    </row>
    <row r="532905" spans="17:17" x14ac:dyDescent="0.25">
      <c r="Q532905" s="100"/>
    </row>
    <row r="532906" spans="17:17" x14ac:dyDescent="0.25">
      <c r="Q532906" s="100"/>
    </row>
    <row r="532907" spans="17:17" x14ac:dyDescent="0.25">
      <c r="Q532907" s="100"/>
    </row>
    <row r="532908" spans="17:17" x14ac:dyDescent="0.25">
      <c r="Q532908" s="100"/>
    </row>
    <row r="532909" spans="17:17" x14ac:dyDescent="0.25">
      <c r="Q532909" s="100"/>
    </row>
    <row r="532910" spans="17:17" x14ac:dyDescent="0.25">
      <c r="Q532910" s="100"/>
    </row>
    <row r="532911" spans="17:17" x14ac:dyDescent="0.25">
      <c r="Q532911" s="100"/>
    </row>
    <row r="532912" spans="17:17" x14ac:dyDescent="0.25">
      <c r="Q532912" s="100"/>
    </row>
    <row r="532913" spans="17:17" x14ac:dyDescent="0.25">
      <c r="Q532913" s="100"/>
    </row>
    <row r="532914" spans="17:17" x14ac:dyDescent="0.25">
      <c r="Q532914" s="100"/>
    </row>
    <row r="532915" spans="17:17" x14ac:dyDescent="0.25">
      <c r="Q532915" s="100"/>
    </row>
    <row r="532916" spans="17:17" x14ac:dyDescent="0.25">
      <c r="Q532916" s="100"/>
    </row>
    <row r="532917" spans="17:17" x14ac:dyDescent="0.25">
      <c r="Q532917" s="100"/>
    </row>
    <row r="532918" spans="17:17" x14ac:dyDescent="0.25">
      <c r="Q532918" s="100"/>
    </row>
    <row r="532919" spans="17:17" x14ac:dyDescent="0.25">
      <c r="Q532919" s="100"/>
    </row>
    <row r="532920" spans="17:17" x14ac:dyDescent="0.25">
      <c r="Q532920" s="100"/>
    </row>
    <row r="532921" spans="17:17" x14ac:dyDescent="0.25">
      <c r="Q532921" s="100"/>
    </row>
    <row r="532922" spans="17:17" x14ac:dyDescent="0.25">
      <c r="Q532922" s="100"/>
    </row>
    <row r="532923" spans="17:17" x14ac:dyDescent="0.25">
      <c r="Q532923" s="100"/>
    </row>
    <row r="532924" spans="17:17" x14ac:dyDescent="0.25">
      <c r="Q532924" s="100"/>
    </row>
    <row r="532925" spans="17:17" x14ac:dyDescent="0.25">
      <c r="Q532925" s="100"/>
    </row>
    <row r="532926" spans="17:17" x14ac:dyDescent="0.25">
      <c r="Q532926" s="100"/>
    </row>
    <row r="532927" spans="17:17" x14ac:dyDescent="0.25">
      <c r="Q532927" s="100"/>
    </row>
    <row r="532928" spans="17:17" x14ac:dyDescent="0.25">
      <c r="Q532928" s="100"/>
    </row>
    <row r="532929" spans="17:17" x14ac:dyDescent="0.25">
      <c r="Q532929" s="100"/>
    </row>
    <row r="532930" spans="17:17" x14ac:dyDescent="0.25">
      <c r="Q532930" s="100"/>
    </row>
    <row r="532931" spans="17:17" x14ac:dyDescent="0.25">
      <c r="Q532931" s="100"/>
    </row>
    <row r="532932" spans="17:17" x14ac:dyDescent="0.25">
      <c r="Q532932" s="100"/>
    </row>
    <row r="532933" spans="17:17" x14ac:dyDescent="0.25">
      <c r="Q532933" s="100"/>
    </row>
    <row r="532934" spans="17:17" x14ac:dyDescent="0.25">
      <c r="Q532934" s="100"/>
    </row>
    <row r="532935" spans="17:17" x14ac:dyDescent="0.25">
      <c r="Q532935" s="100"/>
    </row>
    <row r="532936" spans="17:17" x14ac:dyDescent="0.25">
      <c r="Q532936" s="100"/>
    </row>
    <row r="532937" spans="17:17" x14ac:dyDescent="0.25">
      <c r="Q532937" s="100"/>
    </row>
    <row r="532938" spans="17:17" x14ac:dyDescent="0.25">
      <c r="Q532938" s="100"/>
    </row>
    <row r="532939" spans="17:17" x14ac:dyDescent="0.25">
      <c r="Q532939" s="100"/>
    </row>
    <row r="532940" spans="17:17" x14ac:dyDescent="0.25">
      <c r="Q532940" s="100"/>
    </row>
    <row r="532941" spans="17:17" x14ac:dyDescent="0.25">
      <c r="Q532941" s="100"/>
    </row>
    <row r="532942" spans="17:17" x14ac:dyDescent="0.25">
      <c r="Q532942" s="100"/>
    </row>
    <row r="532943" spans="17:17" x14ac:dyDescent="0.25">
      <c r="Q532943" s="100"/>
    </row>
    <row r="532944" spans="17:17" x14ac:dyDescent="0.25">
      <c r="Q532944" s="100"/>
    </row>
    <row r="532945" spans="17:17" x14ac:dyDescent="0.25">
      <c r="Q532945" s="100"/>
    </row>
    <row r="532946" spans="17:17" x14ac:dyDescent="0.25">
      <c r="Q532946" s="100"/>
    </row>
    <row r="532947" spans="17:17" x14ac:dyDescent="0.25">
      <c r="Q532947" s="100"/>
    </row>
    <row r="532948" spans="17:17" x14ac:dyDescent="0.25">
      <c r="Q532948" s="100"/>
    </row>
    <row r="532949" spans="17:17" x14ac:dyDescent="0.25">
      <c r="Q532949" s="100"/>
    </row>
    <row r="532950" spans="17:17" x14ac:dyDescent="0.25">
      <c r="Q532950" s="100"/>
    </row>
    <row r="532951" spans="17:17" x14ac:dyDescent="0.25">
      <c r="Q532951" s="100"/>
    </row>
    <row r="532952" spans="17:17" x14ac:dyDescent="0.25">
      <c r="Q532952" s="100"/>
    </row>
    <row r="532953" spans="17:17" x14ac:dyDescent="0.25">
      <c r="Q532953" s="100"/>
    </row>
    <row r="532954" spans="17:17" x14ac:dyDescent="0.25">
      <c r="Q532954" s="100"/>
    </row>
    <row r="532955" spans="17:17" x14ac:dyDescent="0.25">
      <c r="Q532955" s="100"/>
    </row>
    <row r="532956" spans="17:17" x14ac:dyDescent="0.25">
      <c r="Q532956" s="100"/>
    </row>
    <row r="532957" spans="17:17" x14ac:dyDescent="0.25">
      <c r="Q532957" s="100"/>
    </row>
    <row r="532958" spans="17:17" x14ac:dyDescent="0.25">
      <c r="Q532958" s="100"/>
    </row>
    <row r="532959" spans="17:17" x14ac:dyDescent="0.25">
      <c r="Q532959" s="100"/>
    </row>
    <row r="532960" spans="17:17" x14ac:dyDescent="0.25">
      <c r="Q532960" s="100"/>
    </row>
    <row r="532961" spans="17:17" x14ac:dyDescent="0.25">
      <c r="Q532961" s="100"/>
    </row>
    <row r="532962" spans="17:17" x14ac:dyDescent="0.25">
      <c r="Q532962" s="100"/>
    </row>
    <row r="532963" spans="17:17" x14ac:dyDescent="0.25">
      <c r="Q532963" s="100"/>
    </row>
    <row r="532964" spans="17:17" x14ac:dyDescent="0.25">
      <c r="Q532964" s="100"/>
    </row>
    <row r="532965" spans="17:17" x14ac:dyDescent="0.25">
      <c r="Q532965" s="100"/>
    </row>
    <row r="532966" spans="17:17" x14ac:dyDescent="0.25">
      <c r="Q532966" s="100"/>
    </row>
    <row r="532967" spans="17:17" x14ac:dyDescent="0.25">
      <c r="Q532967" s="100"/>
    </row>
    <row r="532968" spans="17:17" x14ac:dyDescent="0.25">
      <c r="Q532968" s="100"/>
    </row>
    <row r="532969" spans="17:17" x14ac:dyDescent="0.25">
      <c r="Q532969" s="100"/>
    </row>
    <row r="532970" spans="17:17" x14ac:dyDescent="0.25">
      <c r="Q532970" s="100"/>
    </row>
    <row r="532971" spans="17:17" x14ac:dyDescent="0.25">
      <c r="Q532971" s="100"/>
    </row>
    <row r="532972" spans="17:17" x14ac:dyDescent="0.25">
      <c r="Q532972" s="100"/>
    </row>
    <row r="532973" spans="17:17" x14ac:dyDescent="0.25">
      <c r="Q532973" s="100"/>
    </row>
    <row r="532974" spans="17:17" x14ac:dyDescent="0.25">
      <c r="Q532974" s="100"/>
    </row>
    <row r="532975" spans="17:17" x14ac:dyDescent="0.25">
      <c r="Q532975" s="100"/>
    </row>
    <row r="532976" spans="17:17" x14ac:dyDescent="0.25">
      <c r="Q532976" s="100"/>
    </row>
    <row r="532977" spans="17:17" x14ac:dyDescent="0.25">
      <c r="Q532977" s="100"/>
    </row>
    <row r="532978" spans="17:17" x14ac:dyDescent="0.25">
      <c r="Q532978" s="100"/>
    </row>
    <row r="532979" spans="17:17" x14ac:dyDescent="0.25">
      <c r="Q532979" s="100"/>
    </row>
    <row r="532980" spans="17:17" x14ac:dyDescent="0.25">
      <c r="Q532980" s="100"/>
    </row>
    <row r="532981" spans="17:17" x14ac:dyDescent="0.25">
      <c r="Q532981" s="100"/>
    </row>
    <row r="532982" spans="17:17" x14ac:dyDescent="0.25">
      <c r="Q532982" s="100"/>
    </row>
    <row r="532983" spans="17:17" x14ac:dyDescent="0.25">
      <c r="Q532983" s="100"/>
    </row>
    <row r="532984" spans="17:17" x14ac:dyDescent="0.25">
      <c r="Q532984" s="100"/>
    </row>
    <row r="532985" spans="17:17" x14ac:dyDescent="0.25">
      <c r="Q532985" s="100"/>
    </row>
    <row r="532986" spans="17:17" x14ac:dyDescent="0.25">
      <c r="Q532986" s="100"/>
    </row>
    <row r="532987" spans="17:17" x14ac:dyDescent="0.25">
      <c r="Q532987" s="100"/>
    </row>
    <row r="532988" spans="17:17" x14ac:dyDescent="0.25">
      <c r="Q532988" s="100"/>
    </row>
    <row r="532989" spans="17:17" x14ac:dyDescent="0.25">
      <c r="Q532989" s="100"/>
    </row>
    <row r="532990" spans="17:17" x14ac:dyDescent="0.25">
      <c r="Q532990" s="100"/>
    </row>
    <row r="532991" spans="17:17" x14ac:dyDescent="0.25">
      <c r="Q532991" s="100"/>
    </row>
    <row r="532992" spans="17:17" x14ac:dyDescent="0.25">
      <c r="Q532992" s="100"/>
    </row>
    <row r="532993" spans="17:17" x14ac:dyDescent="0.25">
      <c r="Q532993" s="100"/>
    </row>
    <row r="532994" spans="17:17" x14ac:dyDescent="0.25">
      <c r="Q532994" s="100"/>
    </row>
    <row r="532995" spans="17:17" x14ac:dyDescent="0.25">
      <c r="Q532995" s="100"/>
    </row>
    <row r="532996" spans="17:17" x14ac:dyDescent="0.25">
      <c r="Q532996" s="100"/>
    </row>
    <row r="532997" spans="17:17" x14ac:dyDescent="0.25">
      <c r="Q532997" s="100"/>
    </row>
    <row r="532998" spans="17:17" x14ac:dyDescent="0.25">
      <c r="Q532998" s="100"/>
    </row>
    <row r="532999" spans="17:17" x14ac:dyDescent="0.25">
      <c r="Q532999" s="100"/>
    </row>
    <row r="533000" spans="17:17" x14ac:dyDescent="0.25">
      <c r="Q533000" s="100"/>
    </row>
    <row r="533001" spans="17:17" x14ac:dyDescent="0.25">
      <c r="Q533001" s="100"/>
    </row>
    <row r="533002" spans="17:17" x14ac:dyDescent="0.25">
      <c r="Q533002" s="100"/>
    </row>
    <row r="533003" spans="17:17" x14ac:dyDescent="0.25">
      <c r="Q533003" s="100"/>
    </row>
    <row r="533004" spans="17:17" x14ac:dyDescent="0.25">
      <c r="Q533004" s="100"/>
    </row>
    <row r="533005" spans="17:17" x14ac:dyDescent="0.25">
      <c r="Q533005" s="100"/>
    </row>
    <row r="533006" spans="17:17" x14ac:dyDescent="0.25">
      <c r="Q533006" s="100"/>
    </row>
    <row r="533007" spans="17:17" x14ac:dyDescent="0.25">
      <c r="Q533007" s="100"/>
    </row>
    <row r="533008" spans="17:17" x14ac:dyDescent="0.25">
      <c r="Q533008" s="100"/>
    </row>
    <row r="533009" spans="17:17" x14ac:dyDescent="0.25">
      <c r="Q533009" s="100"/>
    </row>
    <row r="533010" spans="17:17" x14ac:dyDescent="0.25">
      <c r="Q533010" s="100"/>
    </row>
    <row r="533011" spans="17:17" x14ac:dyDescent="0.25">
      <c r="Q533011" s="100"/>
    </row>
    <row r="533012" spans="17:17" x14ac:dyDescent="0.25">
      <c r="Q533012" s="100"/>
    </row>
    <row r="533013" spans="17:17" x14ac:dyDescent="0.25">
      <c r="Q533013" s="100"/>
    </row>
    <row r="533014" spans="17:17" x14ac:dyDescent="0.25">
      <c r="Q533014" s="100"/>
    </row>
    <row r="533015" spans="17:17" x14ac:dyDescent="0.25">
      <c r="Q533015" s="100"/>
    </row>
    <row r="533016" spans="17:17" x14ac:dyDescent="0.25">
      <c r="Q533016" s="100"/>
    </row>
    <row r="533017" spans="17:17" x14ac:dyDescent="0.25">
      <c r="Q533017" s="100"/>
    </row>
    <row r="533018" spans="17:17" x14ac:dyDescent="0.25">
      <c r="Q533018" s="100"/>
    </row>
    <row r="533019" spans="17:17" x14ac:dyDescent="0.25">
      <c r="Q533019" s="100"/>
    </row>
    <row r="533020" spans="17:17" x14ac:dyDescent="0.25">
      <c r="Q533020" s="100"/>
    </row>
    <row r="533021" spans="17:17" x14ac:dyDescent="0.25">
      <c r="Q533021" s="100"/>
    </row>
    <row r="533022" spans="17:17" x14ac:dyDescent="0.25">
      <c r="Q533022" s="100"/>
    </row>
    <row r="533023" spans="17:17" x14ac:dyDescent="0.25">
      <c r="Q533023" s="100"/>
    </row>
    <row r="533024" spans="17:17" x14ac:dyDescent="0.25">
      <c r="Q533024" s="100"/>
    </row>
    <row r="533025" spans="17:17" x14ac:dyDescent="0.25">
      <c r="Q533025" s="100"/>
    </row>
    <row r="533026" spans="17:17" x14ac:dyDescent="0.25">
      <c r="Q533026" s="100"/>
    </row>
    <row r="533027" spans="17:17" x14ac:dyDescent="0.25">
      <c r="Q533027" s="100"/>
    </row>
    <row r="533028" spans="17:17" x14ac:dyDescent="0.25">
      <c r="Q533028" s="100"/>
    </row>
    <row r="533029" spans="17:17" x14ac:dyDescent="0.25">
      <c r="Q533029" s="100"/>
    </row>
    <row r="533030" spans="17:17" x14ac:dyDescent="0.25">
      <c r="Q533030" s="100"/>
    </row>
    <row r="533031" spans="17:17" x14ac:dyDescent="0.25">
      <c r="Q533031" s="100"/>
    </row>
    <row r="533032" spans="17:17" x14ac:dyDescent="0.25">
      <c r="Q533032" s="100"/>
    </row>
    <row r="533033" spans="17:17" x14ac:dyDescent="0.25">
      <c r="Q533033" s="100"/>
    </row>
    <row r="533034" spans="17:17" x14ac:dyDescent="0.25">
      <c r="Q533034" s="100"/>
    </row>
    <row r="533035" spans="17:17" x14ac:dyDescent="0.25">
      <c r="Q533035" s="100"/>
    </row>
    <row r="533036" spans="17:17" x14ac:dyDescent="0.25">
      <c r="Q533036" s="100"/>
    </row>
    <row r="533037" spans="17:17" x14ac:dyDescent="0.25">
      <c r="Q533037" s="100"/>
    </row>
    <row r="533038" spans="17:17" x14ac:dyDescent="0.25">
      <c r="Q533038" s="100"/>
    </row>
    <row r="533039" spans="17:17" x14ac:dyDescent="0.25">
      <c r="Q533039" s="100"/>
    </row>
    <row r="533040" spans="17:17" x14ac:dyDescent="0.25">
      <c r="Q533040" s="100"/>
    </row>
    <row r="533041" spans="17:17" x14ac:dyDescent="0.25">
      <c r="Q533041" s="100"/>
    </row>
    <row r="533042" spans="17:17" x14ac:dyDescent="0.25">
      <c r="Q533042" s="100"/>
    </row>
    <row r="533043" spans="17:17" x14ac:dyDescent="0.25">
      <c r="Q533043" s="100"/>
    </row>
    <row r="533044" spans="17:17" x14ac:dyDescent="0.25">
      <c r="Q533044" s="100"/>
    </row>
    <row r="533045" spans="17:17" x14ac:dyDescent="0.25">
      <c r="Q533045" s="100"/>
    </row>
    <row r="533046" spans="17:17" x14ac:dyDescent="0.25">
      <c r="Q533046" s="100"/>
    </row>
    <row r="533047" spans="17:17" x14ac:dyDescent="0.25">
      <c r="Q533047" s="100"/>
    </row>
    <row r="533048" spans="17:17" x14ac:dyDescent="0.25">
      <c r="Q533048" s="100"/>
    </row>
    <row r="533049" spans="17:17" x14ac:dyDescent="0.25">
      <c r="Q533049" s="100"/>
    </row>
    <row r="533050" spans="17:17" x14ac:dyDescent="0.25">
      <c r="Q533050" s="100"/>
    </row>
    <row r="533051" spans="17:17" x14ac:dyDescent="0.25">
      <c r="Q533051" s="100"/>
    </row>
    <row r="533052" spans="17:17" x14ac:dyDescent="0.25">
      <c r="Q533052" s="100"/>
    </row>
    <row r="533053" spans="17:17" x14ac:dyDescent="0.25">
      <c r="Q533053" s="100"/>
    </row>
    <row r="533054" spans="17:17" x14ac:dyDescent="0.25">
      <c r="Q533054" s="100"/>
    </row>
    <row r="533055" spans="17:17" x14ac:dyDescent="0.25">
      <c r="Q533055" s="100"/>
    </row>
    <row r="533056" spans="17:17" x14ac:dyDescent="0.25">
      <c r="Q533056" s="100"/>
    </row>
    <row r="533057" spans="17:17" x14ac:dyDescent="0.25">
      <c r="Q533057" s="100"/>
    </row>
    <row r="533058" spans="17:17" x14ac:dyDescent="0.25">
      <c r="Q533058" s="100"/>
    </row>
    <row r="533059" spans="17:17" x14ac:dyDescent="0.25">
      <c r="Q533059" s="100"/>
    </row>
    <row r="533060" spans="17:17" x14ac:dyDescent="0.25">
      <c r="Q533060" s="100"/>
    </row>
    <row r="533061" spans="17:17" x14ac:dyDescent="0.25">
      <c r="Q533061" s="100"/>
    </row>
    <row r="533062" spans="17:17" x14ac:dyDescent="0.25">
      <c r="Q533062" s="100"/>
    </row>
    <row r="533063" spans="17:17" x14ac:dyDescent="0.25">
      <c r="Q533063" s="100"/>
    </row>
    <row r="533064" spans="17:17" x14ac:dyDescent="0.25">
      <c r="Q533064" s="100"/>
    </row>
    <row r="533065" spans="17:17" x14ac:dyDescent="0.25">
      <c r="Q533065" s="100"/>
    </row>
    <row r="533066" spans="17:17" x14ac:dyDescent="0.25">
      <c r="Q533066" s="100"/>
    </row>
    <row r="533067" spans="17:17" x14ac:dyDescent="0.25">
      <c r="Q533067" s="100"/>
    </row>
    <row r="533068" spans="17:17" x14ac:dyDescent="0.25">
      <c r="Q533068" s="100"/>
    </row>
    <row r="533069" spans="17:17" x14ac:dyDescent="0.25">
      <c r="Q533069" s="100"/>
    </row>
    <row r="533070" spans="17:17" x14ac:dyDescent="0.25">
      <c r="Q533070" s="100"/>
    </row>
    <row r="533071" spans="17:17" x14ac:dyDescent="0.25">
      <c r="Q533071" s="100"/>
    </row>
    <row r="533072" spans="17:17" x14ac:dyDescent="0.25">
      <c r="Q533072" s="100"/>
    </row>
    <row r="533073" spans="17:17" x14ac:dyDescent="0.25">
      <c r="Q533073" s="100"/>
    </row>
    <row r="533074" spans="17:17" x14ac:dyDescent="0.25">
      <c r="Q533074" s="100"/>
    </row>
    <row r="533075" spans="17:17" x14ac:dyDescent="0.25">
      <c r="Q533075" s="100"/>
    </row>
    <row r="533076" spans="17:17" x14ac:dyDescent="0.25">
      <c r="Q533076" s="100"/>
    </row>
    <row r="533077" spans="17:17" x14ac:dyDescent="0.25">
      <c r="Q533077" s="100"/>
    </row>
    <row r="533078" spans="17:17" x14ac:dyDescent="0.25">
      <c r="Q533078" s="100"/>
    </row>
    <row r="533079" spans="17:17" x14ac:dyDescent="0.25">
      <c r="Q533079" s="100"/>
    </row>
    <row r="533080" spans="17:17" x14ac:dyDescent="0.25">
      <c r="Q533080" s="100"/>
    </row>
    <row r="533081" spans="17:17" x14ac:dyDescent="0.25">
      <c r="Q533081" s="100"/>
    </row>
    <row r="533082" spans="17:17" x14ac:dyDescent="0.25">
      <c r="Q533082" s="100"/>
    </row>
    <row r="533083" spans="17:17" x14ac:dyDescent="0.25">
      <c r="Q533083" s="100"/>
    </row>
    <row r="533084" spans="17:17" x14ac:dyDescent="0.25">
      <c r="Q533084" s="100"/>
    </row>
    <row r="533085" spans="17:17" x14ac:dyDescent="0.25">
      <c r="Q533085" s="100"/>
    </row>
    <row r="533086" spans="17:17" x14ac:dyDescent="0.25">
      <c r="Q533086" s="100"/>
    </row>
    <row r="533087" spans="17:17" x14ac:dyDescent="0.25">
      <c r="Q533087" s="100"/>
    </row>
    <row r="533088" spans="17:17" x14ac:dyDescent="0.25">
      <c r="Q533088" s="100"/>
    </row>
    <row r="533089" spans="17:17" x14ac:dyDescent="0.25">
      <c r="Q533089" s="100"/>
    </row>
    <row r="533090" spans="17:17" x14ac:dyDescent="0.25">
      <c r="Q533090" s="100"/>
    </row>
    <row r="533091" spans="17:17" x14ac:dyDescent="0.25">
      <c r="Q533091" s="100"/>
    </row>
    <row r="533092" spans="17:17" x14ac:dyDescent="0.25">
      <c r="Q533092" s="100"/>
    </row>
    <row r="533093" spans="17:17" x14ac:dyDescent="0.25">
      <c r="Q533093" s="100"/>
    </row>
    <row r="533094" spans="17:17" x14ac:dyDescent="0.25">
      <c r="Q533094" s="100"/>
    </row>
    <row r="533095" spans="17:17" x14ac:dyDescent="0.25">
      <c r="Q533095" s="100"/>
    </row>
    <row r="533096" spans="17:17" x14ac:dyDescent="0.25">
      <c r="Q533096" s="100"/>
    </row>
    <row r="533097" spans="17:17" x14ac:dyDescent="0.25">
      <c r="Q533097" s="100"/>
    </row>
    <row r="533098" spans="17:17" x14ac:dyDescent="0.25">
      <c r="Q533098" s="100"/>
    </row>
    <row r="533099" spans="17:17" x14ac:dyDescent="0.25">
      <c r="Q533099" s="100"/>
    </row>
    <row r="533100" spans="17:17" x14ac:dyDescent="0.25">
      <c r="Q533100" s="100"/>
    </row>
    <row r="533101" spans="17:17" x14ac:dyDescent="0.25">
      <c r="Q533101" s="100"/>
    </row>
    <row r="533102" spans="17:17" x14ac:dyDescent="0.25">
      <c r="Q533102" s="100"/>
    </row>
    <row r="533103" spans="17:17" x14ac:dyDescent="0.25">
      <c r="Q533103" s="100"/>
    </row>
    <row r="533104" spans="17:17" x14ac:dyDescent="0.25">
      <c r="Q533104" s="100"/>
    </row>
    <row r="533105" spans="17:17" x14ac:dyDescent="0.25">
      <c r="Q533105" s="100"/>
    </row>
    <row r="533106" spans="17:17" x14ac:dyDescent="0.25">
      <c r="Q533106" s="100"/>
    </row>
    <row r="533107" spans="17:17" x14ac:dyDescent="0.25">
      <c r="Q533107" s="100"/>
    </row>
    <row r="533108" spans="17:17" x14ac:dyDescent="0.25">
      <c r="Q533108" s="100"/>
    </row>
    <row r="533109" spans="17:17" x14ac:dyDescent="0.25">
      <c r="Q533109" s="100"/>
    </row>
    <row r="533110" spans="17:17" x14ac:dyDescent="0.25">
      <c r="Q533110" s="100"/>
    </row>
    <row r="533111" spans="17:17" x14ac:dyDescent="0.25">
      <c r="Q533111" s="100"/>
    </row>
    <row r="533112" spans="17:17" x14ac:dyDescent="0.25">
      <c r="Q533112" s="100"/>
    </row>
    <row r="533113" spans="17:17" x14ac:dyDescent="0.25">
      <c r="Q533113" s="100"/>
    </row>
    <row r="533114" spans="17:17" x14ac:dyDescent="0.25">
      <c r="Q533114" s="100"/>
    </row>
    <row r="533115" spans="17:17" x14ac:dyDescent="0.25">
      <c r="Q533115" s="100"/>
    </row>
    <row r="533116" spans="17:17" x14ac:dyDescent="0.25">
      <c r="Q533116" s="100"/>
    </row>
    <row r="533117" spans="17:17" x14ac:dyDescent="0.25">
      <c r="Q533117" s="100"/>
    </row>
    <row r="533118" spans="17:17" x14ac:dyDescent="0.25">
      <c r="Q533118" s="100"/>
    </row>
    <row r="533119" spans="17:17" x14ac:dyDescent="0.25">
      <c r="Q533119" s="100"/>
    </row>
    <row r="533120" spans="17:17" x14ac:dyDescent="0.25">
      <c r="Q533120" s="100"/>
    </row>
    <row r="533121" spans="17:17" x14ac:dyDescent="0.25">
      <c r="Q533121" s="100"/>
    </row>
    <row r="533122" spans="17:17" x14ac:dyDescent="0.25">
      <c r="Q533122" s="100"/>
    </row>
    <row r="533123" spans="17:17" x14ac:dyDescent="0.25">
      <c r="Q533123" s="100"/>
    </row>
    <row r="533124" spans="17:17" x14ac:dyDescent="0.25">
      <c r="Q533124" s="100"/>
    </row>
    <row r="533125" spans="17:17" x14ac:dyDescent="0.25">
      <c r="Q533125" s="100"/>
    </row>
    <row r="533126" spans="17:17" x14ac:dyDescent="0.25">
      <c r="Q533126" s="100"/>
    </row>
    <row r="533127" spans="17:17" x14ac:dyDescent="0.25">
      <c r="Q533127" s="100"/>
    </row>
    <row r="533128" spans="17:17" x14ac:dyDescent="0.25">
      <c r="Q533128" s="100"/>
    </row>
    <row r="533129" spans="17:17" x14ac:dyDescent="0.25">
      <c r="Q533129" s="100"/>
    </row>
    <row r="533130" spans="17:17" x14ac:dyDescent="0.25">
      <c r="Q533130" s="100"/>
    </row>
    <row r="533131" spans="17:17" x14ac:dyDescent="0.25">
      <c r="Q533131" s="100"/>
    </row>
    <row r="533132" spans="17:17" x14ac:dyDescent="0.25">
      <c r="Q533132" s="100"/>
    </row>
    <row r="533133" spans="17:17" x14ac:dyDescent="0.25">
      <c r="Q533133" s="100"/>
    </row>
    <row r="533134" spans="17:17" x14ac:dyDescent="0.25">
      <c r="Q533134" s="100"/>
    </row>
    <row r="533135" spans="17:17" x14ac:dyDescent="0.25">
      <c r="Q533135" s="100"/>
    </row>
    <row r="533136" spans="17:17" x14ac:dyDescent="0.25">
      <c r="Q533136" s="100"/>
    </row>
    <row r="533137" spans="17:17" x14ac:dyDescent="0.25">
      <c r="Q533137" s="100"/>
    </row>
    <row r="533138" spans="17:17" x14ac:dyDescent="0.25">
      <c r="Q533138" s="100"/>
    </row>
    <row r="533139" spans="17:17" x14ac:dyDescent="0.25">
      <c r="Q533139" s="100"/>
    </row>
    <row r="533140" spans="17:17" x14ac:dyDescent="0.25">
      <c r="Q533140" s="100"/>
    </row>
    <row r="533141" spans="17:17" x14ac:dyDescent="0.25">
      <c r="Q533141" s="100"/>
    </row>
    <row r="533142" spans="17:17" x14ac:dyDescent="0.25">
      <c r="Q533142" s="100"/>
    </row>
    <row r="533143" spans="17:17" x14ac:dyDescent="0.25">
      <c r="Q533143" s="100"/>
    </row>
    <row r="533144" spans="17:17" x14ac:dyDescent="0.25">
      <c r="Q533144" s="100"/>
    </row>
    <row r="533145" spans="17:17" x14ac:dyDescent="0.25">
      <c r="Q533145" s="100"/>
    </row>
    <row r="533146" spans="17:17" x14ac:dyDescent="0.25">
      <c r="Q533146" s="100"/>
    </row>
    <row r="533147" spans="17:17" x14ac:dyDescent="0.25">
      <c r="Q533147" s="100"/>
    </row>
    <row r="533148" spans="17:17" x14ac:dyDescent="0.25">
      <c r="Q533148" s="100"/>
    </row>
    <row r="533149" spans="17:17" x14ac:dyDescent="0.25">
      <c r="Q533149" s="100"/>
    </row>
    <row r="533150" spans="17:17" x14ac:dyDescent="0.25">
      <c r="Q533150" s="100"/>
    </row>
    <row r="533151" spans="17:17" x14ac:dyDescent="0.25">
      <c r="Q533151" s="100"/>
    </row>
    <row r="533152" spans="17:17" x14ac:dyDescent="0.25">
      <c r="Q533152" s="100"/>
    </row>
    <row r="533153" spans="17:17" x14ac:dyDescent="0.25">
      <c r="Q533153" s="100"/>
    </row>
    <row r="533154" spans="17:17" x14ac:dyDescent="0.25">
      <c r="Q533154" s="100"/>
    </row>
    <row r="533155" spans="17:17" x14ac:dyDescent="0.25">
      <c r="Q533155" s="100"/>
    </row>
    <row r="533156" spans="17:17" x14ac:dyDescent="0.25">
      <c r="Q533156" s="100"/>
    </row>
    <row r="533157" spans="17:17" x14ac:dyDescent="0.25">
      <c r="Q533157" s="100"/>
    </row>
    <row r="533158" spans="17:17" x14ac:dyDescent="0.25">
      <c r="Q533158" s="100"/>
    </row>
    <row r="533159" spans="17:17" x14ac:dyDescent="0.25">
      <c r="Q533159" s="100"/>
    </row>
    <row r="533160" spans="17:17" x14ac:dyDescent="0.25">
      <c r="Q533160" s="100"/>
    </row>
    <row r="533161" spans="17:17" x14ac:dyDescent="0.25">
      <c r="Q533161" s="100"/>
    </row>
    <row r="533162" spans="17:17" x14ac:dyDescent="0.25">
      <c r="Q533162" s="100"/>
    </row>
    <row r="533163" spans="17:17" x14ac:dyDescent="0.25">
      <c r="Q533163" s="100"/>
    </row>
    <row r="533164" spans="17:17" x14ac:dyDescent="0.25">
      <c r="Q533164" s="100"/>
    </row>
    <row r="533165" spans="17:17" x14ac:dyDescent="0.25">
      <c r="Q533165" s="100"/>
    </row>
    <row r="533166" spans="17:17" x14ac:dyDescent="0.25">
      <c r="Q533166" s="100"/>
    </row>
    <row r="533167" spans="17:17" x14ac:dyDescent="0.25">
      <c r="Q533167" s="100"/>
    </row>
    <row r="533168" spans="17:17" x14ac:dyDescent="0.25">
      <c r="Q533168" s="100"/>
    </row>
    <row r="533169" spans="17:17" x14ac:dyDescent="0.25">
      <c r="Q533169" s="100"/>
    </row>
    <row r="533170" spans="17:17" x14ac:dyDescent="0.25">
      <c r="Q533170" s="100"/>
    </row>
    <row r="533171" spans="17:17" x14ac:dyDescent="0.25">
      <c r="Q533171" s="100"/>
    </row>
    <row r="533172" spans="17:17" x14ac:dyDescent="0.25">
      <c r="Q533172" s="100"/>
    </row>
    <row r="533173" spans="17:17" x14ac:dyDescent="0.25">
      <c r="Q533173" s="100"/>
    </row>
    <row r="533174" spans="17:17" x14ac:dyDescent="0.25">
      <c r="Q533174" s="100"/>
    </row>
    <row r="533175" spans="17:17" x14ac:dyDescent="0.25">
      <c r="Q533175" s="100"/>
    </row>
    <row r="533176" spans="17:17" x14ac:dyDescent="0.25">
      <c r="Q533176" s="100"/>
    </row>
    <row r="533177" spans="17:17" x14ac:dyDescent="0.25">
      <c r="Q533177" s="100"/>
    </row>
    <row r="533178" spans="17:17" x14ac:dyDescent="0.25">
      <c r="Q533178" s="100"/>
    </row>
    <row r="533179" spans="17:17" x14ac:dyDescent="0.25">
      <c r="Q533179" s="100"/>
    </row>
    <row r="533180" spans="17:17" x14ac:dyDescent="0.25">
      <c r="Q533180" s="100"/>
    </row>
    <row r="533181" spans="17:17" x14ac:dyDescent="0.25">
      <c r="Q533181" s="100"/>
    </row>
    <row r="533182" spans="17:17" x14ac:dyDescent="0.25">
      <c r="Q533182" s="100"/>
    </row>
    <row r="533183" spans="17:17" x14ac:dyDescent="0.25">
      <c r="Q533183" s="100"/>
    </row>
    <row r="533184" spans="17:17" x14ac:dyDescent="0.25">
      <c r="Q533184" s="100"/>
    </row>
    <row r="533185" spans="17:17" x14ac:dyDescent="0.25">
      <c r="Q533185" s="100"/>
    </row>
    <row r="533186" spans="17:17" x14ac:dyDescent="0.25">
      <c r="Q533186" s="100"/>
    </row>
    <row r="533187" spans="17:17" x14ac:dyDescent="0.25">
      <c r="Q533187" s="100"/>
    </row>
    <row r="533188" spans="17:17" x14ac:dyDescent="0.25">
      <c r="Q533188" s="100"/>
    </row>
    <row r="533189" spans="17:17" x14ac:dyDescent="0.25">
      <c r="Q533189" s="100"/>
    </row>
    <row r="533190" spans="17:17" x14ac:dyDescent="0.25">
      <c r="Q533190" s="100"/>
    </row>
    <row r="533191" spans="17:17" x14ac:dyDescent="0.25">
      <c r="Q533191" s="100"/>
    </row>
    <row r="533192" spans="17:17" x14ac:dyDescent="0.25">
      <c r="Q533192" s="100"/>
    </row>
    <row r="533193" spans="17:17" x14ac:dyDescent="0.25">
      <c r="Q533193" s="100"/>
    </row>
    <row r="533194" spans="17:17" x14ac:dyDescent="0.25">
      <c r="Q533194" s="100"/>
    </row>
    <row r="533195" spans="17:17" x14ac:dyDescent="0.25">
      <c r="Q533195" s="100"/>
    </row>
    <row r="533196" spans="17:17" x14ac:dyDescent="0.25">
      <c r="Q533196" s="100"/>
    </row>
    <row r="533197" spans="17:17" x14ac:dyDescent="0.25">
      <c r="Q533197" s="100"/>
    </row>
    <row r="533198" spans="17:17" x14ac:dyDescent="0.25">
      <c r="Q533198" s="100"/>
    </row>
    <row r="533199" spans="17:17" x14ac:dyDescent="0.25">
      <c r="Q533199" s="100"/>
    </row>
    <row r="533200" spans="17:17" x14ac:dyDescent="0.25">
      <c r="Q533200" s="100"/>
    </row>
    <row r="533201" spans="17:17" x14ac:dyDescent="0.25">
      <c r="Q533201" s="100"/>
    </row>
    <row r="533202" spans="17:17" x14ac:dyDescent="0.25">
      <c r="Q533202" s="100"/>
    </row>
    <row r="533203" spans="17:17" x14ac:dyDescent="0.25">
      <c r="Q533203" s="100"/>
    </row>
    <row r="533204" spans="17:17" x14ac:dyDescent="0.25">
      <c r="Q533204" s="100"/>
    </row>
    <row r="533205" spans="17:17" x14ac:dyDescent="0.25">
      <c r="Q533205" s="100"/>
    </row>
    <row r="533206" spans="17:17" x14ac:dyDescent="0.25">
      <c r="Q533206" s="100"/>
    </row>
    <row r="533207" spans="17:17" x14ac:dyDescent="0.25">
      <c r="Q533207" s="100"/>
    </row>
    <row r="533208" spans="17:17" x14ac:dyDescent="0.25">
      <c r="Q533208" s="100"/>
    </row>
    <row r="533209" spans="17:17" x14ac:dyDescent="0.25">
      <c r="Q533209" s="100"/>
    </row>
    <row r="533210" spans="17:17" x14ac:dyDescent="0.25">
      <c r="Q533210" s="100"/>
    </row>
    <row r="533211" spans="17:17" x14ac:dyDescent="0.25">
      <c r="Q533211" s="100"/>
    </row>
    <row r="533212" spans="17:17" x14ac:dyDescent="0.25">
      <c r="Q533212" s="100"/>
    </row>
    <row r="533213" spans="17:17" x14ac:dyDescent="0.25">
      <c r="Q533213" s="100"/>
    </row>
    <row r="533214" spans="17:17" x14ac:dyDescent="0.25">
      <c r="Q533214" s="100"/>
    </row>
    <row r="533215" spans="17:17" x14ac:dyDescent="0.25">
      <c r="Q533215" s="100"/>
    </row>
    <row r="533216" spans="17:17" x14ac:dyDescent="0.25">
      <c r="Q533216" s="100"/>
    </row>
    <row r="533217" spans="17:17" x14ac:dyDescent="0.25">
      <c r="Q533217" s="100"/>
    </row>
    <row r="533218" spans="17:17" x14ac:dyDescent="0.25">
      <c r="Q533218" s="100"/>
    </row>
    <row r="533219" spans="17:17" x14ac:dyDescent="0.25">
      <c r="Q533219" s="100"/>
    </row>
    <row r="533220" spans="17:17" x14ac:dyDescent="0.25">
      <c r="Q533220" s="100"/>
    </row>
    <row r="533221" spans="17:17" x14ac:dyDescent="0.25">
      <c r="Q533221" s="100"/>
    </row>
    <row r="533222" spans="17:17" x14ac:dyDescent="0.25">
      <c r="Q533222" s="100"/>
    </row>
    <row r="533223" spans="17:17" x14ac:dyDescent="0.25">
      <c r="Q533223" s="100"/>
    </row>
    <row r="533224" spans="17:17" x14ac:dyDescent="0.25">
      <c r="Q533224" s="100"/>
    </row>
    <row r="533225" spans="17:17" x14ac:dyDescent="0.25">
      <c r="Q533225" s="100"/>
    </row>
    <row r="533226" spans="17:17" x14ac:dyDescent="0.25">
      <c r="Q533226" s="100"/>
    </row>
    <row r="533227" spans="17:17" x14ac:dyDescent="0.25">
      <c r="Q533227" s="100"/>
    </row>
    <row r="533228" spans="17:17" x14ac:dyDescent="0.25">
      <c r="Q533228" s="100"/>
    </row>
    <row r="533229" spans="17:17" x14ac:dyDescent="0.25">
      <c r="Q533229" s="100"/>
    </row>
    <row r="533230" spans="17:17" x14ac:dyDescent="0.25">
      <c r="Q533230" s="100"/>
    </row>
    <row r="533231" spans="17:17" x14ac:dyDescent="0.25">
      <c r="Q533231" s="100"/>
    </row>
    <row r="533232" spans="17:17" x14ac:dyDescent="0.25">
      <c r="Q533232" s="100"/>
    </row>
    <row r="533233" spans="17:17" x14ac:dyDescent="0.25">
      <c r="Q533233" s="100"/>
    </row>
    <row r="533234" spans="17:17" x14ac:dyDescent="0.25">
      <c r="Q533234" s="100"/>
    </row>
    <row r="533235" spans="17:17" x14ac:dyDescent="0.25">
      <c r="Q533235" s="100"/>
    </row>
    <row r="533236" spans="17:17" x14ac:dyDescent="0.25">
      <c r="Q533236" s="100"/>
    </row>
    <row r="533237" spans="17:17" x14ac:dyDescent="0.25">
      <c r="Q533237" s="100"/>
    </row>
    <row r="533238" spans="17:17" x14ac:dyDescent="0.25">
      <c r="Q533238" s="100"/>
    </row>
    <row r="533239" spans="17:17" x14ac:dyDescent="0.25">
      <c r="Q533239" s="100"/>
    </row>
    <row r="533240" spans="17:17" x14ac:dyDescent="0.25">
      <c r="Q533240" s="100"/>
    </row>
    <row r="533241" spans="17:17" x14ac:dyDescent="0.25">
      <c r="Q533241" s="100"/>
    </row>
    <row r="533242" spans="17:17" x14ac:dyDescent="0.25">
      <c r="Q533242" s="100"/>
    </row>
    <row r="533243" spans="17:17" x14ac:dyDescent="0.25">
      <c r="Q533243" s="100"/>
    </row>
    <row r="533244" spans="17:17" x14ac:dyDescent="0.25">
      <c r="Q533244" s="100"/>
    </row>
    <row r="533245" spans="17:17" x14ac:dyDescent="0.25">
      <c r="Q533245" s="100"/>
    </row>
    <row r="533246" spans="17:17" x14ac:dyDescent="0.25">
      <c r="Q533246" s="100"/>
    </row>
    <row r="533247" spans="17:17" x14ac:dyDescent="0.25">
      <c r="Q533247" s="100"/>
    </row>
    <row r="533248" spans="17:17" x14ac:dyDescent="0.25">
      <c r="Q533248" s="100"/>
    </row>
    <row r="533249" spans="17:17" x14ac:dyDescent="0.25">
      <c r="Q533249" s="100"/>
    </row>
    <row r="533250" spans="17:17" x14ac:dyDescent="0.25">
      <c r="Q533250" s="100"/>
    </row>
    <row r="533251" spans="17:17" x14ac:dyDescent="0.25">
      <c r="Q533251" s="100"/>
    </row>
    <row r="533252" spans="17:17" x14ac:dyDescent="0.25">
      <c r="Q533252" s="100"/>
    </row>
    <row r="533253" spans="17:17" x14ac:dyDescent="0.25">
      <c r="Q533253" s="100"/>
    </row>
    <row r="533254" spans="17:17" x14ac:dyDescent="0.25">
      <c r="Q533254" s="100"/>
    </row>
    <row r="533255" spans="17:17" x14ac:dyDescent="0.25">
      <c r="Q533255" s="100"/>
    </row>
    <row r="533256" spans="17:17" x14ac:dyDescent="0.25">
      <c r="Q533256" s="100"/>
    </row>
    <row r="533257" spans="17:17" x14ac:dyDescent="0.25">
      <c r="Q533257" s="100"/>
    </row>
    <row r="533258" spans="17:17" x14ac:dyDescent="0.25">
      <c r="Q533258" s="100"/>
    </row>
    <row r="533259" spans="17:17" x14ac:dyDescent="0.25">
      <c r="Q533259" s="100"/>
    </row>
    <row r="533260" spans="17:17" x14ac:dyDescent="0.25">
      <c r="Q533260" s="100"/>
    </row>
    <row r="533261" spans="17:17" x14ac:dyDescent="0.25">
      <c r="Q533261" s="100"/>
    </row>
    <row r="533262" spans="17:17" x14ac:dyDescent="0.25">
      <c r="Q533262" s="100"/>
    </row>
    <row r="533263" spans="17:17" x14ac:dyDescent="0.25">
      <c r="Q533263" s="100"/>
    </row>
    <row r="533264" spans="17:17" x14ac:dyDescent="0.25">
      <c r="Q533264" s="100"/>
    </row>
    <row r="533265" spans="17:17" x14ac:dyDescent="0.25">
      <c r="Q533265" s="100"/>
    </row>
    <row r="533266" spans="17:17" x14ac:dyDescent="0.25">
      <c r="Q533266" s="100"/>
    </row>
    <row r="533267" spans="17:17" x14ac:dyDescent="0.25">
      <c r="Q533267" s="100"/>
    </row>
    <row r="533268" spans="17:17" x14ac:dyDescent="0.25">
      <c r="Q533268" s="100"/>
    </row>
    <row r="533269" spans="17:17" x14ac:dyDescent="0.25">
      <c r="Q533269" s="100"/>
    </row>
    <row r="533270" spans="17:17" x14ac:dyDescent="0.25">
      <c r="Q533270" s="100"/>
    </row>
    <row r="533271" spans="17:17" x14ac:dyDescent="0.25">
      <c r="Q533271" s="100"/>
    </row>
    <row r="533272" spans="17:17" x14ac:dyDescent="0.25">
      <c r="Q533272" s="100"/>
    </row>
    <row r="533273" spans="17:17" x14ac:dyDescent="0.25">
      <c r="Q533273" s="100"/>
    </row>
    <row r="533274" spans="17:17" x14ac:dyDescent="0.25">
      <c r="Q533274" s="100"/>
    </row>
    <row r="533275" spans="17:17" x14ac:dyDescent="0.25">
      <c r="Q533275" s="100"/>
    </row>
    <row r="533276" spans="17:17" x14ac:dyDescent="0.25">
      <c r="Q533276" s="100"/>
    </row>
    <row r="533277" spans="17:17" x14ac:dyDescent="0.25">
      <c r="Q533277" s="100"/>
    </row>
    <row r="533278" spans="17:17" x14ac:dyDescent="0.25">
      <c r="Q533278" s="100"/>
    </row>
    <row r="533279" spans="17:17" x14ac:dyDescent="0.25">
      <c r="Q533279" s="100"/>
    </row>
    <row r="533280" spans="17:17" x14ac:dyDescent="0.25">
      <c r="Q533280" s="100"/>
    </row>
    <row r="533281" spans="17:17" x14ac:dyDescent="0.25">
      <c r="Q533281" s="100"/>
    </row>
    <row r="533282" spans="17:17" x14ac:dyDescent="0.25">
      <c r="Q533282" s="100"/>
    </row>
    <row r="533283" spans="17:17" x14ac:dyDescent="0.25">
      <c r="Q533283" s="100"/>
    </row>
    <row r="533284" spans="17:17" x14ac:dyDescent="0.25">
      <c r="Q533284" s="100"/>
    </row>
    <row r="533285" spans="17:17" x14ac:dyDescent="0.25">
      <c r="Q533285" s="100"/>
    </row>
    <row r="533286" spans="17:17" x14ac:dyDescent="0.25">
      <c r="Q533286" s="100"/>
    </row>
    <row r="533287" spans="17:17" x14ac:dyDescent="0.25">
      <c r="Q533287" s="100"/>
    </row>
    <row r="533288" spans="17:17" x14ac:dyDescent="0.25">
      <c r="Q533288" s="100"/>
    </row>
    <row r="533289" spans="17:17" x14ac:dyDescent="0.25">
      <c r="Q533289" s="100"/>
    </row>
    <row r="533290" spans="17:17" x14ac:dyDescent="0.25">
      <c r="Q533290" s="100"/>
    </row>
    <row r="533291" spans="17:17" x14ac:dyDescent="0.25">
      <c r="Q533291" s="100"/>
    </row>
    <row r="533292" spans="17:17" x14ac:dyDescent="0.25">
      <c r="Q533292" s="100"/>
    </row>
    <row r="533293" spans="17:17" x14ac:dyDescent="0.25">
      <c r="Q533293" s="100"/>
    </row>
    <row r="533294" spans="17:17" x14ac:dyDescent="0.25">
      <c r="Q533294" s="100"/>
    </row>
    <row r="533295" spans="17:17" x14ac:dyDescent="0.25">
      <c r="Q533295" s="100"/>
    </row>
    <row r="533296" spans="17:17" x14ac:dyDescent="0.25">
      <c r="Q533296" s="100"/>
    </row>
    <row r="533297" spans="17:17" x14ac:dyDescent="0.25">
      <c r="Q533297" s="100"/>
    </row>
    <row r="533298" spans="17:17" x14ac:dyDescent="0.25">
      <c r="Q533298" s="100"/>
    </row>
    <row r="533299" spans="17:17" x14ac:dyDescent="0.25">
      <c r="Q533299" s="100"/>
    </row>
    <row r="533300" spans="17:17" x14ac:dyDescent="0.25">
      <c r="Q533300" s="100"/>
    </row>
    <row r="533301" spans="17:17" x14ac:dyDescent="0.25">
      <c r="Q533301" s="100"/>
    </row>
    <row r="533302" spans="17:17" x14ac:dyDescent="0.25">
      <c r="Q533302" s="100"/>
    </row>
    <row r="533303" spans="17:17" x14ac:dyDescent="0.25">
      <c r="Q533303" s="100"/>
    </row>
    <row r="533304" spans="17:17" x14ac:dyDescent="0.25">
      <c r="Q533304" s="100"/>
    </row>
    <row r="533305" spans="17:17" x14ac:dyDescent="0.25">
      <c r="Q533305" s="100"/>
    </row>
    <row r="533306" spans="17:17" x14ac:dyDescent="0.25">
      <c r="Q533306" s="100"/>
    </row>
    <row r="533307" spans="17:17" x14ac:dyDescent="0.25">
      <c r="Q533307" s="100"/>
    </row>
    <row r="533308" spans="17:17" x14ac:dyDescent="0.25">
      <c r="Q533308" s="100"/>
    </row>
    <row r="533309" spans="17:17" x14ac:dyDescent="0.25">
      <c r="Q533309" s="100"/>
    </row>
    <row r="533310" spans="17:17" x14ac:dyDescent="0.25">
      <c r="Q533310" s="100"/>
    </row>
    <row r="533311" spans="17:17" x14ac:dyDescent="0.25">
      <c r="Q533311" s="100"/>
    </row>
    <row r="533312" spans="17:17" x14ac:dyDescent="0.25">
      <c r="Q533312" s="100"/>
    </row>
    <row r="533313" spans="17:17" x14ac:dyDescent="0.25">
      <c r="Q533313" s="100"/>
    </row>
    <row r="533314" spans="17:17" x14ac:dyDescent="0.25">
      <c r="Q533314" s="100"/>
    </row>
    <row r="533315" spans="17:17" x14ac:dyDescent="0.25">
      <c r="Q533315" s="100"/>
    </row>
    <row r="533316" spans="17:17" x14ac:dyDescent="0.25">
      <c r="Q533316" s="100"/>
    </row>
    <row r="533317" spans="17:17" x14ac:dyDescent="0.25">
      <c r="Q533317" s="100"/>
    </row>
    <row r="533318" spans="17:17" x14ac:dyDescent="0.25">
      <c r="Q533318" s="100"/>
    </row>
    <row r="533319" spans="17:17" x14ac:dyDescent="0.25">
      <c r="Q533319" s="100"/>
    </row>
    <row r="533320" spans="17:17" x14ac:dyDescent="0.25">
      <c r="Q533320" s="100"/>
    </row>
    <row r="533321" spans="17:17" x14ac:dyDescent="0.25">
      <c r="Q533321" s="100"/>
    </row>
    <row r="533322" spans="17:17" x14ac:dyDescent="0.25">
      <c r="Q533322" s="100"/>
    </row>
    <row r="533323" spans="17:17" x14ac:dyDescent="0.25">
      <c r="Q533323" s="100"/>
    </row>
    <row r="533324" spans="17:17" x14ac:dyDescent="0.25">
      <c r="Q533324" s="100"/>
    </row>
    <row r="533325" spans="17:17" x14ac:dyDescent="0.25">
      <c r="Q533325" s="100"/>
    </row>
    <row r="533326" spans="17:17" x14ac:dyDescent="0.25">
      <c r="Q533326" s="100"/>
    </row>
    <row r="533327" spans="17:17" x14ac:dyDescent="0.25">
      <c r="Q533327" s="100"/>
    </row>
    <row r="533328" spans="17:17" x14ac:dyDescent="0.25">
      <c r="Q533328" s="100"/>
    </row>
    <row r="533329" spans="17:17" x14ac:dyDescent="0.25">
      <c r="Q533329" s="100"/>
    </row>
    <row r="533330" spans="17:17" x14ac:dyDescent="0.25">
      <c r="Q533330" s="100"/>
    </row>
    <row r="533331" spans="17:17" x14ac:dyDescent="0.25">
      <c r="Q533331" s="100"/>
    </row>
    <row r="533332" spans="17:17" x14ac:dyDescent="0.25">
      <c r="Q533332" s="100"/>
    </row>
    <row r="533333" spans="17:17" x14ac:dyDescent="0.25">
      <c r="Q533333" s="100"/>
    </row>
    <row r="533334" spans="17:17" x14ac:dyDescent="0.25">
      <c r="Q533334" s="100"/>
    </row>
    <row r="533335" spans="17:17" x14ac:dyDescent="0.25">
      <c r="Q533335" s="100"/>
    </row>
    <row r="533336" spans="17:17" x14ac:dyDescent="0.25">
      <c r="Q533336" s="100"/>
    </row>
    <row r="533337" spans="17:17" x14ac:dyDescent="0.25">
      <c r="Q533337" s="100"/>
    </row>
    <row r="533338" spans="17:17" x14ac:dyDescent="0.25">
      <c r="Q533338" s="100"/>
    </row>
    <row r="533339" spans="17:17" x14ac:dyDescent="0.25">
      <c r="Q533339" s="100"/>
    </row>
    <row r="533340" spans="17:17" x14ac:dyDescent="0.25">
      <c r="Q533340" s="100"/>
    </row>
    <row r="533341" spans="17:17" x14ac:dyDescent="0.25">
      <c r="Q533341" s="100"/>
    </row>
    <row r="533342" spans="17:17" x14ac:dyDescent="0.25">
      <c r="Q533342" s="100"/>
    </row>
    <row r="533343" spans="17:17" x14ac:dyDescent="0.25">
      <c r="Q533343" s="100"/>
    </row>
    <row r="533344" spans="17:17" x14ac:dyDescent="0.25">
      <c r="Q533344" s="100"/>
    </row>
    <row r="533345" spans="17:17" x14ac:dyDescent="0.25">
      <c r="Q533345" s="100"/>
    </row>
    <row r="533346" spans="17:17" x14ac:dyDescent="0.25">
      <c r="Q533346" s="100"/>
    </row>
    <row r="533347" spans="17:17" x14ac:dyDescent="0.25">
      <c r="Q533347" s="100"/>
    </row>
    <row r="533348" spans="17:17" x14ac:dyDescent="0.25">
      <c r="Q533348" s="100"/>
    </row>
    <row r="533349" spans="17:17" x14ac:dyDescent="0.25">
      <c r="Q533349" s="100"/>
    </row>
    <row r="533350" spans="17:17" x14ac:dyDescent="0.25">
      <c r="Q533350" s="100"/>
    </row>
    <row r="533351" spans="17:17" x14ac:dyDescent="0.25">
      <c r="Q533351" s="100"/>
    </row>
    <row r="533352" spans="17:17" x14ac:dyDescent="0.25">
      <c r="Q533352" s="100"/>
    </row>
    <row r="533353" spans="17:17" x14ac:dyDescent="0.25">
      <c r="Q533353" s="100"/>
    </row>
    <row r="533354" spans="17:17" x14ac:dyDescent="0.25">
      <c r="Q533354" s="100"/>
    </row>
    <row r="533355" spans="17:17" x14ac:dyDescent="0.25">
      <c r="Q533355" s="100"/>
    </row>
    <row r="533356" spans="17:17" x14ac:dyDescent="0.25">
      <c r="Q533356" s="100"/>
    </row>
    <row r="533357" spans="17:17" x14ac:dyDescent="0.25">
      <c r="Q533357" s="100"/>
    </row>
    <row r="533358" spans="17:17" x14ac:dyDescent="0.25">
      <c r="Q533358" s="100"/>
    </row>
    <row r="533359" spans="17:17" x14ac:dyDescent="0.25">
      <c r="Q533359" s="100"/>
    </row>
    <row r="533360" spans="17:17" x14ac:dyDescent="0.25">
      <c r="Q533360" s="100"/>
    </row>
    <row r="533361" spans="17:17" x14ac:dyDescent="0.25">
      <c r="Q533361" s="100"/>
    </row>
    <row r="533362" spans="17:17" x14ac:dyDescent="0.25">
      <c r="Q533362" s="100"/>
    </row>
    <row r="533363" spans="17:17" x14ac:dyDescent="0.25">
      <c r="Q533363" s="100"/>
    </row>
    <row r="533364" spans="17:17" x14ac:dyDescent="0.25">
      <c r="Q533364" s="100"/>
    </row>
    <row r="533365" spans="17:17" x14ac:dyDescent="0.25">
      <c r="Q533365" s="100"/>
    </row>
    <row r="533366" spans="17:17" x14ac:dyDescent="0.25">
      <c r="Q533366" s="100"/>
    </row>
    <row r="533367" spans="17:17" x14ac:dyDescent="0.25">
      <c r="Q533367" s="100"/>
    </row>
    <row r="533368" spans="17:17" x14ac:dyDescent="0.25">
      <c r="Q533368" s="100"/>
    </row>
    <row r="533369" spans="17:17" x14ac:dyDescent="0.25">
      <c r="Q533369" s="100"/>
    </row>
    <row r="533370" spans="17:17" x14ac:dyDescent="0.25">
      <c r="Q533370" s="100"/>
    </row>
    <row r="533371" spans="17:17" x14ac:dyDescent="0.25">
      <c r="Q533371" s="100"/>
    </row>
    <row r="533372" spans="17:17" x14ac:dyDescent="0.25">
      <c r="Q533372" s="100"/>
    </row>
    <row r="533373" spans="17:17" x14ac:dyDescent="0.25">
      <c r="Q533373" s="100"/>
    </row>
    <row r="533374" spans="17:17" x14ac:dyDescent="0.25">
      <c r="Q533374" s="100"/>
    </row>
    <row r="533375" spans="17:17" x14ac:dyDescent="0.25">
      <c r="Q533375" s="100"/>
    </row>
    <row r="533376" spans="17:17" x14ac:dyDescent="0.25">
      <c r="Q533376" s="100"/>
    </row>
    <row r="533377" spans="17:17" x14ac:dyDescent="0.25">
      <c r="Q533377" s="100"/>
    </row>
    <row r="533378" spans="17:17" x14ac:dyDescent="0.25">
      <c r="Q533378" s="100"/>
    </row>
    <row r="533379" spans="17:17" x14ac:dyDescent="0.25">
      <c r="Q533379" s="100"/>
    </row>
    <row r="533380" spans="17:17" x14ac:dyDescent="0.25">
      <c r="Q533380" s="100"/>
    </row>
    <row r="533381" spans="17:17" x14ac:dyDescent="0.25">
      <c r="Q533381" s="100"/>
    </row>
    <row r="533382" spans="17:17" x14ac:dyDescent="0.25">
      <c r="Q533382" s="100"/>
    </row>
    <row r="533383" spans="17:17" x14ac:dyDescent="0.25">
      <c r="Q533383" s="100"/>
    </row>
    <row r="533384" spans="17:17" x14ac:dyDescent="0.25">
      <c r="Q533384" s="100"/>
    </row>
    <row r="533385" spans="17:17" x14ac:dyDescent="0.25">
      <c r="Q533385" s="100"/>
    </row>
    <row r="533386" spans="17:17" x14ac:dyDescent="0.25">
      <c r="Q533386" s="100"/>
    </row>
    <row r="533387" spans="17:17" x14ac:dyDescent="0.25">
      <c r="Q533387" s="100"/>
    </row>
    <row r="533388" spans="17:17" x14ac:dyDescent="0.25">
      <c r="Q533388" s="100"/>
    </row>
    <row r="533389" spans="17:17" x14ac:dyDescent="0.25">
      <c r="Q533389" s="100"/>
    </row>
    <row r="533390" spans="17:17" x14ac:dyDescent="0.25">
      <c r="Q533390" s="100"/>
    </row>
    <row r="533391" spans="17:17" x14ac:dyDescent="0.25">
      <c r="Q533391" s="100"/>
    </row>
    <row r="533392" spans="17:17" x14ac:dyDescent="0.25">
      <c r="Q533392" s="100"/>
    </row>
    <row r="533393" spans="17:17" x14ac:dyDescent="0.25">
      <c r="Q533393" s="100"/>
    </row>
    <row r="533394" spans="17:17" x14ac:dyDescent="0.25">
      <c r="Q533394" s="100"/>
    </row>
    <row r="533395" spans="17:17" x14ac:dyDescent="0.25">
      <c r="Q533395" s="100"/>
    </row>
    <row r="533396" spans="17:17" x14ac:dyDescent="0.25">
      <c r="Q533396" s="100"/>
    </row>
    <row r="533397" spans="17:17" x14ac:dyDescent="0.25">
      <c r="Q533397" s="100"/>
    </row>
    <row r="533398" spans="17:17" x14ac:dyDescent="0.25">
      <c r="Q533398" s="100"/>
    </row>
    <row r="533399" spans="17:17" x14ac:dyDescent="0.25">
      <c r="Q533399" s="100"/>
    </row>
    <row r="533400" spans="17:17" x14ac:dyDescent="0.25">
      <c r="Q533400" s="100"/>
    </row>
    <row r="533401" spans="17:17" x14ac:dyDescent="0.25">
      <c r="Q533401" s="100"/>
    </row>
    <row r="533402" spans="17:17" x14ac:dyDescent="0.25">
      <c r="Q533402" s="100"/>
    </row>
    <row r="533403" spans="17:17" x14ac:dyDescent="0.25">
      <c r="Q533403" s="100"/>
    </row>
    <row r="533404" spans="17:17" x14ac:dyDescent="0.25">
      <c r="Q533404" s="100"/>
    </row>
    <row r="533405" spans="17:17" x14ac:dyDescent="0.25">
      <c r="Q533405" s="100"/>
    </row>
    <row r="533406" spans="17:17" x14ac:dyDescent="0.25">
      <c r="Q533406" s="100"/>
    </row>
    <row r="533407" spans="17:17" x14ac:dyDescent="0.25">
      <c r="Q533407" s="100"/>
    </row>
    <row r="533408" spans="17:17" x14ac:dyDescent="0.25">
      <c r="Q533408" s="100"/>
    </row>
    <row r="533409" spans="17:17" x14ac:dyDescent="0.25">
      <c r="Q533409" s="100"/>
    </row>
    <row r="533410" spans="17:17" x14ac:dyDescent="0.25">
      <c r="Q533410" s="100"/>
    </row>
    <row r="533411" spans="17:17" x14ac:dyDescent="0.25">
      <c r="Q533411" s="100"/>
    </row>
    <row r="533412" spans="17:17" x14ac:dyDescent="0.25">
      <c r="Q533412" s="100"/>
    </row>
    <row r="533413" spans="17:17" x14ac:dyDescent="0.25">
      <c r="Q533413" s="100"/>
    </row>
    <row r="533414" spans="17:17" x14ac:dyDescent="0.25">
      <c r="Q533414" s="100"/>
    </row>
    <row r="533415" spans="17:17" x14ac:dyDescent="0.25">
      <c r="Q533415" s="100"/>
    </row>
    <row r="533416" spans="17:17" x14ac:dyDescent="0.25">
      <c r="Q533416" s="100"/>
    </row>
    <row r="533417" spans="17:17" x14ac:dyDescent="0.25">
      <c r="Q533417" s="100"/>
    </row>
    <row r="533418" spans="17:17" x14ac:dyDescent="0.25">
      <c r="Q533418" s="100"/>
    </row>
    <row r="533419" spans="17:17" x14ac:dyDescent="0.25">
      <c r="Q533419" s="100"/>
    </row>
    <row r="533420" spans="17:17" x14ac:dyDescent="0.25">
      <c r="Q533420" s="100"/>
    </row>
    <row r="533421" spans="17:17" x14ac:dyDescent="0.25">
      <c r="Q533421" s="100"/>
    </row>
    <row r="533422" spans="17:17" x14ac:dyDescent="0.25">
      <c r="Q533422" s="100"/>
    </row>
    <row r="533423" spans="17:17" x14ac:dyDescent="0.25">
      <c r="Q533423" s="100"/>
    </row>
    <row r="533424" spans="17:17" x14ac:dyDescent="0.25">
      <c r="Q533424" s="100"/>
    </row>
    <row r="533425" spans="17:17" x14ac:dyDescent="0.25">
      <c r="Q533425" s="100"/>
    </row>
    <row r="533426" spans="17:17" x14ac:dyDescent="0.25">
      <c r="Q533426" s="100"/>
    </row>
    <row r="533427" spans="17:17" x14ac:dyDescent="0.25">
      <c r="Q533427" s="100"/>
    </row>
    <row r="533428" spans="17:17" x14ac:dyDescent="0.25">
      <c r="Q533428" s="100"/>
    </row>
    <row r="533429" spans="17:17" x14ac:dyDescent="0.25">
      <c r="Q533429" s="100"/>
    </row>
    <row r="533430" spans="17:17" x14ac:dyDescent="0.25">
      <c r="Q533430" s="100"/>
    </row>
    <row r="533431" spans="17:17" x14ac:dyDescent="0.25">
      <c r="Q533431" s="100"/>
    </row>
    <row r="533432" spans="17:17" x14ac:dyDescent="0.25">
      <c r="Q533432" s="100"/>
    </row>
    <row r="533433" spans="17:17" x14ac:dyDescent="0.25">
      <c r="Q533433" s="100"/>
    </row>
    <row r="533434" spans="17:17" x14ac:dyDescent="0.25">
      <c r="Q533434" s="100"/>
    </row>
    <row r="533435" spans="17:17" x14ac:dyDescent="0.25">
      <c r="Q533435" s="100"/>
    </row>
    <row r="533436" spans="17:17" x14ac:dyDescent="0.25">
      <c r="Q533436" s="100"/>
    </row>
    <row r="533437" spans="17:17" x14ac:dyDescent="0.25">
      <c r="Q533437" s="100"/>
    </row>
    <row r="533438" spans="17:17" x14ac:dyDescent="0.25">
      <c r="Q533438" s="100"/>
    </row>
    <row r="533439" spans="17:17" x14ac:dyDescent="0.25">
      <c r="Q533439" s="100"/>
    </row>
    <row r="533440" spans="17:17" x14ac:dyDescent="0.25">
      <c r="Q533440" s="100"/>
    </row>
    <row r="533441" spans="17:17" x14ac:dyDescent="0.25">
      <c r="Q533441" s="100"/>
    </row>
    <row r="533442" spans="17:17" x14ac:dyDescent="0.25">
      <c r="Q533442" s="100"/>
    </row>
    <row r="533443" spans="17:17" x14ac:dyDescent="0.25">
      <c r="Q533443" s="100"/>
    </row>
    <row r="533444" spans="17:17" x14ac:dyDescent="0.25">
      <c r="Q533444" s="100"/>
    </row>
    <row r="533445" spans="17:17" x14ac:dyDescent="0.25">
      <c r="Q533445" s="100"/>
    </row>
    <row r="533446" spans="17:17" x14ac:dyDescent="0.25">
      <c r="Q533446" s="100"/>
    </row>
    <row r="533447" spans="17:17" x14ac:dyDescent="0.25">
      <c r="Q533447" s="100"/>
    </row>
    <row r="533448" spans="17:17" x14ac:dyDescent="0.25">
      <c r="Q533448" s="100"/>
    </row>
    <row r="533449" spans="17:17" x14ac:dyDescent="0.25">
      <c r="Q533449" s="100"/>
    </row>
    <row r="533450" spans="17:17" x14ac:dyDescent="0.25">
      <c r="Q533450" s="100"/>
    </row>
    <row r="533451" spans="17:17" x14ac:dyDescent="0.25">
      <c r="Q533451" s="100"/>
    </row>
    <row r="533452" spans="17:17" x14ac:dyDescent="0.25">
      <c r="Q533452" s="100"/>
    </row>
    <row r="533453" spans="17:17" x14ac:dyDescent="0.25">
      <c r="Q533453" s="100"/>
    </row>
    <row r="533454" spans="17:17" x14ac:dyDescent="0.25">
      <c r="Q533454" s="100"/>
    </row>
    <row r="533455" spans="17:17" x14ac:dyDescent="0.25">
      <c r="Q533455" s="100"/>
    </row>
    <row r="533456" spans="17:17" x14ac:dyDescent="0.25">
      <c r="Q533456" s="100"/>
    </row>
    <row r="533457" spans="17:17" x14ac:dyDescent="0.25">
      <c r="Q533457" s="100"/>
    </row>
    <row r="533458" spans="17:17" x14ac:dyDescent="0.25">
      <c r="Q533458" s="100"/>
    </row>
    <row r="533459" spans="17:17" x14ac:dyDescent="0.25">
      <c r="Q533459" s="100"/>
    </row>
    <row r="533460" spans="17:17" x14ac:dyDescent="0.25">
      <c r="Q533460" s="100"/>
    </row>
    <row r="533461" spans="17:17" x14ac:dyDescent="0.25">
      <c r="Q533461" s="100"/>
    </row>
    <row r="533462" spans="17:17" x14ac:dyDescent="0.25">
      <c r="Q533462" s="100"/>
    </row>
    <row r="533463" spans="17:17" x14ac:dyDescent="0.25">
      <c r="Q533463" s="100"/>
    </row>
    <row r="533464" spans="17:17" x14ac:dyDescent="0.25">
      <c r="Q533464" s="100"/>
    </row>
    <row r="533465" spans="17:17" x14ac:dyDescent="0.25">
      <c r="Q533465" s="100"/>
    </row>
    <row r="533466" spans="17:17" x14ac:dyDescent="0.25">
      <c r="Q533466" s="100"/>
    </row>
    <row r="533467" spans="17:17" x14ac:dyDescent="0.25">
      <c r="Q533467" s="100"/>
    </row>
    <row r="533468" spans="17:17" x14ac:dyDescent="0.25">
      <c r="Q533468" s="100"/>
    </row>
    <row r="533469" spans="17:17" x14ac:dyDescent="0.25">
      <c r="Q533469" s="100"/>
    </row>
    <row r="533470" spans="17:17" x14ac:dyDescent="0.25">
      <c r="Q533470" s="100"/>
    </row>
    <row r="533471" spans="17:17" x14ac:dyDescent="0.25">
      <c r="Q533471" s="100"/>
    </row>
    <row r="533472" spans="17:17" x14ac:dyDescent="0.25">
      <c r="Q533472" s="100"/>
    </row>
    <row r="533473" spans="17:17" x14ac:dyDescent="0.25">
      <c r="Q533473" s="100"/>
    </row>
    <row r="533474" spans="17:17" x14ac:dyDescent="0.25">
      <c r="Q533474" s="100"/>
    </row>
    <row r="533475" spans="17:17" x14ac:dyDescent="0.25">
      <c r="Q533475" s="100"/>
    </row>
    <row r="533476" spans="17:17" x14ac:dyDescent="0.25">
      <c r="Q533476" s="100"/>
    </row>
    <row r="533477" spans="17:17" x14ac:dyDescent="0.25">
      <c r="Q533477" s="100"/>
    </row>
    <row r="533478" spans="17:17" x14ac:dyDescent="0.25">
      <c r="Q533478" s="100"/>
    </row>
    <row r="533479" spans="17:17" x14ac:dyDescent="0.25">
      <c r="Q533479" s="100"/>
    </row>
    <row r="533480" spans="17:17" x14ac:dyDescent="0.25">
      <c r="Q533480" s="100"/>
    </row>
    <row r="533481" spans="17:17" x14ac:dyDescent="0.25">
      <c r="Q533481" s="100"/>
    </row>
    <row r="533482" spans="17:17" x14ac:dyDescent="0.25">
      <c r="Q533482" s="100"/>
    </row>
    <row r="533483" spans="17:17" x14ac:dyDescent="0.25">
      <c r="Q533483" s="100"/>
    </row>
    <row r="533484" spans="17:17" x14ac:dyDescent="0.25">
      <c r="Q533484" s="100"/>
    </row>
    <row r="533485" spans="17:17" x14ac:dyDescent="0.25">
      <c r="Q533485" s="100"/>
    </row>
    <row r="533486" spans="17:17" x14ac:dyDescent="0.25">
      <c r="Q533486" s="100"/>
    </row>
    <row r="533487" spans="17:17" x14ac:dyDescent="0.25">
      <c r="Q533487" s="100"/>
    </row>
    <row r="533488" spans="17:17" x14ac:dyDescent="0.25">
      <c r="Q533488" s="100"/>
    </row>
    <row r="533489" spans="17:17" x14ac:dyDescent="0.25">
      <c r="Q533489" s="100"/>
    </row>
    <row r="533490" spans="17:17" x14ac:dyDescent="0.25">
      <c r="Q533490" s="100"/>
    </row>
    <row r="533491" spans="17:17" x14ac:dyDescent="0.25">
      <c r="Q533491" s="100"/>
    </row>
    <row r="533492" spans="17:17" x14ac:dyDescent="0.25">
      <c r="Q533492" s="100"/>
    </row>
    <row r="533493" spans="17:17" x14ac:dyDescent="0.25">
      <c r="Q533493" s="100"/>
    </row>
    <row r="533494" spans="17:17" x14ac:dyDescent="0.25">
      <c r="Q533494" s="100"/>
    </row>
    <row r="533495" spans="17:17" x14ac:dyDescent="0.25">
      <c r="Q533495" s="100"/>
    </row>
    <row r="533496" spans="17:17" x14ac:dyDescent="0.25">
      <c r="Q533496" s="100"/>
    </row>
    <row r="533497" spans="17:17" x14ac:dyDescent="0.25">
      <c r="Q533497" s="100"/>
    </row>
    <row r="533498" spans="17:17" x14ac:dyDescent="0.25">
      <c r="Q533498" s="100"/>
    </row>
    <row r="533499" spans="17:17" x14ac:dyDescent="0.25">
      <c r="Q533499" s="100"/>
    </row>
    <row r="533500" spans="17:17" x14ac:dyDescent="0.25">
      <c r="Q533500" s="100"/>
    </row>
    <row r="533501" spans="17:17" x14ac:dyDescent="0.25">
      <c r="Q533501" s="100"/>
    </row>
    <row r="533502" spans="17:17" x14ac:dyDescent="0.25">
      <c r="Q533502" s="100"/>
    </row>
    <row r="533503" spans="17:17" x14ac:dyDescent="0.25">
      <c r="Q533503" s="100"/>
    </row>
    <row r="533504" spans="17:17" x14ac:dyDescent="0.25">
      <c r="Q533504" s="100"/>
    </row>
    <row r="533505" spans="17:17" x14ac:dyDescent="0.25">
      <c r="Q533505" s="100"/>
    </row>
    <row r="533506" spans="17:17" x14ac:dyDescent="0.25">
      <c r="Q533506" s="100"/>
    </row>
    <row r="533507" spans="17:17" x14ac:dyDescent="0.25">
      <c r="Q533507" s="100"/>
    </row>
    <row r="533508" spans="17:17" x14ac:dyDescent="0.25">
      <c r="Q533508" s="100"/>
    </row>
    <row r="533509" spans="17:17" x14ac:dyDescent="0.25">
      <c r="Q533509" s="100"/>
    </row>
    <row r="533510" spans="17:17" x14ac:dyDescent="0.25">
      <c r="Q533510" s="100"/>
    </row>
    <row r="533511" spans="17:17" x14ac:dyDescent="0.25">
      <c r="Q533511" s="100"/>
    </row>
    <row r="533512" spans="17:17" x14ac:dyDescent="0.25">
      <c r="Q533512" s="100"/>
    </row>
    <row r="533513" spans="17:17" x14ac:dyDescent="0.25">
      <c r="Q533513" s="100"/>
    </row>
    <row r="533514" spans="17:17" x14ac:dyDescent="0.25">
      <c r="Q533514" s="100"/>
    </row>
    <row r="533515" spans="17:17" x14ac:dyDescent="0.25">
      <c r="Q533515" s="100"/>
    </row>
    <row r="533516" spans="17:17" x14ac:dyDescent="0.25">
      <c r="Q533516" s="100"/>
    </row>
    <row r="533517" spans="17:17" x14ac:dyDescent="0.25">
      <c r="Q533517" s="100"/>
    </row>
    <row r="533518" spans="17:17" x14ac:dyDescent="0.25">
      <c r="Q533518" s="100"/>
    </row>
    <row r="533519" spans="17:17" x14ac:dyDescent="0.25">
      <c r="Q533519" s="100"/>
    </row>
    <row r="533520" spans="17:17" x14ac:dyDescent="0.25">
      <c r="Q533520" s="100"/>
    </row>
    <row r="533521" spans="17:17" x14ac:dyDescent="0.25">
      <c r="Q533521" s="100"/>
    </row>
    <row r="533522" spans="17:17" x14ac:dyDescent="0.25">
      <c r="Q533522" s="100"/>
    </row>
    <row r="533523" spans="17:17" x14ac:dyDescent="0.25">
      <c r="Q533523" s="100"/>
    </row>
    <row r="533524" spans="17:17" x14ac:dyDescent="0.25">
      <c r="Q533524" s="100"/>
    </row>
    <row r="533525" spans="17:17" x14ac:dyDescent="0.25">
      <c r="Q533525" s="100"/>
    </row>
    <row r="533526" spans="17:17" x14ac:dyDescent="0.25">
      <c r="Q533526" s="100"/>
    </row>
    <row r="533527" spans="17:17" x14ac:dyDescent="0.25">
      <c r="Q533527" s="100"/>
    </row>
    <row r="533528" spans="17:17" x14ac:dyDescent="0.25">
      <c r="Q533528" s="100"/>
    </row>
    <row r="533529" spans="17:17" x14ac:dyDescent="0.25">
      <c r="Q533529" s="100"/>
    </row>
    <row r="533530" spans="17:17" x14ac:dyDescent="0.25">
      <c r="Q533530" s="100"/>
    </row>
    <row r="533531" spans="17:17" x14ac:dyDescent="0.25">
      <c r="Q533531" s="100"/>
    </row>
    <row r="533532" spans="17:17" x14ac:dyDescent="0.25">
      <c r="Q533532" s="100"/>
    </row>
    <row r="533533" spans="17:17" x14ac:dyDescent="0.25">
      <c r="Q533533" s="100"/>
    </row>
    <row r="533534" spans="17:17" x14ac:dyDescent="0.25">
      <c r="Q533534" s="100"/>
    </row>
    <row r="533535" spans="17:17" x14ac:dyDescent="0.25">
      <c r="Q533535" s="100"/>
    </row>
    <row r="533536" spans="17:17" x14ac:dyDescent="0.25">
      <c r="Q533536" s="100"/>
    </row>
    <row r="533537" spans="17:17" x14ac:dyDescent="0.25">
      <c r="Q533537" s="100"/>
    </row>
    <row r="533538" spans="17:17" x14ac:dyDescent="0.25">
      <c r="Q533538" s="100"/>
    </row>
    <row r="533539" spans="17:17" x14ac:dyDescent="0.25">
      <c r="Q533539" s="100"/>
    </row>
    <row r="533540" spans="17:17" x14ac:dyDescent="0.25">
      <c r="Q533540" s="100"/>
    </row>
    <row r="533541" spans="17:17" x14ac:dyDescent="0.25">
      <c r="Q533541" s="100"/>
    </row>
    <row r="533542" spans="17:17" x14ac:dyDescent="0.25">
      <c r="Q533542" s="100"/>
    </row>
    <row r="533543" spans="17:17" x14ac:dyDescent="0.25">
      <c r="Q533543" s="100"/>
    </row>
    <row r="533544" spans="17:17" x14ac:dyDescent="0.25">
      <c r="Q533544" s="100"/>
    </row>
    <row r="533545" spans="17:17" x14ac:dyDescent="0.25">
      <c r="Q533545" s="100"/>
    </row>
    <row r="533546" spans="17:17" x14ac:dyDescent="0.25">
      <c r="Q533546" s="100"/>
    </row>
    <row r="533547" spans="17:17" x14ac:dyDescent="0.25">
      <c r="Q533547" s="100"/>
    </row>
    <row r="533548" spans="17:17" x14ac:dyDescent="0.25">
      <c r="Q533548" s="100"/>
    </row>
    <row r="533549" spans="17:17" x14ac:dyDescent="0.25">
      <c r="Q533549" s="100"/>
    </row>
    <row r="533550" spans="17:17" x14ac:dyDescent="0.25">
      <c r="Q533550" s="100"/>
    </row>
    <row r="533551" spans="17:17" x14ac:dyDescent="0.25">
      <c r="Q533551" s="100"/>
    </row>
    <row r="533552" spans="17:17" x14ac:dyDescent="0.25">
      <c r="Q533552" s="100"/>
    </row>
    <row r="533553" spans="17:17" x14ac:dyDescent="0.25">
      <c r="Q533553" s="100"/>
    </row>
    <row r="533554" spans="17:17" x14ac:dyDescent="0.25">
      <c r="Q533554" s="100"/>
    </row>
    <row r="533555" spans="17:17" x14ac:dyDescent="0.25">
      <c r="Q533555" s="100"/>
    </row>
    <row r="533556" spans="17:17" x14ac:dyDescent="0.25">
      <c r="Q533556" s="100"/>
    </row>
    <row r="533557" spans="17:17" x14ac:dyDescent="0.25">
      <c r="Q533557" s="100"/>
    </row>
    <row r="533558" spans="17:17" x14ac:dyDescent="0.25">
      <c r="Q533558" s="100"/>
    </row>
    <row r="533559" spans="17:17" x14ac:dyDescent="0.25">
      <c r="Q533559" s="100"/>
    </row>
    <row r="533560" spans="17:17" x14ac:dyDescent="0.25">
      <c r="Q533560" s="100"/>
    </row>
    <row r="533561" spans="17:17" x14ac:dyDescent="0.25">
      <c r="Q533561" s="100"/>
    </row>
    <row r="533562" spans="17:17" x14ac:dyDescent="0.25">
      <c r="Q533562" s="100"/>
    </row>
    <row r="533563" spans="17:17" x14ac:dyDescent="0.25">
      <c r="Q533563" s="100"/>
    </row>
    <row r="533564" spans="17:17" x14ac:dyDescent="0.25">
      <c r="Q533564" s="100"/>
    </row>
    <row r="533565" spans="17:17" x14ac:dyDescent="0.25">
      <c r="Q533565" s="100"/>
    </row>
    <row r="533566" spans="17:17" x14ac:dyDescent="0.25">
      <c r="Q533566" s="100"/>
    </row>
    <row r="533567" spans="17:17" x14ac:dyDescent="0.25">
      <c r="Q533567" s="100"/>
    </row>
    <row r="533568" spans="17:17" x14ac:dyDescent="0.25">
      <c r="Q533568" s="100"/>
    </row>
    <row r="533569" spans="17:17" x14ac:dyDescent="0.25">
      <c r="Q533569" s="100"/>
    </row>
    <row r="533570" spans="17:17" x14ac:dyDescent="0.25">
      <c r="Q533570" s="100"/>
    </row>
    <row r="533571" spans="17:17" x14ac:dyDescent="0.25">
      <c r="Q533571" s="100"/>
    </row>
    <row r="533572" spans="17:17" x14ac:dyDescent="0.25">
      <c r="Q533572" s="100"/>
    </row>
    <row r="533573" spans="17:17" x14ac:dyDescent="0.25">
      <c r="Q533573" s="100"/>
    </row>
    <row r="533574" spans="17:17" x14ac:dyDescent="0.25">
      <c r="Q533574" s="100"/>
    </row>
    <row r="533575" spans="17:17" x14ac:dyDescent="0.25">
      <c r="Q533575" s="100"/>
    </row>
    <row r="533576" spans="17:17" x14ac:dyDescent="0.25">
      <c r="Q533576" s="100"/>
    </row>
    <row r="533577" spans="17:17" x14ac:dyDescent="0.25">
      <c r="Q533577" s="100"/>
    </row>
    <row r="533578" spans="17:17" x14ac:dyDescent="0.25">
      <c r="Q533578" s="100"/>
    </row>
    <row r="533579" spans="17:17" x14ac:dyDescent="0.25">
      <c r="Q533579" s="100"/>
    </row>
    <row r="533580" spans="17:17" x14ac:dyDescent="0.25">
      <c r="Q533580" s="100"/>
    </row>
    <row r="533581" spans="17:17" x14ac:dyDescent="0.25">
      <c r="Q533581" s="100"/>
    </row>
    <row r="533582" spans="17:17" x14ac:dyDescent="0.25">
      <c r="Q533582" s="100"/>
    </row>
    <row r="533583" spans="17:17" x14ac:dyDescent="0.25">
      <c r="Q533583" s="100"/>
    </row>
    <row r="533584" spans="17:17" x14ac:dyDescent="0.25">
      <c r="Q533584" s="100"/>
    </row>
    <row r="533585" spans="17:17" x14ac:dyDescent="0.25">
      <c r="Q533585" s="100"/>
    </row>
    <row r="533586" spans="17:17" x14ac:dyDescent="0.25">
      <c r="Q533586" s="100"/>
    </row>
    <row r="533587" spans="17:17" x14ac:dyDescent="0.25">
      <c r="Q533587" s="100"/>
    </row>
    <row r="533588" spans="17:17" x14ac:dyDescent="0.25">
      <c r="Q533588" s="100"/>
    </row>
    <row r="533589" spans="17:17" x14ac:dyDescent="0.25">
      <c r="Q533589" s="100"/>
    </row>
    <row r="533590" spans="17:17" x14ac:dyDescent="0.25">
      <c r="Q533590" s="100"/>
    </row>
    <row r="533591" spans="17:17" x14ac:dyDescent="0.25">
      <c r="Q533591" s="100"/>
    </row>
    <row r="533592" spans="17:17" x14ac:dyDescent="0.25">
      <c r="Q533592" s="100"/>
    </row>
    <row r="533593" spans="17:17" x14ac:dyDescent="0.25">
      <c r="Q533593" s="100"/>
    </row>
    <row r="533594" spans="17:17" x14ac:dyDescent="0.25">
      <c r="Q533594" s="100"/>
    </row>
    <row r="533595" spans="17:17" x14ac:dyDescent="0.25">
      <c r="Q533595" s="100"/>
    </row>
    <row r="533596" spans="17:17" x14ac:dyDescent="0.25">
      <c r="Q533596" s="100"/>
    </row>
    <row r="533597" spans="17:17" x14ac:dyDescent="0.25">
      <c r="Q533597" s="100"/>
    </row>
    <row r="533598" spans="17:17" x14ac:dyDescent="0.25">
      <c r="Q533598" s="100"/>
    </row>
    <row r="533599" spans="17:17" x14ac:dyDescent="0.25">
      <c r="Q533599" s="100"/>
    </row>
    <row r="533600" spans="17:17" x14ac:dyDescent="0.25">
      <c r="Q533600" s="100"/>
    </row>
    <row r="533601" spans="17:17" x14ac:dyDescent="0.25">
      <c r="Q533601" s="100"/>
    </row>
    <row r="533602" spans="17:17" x14ac:dyDescent="0.25">
      <c r="Q533602" s="100"/>
    </row>
    <row r="533603" spans="17:17" x14ac:dyDescent="0.25">
      <c r="Q533603" s="100"/>
    </row>
    <row r="533604" spans="17:17" x14ac:dyDescent="0.25">
      <c r="Q533604" s="100"/>
    </row>
    <row r="533605" spans="17:17" x14ac:dyDescent="0.25">
      <c r="Q533605" s="100"/>
    </row>
    <row r="533606" spans="17:17" x14ac:dyDescent="0.25">
      <c r="Q533606" s="100"/>
    </row>
    <row r="533607" spans="17:17" x14ac:dyDescent="0.25">
      <c r="Q533607" s="100"/>
    </row>
    <row r="533608" spans="17:17" x14ac:dyDescent="0.25">
      <c r="Q533608" s="100"/>
    </row>
    <row r="533609" spans="17:17" x14ac:dyDescent="0.25">
      <c r="Q533609" s="100"/>
    </row>
    <row r="533610" spans="17:17" x14ac:dyDescent="0.25">
      <c r="Q533610" s="100"/>
    </row>
    <row r="533611" spans="17:17" x14ac:dyDescent="0.25">
      <c r="Q533611" s="100"/>
    </row>
    <row r="533612" spans="17:17" x14ac:dyDescent="0.25">
      <c r="Q533612" s="100"/>
    </row>
    <row r="533613" spans="17:17" x14ac:dyDescent="0.25">
      <c r="Q533613" s="100"/>
    </row>
    <row r="533614" spans="17:17" x14ac:dyDescent="0.25">
      <c r="Q533614" s="100"/>
    </row>
    <row r="533615" spans="17:17" x14ac:dyDescent="0.25">
      <c r="Q533615" s="100"/>
    </row>
    <row r="533616" spans="17:17" x14ac:dyDescent="0.25">
      <c r="Q533616" s="100"/>
    </row>
    <row r="533617" spans="17:17" x14ac:dyDescent="0.25">
      <c r="Q533617" s="100"/>
    </row>
    <row r="533618" spans="17:17" x14ac:dyDescent="0.25">
      <c r="Q533618" s="100"/>
    </row>
    <row r="533619" spans="17:17" x14ac:dyDescent="0.25">
      <c r="Q533619" s="100"/>
    </row>
    <row r="533620" spans="17:17" x14ac:dyDescent="0.25">
      <c r="Q533620" s="100"/>
    </row>
    <row r="533621" spans="17:17" x14ac:dyDescent="0.25">
      <c r="Q533621" s="100"/>
    </row>
    <row r="533622" spans="17:17" x14ac:dyDescent="0.25">
      <c r="Q533622" s="100"/>
    </row>
    <row r="533623" spans="17:17" x14ac:dyDescent="0.25">
      <c r="Q533623" s="100"/>
    </row>
    <row r="533624" spans="17:17" x14ac:dyDescent="0.25">
      <c r="Q533624" s="100"/>
    </row>
    <row r="533625" spans="17:17" x14ac:dyDescent="0.25">
      <c r="Q533625" s="100"/>
    </row>
    <row r="533626" spans="17:17" x14ac:dyDescent="0.25">
      <c r="Q533626" s="100"/>
    </row>
    <row r="533627" spans="17:17" x14ac:dyDescent="0.25">
      <c r="Q533627" s="100"/>
    </row>
    <row r="533628" spans="17:17" x14ac:dyDescent="0.25">
      <c r="Q533628" s="100"/>
    </row>
    <row r="533629" spans="17:17" x14ac:dyDescent="0.25">
      <c r="Q533629" s="100"/>
    </row>
    <row r="533630" spans="17:17" x14ac:dyDescent="0.25">
      <c r="Q533630" s="100"/>
    </row>
    <row r="533631" spans="17:17" x14ac:dyDescent="0.25">
      <c r="Q533631" s="100"/>
    </row>
    <row r="533632" spans="17:17" x14ac:dyDescent="0.25">
      <c r="Q533632" s="100"/>
    </row>
    <row r="533633" spans="17:17" x14ac:dyDescent="0.25">
      <c r="Q533633" s="100"/>
    </row>
    <row r="533634" spans="17:17" x14ac:dyDescent="0.25">
      <c r="Q533634" s="100"/>
    </row>
    <row r="533635" spans="17:17" x14ac:dyDescent="0.25">
      <c r="Q533635" s="100"/>
    </row>
    <row r="533636" spans="17:17" x14ac:dyDescent="0.25">
      <c r="Q533636" s="100"/>
    </row>
    <row r="533637" spans="17:17" x14ac:dyDescent="0.25">
      <c r="Q533637" s="100"/>
    </row>
    <row r="533638" spans="17:17" x14ac:dyDescent="0.25">
      <c r="Q533638" s="100"/>
    </row>
    <row r="533639" spans="17:17" x14ac:dyDescent="0.25">
      <c r="Q533639" s="100"/>
    </row>
    <row r="533640" spans="17:17" x14ac:dyDescent="0.25">
      <c r="Q533640" s="100"/>
    </row>
    <row r="533641" spans="17:17" x14ac:dyDescent="0.25">
      <c r="Q533641" s="100"/>
    </row>
    <row r="533642" spans="17:17" x14ac:dyDescent="0.25">
      <c r="Q533642" s="100"/>
    </row>
    <row r="533643" spans="17:17" x14ac:dyDescent="0.25">
      <c r="Q533643" s="100"/>
    </row>
    <row r="533644" spans="17:17" x14ac:dyDescent="0.25">
      <c r="Q533644" s="100"/>
    </row>
    <row r="533645" spans="17:17" x14ac:dyDescent="0.25">
      <c r="Q533645" s="100"/>
    </row>
    <row r="533646" spans="17:17" x14ac:dyDescent="0.25">
      <c r="Q533646" s="100"/>
    </row>
    <row r="533647" spans="17:17" x14ac:dyDescent="0.25">
      <c r="Q533647" s="100"/>
    </row>
    <row r="533648" spans="17:17" x14ac:dyDescent="0.25">
      <c r="Q533648" s="100"/>
    </row>
    <row r="533649" spans="17:17" x14ac:dyDescent="0.25">
      <c r="Q533649" s="100"/>
    </row>
    <row r="533650" spans="17:17" x14ac:dyDescent="0.25">
      <c r="Q533650" s="100"/>
    </row>
    <row r="533651" spans="17:17" x14ac:dyDescent="0.25">
      <c r="Q533651" s="100"/>
    </row>
    <row r="533652" spans="17:17" x14ac:dyDescent="0.25">
      <c r="Q533652" s="100"/>
    </row>
    <row r="533653" spans="17:17" x14ac:dyDescent="0.25">
      <c r="Q533653" s="100"/>
    </row>
    <row r="533654" spans="17:17" x14ac:dyDescent="0.25">
      <c r="Q533654" s="100"/>
    </row>
    <row r="533655" spans="17:17" x14ac:dyDescent="0.25">
      <c r="Q533655" s="100"/>
    </row>
    <row r="533656" spans="17:17" x14ac:dyDescent="0.25">
      <c r="Q533656" s="100"/>
    </row>
    <row r="533657" spans="17:17" x14ac:dyDescent="0.25">
      <c r="Q533657" s="100"/>
    </row>
    <row r="533658" spans="17:17" x14ac:dyDescent="0.25">
      <c r="Q533658" s="100"/>
    </row>
    <row r="533659" spans="17:17" x14ac:dyDescent="0.25">
      <c r="Q533659" s="100"/>
    </row>
    <row r="533660" spans="17:17" x14ac:dyDescent="0.25">
      <c r="Q533660" s="100"/>
    </row>
    <row r="533661" spans="17:17" x14ac:dyDescent="0.25">
      <c r="Q533661" s="100"/>
    </row>
    <row r="533662" spans="17:17" x14ac:dyDescent="0.25">
      <c r="Q533662" s="100"/>
    </row>
    <row r="533663" spans="17:17" x14ac:dyDescent="0.25">
      <c r="Q533663" s="100"/>
    </row>
    <row r="533664" spans="17:17" x14ac:dyDescent="0.25">
      <c r="Q533664" s="100"/>
    </row>
    <row r="533665" spans="17:17" x14ac:dyDescent="0.25">
      <c r="Q533665" s="100"/>
    </row>
    <row r="533666" spans="17:17" x14ac:dyDescent="0.25">
      <c r="Q533666" s="100"/>
    </row>
    <row r="533667" spans="17:17" x14ac:dyDescent="0.25">
      <c r="Q533667" s="100"/>
    </row>
    <row r="533668" spans="17:17" x14ac:dyDescent="0.25">
      <c r="Q533668" s="100"/>
    </row>
    <row r="533669" spans="17:17" x14ac:dyDescent="0.25">
      <c r="Q533669" s="100"/>
    </row>
    <row r="533670" spans="17:17" x14ac:dyDescent="0.25">
      <c r="Q533670" s="100"/>
    </row>
    <row r="533671" spans="17:17" x14ac:dyDescent="0.25">
      <c r="Q533671" s="100"/>
    </row>
    <row r="533672" spans="17:17" x14ac:dyDescent="0.25">
      <c r="Q533672" s="100"/>
    </row>
    <row r="533673" spans="17:17" x14ac:dyDescent="0.25">
      <c r="Q533673" s="100"/>
    </row>
    <row r="533674" spans="17:17" x14ac:dyDescent="0.25">
      <c r="Q533674" s="100"/>
    </row>
    <row r="533675" spans="17:17" x14ac:dyDescent="0.25">
      <c r="Q533675" s="100"/>
    </row>
    <row r="533676" spans="17:17" x14ac:dyDescent="0.25">
      <c r="Q533676" s="100"/>
    </row>
    <row r="533677" spans="17:17" x14ac:dyDescent="0.25">
      <c r="Q533677" s="100"/>
    </row>
    <row r="533678" spans="17:17" x14ac:dyDescent="0.25">
      <c r="Q533678" s="100"/>
    </row>
    <row r="533679" spans="17:17" x14ac:dyDescent="0.25">
      <c r="Q533679" s="100"/>
    </row>
    <row r="533680" spans="17:17" x14ac:dyDescent="0.25">
      <c r="Q533680" s="100"/>
    </row>
    <row r="533681" spans="17:17" x14ac:dyDescent="0.25">
      <c r="Q533681" s="100"/>
    </row>
    <row r="533682" spans="17:17" x14ac:dyDescent="0.25">
      <c r="Q533682" s="100"/>
    </row>
    <row r="533683" spans="17:17" x14ac:dyDescent="0.25">
      <c r="Q533683" s="100"/>
    </row>
    <row r="533684" spans="17:17" x14ac:dyDescent="0.25">
      <c r="Q533684" s="100"/>
    </row>
    <row r="533685" spans="17:17" x14ac:dyDescent="0.25">
      <c r="Q533685" s="100"/>
    </row>
    <row r="533686" spans="17:17" x14ac:dyDescent="0.25">
      <c r="Q533686" s="100"/>
    </row>
    <row r="533687" spans="17:17" x14ac:dyDescent="0.25">
      <c r="Q533687" s="100"/>
    </row>
    <row r="533688" spans="17:17" x14ac:dyDescent="0.25">
      <c r="Q533688" s="100"/>
    </row>
    <row r="533689" spans="17:17" x14ac:dyDescent="0.25">
      <c r="Q533689" s="100"/>
    </row>
    <row r="533690" spans="17:17" x14ac:dyDescent="0.25">
      <c r="Q533690" s="100"/>
    </row>
    <row r="533691" spans="17:17" x14ac:dyDescent="0.25">
      <c r="Q533691" s="100"/>
    </row>
    <row r="533692" spans="17:17" x14ac:dyDescent="0.25">
      <c r="Q533692" s="100"/>
    </row>
    <row r="533693" spans="17:17" x14ac:dyDescent="0.25">
      <c r="Q533693" s="100"/>
    </row>
    <row r="533694" spans="17:17" x14ac:dyDescent="0.25">
      <c r="Q533694" s="100"/>
    </row>
    <row r="533695" spans="17:17" x14ac:dyDescent="0.25">
      <c r="Q533695" s="100"/>
    </row>
    <row r="533696" spans="17:17" x14ac:dyDescent="0.25">
      <c r="Q533696" s="100"/>
    </row>
    <row r="533697" spans="17:17" x14ac:dyDescent="0.25">
      <c r="Q533697" s="100"/>
    </row>
    <row r="533698" spans="17:17" x14ac:dyDescent="0.25">
      <c r="Q533698" s="100"/>
    </row>
    <row r="533699" spans="17:17" x14ac:dyDescent="0.25">
      <c r="Q533699" s="100"/>
    </row>
    <row r="533700" spans="17:17" x14ac:dyDescent="0.25">
      <c r="Q533700" s="100"/>
    </row>
    <row r="533701" spans="17:17" x14ac:dyDescent="0.25">
      <c r="Q533701" s="100"/>
    </row>
    <row r="533702" spans="17:17" x14ac:dyDescent="0.25">
      <c r="Q533702" s="100"/>
    </row>
    <row r="533703" spans="17:17" x14ac:dyDescent="0.25">
      <c r="Q533703" s="100"/>
    </row>
    <row r="533704" spans="17:17" x14ac:dyDescent="0.25">
      <c r="Q533704" s="100"/>
    </row>
    <row r="533705" spans="17:17" x14ac:dyDescent="0.25">
      <c r="Q533705" s="100"/>
    </row>
    <row r="533706" spans="17:17" x14ac:dyDescent="0.25">
      <c r="Q533706" s="100"/>
    </row>
    <row r="533707" spans="17:17" x14ac:dyDescent="0.25">
      <c r="Q533707" s="100"/>
    </row>
    <row r="533708" spans="17:17" x14ac:dyDescent="0.25">
      <c r="Q533708" s="100"/>
    </row>
    <row r="533709" spans="17:17" x14ac:dyDescent="0.25">
      <c r="Q533709" s="100"/>
    </row>
    <row r="533710" spans="17:17" x14ac:dyDescent="0.25">
      <c r="Q533710" s="100"/>
    </row>
    <row r="533711" spans="17:17" x14ac:dyDescent="0.25">
      <c r="Q533711" s="100"/>
    </row>
    <row r="533712" spans="17:17" x14ac:dyDescent="0.25">
      <c r="Q533712" s="100"/>
    </row>
    <row r="533713" spans="17:17" x14ac:dyDescent="0.25">
      <c r="Q533713" s="100"/>
    </row>
    <row r="533714" spans="17:17" x14ac:dyDescent="0.25">
      <c r="Q533714" s="100"/>
    </row>
    <row r="533715" spans="17:17" x14ac:dyDescent="0.25">
      <c r="Q533715" s="100"/>
    </row>
    <row r="533716" spans="17:17" x14ac:dyDescent="0.25">
      <c r="Q533716" s="100"/>
    </row>
    <row r="533717" spans="17:17" x14ac:dyDescent="0.25">
      <c r="Q533717" s="100"/>
    </row>
    <row r="533718" spans="17:17" x14ac:dyDescent="0.25">
      <c r="Q533718" s="100"/>
    </row>
    <row r="533719" spans="17:17" x14ac:dyDescent="0.25">
      <c r="Q533719" s="100"/>
    </row>
    <row r="533720" spans="17:17" x14ac:dyDescent="0.25">
      <c r="Q533720" s="100"/>
    </row>
    <row r="533721" spans="17:17" x14ac:dyDescent="0.25">
      <c r="Q533721" s="100"/>
    </row>
    <row r="533722" spans="17:17" x14ac:dyDescent="0.25">
      <c r="Q533722" s="100"/>
    </row>
    <row r="533723" spans="17:17" x14ac:dyDescent="0.25">
      <c r="Q533723" s="100"/>
    </row>
    <row r="533724" spans="17:17" x14ac:dyDescent="0.25">
      <c r="Q533724" s="100"/>
    </row>
    <row r="533725" spans="17:17" x14ac:dyDescent="0.25">
      <c r="Q533725" s="100"/>
    </row>
    <row r="533726" spans="17:17" x14ac:dyDescent="0.25">
      <c r="Q533726" s="100"/>
    </row>
    <row r="533727" spans="17:17" x14ac:dyDescent="0.25">
      <c r="Q533727" s="100"/>
    </row>
    <row r="533728" spans="17:17" x14ac:dyDescent="0.25">
      <c r="Q533728" s="100"/>
    </row>
    <row r="533729" spans="17:17" x14ac:dyDescent="0.25">
      <c r="Q533729" s="100"/>
    </row>
    <row r="533730" spans="17:17" x14ac:dyDescent="0.25">
      <c r="Q533730" s="100"/>
    </row>
    <row r="533731" spans="17:17" x14ac:dyDescent="0.25">
      <c r="Q533731" s="100"/>
    </row>
    <row r="533732" spans="17:17" x14ac:dyDescent="0.25">
      <c r="Q533732" s="100"/>
    </row>
    <row r="533733" spans="17:17" x14ac:dyDescent="0.25">
      <c r="Q533733" s="100"/>
    </row>
    <row r="533734" spans="17:17" x14ac:dyDescent="0.25">
      <c r="Q533734" s="100"/>
    </row>
    <row r="533735" spans="17:17" x14ac:dyDescent="0.25">
      <c r="Q533735" s="100"/>
    </row>
    <row r="533736" spans="17:17" x14ac:dyDescent="0.25">
      <c r="Q533736" s="100"/>
    </row>
    <row r="533737" spans="17:17" x14ac:dyDescent="0.25">
      <c r="Q533737" s="100"/>
    </row>
    <row r="533738" spans="17:17" x14ac:dyDescent="0.25">
      <c r="Q533738" s="100"/>
    </row>
    <row r="533739" spans="17:17" x14ac:dyDescent="0.25">
      <c r="Q533739" s="100"/>
    </row>
    <row r="533740" spans="17:17" x14ac:dyDescent="0.25">
      <c r="Q533740" s="100"/>
    </row>
    <row r="533741" spans="17:17" x14ac:dyDescent="0.25">
      <c r="Q533741" s="100"/>
    </row>
    <row r="533742" spans="17:17" x14ac:dyDescent="0.25">
      <c r="Q533742" s="100"/>
    </row>
    <row r="533743" spans="17:17" x14ac:dyDescent="0.25">
      <c r="Q533743" s="100"/>
    </row>
    <row r="533744" spans="17:17" x14ac:dyDescent="0.25">
      <c r="Q533744" s="100"/>
    </row>
    <row r="533745" spans="17:17" x14ac:dyDescent="0.25">
      <c r="Q533745" s="100"/>
    </row>
    <row r="533746" spans="17:17" x14ac:dyDescent="0.25">
      <c r="Q533746" s="100"/>
    </row>
    <row r="533747" spans="17:17" x14ac:dyDescent="0.25">
      <c r="Q533747" s="100"/>
    </row>
    <row r="533748" spans="17:17" x14ac:dyDescent="0.25">
      <c r="Q533748" s="100"/>
    </row>
    <row r="533749" spans="17:17" x14ac:dyDescent="0.25">
      <c r="Q533749" s="100"/>
    </row>
    <row r="533750" spans="17:17" x14ac:dyDescent="0.25">
      <c r="Q533750" s="100"/>
    </row>
    <row r="533751" spans="17:17" x14ac:dyDescent="0.25">
      <c r="Q533751" s="100"/>
    </row>
    <row r="533752" spans="17:17" x14ac:dyDescent="0.25">
      <c r="Q533752" s="100"/>
    </row>
    <row r="533753" spans="17:17" x14ac:dyDescent="0.25">
      <c r="Q533753" s="100"/>
    </row>
    <row r="533754" spans="17:17" x14ac:dyDescent="0.25">
      <c r="Q533754" s="100"/>
    </row>
    <row r="533755" spans="17:17" x14ac:dyDescent="0.25">
      <c r="Q533755" s="100"/>
    </row>
    <row r="533756" spans="17:17" x14ac:dyDescent="0.25">
      <c r="Q533756" s="100"/>
    </row>
    <row r="533757" spans="17:17" x14ac:dyDescent="0.25">
      <c r="Q533757" s="100"/>
    </row>
    <row r="533758" spans="17:17" x14ac:dyDescent="0.25">
      <c r="Q533758" s="100"/>
    </row>
    <row r="533759" spans="17:17" x14ac:dyDescent="0.25">
      <c r="Q533759" s="100"/>
    </row>
    <row r="533760" spans="17:17" x14ac:dyDescent="0.25">
      <c r="Q533760" s="100"/>
    </row>
    <row r="533761" spans="17:17" x14ac:dyDescent="0.25">
      <c r="Q533761" s="100"/>
    </row>
    <row r="533762" spans="17:17" x14ac:dyDescent="0.25">
      <c r="Q533762" s="100"/>
    </row>
    <row r="533763" spans="17:17" x14ac:dyDescent="0.25">
      <c r="Q533763" s="100"/>
    </row>
    <row r="533764" spans="17:17" x14ac:dyDescent="0.25">
      <c r="Q533764" s="100"/>
    </row>
    <row r="533765" spans="17:17" x14ac:dyDescent="0.25">
      <c r="Q533765" s="100"/>
    </row>
    <row r="533766" spans="17:17" x14ac:dyDescent="0.25">
      <c r="Q533766" s="100"/>
    </row>
    <row r="533767" spans="17:17" x14ac:dyDescent="0.25">
      <c r="Q533767" s="100"/>
    </row>
    <row r="533768" spans="17:17" x14ac:dyDescent="0.25">
      <c r="Q533768" s="100"/>
    </row>
    <row r="533769" spans="17:17" x14ac:dyDescent="0.25">
      <c r="Q533769" s="100"/>
    </row>
    <row r="533770" spans="17:17" x14ac:dyDescent="0.25">
      <c r="Q533770" s="100"/>
    </row>
    <row r="533771" spans="17:17" x14ac:dyDescent="0.25">
      <c r="Q533771" s="100"/>
    </row>
    <row r="533772" spans="17:17" x14ac:dyDescent="0.25">
      <c r="Q533772" s="100"/>
    </row>
    <row r="533773" spans="17:17" x14ac:dyDescent="0.25">
      <c r="Q533773" s="100"/>
    </row>
    <row r="533774" spans="17:17" x14ac:dyDescent="0.25">
      <c r="Q533774" s="100"/>
    </row>
    <row r="533775" spans="17:17" x14ac:dyDescent="0.25">
      <c r="Q533775" s="100"/>
    </row>
    <row r="533776" spans="17:17" x14ac:dyDescent="0.25">
      <c r="Q533776" s="100"/>
    </row>
    <row r="533777" spans="17:17" x14ac:dyDescent="0.25">
      <c r="Q533777" s="100"/>
    </row>
    <row r="533778" spans="17:17" x14ac:dyDescent="0.25">
      <c r="Q533778" s="100"/>
    </row>
    <row r="533779" spans="17:17" x14ac:dyDescent="0.25">
      <c r="Q533779" s="100"/>
    </row>
    <row r="533780" spans="17:17" x14ac:dyDescent="0.25">
      <c r="Q533780" s="100"/>
    </row>
    <row r="533781" spans="17:17" x14ac:dyDescent="0.25">
      <c r="Q533781" s="100"/>
    </row>
    <row r="533782" spans="17:17" x14ac:dyDescent="0.25">
      <c r="Q533782" s="100"/>
    </row>
    <row r="533783" spans="17:17" x14ac:dyDescent="0.25">
      <c r="Q533783" s="100"/>
    </row>
    <row r="533784" spans="17:17" x14ac:dyDescent="0.25">
      <c r="Q533784" s="100"/>
    </row>
    <row r="533785" spans="17:17" x14ac:dyDescent="0.25">
      <c r="Q533785" s="100"/>
    </row>
    <row r="533786" spans="17:17" x14ac:dyDescent="0.25">
      <c r="Q533786" s="100"/>
    </row>
    <row r="533787" spans="17:17" x14ac:dyDescent="0.25">
      <c r="Q533787" s="100"/>
    </row>
    <row r="533788" spans="17:17" x14ac:dyDescent="0.25">
      <c r="Q533788" s="100"/>
    </row>
    <row r="533789" spans="17:17" x14ac:dyDescent="0.25">
      <c r="Q533789" s="100"/>
    </row>
    <row r="533790" spans="17:17" x14ac:dyDescent="0.25">
      <c r="Q533790" s="100"/>
    </row>
    <row r="533791" spans="17:17" x14ac:dyDescent="0.25">
      <c r="Q533791" s="100"/>
    </row>
    <row r="533792" spans="17:17" x14ac:dyDescent="0.25">
      <c r="Q533792" s="100"/>
    </row>
    <row r="533793" spans="17:17" x14ac:dyDescent="0.25">
      <c r="Q533793" s="100"/>
    </row>
    <row r="533794" spans="17:17" x14ac:dyDescent="0.25">
      <c r="Q533794" s="100"/>
    </row>
    <row r="533795" spans="17:17" x14ac:dyDescent="0.25">
      <c r="Q533795" s="100"/>
    </row>
    <row r="533796" spans="17:17" x14ac:dyDescent="0.25">
      <c r="Q533796" s="100"/>
    </row>
    <row r="533797" spans="17:17" x14ac:dyDescent="0.25">
      <c r="Q533797" s="100"/>
    </row>
    <row r="533798" spans="17:17" x14ac:dyDescent="0.25">
      <c r="Q533798" s="100"/>
    </row>
    <row r="533799" spans="17:17" x14ac:dyDescent="0.25">
      <c r="Q533799" s="100"/>
    </row>
    <row r="533800" spans="17:17" x14ac:dyDescent="0.25">
      <c r="Q533800" s="100"/>
    </row>
    <row r="533801" spans="17:17" x14ac:dyDescent="0.25">
      <c r="Q533801" s="100"/>
    </row>
    <row r="533802" spans="17:17" x14ac:dyDescent="0.25">
      <c r="Q533802" s="100"/>
    </row>
    <row r="533803" spans="17:17" x14ac:dyDescent="0.25">
      <c r="Q533803" s="100"/>
    </row>
    <row r="533804" spans="17:17" x14ac:dyDescent="0.25">
      <c r="Q533804" s="100"/>
    </row>
    <row r="533805" spans="17:17" x14ac:dyDescent="0.25">
      <c r="Q533805" s="100"/>
    </row>
    <row r="533806" spans="17:17" x14ac:dyDescent="0.25">
      <c r="Q533806" s="100"/>
    </row>
    <row r="533807" spans="17:17" x14ac:dyDescent="0.25">
      <c r="Q533807" s="100"/>
    </row>
    <row r="533808" spans="17:17" x14ac:dyDescent="0.25">
      <c r="Q533808" s="100"/>
    </row>
    <row r="533809" spans="17:17" x14ac:dyDescent="0.25">
      <c r="Q533809" s="100"/>
    </row>
    <row r="533810" spans="17:17" x14ac:dyDescent="0.25">
      <c r="Q533810" s="100"/>
    </row>
    <row r="533811" spans="17:17" x14ac:dyDescent="0.25">
      <c r="Q533811" s="100"/>
    </row>
    <row r="533812" spans="17:17" x14ac:dyDescent="0.25">
      <c r="Q533812" s="100"/>
    </row>
    <row r="533813" spans="17:17" x14ac:dyDescent="0.25">
      <c r="Q533813" s="100"/>
    </row>
    <row r="533814" spans="17:17" x14ac:dyDescent="0.25">
      <c r="Q533814" s="100"/>
    </row>
    <row r="533815" spans="17:17" x14ac:dyDescent="0.25">
      <c r="Q533815" s="100"/>
    </row>
    <row r="533816" spans="17:17" x14ac:dyDescent="0.25">
      <c r="Q533816" s="100"/>
    </row>
    <row r="533817" spans="17:17" x14ac:dyDescent="0.25">
      <c r="Q533817" s="100"/>
    </row>
    <row r="533818" spans="17:17" x14ac:dyDescent="0.25">
      <c r="Q533818" s="100"/>
    </row>
    <row r="533819" spans="17:17" x14ac:dyDescent="0.25">
      <c r="Q533819" s="100"/>
    </row>
    <row r="533820" spans="17:17" x14ac:dyDescent="0.25">
      <c r="Q533820" s="100"/>
    </row>
    <row r="533821" spans="17:17" x14ac:dyDescent="0.25">
      <c r="Q533821" s="100"/>
    </row>
    <row r="533822" spans="17:17" x14ac:dyDescent="0.25">
      <c r="Q533822" s="100"/>
    </row>
    <row r="533823" spans="17:17" x14ac:dyDescent="0.25">
      <c r="Q533823" s="100"/>
    </row>
    <row r="533824" spans="17:17" x14ac:dyDescent="0.25">
      <c r="Q533824" s="100"/>
    </row>
    <row r="533825" spans="17:17" x14ac:dyDescent="0.25">
      <c r="Q533825" s="100"/>
    </row>
    <row r="533826" spans="17:17" x14ac:dyDescent="0.25">
      <c r="Q533826" s="100"/>
    </row>
    <row r="533827" spans="17:17" x14ac:dyDescent="0.25">
      <c r="Q533827" s="100"/>
    </row>
    <row r="533828" spans="17:17" x14ac:dyDescent="0.25">
      <c r="Q533828" s="100"/>
    </row>
    <row r="533829" spans="17:17" x14ac:dyDescent="0.25">
      <c r="Q533829" s="100"/>
    </row>
    <row r="533830" spans="17:17" x14ac:dyDescent="0.25">
      <c r="Q533830" s="100"/>
    </row>
    <row r="533831" spans="17:17" x14ac:dyDescent="0.25">
      <c r="Q533831" s="100"/>
    </row>
    <row r="533832" spans="17:17" x14ac:dyDescent="0.25">
      <c r="Q533832" s="100"/>
    </row>
    <row r="533833" spans="17:17" x14ac:dyDescent="0.25">
      <c r="Q533833" s="100"/>
    </row>
    <row r="533834" spans="17:17" x14ac:dyDescent="0.25">
      <c r="Q533834" s="100"/>
    </row>
    <row r="533835" spans="17:17" x14ac:dyDescent="0.25">
      <c r="Q533835" s="100"/>
    </row>
    <row r="533836" spans="17:17" x14ac:dyDescent="0.25">
      <c r="Q533836" s="100"/>
    </row>
    <row r="533837" spans="17:17" x14ac:dyDescent="0.25">
      <c r="Q533837" s="100"/>
    </row>
    <row r="533838" spans="17:17" x14ac:dyDescent="0.25">
      <c r="Q533838" s="100"/>
    </row>
    <row r="533839" spans="17:17" x14ac:dyDescent="0.25">
      <c r="Q533839" s="100"/>
    </row>
    <row r="533840" spans="17:17" x14ac:dyDescent="0.25">
      <c r="Q533840" s="100"/>
    </row>
    <row r="533841" spans="17:17" x14ac:dyDescent="0.25">
      <c r="Q533841" s="100"/>
    </row>
    <row r="533842" spans="17:17" x14ac:dyDescent="0.25">
      <c r="Q533842" s="100"/>
    </row>
    <row r="533843" spans="17:17" x14ac:dyDescent="0.25">
      <c r="Q533843" s="100"/>
    </row>
    <row r="533844" spans="17:17" x14ac:dyDescent="0.25">
      <c r="Q533844" s="100"/>
    </row>
    <row r="533845" spans="17:17" x14ac:dyDescent="0.25">
      <c r="Q533845" s="100"/>
    </row>
    <row r="533846" spans="17:17" x14ac:dyDescent="0.25">
      <c r="Q533846" s="100"/>
    </row>
    <row r="533847" spans="17:17" x14ac:dyDescent="0.25">
      <c r="Q533847" s="100"/>
    </row>
    <row r="533848" spans="17:17" x14ac:dyDescent="0.25">
      <c r="Q533848" s="100"/>
    </row>
    <row r="533849" spans="17:17" x14ac:dyDescent="0.25">
      <c r="Q533849" s="100"/>
    </row>
    <row r="533850" spans="17:17" x14ac:dyDescent="0.25">
      <c r="Q533850" s="100"/>
    </row>
    <row r="533851" spans="17:17" x14ac:dyDescent="0.25">
      <c r="Q533851" s="100"/>
    </row>
    <row r="533852" spans="17:17" x14ac:dyDescent="0.25">
      <c r="Q533852" s="100"/>
    </row>
    <row r="533853" spans="17:17" x14ac:dyDescent="0.25">
      <c r="Q533853" s="100"/>
    </row>
    <row r="533854" spans="17:17" x14ac:dyDescent="0.25">
      <c r="Q533854" s="100"/>
    </row>
    <row r="533855" spans="17:17" x14ac:dyDescent="0.25">
      <c r="Q533855" s="100"/>
    </row>
    <row r="533856" spans="17:17" x14ac:dyDescent="0.25">
      <c r="Q533856" s="100"/>
    </row>
    <row r="533857" spans="17:17" x14ac:dyDescent="0.25">
      <c r="Q533857" s="100"/>
    </row>
    <row r="533858" spans="17:17" x14ac:dyDescent="0.25">
      <c r="Q533858" s="100"/>
    </row>
    <row r="533859" spans="17:17" x14ac:dyDescent="0.25">
      <c r="Q533859" s="100"/>
    </row>
    <row r="533860" spans="17:17" x14ac:dyDescent="0.25">
      <c r="Q533860" s="100"/>
    </row>
    <row r="533861" spans="17:17" x14ac:dyDescent="0.25">
      <c r="Q533861" s="100"/>
    </row>
    <row r="533862" spans="17:17" x14ac:dyDescent="0.25">
      <c r="Q533862" s="100"/>
    </row>
    <row r="533863" spans="17:17" x14ac:dyDescent="0.25">
      <c r="Q533863" s="100"/>
    </row>
    <row r="533864" spans="17:17" x14ac:dyDescent="0.25">
      <c r="Q533864" s="100"/>
    </row>
    <row r="533865" spans="17:17" x14ac:dyDescent="0.25">
      <c r="Q533865" s="100"/>
    </row>
    <row r="533866" spans="17:17" x14ac:dyDescent="0.25">
      <c r="Q533866" s="100"/>
    </row>
    <row r="533867" spans="17:17" x14ac:dyDescent="0.25">
      <c r="Q533867" s="100"/>
    </row>
    <row r="533868" spans="17:17" x14ac:dyDescent="0.25">
      <c r="Q533868" s="100"/>
    </row>
    <row r="533869" spans="17:17" x14ac:dyDescent="0.25">
      <c r="Q533869" s="100"/>
    </row>
    <row r="533870" spans="17:17" x14ac:dyDescent="0.25">
      <c r="Q533870" s="100"/>
    </row>
    <row r="533871" spans="17:17" x14ac:dyDescent="0.25">
      <c r="Q533871" s="100"/>
    </row>
    <row r="533872" spans="17:17" x14ac:dyDescent="0.25">
      <c r="Q533872" s="100"/>
    </row>
    <row r="533873" spans="17:17" x14ac:dyDescent="0.25">
      <c r="Q533873" s="100"/>
    </row>
    <row r="533874" spans="17:17" x14ac:dyDescent="0.25">
      <c r="Q533874" s="100"/>
    </row>
    <row r="533875" spans="17:17" x14ac:dyDescent="0.25">
      <c r="Q533875" s="100"/>
    </row>
    <row r="533876" spans="17:17" x14ac:dyDescent="0.25">
      <c r="Q533876" s="100"/>
    </row>
    <row r="533877" spans="17:17" x14ac:dyDescent="0.25">
      <c r="Q533877" s="100"/>
    </row>
    <row r="533878" spans="17:17" x14ac:dyDescent="0.25">
      <c r="Q533878" s="100"/>
    </row>
    <row r="533879" spans="17:17" x14ac:dyDescent="0.25">
      <c r="Q533879" s="100"/>
    </row>
    <row r="533880" spans="17:17" x14ac:dyDescent="0.25">
      <c r="Q533880" s="100"/>
    </row>
    <row r="533881" spans="17:17" x14ac:dyDescent="0.25">
      <c r="Q533881" s="100"/>
    </row>
    <row r="533882" spans="17:17" x14ac:dyDescent="0.25">
      <c r="Q533882" s="100"/>
    </row>
    <row r="533883" spans="17:17" x14ac:dyDescent="0.25">
      <c r="Q533883" s="100"/>
    </row>
    <row r="533884" spans="17:17" x14ac:dyDescent="0.25">
      <c r="Q533884" s="100"/>
    </row>
    <row r="533885" spans="17:17" x14ac:dyDescent="0.25">
      <c r="Q533885" s="100"/>
    </row>
    <row r="533886" spans="17:17" x14ac:dyDescent="0.25">
      <c r="Q533886" s="100"/>
    </row>
    <row r="533887" spans="17:17" x14ac:dyDescent="0.25">
      <c r="Q533887" s="100"/>
    </row>
    <row r="533888" spans="17:17" x14ac:dyDescent="0.25">
      <c r="Q533888" s="100"/>
    </row>
    <row r="533889" spans="17:17" x14ac:dyDescent="0.25">
      <c r="Q533889" s="100"/>
    </row>
    <row r="533890" spans="17:17" x14ac:dyDescent="0.25">
      <c r="Q533890" s="100"/>
    </row>
    <row r="533891" spans="17:17" x14ac:dyDescent="0.25">
      <c r="Q533891" s="100"/>
    </row>
    <row r="533892" spans="17:17" x14ac:dyDescent="0.25">
      <c r="Q533892" s="100"/>
    </row>
    <row r="533893" spans="17:17" x14ac:dyDescent="0.25">
      <c r="Q533893" s="100"/>
    </row>
    <row r="533894" spans="17:17" x14ac:dyDescent="0.25">
      <c r="Q533894" s="100"/>
    </row>
    <row r="533895" spans="17:17" x14ac:dyDescent="0.25">
      <c r="Q533895" s="100"/>
    </row>
    <row r="533896" spans="17:17" x14ac:dyDescent="0.25">
      <c r="Q533896" s="100"/>
    </row>
    <row r="533897" spans="17:17" x14ac:dyDescent="0.25">
      <c r="Q533897" s="100"/>
    </row>
    <row r="533898" spans="17:17" x14ac:dyDescent="0.25">
      <c r="Q533898" s="100"/>
    </row>
    <row r="533899" spans="17:17" x14ac:dyDescent="0.25">
      <c r="Q533899" s="100"/>
    </row>
    <row r="533900" spans="17:17" x14ac:dyDescent="0.25">
      <c r="Q533900" s="100"/>
    </row>
    <row r="533901" spans="17:17" x14ac:dyDescent="0.25">
      <c r="Q533901" s="100"/>
    </row>
    <row r="533902" spans="17:17" x14ac:dyDescent="0.25">
      <c r="Q533902" s="100"/>
    </row>
    <row r="533903" spans="17:17" x14ac:dyDescent="0.25">
      <c r="Q533903" s="100"/>
    </row>
    <row r="533904" spans="17:17" x14ac:dyDescent="0.25">
      <c r="Q533904" s="100"/>
    </row>
    <row r="533905" spans="17:17" x14ac:dyDescent="0.25">
      <c r="Q533905" s="100"/>
    </row>
    <row r="533906" spans="17:17" x14ac:dyDescent="0.25">
      <c r="Q533906" s="100"/>
    </row>
    <row r="533907" spans="17:17" x14ac:dyDescent="0.25">
      <c r="Q533907" s="100"/>
    </row>
    <row r="533908" spans="17:17" x14ac:dyDescent="0.25">
      <c r="Q533908" s="100"/>
    </row>
    <row r="533909" spans="17:17" x14ac:dyDescent="0.25">
      <c r="Q533909" s="100"/>
    </row>
    <row r="533910" spans="17:17" x14ac:dyDescent="0.25">
      <c r="Q533910" s="100"/>
    </row>
    <row r="533911" spans="17:17" x14ac:dyDescent="0.25">
      <c r="Q533911" s="100"/>
    </row>
    <row r="533912" spans="17:17" x14ac:dyDescent="0.25">
      <c r="Q533912" s="100"/>
    </row>
    <row r="533913" spans="17:17" x14ac:dyDescent="0.25">
      <c r="Q533913" s="100"/>
    </row>
    <row r="533914" spans="17:17" x14ac:dyDescent="0.25">
      <c r="Q533914" s="100"/>
    </row>
    <row r="533915" spans="17:17" x14ac:dyDescent="0.25">
      <c r="Q533915" s="100"/>
    </row>
    <row r="533916" spans="17:17" x14ac:dyDescent="0.25">
      <c r="Q533916" s="100"/>
    </row>
    <row r="533917" spans="17:17" x14ac:dyDescent="0.25">
      <c r="Q533917" s="100"/>
    </row>
    <row r="533918" spans="17:17" x14ac:dyDescent="0.25">
      <c r="Q533918" s="100"/>
    </row>
    <row r="533919" spans="17:17" x14ac:dyDescent="0.25">
      <c r="Q533919" s="100"/>
    </row>
    <row r="533920" spans="17:17" x14ac:dyDescent="0.25">
      <c r="Q533920" s="100"/>
    </row>
    <row r="533921" spans="17:17" x14ac:dyDescent="0.25">
      <c r="Q533921" s="100"/>
    </row>
    <row r="533922" spans="17:17" x14ac:dyDescent="0.25">
      <c r="Q533922" s="100"/>
    </row>
    <row r="533923" spans="17:17" x14ac:dyDescent="0.25">
      <c r="Q533923" s="100"/>
    </row>
    <row r="533924" spans="17:17" x14ac:dyDescent="0.25">
      <c r="Q533924" s="100"/>
    </row>
    <row r="533925" spans="17:17" x14ac:dyDescent="0.25">
      <c r="Q533925" s="100"/>
    </row>
    <row r="533926" spans="17:17" x14ac:dyDescent="0.25">
      <c r="Q533926" s="100"/>
    </row>
    <row r="533927" spans="17:17" x14ac:dyDescent="0.25">
      <c r="Q533927" s="100"/>
    </row>
    <row r="533928" spans="17:17" x14ac:dyDescent="0.25">
      <c r="Q533928" s="100"/>
    </row>
    <row r="533929" spans="17:17" x14ac:dyDescent="0.25">
      <c r="Q533929" s="100"/>
    </row>
    <row r="533930" spans="17:17" x14ac:dyDescent="0.25">
      <c r="Q533930" s="100"/>
    </row>
    <row r="533931" spans="17:17" x14ac:dyDescent="0.25">
      <c r="Q533931" s="100"/>
    </row>
    <row r="533932" spans="17:17" x14ac:dyDescent="0.25">
      <c r="Q533932" s="100"/>
    </row>
    <row r="533933" spans="17:17" x14ac:dyDescent="0.25">
      <c r="Q533933" s="100"/>
    </row>
    <row r="533934" spans="17:17" x14ac:dyDescent="0.25">
      <c r="Q533934" s="100"/>
    </row>
    <row r="533935" spans="17:17" x14ac:dyDescent="0.25">
      <c r="Q533935" s="100"/>
    </row>
    <row r="533936" spans="17:17" x14ac:dyDescent="0.25">
      <c r="Q533936" s="100"/>
    </row>
    <row r="533937" spans="17:17" x14ac:dyDescent="0.25">
      <c r="Q533937" s="100"/>
    </row>
    <row r="533938" spans="17:17" x14ac:dyDescent="0.25">
      <c r="Q533938" s="100"/>
    </row>
    <row r="533939" spans="17:17" x14ac:dyDescent="0.25">
      <c r="Q533939" s="100"/>
    </row>
    <row r="533940" spans="17:17" x14ac:dyDescent="0.25">
      <c r="Q533940" s="100"/>
    </row>
    <row r="533941" spans="17:17" x14ac:dyDescent="0.25">
      <c r="Q533941" s="100"/>
    </row>
    <row r="533942" spans="17:17" x14ac:dyDescent="0.25">
      <c r="Q533942" s="100"/>
    </row>
    <row r="533943" spans="17:17" x14ac:dyDescent="0.25">
      <c r="Q533943" s="100"/>
    </row>
    <row r="533944" spans="17:17" x14ac:dyDescent="0.25">
      <c r="Q533944" s="100"/>
    </row>
    <row r="533945" spans="17:17" x14ac:dyDescent="0.25">
      <c r="Q533945" s="100"/>
    </row>
    <row r="533946" spans="17:17" x14ac:dyDescent="0.25">
      <c r="Q533946" s="100"/>
    </row>
    <row r="533947" spans="17:17" x14ac:dyDescent="0.25">
      <c r="Q533947" s="100"/>
    </row>
    <row r="533948" spans="17:17" x14ac:dyDescent="0.25">
      <c r="Q533948" s="100"/>
    </row>
    <row r="533949" spans="17:17" x14ac:dyDescent="0.25">
      <c r="Q533949" s="100"/>
    </row>
    <row r="533950" spans="17:17" x14ac:dyDescent="0.25">
      <c r="Q533950" s="100"/>
    </row>
    <row r="533951" spans="17:17" x14ac:dyDescent="0.25">
      <c r="Q533951" s="100"/>
    </row>
    <row r="533952" spans="17:17" x14ac:dyDescent="0.25">
      <c r="Q533952" s="100"/>
    </row>
    <row r="533953" spans="17:17" x14ac:dyDescent="0.25">
      <c r="Q533953" s="100"/>
    </row>
    <row r="533954" spans="17:17" x14ac:dyDescent="0.25">
      <c r="Q533954" s="100"/>
    </row>
    <row r="533955" spans="17:17" x14ac:dyDescent="0.25">
      <c r="Q533955" s="100"/>
    </row>
    <row r="533956" spans="17:17" x14ac:dyDescent="0.25">
      <c r="Q533956" s="100"/>
    </row>
    <row r="533957" spans="17:17" x14ac:dyDescent="0.25">
      <c r="Q533957" s="100"/>
    </row>
    <row r="533958" spans="17:17" x14ac:dyDescent="0.25">
      <c r="Q533958" s="100"/>
    </row>
    <row r="533959" spans="17:17" x14ac:dyDescent="0.25">
      <c r="Q533959" s="100"/>
    </row>
    <row r="533960" spans="17:17" x14ac:dyDescent="0.25">
      <c r="Q533960" s="100"/>
    </row>
    <row r="533961" spans="17:17" x14ac:dyDescent="0.25">
      <c r="Q533961" s="100"/>
    </row>
    <row r="533962" spans="17:17" x14ac:dyDescent="0.25">
      <c r="Q533962" s="100"/>
    </row>
    <row r="533963" spans="17:17" x14ac:dyDescent="0.25">
      <c r="Q533963" s="100"/>
    </row>
    <row r="533964" spans="17:17" x14ac:dyDescent="0.25">
      <c r="Q533964" s="100"/>
    </row>
    <row r="533965" spans="17:17" x14ac:dyDescent="0.25">
      <c r="Q533965" s="100"/>
    </row>
    <row r="533966" spans="17:17" x14ac:dyDescent="0.25">
      <c r="Q533966" s="100"/>
    </row>
    <row r="533967" spans="17:17" x14ac:dyDescent="0.25">
      <c r="Q533967" s="100"/>
    </row>
    <row r="533968" spans="17:17" x14ac:dyDescent="0.25">
      <c r="Q533968" s="100"/>
    </row>
    <row r="533969" spans="17:17" x14ac:dyDescent="0.25">
      <c r="Q533969" s="100"/>
    </row>
    <row r="533970" spans="17:17" x14ac:dyDescent="0.25">
      <c r="Q533970" s="100"/>
    </row>
    <row r="533971" spans="17:17" x14ac:dyDescent="0.25">
      <c r="Q533971" s="100"/>
    </row>
    <row r="533972" spans="17:17" x14ac:dyDescent="0.25">
      <c r="Q533972" s="100"/>
    </row>
    <row r="533973" spans="17:17" x14ac:dyDescent="0.25">
      <c r="Q533973" s="100"/>
    </row>
    <row r="533974" spans="17:17" x14ac:dyDescent="0.25">
      <c r="Q533974" s="100"/>
    </row>
    <row r="533975" spans="17:17" x14ac:dyDescent="0.25">
      <c r="Q533975" s="100"/>
    </row>
    <row r="533976" spans="17:17" x14ac:dyDescent="0.25">
      <c r="Q533976" s="100"/>
    </row>
    <row r="533977" spans="17:17" x14ac:dyDescent="0.25">
      <c r="Q533977" s="100"/>
    </row>
    <row r="533978" spans="17:17" x14ac:dyDescent="0.25">
      <c r="Q533978" s="100"/>
    </row>
    <row r="533979" spans="17:17" x14ac:dyDescent="0.25">
      <c r="Q533979" s="100"/>
    </row>
    <row r="533980" spans="17:17" x14ac:dyDescent="0.25">
      <c r="Q533980" s="100"/>
    </row>
    <row r="533981" spans="17:17" x14ac:dyDescent="0.25">
      <c r="Q533981" s="100"/>
    </row>
    <row r="533982" spans="17:17" x14ac:dyDescent="0.25">
      <c r="Q533982" s="100"/>
    </row>
    <row r="533983" spans="17:17" x14ac:dyDescent="0.25">
      <c r="Q533983" s="100"/>
    </row>
    <row r="533984" spans="17:17" x14ac:dyDescent="0.25">
      <c r="Q533984" s="100"/>
    </row>
    <row r="533985" spans="17:17" x14ac:dyDescent="0.25">
      <c r="Q533985" s="100"/>
    </row>
    <row r="533986" spans="17:17" x14ac:dyDescent="0.25">
      <c r="Q533986" s="100"/>
    </row>
    <row r="533987" spans="17:17" x14ac:dyDescent="0.25">
      <c r="Q533987" s="100"/>
    </row>
    <row r="533988" spans="17:17" x14ac:dyDescent="0.25">
      <c r="Q533988" s="100"/>
    </row>
    <row r="533989" spans="17:17" x14ac:dyDescent="0.25">
      <c r="Q533989" s="100"/>
    </row>
    <row r="533990" spans="17:17" x14ac:dyDescent="0.25">
      <c r="Q533990" s="100"/>
    </row>
    <row r="533991" spans="17:17" x14ac:dyDescent="0.25">
      <c r="Q533991" s="100"/>
    </row>
    <row r="533992" spans="17:17" x14ac:dyDescent="0.25">
      <c r="Q533992" s="100"/>
    </row>
    <row r="533993" spans="17:17" x14ac:dyDescent="0.25">
      <c r="Q533993" s="100"/>
    </row>
    <row r="533994" spans="17:17" x14ac:dyDescent="0.25">
      <c r="Q533994" s="100"/>
    </row>
    <row r="533995" spans="17:17" x14ac:dyDescent="0.25">
      <c r="Q533995" s="100"/>
    </row>
    <row r="533996" spans="17:17" x14ac:dyDescent="0.25">
      <c r="Q533996" s="100"/>
    </row>
    <row r="533997" spans="17:17" x14ac:dyDescent="0.25">
      <c r="Q533997" s="100"/>
    </row>
    <row r="533998" spans="17:17" x14ac:dyDescent="0.25">
      <c r="Q533998" s="100"/>
    </row>
    <row r="533999" spans="17:17" x14ac:dyDescent="0.25">
      <c r="Q533999" s="100"/>
    </row>
    <row r="534000" spans="17:17" x14ac:dyDescent="0.25">
      <c r="Q534000" s="100"/>
    </row>
    <row r="534001" spans="17:17" x14ac:dyDescent="0.25">
      <c r="Q534001" s="100"/>
    </row>
    <row r="534002" spans="17:17" x14ac:dyDescent="0.25">
      <c r="Q534002" s="100"/>
    </row>
    <row r="534003" spans="17:17" x14ac:dyDescent="0.25">
      <c r="Q534003" s="100"/>
    </row>
    <row r="534004" spans="17:17" x14ac:dyDescent="0.25">
      <c r="Q534004" s="100"/>
    </row>
    <row r="534005" spans="17:17" x14ac:dyDescent="0.25">
      <c r="Q534005" s="100"/>
    </row>
    <row r="534006" spans="17:17" x14ac:dyDescent="0.25">
      <c r="Q534006" s="100"/>
    </row>
    <row r="534007" spans="17:17" x14ac:dyDescent="0.25">
      <c r="Q534007" s="100"/>
    </row>
    <row r="534008" spans="17:17" x14ac:dyDescent="0.25">
      <c r="Q534008" s="100"/>
    </row>
    <row r="534009" spans="17:17" x14ac:dyDescent="0.25">
      <c r="Q534009" s="100"/>
    </row>
    <row r="534010" spans="17:17" x14ac:dyDescent="0.25">
      <c r="Q534010" s="100"/>
    </row>
    <row r="534011" spans="17:17" x14ac:dyDescent="0.25">
      <c r="Q534011" s="100"/>
    </row>
    <row r="534012" spans="17:17" x14ac:dyDescent="0.25">
      <c r="Q534012" s="100"/>
    </row>
    <row r="534013" spans="17:17" x14ac:dyDescent="0.25">
      <c r="Q534013" s="100"/>
    </row>
    <row r="534014" spans="17:17" x14ac:dyDescent="0.25">
      <c r="Q534014" s="100"/>
    </row>
    <row r="534015" spans="17:17" x14ac:dyDescent="0.25">
      <c r="Q534015" s="100"/>
    </row>
    <row r="534016" spans="17:17" x14ac:dyDescent="0.25">
      <c r="Q534016" s="100"/>
    </row>
    <row r="534017" spans="17:17" x14ac:dyDescent="0.25">
      <c r="Q534017" s="100"/>
    </row>
    <row r="534018" spans="17:17" x14ac:dyDescent="0.25">
      <c r="Q534018" s="100"/>
    </row>
    <row r="534019" spans="17:17" x14ac:dyDescent="0.25">
      <c r="Q534019" s="100"/>
    </row>
    <row r="534020" spans="17:17" x14ac:dyDescent="0.25">
      <c r="Q534020" s="100"/>
    </row>
    <row r="534021" spans="17:17" x14ac:dyDescent="0.25">
      <c r="Q534021" s="100"/>
    </row>
    <row r="534022" spans="17:17" x14ac:dyDescent="0.25">
      <c r="Q534022" s="100"/>
    </row>
    <row r="534023" spans="17:17" x14ac:dyDescent="0.25">
      <c r="Q534023" s="100"/>
    </row>
    <row r="534024" spans="17:17" x14ac:dyDescent="0.25">
      <c r="Q534024" s="100"/>
    </row>
    <row r="534025" spans="17:17" x14ac:dyDescent="0.25">
      <c r="Q534025" s="100"/>
    </row>
    <row r="534026" spans="17:17" x14ac:dyDescent="0.25">
      <c r="Q534026" s="100"/>
    </row>
    <row r="534027" spans="17:17" x14ac:dyDescent="0.25">
      <c r="Q534027" s="100"/>
    </row>
    <row r="534028" spans="17:17" x14ac:dyDescent="0.25">
      <c r="Q534028" s="100"/>
    </row>
    <row r="534029" spans="17:17" x14ac:dyDescent="0.25">
      <c r="Q534029" s="100"/>
    </row>
    <row r="534030" spans="17:17" x14ac:dyDescent="0.25">
      <c r="Q534030" s="100"/>
    </row>
    <row r="534031" spans="17:17" x14ac:dyDescent="0.25">
      <c r="Q534031" s="100"/>
    </row>
    <row r="534032" spans="17:17" x14ac:dyDescent="0.25">
      <c r="Q534032" s="100"/>
    </row>
    <row r="534033" spans="17:17" x14ac:dyDescent="0.25">
      <c r="Q534033" s="100"/>
    </row>
    <row r="534034" spans="17:17" x14ac:dyDescent="0.25">
      <c r="Q534034" s="100"/>
    </row>
    <row r="534035" spans="17:17" x14ac:dyDescent="0.25">
      <c r="Q534035" s="100"/>
    </row>
    <row r="534036" spans="17:17" x14ac:dyDescent="0.25">
      <c r="Q534036" s="100"/>
    </row>
    <row r="534037" spans="17:17" x14ac:dyDescent="0.25">
      <c r="Q534037" s="100"/>
    </row>
    <row r="534038" spans="17:17" x14ac:dyDescent="0.25">
      <c r="Q534038" s="100"/>
    </row>
    <row r="534039" spans="17:17" x14ac:dyDescent="0.25">
      <c r="Q534039" s="100"/>
    </row>
    <row r="534040" spans="17:17" x14ac:dyDescent="0.25">
      <c r="Q534040" s="100"/>
    </row>
    <row r="534041" spans="17:17" x14ac:dyDescent="0.25">
      <c r="Q534041" s="100"/>
    </row>
    <row r="534042" spans="17:17" x14ac:dyDescent="0.25">
      <c r="Q534042" s="100"/>
    </row>
    <row r="534043" spans="17:17" x14ac:dyDescent="0.25">
      <c r="Q534043" s="100"/>
    </row>
    <row r="534044" spans="17:17" x14ac:dyDescent="0.25">
      <c r="Q534044" s="100"/>
    </row>
    <row r="534045" spans="17:17" x14ac:dyDescent="0.25">
      <c r="Q534045" s="100"/>
    </row>
    <row r="534046" spans="17:17" x14ac:dyDescent="0.25">
      <c r="Q534046" s="100"/>
    </row>
    <row r="534047" spans="17:17" x14ac:dyDescent="0.25">
      <c r="Q534047" s="100"/>
    </row>
    <row r="534048" spans="17:17" x14ac:dyDescent="0.25">
      <c r="Q534048" s="100"/>
    </row>
    <row r="534049" spans="17:17" x14ac:dyDescent="0.25">
      <c r="Q534049" s="100"/>
    </row>
    <row r="534050" spans="17:17" x14ac:dyDescent="0.25">
      <c r="Q534050" s="100"/>
    </row>
    <row r="534051" spans="17:17" x14ac:dyDescent="0.25">
      <c r="Q534051" s="100"/>
    </row>
    <row r="534052" spans="17:17" x14ac:dyDescent="0.25">
      <c r="Q534052" s="100"/>
    </row>
    <row r="534053" spans="17:17" x14ac:dyDescent="0.25">
      <c r="Q534053" s="100"/>
    </row>
    <row r="534054" spans="17:17" x14ac:dyDescent="0.25">
      <c r="Q534054" s="100"/>
    </row>
    <row r="534055" spans="17:17" x14ac:dyDescent="0.25">
      <c r="Q534055" s="100"/>
    </row>
    <row r="534056" spans="17:17" x14ac:dyDescent="0.25">
      <c r="Q534056" s="100"/>
    </row>
    <row r="534057" spans="17:17" x14ac:dyDescent="0.25">
      <c r="Q534057" s="100"/>
    </row>
    <row r="534058" spans="17:17" x14ac:dyDescent="0.25">
      <c r="Q534058" s="100"/>
    </row>
    <row r="534059" spans="17:17" x14ac:dyDescent="0.25">
      <c r="Q534059" s="100"/>
    </row>
    <row r="534060" spans="17:17" x14ac:dyDescent="0.25">
      <c r="Q534060" s="100"/>
    </row>
    <row r="534061" spans="17:17" x14ac:dyDescent="0.25">
      <c r="Q534061" s="100"/>
    </row>
    <row r="534062" spans="17:17" x14ac:dyDescent="0.25">
      <c r="Q534062" s="100"/>
    </row>
    <row r="534063" spans="17:17" x14ac:dyDescent="0.25">
      <c r="Q534063" s="100"/>
    </row>
    <row r="534064" spans="17:17" x14ac:dyDescent="0.25">
      <c r="Q534064" s="100"/>
    </row>
    <row r="534065" spans="17:17" x14ac:dyDescent="0.25">
      <c r="Q534065" s="100"/>
    </row>
    <row r="534066" spans="17:17" x14ac:dyDescent="0.25">
      <c r="Q534066" s="100"/>
    </row>
    <row r="534067" spans="17:17" x14ac:dyDescent="0.25">
      <c r="Q534067" s="100"/>
    </row>
    <row r="534068" spans="17:17" x14ac:dyDescent="0.25">
      <c r="Q534068" s="100"/>
    </row>
    <row r="534069" spans="17:17" x14ac:dyDescent="0.25">
      <c r="Q534069" s="100"/>
    </row>
    <row r="534070" spans="17:17" x14ac:dyDescent="0.25">
      <c r="Q534070" s="100"/>
    </row>
    <row r="534071" spans="17:17" x14ac:dyDescent="0.25">
      <c r="Q534071" s="100"/>
    </row>
    <row r="534072" spans="17:17" x14ac:dyDescent="0.25">
      <c r="Q534072" s="100"/>
    </row>
    <row r="534073" spans="17:17" x14ac:dyDescent="0.25">
      <c r="Q534073" s="100"/>
    </row>
    <row r="534074" spans="17:17" x14ac:dyDescent="0.25">
      <c r="Q534074" s="100"/>
    </row>
    <row r="534075" spans="17:17" x14ac:dyDescent="0.25">
      <c r="Q534075" s="100"/>
    </row>
    <row r="534076" spans="17:17" x14ac:dyDescent="0.25">
      <c r="Q534076" s="100"/>
    </row>
    <row r="534077" spans="17:17" x14ac:dyDescent="0.25">
      <c r="Q534077" s="100"/>
    </row>
    <row r="534078" spans="17:17" x14ac:dyDescent="0.25">
      <c r="Q534078" s="100"/>
    </row>
    <row r="534079" spans="17:17" x14ac:dyDescent="0.25">
      <c r="Q534079" s="100"/>
    </row>
    <row r="534080" spans="17:17" x14ac:dyDescent="0.25">
      <c r="Q534080" s="100"/>
    </row>
    <row r="534081" spans="17:17" x14ac:dyDescent="0.25">
      <c r="Q534081" s="100"/>
    </row>
    <row r="534082" spans="17:17" x14ac:dyDescent="0.25">
      <c r="Q534082" s="100"/>
    </row>
    <row r="534083" spans="17:17" x14ac:dyDescent="0.25">
      <c r="Q534083" s="100"/>
    </row>
    <row r="534084" spans="17:17" x14ac:dyDescent="0.25">
      <c r="Q534084" s="100"/>
    </row>
    <row r="534085" spans="17:17" x14ac:dyDescent="0.25">
      <c r="Q534085" s="100"/>
    </row>
    <row r="534086" spans="17:17" x14ac:dyDescent="0.25">
      <c r="Q534086" s="100"/>
    </row>
    <row r="534087" spans="17:17" x14ac:dyDescent="0.25">
      <c r="Q534087" s="100"/>
    </row>
    <row r="534088" spans="17:17" x14ac:dyDescent="0.25">
      <c r="Q534088" s="100"/>
    </row>
    <row r="534089" spans="17:17" x14ac:dyDescent="0.25">
      <c r="Q534089" s="100"/>
    </row>
    <row r="534090" spans="17:17" x14ac:dyDescent="0.25">
      <c r="Q534090" s="100"/>
    </row>
    <row r="534091" spans="17:17" x14ac:dyDescent="0.25">
      <c r="Q534091" s="100"/>
    </row>
    <row r="534092" spans="17:17" x14ac:dyDescent="0.25">
      <c r="Q534092" s="100"/>
    </row>
    <row r="534093" spans="17:17" x14ac:dyDescent="0.25">
      <c r="Q534093" s="100"/>
    </row>
    <row r="534094" spans="17:17" x14ac:dyDescent="0.25">
      <c r="Q534094" s="100"/>
    </row>
    <row r="534095" spans="17:17" x14ac:dyDescent="0.25">
      <c r="Q534095" s="100"/>
    </row>
    <row r="534096" spans="17:17" x14ac:dyDescent="0.25">
      <c r="Q534096" s="100"/>
    </row>
    <row r="534097" spans="17:17" x14ac:dyDescent="0.25">
      <c r="Q534097" s="100"/>
    </row>
    <row r="534098" spans="17:17" x14ac:dyDescent="0.25">
      <c r="Q534098" s="100"/>
    </row>
    <row r="534099" spans="17:17" x14ac:dyDescent="0.25">
      <c r="Q534099" s="100"/>
    </row>
    <row r="534100" spans="17:17" x14ac:dyDescent="0.25">
      <c r="Q534100" s="100"/>
    </row>
    <row r="534101" spans="17:17" x14ac:dyDescent="0.25">
      <c r="Q534101" s="100"/>
    </row>
    <row r="534102" spans="17:17" x14ac:dyDescent="0.25">
      <c r="Q534102" s="100"/>
    </row>
    <row r="534103" spans="17:17" x14ac:dyDescent="0.25">
      <c r="Q534103" s="100"/>
    </row>
    <row r="534104" spans="17:17" x14ac:dyDescent="0.25">
      <c r="Q534104" s="100"/>
    </row>
    <row r="534105" spans="17:17" x14ac:dyDescent="0.25">
      <c r="Q534105" s="100"/>
    </row>
    <row r="534106" spans="17:17" x14ac:dyDescent="0.25">
      <c r="Q534106" s="100"/>
    </row>
    <row r="534107" spans="17:17" x14ac:dyDescent="0.25">
      <c r="Q534107" s="100"/>
    </row>
    <row r="534108" spans="17:17" x14ac:dyDescent="0.25">
      <c r="Q534108" s="100"/>
    </row>
    <row r="534109" spans="17:17" x14ac:dyDescent="0.25">
      <c r="Q534109" s="100"/>
    </row>
    <row r="534110" spans="17:17" x14ac:dyDescent="0.25">
      <c r="Q534110" s="100"/>
    </row>
    <row r="534111" spans="17:17" x14ac:dyDescent="0.25">
      <c r="Q534111" s="100"/>
    </row>
    <row r="534112" spans="17:17" x14ac:dyDescent="0.25">
      <c r="Q534112" s="100"/>
    </row>
    <row r="534113" spans="17:17" x14ac:dyDescent="0.25">
      <c r="Q534113" s="100"/>
    </row>
    <row r="534114" spans="17:17" x14ac:dyDescent="0.25">
      <c r="Q534114" s="100"/>
    </row>
    <row r="534115" spans="17:17" x14ac:dyDescent="0.25">
      <c r="Q534115" s="100"/>
    </row>
    <row r="534116" spans="17:17" x14ac:dyDescent="0.25">
      <c r="Q534116" s="100"/>
    </row>
    <row r="534117" spans="17:17" x14ac:dyDescent="0.25">
      <c r="Q534117" s="100"/>
    </row>
    <row r="534118" spans="17:17" x14ac:dyDescent="0.25">
      <c r="Q534118" s="100"/>
    </row>
    <row r="534119" spans="17:17" x14ac:dyDescent="0.25">
      <c r="Q534119" s="100"/>
    </row>
    <row r="534120" spans="17:17" x14ac:dyDescent="0.25">
      <c r="Q534120" s="100"/>
    </row>
    <row r="534121" spans="17:17" x14ac:dyDescent="0.25">
      <c r="Q534121" s="100"/>
    </row>
    <row r="534122" spans="17:17" x14ac:dyDescent="0.25">
      <c r="Q534122" s="100"/>
    </row>
    <row r="534123" spans="17:17" x14ac:dyDescent="0.25">
      <c r="Q534123" s="100"/>
    </row>
    <row r="534124" spans="17:17" x14ac:dyDescent="0.25">
      <c r="Q534124" s="100"/>
    </row>
    <row r="534125" spans="17:17" x14ac:dyDescent="0.25">
      <c r="Q534125" s="100"/>
    </row>
    <row r="534126" spans="17:17" x14ac:dyDescent="0.25">
      <c r="Q534126" s="100"/>
    </row>
    <row r="534127" spans="17:17" x14ac:dyDescent="0.25">
      <c r="Q534127" s="100"/>
    </row>
    <row r="534128" spans="17:17" x14ac:dyDescent="0.25">
      <c r="Q534128" s="100"/>
    </row>
    <row r="534129" spans="17:17" x14ac:dyDescent="0.25">
      <c r="Q534129" s="100"/>
    </row>
    <row r="534130" spans="17:17" x14ac:dyDescent="0.25">
      <c r="Q534130" s="100"/>
    </row>
    <row r="534131" spans="17:17" x14ac:dyDescent="0.25">
      <c r="Q534131" s="100"/>
    </row>
    <row r="534132" spans="17:17" x14ac:dyDescent="0.25">
      <c r="Q534132" s="100"/>
    </row>
    <row r="534133" spans="17:17" x14ac:dyDescent="0.25">
      <c r="Q534133" s="100"/>
    </row>
    <row r="534134" spans="17:17" x14ac:dyDescent="0.25">
      <c r="Q534134" s="100"/>
    </row>
    <row r="534135" spans="17:17" x14ac:dyDescent="0.25">
      <c r="Q534135" s="100"/>
    </row>
    <row r="534136" spans="17:17" x14ac:dyDescent="0.25">
      <c r="Q534136" s="100"/>
    </row>
    <row r="534137" spans="17:17" x14ac:dyDescent="0.25">
      <c r="Q534137" s="100"/>
    </row>
    <row r="534138" spans="17:17" x14ac:dyDescent="0.25">
      <c r="Q534138" s="100"/>
    </row>
    <row r="534139" spans="17:17" x14ac:dyDescent="0.25">
      <c r="Q534139" s="100"/>
    </row>
    <row r="534140" spans="17:17" x14ac:dyDescent="0.25">
      <c r="Q534140" s="100"/>
    </row>
    <row r="534141" spans="17:17" x14ac:dyDescent="0.25">
      <c r="Q534141" s="100"/>
    </row>
    <row r="534142" spans="17:17" x14ac:dyDescent="0.25">
      <c r="Q534142" s="100"/>
    </row>
    <row r="534143" spans="17:17" x14ac:dyDescent="0.25">
      <c r="Q534143" s="100"/>
    </row>
    <row r="534144" spans="17:17" x14ac:dyDescent="0.25">
      <c r="Q534144" s="100"/>
    </row>
    <row r="534145" spans="17:17" x14ac:dyDescent="0.25">
      <c r="Q534145" s="100"/>
    </row>
    <row r="534146" spans="17:17" x14ac:dyDescent="0.25">
      <c r="Q534146" s="100"/>
    </row>
    <row r="534147" spans="17:17" x14ac:dyDescent="0.25">
      <c r="Q534147" s="100"/>
    </row>
    <row r="534148" spans="17:17" x14ac:dyDescent="0.25">
      <c r="Q534148" s="100"/>
    </row>
    <row r="534149" spans="17:17" x14ac:dyDescent="0.25">
      <c r="Q534149" s="100"/>
    </row>
    <row r="534150" spans="17:17" x14ac:dyDescent="0.25">
      <c r="Q534150" s="100"/>
    </row>
    <row r="534151" spans="17:17" x14ac:dyDescent="0.25">
      <c r="Q534151" s="100"/>
    </row>
    <row r="534152" spans="17:17" x14ac:dyDescent="0.25">
      <c r="Q534152" s="100"/>
    </row>
    <row r="534153" spans="17:17" x14ac:dyDescent="0.25">
      <c r="Q534153" s="100"/>
    </row>
    <row r="534154" spans="17:17" x14ac:dyDescent="0.25">
      <c r="Q534154" s="100"/>
    </row>
    <row r="534155" spans="17:17" x14ac:dyDescent="0.25">
      <c r="Q534155" s="100"/>
    </row>
    <row r="534156" spans="17:17" x14ac:dyDescent="0.25">
      <c r="Q534156" s="100"/>
    </row>
    <row r="534157" spans="17:17" x14ac:dyDescent="0.25">
      <c r="Q534157" s="100"/>
    </row>
    <row r="534158" spans="17:17" x14ac:dyDescent="0.25">
      <c r="Q534158" s="100"/>
    </row>
    <row r="534159" spans="17:17" x14ac:dyDescent="0.25">
      <c r="Q534159" s="100"/>
    </row>
    <row r="534160" spans="17:17" x14ac:dyDescent="0.25">
      <c r="Q534160" s="100"/>
    </row>
    <row r="534161" spans="17:17" x14ac:dyDescent="0.25">
      <c r="Q534161" s="100"/>
    </row>
    <row r="534162" spans="17:17" x14ac:dyDescent="0.25">
      <c r="Q534162" s="100"/>
    </row>
    <row r="534163" spans="17:17" x14ac:dyDescent="0.25">
      <c r="Q534163" s="100"/>
    </row>
    <row r="534164" spans="17:17" x14ac:dyDescent="0.25">
      <c r="Q534164" s="100"/>
    </row>
    <row r="534165" spans="17:17" x14ac:dyDescent="0.25">
      <c r="Q534165" s="100"/>
    </row>
    <row r="534166" spans="17:17" x14ac:dyDescent="0.25">
      <c r="Q534166" s="100"/>
    </row>
    <row r="534167" spans="17:17" x14ac:dyDescent="0.25">
      <c r="Q534167" s="100"/>
    </row>
    <row r="534168" spans="17:17" x14ac:dyDescent="0.25">
      <c r="Q534168" s="100"/>
    </row>
    <row r="534169" spans="17:17" x14ac:dyDescent="0.25">
      <c r="Q534169" s="100"/>
    </row>
    <row r="534170" spans="17:17" x14ac:dyDescent="0.25">
      <c r="Q534170" s="100"/>
    </row>
    <row r="534171" spans="17:17" x14ac:dyDescent="0.25">
      <c r="Q534171" s="100"/>
    </row>
    <row r="534172" spans="17:17" x14ac:dyDescent="0.25">
      <c r="Q534172" s="100"/>
    </row>
    <row r="534173" spans="17:17" x14ac:dyDescent="0.25">
      <c r="Q534173" s="100"/>
    </row>
    <row r="534174" spans="17:17" x14ac:dyDescent="0.25">
      <c r="Q534174" s="100"/>
    </row>
    <row r="534175" spans="17:17" x14ac:dyDescent="0.25">
      <c r="Q534175" s="100"/>
    </row>
    <row r="534176" spans="17:17" x14ac:dyDescent="0.25">
      <c r="Q534176" s="100"/>
    </row>
    <row r="534177" spans="17:17" x14ac:dyDescent="0.25">
      <c r="Q534177" s="100"/>
    </row>
    <row r="534178" spans="17:17" x14ac:dyDescent="0.25">
      <c r="Q534178" s="100"/>
    </row>
    <row r="534179" spans="17:17" x14ac:dyDescent="0.25">
      <c r="Q534179" s="100"/>
    </row>
    <row r="534180" spans="17:17" x14ac:dyDescent="0.25">
      <c r="Q534180" s="100"/>
    </row>
    <row r="534181" spans="17:17" x14ac:dyDescent="0.25">
      <c r="Q534181" s="100"/>
    </row>
    <row r="534182" spans="17:17" x14ac:dyDescent="0.25">
      <c r="Q534182" s="100"/>
    </row>
    <row r="534183" spans="17:17" x14ac:dyDescent="0.25">
      <c r="Q534183" s="100"/>
    </row>
    <row r="534184" spans="17:17" x14ac:dyDescent="0.25">
      <c r="Q534184" s="100"/>
    </row>
    <row r="534185" spans="17:17" x14ac:dyDescent="0.25">
      <c r="Q534185" s="100"/>
    </row>
    <row r="534186" spans="17:17" x14ac:dyDescent="0.25">
      <c r="Q534186" s="100"/>
    </row>
    <row r="534187" spans="17:17" x14ac:dyDescent="0.25">
      <c r="Q534187" s="100"/>
    </row>
    <row r="534188" spans="17:17" x14ac:dyDescent="0.25">
      <c r="Q534188" s="100"/>
    </row>
    <row r="534189" spans="17:17" x14ac:dyDescent="0.25">
      <c r="Q534189" s="100"/>
    </row>
    <row r="534190" spans="17:17" x14ac:dyDescent="0.25">
      <c r="Q534190" s="100"/>
    </row>
    <row r="534191" spans="17:17" x14ac:dyDescent="0.25">
      <c r="Q534191" s="100"/>
    </row>
    <row r="534192" spans="17:17" x14ac:dyDescent="0.25">
      <c r="Q534192" s="100"/>
    </row>
    <row r="534193" spans="17:17" x14ac:dyDescent="0.25">
      <c r="Q534193" s="100"/>
    </row>
    <row r="534194" spans="17:17" x14ac:dyDescent="0.25">
      <c r="Q534194" s="100"/>
    </row>
    <row r="534195" spans="17:17" x14ac:dyDescent="0.25">
      <c r="Q534195" s="100"/>
    </row>
    <row r="534196" spans="17:17" x14ac:dyDescent="0.25">
      <c r="Q534196" s="100"/>
    </row>
    <row r="534197" spans="17:17" x14ac:dyDescent="0.25">
      <c r="Q534197" s="100"/>
    </row>
    <row r="534198" spans="17:17" x14ac:dyDescent="0.25">
      <c r="Q534198" s="100"/>
    </row>
    <row r="534199" spans="17:17" x14ac:dyDescent="0.25">
      <c r="Q534199" s="100"/>
    </row>
    <row r="534200" spans="17:17" x14ac:dyDescent="0.25">
      <c r="Q534200" s="100"/>
    </row>
    <row r="534201" spans="17:17" x14ac:dyDescent="0.25">
      <c r="Q534201" s="100"/>
    </row>
    <row r="534202" spans="17:17" x14ac:dyDescent="0.25">
      <c r="Q534202" s="100"/>
    </row>
    <row r="534203" spans="17:17" x14ac:dyDescent="0.25">
      <c r="Q534203" s="100"/>
    </row>
    <row r="534204" spans="17:17" x14ac:dyDescent="0.25">
      <c r="Q534204" s="100"/>
    </row>
    <row r="534205" spans="17:17" x14ac:dyDescent="0.25">
      <c r="Q534205" s="100"/>
    </row>
    <row r="534206" spans="17:17" x14ac:dyDescent="0.25">
      <c r="Q534206" s="100"/>
    </row>
    <row r="534207" spans="17:17" x14ac:dyDescent="0.25">
      <c r="Q534207" s="100"/>
    </row>
    <row r="534208" spans="17:17" x14ac:dyDescent="0.25">
      <c r="Q534208" s="100"/>
    </row>
    <row r="534209" spans="17:17" x14ac:dyDescent="0.25">
      <c r="Q534209" s="100"/>
    </row>
    <row r="534210" spans="17:17" x14ac:dyDescent="0.25">
      <c r="Q534210" s="100"/>
    </row>
    <row r="534211" spans="17:17" x14ac:dyDescent="0.25">
      <c r="Q534211" s="100"/>
    </row>
    <row r="534212" spans="17:17" x14ac:dyDescent="0.25">
      <c r="Q534212" s="100"/>
    </row>
    <row r="534213" spans="17:17" x14ac:dyDescent="0.25">
      <c r="Q534213" s="100"/>
    </row>
    <row r="534214" spans="17:17" x14ac:dyDescent="0.25">
      <c r="Q534214" s="100"/>
    </row>
    <row r="534215" spans="17:17" x14ac:dyDescent="0.25">
      <c r="Q534215" s="100"/>
    </row>
    <row r="534216" spans="17:17" x14ac:dyDescent="0.25">
      <c r="Q534216" s="100"/>
    </row>
    <row r="534217" spans="17:17" x14ac:dyDescent="0.25">
      <c r="Q534217" s="100"/>
    </row>
    <row r="534218" spans="17:17" x14ac:dyDescent="0.25">
      <c r="Q534218" s="100"/>
    </row>
    <row r="534219" spans="17:17" x14ac:dyDescent="0.25">
      <c r="Q534219" s="100"/>
    </row>
    <row r="534220" spans="17:17" x14ac:dyDescent="0.25">
      <c r="Q534220" s="100"/>
    </row>
    <row r="534221" spans="17:17" x14ac:dyDescent="0.25">
      <c r="Q534221" s="100"/>
    </row>
    <row r="534222" spans="17:17" x14ac:dyDescent="0.25">
      <c r="Q534222" s="100"/>
    </row>
    <row r="534223" spans="17:17" x14ac:dyDescent="0.25">
      <c r="Q534223" s="100"/>
    </row>
    <row r="534224" spans="17:17" x14ac:dyDescent="0.25">
      <c r="Q534224" s="100"/>
    </row>
    <row r="534225" spans="17:17" x14ac:dyDescent="0.25">
      <c r="Q534225" s="100"/>
    </row>
    <row r="534226" spans="17:17" x14ac:dyDescent="0.25">
      <c r="Q534226" s="100"/>
    </row>
    <row r="534227" spans="17:17" x14ac:dyDescent="0.25">
      <c r="Q534227" s="100"/>
    </row>
    <row r="534228" spans="17:17" x14ac:dyDescent="0.25">
      <c r="Q534228" s="100"/>
    </row>
    <row r="534229" spans="17:17" x14ac:dyDescent="0.25">
      <c r="Q534229" s="100"/>
    </row>
    <row r="534230" spans="17:17" x14ac:dyDescent="0.25">
      <c r="Q534230" s="100"/>
    </row>
    <row r="534231" spans="17:17" x14ac:dyDescent="0.25">
      <c r="Q534231" s="100"/>
    </row>
    <row r="534232" spans="17:17" x14ac:dyDescent="0.25">
      <c r="Q534232" s="100"/>
    </row>
    <row r="534233" spans="17:17" x14ac:dyDescent="0.25">
      <c r="Q534233" s="100"/>
    </row>
    <row r="534234" spans="17:17" x14ac:dyDescent="0.25">
      <c r="Q534234" s="100"/>
    </row>
    <row r="534235" spans="17:17" x14ac:dyDescent="0.25">
      <c r="Q534235" s="100"/>
    </row>
    <row r="534236" spans="17:17" x14ac:dyDescent="0.25">
      <c r="Q534236" s="100"/>
    </row>
    <row r="534237" spans="17:17" x14ac:dyDescent="0.25">
      <c r="Q534237" s="100"/>
    </row>
    <row r="534238" spans="17:17" x14ac:dyDescent="0.25">
      <c r="Q534238" s="100"/>
    </row>
    <row r="534239" spans="17:17" x14ac:dyDescent="0.25">
      <c r="Q534239" s="100"/>
    </row>
    <row r="534240" spans="17:17" x14ac:dyDescent="0.25">
      <c r="Q534240" s="100"/>
    </row>
    <row r="534241" spans="17:17" x14ac:dyDescent="0.25">
      <c r="Q534241" s="100"/>
    </row>
    <row r="534242" spans="17:17" x14ac:dyDescent="0.25">
      <c r="Q534242" s="100"/>
    </row>
    <row r="534243" spans="17:17" x14ac:dyDescent="0.25">
      <c r="Q534243" s="100"/>
    </row>
    <row r="534244" spans="17:17" x14ac:dyDescent="0.25">
      <c r="Q534244" s="100"/>
    </row>
    <row r="534245" spans="17:17" x14ac:dyDescent="0.25">
      <c r="Q534245" s="100"/>
    </row>
    <row r="534246" spans="17:17" x14ac:dyDescent="0.25">
      <c r="Q534246" s="100"/>
    </row>
    <row r="534247" spans="17:17" x14ac:dyDescent="0.25">
      <c r="Q534247" s="100"/>
    </row>
    <row r="534248" spans="17:17" x14ac:dyDescent="0.25">
      <c r="Q534248" s="100"/>
    </row>
    <row r="534249" spans="17:17" x14ac:dyDescent="0.25">
      <c r="Q534249" s="100"/>
    </row>
    <row r="534250" spans="17:17" x14ac:dyDescent="0.25">
      <c r="Q534250" s="100"/>
    </row>
    <row r="534251" spans="17:17" x14ac:dyDescent="0.25">
      <c r="Q534251" s="100"/>
    </row>
    <row r="534252" spans="17:17" x14ac:dyDescent="0.25">
      <c r="Q534252" s="100"/>
    </row>
    <row r="534253" spans="17:17" x14ac:dyDescent="0.25">
      <c r="Q534253" s="100"/>
    </row>
    <row r="534254" spans="17:17" x14ac:dyDescent="0.25">
      <c r="Q534254" s="100"/>
    </row>
    <row r="534255" spans="17:17" x14ac:dyDescent="0.25">
      <c r="Q534255" s="100"/>
    </row>
    <row r="534256" spans="17:17" x14ac:dyDescent="0.25">
      <c r="Q534256" s="100"/>
    </row>
    <row r="534257" spans="17:17" x14ac:dyDescent="0.25">
      <c r="Q534257" s="100"/>
    </row>
    <row r="534258" spans="17:17" x14ac:dyDescent="0.25">
      <c r="Q534258" s="100"/>
    </row>
    <row r="534259" spans="17:17" x14ac:dyDescent="0.25">
      <c r="Q534259" s="100"/>
    </row>
    <row r="534260" spans="17:17" x14ac:dyDescent="0.25">
      <c r="Q534260" s="100"/>
    </row>
    <row r="534261" spans="17:17" x14ac:dyDescent="0.25">
      <c r="Q534261" s="100"/>
    </row>
    <row r="534262" spans="17:17" x14ac:dyDescent="0.25">
      <c r="Q534262" s="100"/>
    </row>
    <row r="534263" spans="17:17" x14ac:dyDescent="0.25">
      <c r="Q534263" s="100"/>
    </row>
    <row r="534264" spans="17:17" x14ac:dyDescent="0.25">
      <c r="Q534264" s="100"/>
    </row>
    <row r="534265" spans="17:17" x14ac:dyDescent="0.25">
      <c r="Q534265" s="100"/>
    </row>
    <row r="534266" spans="17:17" x14ac:dyDescent="0.25">
      <c r="Q534266" s="100"/>
    </row>
    <row r="534267" spans="17:17" x14ac:dyDescent="0.25">
      <c r="Q534267" s="100"/>
    </row>
    <row r="534268" spans="17:17" x14ac:dyDescent="0.25">
      <c r="Q534268" s="100"/>
    </row>
    <row r="534269" spans="17:17" x14ac:dyDescent="0.25">
      <c r="Q534269" s="100"/>
    </row>
    <row r="534270" spans="17:17" x14ac:dyDescent="0.25">
      <c r="Q534270" s="100"/>
    </row>
    <row r="534271" spans="17:17" x14ac:dyDescent="0.25">
      <c r="Q534271" s="100"/>
    </row>
    <row r="534272" spans="17:17" x14ac:dyDescent="0.25">
      <c r="Q534272" s="100"/>
    </row>
    <row r="534273" spans="17:17" x14ac:dyDescent="0.25">
      <c r="Q534273" s="100"/>
    </row>
    <row r="534274" spans="17:17" x14ac:dyDescent="0.25">
      <c r="Q534274" s="100"/>
    </row>
    <row r="534275" spans="17:17" x14ac:dyDescent="0.25">
      <c r="Q534275" s="100"/>
    </row>
    <row r="534276" spans="17:17" x14ac:dyDescent="0.25">
      <c r="Q534276" s="100"/>
    </row>
    <row r="534277" spans="17:17" x14ac:dyDescent="0.25">
      <c r="Q534277" s="100"/>
    </row>
    <row r="534278" spans="17:17" x14ac:dyDescent="0.25">
      <c r="Q534278" s="100"/>
    </row>
    <row r="534279" spans="17:17" x14ac:dyDescent="0.25">
      <c r="Q534279" s="100"/>
    </row>
    <row r="534280" spans="17:17" x14ac:dyDescent="0.25">
      <c r="Q534280" s="100"/>
    </row>
    <row r="534281" spans="17:17" x14ac:dyDescent="0.25">
      <c r="Q534281" s="100"/>
    </row>
    <row r="534282" spans="17:17" x14ac:dyDescent="0.25">
      <c r="Q534282" s="100"/>
    </row>
    <row r="534283" spans="17:17" x14ac:dyDescent="0.25">
      <c r="Q534283" s="100"/>
    </row>
    <row r="534284" spans="17:17" x14ac:dyDescent="0.25">
      <c r="Q534284" s="100"/>
    </row>
    <row r="534285" spans="17:17" x14ac:dyDescent="0.25">
      <c r="Q534285" s="100"/>
    </row>
    <row r="534286" spans="17:17" x14ac:dyDescent="0.25">
      <c r="Q534286" s="100"/>
    </row>
    <row r="534287" spans="17:17" x14ac:dyDescent="0.25">
      <c r="Q534287" s="100"/>
    </row>
    <row r="534288" spans="17:17" x14ac:dyDescent="0.25">
      <c r="Q534288" s="100"/>
    </row>
    <row r="534289" spans="17:17" x14ac:dyDescent="0.25">
      <c r="Q534289" s="100"/>
    </row>
    <row r="534290" spans="17:17" x14ac:dyDescent="0.25">
      <c r="Q534290" s="100"/>
    </row>
    <row r="534291" spans="17:17" x14ac:dyDescent="0.25">
      <c r="Q534291" s="100"/>
    </row>
    <row r="534292" spans="17:17" x14ac:dyDescent="0.25">
      <c r="Q534292" s="100"/>
    </row>
    <row r="534293" spans="17:17" x14ac:dyDescent="0.25">
      <c r="Q534293" s="100"/>
    </row>
    <row r="534294" spans="17:17" x14ac:dyDescent="0.25">
      <c r="Q534294" s="100"/>
    </row>
    <row r="534295" spans="17:17" x14ac:dyDescent="0.25">
      <c r="Q534295" s="100"/>
    </row>
    <row r="534296" spans="17:17" x14ac:dyDescent="0.25">
      <c r="Q534296" s="100"/>
    </row>
    <row r="534297" spans="17:17" x14ac:dyDescent="0.25">
      <c r="Q534297" s="100"/>
    </row>
    <row r="534298" spans="17:17" x14ac:dyDescent="0.25">
      <c r="Q534298" s="100"/>
    </row>
    <row r="534299" spans="17:17" x14ac:dyDescent="0.25">
      <c r="Q534299" s="100"/>
    </row>
    <row r="534300" spans="17:17" x14ac:dyDescent="0.25">
      <c r="Q534300" s="100"/>
    </row>
    <row r="534301" spans="17:17" x14ac:dyDescent="0.25">
      <c r="Q534301" s="100"/>
    </row>
    <row r="534302" spans="17:17" x14ac:dyDescent="0.25">
      <c r="Q534302" s="100"/>
    </row>
    <row r="534303" spans="17:17" x14ac:dyDescent="0.25">
      <c r="Q534303" s="100"/>
    </row>
    <row r="534304" spans="17:17" x14ac:dyDescent="0.25">
      <c r="Q534304" s="100"/>
    </row>
    <row r="534305" spans="17:17" x14ac:dyDescent="0.25">
      <c r="Q534305" s="100"/>
    </row>
    <row r="534306" spans="17:17" x14ac:dyDescent="0.25">
      <c r="Q534306" s="100"/>
    </row>
    <row r="534307" spans="17:17" x14ac:dyDescent="0.25">
      <c r="Q534307" s="100"/>
    </row>
    <row r="534308" spans="17:17" x14ac:dyDescent="0.25">
      <c r="Q534308" s="100"/>
    </row>
    <row r="534309" spans="17:17" x14ac:dyDescent="0.25">
      <c r="Q534309" s="100"/>
    </row>
    <row r="534310" spans="17:17" x14ac:dyDescent="0.25">
      <c r="Q534310" s="100"/>
    </row>
    <row r="534311" spans="17:17" x14ac:dyDescent="0.25">
      <c r="Q534311" s="100"/>
    </row>
    <row r="534312" spans="17:17" x14ac:dyDescent="0.25">
      <c r="Q534312" s="100"/>
    </row>
    <row r="534313" spans="17:17" x14ac:dyDescent="0.25">
      <c r="Q534313" s="100"/>
    </row>
    <row r="534314" spans="17:17" x14ac:dyDescent="0.25">
      <c r="Q534314" s="100"/>
    </row>
    <row r="534315" spans="17:17" x14ac:dyDescent="0.25">
      <c r="Q534315" s="100"/>
    </row>
    <row r="534316" spans="17:17" x14ac:dyDescent="0.25">
      <c r="Q534316" s="100"/>
    </row>
    <row r="534317" spans="17:17" x14ac:dyDescent="0.25">
      <c r="Q534317" s="100"/>
    </row>
    <row r="534318" spans="17:17" x14ac:dyDescent="0.25">
      <c r="Q534318" s="100"/>
    </row>
    <row r="534319" spans="17:17" x14ac:dyDescent="0.25">
      <c r="Q534319" s="100"/>
    </row>
    <row r="534320" spans="17:17" x14ac:dyDescent="0.25">
      <c r="Q534320" s="100"/>
    </row>
    <row r="534321" spans="17:17" x14ac:dyDescent="0.25">
      <c r="Q534321" s="100"/>
    </row>
    <row r="534322" spans="17:17" x14ac:dyDescent="0.25">
      <c r="Q534322" s="100"/>
    </row>
    <row r="534323" spans="17:17" x14ac:dyDescent="0.25">
      <c r="Q534323" s="100"/>
    </row>
    <row r="534324" spans="17:17" x14ac:dyDescent="0.25">
      <c r="Q534324" s="100"/>
    </row>
    <row r="534325" spans="17:17" x14ac:dyDescent="0.25">
      <c r="Q534325" s="100"/>
    </row>
    <row r="534326" spans="17:17" x14ac:dyDescent="0.25">
      <c r="Q534326" s="100"/>
    </row>
    <row r="534327" spans="17:17" x14ac:dyDescent="0.25">
      <c r="Q534327" s="100"/>
    </row>
    <row r="534328" spans="17:17" x14ac:dyDescent="0.25">
      <c r="Q534328" s="100"/>
    </row>
    <row r="534329" spans="17:17" x14ac:dyDescent="0.25">
      <c r="Q534329" s="100"/>
    </row>
    <row r="534330" spans="17:17" x14ac:dyDescent="0.25">
      <c r="Q534330" s="100"/>
    </row>
    <row r="534331" spans="17:17" x14ac:dyDescent="0.25">
      <c r="Q534331" s="100"/>
    </row>
    <row r="534332" spans="17:17" x14ac:dyDescent="0.25">
      <c r="Q534332" s="100"/>
    </row>
    <row r="534333" spans="17:17" x14ac:dyDescent="0.25">
      <c r="Q534333" s="100"/>
    </row>
    <row r="534334" spans="17:17" x14ac:dyDescent="0.25">
      <c r="Q534334" s="100"/>
    </row>
    <row r="534335" spans="17:17" x14ac:dyDescent="0.25">
      <c r="Q534335" s="100"/>
    </row>
    <row r="534336" spans="17:17" x14ac:dyDescent="0.25">
      <c r="Q534336" s="100"/>
    </row>
    <row r="534337" spans="17:17" x14ac:dyDescent="0.25">
      <c r="Q534337" s="100"/>
    </row>
    <row r="534338" spans="17:17" x14ac:dyDescent="0.25">
      <c r="Q534338" s="100"/>
    </row>
    <row r="534339" spans="17:17" x14ac:dyDescent="0.25">
      <c r="Q534339" s="100"/>
    </row>
    <row r="534340" spans="17:17" x14ac:dyDescent="0.25">
      <c r="Q534340" s="100"/>
    </row>
    <row r="534341" spans="17:17" x14ac:dyDescent="0.25">
      <c r="Q534341" s="100"/>
    </row>
    <row r="534342" spans="17:17" x14ac:dyDescent="0.25">
      <c r="Q534342" s="100"/>
    </row>
    <row r="534343" spans="17:17" x14ac:dyDescent="0.25">
      <c r="Q534343" s="100"/>
    </row>
    <row r="534344" spans="17:17" x14ac:dyDescent="0.25">
      <c r="Q534344" s="100"/>
    </row>
    <row r="534345" spans="17:17" x14ac:dyDescent="0.25">
      <c r="Q534345" s="100"/>
    </row>
    <row r="534346" spans="17:17" x14ac:dyDescent="0.25">
      <c r="Q534346" s="100"/>
    </row>
    <row r="534347" spans="17:17" x14ac:dyDescent="0.25">
      <c r="Q534347" s="100"/>
    </row>
    <row r="534348" spans="17:17" x14ac:dyDescent="0.25">
      <c r="Q534348" s="100"/>
    </row>
    <row r="534349" spans="17:17" x14ac:dyDescent="0.25">
      <c r="Q534349" s="100"/>
    </row>
    <row r="534350" spans="17:17" x14ac:dyDescent="0.25">
      <c r="Q534350" s="100"/>
    </row>
    <row r="534351" spans="17:17" x14ac:dyDescent="0.25">
      <c r="Q534351" s="100"/>
    </row>
    <row r="534352" spans="17:17" x14ac:dyDescent="0.25">
      <c r="Q534352" s="100"/>
    </row>
    <row r="534353" spans="17:17" x14ac:dyDescent="0.25">
      <c r="Q534353" s="100"/>
    </row>
    <row r="534354" spans="17:17" x14ac:dyDescent="0.25">
      <c r="Q534354" s="100"/>
    </row>
    <row r="534355" spans="17:17" x14ac:dyDescent="0.25">
      <c r="Q534355" s="100"/>
    </row>
    <row r="534356" spans="17:17" x14ac:dyDescent="0.25">
      <c r="Q534356" s="100"/>
    </row>
    <row r="534357" spans="17:17" x14ac:dyDescent="0.25">
      <c r="Q534357" s="100"/>
    </row>
    <row r="534358" spans="17:17" x14ac:dyDescent="0.25">
      <c r="Q534358" s="100"/>
    </row>
    <row r="534359" spans="17:17" x14ac:dyDescent="0.25">
      <c r="Q534359" s="100"/>
    </row>
    <row r="534360" spans="17:17" x14ac:dyDescent="0.25">
      <c r="Q534360" s="100"/>
    </row>
    <row r="534361" spans="17:17" x14ac:dyDescent="0.25">
      <c r="Q534361" s="100"/>
    </row>
    <row r="534362" spans="17:17" x14ac:dyDescent="0.25">
      <c r="Q534362" s="100"/>
    </row>
    <row r="534363" spans="17:17" x14ac:dyDescent="0.25">
      <c r="Q534363" s="100"/>
    </row>
    <row r="534364" spans="17:17" x14ac:dyDescent="0.25">
      <c r="Q534364" s="100"/>
    </row>
    <row r="534365" spans="17:17" x14ac:dyDescent="0.25">
      <c r="Q534365" s="100"/>
    </row>
    <row r="534366" spans="17:17" x14ac:dyDescent="0.25">
      <c r="Q534366" s="100"/>
    </row>
    <row r="534367" spans="17:17" x14ac:dyDescent="0.25">
      <c r="Q534367" s="100"/>
    </row>
    <row r="534368" spans="17:17" x14ac:dyDescent="0.25">
      <c r="Q534368" s="100"/>
    </row>
    <row r="534369" spans="17:17" x14ac:dyDescent="0.25">
      <c r="Q534369" s="100"/>
    </row>
    <row r="534370" spans="17:17" x14ac:dyDescent="0.25">
      <c r="Q534370" s="100"/>
    </row>
    <row r="534371" spans="17:17" x14ac:dyDescent="0.25">
      <c r="Q534371" s="100"/>
    </row>
    <row r="534372" spans="17:17" x14ac:dyDescent="0.25">
      <c r="Q534372" s="100"/>
    </row>
    <row r="534373" spans="17:17" x14ac:dyDescent="0.25">
      <c r="Q534373" s="100"/>
    </row>
    <row r="534374" spans="17:17" x14ac:dyDescent="0.25">
      <c r="Q534374" s="100"/>
    </row>
    <row r="534375" spans="17:17" x14ac:dyDescent="0.25">
      <c r="Q534375" s="100"/>
    </row>
    <row r="534376" spans="17:17" x14ac:dyDescent="0.25">
      <c r="Q534376" s="100"/>
    </row>
    <row r="534377" spans="17:17" x14ac:dyDescent="0.25">
      <c r="Q534377" s="100"/>
    </row>
    <row r="534378" spans="17:17" x14ac:dyDescent="0.25">
      <c r="Q534378" s="100"/>
    </row>
    <row r="534379" spans="17:17" x14ac:dyDescent="0.25">
      <c r="Q534379" s="100"/>
    </row>
    <row r="534380" spans="17:17" x14ac:dyDescent="0.25">
      <c r="Q534380" s="100"/>
    </row>
    <row r="534381" spans="17:17" x14ac:dyDescent="0.25">
      <c r="Q534381" s="100"/>
    </row>
    <row r="534382" spans="17:17" x14ac:dyDescent="0.25">
      <c r="Q534382" s="100"/>
    </row>
    <row r="534383" spans="17:17" x14ac:dyDescent="0.25">
      <c r="Q534383" s="100"/>
    </row>
    <row r="534384" spans="17:17" x14ac:dyDescent="0.25">
      <c r="Q534384" s="100"/>
    </row>
    <row r="534385" spans="17:17" x14ac:dyDescent="0.25">
      <c r="Q534385" s="100"/>
    </row>
    <row r="534386" spans="17:17" x14ac:dyDescent="0.25">
      <c r="Q534386" s="100"/>
    </row>
    <row r="534387" spans="17:17" x14ac:dyDescent="0.25">
      <c r="Q534387" s="100"/>
    </row>
    <row r="534388" spans="17:17" x14ac:dyDescent="0.25">
      <c r="Q534388" s="100"/>
    </row>
    <row r="534389" spans="17:17" x14ac:dyDescent="0.25">
      <c r="Q534389" s="100"/>
    </row>
    <row r="534390" spans="17:17" x14ac:dyDescent="0.25">
      <c r="Q534390" s="100"/>
    </row>
    <row r="534391" spans="17:17" x14ac:dyDescent="0.25">
      <c r="Q534391" s="100"/>
    </row>
    <row r="534392" spans="17:17" x14ac:dyDescent="0.25">
      <c r="Q534392" s="100"/>
    </row>
    <row r="534393" spans="17:17" x14ac:dyDescent="0.25">
      <c r="Q534393" s="100"/>
    </row>
    <row r="534394" spans="17:17" x14ac:dyDescent="0.25">
      <c r="Q534394" s="100"/>
    </row>
    <row r="534395" spans="17:17" x14ac:dyDescent="0.25">
      <c r="Q534395" s="100"/>
    </row>
    <row r="534396" spans="17:17" x14ac:dyDescent="0.25">
      <c r="Q534396" s="100"/>
    </row>
    <row r="534397" spans="17:17" x14ac:dyDescent="0.25">
      <c r="Q534397" s="100"/>
    </row>
    <row r="534398" spans="17:17" x14ac:dyDescent="0.25">
      <c r="Q534398" s="100"/>
    </row>
    <row r="534399" spans="17:17" x14ac:dyDescent="0.25">
      <c r="Q534399" s="100"/>
    </row>
    <row r="534400" spans="17:17" x14ac:dyDescent="0.25">
      <c r="Q534400" s="100"/>
    </row>
    <row r="534401" spans="17:17" x14ac:dyDescent="0.25">
      <c r="Q534401" s="100"/>
    </row>
    <row r="534402" spans="17:17" x14ac:dyDescent="0.25">
      <c r="Q534402" s="100"/>
    </row>
    <row r="534403" spans="17:17" x14ac:dyDescent="0.25">
      <c r="Q534403" s="100"/>
    </row>
    <row r="534404" spans="17:17" x14ac:dyDescent="0.25">
      <c r="Q534404" s="100"/>
    </row>
    <row r="534405" spans="17:17" x14ac:dyDescent="0.25">
      <c r="Q534405" s="100"/>
    </row>
    <row r="534406" spans="17:17" x14ac:dyDescent="0.25">
      <c r="Q534406" s="100"/>
    </row>
    <row r="534407" spans="17:17" x14ac:dyDescent="0.25">
      <c r="Q534407" s="100"/>
    </row>
    <row r="534408" spans="17:17" x14ac:dyDescent="0.25">
      <c r="Q534408" s="100"/>
    </row>
    <row r="534409" spans="17:17" x14ac:dyDescent="0.25">
      <c r="Q534409" s="100"/>
    </row>
    <row r="534410" spans="17:17" x14ac:dyDescent="0.25">
      <c r="Q534410" s="100"/>
    </row>
    <row r="534411" spans="17:17" x14ac:dyDescent="0.25">
      <c r="Q534411" s="100"/>
    </row>
    <row r="534412" spans="17:17" x14ac:dyDescent="0.25">
      <c r="Q534412" s="100"/>
    </row>
    <row r="534413" spans="17:17" x14ac:dyDescent="0.25">
      <c r="Q534413" s="100"/>
    </row>
    <row r="534414" spans="17:17" x14ac:dyDescent="0.25">
      <c r="Q534414" s="100"/>
    </row>
    <row r="534415" spans="17:17" x14ac:dyDescent="0.25">
      <c r="Q534415" s="100"/>
    </row>
    <row r="534416" spans="17:17" x14ac:dyDescent="0.25">
      <c r="Q534416" s="100"/>
    </row>
    <row r="534417" spans="17:17" x14ac:dyDescent="0.25">
      <c r="Q534417" s="100"/>
    </row>
    <row r="534418" spans="17:17" x14ac:dyDescent="0.25">
      <c r="Q534418" s="100"/>
    </row>
    <row r="534419" spans="17:17" x14ac:dyDescent="0.25">
      <c r="Q534419" s="100"/>
    </row>
    <row r="534420" spans="17:17" x14ac:dyDescent="0.25">
      <c r="Q534420" s="100"/>
    </row>
    <row r="534421" spans="17:17" x14ac:dyDescent="0.25">
      <c r="Q534421" s="100"/>
    </row>
    <row r="534422" spans="17:17" x14ac:dyDescent="0.25">
      <c r="Q534422" s="100"/>
    </row>
    <row r="534423" spans="17:17" x14ac:dyDescent="0.25">
      <c r="Q534423" s="100"/>
    </row>
    <row r="534424" spans="17:17" x14ac:dyDescent="0.25">
      <c r="Q534424" s="100"/>
    </row>
    <row r="534425" spans="17:17" x14ac:dyDescent="0.25">
      <c r="Q534425" s="100"/>
    </row>
    <row r="534426" spans="17:17" x14ac:dyDescent="0.25">
      <c r="Q534426" s="100"/>
    </row>
    <row r="534427" spans="17:17" x14ac:dyDescent="0.25">
      <c r="Q534427" s="100"/>
    </row>
    <row r="534428" spans="17:17" x14ac:dyDescent="0.25">
      <c r="Q534428" s="100"/>
    </row>
    <row r="534429" spans="17:17" x14ac:dyDescent="0.25">
      <c r="Q534429" s="100"/>
    </row>
    <row r="534430" spans="17:17" x14ac:dyDescent="0.25">
      <c r="Q534430" s="100"/>
    </row>
    <row r="534431" spans="17:17" x14ac:dyDescent="0.25">
      <c r="Q534431" s="100"/>
    </row>
    <row r="534432" spans="17:17" x14ac:dyDescent="0.25">
      <c r="Q534432" s="100"/>
    </row>
    <row r="534433" spans="17:17" x14ac:dyDescent="0.25">
      <c r="Q534433" s="100"/>
    </row>
    <row r="534434" spans="17:17" x14ac:dyDescent="0.25">
      <c r="Q534434" s="100"/>
    </row>
    <row r="534435" spans="17:17" x14ac:dyDescent="0.25">
      <c r="Q534435" s="100"/>
    </row>
    <row r="534436" spans="17:17" x14ac:dyDescent="0.25">
      <c r="Q534436" s="100"/>
    </row>
    <row r="534437" spans="17:17" x14ac:dyDescent="0.25">
      <c r="Q534437" s="100"/>
    </row>
    <row r="534438" spans="17:17" x14ac:dyDescent="0.25">
      <c r="Q534438" s="100"/>
    </row>
    <row r="534439" spans="17:17" x14ac:dyDescent="0.25">
      <c r="Q534439" s="100"/>
    </row>
    <row r="534440" spans="17:17" x14ac:dyDescent="0.25">
      <c r="Q534440" s="100"/>
    </row>
    <row r="534441" spans="17:17" x14ac:dyDescent="0.25">
      <c r="Q534441" s="100"/>
    </row>
    <row r="534442" spans="17:17" x14ac:dyDescent="0.25">
      <c r="Q534442" s="100"/>
    </row>
    <row r="534443" spans="17:17" x14ac:dyDescent="0.25">
      <c r="Q534443" s="100"/>
    </row>
    <row r="534444" spans="17:17" x14ac:dyDescent="0.25">
      <c r="Q534444" s="100"/>
    </row>
    <row r="534445" spans="17:17" x14ac:dyDescent="0.25">
      <c r="Q534445" s="100"/>
    </row>
    <row r="534446" spans="17:17" x14ac:dyDescent="0.25">
      <c r="Q534446" s="100"/>
    </row>
    <row r="534447" spans="17:17" x14ac:dyDescent="0.25">
      <c r="Q534447" s="100"/>
    </row>
    <row r="534448" spans="17:17" x14ac:dyDescent="0.25">
      <c r="Q534448" s="100"/>
    </row>
    <row r="534449" spans="17:17" x14ac:dyDescent="0.25">
      <c r="Q534449" s="100"/>
    </row>
    <row r="534450" spans="17:17" x14ac:dyDescent="0.25">
      <c r="Q534450" s="100"/>
    </row>
    <row r="534451" spans="17:17" x14ac:dyDescent="0.25">
      <c r="Q534451" s="100"/>
    </row>
    <row r="534452" spans="17:17" x14ac:dyDescent="0.25">
      <c r="Q534452" s="100"/>
    </row>
    <row r="534453" spans="17:17" x14ac:dyDescent="0.25">
      <c r="Q534453" s="100"/>
    </row>
    <row r="534454" spans="17:17" x14ac:dyDescent="0.25">
      <c r="Q534454" s="100"/>
    </row>
    <row r="534455" spans="17:17" x14ac:dyDescent="0.25">
      <c r="Q534455" s="100"/>
    </row>
    <row r="534456" spans="17:17" x14ac:dyDescent="0.25">
      <c r="Q534456" s="100"/>
    </row>
    <row r="534457" spans="17:17" x14ac:dyDescent="0.25">
      <c r="Q534457" s="100"/>
    </row>
    <row r="534458" spans="17:17" x14ac:dyDescent="0.25">
      <c r="Q534458" s="100"/>
    </row>
    <row r="534459" spans="17:17" x14ac:dyDescent="0.25">
      <c r="Q534459" s="100"/>
    </row>
    <row r="534460" spans="17:17" x14ac:dyDescent="0.25">
      <c r="Q534460" s="100"/>
    </row>
    <row r="534461" spans="17:17" x14ac:dyDescent="0.25">
      <c r="Q534461" s="100"/>
    </row>
    <row r="534462" spans="17:17" x14ac:dyDescent="0.25">
      <c r="Q534462" s="100"/>
    </row>
    <row r="534463" spans="17:17" x14ac:dyDescent="0.25">
      <c r="Q534463" s="100"/>
    </row>
    <row r="534464" spans="17:17" x14ac:dyDescent="0.25">
      <c r="Q534464" s="100"/>
    </row>
    <row r="534465" spans="17:17" x14ac:dyDescent="0.25">
      <c r="Q534465" s="100"/>
    </row>
    <row r="534466" spans="17:17" x14ac:dyDescent="0.25">
      <c r="Q534466" s="100"/>
    </row>
    <row r="534467" spans="17:17" x14ac:dyDescent="0.25">
      <c r="Q534467" s="100"/>
    </row>
    <row r="534468" spans="17:17" x14ac:dyDescent="0.25">
      <c r="Q534468" s="100"/>
    </row>
    <row r="534469" spans="17:17" x14ac:dyDescent="0.25">
      <c r="Q534469" s="100"/>
    </row>
    <row r="534470" spans="17:17" x14ac:dyDescent="0.25">
      <c r="Q534470" s="100"/>
    </row>
    <row r="534471" spans="17:17" x14ac:dyDescent="0.25">
      <c r="Q534471" s="100"/>
    </row>
    <row r="534472" spans="17:17" x14ac:dyDescent="0.25">
      <c r="Q534472" s="100"/>
    </row>
    <row r="534473" spans="17:17" x14ac:dyDescent="0.25">
      <c r="Q534473" s="100"/>
    </row>
    <row r="534474" spans="17:17" x14ac:dyDescent="0.25">
      <c r="Q534474" s="100"/>
    </row>
    <row r="534475" spans="17:17" x14ac:dyDescent="0.25">
      <c r="Q534475" s="100"/>
    </row>
    <row r="534476" spans="17:17" x14ac:dyDescent="0.25">
      <c r="Q534476" s="100"/>
    </row>
    <row r="534477" spans="17:17" x14ac:dyDescent="0.25">
      <c r="Q534477" s="100"/>
    </row>
    <row r="534478" spans="17:17" x14ac:dyDescent="0.25">
      <c r="Q534478" s="100"/>
    </row>
    <row r="534479" spans="17:17" x14ac:dyDescent="0.25">
      <c r="Q534479" s="100"/>
    </row>
    <row r="534480" spans="17:17" x14ac:dyDescent="0.25">
      <c r="Q534480" s="100"/>
    </row>
    <row r="534481" spans="17:17" x14ac:dyDescent="0.25">
      <c r="Q534481" s="100"/>
    </row>
    <row r="534482" spans="17:17" x14ac:dyDescent="0.25">
      <c r="Q534482" s="100"/>
    </row>
    <row r="534483" spans="17:17" x14ac:dyDescent="0.25">
      <c r="Q534483" s="100"/>
    </row>
    <row r="534484" spans="17:17" x14ac:dyDescent="0.25">
      <c r="Q534484" s="100"/>
    </row>
    <row r="534485" spans="17:17" x14ac:dyDescent="0.25">
      <c r="Q534485" s="100"/>
    </row>
    <row r="534486" spans="17:17" x14ac:dyDescent="0.25">
      <c r="Q534486" s="100"/>
    </row>
    <row r="534487" spans="17:17" x14ac:dyDescent="0.25">
      <c r="Q534487" s="100"/>
    </row>
    <row r="534488" spans="17:17" x14ac:dyDescent="0.25">
      <c r="Q534488" s="100"/>
    </row>
    <row r="534489" spans="17:17" x14ac:dyDescent="0.25">
      <c r="Q534489" s="100"/>
    </row>
    <row r="534490" spans="17:17" x14ac:dyDescent="0.25">
      <c r="Q534490" s="100"/>
    </row>
    <row r="534491" spans="17:17" x14ac:dyDescent="0.25">
      <c r="Q534491" s="100"/>
    </row>
    <row r="534492" spans="17:17" x14ac:dyDescent="0.25">
      <c r="Q534492" s="100"/>
    </row>
    <row r="534493" spans="17:17" x14ac:dyDescent="0.25">
      <c r="Q534493" s="100"/>
    </row>
    <row r="534494" spans="17:17" x14ac:dyDescent="0.25">
      <c r="Q534494" s="100"/>
    </row>
    <row r="534495" spans="17:17" x14ac:dyDescent="0.25">
      <c r="Q534495" s="100"/>
    </row>
    <row r="534496" spans="17:17" x14ac:dyDescent="0.25">
      <c r="Q534496" s="100"/>
    </row>
    <row r="534497" spans="17:17" x14ac:dyDescent="0.25">
      <c r="Q534497" s="100"/>
    </row>
    <row r="534498" spans="17:17" x14ac:dyDescent="0.25">
      <c r="Q534498" s="100"/>
    </row>
    <row r="534499" spans="17:17" x14ac:dyDescent="0.25">
      <c r="Q534499" s="100"/>
    </row>
    <row r="534500" spans="17:17" x14ac:dyDescent="0.25">
      <c r="Q534500" s="100"/>
    </row>
    <row r="534501" spans="17:17" x14ac:dyDescent="0.25">
      <c r="Q534501" s="100"/>
    </row>
    <row r="534502" spans="17:17" x14ac:dyDescent="0.25">
      <c r="Q534502" s="100"/>
    </row>
    <row r="534503" spans="17:17" x14ac:dyDescent="0.25">
      <c r="Q534503" s="100"/>
    </row>
    <row r="534504" spans="17:17" x14ac:dyDescent="0.25">
      <c r="Q534504" s="100"/>
    </row>
    <row r="534505" spans="17:17" x14ac:dyDescent="0.25">
      <c r="Q534505" s="100"/>
    </row>
    <row r="534506" spans="17:17" x14ac:dyDescent="0.25">
      <c r="Q534506" s="100"/>
    </row>
    <row r="534507" spans="17:17" x14ac:dyDescent="0.25">
      <c r="Q534507" s="100"/>
    </row>
    <row r="534508" spans="17:17" x14ac:dyDescent="0.25">
      <c r="Q534508" s="100"/>
    </row>
    <row r="534509" spans="17:17" x14ac:dyDescent="0.25">
      <c r="Q534509" s="100"/>
    </row>
    <row r="534510" spans="17:17" x14ac:dyDescent="0.25">
      <c r="Q534510" s="100"/>
    </row>
    <row r="534511" spans="17:17" x14ac:dyDescent="0.25">
      <c r="Q534511" s="100"/>
    </row>
    <row r="534512" spans="17:17" x14ac:dyDescent="0.25">
      <c r="Q534512" s="100"/>
    </row>
    <row r="534513" spans="17:17" x14ac:dyDescent="0.25">
      <c r="Q534513" s="100"/>
    </row>
    <row r="534514" spans="17:17" x14ac:dyDescent="0.25">
      <c r="Q534514" s="100"/>
    </row>
    <row r="534515" spans="17:17" x14ac:dyDescent="0.25">
      <c r="Q534515" s="100"/>
    </row>
    <row r="534516" spans="17:17" x14ac:dyDescent="0.25">
      <c r="Q534516" s="100"/>
    </row>
    <row r="534517" spans="17:17" x14ac:dyDescent="0.25">
      <c r="Q534517" s="100"/>
    </row>
    <row r="534518" spans="17:17" x14ac:dyDescent="0.25">
      <c r="Q534518" s="100"/>
    </row>
    <row r="534519" spans="17:17" x14ac:dyDescent="0.25">
      <c r="Q534519" s="100"/>
    </row>
    <row r="534520" spans="17:17" x14ac:dyDescent="0.25">
      <c r="Q534520" s="100"/>
    </row>
    <row r="534521" spans="17:17" x14ac:dyDescent="0.25">
      <c r="Q534521" s="100"/>
    </row>
    <row r="534522" spans="17:17" x14ac:dyDescent="0.25">
      <c r="Q534522" s="100"/>
    </row>
    <row r="534523" spans="17:17" x14ac:dyDescent="0.25">
      <c r="Q534523" s="100"/>
    </row>
    <row r="534524" spans="17:17" x14ac:dyDescent="0.25">
      <c r="Q534524" s="100"/>
    </row>
    <row r="534525" spans="17:17" x14ac:dyDescent="0.25">
      <c r="Q534525" s="100"/>
    </row>
    <row r="534526" spans="17:17" x14ac:dyDescent="0.25">
      <c r="Q534526" s="100"/>
    </row>
    <row r="534527" spans="17:17" x14ac:dyDescent="0.25">
      <c r="Q534527" s="100"/>
    </row>
    <row r="534528" spans="17:17" x14ac:dyDescent="0.25">
      <c r="Q534528" s="100"/>
    </row>
    <row r="534529" spans="17:17" x14ac:dyDescent="0.25">
      <c r="Q534529" s="100"/>
    </row>
    <row r="534530" spans="17:17" x14ac:dyDescent="0.25">
      <c r="Q534530" s="100"/>
    </row>
    <row r="534531" spans="17:17" x14ac:dyDescent="0.25">
      <c r="Q534531" s="100"/>
    </row>
    <row r="534532" spans="17:17" x14ac:dyDescent="0.25">
      <c r="Q534532" s="100"/>
    </row>
    <row r="534533" spans="17:17" x14ac:dyDescent="0.25">
      <c r="Q534533" s="100"/>
    </row>
    <row r="534534" spans="17:17" x14ac:dyDescent="0.25">
      <c r="Q534534" s="100"/>
    </row>
    <row r="534535" spans="17:17" x14ac:dyDescent="0.25">
      <c r="Q534535" s="100"/>
    </row>
    <row r="534536" spans="17:17" x14ac:dyDescent="0.25">
      <c r="Q534536" s="100"/>
    </row>
    <row r="534537" spans="17:17" x14ac:dyDescent="0.25">
      <c r="Q534537" s="100"/>
    </row>
    <row r="534538" spans="17:17" x14ac:dyDescent="0.25">
      <c r="Q534538" s="100"/>
    </row>
    <row r="534539" spans="17:17" x14ac:dyDescent="0.25">
      <c r="Q534539" s="100"/>
    </row>
    <row r="534540" spans="17:17" x14ac:dyDescent="0.25">
      <c r="Q534540" s="100"/>
    </row>
    <row r="534541" spans="17:17" x14ac:dyDescent="0.25">
      <c r="Q534541" s="100"/>
    </row>
    <row r="534542" spans="17:17" x14ac:dyDescent="0.25">
      <c r="Q534542" s="100"/>
    </row>
    <row r="534543" spans="17:17" x14ac:dyDescent="0.25">
      <c r="Q534543" s="100"/>
    </row>
    <row r="534544" spans="17:17" x14ac:dyDescent="0.25">
      <c r="Q534544" s="100"/>
    </row>
    <row r="534545" spans="17:17" x14ac:dyDescent="0.25">
      <c r="Q534545" s="100"/>
    </row>
    <row r="534546" spans="17:17" x14ac:dyDescent="0.25">
      <c r="Q534546" s="100"/>
    </row>
    <row r="534547" spans="17:17" x14ac:dyDescent="0.25">
      <c r="Q534547" s="100"/>
    </row>
    <row r="534548" spans="17:17" x14ac:dyDescent="0.25">
      <c r="Q534548" s="100"/>
    </row>
    <row r="534549" spans="17:17" x14ac:dyDescent="0.25">
      <c r="Q534549" s="100"/>
    </row>
    <row r="534550" spans="17:17" x14ac:dyDescent="0.25">
      <c r="Q534550" s="100"/>
    </row>
    <row r="534551" spans="17:17" x14ac:dyDescent="0.25">
      <c r="Q534551" s="100"/>
    </row>
    <row r="534552" spans="17:17" x14ac:dyDescent="0.25">
      <c r="Q534552" s="100"/>
    </row>
    <row r="534553" spans="17:17" x14ac:dyDescent="0.25">
      <c r="Q534553" s="100"/>
    </row>
    <row r="534554" spans="17:17" x14ac:dyDescent="0.25">
      <c r="Q534554" s="100"/>
    </row>
    <row r="534555" spans="17:17" x14ac:dyDescent="0.25">
      <c r="Q534555" s="100"/>
    </row>
    <row r="534556" spans="17:17" x14ac:dyDescent="0.25">
      <c r="Q534556" s="100"/>
    </row>
    <row r="534557" spans="17:17" x14ac:dyDescent="0.25">
      <c r="Q534557" s="100"/>
    </row>
    <row r="534558" spans="17:17" x14ac:dyDescent="0.25">
      <c r="Q534558" s="100"/>
    </row>
    <row r="534559" spans="17:17" x14ac:dyDescent="0.25">
      <c r="Q534559" s="100"/>
    </row>
    <row r="534560" spans="17:17" x14ac:dyDescent="0.25">
      <c r="Q534560" s="100"/>
    </row>
    <row r="534561" spans="17:17" x14ac:dyDescent="0.25">
      <c r="Q534561" s="100"/>
    </row>
    <row r="534562" spans="17:17" x14ac:dyDescent="0.25">
      <c r="Q534562" s="100"/>
    </row>
    <row r="534563" spans="17:17" x14ac:dyDescent="0.25">
      <c r="Q534563" s="100"/>
    </row>
    <row r="534564" spans="17:17" x14ac:dyDescent="0.25">
      <c r="Q534564" s="100"/>
    </row>
    <row r="534565" spans="17:17" x14ac:dyDescent="0.25">
      <c r="Q534565" s="100"/>
    </row>
    <row r="534566" spans="17:17" x14ac:dyDescent="0.25">
      <c r="Q534566" s="100"/>
    </row>
    <row r="534567" spans="17:17" x14ac:dyDescent="0.25">
      <c r="Q534567" s="100"/>
    </row>
    <row r="534568" spans="17:17" x14ac:dyDescent="0.25">
      <c r="Q534568" s="100"/>
    </row>
    <row r="534569" spans="17:17" x14ac:dyDescent="0.25">
      <c r="Q534569" s="100"/>
    </row>
    <row r="534570" spans="17:17" x14ac:dyDescent="0.25">
      <c r="Q534570" s="100"/>
    </row>
    <row r="534571" spans="17:17" x14ac:dyDescent="0.25">
      <c r="Q534571" s="100"/>
    </row>
    <row r="534572" spans="17:17" x14ac:dyDescent="0.25">
      <c r="Q534572" s="100"/>
    </row>
    <row r="534573" spans="17:17" x14ac:dyDescent="0.25">
      <c r="Q534573" s="100"/>
    </row>
    <row r="534574" spans="17:17" x14ac:dyDescent="0.25">
      <c r="Q534574" s="100"/>
    </row>
    <row r="534575" spans="17:17" x14ac:dyDescent="0.25">
      <c r="Q534575" s="100"/>
    </row>
    <row r="534576" spans="17:17" x14ac:dyDescent="0.25">
      <c r="Q534576" s="100"/>
    </row>
    <row r="534577" spans="17:17" x14ac:dyDescent="0.25">
      <c r="Q534577" s="100"/>
    </row>
    <row r="534578" spans="17:17" x14ac:dyDescent="0.25">
      <c r="Q534578" s="100"/>
    </row>
    <row r="534579" spans="17:17" x14ac:dyDescent="0.25">
      <c r="Q534579" s="100"/>
    </row>
    <row r="534580" spans="17:17" x14ac:dyDescent="0.25">
      <c r="Q534580" s="100"/>
    </row>
    <row r="534581" spans="17:17" x14ac:dyDescent="0.25">
      <c r="Q534581" s="100"/>
    </row>
    <row r="534582" spans="17:17" x14ac:dyDescent="0.25">
      <c r="Q534582" s="100"/>
    </row>
    <row r="534583" spans="17:17" x14ac:dyDescent="0.25">
      <c r="Q534583" s="100"/>
    </row>
    <row r="534584" spans="17:17" x14ac:dyDescent="0.25">
      <c r="Q534584" s="100"/>
    </row>
    <row r="534585" spans="17:17" x14ac:dyDescent="0.25">
      <c r="Q534585" s="100"/>
    </row>
    <row r="534586" spans="17:17" x14ac:dyDescent="0.25">
      <c r="Q534586" s="100"/>
    </row>
    <row r="534587" spans="17:17" x14ac:dyDescent="0.25">
      <c r="Q534587" s="100"/>
    </row>
    <row r="534588" spans="17:17" x14ac:dyDescent="0.25">
      <c r="Q534588" s="100"/>
    </row>
    <row r="534589" spans="17:17" x14ac:dyDescent="0.25">
      <c r="Q534589" s="100"/>
    </row>
    <row r="534590" spans="17:17" x14ac:dyDescent="0.25">
      <c r="Q534590" s="100"/>
    </row>
    <row r="534591" spans="17:17" x14ac:dyDescent="0.25">
      <c r="Q534591" s="100"/>
    </row>
    <row r="534592" spans="17:17" x14ac:dyDescent="0.25">
      <c r="Q534592" s="100"/>
    </row>
    <row r="534593" spans="17:17" x14ac:dyDescent="0.25">
      <c r="Q534593" s="100"/>
    </row>
    <row r="534594" spans="17:17" x14ac:dyDescent="0.25">
      <c r="Q534594" s="100"/>
    </row>
    <row r="534595" spans="17:17" x14ac:dyDescent="0.25">
      <c r="Q534595" s="100"/>
    </row>
    <row r="534596" spans="17:17" x14ac:dyDescent="0.25">
      <c r="Q534596" s="100"/>
    </row>
    <row r="534597" spans="17:17" x14ac:dyDescent="0.25">
      <c r="Q534597" s="100"/>
    </row>
    <row r="534598" spans="17:17" x14ac:dyDescent="0.25">
      <c r="Q534598" s="100"/>
    </row>
    <row r="534599" spans="17:17" x14ac:dyDescent="0.25">
      <c r="Q534599" s="100"/>
    </row>
    <row r="534600" spans="17:17" x14ac:dyDescent="0.25">
      <c r="Q534600" s="100"/>
    </row>
    <row r="534601" spans="17:17" x14ac:dyDescent="0.25">
      <c r="Q534601" s="100"/>
    </row>
    <row r="534602" spans="17:17" x14ac:dyDescent="0.25">
      <c r="Q534602" s="100"/>
    </row>
    <row r="534603" spans="17:17" x14ac:dyDescent="0.25">
      <c r="Q534603" s="100"/>
    </row>
    <row r="534604" spans="17:17" x14ac:dyDescent="0.25">
      <c r="Q534604" s="100"/>
    </row>
    <row r="534605" spans="17:17" x14ac:dyDescent="0.25">
      <c r="Q534605" s="100"/>
    </row>
    <row r="534606" spans="17:17" x14ac:dyDescent="0.25">
      <c r="Q534606" s="100"/>
    </row>
    <row r="534607" spans="17:17" x14ac:dyDescent="0.25">
      <c r="Q534607" s="100"/>
    </row>
    <row r="534608" spans="17:17" x14ac:dyDescent="0.25">
      <c r="Q534608" s="100"/>
    </row>
    <row r="534609" spans="17:17" x14ac:dyDescent="0.25">
      <c r="Q534609" s="100"/>
    </row>
    <row r="534610" spans="17:17" x14ac:dyDescent="0.25">
      <c r="Q534610" s="100"/>
    </row>
    <row r="534611" spans="17:17" x14ac:dyDescent="0.25">
      <c r="Q534611" s="100"/>
    </row>
    <row r="534612" spans="17:17" x14ac:dyDescent="0.25">
      <c r="Q534612" s="100"/>
    </row>
    <row r="534613" spans="17:17" x14ac:dyDescent="0.25">
      <c r="Q534613" s="100"/>
    </row>
    <row r="534614" spans="17:17" x14ac:dyDescent="0.25">
      <c r="Q534614" s="100"/>
    </row>
    <row r="534615" spans="17:17" x14ac:dyDescent="0.25">
      <c r="Q534615" s="100"/>
    </row>
    <row r="534616" spans="17:17" x14ac:dyDescent="0.25">
      <c r="Q534616" s="100"/>
    </row>
    <row r="534617" spans="17:17" x14ac:dyDescent="0.25">
      <c r="Q534617" s="100"/>
    </row>
    <row r="534618" spans="17:17" x14ac:dyDescent="0.25">
      <c r="Q534618" s="100"/>
    </row>
    <row r="534619" spans="17:17" x14ac:dyDescent="0.25">
      <c r="Q534619" s="100"/>
    </row>
    <row r="534620" spans="17:17" x14ac:dyDescent="0.25">
      <c r="Q534620" s="100"/>
    </row>
    <row r="534621" spans="17:17" x14ac:dyDescent="0.25">
      <c r="Q534621" s="100"/>
    </row>
    <row r="534622" spans="17:17" x14ac:dyDescent="0.25">
      <c r="Q534622" s="100"/>
    </row>
    <row r="534623" spans="17:17" x14ac:dyDescent="0.25">
      <c r="Q534623" s="100"/>
    </row>
    <row r="534624" spans="17:17" x14ac:dyDescent="0.25">
      <c r="Q534624" s="100"/>
    </row>
    <row r="534625" spans="17:17" x14ac:dyDescent="0.25">
      <c r="Q534625" s="100"/>
    </row>
    <row r="534626" spans="17:17" x14ac:dyDescent="0.25">
      <c r="Q534626" s="100"/>
    </row>
    <row r="534627" spans="17:17" x14ac:dyDescent="0.25">
      <c r="Q534627" s="100"/>
    </row>
    <row r="534628" spans="17:17" x14ac:dyDescent="0.25">
      <c r="Q534628" s="100"/>
    </row>
    <row r="534629" spans="17:17" x14ac:dyDescent="0.25">
      <c r="Q534629" s="100"/>
    </row>
    <row r="534630" spans="17:17" x14ac:dyDescent="0.25">
      <c r="Q534630" s="100"/>
    </row>
    <row r="534631" spans="17:17" x14ac:dyDescent="0.25">
      <c r="Q534631" s="100"/>
    </row>
    <row r="534632" spans="17:17" x14ac:dyDescent="0.25">
      <c r="Q534632" s="100"/>
    </row>
    <row r="534633" spans="17:17" x14ac:dyDescent="0.25">
      <c r="Q534633" s="100"/>
    </row>
    <row r="534634" spans="17:17" x14ac:dyDescent="0.25">
      <c r="Q534634" s="100"/>
    </row>
    <row r="534635" spans="17:17" x14ac:dyDescent="0.25">
      <c r="Q534635" s="100"/>
    </row>
    <row r="534636" spans="17:17" x14ac:dyDescent="0.25">
      <c r="Q534636" s="100"/>
    </row>
    <row r="534637" spans="17:17" x14ac:dyDescent="0.25">
      <c r="Q534637" s="100"/>
    </row>
    <row r="534638" spans="17:17" x14ac:dyDescent="0.25">
      <c r="Q534638" s="100"/>
    </row>
    <row r="534639" spans="17:17" x14ac:dyDescent="0.25">
      <c r="Q534639" s="100"/>
    </row>
    <row r="534640" spans="17:17" x14ac:dyDescent="0.25">
      <c r="Q534640" s="100"/>
    </row>
    <row r="534641" spans="17:17" x14ac:dyDescent="0.25">
      <c r="Q534641" s="100"/>
    </row>
    <row r="534642" spans="17:17" x14ac:dyDescent="0.25">
      <c r="Q534642" s="100"/>
    </row>
    <row r="534643" spans="17:17" x14ac:dyDescent="0.25">
      <c r="Q534643" s="100"/>
    </row>
    <row r="534644" spans="17:17" x14ac:dyDescent="0.25">
      <c r="Q534644" s="100"/>
    </row>
    <row r="534645" spans="17:17" x14ac:dyDescent="0.25">
      <c r="Q534645" s="100"/>
    </row>
    <row r="534646" spans="17:17" x14ac:dyDescent="0.25">
      <c r="Q534646" s="100"/>
    </row>
    <row r="534647" spans="17:17" x14ac:dyDescent="0.25">
      <c r="Q534647" s="100"/>
    </row>
    <row r="534648" spans="17:17" x14ac:dyDescent="0.25">
      <c r="Q534648" s="100"/>
    </row>
    <row r="534649" spans="17:17" x14ac:dyDescent="0.25">
      <c r="Q534649" s="100"/>
    </row>
    <row r="534650" spans="17:17" x14ac:dyDescent="0.25">
      <c r="Q534650" s="100"/>
    </row>
    <row r="534651" spans="17:17" x14ac:dyDescent="0.25">
      <c r="Q534651" s="100"/>
    </row>
    <row r="534652" spans="17:17" x14ac:dyDescent="0.25">
      <c r="Q534652" s="100"/>
    </row>
    <row r="534653" spans="17:17" x14ac:dyDescent="0.25">
      <c r="Q534653" s="100"/>
    </row>
    <row r="534654" spans="17:17" x14ac:dyDescent="0.25">
      <c r="Q534654" s="100"/>
    </row>
    <row r="534655" spans="17:17" x14ac:dyDescent="0.25">
      <c r="Q534655" s="100"/>
    </row>
    <row r="534656" spans="17:17" x14ac:dyDescent="0.25">
      <c r="Q534656" s="100"/>
    </row>
    <row r="534657" spans="17:17" x14ac:dyDescent="0.25">
      <c r="Q534657" s="100"/>
    </row>
    <row r="534658" spans="17:17" x14ac:dyDescent="0.25">
      <c r="Q534658" s="100"/>
    </row>
    <row r="534659" spans="17:17" x14ac:dyDescent="0.25">
      <c r="Q534659" s="100"/>
    </row>
    <row r="534660" spans="17:17" x14ac:dyDescent="0.25">
      <c r="Q534660" s="100"/>
    </row>
    <row r="534661" spans="17:17" x14ac:dyDescent="0.25">
      <c r="Q534661" s="100"/>
    </row>
    <row r="534662" spans="17:17" x14ac:dyDescent="0.25">
      <c r="Q534662" s="100"/>
    </row>
    <row r="534663" spans="17:17" x14ac:dyDescent="0.25">
      <c r="Q534663" s="100"/>
    </row>
    <row r="534664" spans="17:17" x14ac:dyDescent="0.25">
      <c r="Q534664" s="100"/>
    </row>
    <row r="534665" spans="17:17" x14ac:dyDescent="0.25">
      <c r="Q534665" s="100"/>
    </row>
    <row r="534666" spans="17:17" x14ac:dyDescent="0.25">
      <c r="Q534666" s="100"/>
    </row>
    <row r="534667" spans="17:17" x14ac:dyDescent="0.25">
      <c r="Q534667" s="100"/>
    </row>
    <row r="534668" spans="17:17" x14ac:dyDescent="0.25">
      <c r="Q534668" s="100"/>
    </row>
    <row r="534669" spans="17:17" x14ac:dyDescent="0.25">
      <c r="Q534669" s="100"/>
    </row>
    <row r="534670" spans="17:17" x14ac:dyDescent="0.25">
      <c r="Q534670" s="100"/>
    </row>
    <row r="534671" spans="17:17" x14ac:dyDescent="0.25">
      <c r="Q534671" s="100"/>
    </row>
    <row r="534672" spans="17:17" x14ac:dyDescent="0.25">
      <c r="Q534672" s="100"/>
    </row>
    <row r="534673" spans="17:17" x14ac:dyDescent="0.25">
      <c r="Q534673" s="100"/>
    </row>
    <row r="534674" spans="17:17" x14ac:dyDescent="0.25">
      <c r="Q534674" s="100"/>
    </row>
    <row r="534675" spans="17:17" x14ac:dyDescent="0.25">
      <c r="Q534675" s="100"/>
    </row>
    <row r="534676" spans="17:17" x14ac:dyDescent="0.25">
      <c r="Q534676" s="100"/>
    </row>
    <row r="534677" spans="17:17" x14ac:dyDescent="0.25">
      <c r="Q534677" s="100"/>
    </row>
    <row r="534678" spans="17:17" x14ac:dyDescent="0.25">
      <c r="Q534678" s="100"/>
    </row>
    <row r="534679" spans="17:17" x14ac:dyDescent="0.25">
      <c r="Q534679" s="100"/>
    </row>
    <row r="534680" spans="17:17" x14ac:dyDescent="0.25">
      <c r="Q534680" s="100"/>
    </row>
    <row r="534681" spans="17:17" x14ac:dyDescent="0.25">
      <c r="Q534681" s="100"/>
    </row>
    <row r="534682" spans="17:17" x14ac:dyDescent="0.25">
      <c r="Q534682" s="100"/>
    </row>
    <row r="534683" spans="17:17" x14ac:dyDescent="0.25">
      <c r="Q534683" s="100"/>
    </row>
    <row r="534684" spans="17:17" x14ac:dyDescent="0.25">
      <c r="Q534684" s="100"/>
    </row>
    <row r="534685" spans="17:17" x14ac:dyDescent="0.25">
      <c r="Q534685" s="100"/>
    </row>
    <row r="534686" spans="17:17" x14ac:dyDescent="0.25">
      <c r="Q534686" s="100"/>
    </row>
    <row r="534687" spans="17:17" x14ac:dyDescent="0.25">
      <c r="Q534687" s="100"/>
    </row>
    <row r="534688" spans="17:17" x14ac:dyDescent="0.25">
      <c r="Q534688" s="100"/>
    </row>
    <row r="534689" spans="17:17" x14ac:dyDescent="0.25">
      <c r="Q534689" s="100"/>
    </row>
    <row r="534690" spans="17:17" x14ac:dyDescent="0.25">
      <c r="Q534690" s="100"/>
    </row>
    <row r="534691" spans="17:17" x14ac:dyDescent="0.25">
      <c r="Q534691" s="100"/>
    </row>
    <row r="534692" spans="17:17" x14ac:dyDescent="0.25">
      <c r="Q534692" s="100"/>
    </row>
    <row r="534693" spans="17:17" x14ac:dyDescent="0.25">
      <c r="Q534693" s="100"/>
    </row>
    <row r="534694" spans="17:17" x14ac:dyDescent="0.25">
      <c r="Q534694" s="100"/>
    </row>
    <row r="534695" spans="17:17" x14ac:dyDescent="0.25">
      <c r="Q534695" s="100"/>
    </row>
    <row r="534696" spans="17:17" x14ac:dyDescent="0.25">
      <c r="Q534696" s="100"/>
    </row>
    <row r="534697" spans="17:17" x14ac:dyDescent="0.25">
      <c r="Q534697" s="100"/>
    </row>
    <row r="534698" spans="17:17" x14ac:dyDescent="0.25">
      <c r="Q534698" s="100"/>
    </row>
    <row r="534699" spans="17:17" x14ac:dyDescent="0.25">
      <c r="Q534699" s="100"/>
    </row>
    <row r="534700" spans="17:17" x14ac:dyDescent="0.25">
      <c r="Q534700" s="100"/>
    </row>
    <row r="534701" spans="17:17" x14ac:dyDescent="0.25">
      <c r="Q534701" s="100"/>
    </row>
    <row r="534702" spans="17:17" x14ac:dyDescent="0.25">
      <c r="Q534702" s="100"/>
    </row>
    <row r="534703" spans="17:17" x14ac:dyDescent="0.25">
      <c r="Q534703" s="100"/>
    </row>
    <row r="534704" spans="17:17" x14ac:dyDescent="0.25">
      <c r="Q534704" s="100"/>
    </row>
    <row r="534705" spans="17:17" x14ac:dyDescent="0.25">
      <c r="Q534705" s="100"/>
    </row>
    <row r="534706" spans="17:17" x14ac:dyDescent="0.25">
      <c r="Q534706" s="100"/>
    </row>
    <row r="534707" spans="17:17" x14ac:dyDescent="0.25">
      <c r="Q534707" s="100"/>
    </row>
    <row r="534708" spans="17:17" x14ac:dyDescent="0.25">
      <c r="Q534708" s="100"/>
    </row>
    <row r="534709" spans="17:17" x14ac:dyDescent="0.25">
      <c r="Q534709" s="100"/>
    </row>
    <row r="534710" spans="17:17" x14ac:dyDescent="0.25">
      <c r="Q534710" s="100"/>
    </row>
    <row r="534711" spans="17:17" x14ac:dyDescent="0.25">
      <c r="Q534711" s="100"/>
    </row>
    <row r="534712" spans="17:17" x14ac:dyDescent="0.25">
      <c r="Q534712" s="100"/>
    </row>
    <row r="534713" spans="17:17" x14ac:dyDescent="0.25">
      <c r="Q534713" s="100"/>
    </row>
    <row r="534714" spans="17:17" x14ac:dyDescent="0.25">
      <c r="Q534714" s="100"/>
    </row>
    <row r="534715" spans="17:17" x14ac:dyDescent="0.25">
      <c r="Q534715" s="100"/>
    </row>
    <row r="534716" spans="17:17" x14ac:dyDescent="0.25">
      <c r="Q534716" s="100"/>
    </row>
    <row r="534717" spans="17:17" x14ac:dyDescent="0.25">
      <c r="Q534717" s="100"/>
    </row>
    <row r="534718" spans="17:17" x14ac:dyDescent="0.25">
      <c r="Q534718" s="100"/>
    </row>
    <row r="534719" spans="17:17" x14ac:dyDescent="0.25">
      <c r="Q534719" s="100"/>
    </row>
    <row r="534720" spans="17:17" x14ac:dyDescent="0.25">
      <c r="Q534720" s="100"/>
    </row>
    <row r="534721" spans="17:17" x14ac:dyDescent="0.25">
      <c r="Q534721" s="100"/>
    </row>
    <row r="534722" spans="17:17" x14ac:dyDescent="0.25">
      <c r="Q534722" s="100"/>
    </row>
    <row r="534723" spans="17:17" x14ac:dyDescent="0.25">
      <c r="Q534723" s="100"/>
    </row>
    <row r="534724" spans="17:17" x14ac:dyDescent="0.25">
      <c r="Q534724" s="100"/>
    </row>
    <row r="534725" spans="17:17" x14ac:dyDescent="0.25">
      <c r="Q534725" s="100"/>
    </row>
    <row r="534726" spans="17:17" x14ac:dyDescent="0.25">
      <c r="Q534726" s="100"/>
    </row>
    <row r="534727" spans="17:17" x14ac:dyDescent="0.25">
      <c r="Q534727" s="100"/>
    </row>
    <row r="534728" spans="17:17" x14ac:dyDescent="0.25">
      <c r="Q534728" s="100"/>
    </row>
    <row r="534729" spans="17:17" x14ac:dyDescent="0.25">
      <c r="Q534729" s="100"/>
    </row>
    <row r="534730" spans="17:17" x14ac:dyDescent="0.25">
      <c r="Q534730" s="100"/>
    </row>
    <row r="534731" spans="17:17" x14ac:dyDescent="0.25">
      <c r="Q534731" s="100"/>
    </row>
    <row r="534732" spans="17:17" x14ac:dyDescent="0.25">
      <c r="Q534732" s="100"/>
    </row>
    <row r="534733" spans="17:17" x14ac:dyDescent="0.25">
      <c r="Q534733" s="100"/>
    </row>
    <row r="534734" spans="17:17" x14ac:dyDescent="0.25">
      <c r="Q534734" s="100"/>
    </row>
    <row r="534735" spans="17:17" x14ac:dyDescent="0.25">
      <c r="Q534735" s="100"/>
    </row>
    <row r="534736" spans="17:17" x14ac:dyDescent="0.25">
      <c r="Q534736" s="100"/>
    </row>
    <row r="534737" spans="17:17" x14ac:dyDescent="0.25">
      <c r="Q534737" s="100"/>
    </row>
    <row r="534738" spans="17:17" x14ac:dyDescent="0.25">
      <c r="Q534738" s="100"/>
    </row>
    <row r="534739" spans="17:17" x14ac:dyDescent="0.25">
      <c r="Q534739" s="100"/>
    </row>
    <row r="534740" spans="17:17" x14ac:dyDescent="0.25">
      <c r="Q534740" s="100"/>
    </row>
    <row r="534741" spans="17:17" x14ac:dyDescent="0.25">
      <c r="Q534741" s="100"/>
    </row>
    <row r="534742" spans="17:17" x14ac:dyDescent="0.25">
      <c r="Q534742" s="100"/>
    </row>
    <row r="534743" spans="17:17" x14ac:dyDescent="0.25">
      <c r="Q534743" s="100"/>
    </row>
    <row r="534744" spans="17:17" x14ac:dyDescent="0.25">
      <c r="Q534744" s="100"/>
    </row>
    <row r="534745" spans="17:17" x14ac:dyDescent="0.25">
      <c r="Q534745" s="100"/>
    </row>
    <row r="534746" spans="17:17" x14ac:dyDescent="0.25">
      <c r="Q534746" s="100"/>
    </row>
    <row r="534747" spans="17:17" x14ac:dyDescent="0.25">
      <c r="Q534747" s="100"/>
    </row>
    <row r="534748" spans="17:17" x14ac:dyDescent="0.25">
      <c r="Q534748" s="100"/>
    </row>
    <row r="534749" spans="17:17" x14ac:dyDescent="0.25">
      <c r="Q534749" s="100"/>
    </row>
    <row r="534750" spans="17:17" x14ac:dyDescent="0.25">
      <c r="Q534750" s="100"/>
    </row>
    <row r="534751" spans="17:17" x14ac:dyDescent="0.25">
      <c r="Q534751" s="100"/>
    </row>
    <row r="534752" spans="17:17" x14ac:dyDescent="0.25">
      <c r="Q534752" s="100"/>
    </row>
    <row r="534753" spans="17:17" x14ac:dyDescent="0.25">
      <c r="Q534753" s="100"/>
    </row>
    <row r="534754" spans="17:17" x14ac:dyDescent="0.25">
      <c r="Q534754" s="100"/>
    </row>
    <row r="534755" spans="17:17" x14ac:dyDescent="0.25">
      <c r="Q534755" s="100"/>
    </row>
    <row r="534756" spans="17:17" x14ac:dyDescent="0.25">
      <c r="Q534756" s="100"/>
    </row>
    <row r="534757" spans="17:17" x14ac:dyDescent="0.25">
      <c r="Q534757" s="100"/>
    </row>
    <row r="534758" spans="17:17" x14ac:dyDescent="0.25">
      <c r="Q534758" s="100"/>
    </row>
    <row r="534759" spans="17:17" x14ac:dyDescent="0.25">
      <c r="Q534759" s="100"/>
    </row>
    <row r="534760" spans="17:17" x14ac:dyDescent="0.25">
      <c r="Q534760" s="100"/>
    </row>
    <row r="534761" spans="17:17" x14ac:dyDescent="0.25">
      <c r="Q534761" s="100"/>
    </row>
    <row r="534762" spans="17:17" x14ac:dyDescent="0.25">
      <c r="Q534762" s="100"/>
    </row>
    <row r="534763" spans="17:17" x14ac:dyDescent="0.25">
      <c r="Q534763" s="100"/>
    </row>
    <row r="534764" spans="17:17" x14ac:dyDescent="0.25">
      <c r="Q534764" s="100"/>
    </row>
    <row r="534765" spans="17:17" x14ac:dyDescent="0.25">
      <c r="Q534765" s="100"/>
    </row>
    <row r="534766" spans="17:17" x14ac:dyDescent="0.25">
      <c r="Q534766" s="100"/>
    </row>
    <row r="534767" spans="17:17" x14ac:dyDescent="0.25">
      <c r="Q534767" s="100"/>
    </row>
    <row r="534768" spans="17:17" x14ac:dyDescent="0.25">
      <c r="Q534768" s="100"/>
    </row>
    <row r="534769" spans="17:17" x14ac:dyDescent="0.25">
      <c r="Q534769" s="100"/>
    </row>
    <row r="534770" spans="17:17" x14ac:dyDescent="0.25">
      <c r="Q534770" s="100"/>
    </row>
    <row r="534771" spans="17:17" x14ac:dyDescent="0.25">
      <c r="Q534771" s="100"/>
    </row>
    <row r="534772" spans="17:17" x14ac:dyDescent="0.25">
      <c r="Q534772" s="100"/>
    </row>
    <row r="534773" spans="17:17" x14ac:dyDescent="0.25">
      <c r="Q534773" s="100"/>
    </row>
    <row r="534774" spans="17:17" x14ac:dyDescent="0.25">
      <c r="Q534774" s="100"/>
    </row>
    <row r="534775" spans="17:17" x14ac:dyDescent="0.25">
      <c r="Q534775" s="100"/>
    </row>
    <row r="534776" spans="17:17" x14ac:dyDescent="0.25">
      <c r="Q534776" s="100"/>
    </row>
    <row r="534777" spans="17:17" x14ac:dyDescent="0.25">
      <c r="Q534777" s="100"/>
    </row>
    <row r="534778" spans="17:17" x14ac:dyDescent="0.25">
      <c r="Q534778" s="100"/>
    </row>
    <row r="534779" spans="17:17" x14ac:dyDescent="0.25">
      <c r="Q534779" s="100"/>
    </row>
    <row r="534780" spans="17:17" x14ac:dyDescent="0.25">
      <c r="Q534780" s="100"/>
    </row>
    <row r="534781" spans="17:17" x14ac:dyDescent="0.25">
      <c r="Q534781" s="100"/>
    </row>
    <row r="534782" spans="17:17" x14ac:dyDescent="0.25">
      <c r="Q534782" s="100"/>
    </row>
    <row r="534783" spans="17:17" x14ac:dyDescent="0.25">
      <c r="Q534783" s="100"/>
    </row>
    <row r="534784" spans="17:17" x14ac:dyDescent="0.25">
      <c r="Q534784" s="100"/>
    </row>
    <row r="534785" spans="17:17" x14ac:dyDescent="0.25">
      <c r="Q534785" s="100"/>
    </row>
    <row r="534786" spans="17:17" x14ac:dyDescent="0.25">
      <c r="Q534786" s="100"/>
    </row>
    <row r="534787" spans="17:17" x14ac:dyDescent="0.25">
      <c r="Q534787" s="100"/>
    </row>
    <row r="534788" spans="17:17" x14ac:dyDescent="0.25">
      <c r="Q534788" s="100"/>
    </row>
    <row r="534789" spans="17:17" x14ac:dyDescent="0.25">
      <c r="Q534789" s="100"/>
    </row>
    <row r="534790" spans="17:17" x14ac:dyDescent="0.25">
      <c r="Q534790" s="100"/>
    </row>
    <row r="534791" spans="17:17" x14ac:dyDescent="0.25">
      <c r="Q534791" s="100"/>
    </row>
    <row r="534792" spans="17:17" x14ac:dyDescent="0.25">
      <c r="Q534792" s="100"/>
    </row>
    <row r="534793" spans="17:17" x14ac:dyDescent="0.25">
      <c r="Q534793" s="100"/>
    </row>
    <row r="534794" spans="17:17" x14ac:dyDescent="0.25">
      <c r="Q534794" s="100"/>
    </row>
    <row r="534795" spans="17:17" x14ac:dyDescent="0.25">
      <c r="Q534795" s="100"/>
    </row>
    <row r="534796" spans="17:17" x14ac:dyDescent="0.25">
      <c r="Q534796" s="100"/>
    </row>
    <row r="534797" spans="17:17" x14ac:dyDescent="0.25">
      <c r="Q534797" s="100"/>
    </row>
    <row r="534798" spans="17:17" x14ac:dyDescent="0.25">
      <c r="Q534798" s="100"/>
    </row>
    <row r="534799" spans="17:17" x14ac:dyDescent="0.25">
      <c r="Q534799" s="100"/>
    </row>
    <row r="534800" spans="17:17" x14ac:dyDescent="0.25">
      <c r="Q534800" s="100"/>
    </row>
    <row r="534801" spans="17:17" x14ac:dyDescent="0.25">
      <c r="Q534801" s="100"/>
    </row>
    <row r="534802" spans="17:17" x14ac:dyDescent="0.25">
      <c r="Q534802" s="100"/>
    </row>
    <row r="534803" spans="17:17" x14ac:dyDescent="0.25">
      <c r="Q534803" s="100"/>
    </row>
    <row r="534804" spans="17:17" x14ac:dyDescent="0.25">
      <c r="Q534804" s="100"/>
    </row>
    <row r="534805" spans="17:17" x14ac:dyDescent="0.25">
      <c r="Q534805" s="100"/>
    </row>
    <row r="534806" spans="17:17" x14ac:dyDescent="0.25">
      <c r="Q534806" s="100"/>
    </row>
    <row r="534807" spans="17:17" x14ac:dyDescent="0.25">
      <c r="Q534807" s="100"/>
    </row>
    <row r="534808" spans="17:17" x14ac:dyDescent="0.25">
      <c r="Q534808" s="100"/>
    </row>
    <row r="534809" spans="17:17" x14ac:dyDescent="0.25">
      <c r="Q534809" s="100"/>
    </row>
    <row r="534810" spans="17:17" x14ac:dyDescent="0.25">
      <c r="Q534810" s="100"/>
    </row>
    <row r="534811" spans="17:17" x14ac:dyDescent="0.25">
      <c r="Q534811" s="100"/>
    </row>
    <row r="534812" spans="17:17" x14ac:dyDescent="0.25">
      <c r="Q534812" s="100"/>
    </row>
    <row r="534813" spans="17:17" x14ac:dyDescent="0.25">
      <c r="Q534813" s="100"/>
    </row>
    <row r="534814" spans="17:17" x14ac:dyDescent="0.25">
      <c r="Q534814" s="100"/>
    </row>
    <row r="534815" spans="17:17" x14ac:dyDescent="0.25">
      <c r="Q534815" s="100"/>
    </row>
    <row r="534816" spans="17:17" x14ac:dyDescent="0.25">
      <c r="Q534816" s="100"/>
    </row>
    <row r="534817" spans="17:17" x14ac:dyDescent="0.25">
      <c r="Q534817" s="100"/>
    </row>
    <row r="534818" spans="17:17" x14ac:dyDescent="0.25">
      <c r="Q534818" s="100"/>
    </row>
    <row r="534819" spans="17:17" x14ac:dyDescent="0.25">
      <c r="Q534819" s="100"/>
    </row>
    <row r="534820" spans="17:17" x14ac:dyDescent="0.25">
      <c r="Q534820" s="100"/>
    </row>
    <row r="534821" spans="17:17" x14ac:dyDescent="0.25">
      <c r="Q534821" s="100"/>
    </row>
    <row r="534822" spans="17:17" x14ac:dyDescent="0.25">
      <c r="Q534822" s="100"/>
    </row>
    <row r="534823" spans="17:17" x14ac:dyDescent="0.25">
      <c r="Q534823" s="100"/>
    </row>
    <row r="534824" spans="17:17" x14ac:dyDescent="0.25">
      <c r="Q534824" s="100"/>
    </row>
    <row r="534825" spans="17:17" x14ac:dyDescent="0.25">
      <c r="Q534825" s="100"/>
    </row>
    <row r="534826" spans="17:17" x14ac:dyDescent="0.25">
      <c r="Q534826" s="100"/>
    </row>
    <row r="534827" spans="17:17" x14ac:dyDescent="0.25">
      <c r="Q534827" s="100"/>
    </row>
    <row r="534828" spans="17:17" x14ac:dyDescent="0.25">
      <c r="Q534828" s="100"/>
    </row>
    <row r="534829" spans="17:17" x14ac:dyDescent="0.25">
      <c r="Q534829" s="100"/>
    </row>
    <row r="534830" spans="17:17" x14ac:dyDescent="0.25">
      <c r="Q534830" s="100"/>
    </row>
    <row r="534831" spans="17:17" x14ac:dyDescent="0.25">
      <c r="Q534831" s="100"/>
    </row>
    <row r="534832" spans="17:17" x14ac:dyDescent="0.25">
      <c r="Q534832" s="100"/>
    </row>
    <row r="534833" spans="17:17" x14ac:dyDescent="0.25">
      <c r="Q534833" s="100"/>
    </row>
    <row r="534834" spans="17:17" x14ac:dyDescent="0.25">
      <c r="Q534834" s="100"/>
    </row>
    <row r="534835" spans="17:17" x14ac:dyDescent="0.25">
      <c r="Q534835" s="100"/>
    </row>
    <row r="534836" spans="17:17" x14ac:dyDescent="0.25">
      <c r="Q534836" s="100"/>
    </row>
    <row r="534837" spans="17:17" x14ac:dyDescent="0.25">
      <c r="Q534837" s="100"/>
    </row>
    <row r="534838" spans="17:17" x14ac:dyDescent="0.25">
      <c r="Q534838" s="100"/>
    </row>
    <row r="534839" spans="17:17" x14ac:dyDescent="0.25">
      <c r="Q534839" s="100"/>
    </row>
    <row r="534840" spans="17:17" x14ac:dyDescent="0.25">
      <c r="Q534840" s="100"/>
    </row>
    <row r="534841" spans="17:17" x14ac:dyDescent="0.25">
      <c r="Q534841" s="100"/>
    </row>
    <row r="534842" spans="17:17" x14ac:dyDescent="0.25">
      <c r="Q534842" s="100"/>
    </row>
    <row r="534843" spans="17:17" x14ac:dyDescent="0.25">
      <c r="Q534843" s="100"/>
    </row>
    <row r="534844" spans="17:17" x14ac:dyDescent="0.25">
      <c r="Q534844" s="100"/>
    </row>
    <row r="534845" spans="17:17" x14ac:dyDescent="0.25">
      <c r="Q534845" s="100"/>
    </row>
    <row r="534846" spans="17:17" x14ac:dyDescent="0.25">
      <c r="Q534846" s="100"/>
    </row>
    <row r="534847" spans="17:17" x14ac:dyDescent="0.25">
      <c r="Q534847" s="100"/>
    </row>
    <row r="534848" spans="17:17" x14ac:dyDescent="0.25">
      <c r="Q534848" s="100"/>
    </row>
    <row r="534849" spans="17:17" x14ac:dyDescent="0.25">
      <c r="Q534849" s="100"/>
    </row>
    <row r="534850" spans="17:17" x14ac:dyDescent="0.25">
      <c r="Q534850" s="100"/>
    </row>
    <row r="534851" spans="17:17" x14ac:dyDescent="0.25">
      <c r="Q534851" s="100"/>
    </row>
    <row r="534852" spans="17:17" x14ac:dyDescent="0.25">
      <c r="Q534852" s="100"/>
    </row>
    <row r="534853" spans="17:17" x14ac:dyDescent="0.25">
      <c r="Q534853" s="100"/>
    </row>
    <row r="534854" spans="17:17" x14ac:dyDescent="0.25">
      <c r="Q534854" s="100"/>
    </row>
    <row r="534855" spans="17:17" x14ac:dyDescent="0.25">
      <c r="Q534855" s="100"/>
    </row>
    <row r="534856" spans="17:17" x14ac:dyDescent="0.25">
      <c r="Q534856" s="100"/>
    </row>
    <row r="534857" spans="17:17" x14ac:dyDescent="0.25">
      <c r="Q534857" s="100"/>
    </row>
    <row r="534858" spans="17:17" x14ac:dyDescent="0.25">
      <c r="Q534858" s="100"/>
    </row>
    <row r="534859" spans="17:17" x14ac:dyDescent="0.25">
      <c r="Q534859" s="100"/>
    </row>
    <row r="534860" spans="17:17" x14ac:dyDescent="0.25">
      <c r="Q534860" s="100"/>
    </row>
    <row r="534861" spans="17:17" x14ac:dyDescent="0.25">
      <c r="Q534861" s="100"/>
    </row>
    <row r="534862" spans="17:17" x14ac:dyDescent="0.25">
      <c r="Q534862" s="100"/>
    </row>
    <row r="534863" spans="17:17" x14ac:dyDescent="0.25">
      <c r="Q534863" s="100"/>
    </row>
    <row r="534864" spans="17:17" x14ac:dyDescent="0.25">
      <c r="Q534864" s="100"/>
    </row>
    <row r="534865" spans="17:17" x14ac:dyDescent="0.25">
      <c r="Q534865" s="100"/>
    </row>
    <row r="534866" spans="17:17" x14ac:dyDescent="0.25">
      <c r="Q534866" s="100"/>
    </row>
    <row r="534867" spans="17:17" x14ac:dyDescent="0.25">
      <c r="Q534867" s="100"/>
    </row>
    <row r="534868" spans="17:17" x14ac:dyDescent="0.25">
      <c r="Q534868" s="100"/>
    </row>
    <row r="534869" spans="17:17" x14ac:dyDescent="0.25">
      <c r="Q534869" s="100"/>
    </row>
    <row r="534870" spans="17:17" x14ac:dyDescent="0.25">
      <c r="Q534870" s="100"/>
    </row>
    <row r="534871" spans="17:17" x14ac:dyDescent="0.25">
      <c r="Q534871" s="100"/>
    </row>
    <row r="534872" spans="17:17" x14ac:dyDescent="0.25">
      <c r="Q534872" s="100"/>
    </row>
    <row r="534873" spans="17:17" x14ac:dyDescent="0.25">
      <c r="Q534873" s="100"/>
    </row>
    <row r="534874" spans="17:17" x14ac:dyDescent="0.25">
      <c r="Q534874" s="100"/>
    </row>
    <row r="534875" spans="17:17" x14ac:dyDescent="0.25">
      <c r="Q534875" s="100"/>
    </row>
    <row r="534876" spans="17:17" x14ac:dyDescent="0.25">
      <c r="Q534876" s="100"/>
    </row>
    <row r="534877" spans="17:17" x14ac:dyDescent="0.25">
      <c r="Q534877" s="100"/>
    </row>
    <row r="534878" spans="17:17" x14ac:dyDescent="0.25">
      <c r="Q534878" s="100"/>
    </row>
    <row r="534879" spans="17:17" x14ac:dyDescent="0.25">
      <c r="Q534879" s="100"/>
    </row>
    <row r="534880" spans="17:17" x14ac:dyDescent="0.25">
      <c r="Q534880" s="100"/>
    </row>
    <row r="534881" spans="17:17" x14ac:dyDescent="0.25">
      <c r="Q534881" s="100"/>
    </row>
    <row r="534882" spans="17:17" x14ac:dyDescent="0.25">
      <c r="Q534882" s="100"/>
    </row>
    <row r="534883" spans="17:17" x14ac:dyDescent="0.25">
      <c r="Q534883" s="100"/>
    </row>
    <row r="534884" spans="17:17" x14ac:dyDescent="0.25">
      <c r="Q534884" s="100"/>
    </row>
    <row r="534885" spans="17:17" x14ac:dyDescent="0.25">
      <c r="Q534885" s="100"/>
    </row>
    <row r="534886" spans="17:17" x14ac:dyDescent="0.25">
      <c r="Q534886" s="100"/>
    </row>
    <row r="534887" spans="17:17" x14ac:dyDescent="0.25">
      <c r="Q534887" s="100"/>
    </row>
    <row r="534888" spans="17:17" x14ac:dyDescent="0.25">
      <c r="Q534888" s="100"/>
    </row>
    <row r="534889" spans="17:17" x14ac:dyDescent="0.25">
      <c r="Q534889" s="100"/>
    </row>
    <row r="534890" spans="17:17" x14ac:dyDescent="0.25">
      <c r="Q534890" s="100"/>
    </row>
    <row r="534891" spans="17:17" x14ac:dyDescent="0.25">
      <c r="Q534891" s="100"/>
    </row>
    <row r="534892" spans="17:17" x14ac:dyDescent="0.25">
      <c r="Q534892" s="100"/>
    </row>
    <row r="534893" spans="17:17" x14ac:dyDescent="0.25">
      <c r="Q534893" s="100"/>
    </row>
    <row r="534894" spans="17:17" x14ac:dyDescent="0.25">
      <c r="Q534894" s="100"/>
    </row>
    <row r="534895" spans="17:17" x14ac:dyDescent="0.25">
      <c r="Q534895" s="100"/>
    </row>
    <row r="534896" spans="17:17" x14ac:dyDescent="0.25">
      <c r="Q534896" s="100"/>
    </row>
    <row r="534897" spans="17:17" x14ac:dyDescent="0.25">
      <c r="Q534897" s="100"/>
    </row>
    <row r="534898" spans="17:17" x14ac:dyDescent="0.25">
      <c r="Q534898" s="100"/>
    </row>
    <row r="534899" spans="17:17" x14ac:dyDescent="0.25">
      <c r="Q534899" s="100"/>
    </row>
    <row r="534900" spans="17:17" x14ac:dyDescent="0.25">
      <c r="Q534900" s="100"/>
    </row>
    <row r="534901" spans="17:17" x14ac:dyDescent="0.25">
      <c r="Q534901" s="100"/>
    </row>
    <row r="534902" spans="17:17" x14ac:dyDescent="0.25">
      <c r="Q534902" s="100"/>
    </row>
    <row r="534903" spans="17:17" x14ac:dyDescent="0.25">
      <c r="Q534903" s="100"/>
    </row>
    <row r="534904" spans="17:17" x14ac:dyDescent="0.25">
      <c r="Q534904" s="100"/>
    </row>
    <row r="534905" spans="17:17" x14ac:dyDescent="0.25">
      <c r="Q534905" s="100"/>
    </row>
    <row r="534906" spans="17:17" x14ac:dyDescent="0.25">
      <c r="Q534906" s="100"/>
    </row>
    <row r="534907" spans="17:17" x14ac:dyDescent="0.25">
      <c r="Q534907" s="100"/>
    </row>
    <row r="534908" spans="17:17" x14ac:dyDescent="0.25">
      <c r="Q534908" s="100"/>
    </row>
    <row r="534909" spans="17:17" x14ac:dyDescent="0.25">
      <c r="Q534909" s="100"/>
    </row>
    <row r="534910" spans="17:17" x14ac:dyDescent="0.25">
      <c r="Q534910" s="100"/>
    </row>
    <row r="534911" spans="17:17" x14ac:dyDescent="0.25">
      <c r="Q534911" s="100"/>
    </row>
    <row r="534912" spans="17:17" x14ac:dyDescent="0.25">
      <c r="Q534912" s="100"/>
    </row>
    <row r="534913" spans="17:17" x14ac:dyDescent="0.25">
      <c r="Q534913" s="100"/>
    </row>
    <row r="534914" spans="17:17" x14ac:dyDescent="0.25">
      <c r="Q534914" s="100"/>
    </row>
    <row r="534915" spans="17:17" x14ac:dyDescent="0.25">
      <c r="Q534915" s="100"/>
    </row>
    <row r="534916" spans="17:17" x14ac:dyDescent="0.25">
      <c r="Q534916" s="100"/>
    </row>
    <row r="534917" spans="17:17" x14ac:dyDescent="0.25">
      <c r="Q534917" s="100"/>
    </row>
    <row r="534918" spans="17:17" x14ac:dyDescent="0.25">
      <c r="Q534918" s="100"/>
    </row>
    <row r="534919" spans="17:17" x14ac:dyDescent="0.25">
      <c r="Q534919" s="100"/>
    </row>
    <row r="534920" spans="17:17" x14ac:dyDescent="0.25">
      <c r="Q534920" s="100"/>
    </row>
    <row r="534921" spans="17:17" x14ac:dyDescent="0.25">
      <c r="Q534921" s="100"/>
    </row>
    <row r="534922" spans="17:17" x14ac:dyDescent="0.25">
      <c r="Q534922" s="100"/>
    </row>
    <row r="534923" spans="17:17" x14ac:dyDescent="0.25">
      <c r="Q534923" s="100"/>
    </row>
    <row r="534924" spans="17:17" x14ac:dyDescent="0.25">
      <c r="Q534924" s="100"/>
    </row>
    <row r="534925" spans="17:17" x14ac:dyDescent="0.25">
      <c r="Q534925" s="100"/>
    </row>
    <row r="534926" spans="17:17" x14ac:dyDescent="0.25">
      <c r="Q534926" s="100"/>
    </row>
    <row r="534927" spans="17:17" x14ac:dyDescent="0.25">
      <c r="Q534927" s="100"/>
    </row>
    <row r="534928" spans="17:17" x14ac:dyDescent="0.25">
      <c r="Q534928" s="100"/>
    </row>
    <row r="534929" spans="17:17" x14ac:dyDescent="0.25">
      <c r="Q534929" s="100"/>
    </row>
    <row r="534930" spans="17:17" x14ac:dyDescent="0.25">
      <c r="Q534930" s="100"/>
    </row>
    <row r="534931" spans="17:17" x14ac:dyDescent="0.25">
      <c r="Q534931" s="100"/>
    </row>
    <row r="534932" spans="17:17" x14ac:dyDescent="0.25">
      <c r="Q534932" s="100"/>
    </row>
    <row r="534933" spans="17:17" x14ac:dyDescent="0.25">
      <c r="Q534933" s="100"/>
    </row>
    <row r="534934" spans="17:17" x14ac:dyDescent="0.25">
      <c r="Q534934" s="100"/>
    </row>
    <row r="534935" spans="17:17" x14ac:dyDescent="0.25">
      <c r="Q534935" s="100"/>
    </row>
    <row r="534936" spans="17:17" x14ac:dyDescent="0.25">
      <c r="Q534936" s="100"/>
    </row>
    <row r="534937" spans="17:17" x14ac:dyDescent="0.25">
      <c r="Q534937" s="100"/>
    </row>
    <row r="534938" spans="17:17" x14ac:dyDescent="0.25">
      <c r="Q534938" s="100"/>
    </row>
    <row r="534939" spans="17:17" x14ac:dyDescent="0.25">
      <c r="Q534939" s="100"/>
    </row>
    <row r="534940" spans="17:17" x14ac:dyDescent="0.25">
      <c r="Q534940" s="100"/>
    </row>
    <row r="534941" spans="17:17" x14ac:dyDescent="0.25">
      <c r="Q534941" s="100"/>
    </row>
    <row r="534942" spans="17:17" x14ac:dyDescent="0.25">
      <c r="Q534942" s="100"/>
    </row>
    <row r="534943" spans="17:17" x14ac:dyDescent="0.25">
      <c r="Q534943" s="100"/>
    </row>
    <row r="534944" spans="17:17" x14ac:dyDescent="0.25">
      <c r="Q534944" s="100"/>
    </row>
    <row r="534945" spans="17:17" x14ac:dyDescent="0.25">
      <c r="Q534945" s="100"/>
    </row>
    <row r="534946" spans="17:17" x14ac:dyDescent="0.25">
      <c r="Q534946" s="100"/>
    </row>
    <row r="534947" spans="17:17" x14ac:dyDescent="0.25">
      <c r="Q534947" s="100"/>
    </row>
    <row r="534948" spans="17:17" x14ac:dyDescent="0.25">
      <c r="Q534948" s="100"/>
    </row>
    <row r="534949" spans="17:17" x14ac:dyDescent="0.25">
      <c r="Q534949" s="100"/>
    </row>
    <row r="534950" spans="17:17" x14ac:dyDescent="0.25">
      <c r="Q534950" s="100"/>
    </row>
    <row r="534951" spans="17:17" x14ac:dyDescent="0.25">
      <c r="Q534951" s="100"/>
    </row>
    <row r="534952" spans="17:17" x14ac:dyDescent="0.25">
      <c r="Q534952" s="100"/>
    </row>
    <row r="534953" spans="17:17" x14ac:dyDescent="0.25">
      <c r="Q534953" s="100"/>
    </row>
    <row r="534954" spans="17:17" x14ac:dyDescent="0.25">
      <c r="Q534954" s="100"/>
    </row>
    <row r="534955" spans="17:17" x14ac:dyDescent="0.25">
      <c r="Q534955" s="100"/>
    </row>
    <row r="534956" spans="17:17" x14ac:dyDescent="0.25">
      <c r="Q534956" s="100"/>
    </row>
    <row r="534957" spans="17:17" x14ac:dyDescent="0.25">
      <c r="Q534957" s="100"/>
    </row>
    <row r="534958" spans="17:17" x14ac:dyDescent="0.25">
      <c r="Q534958" s="100"/>
    </row>
    <row r="534959" spans="17:17" x14ac:dyDescent="0.25">
      <c r="Q534959" s="100"/>
    </row>
    <row r="534960" spans="17:17" x14ac:dyDescent="0.25">
      <c r="Q534960" s="100"/>
    </row>
    <row r="534961" spans="17:17" x14ac:dyDescent="0.25">
      <c r="Q534961" s="100"/>
    </row>
    <row r="534962" spans="17:17" x14ac:dyDescent="0.25">
      <c r="Q534962" s="100"/>
    </row>
    <row r="534963" spans="17:17" x14ac:dyDescent="0.25">
      <c r="Q534963" s="100"/>
    </row>
    <row r="534964" spans="17:17" x14ac:dyDescent="0.25">
      <c r="Q534964" s="100"/>
    </row>
    <row r="534965" spans="17:17" x14ac:dyDescent="0.25">
      <c r="Q534965" s="100"/>
    </row>
    <row r="534966" spans="17:17" x14ac:dyDescent="0.25">
      <c r="Q534966" s="100"/>
    </row>
    <row r="534967" spans="17:17" x14ac:dyDescent="0.25">
      <c r="Q534967" s="100"/>
    </row>
    <row r="534968" spans="17:17" x14ac:dyDescent="0.25">
      <c r="Q534968" s="100"/>
    </row>
    <row r="534969" spans="17:17" x14ac:dyDescent="0.25">
      <c r="Q534969" s="100"/>
    </row>
    <row r="534970" spans="17:17" x14ac:dyDescent="0.25">
      <c r="Q534970" s="100"/>
    </row>
    <row r="534971" spans="17:17" x14ac:dyDescent="0.25">
      <c r="Q534971" s="100"/>
    </row>
    <row r="534972" spans="17:17" x14ac:dyDescent="0.25">
      <c r="Q534972" s="100"/>
    </row>
    <row r="534973" spans="17:17" x14ac:dyDescent="0.25">
      <c r="Q534973" s="100"/>
    </row>
    <row r="534974" spans="17:17" x14ac:dyDescent="0.25">
      <c r="Q534974" s="100"/>
    </row>
    <row r="534975" spans="17:17" x14ac:dyDescent="0.25">
      <c r="Q534975" s="100"/>
    </row>
    <row r="534976" spans="17:17" x14ac:dyDescent="0.25">
      <c r="Q534976" s="100"/>
    </row>
    <row r="534977" spans="17:17" x14ac:dyDescent="0.25">
      <c r="Q534977" s="100"/>
    </row>
    <row r="534978" spans="17:17" x14ac:dyDescent="0.25">
      <c r="Q534978" s="100"/>
    </row>
    <row r="534979" spans="17:17" x14ac:dyDescent="0.25">
      <c r="Q534979" s="100"/>
    </row>
    <row r="534980" spans="17:17" x14ac:dyDescent="0.25">
      <c r="Q534980" s="100"/>
    </row>
    <row r="534981" spans="17:17" x14ac:dyDescent="0.25">
      <c r="Q534981" s="100"/>
    </row>
    <row r="534982" spans="17:17" x14ac:dyDescent="0.25">
      <c r="Q534982" s="100"/>
    </row>
    <row r="534983" spans="17:17" x14ac:dyDescent="0.25">
      <c r="Q534983" s="100"/>
    </row>
    <row r="534984" spans="17:17" x14ac:dyDescent="0.25">
      <c r="Q534984" s="100"/>
    </row>
    <row r="534985" spans="17:17" x14ac:dyDescent="0.25">
      <c r="Q534985" s="100"/>
    </row>
    <row r="534986" spans="17:17" x14ac:dyDescent="0.25">
      <c r="Q534986" s="100"/>
    </row>
    <row r="534987" spans="17:17" x14ac:dyDescent="0.25">
      <c r="Q534987" s="100"/>
    </row>
    <row r="534988" spans="17:17" x14ac:dyDescent="0.25">
      <c r="Q534988" s="100"/>
    </row>
    <row r="534989" spans="17:17" x14ac:dyDescent="0.25">
      <c r="Q534989" s="100"/>
    </row>
    <row r="534990" spans="17:17" x14ac:dyDescent="0.25">
      <c r="Q534990" s="100"/>
    </row>
    <row r="534991" spans="17:17" x14ac:dyDescent="0.25">
      <c r="Q534991" s="100"/>
    </row>
    <row r="534992" spans="17:17" x14ac:dyDescent="0.25">
      <c r="Q534992" s="100"/>
    </row>
    <row r="534993" spans="17:17" x14ac:dyDescent="0.25">
      <c r="Q534993" s="100"/>
    </row>
    <row r="534994" spans="17:17" x14ac:dyDescent="0.25">
      <c r="Q534994" s="100"/>
    </row>
    <row r="534995" spans="17:17" x14ac:dyDescent="0.25">
      <c r="Q534995" s="100"/>
    </row>
    <row r="534996" spans="17:17" x14ac:dyDescent="0.25">
      <c r="Q534996" s="100"/>
    </row>
    <row r="534997" spans="17:17" x14ac:dyDescent="0.25">
      <c r="Q534997" s="100"/>
    </row>
    <row r="534998" spans="17:17" x14ac:dyDescent="0.25">
      <c r="Q534998" s="100"/>
    </row>
    <row r="534999" spans="17:17" x14ac:dyDescent="0.25">
      <c r="Q534999" s="100"/>
    </row>
    <row r="535000" spans="17:17" x14ac:dyDescent="0.25">
      <c r="Q535000" s="100"/>
    </row>
    <row r="535001" spans="17:17" x14ac:dyDescent="0.25">
      <c r="Q535001" s="100"/>
    </row>
    <row r="535002" spans="17:17" x14ac:dyDescent="0.25">
      <c r="Q535002" s="100"/>
    </row>
    <row r="535003" spans="17:17" x14ac:dyDescent="0.25">
      <c r="Q535003" s="100"/>
    </row>
    <row r="535004" spans="17:17" x14ac:dyDescent="0.25">
      <c r="Q535004" s="100"/>
    </row>
    <row r="535005" spans="17:17" x14ac:dyDescent="0.25">
      <c r="Q535005" s="100"/>
    </row>
    <row r="535006" spans="17:17" x14ac:dyDescent="0.25">
      <c r="Q535006" s="100"/>
    </row>
    <row r="535007" spans="17:17" x14ac:dyDescent="0.25">
      <c r="Q535007" s="100"/>
    </row>
    <row r="535008" spans="17:17" x14ac:dyDescent="0.25">
      <c r="Q535008" s="100"/>
    </row>
    <row r="535009" spans="17:17" x14ac:dyDescent="0.25">
      <c r="Q535009" s="100"/>
    </row>
    <row r="535010" spans="17:17" x14ac:dyDescent="0.25">
      <c r="Q535010" s="100"/>
    </row>
    <row r="535011" spans="17:17" x14ac:dyDescent="0.25">
      <c r="Q535011" s="100"/>
    </row>
    <row r="535012" spans="17:17" x14ac:dyDescent="0.25">
      <c r="Q535012" s="100"/>
    </row>
    <row r="535013" spans="17:17" x14ac:dyDescent="0.25">
      <c r="Q535013" s="100"/>
    </row>
    <row r="535014" spans="17:17" x14ac:dyDescent="0.25">
      <c r="Q535014" s="100"/>
    </row>
    <row r="535015" spans="17:17" x14ac:dyDescent="0.25">
      <c r="Q535015" s="100"/>
    </row>
    <row r="535016" spans="17:17" x14ac:dyDescent="0.25">
      <c r="Q535016" s="100"/>
    </row>
    <row r="535017" spans="17:17" x14ac:dyDescent="0.25">
      <c r="Q535017" s="100"/>
    </row>
    <row r="535018" spans="17:17" x14ac:dyDescent="0.25">
      <c r="Q535018" s="100"/>
    </row>
    <row r="535019" spans="17:17" x14ac:dyDescent="0.25">
      <c r="Q535019" s="100"/>
    </row>
    <row r="535020" spans="17:17" x14ac:dyDescent="0.25">
      <c r="Q535020" s="100"/>
    </row>
    <row r="535021" spans="17:17" x14ac:dyDescent="0.25">
      <c r="Q535021" s="100"/>
    </row>
    <row r="535022" spans="17:17" x14ac:dyDescent="0.25">
      <c r="Q535022" s="100"/>
    </row>
    <row r="535023" spans="17:17" x14ac:dyDescent="0.25">
      <c r="Q535023" s="100"/>
    </row>
    <row r="535024" spans="17:17" x14ac:dyDescent="0.25">
      <c r="Q535024" s="100"/>
    </row>
    <row r="535025" spans="17:17" x14ac:dyDescent="0.25">
      <c r="Q535025" s="100"/>
    </row>
    <row r="535026" spans="17:17" x14ac:dyDescent="0.25">
      <c r="Q535026" s="100"/>
    </row>
    <row r="535027" spans="17:17" x14ac:dyDescent="0.25">
      <c r="Q535027" s="100"/>
    </row>
    <row r="535028" spans="17:17" x14ac:dyDescent="0.25">
      <c r="Q535028" s="100"/>
    </row>
    <row r="535029" spans="17:17" x14ac:dyDescent="0.25">
      <c r="Q535029" s="100"/>
    </row>
    <row r="535030" spans="17:17" x14ac:dyDescent="0.25">
      <c r="Q535030" s="100"/>
    </row>
    <row r="535031" spans="17:17" x14ac:dyDescent="0.25">
      <c r="Q535031" s="100"/>
    </row>
    <row r="535032" spans="17:17" x14ac:dyDescent="0.25">
      <c r="Q535032" s="100"/>
    </row>
    <row r="535033" spans="17:17" x14ac:dyDescent="0.25">
      <c r="Q535033" s="100"/>
    </row>
    <row r="535034" spans="17:17" x14ac:dyDescent="0.25">
      <c r="Q535034" s="100"/>
    </row>
    <row r="535035" spans="17:17" x14ac:dyDescent="0.25">
      <c r="Q535035" s="100"/>
    </row>
    <row r="535036" spans="17:17" x14ac:dyDescent="0.25">
      <c r="Q535036" s="100"/>
    </row>
    <row r="535037" spans="17:17" x14ac:dyDescent="0.25">
      <c r="Q535037" s="100"/>
    </row>
    <row r="535038" spans="17:17" x14ac:dyDescent="0.25">
      <c r="Q535038" s="100"/>
    </row>
    <row r="535039" spans="17:17" x14ac:dyDescent="0.25">
      <c r="Q535039" s="100"/>
    </row>
    <row r="535040" spans="17:17" x14ac:dyDescent="0.25">
      <c r="Q535040" s="100"/>
    </row>
    <row r="535041" spans="17:17" x14ac:dyDescent="0.25">
      <c r="Q535041" s="100"/>
    </row>
    <row r="535042" spans="17:17" x14ac:dyDescent="0.25">
      <c r="Q535042" s="100"/>
    </row>
    <row r="535043" spans="17:17" x14ac:dyDescent="0.25">
      <c r="Q535043" s="100"/>
    </row>
    <row r="535044" spans="17:17" x14ac:dyDescent="0.25">
      <c r="Q535044" s="100"/>
    </row>
    <row r="535045" spans="17:17" x14ac:dyDescent="0.25">
      <c r="Q535045" s="100"/>
    </row>
    <row r="535046" spans="17:17" x14ac:dyDescent="0.25">
      <c r="Q535046" s="100"/>
    </row>
    <row r="535047" spans="17:17" x14ac:dyDescent="0.25">
      <c r="Q535047" s="100"/>
    </row>
    <row r="535048" spans="17:17" x14ac:dyDescent="0.25">
      <c r="Q535048" s="100"/>
    </row>
    <row r="535049" spans="17:17" x14ac:dyDescent="0.25">
      <c r="Q535049" s="100"/>
    </row>
    <row r="535050" spans="17:17" x14ac:dyDescent="0.25">
      <c r="Q535050" s="100"/>
    </row>
    <row r="535051" spans="17:17" x14ac:dyDescent="0.25">
      <c r="Q535051" s="100"/>
    </row>
    <row r="535052" spans="17:17" x14ac:dyDescent="0.25">
      <c r="Q535052" s="100"/>
    </row>
    <row r="535053" spans="17:17" x14ac:dyDescent="0.25">
      <c r="Q535053" s="100"/>
    </row>
    <row r="535054" spans="17:17" x14ac:dyDescent="0.25">
      <c r="Q535054" s="100"/>
    </row>
    <row r="535055" spans="17:17" x14ac:dyDescent="0.25">
      <c r="Q535055" s="100"/>
    </row>
    <row r="535056" spans="17:17" x14ac:dyDescent="0.25">
      <c r="Q535056" s="100"/>
    </row>
    <row r="535057" spans="17:17" x14ac:dyDescent="0.25">
      <c r="Q535057" s="100"/>
    </row>
    <row r="535058" spans="17:17" x14ac:dyDescent="0.25">
      <c r="Q535058" s="100"/>
    </row>
    <row r="535059" spans="17:17" x14ac:dyDescent="0.25">
      <c r="Q535059" s="100"/>
    </row>
    <row r="535060" spans="17:17" x14ac:dyDescent="0.25">
      <c r="Q535060" s="100"/>
    </row>
    <row r="535061" spans="17:17" x14ac:dyDescent="0.25">
      <c r="Q535061" s="100"/>
    </row>
    <row r="535062" spans="17:17" x14ac:dyDescent="0.25">
      <c r="Q535062" s="100"/>
    </row>
    <row r="535063" spans="17:17" x14ac:dyDescent="0.25">
      <c r="Q535063" s="100"/>
    </row>
    <row r="535064" spans="17:17" x14ac:dyDescent="0.25">
      <c r="Q535064" s="100"/>
    </row>
    <row r="535065" spans="17:17" x14ac:dyDescent="0.25">
      <c r="Q535065" s="100"/>
    </row>
    <row r="535066" spans="17:17" x14ac:dyDescent="0.25">
      <c r="Q535066" s="100"/>
    </row>
    <row r="535067" spans="17:17" x14ac:dyDescent="0.25">
      <c r="Q535067" s="100"/>
    </row>
    <row r="535068" spans="17:17" x14ac:dyDescent="0.25">
      <c r="Q535068" s="100"/>
    </row>
    <row r="535069" spans="17:17" x14ac:dyDescent="0.25">
      <c r="Q535069" s="100"/>
    </row>
    <row r="535070" spans="17:17" x14ac:dyDescent="0.25">
      <c r="Q535070" s="100"/>
    </row>
    <row r="535071" spans="17:17" x14ac:dyDescent="0.25">
      <c r="Q535071" s="100"/>
    </row>
    <row r="535072" spans="17:17" x14ac:dyDescent="0.25">
      <c r="Q535072" s="100"/>
    </row>
    <row r="535073" spans="17:17" x14ac:dyDescent="0.25">
      <c r="Q535073" s="100"/>
    </row>
    <row r="535074" spans="17:17" x14ac:dyDescent="0.25">
      <c r="Q535074" s="100"/>
    </row>
    <row r="535075" spans="17:17" x14ac:dyDescent="0.25">
      <c r="Q535075" s="100"/>
    </row>
    <row r="535076" spans="17:17" x14ac:dyDescent="0.25">
      <c r="Q535076" s="100"/>
    </row>
    <row r="535077" spans="17:17" x14ac:dyDescent="0.25">
      <c r="Q535077" s="100"/>
    </row>
    <row r="535078" spans="17:17" x14ac:dyDescent="0.25">
      <c r="Q535078" s="100"/>
    </row>
    <row r="535079" spans="17:17" x14ac:dyDescent="0.25">
      <c r="Q535079" s="100"/>
    </row>
    <row r="535080" spans="17:17" x14ac:dyDescent="0.25">
      <c r="Q535080" s="100"/>
    </row>
    <row r="535081" spans="17:17" x14ac:dyDescent="0.25">
      <c r="Q535081" s="100"/>
    </row>
    <row r="535082" spans="17:17" x14ac:dyDescent="0.25">
      <c r="Q535082" s="100"/>
    </row>
    <row r="535083" spans="17:17" x14ac:dyDescent="0.25">
      <c r="Q535083" s="100"/>
    </row>
    <row r="535084" spans="17:17" x14ac:dyDescent="0.25">
      <c r="Q535084" s="100"/>
    </row>
    <row r="535085" spans="17:17" x14ac:dyDescent="0.25">
      <c r="Q535085" s="100"/>
    </row>
    <row r="535086" spans="17:17" x14ac:dyDescent="0.25">
      <c r="Q535086" s="100"/>
    </row>
    <row r="535087" spans="17:17" x14ac:dyDescent="0.25">
      <c r="Q535087" s="100"/>
    </row>
    <row r="535088" spans="17:17" x14ac:dyDescent="0.25">
      <c r="Q535088" s="100"/>
    </row>
    <row r="535089" spans="17:17" x14ac:dyDescent="0.25">
      <c r="Q535089" s="100"/>
    </row>
    <row r="535090" spans="17:17" x14ac:dyDescent="0.25">
      <c r="Q535090" s="100"/>
    </row>
    <row r="535091" spans="17:17" x14ac:dyDescent="0.25">
      <c r="Q535091" s="100"/>
    </row>
    <row r="535092" spans="17:17" x14ac:dyDescent="0.25">
      <c r="Q535092" s="100"/>
    </row>
    <row r="535093" spans="17:17" x14ac:dyDescent="0.25">
      <c r="Q535093" s="100"/>
    </row>
    <row r="535094" spans="17:17" x14ac:dyDescent="0.25">
      <c r="Q535094" s="100"/>
    </row>
    <row r="535095" spans="17:17" x14ac:dyDescent="0.25">
      <c r="Q535095" s="100"/>
    </row>
    <row r="535096" spans="17:17" x14ac:dyDescent="0.25">
      <c r="Q535096" s="100"/>
    </row>
    <row r="535097" spans="17:17" x14ac:dyDescent="0.25">
      <c r="Q535097" s="100"/>
    </row>
    <row r="535098" spans="17:17" x14ac:dyDescent="0.25">
      <c r="Q535098" s="100"/>
    </row>
    <row r="535099" spans="17:17" x14ac:dyDescent="0.25">
      <c r="Q535099" s="100"/>
    </row>
    <row r="535100" spans="17:17" x14ac:dyDescent="0.25">
      <c r="Q535100" s="100"/>
    </row>
    <row r="535101" spans="17:17" x14ac:dyDescent="0.25">
      <c r="Q535101" s="100"/>
    </row>
    <row r="535102" spans="17:17" x14ac:dyDescent="0.25">
      <c r="Q535102" s="100"/>
    </row>
    <row r="535103" spans="17:17" x14ac:dyDescent="0.25">
      <c r="Q535103" s="100"/>
    </row>
    <row r="535104" spans="17:17" x14ac:dyDescent="0.25">
      <c r="Q535104" s="100"/>
    </row>
    <row r="535105" spans="17:17" x14ac:dyDescent="0.25">
      <c r="Q535105" s="100"/>
    </row>
    <row r="535106" spans="17:17" x14ac:dyDescent="0.25">
      <c r="Q535106" s="100"/>
    </row>
    <row r="535107" spans="17:17" x14ac:dyDescent="0.25">
      <c r="Q535107" s="100"/>
    </row>
    <row r="535108" spans="17:17" x14ac:dyDescent="0.25">
      <c r="Q535108" s="100"/>
    </row>
    <row r="535109" spans="17:17" x14ac:dyDescent="0.25">
      <c r="Q535109" s="100"/>
    </row>
    <row r="535110" spans="17:17" x14ac:dyDescent="0.25">
      <c r="Q535110" s="100"/>
    </row>
    <row r="535111" spans="17:17" x14ac:dyDescent="0.25">
      <c r="Q535111" s="100"/>
    </row>
    <row r="535112" spans="17:17" x14ac:dyDescent="0.25">
      <c r="Q535112" s="100"/>
    </row>
    <row r="535113" spans="17:17" x14ac:dyDescent="0.25">
      <c r="Q535113" s="100"/>
    </row>
    <row r="535114" spans="17:17" x14ac:dyDescent="0.25">
      <c r="Q535114" s="100"/>
    </row>
    <row r="535115" spans="17:17" x14ac:dyDescent="0.25">
      <c r="Q535115" s="100"/>
    </row>
    <row r="535116" spans="17:17" x14ac:dyDescent="0.25">
      <c r="Q535116" s="100"/>
    </row>
    <row r="535117" spans="17:17" x14ac:dyDescent="0.25">
      <c r="Q535117" s="100"/>
    </row>
    <row r="535118" spans="17:17" x14ac:dyDescent="0.25">
      <c r="Q535118" s="100"/>
    </row>
    <row r="535119" spans="17:17" x14ac:dyDescent="0.25">
      <c r="Q535119" s="100"/>
    </row>
    <row r="535120" spans="17:17" x14ac:dyDescent="0.25">
      <c r="Q535120" s="100"/>
    </row>
    <row r="535121" spans="17:17" x14ac:dyDescent="0.25">
      <c r="Q535121" s="100"/>
    </row>
    <row r="535122" spans="17:17" x14ac:dyDescent="0.25">
      <c r="Q535122" s="100"/>
    </row>
    <row r="535123" spans="17:17" x14ac:dyDescent="0.25">
      <c r="Q535123" s="100"/>
    </row>
    <row r="535124" spans="17:17" x14ac:dyDescent="0.25">
      <c r="Q535124" s="100"/>
    </row>
    <row r="535125" spans="17:17" x14ac:dyDescent="0.25">
      <c r="Q535125" s="100"/>
    </row>
    <row r="535126" spans="17:17" x14ac:dyDescent="0.25">
      <c r="Q535126" s="100"/>
    </row>
    <row r="535127" spans="17:17" x14ac:dyDescent="0.25">
      <c r="Q535127" s="100"/>
    </row>
    <row r="535128" spans="17:17" x14ac:dyDescent="0.25">
      <c r="Q535128" s="100"/>
    </row>
    <row r="535129" spans="17:17" x14ac:dyDescent="0.25">
      <c r="Q535129" s="100"/>
    </row>
    <row r="535130" spans="17:17" x14ac:dyDescent="0.25">
      <c r="Q535130" s="100"/>
    </row>
    <row r="535131" spans="17:17" x14ac:dyDescent="0.25">
      <c r="Q535131" s="100"/>
    </row>
    <row r="535132" spans="17:17" x14ac:dyDescent="0.25">
      <c r="Q535132" s="100"/>
    </row>
    <row r="535133" spans="17:17" x14ac:dyDescent="0.25">
      <c r="Q535133" s="100"/>
    </row>
    <row r="535134" spans="17:17" x14ac:dyDescent="0.25">
      <c r="Q535134" s="100"/>
    </row>
    <row r="535135" spans="17:17" x14ac:dyDescent="0.25">
      <c r="Q535135" s="100"/>
    </row>
    <row r="535136" spans="17:17" x14ac:dyDescent="0.25">
      <c r="Q535136" s="100"/>
    </row>
    <row r="535137" spans="17:17" x14ac:dyDescent="0.25">
      <c r="Q535137" s="100"/>
    </row>
    <row r="535138" spans="17:17" x14ac:dyDescent="0.25">
      <c r="Q535138" s="100"/>
    </row>
    <row r="535139" spans="17:17" x14ac:dyDescent="0.25">
      <c r="Q535139" s="100"/>
    </row>
    <row r="535140" spans="17:17" x14ac:dyDescent="0.25">
      <c r="Q535140" s="100"/>
    </row>
    <row r="535141" spans="17:17" x14ac:dyDescent="0.25">
      <c r="Q535141" s="100"/>
    </row>
    <row r="535142" spans="17:17" x14ac:dyDescent="0.25">
      <c r="Q535142" s="100"/>
    </row>
    <row r="535143" spans="17:17" x14ac:dyDescent="0.25">
      <c r="Q535143" s="100"/>
    </row>
    <row r="535144" spans="17:17" x14ac:dyDescent="0.25">
      <c r="Q535144" s="100"/>
    </row>
    <row r="535145" spans="17:17" x14ac:dyDescent="0.25">
      <c r="Q535145" s="100"/>
    </row>
    <row r="535146" spans="17:17" x14ac:dyDescent="0.25">
      <c r="Q535146" s="100"/>
    </row>
    <row r="535147" spans="17:17" x14ac:dyDescent="0.25">
      <c r="Q535147" s="100"/>
    </row>
    <row r="535148" spans="17:17" x14ac:dyDescent="0.25">
      <c r="Q535148" s="100"/>
    </row>
    <row r="535149" spans="17:17" x14ac:dyDescent="0.25">
      <c r="Q535149" s="100"/>
    </row>
    <row r="535150" spans="17:17" x14ac:dyDescent="0.25">
      <c r="Q535150" s="100"/>
    </row>
    <row r="535151" spans="17:17" x14ac:dyDescent="0.25">
      <c r="Q535151" s="100"/>
    </row>
    <row r="535152" spans="17:17" x14ac:dyDescent="0.25">
      <c r="Q535152" s="100"/>
    </row>
    <row r="535153" spans="17:17" x14ac:dyDescent="0.25">
      <c r="Q535153" s="100"/>
    </row>
    <row r="535154" spans="17:17" x14ac:dyDescent="0.25">
      <c r="Q535154" s="100"/>
    </row>
    <row r="535155" spans="17:17" x14ac:dyDescent="0.25">
      <c r="Q535155" s="100"/>
    </row>
    <row r="535156" spans="17:17" x14ac:dyDescent="0.25">
      <c r="Q535156" s="100"/>
    </row>
    <row r="535157" spans="17:17" x14ac:dyDescent="0.25">
      <c r="Q535157" s="100"/>
    </row>
    <row r="535158" spans="17:17" x14ac:dyDescent="0.25">
      <c r="Q535158" s="100"/>
    </row>
    <row r="535159" spans="17:17" x14ac:dyDescent="0.25">
      <c r="Q535159" s="100"/>
    </row>
    <row r="535160" spans="17:17" x14ac:dyDescent="0.25">
      <c r="Q535160" s="100"/>
    </row>
    <row r="535161" spans="17:17" x14ac:dyDescent="0.25">
      <c r="Q535161" s="100"/>
    </row>
    <row r="535162" spans="17:17" x14ac:dyDescent="0.25">
      <c r="Q535162" s="100"/>
    </row>
    <row r="535163" spans="17:17" x14ac:dyDescent="0.25">
      <c r="Q535163" s="100"/>
    </row>
    <row r="535164" spans="17:17" x14ac:dyDescent="0.25">
      <c r="Q535164" s="100"/>
    </row>
    <row r="535165" spans="17:17" x14ac:dyDescent="0.25">
      <c r="Q535165" s="100"/>
    </row>
    <row r="535166" spans="17:17" x14ac:dyDescent="0.25">
      <c r="Q535166" s="100"/>
    </row>
    <row r="535167" spans="17:17" x14ac:dyDescent="0.25">
      <c r="Q535167" s="100"/>
    </row>
    <row r="535168" spans="17:17" x14ac:dyDescent="0.25">
      <c r="Q535168" s="100"/>
    </row>
    <row r="535169" spans="17:17" x14ac:dyDescent="0.25">
      <c r="Q535169" s="100"/>
    </row>
    <row r="535170" spans="17:17" x14ac:dyDescent="0.25">
      <c r="Q535170" s="100"/>
    </row>
    <row r="535171" spans="17:17" x14ac:dyDescent="0.25">
      <c r="Q535171" s="100"/>
    </row>
    <row r="535172" spans="17:17" x14ac:dyDescent="0.25">
      <c r="Q535172" s="100"/>
    </row>
    <row r="535173" spans="17:17" x14ac:dyDescent="0.25">
      <c r="Q535173" s="100"/>
    </row>
    <row r="535174" spans="17:17" x14ac:dyDescent="0.25">
      <c r="Q535174" s="100"/>
    </row>
    <row r="535175" spans="17:17" x14ac:dyDescent="0.25">
      <c r="Q535175" s="100"/>
    </row>
    <row r="535176" spans="17:17" x14ac:dyDescent="0.25">
      <c r="Q535176" s="100"/>
    </row>
    <row r="535177" spans="17:17" x14ac:dyDescent="0.25">
      <c r="Q535177" s="100"/>
    </row>
    <row r="535178" spans="17:17" x14ac:dyDescent="0.25">
      <c r="Q535178" s="100"/>
    </row>
    <row r="535179" spans="17:17" x14ac:dyDescent="0.25">
      <c r="Q535179" s="100"/>
    </row>
    <row r="535180" spans="17:17" x14ac:dyDescent="0.25">
      <c r="Q535180" s="100"/>
    </row>
    <row r="535181" spans="17:17" x14ac:dyDescent="0.25">
      <c r="Q535181" s="100"/>
    </row>
    <row r="535182" spans="17:17" x14ac:dyDescent="0.25">
      <c r="Q535182" s="100"/>
    </row>
    <row r="535183" spans="17:17" x14ac:dyDescent="0.25">
      <c r="Q535183" s="100"/>
    </row>
    <row r="535184" spans="17:17" x14ac:dyDescent="0.25">
      <c r="Q535184" s="100"/>
    </row>
    <row r="535185" spans="17:17" x14ac:dyDescent="0.25">
      <c r="Q535185" s="100"/>
    </row>
    <row r="535186" spans="17:17" x14ac:dyDescent="0.25">
      <c r="Q535186" s="100"/>
    </row>
    <row r="535187" spans="17:17" x14ac:dyDescent="0.25">
      <c r="Q535187" s="100"/>
    </row>
    <row r="535188" spans="17:17" x14ac:dyDescent="0.25">
      <c r="Q535188" s="100"/>
    </row>
    <row r="535189" spans="17:17" x14ac:dyDescent="0.25">
      <c r="Q535189" s="100"/>
    </row>
    <row r="535190" spans="17:17" x14ac:dyDescent="0.25">
      <c r="Q535190" s="100"/>
    </row>
    <row r="535191" spans="17:17" x14ac:dyDescent="0.25">
      <c r="Q535191" s="100"/>
    </row>
    <row r="535192" spans="17:17" x14ac:dyDescent="0.25">
      <c r="Q535192" s="100"/>
    </row>
    <row r="535193" spans="17:17" x14ac:dyDescent="0.25">
      <c r="Q535193" s="100"/>
    </row>
    <row r="535194" spans="17:17" x14ac:dyDescent="0.25">
      <c r="Q535194" s="100"/>
    </row>
    <row r="535195" spans="17:17" x14ac:dyDescent="0.25">
      <c r="Q535195" s="100"/>
    </row>
    <row r="535196" spans="17:17" x14ac:dyDescent="0.25">
      <c r="Q535196" s="100"/>
    </row>
    <row r="535197" spans="17:17" x14ac:dyDescent="0.25">
      <c r="Q535197" s="100"/>
    </row>
    <row r="535198" spans="17:17" x14ac:dyDescent="0.25">
      <c r="Q535198" s="100"/>
    </row>
    <row r="535199" spans="17:17" x14ac:dyDescent="0.25">
      <c r="Q535199" s="100"/>
    </row>
    <row r="535200" spans="17:17" x14ac:dyDescent="0.25">
      <c r="Q535200" s="100"/>
    </row>
    <row r="535201" spans="17:17" x14ac:dyDescent="0.25">
      <c r="Q535201" s="100"/>
    </row>
    <row r="535202" spans="17:17" x14ac:dyDescent="0.25">
      <c r="Q535202" s="100"/>
    </row>
    <row r="535203" spans="17:17" x14ac:dyDescent="0.25">
      <c r="Q535203" s="100"/>
    </row>
    <row r="535204" spans="17:17" x14ac:dyDescent="0.25">
      <c r="Q535204" s="100"/>
    </row>
    <row r="535205" spans="17:17" x14ac:dyDescent="0.25">
      <c r="Q535205" s="100"/>
    </row>
    <row r="535206" spans="17:17" x14ac:dyDescent="0.25">
      <c r="Q535206" s="100"/>
    </row>
    <row r="535207" spans="17:17" x14ac:dyDescent="0.25">
      <c r="Q535207" s="100"/>
    </row>
    <row r="535208" spans="17:17" x14ac:dyDescent="0.25">
      <c r="Q535208" s="100"/>
    </row>
    <row r="535209" spans="17:17" x14ac:dyDescent="0.25">
      <c r="Q535209" s="100"/>
    </row>
    <row r="535210" spans="17:17" x14ac:dyDescent="0.25">
      <c r="Q535210" s="100"/>
    </row>
    <row r="535211" spans="17:17" x14ac:dyDescent="0.25">
      <c r="Q535211" s="100"/>
    </row>
    <row r="535212" spans="17:17" x14ac:dyDescent="0.25">
      <c r="Q535212" s="100"/>
    </row>
    <row r="535213" spans="17:17" x14ac:dyDescent="0.25">
      <c r="Q535213" s="100"/>
    </row>
    <row r="535214" spans="17:17" x14ac:dyDescent="0.25">
      <c r="Q535214" s="100"/>
    </row>
    <row r="535215" spans="17:17" x14ac:dyDescent="0.25">
      <c r="Q535215" s="100"/>
    </row>
    <row r="535216" spans="17:17" x14ac:dyDescent="0.25">
      <c r="Q535216" s="100"/>
    </row>
    <row r="535217" spans="17:17" x14ac:dyDescent="0.25">
      <c r="Q535217" s="100"/>
    </row>
    <row r="535218" spans="17:17" x14ac:dyDescent="0.25">
      <c r="Q535218" s="100"/>
    </row>
    <row r="535219" spans="17:17" x14ac:dyDescent="0.25">
      <c r="Q535219" s="100"/>
    </row>
    <row r="535220" spans="17:17" x14ac:dyDescent="0.25">
      <c r="Q535220" s="100"/>
    </row>
    <row r="535221" spans="17:17" x14ac:dyDescent="0.25">
      <c r="Q535221" s="100"/>
    </row>
    <row r="535222" spans="17:17" x14ac:dyDescent="0.25">
      <c r="Q535222" s="100"/>
    </row>
    <row r="535223" spans="17:17" x14ac:dyDescent="0.25">
      <c r="Q535223" s="100"/>
    </row>
    <row r="535224" spans="17:17" x14ac:dyDescent="0.25">
      <c r="Q535224" s="100"/>
    </row>
    <row r="535225" spans="17:17" x14ac:dyDescent="0.25">
      <c r="Q535225" s="100"/>
    </row>
    <row r="535226" spans="17:17" x14ac:dyDescent="0.25">
      <c r="Q535226" s="100"/>
    </row>
    <row r="535227" spans="17:17" x14ac:dyDescent="0.25">
      <c r="Q535227" s="100"/>
    </row>
    <row r="535228" spans="17:17" x14ac:dyDescent="0.25">
      <c r="Q535228" s="100"/>
    </row>
    <row r="535229" spans="17:17" x14ac:dyDescent="0.25">
      <c r="Q535229" s="100"/>
    </row>
    <row r="535230" spans="17:17" x14ac:dyDescent="0.25">
      <c r="Q535230" s="100"/>
    </row>
    <row r="535231" spans="17:17" x14ac:dyDescent="0.25">
      <c r="Q535231" s="100"/>
    </row>
    <row r="535232" spans="17:17" x14ac:dyDescent="0.25">
      <c r="Q535232" s="100"/>
    </row>
    <row r="535233" spans="17:17" x14ac:dyDescent="0.25">
      <c r="Q535233" s="100"/>
    </row>
    <row r="535234" spans="17:17" x14ac:dyDescent="0.25">
      <c r="Q535234" s="100"/>
    </row>
    <row r="535235" spans="17:17" x14ac:dyDescent="0.25">
      <c r="Q535235" s="100"/>
    </row>
    <row r="535236" spans="17:17" x14ac:dyDescent="0.25">
      <c r="Q535236" s="100"/>
    </row>
    <row r="535237" spans="17:17" x14ac:dyDescent="0.25">
      <c r="Q535237" s="100"/>
    </row>
    <row r="535238" spans="17:17" x14ac:dyDescent="0.25">
      <c r="Q535238" s="100"/>
    </row>
    <row r="535239" spans="17:17" x14ac:dyDescent="0.25">
      <c r="Q535239" s="100"/>
    </row>
    <row r="535240" spans="17:17" x14ac:dyDescent="0.25">
      <c r="Q535240" s="100"/>
    </row>
    <row r="535241" spans="17:17" x14ac:dyDescent="0.25">
      <c r="Q535241" s="100"/>
    </row>
    <row r="535242" spans="17:17" x14ac:dyDescent="0.25">
      <c r="Q535242" s="100"/>
    </row>
    <row r="535243" spans="17:17" x14ac:dyDescent="0.25">
      <c r="Q535243" s="100"/>
    </row>
    <row r="535244" spans="17:17" x14ac:dyDescent="0.25">
      <c r="Q535244" s="100"/>
    </row>
    <row r="535245" spans="17:17" x14ac:dyDescent="0.25">
      <c r="Q535245" s="100"/>
    </row>
    <row r="535246" spans="17:17" x14ac:dyDescent="0.25">
      <c r="Q535246" s="100"/>
    </row>
    <row r="535247" spans="17:17" x14ac:dyDescent="0.25">
      <c r="Q535247" s="100"/>
    </row>
    <row r="535248" spans="17:17" x14ac:dyDescent="0.25">
      <c r="Q535248" s="100"/>
    </row>
    <row r="535249" spans="17:17" x14ac:dyDescent="0.25">
      <c r="Q535249" s="100"/>
    </row>
    <row r="535250" spans="17:17" x14ac:dyDescent="0.25">
      <c r="Q535250" s="100"/>
    </row>
    <row r="535251" spans="17:17" x14ac:dyDescent="0.25">
      <c r="Q535251" s="100"/>
    </row>
    <row r="535252" spans="17:17" x14ac:dyDescent="0.25">
      <c r="Q535252" s="100"/>
    </row>
    <row r="535253" spans="17:17" x14ac:dyDescent="0.25">
      <c r="Q535253" s="100"/>
    </row>
    <row r="535254" spans="17:17" x14ac:dyDescent="0.25">
      <c r="Q535254" s="100"/>
    </row>
    <row r="535255" spans="17:17" x14ac:dyDescent="0.25">
      <c r="Q535255" s="100"/>
    </row>
    <row r="535256" spans="17:17" x14ac:dyDescent="0.25">
      <c r="Q535256" s="100"/>
    </row>
    <row r="535257" spans="17:17" x14ac:dyDescent="0.25">
      <c r="Q535257" s="100"/>
    </row>
    <row r="535258" spans="17:17" x14ac:dyDescent="0.25">
      <c r="Q535258" s="100"/>
    </row>
    <row r="535259" spans="17:17" x14ac:dyDescent="0.25">
      <c r="Q535259" s="100"/>
    </row>
    <row r="535260" spans="17:17" x14ac:dyDescent="0.25">
      <c r="Q535260" s="100"/>
    </row>
    <row r="535261" spans="17:17" x14ac:dyDescent="0.25">
      <c r="Q535261" s="100"/>
    </row>
    <row r="535262" spans="17:17" x14ac:dyDescent="0.25">
      <c r="Q535262" s="100"/>
    </row>
    <row r="535263" spans="17:17" x14ac:dyDescent="0.25">
      <c r="Q535263" s="100"/>
    </row>
    <row r="535264" spans="17:17" x14ac:dyDescent="0.25">
      <c r="Q535264" s="100"/>
    </row>
    <row r="535265" spans="17:17" x14ac:dyDescent="0.25">
      <c r="Q535265" s="100"/>
    </row>
    <row r="535266" spans="17:17" x14ac:dyDescent="0.25">
      <c r="Q535266" s="100"/>
    </row>
    <row r="535267" spans="17:17" x14ac:dyDescent="0.25">
      <c r="Q535267" s="100"/>
    </row>
    <row r="535268" spans="17:17" x14ac:dyDescent="0.25">
      <c r="Q535268" s="100"/>
    </row>
    <row r="535269" spans="17:17" x14ac:dyDescent="0.25">
      <c r="Q535269" s="100"/>
    </row>
    <row r="535270" spans="17:17" x14ac:dyDescent="0.25">
      <c r="Q535270" s="100"/>
    </row>
    <row r="535271" spans="17:17" x14ac:dyDescent="0.25">
      <c r="Q535271" s="100"/>
    </row>
    <row r="535272" spans="17:17" x14ac:dyDescent="0.25">
      <c r="Q535272" s="100"/>
    </row>
    <row r="535273" spans="17:17" x14ac:dyDescent="0.25">
      <c r="Q535273" s="100"/>
    </row>
    <row r="535274" spans="17:17" x14ac:dyDescent="0.25">
      <c r="Q535274" s="100"/>
    </row>
    <row r="535275" spans="17:17" x14ac:dyDescent="0.25">
      <c r="Q535275" s="100"/>
    </row>
    <row r="535276" spans="17:17" x14ac:dyDescent="0.25">
      <c r="Q535276" s="100"/>
    </row>
    <row r="535277" spans="17:17" x14ac:dyDescent="0.25">
      <c r="Q535277" s="100"/>
    </row>
    <row r="535278" spans="17:17" x14ac:dyDescent="0.25">
      <c r="Q535278" s="100"/>
    </row>
    <row r="535279" spans="17:17" x14ac:dyDescent="0.25">
      <c r="Q535279" s="100"/>
    </row>
    <row r="535280" spans="17:17" x14ac:dyDescent="0.25">
      <c r="Q535280" s="100"/>
    </row>
    <row r="535281" spans="17:17" x14ac:dyDescent="0.25">
      <c r="Q535281" s="100"/>
    </row>
    <row r="535282" spans="17:17" x14ac:dyDescent="0.25">
      <c r="Q535282" s="100"/>
    </row>
    <row r="535283" spans="17:17" x14ac:dyDescent="0.25">
      <c r="Q535283" s="100"/>
    </row>
    <row r="535284" spans="17:17" x14ac:dyDescent="0.25">
      <c r="Q535284" s="100"/>
    </row>
    <row r="535285" spans="17:17" x14ac:dyDescent="0.25">
      <c r="Q535285" s="100"/>
    </row>
    <row r="535286" spans="17:17" x14ac:dyDescent="0.25">
      <c r="Q535286" s="100"/>
    </row>
    <row r="535287" spans="17:17" x14ac:dyDescent="0.25">
      <c r="Q535287" s="100"/>
    </row>
    <row r="535288" spans="17:17" x14ac:dyDescent="0.25">
      <c r="Q535288" s="100"/>
    </row>
    <row r="535289" spans="17:17" x14ac:dyDescent="0.25">
      <c r="Q535289" s="100"/>
    </row>
    <row r="535290" spans="17:17" x14ac:dyDescent="0.25">
      <c r="Q535290" s="100"/>
    </row>
    <row r="535291" spans="17:17" x14ac:dyDescent="0.25">
      <c r="Q535291" s="100"/>
    </row>
    <row r="535292" spans="17:17" x14ac:dyDescent="0.25">
      <c r="Q535292" s="100"/>
    </row>
    <row r="535293" spans="17:17" x14ac:dyDescent="0.25">
      <c r="Q535293" s="100"/>
    </row>
    <row r="535294" spans="17:17" x14ac:dyDescent="0.25">
      <c r="Q535294" s="100"/>
    </row>
    <row r="535295" spans="17:17" x14ac:dyDescent="0.25">
      <c r="Q535295" s="100"/>
    </row>
    <row r="535296" spans="17:17" x14ac:dyDescent="0.25">
      <c r="Q535296" s="100"/>
    </row>
    <row r="535297" spans="17:17" x14ac:dyDescent="0.25">
      <c r="Q535297" s="100"/>
    </row>
    <row r="535298" spans="17:17" x14ac:dyDescent="0.25">
      <c r="Q535298" s="100"/>
    </row>
    <row r="535299" spans="17:17" x14ac:dyDescent="0.25">
      <c r="Q535299" s="100"/>
    </row>
    <row r="535300" spans="17:17" x14ac:dyDescent="0.25">
      <c r="Q535300" s="100"/>
    </row>
    <row r="535301" spans="17:17" x14ac:dyDescent="0.25">
      <c r="Q535301" s="100"/>
    </row>
    <row r="535302" spans="17:17" x14ac:dyDescent="0.25">
      <c r="Q535302" s="100"/>
    </row>
    <row r="535303" spans="17:17" x14ac:dyDescent="0.25">
      <c r="Q535303" s="100"/>
    </row>
    <row r="535304" spans="17:17" x14ac:dyDescent="0.25">
      <c r="Q535304" s="100"/>
    </row>
    <row r="535305" spans="17:17" x14ac:dyDescent="0.25">
      <c r="Q535305" s="100"/>
    </row>
    <row r="535306" spans="17:17" x14ac:dyDescent="0.25">
      <c r="Q535306" s="100"/>
    </row>
    <row r="535307" spans="17:17" x14ac:dyDescent="0.25">
      <c r="Q535307" s="100"/>
    </row>
    <row r="535308" spans="17:17" x14ac:dyDescent="0.25">
      <c r="Q535308" s="100"/>
    </row>
    <row r="535309" spans="17:17" x14ac:dyDescent="0.25">
      <c r="Q535309" s="100"/>
    </row>
    <row r="535310" spans="17:17" x14ac:dyDescent="0.25">
      <c r="Q535310" s="100"/>
    </row>
    <row r="535311" spans="17:17" x14ac:dyDescent="0.25">
      <c r="Q535311" s="100"/>
    </row>
    <row r="535312" spans="17:17" x14ac:dyDescent="0.25">
      <c r="Q535312" s="100"/>
    </row>
    <row r="535313" spans="17:17" x14ac:dyDescent="0.25">
      <c r="Q535313" s="100"/>
    </row>
    <row r="535314" spans="17:17" x14ac:dyDescent="0.25">
      <c r="Q535314" s="100"/>
    </row>
    <row r="535315" spans="17:17" x14ac:dyDescent="0.25">
      <c r="Q535315" s="100"/>
    </row>
    <row r="535316" spans="17:17" x14ac:dyDescent="0.25">
      <c r="Q535316" s="100"/>
    </row>
    <row r="535317" spans="17:17" x14ac:dyDescent="0.25">
      <c r="Q535317" s="100"/>
    </row>
    <row r="535318" spans="17:17" x14ac:dyDescent="0.25">
      <c r="Q535318" s="100"/>
    </row>
    <row r="535319" spans="17:17" x14ac:dyDescent="0.25">
      <c r="Q535319" s="100"/>
    </row>
    <row r="535320" spans="17:17" x14ac:dyDescent="0.25">
      <c r="Q535320" s="100"/>
    </row>
    <row r="535321" spans="17:17" x14ac:dyDescent="0.25">
      <c r="Q535321" s="100"/>
    </row>
    <row r="535322" spans="17:17" x14ac:dyDescent="0.25">
      <c r="Q535322" s="100"/>
    </row>
    <row r="535323" spans="17:17" x14ac:dyDescent="0.25">
      <c r="Q535323" s="100"/>
    </row>
    <row r="535324" spans="17:17" x14ac:dyDescent="0.25">
      <c r="Q535324" s="100"/>
    </row>
    <row r="535325" spans="17:17" x14ac:dyDescent="0.25">
      <c r="Q535325" s="100"/>
    </row>
    <row r="535326" spans="17:17" x14ac:dyDescent="0.25">
      <c r="Q535326" s="100"/>
    </row>
    <row r="535327" spans="17:17" x14ac:dyDescent="0.25">
      <c r="Q535327" s="100"/>
    </row>
    <row r="535328" spans="17:17" x14ac:dyDescent="0.25">
      <c r="Q535328" s="100"/>
    </row>
    <row r="535329" spans="17:17" x14ac:dyDescent="0.25">
      <c r="Q535329" s="100"/>
    </row>
    <row r="535330" spans="17:17" x14ac:dyDescent="0.25">
      <c r="Q535330" s="100"/>
    </row>
    <row r="535331" spans="17:17" x14ac:dyDescent="0.25">
      <c r="Q535331" s="100"/>
    </row>
    <row r="535332" spans="17:17" x14ac:dyDescent="0.25">
      <c r="Q535332" s="100"/>
    </row>
    <row r="535333" spans="17:17" x14ac:dyDescent="0.25">
      <c r="Q535333" s="100"/>
    </row>
    <row r="535334" spans="17:17" x14ac:dyDescent="0.25">
      <c r="Q535334" s="100"/>
    </row>
    <row r="535335" spans="17:17" x14ac:dyDescent="0.25">
      <c r="Q535335" s="100"/>
    </row>
    <row r="535336" spans="17:17" x14ac:dyDescent="0.25">
      <c r="Q535336" s="100"/>
    </row>
    <row r="535337" spans="17:17" x14ac:dyDescent="0.25">
      <c r="Q535337" s="100"/>
    </row>
    <row r="535338" spans="17:17" x14ac:dyDescent="0.25">
      <c r="Q535338" s="100"/>
    </row>
    <row r="535339" spans="17:17" x14ac:dyDescent="0.25">
      <c r="Q535339" s="100"/>
    </row>
    <row r="535340" spans="17:17" x14ac:dyDescent="0.25">
      <c r="Q535340" s="100"/>
    </row>
    <row r="535341" spans="17:17" x14ac:dyDescent="0.25">
      <c r="Q535341" s="100"/>
    </row>
    <row r="535342" spans="17:17" x14ac:dyDescent="0.25">
      <c r="Q535342" s="100"/>
    </row>
    <row r="535343" spans="17:17" x14ac:dyDescent="0.25">
      <c r="Q535343" s="100"/>
    </row>
    <row r="535344" spans="17:17" x14ac:dyDescent="0.25">
      <c r="Q535344" s="100"/>
    </row>
    <row r="535345" spans="17:17" x14ac:dyDescent="0.25">
      <c r="Q535345" s="100"/>
    </row>
    <row r="535346" spans="17:17" x14ac:dyDescent="0.25">
      <c r="Q535346" s="100"/>
    </row>
    <row r="535347" spans="17:17" x14ac:dyDescent="0.25">
      <c r="Q535347" s="100"/>
    </row>
    <row r="535348" spans="17:17" x14ac:dyDescent="0.25">
      <c r="Q535348" s="100"/>
    </row>
    <row r="535349" spans="17:17" x14ac:dyDescent="0.25">
      <c r="Q535349" s="100"/>
    </row>
    <row r="535350" spans="17:17" x14ac:dyDescent="0.25">
      <c r="Q535350" s="100"/>
    </row>
    <row r="535351" spans="17:17" x14ac:dyDescent="0.25">
      <c r="Q535351" s="100"/>
    </row>
    <row r="535352" spans="17:17" x14ac:dyDescent="0.25">
      <c r="Q535352" s="100"/>
    </row>
    <row r="535353" spans="17:17" x14ac:dyDescent="0.25">
      <c r="Q535353" s="100"/>
    </row>
    <row r="535354" spans="17:17" x14ac:dyDescent="0.25">
      <c r="Q535354" s="100"/>
    </row>
    <row r="535355" spans="17:17" x14ac:dyDescent="0.25">
      <c r="Q535355" s="100"/>
    </row>
    <row r="535356" spans="17:17" x14ac:dyDescent="0.25">
      <c r="Q535356" s="100"/>
    </row>
    <row r="535357" spans="17:17" x14ac:dyDescent="0.25">
      <c r="Q535357" s="100"/>
    </row>
    <row r="535358" spans="17:17" x14ac:dyDescent="0.25">
      <c r="Q535358" s="100"/>
    </row>
    <row r="535359" spans="17:17" x14ac:dyDescent="0.25">
      <c r="Q535359" s="100"/>
    </row>
    <row r="535360" spans="17:17" x14ac:dyDescent="0.25">
      <c r="Q535360" s="100"/>
    </row>
    <row r="535361" spans="17:17" x14ac:dyDescent="0.25">
      <c r="Q535361" s="100"/>
    </row>
    <row r="535362" spans="17:17" x14ac:dyDescent="0.25">
      <c r="Q535362" s="100"/>
    </row>
    <row r="535363" spans="17:17" x14ac:dyDescent="0.25">
      <c r="Q535363" s="100"/>
    </row>
    <row r="535364" spans="17:17" x14ac:dyDescent="0.25">
      <c r="Q535364" s="100"/>
    </row>
    <row r="535365" spans="17:17" x14ac:dyDescent="0.25">
      <c r="Q535365" s="100"/>
    </row>
    <row r="535366" spans="17:17" x14ac:dyDescent="0.25">
      <c r="Q535366" s="100"/>
    </row>
    <row r="535367" spans="17:17" x14ac:dyDescent="0.25">
      <c r="Q535367" s="100"/>
    </row>
    <row r="535368" spans="17:17" x14ac:dyDescent="0.25">
      <c r="Q535368" s="100"/>
    </row>
    <row r="535369" spans="17:17" x14ac:dyDescent="0.25">
      <c r="Q535369" s="100"/>
    </row>
    <row r="535370" spans="17:17" x14ac:dyDescent="0.25">
      <c r="Q535370" s="100"/>
    </row>
    <row r="535371" spans="17:17" x14ac:dyDescent="0.25">
      <c r="Q535371" s="100"/>
    </row>
    <row r="535372" spans="17:17" x14ac:dyDescent="0.25">
      <c r="Q535372" s="100"/>
    </row>
    <row r="535373" spans="17:17" x14ac:dyDescent="0.25">
      <c r="Q535373" s="100"/>
    </row>
    <row r="535374" spans="17:17" x14ac:dyDescent="0.25">
      <c r="Q535374" s="100"/>
    </row>
    <row r="535375" spans="17:17" x14ac:dyDescent="0.25">
      <c r="Q535375" s="100"/>
    </row>
    <row r="535376" spans="17:17" x14ac:dyDescent="0.25">
      <c r="Q535376" s="100"/>
    </row>
    <row r="535377" spans="17:17" x14ac:dyDescent="0.25">
      <c r="Q535377" s="100"/>
    </row>
    <row r="535378" spans="17:17" x14ac:dyDescent="0.25">
      <c r="Q535378" s="100"/>
    </row>
    <row r="535379" spans="17:17" x14ac:dyDescent="0.25">
      <c r="Q535379" s="100"/>
    </row>
    <row r="535380" spans="17:17" x14ac:dyDescent="0.25">
      <c r="Q535380" s="100"/>
    </row>
    <row r="535381" spans="17:17" x14ac:dyDescent="0.25">
      <c r="Q535381" s="100"/>
    </row>
    <row r="535382" spans="17:17" x14ac:dyDescent="0.25">
      <c r="Q535382" s="100"/>
    </row>
    <row r="535383" spans="17:17" x14ac:dyDescent="0.25">
      <c r="Q535383" s="100"/>
    </row>
    <row r="535384" spans="17:17" x14ac:dyDescent="0.25">
      <c r="Q535384" s="100"/>
    </row>
    <row r="535385" spans="17:17" x14ac:dyDescent="0.25">
      <c r="Q535385" s="100"/>
    </row>
    <row r="535386" spans="17:17" x14ac:dyDescent="0.25">
      <c r="Q535386" s="100"/>
    </row>
    <row r="535387" spans="17:17" x14ac:dyDescent="0.25">
      <c r="Q535387" s="100"/>
    </row>
    <row r="535388" spans="17:17" x14ac:dyDescent="0.25">
      <c r="Q535388" s="100"/>
    </row>
    <row r="535389" spans="17:17" x14ac:dyDescent="0.25">
      <c r="Q535389" s="100"/>
    </row>
    <row r="535390" spans="17:17" x14ac:dyDescent="0.25">
      <c r="Q535390" s="100"/>
    </row>
    <row r="535391" spans="17:17" x14ac:dyDescent="0.25">
      <c r="Q535391" s="100"/>
    </row>
    <row r="535392" spans="17:17" x14ac:dyDescent="0.25">
      <c r="Q535392" s="100"/>
    </row>
    <row r="535393" spans="17:17" x14ac:dyDescent="0.25">
      <c r="Q535393" s="100"/>
    </row>
    <row r="535394" spans="17:17" x14ac:dyDescent="0.25">
      <c r="Q535394" s="100"/>
    </row>
    <row r="535395" spans="17:17" x14ac:dyDescent="0.25">
      <c r="Q535395" s="100"/>
    </row>
    <row r="535396" spans="17:17" x14ac:dyDescent="0.25">
      <c r="Q535396" s="100"/>
    </row>
    <row r="535397" spans="17:17" x14ac:dyDescent="0.25">
      <c r="Q535397" s="100"/>
    </row>
    <row r="535398" spans="17:17" x14ac:dyDescent="0.25">
      <c r="Q535398" s="100"/>
    </row>
    <row r="535399" spans="17:17" x14ac:dyDescent="0.25">
      <c r="Q535399" s="100"/>
    </row>
    <row r="535400" spans="17:17" x14ac:dyDescent="0.25">
      <c r="Q535400" s="100"/>
    </row>
    <row r="535401" spans="17:17" x14ac:dyDescent="0.25">
      <c r="Q535401" s="100"/>
    </row>
    <row r="535402" spans="17:17" x14ac:dyDescent="0.25">
      <c r="Q535402" s="100"/>
    </row>
    <row r="535403" spans="17:17" x14ac:dyDescent="0.25">
      <c r="Q535403" s="100"/>
    </row>
    <row r="535404" spans="17:17" x14ac:dyDescent="0.25">
      <c r="Q535404" s="100"/>
    </row>
    <row r="535405" spans="17:17" x14ac:dyDescent="0.25">
      <c r="Q535405" s="100"/>
    </row>
    <row r="535406" spans="17:17" x14ac:dyDescent="0.25">
      <c r="Q535406" s="100"/>
    </row>
    <row r="535407" spans="17:17" x14ac:dyDescent="0.25">
      <c r="Q535407" s="100"/>
    </row>
    <row r="535408" spans="17:17" x14ac:dyDescent="0.25">
      <c r="Q535408" s="100"/>
    </row>
    <row r="535409" spans="17:17" x14ac:dyDescent="0.25">
      <c r="Q535409" s="100"/>
    </row>
    <row r="535410" spans="17:17" x14ac:dyDescent="0.25">
      <c r="Q535410" s="100"/>
    </row>
    <row r="535411" spans="17:17" x14ac:dyDescent="0.25">
      <c r="Q535411" s="100"/>
    </row>
    <row r="535412" spans="17:17" x14ac:dyDescent="0.25">
      <c r="Q535412" s="100"/>
    </row>
    <row r="535413" spans="17:17" x14ac:dyDescent="0.25">
      <c r="Q535413" s="100"/>
    </row>
    <row r="535414" spans="17:17" x14ac:dyDescent="0.25">
      <c r="Q535414" s="100"/>
    </row>
    <row r="535415" spans="17:17" x14ac:dyDescent="0.25">
      <c r="Q535415" s="100"/>
    </row>
    <row r="535416" spans="17:17" x14ac:dyDescent="0.25">
      <c r="Q535416" s="100"/>
    </row>
    <row r="535417" spans="17:17" x14ac:dyDescent="0.25">
      <c r="Q535417" s="100"/>
    </row>
    <row r="535418" spans="17:17" x14ac:dyDescent="0.25">
      <c r="Q535418" s="100"/>
    </row>
    <row r="535419" spans="17:17" x14ac:dyDescent="0.25">
      <c r="Q535419" s="100"/>
    </row>
    <row r="535420" spans="17:17" x14ac:dyDescent="0.25">
      <c r="Q535420" s="100"/>
    </row>
    <row r="535421" spans="17:17" x14ac:dyDescent="0.25">
      <c r="Q535421" s="100"/>
    </row>
    <row r="535422" spans="17:17" x14ac:dyDescent="0.25">
      <c r="Q535422" s="100"/>
    </row>
    <row r="535423" spans="17:17" x14ac:dyDescent="0.25">
      <c r="Q535423" s="100"/>
    </row>
    <row r="535424" spans="17:17" x14ac:dyDescent="0.25">
      <c r="Q535424" s="100"/>
    </row>
    <row r="535425" spans="17:17" x14ac:dyDescent="0.25">
      <c r="Q535425" s="100"/>
    </row>
    <row r="535426" spans="17:17" x14ac:dyDescent="0.25">
      <c r="Q535426" s="100"/>
    </row>
    <row r="535427" spans="17:17" x14ac:dyDescent="0.25">
      <c r="Q535427" s="100"/>
    </row>
    <row r="535428" spans="17:17" x14ac:dyDescent="0.25">
      <c r="Q535428" s="100"/>
    </row>
    <row r="535429" spans="17:17" x14ac:dyDescent="0.25">
      <c r="Q535429" s="100"/>
    </row>
    <row r="535430" spans="17:17" x14ac:dyDescent="0.25">
      <c r="Q535430" s="100"/>
    </row>
    <row r="535431" spans="17:17" x14ac:dyDescent="0.25">
      <c r="Q535431" s="100"/>
    </row>
    <row r="535432" spans="17:17" x14ac:dyDescent="0.25">
      <c r="Q535432" s="100"/>
    </row>
    <row r="535433" spans="17:17" x14ac:dyDescent="0.25">
      <c r="Q535433" s="100"/>
    </row>
    <row r="535434" spans="17:17" x14ac:dyDescent="0.25">
      <c r="Q535434" s="100"/>
    </row>
    <row r="535435" spans="17:17" x14ac:dyDescent="0.25">
      <c r="Q535435" s="100"/>
    </row>
    <row r="535436" spans="17:17" x14ac:dyDescent="0.25">
      <c r="Q535436" s="100"/>
    </row>
    <row r="535437" spans="17:17" x14ac:dyDescent="0.25">
      <c r="Q535437" s="100"/>
    </row>
    <row r="535438" spans="17:17" x14ac:dyDescent="0.25">
      <c r="Q535438" s="100"/>
    </row>
    <row r="535439" spans="17:17" x14ac:dyDescent="0.25">
      <c r="Q535439" s="100"/>
    </row>
    <row r="535440" spans="17:17" x14ac:dyDescent="0.25">
      <c r="Q535440" s="100"/>
    </row>
    <row r="535441" spans="17:17" x14ac:dyDescent="0.25">
      <c r="Q535441" s="100"/>
    </row>
    <row r="535442" spans="17:17" x14ac:dyDescent="0.25">
      <c r="Q535442" s="100"/>
    </row>
    <row r="535443" spans="17:17" x14ac:dyDescent="0.25">
      <c r="Q535443" s="100"/>
    </row>
    <row r="535444" spans="17:17" x14ac:dyDescent="0.25">
      <c r="Q535444" s="100"/>
    </row>
    <row r="535445" spans="17:17" x14ac:dyDescent="0.25">
      <c r="Q535445" s="100"/>
    </row>
    <row r="535446" spans="17:17" x14ac:dyDescent="0.25">
      <c r="Q535446" s="100"/>
    </row>
    <row r="535447" spans="17:17" x14ac:dyDescent="0.25">
      <c r="Q535447" s="100"/>
    </row>
    <row r="535448" spans="17:17" x14ac:dyDescent="0.25">
      <c r="Q535448" s="100"/>
    </row>
    <row r="535449" spans="17:17" x14ac:dyDescent="0.25">
      <c r="Q535449" s="100"/>
    </row>
    <row r="535450" spans="17:17" x14ac:dyDescent="0.25">
      <c r="Q535450" s="100"/>
    </row>
    <row r="535451" spans="17:17" x14ac:dyDescent="0.25">
      <c r="Q535451" s="100"/>
    </row>
    <row r="535452" spans="17:17" x14ac:dyDescent="0.25">
      <c r="Q535452" s="100"/>
    </row>
    <row r="535453" spans="17:17" x14ac:dyDescent="0.25">
      <c r="Q535453" s="100"/>
    </row>
    <row r="535454" spans="17:17" x14ac:dyDescent="0.25">
      <c r="Q535454" s="100"/>
    </row>
    <row r="535455" spans="17:17" x14ac:dyDescent="0.25">
      <c r="Q535455" s="100"/>
    </row>
    <row r="535456" spans="17:17" x14ac:dyDescent="0.25">
      <c r="Q535456" s="100"/>
    </row>
    <row r="535457" spans="17:17" x14ac:dyDescent="0.25">
      <c r="Q535457" s="100"/>
    </row>
    <row r="535458" spans="17:17" x14ac:dyDescent="0.25">
      <c r="Q535458" s="100"/>
    </row>
    <row r="535459" spans="17:17" x14ac:dyDescent="0.25">
      <c r="Q535459" s="100"/>
    </row>
    <row r="535460" spans="17:17" x14ac:dyDescent="0.25">
      <c r="Q535460" s="100"/>
    </row>
    <row r="535461" spans="17:17" x14ac:dyDescent="0.25">
      <c r="Q535461" s="100"/>
    </row>
    <row r="535462" spans="17:17" x14ac:dyDescent="0.25">
      <c r="Q535462" s="100"/>
    </row>
    <row r="535463" spans="17:17" x14ac:dyDescent="0.25">
      <c r="Q535463" s="100"/>
    </row>
    <row r="535464" spans="17:17" x14ac:dyDescent="0.25">
      <c r="Q535464" s="100"/>
    </row>
    <row r="535465" spans="17:17" x14ac:dyDescent="0.25">
      <c r="Q535465" s="100"/>
    </row>
    <row r="535466" spans="17:17" x14ac:dyDescent="0.25">
      <c r="Q535466" s="100"/>
    </row>
    <row r="535467" spans="17:17" x14ac:dyDescent="0.25">
      <c r="Q535467" s="100"/>
    </row>
    <row r="535468" spans="17:17" x14ac:dyDescent="0.25">
      <c r="Q535468" s="100"/>
    </row>
    <row r="535469" spans="17:17" x14ac:dyDescent="0.25">
      <c r="Q535469" s="100"/>
    </row>
    <row r="535470" spans="17:17" x14ac:dyDescent="0.25">
      <c r="Q535470" s="100"/>
    </row>
    <row r="535471" spans="17:17" x14ac:dyDescent="0.25">
      <c r="Q535471" s="100"/>
    </row>
    <row r="535472" spans="17:17" x14ac:dyDescent="0.25">
      <c r="Q535472" s="100"/>
    </row>
    <row r="535473" spans="17:17" x14ac:dyDescent="0.25">
      <c r="Q535473" s="100"/>
    </row>
    <row r="535474" spans="17:17" x14ac:dyDescent="0.25">
      <c r="Q535474" s="100"/>
    </row>
    <row r="535475" spans="17:17" x14ac:dyDescent="0.25">
      <c r="Q535475" s="100"/>
    </row>
    <row r="535476" spans="17:17" x14ac:dyDescent="0.25">
      <c r="Q535476" s="100"/>
    </row>
    <row r="535477" spans="17:17" x14ac:dyDescent="0.25">
      <c r="Q535477" s="100"/>
    </row>
    <row r="535478" spans="17:17" x14ac:dyDescent="0.25">
      <c r="Q535478" s="100"/>
    </row>
    <row r="535479" spans="17:17" x14ac:dyDescent="0.25">
      <c r="Q535479" s="100"/>
    </row>
    <row r="535480" spans="17:17" x14ac:dyDescent="0.25">
      <c r="Q535480" s="100"/>
    </row>
    <row r="535481" spans="17:17" x14ac:dyDescent="0.25">
      <c r="Q535481" s="100"/>
    </row>
    <row r="535482" spans="17:17" x14ac:dyDescent="0.25">
      <c r="Q535482" s="100"/>
    </row>
    <row r="535483" spans="17:17" x14ac:dyDescent="0.25">
      <c r="Q535483" s="100"/>
    </row>
    <row r="535484" spans="17:17" x14ac:dyDescent="0.25">
      <c r="Q535484" s="100"/>
    </row>
    <row r="535485" spans="17:17" x14ac:dyDescent="0.25">
      <c r="Q535485" s="100"/>
    </row>
    <row r="535486" spans="17:17" x14ac:dyDescent="0.25">
      <c r="Q535486" s="100"/>
    </row>
    <row r="535487" spans="17:17" x14ac:dyDescent="0.25">
      <c r="Q535487" s="100"/>
    </row>
    <row r="535488" spans="17:17" x14ac:dyDescent="0.25">
      <c r="Q535488" s="100"/>
    </row>
    <row r="535489" spans="17:17" x14ac:dyDescent="0.25">
      <c r="Q535489" s="100"/>
    </row>
    <row r="535490" spans="17:17" x14ac:dyDescent="0.25">
      <c r="Q535490" s="100"/>
    </row>
    <row r="535491" spans="17:17" x14ac:dyDescent="0.25">
      <c r="Q535491" s="100"/>
    </row>
    <row r="535492" spans="17:17" x14ac:dyDescent="0.25">
      <c r="Q535492" s="100"/>
    </row>
    <row r="535493" spans="17:17" x14ac:dyDescent="0.25">
      <c r="Q535493" s="100"/>
    </row>
    <row r="535494" spans="17:17" x14ac:dyDescent="0.25">
      <c r="Q535494" s="100"/>
    </row>
    <row r="535495" spans="17:17" x14ac:dyDescent="0.25">
      <c r="Q535495" s="100"/>
    </row>
    <row r="535496" spans="17:17" x14ac:dyDescent="0.25">
      <c r="Q535496" s="100"/>
    </row>
    <row r="535497" spans="17:17" x14ac:dyDescent="0.25">
      <c r="Q535497" s="100"/>
    </row>
    <row r="535498" spans="17:17" x14ac:dyDescent="0.25">
      <c r="Q535498" s="100"/>
    </row>
    <row r="535499" spans="17:17" x14ac:dyDescent="0.25">
      <c r="Q535499" s="100"/>
    </row>
    <row r="535500" spans="17:17" x14ac:dyDescent="0.25">
      <c r="Q535500" s="100"/>
    </row>
    <row r="535501" spans="17:17" x14ac:dyDescent="0.25">
      <c r="Q535501" s="100"/>
    </row>
    <row r="535502" spans="17:17" x14ac:dyDescent="0.25">
      <c r="Q535502" s="100"/>
    </row>
    <row r="535503" spans="17:17" x14ac:dyDescent="0.25">
      <c r="Q535503" s="100"/>
    </row>
    <row r="535504" spans="17:17" x14ac:dyDescent="0.25">
      <c r="Q535504" s="100"/>
    </row>
    <row r="535505" spans="17:17" x14ac:dyDescent="0.25">
      <c r="Q535505" s="100"/>
    </row>
    <row r="535506" spans="17:17" x14ac:dyDescent="0.25">
      <c r="Q535506" s="100"/>
    </row>
    <row r="535507" spans="17:17" x14ac:dyDescent="0.25">
      <c r="Q535507" s="100"/>
    </row>
    <row r="535508" spans="17:17" x14ac:dyDescent="0.25">
      <c r="Q535508" s="100"/>
    </row>
    <row r="535509" spans="17:17" x14ac:dyDescent="0.25">
      <c r="Q535509" s="100"/>
    </row>
    <row r="535510" spans="17:17" x14ac:dyDescent="0.25">
      <c r="Q535510" s="100"/>
    </row>
    <row r="535511" spans="17:17" x14ac:dyDescent="0.25">
      <c r="Q535511" s="100"/>
    </row>
    <row r="535512" spans="17:17" x14ac:dyDescent="0.25">
      <c r="Q535512" s="100"/>
    </row>
    <row r="535513" spans="17:17" x14ac:dyDescent="0.25">
      <c r="Q535513" s="100"/>
    </row>
    <row r="535514" spans="17:17" x14ac:dyDescent="0.25">
      <c r="Q535514" s="100"/>
    </row>
    <row r="535515" spans="17:17" x14ac:dyDescent="0.25">
      <c r="Q535515" s="100"/>
    </row>
    <row r="535516" spans="17:17" x14ac:dyDescent="0.25">
      <c r="Q535516" s="100"/>
    </row>
    <row r="535517" spans="17:17" x14ac:dyDescent="0.25">
      <c r="Q535517" s="100"/>
    </row>
    <row r="535518" spans="17:17" x14ac:dyDescent="0.25">
      <c r="Q535518" s="100"/>
    </row>
    <row r="535519" spans="17:17" x14ac:dyDescent="0.25">
      <c r="Q535519" s="100"/>
    </row>
    <row r="535520" spans="17:17" x14ac:dyDescent="0.25">
      <c r="Q535520" s="100"/>
    </row>
    <row r="535521" spans="17:17" x14ac:dyDescent="0.25">
      <c r="Q535521" s="100"/>
    </row>
    <row r="535522" spans="17:17" x14ac:dyDescent="0.25">
      <c r="Q535522" s="100"/>
    </row>
    <row r="535523" spans="17:17" x14ac:dyDescent="0.25">
      <c r="Q535523" s="100"/>
    </row>
    <row r="535524" spans="17:17" x14ac:dyDescent="0.25">
      <c r="Q535524" s="100"/>
    </row>
    <row r="535525" spans="17:17" x14ac:dyDescent="0.25">
      <c r="Q535525" s="100"/>
    </row>
    <row r="535526" spans="17:17" x14ac:dyDescent="0.25">
      <c r="Q535526" s="100"/>
    </row>
    <row r="535527" spans="17:17" x14ac:dyDescent="0.25">
      <c r="Q535527" s="100"/>
    </row>
    <row r="535528" spans="17:17" x14ac:dyDescent="0.25">
      <c r="Q535528" s="100"/>
    </row>
    <row r="535529" spans="17:17" x14ac:dyDescent="0.25">
      <c r="Q535529" s="100"/>
    </row>
    <row r="535530" spans="17:17" x14ac:dyDescent="0.25">
      <c r="Q535530" s="100"/>
    </row>
    <row r="535531" spans="17:17" x14ac:dyDescent="0.25">
      <c r="Q535531" s="100"/>
    </row>
    <row r="535532" spans="17:17" x14ac:dyDescent="0.25">
      <c r="Q535532" s="100"/>
    </row>
    <row r="535533" spans="17:17" x14ac:dyDescent="0.25">
      <c r="Q535533" s="100"/>
    </row>
    <row r="535534" spans="17:17" x14ac:dyDescent="0.25">
      <c r="Q535534" s="100"/>
    </row>
    <row r="535535" spans="17:17" x14ac:dyDescent="0.25">
      <c r="Q535535" s="100"/>
    </row>
    <row r="535536" spans="17:17" x14ac:dyDescent="0.25">
      <c r="Q535536" s="100"/>
    </row>
    <row r="535537" spans="17:17" x14ac:dyDescent="0.25">
      <c r="Q535537" s="100"/>
    </row>
    <row r="535538" spans="17:17" x14ac:dyDescent="0.25">
      <c r="Q535538" s="100"/>
    </row>
    <row r="535539" spans="17:17" x14ac:dyDescent="0.25">
      <c r="Q535539" s="100"/>
    </row>
    <row r="535540" spans="17:17" x14ac:dyDescent="0.25">
      <c r="Q535540" s="100"/>
    </row>
    <row r="535541" spans="17:17" x14ac:dyDescent="0.25">
      <c r="Q535541" s="100"/>
    </row>
    <row r="535542" spans="17:17" x14ac:dyDescent="0.25">
      <c r="Q535542" s="100"/>
    </row>
    <row r="535543" spans="17:17" x14ac:dyDescent="0.25">
      <c r="Q535543" s="100"/>
    </row>
    <row r="535544" spans="17:17" x14ac:dyDescent="0.25">
      <c r="Q535544" s="100"/>
    </row>
    <row r="535545" spans="17:17" x14ac:dyDescent="0.25">
      <c r="Q535545" s="100"/>
    </row>
    <row r="535546" spans="17:17" x14ac:dyDescent="0.25">
      <c r="Q535546" s="100"/>
    </row>
    <row r="535547" spans="17:17" x14ac:dyDescent="0.25">
      <c r="Q535547" s="100"/>
    </row>
    <row r="535548" spans="17:17" x14ac:dyDescent="0.25">
      <c r="Q535548" s="100"/>
    </row>
    <row r="535549" spans="17:17" x14ac:dyDescent="0.25">
      <c r="Q535549" s="100"/>
    </row>
    <row r="535550" spans="17:17" x14ac:dyDescent="0.25">
      <c r="Q535550" s="100"/>
    </row>
    <row r="535551" spans="17:17" x14ac:dyDescent="0.25">
      <c r="Q535551" s="100"/>
    </row>
    <row r="535552" spans="17:17" x14ac:dyDescent="0.25">
      <c r="Q535552" s="100"/>
    </row>
    <row r="535553" spans="17:17" x14ac:dyDescent="0.25">
      <c r="Q535553" s="100"/>
    </row>
    <row r="535554" spans="17:17" x14ac:dyDescent="0.25">
      <c r="Q535554" s="100"/>
    </row>
    <row r="535555" spans="17:17" x14ac:dyDescent="0.25">
      <c r="Q535555" s="100"/>
    </row>
    <row r="535556" spans="17:17" x14ac:dyDescent="0.25">
      <c r="Q535556" s="100"/>
    </row>
    <row r="535557" spans="17:17" x14ac:dyDescent="0.25">
      <c r="Q535557" s="100"/>
    </row>
    <row r="535558" spans="17:17" x14ac:dyDescent="0.25">
      <c r="Q535558" s="100"/>
    </row>
    <row r="535559" spans="17:17" x14ac:dyDescent="0.25">
      <c r="Q535559" s="100"/>
    </row>
    <row r="535560" spans="17:17" x14ac:dyDescent="0.25">
      <c r="Q535560" s="100"/>
    </row>
    <row r="535561" spans="17:17" x14ac:dyDescent="0.25">
      <c r="Q535561" s="100"/>
    </row>
    <row r="535562" spans="17:17" x14ac:dyDescent="0.25">
      <c r="Q535562" s="100"/>
    </row>
    <row r="535563" spans="17:17" x14ac:dyDescent="0.25">
      <c r="Q535563" s="100"/>
    </row>
    <row r="535564" spans="17:17" x14ac:dyDescent="0.25">
      <c r="Q535564" s="100"/>
    </row>
    <row r="535565" spans="17:17" x14ac:dyDescent="0.25">
      <c r="Q535565" s="100"/>
    </row>
    <row r="535566" spans="17:17" x14ac:dyDescent="0.25">
      <c r="Q535566" s="100"/>
    </row>
    <row r="535567" spans="17:17" x14ac:dyDescent="0.25">
      <c r="Q535567" s="100"/>
    </row>
    <row r="535568" spans="17:17" x14ac:dyDescent="0.25">
      <c r="Q535568" s="100"/>
    </row>
    <row r="535569" spans="17:17" x14ac:dyDescent="0.25">
      <c r="Q535569" s="100"/>
    </row>
    <row r="535570" spans="17:17" x14ac:dyDescent="0.25">
      <c r="Q535570" s="100"/>
    </row>
    <row r="535571" spans="17:17" x14ac:dyDescent="0.25">
      <c r="Q535571" s="100"/>
    </row>
    <row r="535572" spans="17:17" x14ac:dyDescent="0.25">
      <c r="Q535572" s="100"/>
    </row>
    <row r="535573" spans="17:17" x14ac:dyDescent="0.25">
      <c r="Q535573" s="100"/>
    </row>
    <row r="535574" spans="17:17" x14ac:dyDescent="0.25">
      <c r="Q535574" s="100"/>
    </row>
    <row r="535575" spans="17:17" x14ac:dyDescent="0.25">
      <c r="Q535575" s="100"/>
    </row>
    <row r="535576" spans="17:17" x14ac:dyDescent="0.25">
      <c r="Q535576" s="100"/>
    </row>
    <row r="535577" spans="17:17" x14ac:dyDescent="0.25">
      <c r="Q535577" s="100"/>
    </row>
    <row r="535578" spans="17:17" x14ac:dyDescent="0.25">
      <c r="Q535578" s="100"/>
    </row>
    <row r="535579" spans="17:17" x14ac:dyDescent="0.25">
      <c r="Q535579" s="100"/>
    </row>
    <row r="535580" spans="17:17" x14ac:dyDescent="0.25">
      <c r="Q535580" s="100"/>
    </row>
    <row r="535581" spans="17:17" x14ac:dyDescent="0.25">
      <c r="Q535581" s="100"/>
    </row>
    <row r="535582" spans="17:17" x14ac:dyDescent="0.25">
      <c r="Q535582" s="100"/>
    </row>
    <row r="535583" spans="17:17" x14ac:dyDescent="0.25">
      <c r="Q535583" s="100"/>
    </row>
    <row r="535584" spans="17:17" x14ac:dyDescent="0.25">
      <c r="Q535584" s="100"/>
    </row>
    <row r="535585" spans="17:17" x14ac:dyDescent="0.25">
      <c r="Q535585" s="100"/>
    </row>
    <row r="535586" spans="17:17" x14ac:dyDescent="0.25">
      <c r="Q535586" s="100"/>
    </row>
    <row r="535587" spans="17:17" x14ac:dyDescent="0.25">
      <c r="Q535587" s="100"/>
    </row>
    <row r="535588" spans="17:17" x14ac:dyDescent="0.25">
      <c r="Q535588" s="100"/>
    </row>
    <row r="535589" spans="17:17" x14ac:dyDescent="0.25">
      <c r="Q535589" s="100"/>
    </row>
    <row r="535590" spans="17:17" x14ac:dyDescent="0.25">
      <c r="Q535590" s="100"/>
    </row>
    <row r="535591" spans="17:17" x14ac:dyDescent="0.25">
      <c r="Q535591" s="100"/>
    </row>
    <row r="535592" spans="17:17" x14ac:dyDescent="0.25">
      <c r="Q535592" s="100"/>
    </row>
    <row r="535593" spans="17:17" x14ac:dyDescent="0.25">
      <c r="Q535593" s="100"/>
    </row>
    <row r="535594" spans="17:17" x14ac:dyDescent="0.25">
      <c r="Q535594" s="100"/>
    </row>
    <row r="535595" spans="17:17" x14ac:dyDescent="0.25">
      <c r="Q535595" s="100"/>
    </row>
    <row r="535596" spans="17:17" x14ac:dyDescent="0.25">
      <c r="Q535596" s="100"/>
    </row>
    <row r="535597" spans="17:17" x14ac:dyDescent="0.25">
      <c r="Q535597" s="100"/>
    </row>
    <row r="535598" spans="17:17" x14ac:dyDescent="0.25">
      <c r="Q535598" s="100"/>
    </row>
    <row r="535599" spans="17:17" x14ac:dyDescent="0.25">
      <c r="Q535599" s="100"/>
    </row>
    <row r="535600" spans="17:17" x14ac:dyDescent="0.25">
      <c r="Q535600" s="100"/>
    </row>
    <row r="535601" spans="17:17" x14ac:dyDescent="0.25">
      <c r="Q535601" s="100"/>
    </row>
    <row r="535602" spans="17:17" x14ac:dyDescent="0.25">
      <c r="Q535602" s="100"/>
    </row>
    <row r="535603" spans="17:17" x14ac:dyDescent="0.25">
      <c r="Q535603" s="100"/>
    </row>
    <row r="535604" spans="17:17" x14ac:dyDescent="0.25">
      <c r="Q535604" s="100"/>
    </row>
    <row r="535605" spans="17:17" x14ac:dyDescent="0.25">
      <c r="Q535605" s="100"/>
    </row>
    <row r="535606" spans="17:17" x14ac:dyDescent="0.25">
      <c r="Q535606" s="100"/>
    </row>
    <row r="535607" spans="17:17" x14ac:dyDescent="0.25">
      <c r="Q535607" s="100"/>
    </row>
    <row r="535608" spans="17:17" x14ac:dyDescent="0.25">
      <c r="Q535608" s="100"/>
    </row>
    <row r="535609" spans="17:17" x14ac:dyDescent="0.25">
      <c r="Q535609" s="100"/>
    </row>
    <row r="535610" spans="17:17" x14ac:dyDescent="0.25">
      <c r="Q535610" s="100"/>
    </row>
    <row r="535611" spans="17:17" x14ac:dyDescent="0.25">
      <c r="Q535611" s="100"/>
    </row>
    <row r="535612" spans="17:17" x14ac:dyDescent="0.25">
      <c r="Q535612" s="100"/>
    </row>
    <row r="535613" spans="17:17" x14ac:dyDescent="0.25">
      <c r="Q535613" s="100"/>
    </row>
    <row r="535614" spans="17:17" x14ac:dyDescent="0.25">
      <c r="Q535614" s="100"/>
    </row>
    <row r="535615" spans="17:17" x14ac:dyDescent="0.25">
      <c r="Q535615" s="100"/>
    </row>
    <row r="535616" spans="17:17" x14ac:dyDescent="0.25">
      <c r="Q535616" s="100"/>
    </row>
    <row r="535617" spans="17:17" x14ac:dyDescent="0.25">
      <c r="Q535617" s="100"/>
    </row>
    <row r="535618" spans="17:17" x14ac:dyDescent="0.25">
      <c r="Q535618" s="100"/>
    </row>
    <row r="535619" spans="17:17" x14ac:dyDescent="0.25">
      <c r="Q535619" s="100"/>
    </row>
    <row r="535620" spans="17:17" x14ac:dyDescent="0.25">
      <c r="Q535620" s="100"/>
    </row>
    <row r="535621" spans="17:17" x14ac:dyDescent="0.25">
      <c r="Q535621" s="100"/>
    </row>
    <row r="535622" spans="17:17" x14ac:dyDescent="0.25">
      <c r="Q535622" s="100"/>
    </row>
    <row r="535623" spans="17:17" x14ac:dyDescent="0.25">
      <c r="Q535623" s="100"/>
    </row>
    <row r="535624" spans="17:17" x14ac:dyDescent="0.25">
      <c r="Q535624" s="100"/>
    </row>
    <row r="535625" spans="17:17" x14ac:dyDescent="0.25">
      <c r="Q535625" s="100"/>
    </row>
    <row r="535626" spans="17:17" x14ac:dyDescent="0.25">
      <c r="Q535626" s="100"/>
    </row>
    <row r="535627" spans="17:17" x14ac:dyDescent="0.25">
      <c r="Q535627" s="100"/>
    </row>
    <row r="535628" spans="17:17" x14ac:dyDescent="0.25">
      <c r="Q535628" s="100"/>
    </row>
    <row r="535629" spans="17:17" x14ac:dyDescent="0.25">
      <c r="Q535629" s="100"/>
    </row>
    <row r="535630" spans="17:17" x14ac:dyDescent="0.25">
      <c r="Q535630" s="100"/>
    </row>
    <row r="535631" spans="17:17" x14ac:dyDescent="0.25">
      <c r="Q535631" s="100"/>
    </row>
    <row r="535632" spans="17:17" x14ac:dyDescent="0.25">
      <c r="Q535632" s="100"/>
    </row>
    <row r="535633" spans="17:17" x14ac:dyDescent="0.25">
      <c r="Q535633" s="100"/>
    </row>
    <row r="535634" spans="17:17" x14ac:dyDescent="0.25">
      <c r="Q535634" s="100"/>
    </row>
    <row r="535635" spans="17:17" x14ac:dyDescent="0.25">
      <c r="Q535635" s="100"/>
    </row>
    <row r="535636" spans="17:17" x14ac:dyDescent="0.25">
      <c r="Q535636" s="100"/>
    </row>
    <row r="535637" spans="17:17" x14ac:dyDescent="0.25">
      <c r="Q535637" s="100"/>
    </row>
    <row r="535638" spans="17:17" x14ac:dyDescent="0.25">
      <c r="Q535638" s="100"/>
    </row>
    <row r="535639" spans="17:17" x14ac:dyDescent="0.25">
      <c r="Q535639" s="100"/>
    </row>
    <row r="535640" spans="17:17" x14ac:dyDescent="0.25">
      <c r="Q535640" s="100"/>
    </row>
    <row r="535641" spans="17:17" x14ac:dyDescent="0.25">
      <c r="Q535641" s="100"/>
    </row>
    <row r="535642" spans="17:17" x14ac:dyDescent="0.25">
      <c r="Q535642" s="100"/>
    </row>
    <row r="535643" spans="17:17" x14ac:dyDescent="0.25">
      <c r="Q535643" s="100"/>
    </row>
    <row r="535644" spans="17:17" x14ac:dyDescent="0.25">
      <c r="Q535644" s="100"/>
    </row>
    <row r="535645" spans="17:17" x14ac:dyDescent="0.25">
      <c r="Q535645" s="100"/>
    </row>
    <row r="535646" spans="17:17" x14ac:dyDescent="0.25">
      <c r="Q535646" s="100"/>
    </row>
    <row r="535647" spans="17:17" x14ac:dyDescent="0.25">
      <c r="Q535647" s="100"/>
    </row>
    <row r="535648" spans="17:17" x14ac:dyDescent="0.25">
      <c r="Q535648" s="100"/>
    </row>
    <row r="535649" spans="17:17" x14ac:dyDescent="0.25">
      <c r="Q535649" s="100"/>
    </row>
    <row r="535650" spans="17:17" x14ac:dyDescent="0.25">
      <c r="Q535650" s="100"/>
    </row>
    <row r="535651" spans="17:17" x14ac:dyDescent="0.25">
      <c r="Q535651" s="100"/>
    </row>
    <row r="535652" spans="17:17" x14ac:dyDescent="0.25">
      <c r="Q535652" s="100"/>
    </row>
    <row r="535653" spans="17:17" x14ac:dyDescent="0.25">
      <c r="Q535653" s="100"/>
    </row>
    <row r="535654" spans="17:17" x14ac:dyDescent="0.25">
      <c r="Q535654" s="100"/>
    </row>
    <row r="535655" spans="17:17" x14ac:dyDescent="0.25">
      <c r="Q535655" s="100"/>
    </row>
    <row r="535656" spans="17:17" x14ac:dyDescent="0.25">
      <c r="Q535656" s="100"/>
    </row>
    <row r="535657" spans="17:17" x14ac:dyDescent="0.25">
      <c r="Q535657" s="100"/>
    </row>
    <row r="535658" spans="17:17" x14ac:dyDescent="0.25">
      <c r="Q535658" s="100"/>
    </row>
    <row r="535659" spans="17:17" x14ac:dyDescent="0.25">
      <c r="Q535659" s="100"/>
    </row>
    <row r="535660" spans="17:17" x14ac:dyDescent="0.25">
      <c r="Q535660" s="100"/>
    </row>
    <row r="535661" spans="17:17" x14ac:dyDescent="0.25">
      <c r="Q535661" s="100"/>
    </row>
    <row r="535662" spans="17:17" x14ac:dyDescent="0.25">
      <c r="Q535662" s="100"/>
    </row>
    <row r="535663" spans="17:17" x14ac:dyDescent="0.25">
      <c r="Q535663" s="100"/>
    </row>
    <row r="535664" spans="17:17" x14ac:dyDescent="0.25">
      <c r="Q535664" s="100"/>
    </row>
    <row r="535665" spans="17:17" x14ac:dyDescent="0.25">
      <c r="Q535665" s="100"/>
    </row>
    <row r="535666" spans="17:17" x14ac:dyDescent="0.25">
      <c r="Q535666" s="100"/>
    </row>
    <row r="535667" spans="17:17" x14ac:dyDescent="0.25">
      <c r="Q535667" s="100"/>
    </row>
    <row r="535668" spans="17:17" x14ac:dyDescent="0.25">
      <c r="Q535668" s="100"/>
    </row>
    <row r="535669" spans="17:17" x14ac:dyDescent="0.25">
      <c r="Q535669" s="100"/>
    </row>
    <row r="535670" spans="17:17" x14ac:dyDescent="0.25">
      <c r="Q535670" s="100"/>
    </row>
    <row r="535671" spans="17:17" x14ac:dyDescent="0.25">
      <c r="Q535671" s="100"/>
    </row>
    <row r="535672" spans="17:17" x14ac:dyDescent="0.25">
      <c r="Q535672" s="100"/>
    </row>
    <row r="535673" spans="17:17" x14ac:dyDescent="0.25">
      <c r="Q535673" s="100"/>
    </row>
    <row r="535674" spans="17:17" x14ac:dyDescent="0.25">
      <c r="Q535674" s="100"/>
    </row>
    <row r="535675" spans="17:17" x14ac:dyDescent="0.25">
      <c r="Q535675" s="100"/>
    </row>
    <row r="535676" spans="17:17" x14ac:dyDescent="0.25">
      <c r="Q535676" s="100"/>
    </row>
    <row r="535677" spans="17:17" x14ac:dyDescent="0.25">
      <c r="Q535677" s="100"/>
    </row>
    <row r="535678" spans="17:17" x14ac:dyDescent="0.25">
      <c r="Q535678" s="100"/>
    </row>
    <row r="535679" spans="17:17" x14ac:dyDescent="0.25">
      <c r="Q535679" s="100"/>
    </row>
    <row r="535680" spans="17:17" x14ac:dyDescent="0.25">
      <c r="Q535680" s="100"/>
    </row>
    <row r="535681" spans="17:17" x14ac:dyDescent="0.25">
      <c r="Q535681" s="100"/>
    </row>
    <row r="535682" spans="17:17" x14ac:dyDescent="0.25">
      <c r="Q535682" s="100"/>
    </row>
    <row r="535683" spans="17:17" x14ac:dyDescent="0.25">
      <c r="Q535683" s="100"/>
    </row>
    <row r="535684" spans="17:17" x14ac:dyDescent="0.25">
      <c r="Q535684" s="100"/>
    </row>
    <row r="535685" spans="17:17" x14ac:dyDescent="0.25">
      <c r="Q535685" s="100"/>
    </row>
    <row r="535686" spans="17:17" x14ac:dyDescent="0.25">
      <c r="Q535686" s="100"/>
    </row>
    <row r="535687" spans="17:17" x14ac:dyDescent="0.25">
      <c r="Q535687" s="100"/>
    </row>
    <row r="535688" spans="17:17" x14ac:dyDescent="0.25">
      <c r="Q535688" s="100"/>
    </row>
    <row r="535689" spans="17:17" x14ac:dyDescent="0.25">
      <c r="Q535689" s="100"/>
    </row>
    <row r="535690" spans="17:17" x14ac:dyDescent="0.25">
      <c r="Q535690" s="100"/>
    </row>
    <row r="535691" spans="17:17" x14ac:dyDescent="0.25">
      <c r="Q535691" s="100"/>
    </row>
    <row r="535692" spans="17:17" x14ac:dyDescent="0.25">
      <c r="Q535692" s="100"/>
    </row>
    <row r="535693" spans="17:17" x14ac:dyDescent="0.25">
      <c r="Q535693" s="100"/>
    </row>
    <row r="535694" spans="17:17" x14ac:dyDescent="0.25">
      <c r="Q535694" s="100"/>
    </row>
    <row r="535695" spans="17:17" x14ac:dyDescent="0.25">
      <c r="Q535695" s="100"/>
    </row>
    <row r="535696" spans="17:17" x14ac:dyDescent="0.25">
      <c r="Q535696" s="100"/>
    </row>
    <row r="535697" spans="17:17" x14ac:dyDescent="0.25">
      <c r="Q535697" s="100"/>
    </row>
    <row r="535698" spans="17:17" x14ac:dyDescent="0.25">
      <c r="Q535698" s="100"/>
    </row>
    <row r="535699" spans="17:17" x14ac:dyDescent="0.25">
      <c r="Q535699" s="100"/>
    </row>
    <row r="535700" spans="17:17" x14ac:dyDescent="0.25">
      <c r="Q535700" s="100"/>
    </row>
    <row r="535701" spans="17:17" x14ac:dyDescent="0.25">
      <c r="Q535701" s="100"/>
    </row>
    <row r="535702" spans="17:17" x14ac:dyDescent="0.25">
      <c r="Q535702" s="100"/>
    </row>
    <row r="535703" spans="17:17" x14ac:dyDescent="0.25">
      <c r="Q535703" s="100"/>
    </row>
    <row r="535704" spans="17:17" x14ac:dyDescent="0.25">
      <c r="Q535704" s="100"/>
    </row>
    <row r="535705" spans="17:17" x14ac:dyDescent="0.25">
      <c r="Q535705" s="100"/>
    </row>
    <row r="535706" spans="17:17" x14ac:dyDescent="0.25">
      <c r="Q535706" s="100"/>
    </row>
    <row r="535707" spans="17:17" x14ac:dyDescent="0.25">
      <c r="Q535707" s="100"/>
    </row>
    <row r="535708" spans="17:17" x14ac:dyDescent="0.25">
      <c r="Q535708" s="100"/>
    </row>
    <row r="535709" spans="17:17" x14ac:dyDescent="0.25">
      <c r="Q535709" s="100"/>
    </row>
    <row r="535710" spans="17:17" x14ac:dyDescent="0.25">
      <c r="Q535710" s="100"/>
    </row>
    <row r="535711" spans="17:17" x14ac:dyDescent="0.25">
      <c r="Q535711" s="100"/>
    </row>
    <row r="535712" spans="17:17" x14ac:dyDescent="0.25">
      <c r="Q535712" s="100"/>
    </row>
    <row r="535713" spans="17:17" x14ac:dyDescent="0.25">
      <c r="Q535713" s="100"/>
    </row>
    <row r="535714" spans="17:17" x14ac:dyDescent="0.25">
      <c r="Q535714" s="100"/>
    </row>
    <row r="535715" spans="17:17" x14ac:dyDescent="0.25">
      <c r="Q535715" s="100"/>
    </row>
    <row r="535716" spans="17:17" x14ac:dyDescent="0.25">
      <c r="Q535716" s="100"/>
    </row>
    <row r="535717" spans="17:17" x14ac:dyDescent="0.25">
      <c r="Q535717" s="100"/>
    </row>
    <row r="535718" spans="17:17" x14ac:dyDescent="0.25">
      <c r="Q535718" s="100"/>
    </row>
    <row r="535719" spans="17:17" x14ac:dyDescent="0.25">
      <c r="Q535719" s="100"/>
    </row>
    <row r="535720" spans="17:17" x14ac:dyDescent="0.25">
      <c r="Q535720" s="100"/>
    </row>
    <row r="535721" spans="17:17" x14ac:dyDescent="0.25">
      <c r="Q535721" s="100"/>
    </row>
    <row r="535722" spans="17:17" x14ac:dyDescent="0.25">
      <c r="Q535722" s="100"/>
    </row>
    <row r="535723" spans="17:17" x14ac:dyDescent="0.25">
      <c r="Q535723" s="100"/>
    </row>
    <row r="535724" spans="17:17" x14ac:dyDescent="0.25">
      <c r="Q535724" s="100"/>
    </row>
    <row r="535725" spans="17:17" x14ac:dyDescent="0.25">
      <c r="Q535725" s="100"/>
    </row>
    <row r="535726" spans="17:17" x14ac:dyDescent="0.25">
      <c r="Q535726" s="100"/>
    </row>
    <row r="535727" spans="17:17" x14ac:dyDescent="0.25">
      <c r="Q535727" s="100"/>
    </row>
    <row r="535728" spans="17:17" x14ac:dyDescent="0.25">
      <c r="Q535728" s="100"/>
    </row>
    <row r="535729" spans="17:17" x14ac:dyDescent="0.25">
      <c r="Q535729" s="100"/>
    </row>
    <row r="535730" spans="17:17" x14ac:dyDescent="0.25">
      <c r="Q535730" s="100"/>
    </row>
    <row r="535731" spans="17:17" x14ac:dyDescent="0.25">
      <c r="Q535731" s="100"/>
    </row>
    <row r="535732" spans="17:17" x14ac:dyDescent="0.25">
      <c r="Q535732" s="100"/>
    </row>
    <row r="535733" spans="17:17" x14ac:dyDescent="0.25">
      <c r="Q535733" s="100"/>
    </row>
    <row r="535734" spans="17:17" x14ac:dyDescent="0.25">
      <c r="Q535734" s="100"/>
    </row>
    <row r="535735" spans="17:17" x14ac:dyDescent="0.25">
      <c r="Q535735" s="100"/>
    </row>
    <row r="535736" spans="17:17" x14ac:dyDescent="0.25">
      <c r="Q535736" s="100"/>
    </row>
    <row r="535737" spans="17:17" x14ac:dyDescent="0.25">
      <c r="Q535737" s="100"/>
    </row>
    <row r="535738" spans="17:17" x14ac:dyDescent="0.25">
      <c r="Q535738" s="100"/>
    </row>
    <row r="535739" spans="17:17" x14ac:dyDescent="0.25">
      <c r="Q535739" s="100"/>
    </row>
    <row r="535740" spans="17:17" x14ac:dyDescent="0.25">
      <c r="Q535740" s="100"/>
    </row>
    <row r="535741" spans="17:17" x14ac:dyDescent="0.25">
      <c r="Q535741" s="100"/>
    </row>
    <row r="535742" spans="17:17" x14ac:dyDescent="0.25">
      <c r="Q535742" s="100"/>
    </row>
    <row r="535743" spans="17:17" x14ac:dyDescent="0.25">
      <c r="Q535743" s="100"/>
    </row>
    <row r="535744" spans="17:17" x14ac:dyDescent="0.25">
      <c r="Q535744" s="100"/>
    </row>
    <row r="535745" spans="17:17" x14ac:dyDescent="0.25">
      <c r="Q535745" s="100"/>
    </row>
    <row r="535746" spans="17:17" x14ac:dyDescent="0.25">
      <c r="Q535746" s="100"/>
    </row>
    <row r="535747" spans="17:17" x14ac:dyDescent="0.25">
      <c r="Q535747" s="100"/>
    </row>
    <row r="535748" spans="17:17" x14ac:dyDescent="0.25">
      <c r="Q535748" s="100"/>
    </row>
    <row r="535749" spans="17:17" x14ac:dyDescent="0.25">
      <c r="Q535749" s="100"/>
    </row>
    <row r="535750" spans="17:17" x14ac:dyDescent="0.25">
      <c r="Q535750" s="100"/>
    </row>
    <row r="535751" spans="17:17" x14ac:dyDescent="0.25">
      <c r="Q535751" s="100"/>
    </row>
    <row r="535752" spans="17:17" x14ac:dyDescent="0.25">
      <c r="Q535752" s="100"/>
    </row>
    <row r="535753" spans="17:17" x14ac:dyDescent="0.25">
      <c r="Q535753" s="100"/>
    </row>
    <row r="535754" spans="17:17" x14ac:dyDescent="0.25">
      <c r="Q535754" s="100"/>
    </row>
    <row r="535755" spans="17:17" x14ac:dyDescent="0.25">
      <c r="Q535755" s="100"/>
    </row>
    <row r="535756" spans="17:17" x14ac:dyDescent="0.25">
      <c r="Q535756" s="100"/>
    </row>
    <row r="535757" spans="17:17" x14ac:dyDescent="0.25">
      <c r="Q535757" s="100"/>
    </row>
    <row r="535758" spans="17:17" x14ac:dyDescent="0.25">
      <c r="Q535758" s="100"/>
    </row>
    <row r="535759" spans="17:17" x14ac:dyDescent="0.25">
      <c r="Q535759" s="100"/>
    </row>
    <row r="535760" spans="17:17" x14ac:dyDescent="0.25">
      <c r="Q535760" s="100"/>
    </row>
    <row r="535761" spans="17:17" x14ac:dyDescent="0.25">
      <c r="Q535761" s="100"/>
    </row>
    <row r="535762" spans="17:17" x14ac:dyDescent="0.25">
      <c r="Q535762" s="100"/>
    </row>
    <row r="535763" spans="17:17" x14ac:dyDescent="0.25">
      <c r="Q535763" s="100"/>
    </row>
    <row r="535764" spans="17:17" x14ac:dyDescent="0.25">
      <c r="Q535764" s="100"/>
    </row>
    <row r="535765" spans="17:17" x14ac:dyDescent="0.25">
      <c r="Q535765" s="100"/>
    </row>
    <row r="535766" spans="17:17" x14ac:dyDescent="0.25">
      <c r="Q535766" s="100"/>
    </row>
    <row r="535767" spans="17:17" x14ac:dyDescent="0.25">
      <c r="Q535767" s="100"/>
    </row>
    <row r="535768" spans="17:17" x14ac:dyDescent="0.25">
      <c r="Q535768" s="100"/>
    </row>
    <row r="535769" spans="17:17" x14ac:dyDescent="0.25">
      <c r="Q535769" s="100"/>
    </row>
    <row r="535770" spans="17:17" x14ac:dyDescent="0.25">
      <c r="Q535770" s="100"/>
    </row>
    <row r="535771" spans="17:17" x14ac:dyDescent="0.25">
      <c r="Q535771" s="100"/>
    </row>
    <row r="535772" spans="17:17" x14ac:dyDescent="0.25">
      <c r="Q535772" s="100"/>
    </row>
    <row r="535773" spans="17:17" x14ac:dyDescent="0.25">
      <c r="Q535773" s="100"/>
    </row>
    <row r="535774" spans="17:17" x14ac:dyDescent="0.25">
      <c r="Q535774" s="100"/>
    </row>
    <row r="535775" spans="17:17" x14ac:dyDescent="0.25">
      <c r="Q535775" s="100"/>
    </row>
    <row r="535776" spans="17:17" x14ac:dyDescent="0.25">
      <c r="Q535776" s="100"/>
    </row>
    <row r="535777" spans="17:17" x14ac:dyDescent="0.25">
      <c r="Q535777" s="100"/>
    </row>
    <row r="535778" spans="17:17" x14ac:dyDescent="0.25">
      <c r="Q535778" s="100"/>
    </row>
    <row r="535779" spans="17:17" x14ac:dyDescent="0.25">
      <c r="Q535779" s="100"/>
    </row>
    <row r="535780" spans="17:17" x14ac:dyDescent="0.25">
      <c r="Q535780" s="100"/>
    </row>
    <row r="535781" spans="17:17" x14ac:dyDescent="0.25">
      <c r="Q535781" s="100"/>
    </row>
    <row r="535782" spans="17:17" x14ac:dyDescent="0.25">
      <c r="Q535782" s="100"/>
    </row>
    <row r="535783" spans="17:17" x14ac:dyDescent="0.25">
      <c r="Q535783" s="100"/>
    </row>
    <row r="535784" spans="17:17" x14ac:dyDescent="0.25">
      <c r="Q535784" s="100"/>
    </row>
    <row r="535785" spans="17:17" x14ac:dyDescent="0.25">
      <c r="Q535785" s="100"/>
    </row>
    <row r="535786" spans="17:17" x14ac:dyDescent="0.25">
      <c r="Q535786" s="100"/>
    </row>
    <row r="535787" spans="17:17" x14ac:dyDescent="0.25">
      <c r="Q535787" s="100"/>
    </row>
    <row r="535788" spans="17:17" x14ac:dyDescent="0.25">
      <c r="Q535788" s="100"/>
    </row>
    <row r="535789" spans="17:17" x14ac:dyDescent="0.25">
      <c r="Q535789" s="100"/>
    </row>
    <row r="535790" spans="17:17" x14ac:dyDescent="0.25">
      <c r="Q535790" s="100"/>
    </row>
    <row r="535791" spans="17:17" x14ac:dyDescent="0.25">
      <c r="Q535791" s="100"/>
    </row>
    <row r="535792" spans="17:17" x14ac:dyDescent="0.25">
      <c r="Q535792" s="100"/>
    </row>
    <row r="535793" spans="17:17" x14ac:dyDescent="0.25">
      <c r="Q535793" s="100"/>
    </row>
    <row r="535794" spans="17:17" x14ac:dyDescent="0.25">
      <c r="Q535794" s="100"/>
    </row>
    <row r="535795" spans="17:17" x14ac:dyDescent="0.25">
      <c r="Q535795" s="100"/>
    </row>
    <row r="535796" spans="17:17" x14ac:dyDescent="0.25">
      <c r="Q535796" s="100"/>
    </row>
    <row r="535797" spans="17:17" x14ac:dyDescent="0.25">
      <c r="Q535797" s="100"/>
    </row>
    <row r="535798" spans="17:17" x14ac:dyDescent="0.25">
      <c r="Q535798" s="100"/>
    </row>
    <row r="535799" spans="17:17" x14ac:dyDescent="0.25">
      <c r="Q535799" s="100"/>
    </row>
    <row r="535800" spans="17:17" x14ac:dyDescent="0.25">
      <c r="Q535800" s="100"/>
    </row>
    <row r="535801" spans="17:17" x14ac:dyDescent="0.25">
      <c r="Q535801" s="100"/>
    </row>
    <row r="535802" spans="17:17" x14ac:dyDescent="0.25">
      <c r="Q535802" s="100"/>
    </row>
    <row r="535803" spans="17:17" x14ac:dyDescent="0.25">
      <c r="Q535803" s="100"/>
    </row>
    <row r="535804" spans="17:17" x14ac:dyDescent="0.25">
      <c r="Q535804" s="100"/>
    </row>
    <row r="535805" spans="17:17" x14ac:dyDescent="0.25">
      <c r="Q535805" s="100"/>
    </row>
    <row r="535806" spans="17:17" x14ac:dyDescent="0.25">
      <c r="Q535806" s="100"/>
    </row>
    <row r="535807" spans="17:17" x14ac:dyDescent="0.25">
      <c r="Q535807" s="100"/>
    </row>
    <row r="535808" spans="17:17" x14ac:dyDescent="0.25">
      <c r="Q535808" s="100"/>
    </row>
    <row r="535809" spans="17:17" x14ac:dyDescent="0.25">
      <c r="Q535809" s="100"/>
    </row>
    <row r="535810" spans="17:17" x14ac:dyDescent="0.25">
      <c r="Q535810" s="100"/>
    </row>
    <row r="535811" spans="17:17" x14ac:dyDescent="0.25">
      <c r="Q535811" s="100"/>
    </row>
    <row r="535812" spans="17:17" x14ac:dyDescent="0.25">
      <c r="Q535812" s="100"/>
    </row>
    <row r="535813" spans="17:17" x14ac:dyDescent="0.25">
      <c r="Q535813" s="100"/>
    </row>
    <row r="535814" spans="17:17" x14ac:dyDescent="0.25">
      <c r="Q535814" s="100"/>
    </row>
    <row r="535815" spans="17:17" x14ac:dyDescent="0.25">
      <c r="Q535815" s="100"/>
    </row>
    <row r="535816" spans="17:17" x14ac:dyDescent="0.25">
      <c r="Q535816" s="100"/>
    </row>
    <row r="535817" spans="17:17" x14ac:dyDescent="0.25">
      <c r="Q535817" s="100"/>
    </row>
    <row r="535818" spans="17:17" x14ac:dyDescent="0.25">
      <c r="Q535818" s="100"/>
    </row>
    <row r="535819" spans="17:17" x14ac:dyDescent="0.25">
      <c r="Q535819" s="100"/>
    </row>
    <row r="535820" spans="17:17" x14ac:dyDescent="0.25">
      <c r="Q535820" s="100"/>
    </row>
    <row r="535821" spans="17:17" x14ac:dyDescent="0.25">
      <c r="Q535821" s="100"/>
    </row>
    <row r="535822" spans="17:17" x14ac:dyDescent="0.25">
      <c r="Q535822" s="100"/>
    </row>
    <row r="535823" spans="17:17" x14ac:dyDescent="0.25">
      <c r="Q535823" s="100"/>
    </row>
    <row r="535824" spans="17:17" x14ac:dyDescent="0.25">
      <c r="Q535824" s="100"/>
    </row>
    <row r="535825" spans="17:17" x14ac:dyDescent="0.25">
      <c r="Q535825" s="100"/>
    </row>
    <row r="535826" spans="17:17" x14ac:dyDescent="0.25">
      <c r="Q535826" s="100"/>
    </row>
    <row r="535827" spans="17:17" x14ac:dyDescent="0.25">
      <c r="Q535827" s="100"/>
    </row>
    <row r="535828" spans="17:17" x14ac:dyDescent="0.25">
      <c r="Q535828" s="100"/>
    </row>
    <row r="535829" spans="17:17" x14ac:dyDescent="0.25">
      <c r="Q535829" s="100"/>
    </row>
    <row r="535830" spans="17:17" x14ac:dyDescent="0.25">
      <c r="Q535830" s="100"/>
    </row>
    <row r="535831" spans="17:17" x14ac:dyDescent="0.25">
      <c r="Q535831" s="100"/>
    </row>
    <row r="535832" spans="17:17" x14ac:dyDescent="0.25">
      <c r="Q535832" s="100"/>
    </row>
    <row r="535833" spans="17:17" x14ac:dyDescent="0.25">
      <c r="Q535833" s="100"/>
    </row>
    <row r="535834" spans="17:17" x14ac:dyDescent="0.25">
      <c r="Q535834" s="100"/>
    </row>
    <row r="535835" spans="17:17" x14ac:dyDescent="0.25">
      <c r="Q535835" s="100"/>
    </row>
    <row r="535836" spans="17:17" x14ac:dyDescent="0.25">
      <c r="Q535836" s="100"/>
    </row>
    <row r="535837" spans="17:17" x14ac:dyDescent="0.25">
      <c r="Q535837" s="100"/>
    </row>
    <row r="535838" spans="17:17" x14ac:dyDescent="0.25">
      <c r="Q535838" s="100"/>
    </row>
    <row r="535839" spans="17:17" x14ac:dyDescent="0.25">
      <c r="Q535839" s="100"/>
    </row>
    <row r="535840" spans="17:17" x14ac:dyDescent="0.25">
      <c r="Q535840" s="100"/>
    </row>
    <row r="535841" spans="17:17" x14ac:dyDescent="0.25">
      <c r="Q535841" s="100"/>
    </row>
    <row r="535842" spans="17:17" x14ac:dyDescent="0.25">
      <c r="Q535842" s="100"/>
    </row>
    <row r="535843" spans="17:17" x14ac:dyDescent="0.25">
      <c r="Q535843" s="100"/>
    </row>
    <row r="535844" spans="17:17" x14ac:dyDescent="0.25">
      <c r="Q535844" s="100"/>
    </row>
    <row r="535845" spans="17:17" x14ac:dyDescent="0.25">
      <c r="Q535845" s="100"/>
    </row>
    <row r="535846" spans="17:17" x14ac:dyDescent="0.25">
      <c r="Q535846" s="100"/>
    </row>
    <row r="535847" spans="17:17" x14ac:dyDescent="0.25">
      <c r="Q535847" s="100"/>
    </row>
    <row r="535848" spans="17:17" x14ac:dyDescent="0.25">
      <c r="Q535848" s="100"/>
    </row>
    <row r="535849" spans="17:17" x14ac:dyDescent="0.25">
      <c r="Q535849" s="100"/>
    </row>
    <row r="535850" spans="17:17" x14ac:dyDescent="0.25">
      <c r="Q535850" s="100"/>
    </row>
    <row r="535851" spans="17:17" x14ac:dyDescent="0.25">
      <c r="Q535851" s="100"/>
    </row>
    <row r="535852" spans="17:17" x14ac:dyDescent="0.25">
      <c r="Q535852" s="100"/>
    </row>
    <row r="535853" spans="17:17" x14ac:dyDescent="0.25">
      <c r="Q535853" s="100"/>
    </row>
    <row r="535854" spans="17:17" x14ac:dyDescent="0.25">
      <c r="Q535854" s="100"/>
    </row>
    <row r="535855" spans="17:17" x14ac:dyDescent="0.25">
      <c r="Q535855" s="100"/>
    </row>
    <row r="535856" spans="17:17" x14ac:dyDescent="0.25">
      <c r="Q535856" s="100"/>
    </row>
    <row r="535857" spans="17:17" x14ac:dyDescent="0.25">
      <c r="Q535857" s="100"/>
    </row>
    <row r="535858" spans="17:17" x14ac:dyDescent="0.25">
      <c r="Q535858" s="100"/>
    </row>
    <row r="535859" spans="17:17" x14ac:dyDescent="0.25">
      <c r="Q535859" s="100"/>
    </row>
    <row r="535860" spans="17:17" x14ac:dyDescent="0.25">
      <c r="Q535860" s="100"/>
    </row>
    <row r="535861" spans="17:17" x14ac:dyDescent="0.25">
      <c r="Q535861" s="100"/>
    </row>
    <row r="535862" spans="17:17" x14ac:dyDescent="0.25">
      <c r="Q535862" s="100"/>
    </row>
    <row r="535863" spans="17:17" x14ac:dyDescent="0.25">
      <c r="Q535863" s="100"/>
    </row>
    <row r="535864" spans="17:17" x14ac:dyDescent="0.25">
      <c r="Q535864" s="100"/>
    </row>
    <row r="535865" spans="17:17" x14ac:dyDescent="0.25">
      <c r="Q535865" s="100"/>
    </row>
    <row r="535866" spans="17:17" x14ac:dyDescent="0.25">
      <c r="Q535866" s="100"/>
    </row>
    <row r="535867" spans="17:17" x14ac:dyDescent="0.25">
      <c r="Q535867" s="100"/>
    </row>
    <row r="535868" spans="17:17" x14ac:dyDescent="0.25">
      <c r="Q535868" s="100"/>
    </row>
    <row r="535869" spans="17:17" x14ac:dyDescent="0.25">
      <c r="Q535869" s="100"/>
    </row>
    <row r="535870" spans="17:17" x14ac:dyDescent="0.25">
      <c r="Q535870" s="100"/>
    </row>
    <row r="535871" spans="17:17" x14ac:dyDescent="0.25">
      <c r="Q535871" s="100"/>
    </row>
    <row r="535872" spans="17:17" x14ac:dyDescent="0.25">
      <c r="Q535872" s="100"/>
    </row>
    <row r="535873" spans="17:17" x14ac:dyDescent="0.25">
      <c r="Q535873" s="100"/>
    </row>
    <row r="535874" spans="17:17" x14ac:dyDescent="0.25">
      <c r="Q535874" s="100"/>
    </row>
    <row r="535875" spans="17:17" x14ac:dyDescent="0.25">
      <c r="Q535875" s="100"/>
    </row>
    <row r="535876" spans="17:17" x14ac:dyDescent="0.25">
      <c r="Q535876" s="100"/>
    </row>
    <row r="535877" spans="17:17" x14ac:dyDescent="0.25">
      <c r="Q535877" s="100"/>
    </row>
    <row r="535878" spans="17:17" x14ac:dyDescent="0.25">
      <c r="Q535878" s="100"/>
    </row>
    <row r="535879" spans="17:17" x14ac:dyDescent="0.25">
      <c r="Q535879" s="100"/>
    </row>
    <row r="535880" spans="17:17" x14ac:dyDescent="0.25">
      <c r="Q535880" s="100"/>
    </row>
    <row r="535881" spans="17:17" x14ac:dyDescent="0.25">
      <c r="Q535881" s="100"/>
    </row>
    <row r="535882" spans="17:17" x14ac:dyDescent="0.25">
      <c r="Q535882" s="100"/>
    </row>
    <row r="535883" spans="17:17" x14ac:dyDescent="0.25">
      <c r="Q535883" s="100"/>
    </row>
    <row r="535884" spans="17:17" x14ac:dyDescent="0.25">
      <c r="Q535884" s="100"/>
    </row>
    <row r="535885" spans="17:17" x14ac:dyDescent="0.25">
      <c r="Q535885" s="100"/>
    </row>
    <row r="535886" spans="17:17" x14ac:dyDescent="0.25">
      <c r="Q535886" s="100"/>
    </row>
    <row r="535887" spans="17:17" x14ac:dyDescent="0.25">
      <c r="Q535887" s="100"/>
    </row>
    <row r="535888" spans="17:17" x14ac:dyDescent="0.25">
      <c r="Q535888" s="100"/>
    </row>
    <row r="535889" spans="17:17" x14ac:dyDescent="0.25">
      <c r="Q535889" s="100"/>
    </row>
    <row r="535890" spans="17:17" x14ac:dyDescent="0.25">
      <c r="Q535890" s="100"/>
    </row>
    <row r="535891" spans="17:17" x14ac:dyDescent="0.25">
      <c r="Q535891" s="100"/>
    </row>
    <row r="535892" spans="17:17" x14ac:dyDescent="0.25">
      <c r="Q535892" s="100"/>
    </row>
    <row r="535893" spans="17:17" x14ac:dyDescent="0.25">
      <c r="Q535893" s="100"/>
    </row>
    <row r="535894" spans="17:17" x14ac:dyDescent="0.25">
      <c r="Q535894" s="100"/>
    </row>
    <row r="535895" spans="17:17" x14ac:dyDescent="0.25">
      <c r="Q535895" s="100"/>
    </row>
    <row r="535896" spans="17:17" x14ac:dyDescent="0.25">
      <c r="Q535896" s="100"/>
    </row>
    <row r="535897" spans="17:17" x14ac:dyDescent="0.25">
      <c r="Q535897" s="100"/>
    </row>
    <row r="535898" spans="17:17" x14ac:dyDescent="0.25">
      <c r="Q535898" s="100"/>
    </row>
    <row r="535899" spans="17:17" x14ac:dyDescent="0.25">
      <c r="Q535899" s="100"/>
    </row>
    <row r="535900" spans="17:17" x14ac:dyDescent="0.25">
      <c r="Q535900" s="100"/>
    </row>
    <row r="535901" spans="17:17" x14ac:dyDescent="0.25">
      <c r="Q535901" s="100"/>
    </row>
    <row r="535902" spans="17:17" x14ac:dyDescent="0.25">
      <c r="Q535902" s="100"/>
    </row>
    <row r="535903" spans="17:17" x14ac:dyDescent="0.25">
      <c r="Q535903" s="100"/>
    </row>
    <row r="535904" spans="17:17" x14ac:dyDescent="0.25">
      <c r="Q535904" s="100"/>
    </row>
    <row r="535905" spans="17:17" x14ac:dyDescent="0.25">
      <c r="Q535905" s="100"/>
    </row>
    <row r="535906" spans="17:17" x14ac:dyDescent="0.25">
      <c r="Q535906" s="100"/>
    </row>
    <row r="535907" spans="17:17" x14ac:dyDescent="0.25">
      <c r="Q535907" s="100"/>
    </row>
    <row r="535908" spans="17:17" x14ac:dyDescent="0.25">
      <c r="Q535908" s="100"/>
    </row>
    <row r="535909" spans="17:17" x14ac:dyDescent="0.25">
      <c r="Q535909" s="100"/>
    </row>
    <row r="535910" spans="17:17" x14ac:dyDescent="0.25">
      <c r="Q535910" s="100"/>
    </row>
    <row r="535911" spans="17:17" x14ac:dyDescent="0.25">
      <c r="Q535911" s="100"/>
    </row>
    <row r="535912" spans="17:17" x14ac:dyDescent="0.25">
      <c r="Q535912" s="100"/>
    </row>
    <row r="535913" spans="17:17" x14ac:dyDescent="0.25">
      <c r="Q535913" s="100"/>
    </row>
    <row r="535914" spans="17:17" x14ac:dyDescent="0.25">
      <c r="Q535914" s="100"/>
    </row>
    <row r="535915" spans="17:17" x14ac:dyDescent="0.25">
      <c r="Q535915" s="100"/>
    </row>
    <row r="535916" spans="17:17" x14ac:dyDescent="0.25">
      <c r="Q535916" s="100"/>
    </row>
    <row r="535917" spans="17:17" x14ac:dyDescent="0.25">
      <c r="Q535917" s="100"/>
    </row>
    <row r="535918" spans="17:17" x14ac:dyDescent="0.25">
      <c r="Q535918" s="100"/>
    </row>
    <row r="535919" spans="17:17" x14ac:dyDescent="0.25">
      <c r="Q535919" s="100"/>
    </row>
    <row r="535920" spans="17:17" x14ac:dyDescent="0.25">
      <c r="Q535920" s="100"/>
    </row>
    <row r="535921" spans="17:17" x14ac:dyDescent="0.25">
      <c r="Q535921" s="100"/>
    </row>
    <row r="535922" spans="17:17" x14ac:dyDescent="0.25">
      <c r="Q535922" s="100"/>
    </row>
    <row r="535923" spans="17:17" x14ac:dyDescent="0.25">
      <c r="Q535923" s="100"/>
    </row>
    <row r="535924" spans="17:17" x14ac:dyDescent="0.25">
      <c r="Q535924" s="100"/>
    </row>
    <row r="535925" spans="17:17" x14ac:dyDescent="0.25">
      <c r="Q535925" s="100"/>
    </row>
    <row r="535926" spans="17:17" x14ac:dyDescent="0.25">
      <c r="Q535926" s="100"/>
    </row>
    <row r="535927" spans="17:17" x14ac:dyDescent="0.25">
      <c r="Q535927" s="100"/>
    </row>
    <row r="535928" spans="17:17" x14ac:dyDescent="0.25">
      <c r="Q535928" s="100"/>
    </row>
    <row r="535929" spans="17:17" x14ac:dyDescent="0.25">
      <c r="Q535929" s="100"/>
    </row>
    <row r="535930" spans="17:17" x14ac:dyDescent="0.25">
      <c r="Q535930" s="100"/>
    </row>
    <row r="535931" spans="17:17" x14ac:dyDescent="0.25">
      <c r="Q535931" s="100"/>
    </row>
    <row r="535932" spans="17:17" x14ac:dyDescent="0.25">
      <c r="Q535932" s="100"/>
    </row>
    <row r="535933" spans="17:17" x14ac:dyDescent="0.25">
      <c r="Q535933" s="100"/>
    </row>
    <row r="535934" spans="17:17" x14ac:dyDescent="0.25">
      <c r="Q535934" s="100"/>
    </row>
    <row r="535935" spans="17:17" x14ac:dyDescent="0.25">
      <c r="Q535935" s="100"/>
    </row>
    <row r="535936" spans="17:17" x14ac:dyDescent="0.25">
      <c r="Q535936" s="100"/>
    </row>
    <row r="535937" spans="17:17" x14ac:dyDescent="0.25">
      <c r="Q535937" s="100"/>
    </row>
    <row r="535938" spans="17:17" x14ac:dyDescent="0.25">
      <c r="Q535938" s="100"/>
    </row>
    <row r="535939" spans="17:17" x14ac:dyDescent="0.25">
      <c r="Q535939" s="100"/>
    </row>
    <row r="535940" spans="17:17" x14ac:dyDescent="0.25">
      <c r="Q535940" s="100"/>
    </row>
    <row r="535941" spans="17:17" x14ac:dyDescent="0.25">
      <c r="Q535941" s="100"/>
    </row>
    <row r="535942" spans="17:17" x14ac:dyDescent="0.25">
      <c r="Q535942" s="100"/>
    </row>
    <row r="535943" spans="17:17" x14ac:dyDescent="0.25">
      <c r="Q535943" s="100"/>
    </row>
    <row r="535944" spans="17:17" x14ac:dyDescent="0.25">
      <c r="Q535944" s="100"/>
    </row>
    <row r="535945" spans="17:17" x14ac:dyDescent="0.25">
      <c r="Q535945" s="100"/>
    </row>
    <row r="535946" spans="17:17" x14ac:dyDescent="0.25">
      <c r="Q535946" s="100"/>
    </row>
    <row r="535947" spans="17:17" x14ac:dyDescent="0.25">
      <c r="Q535947" s="100"/>
    </row>
    <row r="535948" spans="17:17" x14ac:dyDescent="0.25">
      <c r="Q535948" s="100"/>
    </row>
    <row r="535949" spans="17:17" x14ac:dyDescent="0.25">
      <c r="Q535949" s="100"/>
    </row>
    <row r="535950" spans="17:17" x14ac:dyDescent="0.25">
      <c r="Q535950" s="100"/>
    </row>
    <row r="535951" spans="17:17" x14ac:dyDescent="0.25">
      <c r="Q535951" s="100"/>
    </row>
    <row r="535952" spans="17:17" x14ac:dyDescent="0.25">
      <c r="Q535952" s="100"/>
    </row>
    <row r="535953" spans="17:17" x14ac:dyDescent="0.25">
      <c r="Q535953" s="100"/>
    </row>
    <row r="535954" spans="17:17" x14ac:dyDescent="0.25">
      <c r="Q535954" s="100"/>
    </row>
    <row r="535955" spans="17:17" x14ac:dyDescent="0.25">
      <c r="Q535955" s="100"/>
    </row>
    <row r="535956" spans="17:17" x14ac:dyDescent="0.25">
      <c r="Q535956" s="100"/>
    </row>
    <row r="535957" spans="17:17" x14ac:dyDescent="0.25">
      <c r="Q535957" s="100"/>
    </row>
    <row r="535958" spans="17:17" x14ac:dyDescent="0.25">
      <c r="Q535958" s="100"/>
    </row>
    <row r="535959" spans="17:17" x14ac:dyDescent="0.25">
      <c r="Q535959" s="100"/>
    </row>
    <row r="535960" spans="17:17" x14ac:dyDescent="0.25">
      <c r="Q535960" s="100"/>
    </row>
    <row r="535961" spans="17:17" x14ac:dyDescent="0.25">
      <c r="Q535961" s="100"/>
    </row>
    <row r="535962" spans="17:17" x14ac:dyDescent="0.25">
      <c r="Q535962" s="100"/>
    </row>
    <row r="535963" spans="17:17" x14ac:dyDescent="0.25">
      <c r="Q535963" s="100"/>
    </row>
    <row r="535964" spans="17:17" x14ac:dyDescent="0.25">
      <c r="Q535964" s="100"/>
    </row>
    <row r="535965" spans="17:17" x14ac:dyDescent="0.25">
      <c r="Q535965" s="100"/>
    </row>
    <row r="535966" spans="17:17" x14ac:dyDescent="0.25">
      <c r="Q535966" s="100"/>
    </row>
    <row r="535967" spans="17:17" x14ac:dyDescent="0.25">
      <c r="Q535967" s="100"/>
    </row>
    <row r="535968" spans="17:17" x14ac:dyDescent="0.25">
      <c r="Q535968" s="100"/>
    </row>
    <row r="535969" spans="17:17" x14ac:dyDescent="0.25">
      <c r="Q535969" s="100"/>
    </row>
    <row r="535970" spans="17:17" x14ac:dyDescent="0.25">
      <c r="Q535970" s="100"/>
    </row>
    <row r="535971" spans="17:17" x14ac:dyDescent="0.25">
      <c r="Q535971" s="100"/>
    </row>
    <row r="535972" spans="17:17" x14ac:dyDescent="0.25">
      <c r="Q535972" s="100"/>
    </row>
    <row r="535973" spans="17:17" x14ac:dyDescent="0.25">
      <c r="Q535973" s="100"/>
    </row>
    <row r="535974" spans="17:17" x14ac:dyDescent="0.25">
      <c r="Q535974" s="100"/>
    </row>
    <row r="535975" spans="17:17" x14ac:dyDescent="0.25">
      <c r="Q535975" s="100"/>
    </row>
    <row r="535976" spans="17:17" x14ac:dyDescent="0.25">
      <c r="Q535976" s="100"/>
    </row>
    <row r="535977" spans="17:17" x14ac:dyDescent="0.25">
      <c r="Q535977" s="100"/>
    </row>
    <row r="535978" spans="17:17" x14ac:dyDescent="0.25">
      <c r="Q535978" s="100"/>
    </row>
    <row r="535979" spans="17:17" x14ac:dyDescent="0.25">
      <c r="Q535979" s="100"/>
    </row>
    <row r="535980" spans="17:17" x14ac:dyDescent="0.25">
      <c r="Q535980" s="100"/>
    </row>
    <row r="535981" spans="17:17" x14ac:dyDescent="0.25">
      <c r="Q535981" s="100"/>
    </row>
    <row r="535982" spans="17:17" x14ac:dyDescent="0.25">
      <c r="Q535982" s="100"/>
    </row>
    <row r="535983" spans="17:17" x14ac:dyDescent="0.25">
      <c r="Q535983" s="100"/>
    </row>
    <row r="535984" spans="17:17" x14ac:dyDescent="0.25">
      <c r="Q535984" s="100"/>
    </row>
    <row r="535985" spans="17:17" x14ac:dyDescent="0.25">
      <c r="Q535985" s="100"/>
    </row>
    <row r="535986" spans="17:17" x14ac:dyDescent="0.25">
      <c r="Q535986" s="100"/>
    </row>
    <row r="535987" spans="17:17" x14ac:dyDescent="0.25">
      <c r="Q535987" s="100"/>
    </row>
    <row r="535988" spans="17:17" x14ac:dyDescent="0.25">
      <c r="Q535988" s="100"/>
    </row>
    <row r="535989" spans="17:17" x14ac:dyDescent="0.25">
      <c r="Q535989" s="100"/>
    </row>
    <row r="535990" spans="17:17" x14ac:dyDescent="0.25">
      <c r="Q535990" s="100"/>
    </row>
    <row r="535991" spans="17:17" x14ac:dyDescent="0.25">
      <c r="Q535991" s="100"/>
    </row>
    <row r="535992" spans="17:17" x14ac:dyDescent="0.25">
      <c r="Q535992" s="100"/>
    </row>
    <row r="535993" spans="17:17" x14ac:dyDescent="0.25">
      <c r="Q535993" s="100"/>
    </row>
    <row r="535994" spans="17:17" x14ac:dyDescent="0.25">
      <c r="Q535994" s="100"/>
    </row>
    <row r="535995" spans="17:17" x14ac:dyDescent="0.25">
      <c r="Q535995" s="100"/>
    </row>
    <row r="535996" spans="17:17" x14ac:dyDescent="0.25">
      <c r="Q535996" s="100"/>
    </row>
    <row r="535997" spans="17:17" x14ac:dyDescent="0.25">
      <c r="Q535997" s="100"/>
    </row>
    <row r="535998" spans="17:17" x14ac:dyDescent="0.25">
      <c r="Q535998" s="100"/>
    </row>
    <row r="535999" spans="17:17" x14ac:dyDescent="0.25">
      <c r="Q535999" s="100"/>
    </row>
    <row r="536000" spans="17:17" x14ac:dyDescent="0.25">
      <c r="Q536000" s="100"/>
    </row>
    <row r="536001" spans="17:17" x14ac:dyDescent="0.25">
      <c r="Q536001" s="100"/>
    </row>
    <row r="536002" spans="17:17" x14ac:dyDescent="0.25">
      <c r="Q536002" s="100"/>
    </row>
    <row r="536003" spans="17:17" x14ac:dyDescent="0.25">
      <c r="Q536003" s="100"/>
    </row>
    <row r="536004" spans="17:17" x14ac:dyDescent="0.25">
      <c r="Q536004" s="100"/>
    </row>
    <row r="536005" spans="17:17" x14ac:dyDescent="0.25">
      <c r="Q536005" s="100"/>
    </row>
    <row r="536006" spans="17:17" x14ac:dyDescent="0.25">
      <c r="Q536006" s="100"/>
    </row>
    <row r="536007" spans="17:17" x14ac:dyDescent="0.25">
      <c r="Q536007" s="100"/>
    </row>
    <row r="536008" spans="17:17" x14ac:dyDescent="0.25">
      <c r="Q536008" s="100"/>
    </row>
    <row r="536009" spans="17:17" x14ac:dyDescent="0.25">
      <c r="Q536009" s="100"/>
    </row>
    <row r="536010" spans="17:17" x14ac:dyDescent="0.25">
      <c r="Q536010" s="100"/>
    </row>
    <row r="536011" spans="17:17" x14ac:dyDescent="0.25">
      <c r="Q536011" s="100"/>
    </row>
    <row r="536012" spans="17:17" x14ac:dyDescent="0.25">
      <c r="Q536012" s="100"/>
    </row>
    <row r="536013" spans="17:17" x14ac:dyDescent="0.25">
      <c r="Q536013" s="100"/>
    </row>
    <row r="536014" spans="17:17" x14ac:dyDescent="0.25">
      <c r="Q536014" s="100"/>
    </row>
    <row r="536015" spans="17:17" x14ac:dyDescent="0.25">
      <c r="Q536015" s="100"/>
    </row>
    <row r="536016" spans="17:17" x14ac:dyDescent="0.25">
      <c r="Q536016" s="100"/>
    </row>
    <row r="536017" spans="17:17" x14ac:dyDescent="0.25">
      <c r="Q536017" s="100"/>
    </row>
    <row r="536018" spans="17:17" x14ac:dyDescent="0.25">
      <c r="Q536018" s="100"/>
    </row>
    <row r="536019" spans="17:17" x14ac:dyDescent="0.25">
      <c r="Q536019" s="100"/>
    </row>
    <row r="536020" spans="17:17" x14ac:dyDescent="0.25">
      <c r="Q536020" s="100"/>
    </row>
    <row r="536021" spans="17:17" x14ac:dyDescent="0.25">
      <c r="Q536021" s="100"/>
    </row>
    <row r="536022" spans="17:17" x14ac:dyDescent="0.25">
      <c r="Q536022" s="100"/>
    </row>
    <row r="536023" spans="17:17" x14ac:dyDescent="0.25">
      <c r="Q536023" s="100"/>
    </row>
    <row r="536024" spans="17:17" x14ac:dyDescent="0.25">
      <c r="Q536024" s="100"/>
    </row>
    <row r="536025" spans="17:17" x14ac:dyDescent="0.25">
      <c r="Q536025" s="100"/>
    </row>
    <row r="536026" spans="17:17" x14ac:dyDescent="0.25">
      <c r="Q536026" s="100"/>
    </row>
    <row r="536027" spans="17:17" x14ac:dyDescent="0.25">
      <c r="Q536027" s="100"/>
    </row>
    <row r="536028" spans="17:17" x14ac:dyDescent="0.25">
      <c r="Q536028" s="100"/>
    </row>
    <row r="536029" spans="17:17" x14ac:dyDescent="0.25">
      <c r="Q536029" s="100"/>
    </row>
    <row r="536030" spans="17:17" x14ac:dyDescent="0.25">
      <c r="Q536030" s="100"/>
    </row>
    <row r="536031" spans="17:17" x14ac:dyDescent="0.25">
      <c r="Q536031" s="100"/>
    </row>
    <row r="536032" spans="17:17" x14ac:dyDescent="0.25">
      <c r="Q536032" s="100"/>
    </row>
    <row r="536033" spans="17:17" x14ac:dyDescent="0.25">
      <c r="Q536033" s="100"/>
    </row>
    <row r="536034" spans="17:17" x14ac:dyDescent="0.25">
      <c r="Q536034" s="100"/>
    </row>
    <row r="536035" spans="17:17" x14ac:dyDescent="0.25">
      <c r="Q536035" s="100"/>
    </row>
    <row r="536036" spans="17:17" x14ac:dyDescent="0.25">
      <c r="Q536036" s="100"/>
    </row>
    <row r="536037" spans="17:17" x14ac:dyDescent="0.25">
      <c r="Q536037" s="100"/>
    </row>
    <row r="536038" spans="17:17" x14ac:dyDescent="0.25">
      <c r="Q536038" s="100"/>
    </row>
    <row r="536039" spans="17:17" x14ac:dyDescent="0.25">
      <c r="Q536039" s="100"/>
    </row>
    <row r="536040" spans="17:17" x14ac:dyDescent="0.25">
      <c r="Q536040" s="100"/>
    </row>
    <row r="536041" spans="17:17" x14ac:dyDescent="0.25">
      <c r="Q536041" s="100"/>
    </row>
    <row r="536042" spans="17:17" x14ac:dyDescent="0.25">
      <c r="Q536042" s="100"/>
    </row>
    <row r="536043" spans="17:17" x14ac:dyDescent="0.25">
      <c r="Q536043" s="100"/>
    </row>
    <row r="536044" spans="17:17" x14ac:dyDescent="0.25">
      <c r="Q536044" s="100"/>
    </row>
    <row r="536045" spans="17:17" x14ac:dyDescent="0.25">
      <c r="Q536045" s="100"/>
    </row>
    <row r="536046" spans="17:17" x14ac:dyDescent="0.25">
      <c r="Q536046" s="100"/>
    </row>
    <row r="536047" spans="17:17" x14ac:dyDescent="0.25">
      <c r="Q536047" s="100"/>
    </row>
    <row r="536048" spans="17:17" x14ac:dyDescent="0.25">
      <c r="Q536048" s="100"/>
    </row>
    <row r="536049" spans="17:17" x14ac:dyDescent="0.25">
      <c r="Q536049" s="100"/>
    </row>
    <row r="536050" spans="17:17" x14ac:dyDescent="0.25">
      <c r="Q536050" s="100"/>
    </row>
    <row r="536051" spans="17:17" x14ac:dyDescent="0.25">
      <c r="Q536051" s="100"/>
    </row>
    <row r="536052" spans="17:17" x14ac:dyDescent="0.25">
      <c r="Q536052" s="100"/>
    </row>
    <row r="536053" spans="17:17" x14ac:dyDescent="0.25">
      <c r="Q536053" s="100"/>
    </row>
    <row r="536054" spans="17:17" x14ac:dyDescent="0.25">
      <c r="Q536054" s="100"/>
    </row>
    <row r="536055" spans="17:17" x14ac:dyDescent="0.25">
      <c r="Q536055" s="100"/>
    </row>
    <row r="536056" spans="17:17" x14ac:dyDescent="0.25">
      <c r="Q536056" s="100"/>
    </row>
    <row r="536057" spans="17:17" x14ac:dyDescent="0.25">
      <c r="Q536057" s="100"/>
    </row>
    <row r="536058" spans="17:17" x14ac:dyDescent="0.25">
      <c r="Q536058" s="100"/>
    </row>
    <row r="536059" spans="17:17" x14ac:dyDescent="0.25">
      <c r="Q536059" s="100"/>
    </row>
    <row r="536060" spans="17:17" x14ac:dyDescent="0.25">
      <c r="Q536060" s="100"/>
    </row>
    <row r="536061" spans="17:17" x14ac:dyDescent="0.25">
      <c r="Q536061" s="100"/>
    </row>
    <row r="536062" spans="17:17" x14ac:dyDescent="0.25">
      <c r="Q536062" s="100"/>
    </row>
    <row r="536063" spans="17:17" x14ac:dyDescent="0.25">
      <c r="Q536063" s="100"/>
    </row>
    <row r="536064" spans="17:17" x14ac:dyDescent="0.25">
      <c r="Q536064" s="100"/>
    </row>
    <row r="536065" spans="17:17" x14ac:dyDescent="0.25">
      <c r="Q536065" s="100"/>
    </row>
    <row r="536066" spans="17:17" x14ac:dyDescent="0.25">
      <c r="Q536066" s="100"/>
    </row>
    <row r="536067" spans="17:17" x14ac:dyDescent="0.25">
      <c r="Q536067" s="100"/>
    </row>
    <row r="536068" spans="17:17" x14ac:dyDescent="0.25">
      <c r="Q536068" s="100"/>
    </row>
    <row r="536069" spans="17:17" x14ac:dyDescent="0.25">
      <c r="Q536069" s="100"/>
    </row>
    <row r="536070" spans="17:17" x14ac:dyDescent="0.25">
      <c r="Q536070" s="100"/>
    </row>
    <row r="536071" spans="17:17" x14ac:dyDescent="0.25">
      <c r="Q536071" s="100"/>
    </row>
    <row r="536072" spans="17:17" x14ac:dyDescent="0.25">
      <c r="Q536072" s="100"/>
    </row>
    <row r="536073" spans="17:17" x14ac:dyDescent="0.25">
      <c r="Q536073" s="100"/>
    </row>
    <row r="536074" spans="17:17" x14ac:dyDescent="0.25">
      <c r="Q536074" s="100"/>
    </row>
    <row r="536075" spans="17:17" x14ac:dyDescent="0.25">
      <c r="Q536075" s="100"/>
    </row>
    <row r="536076" spans="17:17" x14ac:dyDescent="0.25">
      <c r="Q536076" s="100"/>
    </row>
    <row r="536077" spans="17:17" x14ac:dyDescent="0.25">
      <c r="Q536077" s="100"/>
    </row>
    <row r="536078" spans="17:17" x14ac:dyDescent="0.25">
      <c r="Q536078" s="100"/>
    </row>
    <row r="536079" spans="17:17" x14ac:dyDescent="0.25">
      <c r="Q536079" s="100"/>
    </row>
    <row r="536080" spans="17:17" x14ac:dyDescent="0.25">
      <c r="Q536080" s="100"/>
    </row>
    <row r="536081" spans="17:17" x14ac:dyDescent="0.25">
      <c r="Q536081" s="100"/>
    </row>
    <row r="536082" spans="17:17" x14ac:dyDescent="0.25">
      <c r="Q536082" s="100"/>
    </row>
    <row r="536083" spans="17:17" x14ac:dyDescent="0.25">
      <c r="Q536083" s="100"/>
    </row>
    <row r="536084" spans="17:17" x14ac:dyDescent="0.25">
      <c r="Q536084" s="100"/>
    </row>
    <row r="536085" spans="17:17" x14ac:dyDescent="0.25">
      <c r="Q536085" s="100"/>
    </row>
    <row r="536086" spans="17:17" x14ac:dyDescent="0.25">
      <c r="Q536086" s="100"/>
    </row>
    <row r="536087" spans="17:17" x14ac:dyDescent="0.25">
      <c r="Q536087" s="100"/>
    </row>
    <row r="536088" spans="17:17" x14ac:dyDescent="0.25">
      <c r="Q536088" s="100"/>
    </row>
    <row r="536089" spans="17:17" x14ac:dyDescent="0.25">
      <c r="Q536089" s="100"/>
    </row>
    <row r="536090" spans="17:17" x14ac:dyDescent="0.25">
      <c r="Q536090" s="100"/>
    </row>
    <row r="536091" spans="17:17" x14ac:dyDescent="0.25">
      <c r="Q536091" s="100"/>
    </row>
    <row r="536092" spans="17:17" x14ac:dyDescent="0.25">
      <c r="Q536092" s="100"/>
    </row>
    <row r="536093" spans="17:17" x14ac:dyDescent="0.25">
      <c r="Q536093" s="100"/>
    </row>
    <row r="536094" spans="17:17" x14ac:dyDescent="0.25">
      <c r="Q536094" s="100"/>
    </row>
    <row r="536095" spans="17:17" x14ac:dyDescent="0.25">
      <c r="Q536095" s="100"/>
    </row>
    <row r="536096" spans="17:17" x14ac:dyDescent="0.25">
      <c r="Q536096" s="100"/>
    </row>
    <row r="536097" spans="17:17" x14ac:dyDescent="0.25">
      <c r="Q536097" s="100"/>
    </row>
    <row r="536098" spans="17:17" x14ac:dyDescent="0.25">
      <c r="Q536098" s="100"/>
    </row>
    <row r="536099" spans="17:17" x14ac:dyDescent="0.25">
      <c r="Q536099" s="100"/>
    </row>
    <row r="536100" spans="17:17" x14ac:dyDescent="0.25">
      <c r="Q536100" s="100"/>
    </row>
    <row r="536101" spans="17:17" x14ac:dyDescent="0.25">
      <c r="Q536101" s="100"/>
    </row>
    <row r="536102" spans="17:17" x14ac:dyDescent="0.25">
      <c r="Q536102" s="100"/>
    </row>
    <row r="536103" spans="17:17" x14ac:dyDescent="0.25">
      <c r="Q536103" s="100"/>
    </row>
    <row r="536104" spans="17:17" x14ac:dyDescent="0.25">
      <c r="Q536104" s="100"/>
    </row>
    <row r="536105" spans="17:17" x14ac:dyDescent="0.25">
      <c r="Q536105" s="100"/>
    </row>
    <row r="536106" spans="17:17" x14ac:dyDescent="0.25">
      <c r="Q536106" s="100"/>
    </row>
    <row r="536107" spans="17:17" x14ac:dyDescent="0.25">
      <c r="Q536107" s="100"/>
    </row>
    <row r="536108" spans="17:17" x14ac:dyDescent="0.25">
      <c r="Q536108" s="100"/>
    </row>
    <row r="536109" spans="17:17" x14ac:dyDescent="0.25">
      <c r="Q536109" s="100"/>
    </row>
    <row r="536110" spans="17:17" x14ac:dyDescent="0.25">
      <c r="Q536110" s="100"/>
    </row>
    <row r="536111" spans="17:17" x14ac:dyDescent="0.25">
      <c r="Q536111" s="100"/>
    </row>
    <row r="536112" spans="17:17" x14ac:dyDescent="0.25">
      <c r="Q536112" s="100"/>
    </row>
    <row r="536113" spans="17:17" x14ac:dyDescent="0.25">
      <c r="Q536113" s="100"/>
    </row>
    <row r="536114" spans="17:17" x14ac:dyDescent="0.25">
      <c r="Q536114" s="100"/>
    </row>
    <row r="536115" spans="17:17" x14ac:dyDescent="0.25">
      <c r="Q536115" s="100"/>
    </row>
    <row r="536116" spans="17:17" x14ac:dyDescent="0.25">
      <c r="Q536116" s="100"/>
    </row>
    <row r="536117" spans="17:17" x14ac:dyDescent="0.25">
      <c r="Q536117" s="100"/>
    </row>
    <row r="536118" spans="17:17" x14ac:dyDescent="0.25">
      <c r="Q536118" s="100"/>
    </row>
    <row r="536119" spans="17:17" x14ac:dyDescent="0.25">
      <c r="Q536119" s="100"/>
    </row>
    <row r="536120" spans="17:17" x14ac:dyDescent="0.25">
      <c r="Q536120" s="100"/>
    </row>
    <row r="536121" spans="17:17" x14ac:dyDescent="0.25">
      <c r="Q536121" s="100"/>
    </row>
    <row r="536122" spans="17:17" x14ac:dyDescent="0.25">
      <c r="Q536122" s="100"/>
    </row>
    <row r="536123" spans="17:17" x14ac:dyDescent="0.25">
      <c r="Q536123" s="100"/>
    </row>
    <row r="536124" spans="17:17" x14ac:dyDescent="0.25">
      <c r="Q536124" s="100"/>
    </row>
    <row r="536125" spans="17:17" x14ac:dyDescent="0.25">
      <c r="Q536125" s="100"/>
    </row>
    <row r="536126" spans="17:17" x14ac:dyDescent="0.25">
      <c r="Q536126" s="100"/>
    </row>
    <row r="536127" spans="17:17" x14ac:dyDescent="0.25">
      <c r="Q536127" s="100"/>
    </row>
    <row r="536128" spans="17:17" x14ac:dyDescent="0.25">
      <c r="Q536128" s="100"/>
    </row>
    <row r="536129" spans="17:17" x14ac:dyDescent="0.25">
      <c r="Q536129" s="100"/>
    </row>
    <row r="536130" spans="17:17" x14ac:dyDescent="0.25">
      <c r="Q536130" s="100"/>
    </row>
    <row r="536131" spans="17:17" x14ac:dyDescent="0.25">
      <c r="Q536131" s="100"/>
    </row>
    <row r="536132" spans="17:17" x14ac:dyDescent="0.25">
      <c r="Q536132" s="100"/>
    </row>
    <row r="536133" spans="17:17" x14ac:dyDescent="0.25">
      <c r="Q536133" s="100"/>
    </row>
    <row r="536134" spans="17:17" x14ac:dyDescent="0.25">
      <c r="Q536134" s="100"/>
    </row>
    <row r="536135" spans="17:17" x14ac:dyDescent="0.25">
      <c r="Q536135" s="100"/>
    </row>
    <row r="536136" spans="17:17" x14ac:dyDescent="0.25">
      <c r="Q536136" s="100"/>
    </row>
    <row r="536137" spans="17:17" x14ac:dyDescent="0.25">
      <c r="Q536137" s="100"/>
    </row>
    <row r="536138" spans="17:17" x14ac:dyDescent="0.25">
      <c r="Q536138" s="100"/>
    </row>
    <row r="536139" spans="17:17" x14ac:dyDescent="0.25">
      <c r="Q536139" s="100"/>
    </row>
    <row r="536140" spans="17:17" x14ac:dyDescent="0.25">
      <c r="Q536140" s="100"/>
    </row>
    <row r="536141" spans="17:17" x14ac:dyDescent="0.25">
      <c r="Q536141" s="100"/>
    </row>
    <row r="536142" spans="17:17" x14ac:dyDescent="0.25">
      <c r="Q536142" s="100"/>
    </row>
    <row r="536143" spans="17:17" x14ac:dyDescent="0.25">
      <c r="Q536143" s="100"/>
    </row>
    <row r="536144" spans="17:17" x14ac:dyDescent="0.25">
      <c r="Q536144" s="100"/>
    </row>
    <row r="536145" spans="17:17" x14ac:dyDescent="0.25">
      <c r="Q536145" s="100"/>
    </row>
    <row r="536146" spans="17:17" x14ac:dyDescent="0.25">
      <c r="Q536146" s="100"/>
    </row>
    <row r="536147" spans="17:17" x14ac:dyDescent="0.25">
      <c r="Q536147" s="100"/>
    </row>
    <row r="536148" spans="17:17" x14ac:dyDescent="0.25">
      <c r="Q536148" s="100"/>
    </row>
    <row r="536149" spans="17:17" x14ac:dyDescent="0.25">
      <c r="Q536149" s="100"/>
    </row>
    <row r="536150" spans="17:17" x14ac:dyDescent="0.25">
      <c r="Q536150" s="100"/>
    </row>
    <row r="536151" spans="17:17" x14ac:dyDescent="0.25">
      <c r="Q536151" s="100"/>
    </row>
    <row r="536152" spans="17:17" x14ac:dyDescent="0.25">
      <c r="Q536152" s="100"/>
    </row>
    <row r="536153" spans="17:17" x14ac:dyDescent="0.25">
      <c r="Q536153" s="100"/>
    </row>
    <row r="536154" spans="17:17" x14ac:dyDescent="0.25">
      <c r="Q536154" s="100"/>
    </row>
    <row r="536155" spans="17:17" x14ac:dyDescent="0.25">
      <c r="Q536155" s="100"/>
    </row>
    <row r="536156" spans="17:17" x14ac:dyDescent="0.25">
      <c r="Q536156" s="100"/>
    </row>
    <row r="536157" spans="17:17" x14ac:dyDescent="0.25">
      <c r="Q536157" s="100"/>
    </row>
    <row r="536158" spans="17:17" x14ac:dyDescent="0.25">
      <c r="Q536158" s="100"/>
    </row>
    <row r="536159" spans="17:17" x14ac:dyDescent="0.25">
      <c r="Q536159" s="100"/>
    </row>
    <row r="536160" spans="17:17" x14ac:dyDescent="0.25">
      <c r="Q536160" s="100"/>
    </row>
    <row r="536161" spans="17:17" x14ac:dyDescent="0.25">
      <c r="Q536161" s="100"/>
    </row>
    <row r="536162" spans="17:17" x14ac:dyDescent="0.25">
      <c r="Q536162" s="100"/>
    </row>
    <row r="536163" spans="17:17" x14ac:dyDescent="0.25">
      <c r="Q536163" s="100"/>
    </row>
    <row r="536164" spans="17:17" x14ac:dyDescent="0.25">
      <c r="Q536164" s="100"/>
    </row>
    <row r="536165" spans="17:17" x14ac:dyDescent="0.25">
      <c r="Q536165" s="100"/>
    </row>
    <row r="536166" spans="17:17" x14ac:dyDescent="0.25">
      <c r="Q536166" s="100"/>
    </row>
    <row r="536167" spans="17:17" x14ac:dyDescent="0.25">
      <c r="Q536167" s="100"/>
    </row>
    <row r="536168" spans="17:17" x14ac:dyDescent="0.25">
      <c r="Q536168" s="100"/>
    </row>
    <row r="536169" spans="17:17" x14ac:dyDescent="0.25">
      <c r="Q536169" s="100"/>
    </row>
    <row r="536170" spans="17:17" x14ac:dyDescent="0.25">
      <c r="Q536170" s="100"/>
    </row>
    <row r="536171" spans="17:17" x14ac:dyDescent="0.25">
      <c r="Q536171" s="100"/>
    </row>
    <row r="536172" spans="17:17" x14ac:dyDescent="0.25">
      <c r="Q536172" s="100"/>
    </row>
    <row r="536173" spans="17:17" x14ac:dyDescent="0.25">
      <c r="Q536173" s="100"/>
    </row>
    <row r="536174" spans="17:17" x14ac:dyDescent="0.25">
      <c r="Q536174" s="100"/>
    </row>
    <row r="536175" spans="17:17" x14ac:dyDescent="0.25">
      <c r="Q536175" s="100"/>
    </row>
    <row r="536176" spans="17:17" x14ac:dyDescent="0.25">
      <c r="Q536176" s="100"/>
    </row>
    <row r="536177" spans="17:17" x14ac:dyDescent="0.25">
      <c r="Q536177" s="100"/>
    </row>
    <row r="536178" spans="17:17" x14ac:dyDescent="0.25">
      <c r="Q536178" s="100"/>
    </row>
    <row r="536179" spans="17:17" x14ac:dyDescent="0.25">
      <c r="Q536179" s="100"/>
    </row>
    <row r="536180" spans="17:17" x14ac:dyDescent="0.25">
      <c r="Q536180" s="100"/>
    </row>
    <row r="536181" spans="17:17" x14ac:dyDescent="0.25">
      <c r="Q536181" s="100"/>
    </row>
    <row r="536182" spans="17:17" x14ac:dyDescent="0.25">
      <c r="Q536182" s="100"/>
    </row>
    <row r="536183" spans="17:17" x14ac:dyDescent="0.25">
      <c r="Q536183" s="100"/>
    </row>
    <row r="536184" spans="17:17" x14ac:dyDescent="0.25">
      <c r="Q536184" s="100"/>
    </row>
    <row r="536185" spans="17:17" x14ac:dyDescent="0.25">
      <c r="Q536185" s="100"/>
    </row>
    <row r="536186" spans="17:17" x14ac:dyDescent="0.25">
      <c r="Q536186" s="100"/>
    </row>
    <row r="536187" spans="17:17" x14ac:dyDescent="0.25">
      <c r="Q536187" s="100"/>
    </row>
    <row r="536188" spans="17:17" x14ac:dyDescent="0.25">
      <c r="Q536188" s="100"/>
    </row>
    <row r="536189" spans="17:17" x14ac:dyDescent="0.25">
      <c r="Q536189" s="100"/>
    </row>
    <row r="536190" spans="17:17" x14ac:dyDescent="0.25">
      <c r="Q536190" s="100"/>
    </row>
    <row r="536191" spans="17:17" x14ac:dyDescent="0.25">
      <c r="Q536191" s="100"/>
    </row>
    <row r="536192" spans="17:17" x14ac:dyDescent="0.25">
      <c r="Q536192" s="100"/>
    </row>
    <row r="536193" spans="17:17" x14ac:dyDescent="0.25">
      <c r="Q536193" s="100"/>
    </row>
    <row r="536194" spans="17:17" x14ac:dyDescent="0.25">
      <c r="Q536194" s="100"/>
    </row>
    <row r="536195" spans="17:17" x14ac:dyDescent="0.25">
      <c r="Q536195" s="100"/>
    </row>
    <row r="536196" spans="17:17" x14ac:dyDescent="0.25">
      <c r="Q536196" s="100"/>
    </row>
    <row r="536197" spans="17:17" x14ac:dyDescent="0.25">
      <c r="Q536197" s="100"/>
    </row>
    <row r="536198" spans="17:17" x14ac:dyDescent="0.25">
      <c r="Q536198" s="100"/>
    </row>
    <row r="536199" spans="17:17" x14ac:dyDescent="0.25">
      <c r="Q536199" s="100"/>
    </row>
    <row r="536200" spans="17:17" x14ac:dyDescent="0.25">
      <c r="Q536200" s="100"/>
    </row>
    <row r="536201" spans="17:17" x14ac:dyDescent="0.25">
      <c r="Q536201" s="100"/>
    </row>
    <row r="536202" spans="17:17" x14ac:dyDescent="0.25">
      <c r="Q536202" s="100"/>
    </row>
    <row r="536203" spans="17:17" x14ac:dyDescent="0.25">
      <c r="Q536203" s="100"/>
    </row>
    <row r="536204" spans="17:17" x14ac:dyDescent="0.25">
      <c r="Q536204" s="100"/>
    </row>
    <row r="536205" spans="17:17" x14ac:dyDescent="0.25">
      <c r="Q536205" s="100"/>
    </row>
    <row r="536206" spans="17:17" x14ac:dyDescent="0.25">
      <c r="Q536206" s="100"/>
    </row>
    <row r="536207" spans="17:17" x14ac:dyDescent="0.25">
      <c r="Q536207" s="100"/>
    </row>
    <row r="536208" spans="17:17" x14ac:dyDescent="0.25">
      <c r="Q536208" s="100"/>
    </row>
    <row r="536209" spans="17:17" x14ac:dyDescent="0.25">
      <c r="Q536209" s="100"/>
    </row>
    <row r="536210" spans="17:17" x14ac:dyDescent="0.25">
      <c r="Q536210" s="100"/>
    </row>
    <row r="536211" spans="17:17" x14ac:dyDescent="0.25">
      <c r="Q536211" s="100"/>
    </row>
    <row r="536212" spans="17:17" x14ac:dyDescent="0.25">
      <c r="Q536212" s="100"/>
    </row>
    <row r="536213" spans="17:17" x14ac:dyDescent="0.25">
      <c r="Q536213" s="100"/>
    </row>
    <row r="536214" spans="17:17" x14ac:dyDescent="0.25">
      <c r="Q536214" s="100"/>
    </row>
    <row r="536215" spans="17:17" x14ac:dyDescent="0.25">
      <c r="Q536215" s="100"/>
    </row>
    <row r="536216" spans="17:17" x14ac:dyDescent="0.25">
      <c r="Q536216" s="100"/>
    </row>
    <row r="536217" spans="17:17" x14ac:dyDescent="0.25">
      <c r="Q536217" s="100"/>
    </row>
    <row r="536218" spans="17:17" x14ac:dyDescent="0.25">
      <c r="Q536218" s="100"/>
    </row>
    <row r="536219" spans="17:17" x14ac:dyDescent="0.25">
      <c r="Q536219" s="100"/>
    </row>
    <row r="536220" spans="17:17" x14ac:dyDescent="0.25">
      <c r="Q536220" s="100"/>
    </row>
    <row r="536221" spans="17:17" x14ac:dyDescent="0.25">
      <c r="Q536221" s="100"/>
    </row>
    <row r="536222" spans="17:17" x14ac:dyDescent="0.25">
      <c r="Q536222" s="100"/>
    </row>
    <row r="536223" spans="17:17" x14ac:dyDescent="0.25">
      <c r="Q536223" s="100"/>
    </row>
    <row r="536224" spans="17:17" x14ac:dyDescent="0.25">
      <c r="Q536224" s="100"/>
    </row>
    <row r="536225" spans="17:17" x14ac:dyDescent="0.25">
      <c r="Q536225" s="100"/>
    </row>
    <row r="536226" spans="17:17" x14ac:dyDescent="0.25">
      <c r="Q536226" s="100"/>
    </row>
    <row r="536227" spans="17:17" x14ac:dyDescent="0.25">
      <c r="Q536227" s="100"/>
    </row>
    <row r="536228" spans="17:17" x14ac:dyDescent="0.25">
      <c r="Q536228" s="100"/>
    </row>
    <row r="536229" spans="17:17" x14ac:dyDescent="0.25">
      <c r="Q536229" s="100"/>
    </row>
    <row r="536230" spans="17:17" x14ac:dyDescent="0.25">
      <c r="Q536230" s="100"/>
    </row>
    <row r="536231" spans="17:17" x14ac:dyDescent="0.25">
      <c r="Q536231" s="100"/>
    </row>
    <row r="536232" spans="17:17" x14ac:dyDescent="0.25">
      <c r="Q536232" s="100"/>
    </row>
    <row r="536233" spans="17:17" x14ac:dyDescent="0.25">
      <c r="Q536233" s="100"/>
    </row>
    <row r="536234" spans="17:17" x14ac:dyDescent="0.25">
      <c r="Q536234" s="100"/>
    </row>
    <row r="536235" spans="17:17" x14ac:dyDescent="0.25">
      <c r="Q536235" s="100"/>
    </row>
    <row r="536236" spans="17:17" x14ac:dyDescent="0.25">
      <c r="Q536236" s="100"/>
    </row>
    <row r="536237" spans="17:17" x14ac:dyDescent="0.25">
      <c r="Q536237" s="100"/>
    </row>
    <row r="536238" spans="17:17" x14ac:dyDescent="0.25">
      <c r="Q536238" s="100"/>
    </row>
    <row r="536239" spans="17:17" x14ac:dyDescent="0.25">
      <c r="Q536239" s="100"/>
    </row>
    <row r="536240" spans="17:17" x14ac:dyDescent="0.25">
      <c r="Q536240" s="100"/>
    </row>
    <row r="536241" spans="17:17" x14ac:dyDescent="0.25">
      <c r="Q536241" s="100"/>
    </row>
    <row r="536242" spans="17:17" x14ac:dyDescent="0.25">
      <c r="Q536242" s="100"/>
    </row>
    <row r="536243" spans="17:17" x14ac:dyDescent="0.25">
      <c r="Q536243" s="100"/>
    </row>
    <row r="536244" spans="17:17" x14ac:dyDescent="0.25">
      <c r="Q536244" s="100"/>
    </row>
    <row r="536245" spans="17:17" x14ac:dyDescent="0.25">
      <c r="Q536245" s="100"/>
    </row>
    <row r="536246" spans="17:17" x14ac:dyDescent="0.25">
      <c r="Q536246" s="100"/>
    </row>
    <row r="536247" spans="17:17" x14ac:dyDescent="0.25">
      <c r="Q536247" s="100"/>
    </row>
    <row r="536248" spans="17:17" x14ac:dyDescent="0.25">
      <c r="Q536248" s="100"/>
    </row>
    <row r="536249" spans="17:17" x14ac:dyDescent="0.25">
      <c r="Q536249" s="100"/>
    </row>
    <row r="536250" spans="17:17" x14ac:dyDescent="0.25">
      <c r="Q536250" s="100"/>
    </row>
    <row r="536251" spans="17:17" x14ac:dyDescent="0.25">
      <c r="Q536251" s="100"/>
    </row>
    <row r="536252" spans="17:17" x14ac:dyDescent="0.25">
      <c r="Q536252" s="100"/>
    </row>
    <row r="536253" spans="17:17" x14ac:dyDescent="0.25">
      <c r="Q536253" s="100"/>
    </row>
    <row r="536254" spans="17:17" x14ac:dyDescent="0.25">
      <c r="Q536254" s="100"/>
    </row>
    <row r="536255" spans="17:17" x14ac:dyDescent="0.25">
      <c r="Q536255" s="100"/>
    </row>
    <row r="536256" spans="17:17" x14ac:dyDescent="0.25">
      <c r="Q536256" s="100"/>
    </row>
    <row r="536257" spans="17:17" x14ac:dyDescent="0.25">
      <c r="Q536257" s="100"/>
    </row>
    <row r="536258" spans="17:17" x14ac:dyDescent="0.25">
      <c r="Q536258" s="100"/>
    </row>
    <row r="536259" spans="17:17" x14ac:dyDescent="0.25">
      <c r="Q536259" s="100"/>
    </row>
    <row r="536260" spans="17:17" x14ac:dyDescent="0.25">
      <c r="Q536260" s="100"/>
    </row>
    <row r="536261" spans="17:17" x14ac:dyDescent="0.25">
      <c r="Q536261" s="100"/>
    </row>
    <row r="536262" spans="17:17" x14ac:dyDescent="0.25">
      <c r="Q536262" s="100"/>
    </row>
    <row r="536263" spans="17:17" x14ac:dyDescent="0.25">
      <c r="Q536263" s="100"/>
    </row>
    <row r="536264" spans="17:17" x14ac:dyDescent="0.25">
      <c r="Q536264" s="100"/>
    </row>
    <row r="536265" spans="17:17" x14ac:dyDescent="0.25">
      <c r="Q536265" s="100"/>
    </row>
    <row r="536266" spans="17:17" x14ac:dyDescent="0.25">
      <c r="Q536266" s="100"/>
    </row>
    <row r="536267" spans="17:17" x14ac:dyDescent="0.25">
      <c r="Q536267" s="100"/>
    </row>
    <row r="536268" spans="17:17" x14ac:dyDescent="0.25">
      <c r="Q536268" s="100"/>
    </row>
    <row r="536269" spans="17:17" x14ac:dyDescent="0.25">
      <c r="Q536269" s="100"/>
    </row>
    <row r="536270" spans="17:17" x14ac:dyDescent="0.25">
      <c r="Q536270" s="100"/>
    </row>
    <row r="536271" spans="17:17" x14ac:dyDescent="0.25">
      <c r="Q536271" s="100"/>
    </row>
    <row r="536272" spans="17:17" x14ac:dyDescent="0.25">
      <c r="Q536272" s="100"/>
    </row>
    <row r="536273" spans="17:17" x14ac:dyDescent="0.25">
      <c r="Q536273" s="100"/>
    </row>
    <row r="536274" spans="17:17" x14ac:dyDescent="0.25">
      <c r="Q536274" s="100"/>
    </row>
    <row r="536275" spans="17:17" x14ac:dyDescent="0.25">
      <c r="Q536275" s="100"/>
    </row>
    <row r="536276" spans="17:17" x14ac:dyDescent="0.25">
      <c r="Q536276" s="100"/>
    </row>
    <row r="536277" spans="17:17" x14ac:dyDescent="0.25">
      <c r="Q536277" s="100"/>
    </row>
    <row r="536278" spans="17:17" x14ac:dyDescent="0.25">
      <c r="Q536278" s="100"/>
    </row>
    <row r="536279" spans="17:17" x14ac:dyDescent="0.25">
      <c r="Q536279" s="100"/>
    </row>
    <row r="536280" spans="17:17" x14ac:dyDescent="0.25">
      <c r="Q536280" s="100"/>
    </row>
    <row r="536281" spans="17:17" x14ac:dyDescent="0.25">
      <c r="Q536281" s="100"/>
    </row>
    <row r="536282" spans="17:17" x14ac:dyDescent="0.25">
      <c r="Q536282" s="100"/>
    </row>
    <row r="536283" spans="17:17" x14ac:dyDescent="0.25">
      <c r="Q536283" s="100"/>
    </row>
    <row r="536284" spans="17:17" x14ac:dyDescent="0.25">
      <c r="Q536284" s="100"/>
    </row>
    <row r="536285" spans="17:17" x14ac:dyDescent="0.25">
      <c r="Q536285" s="100"/>
    </row>
    <row r="536286" spans="17:17" x14ac:dyDescent="0.25">
      <c r="Q536286" s="100"/>
    </row>
    <row r="536287" spans="17:17" x14ac:dyDescent="0.25">
      <c r="Q536287" s="100"/>
    </row>
    <row r="536288" spans="17:17" x14ac:dyDescent="0.25">
      <c r="Q536288" s="100"/>
    </row>
    <row r="536289" spans="17:17" x14ac:dyDescent="0.25">
      <c r="Q536289" s="100"/>
    </row>
    <row r="536290" spans="17:17" x14ac:dyDescent="0.25">
      <c r="Q536290" s="100"/>
    </row>
    <row r="536291" spans="17:17" x14ac:dyDescent="0.25">
      <c r="Q536291" s="100"/>
    </row>
    <row r="536292" spans="17:17" x14ac:dyDescent="0.25">
      <c r="Q536292" s="100"/>
    </row>
    <row r="536293" spans="17:17" x14ac:dyDescent="0.25">
      <c r="Q536293" s="100"/>
    </row>
    <row r="536294" spans="17:17" x14ac:dyDescent="0.25">
      <c r="Q536294" s="100"/>
    </row>
    <row r="536295" spans="17:17" x14ac:dyDescent="0.25">
      <c r="Q536295" s="100"/>
    </row>
    <row r="536296" spans="17:17" x14ac:dyDescent="0.25">
      <c r="Q536296" s="100"/>
    </row>
    <row r="536297" spans="17:17" x14ac:dyDescent="0.25">
      <c r="Q536297" s="100"/>
    </row>
    <row r="536298" spans="17:17" x14ac:dyDescent="0.25">
      <c r="Q536298" s="100"/>
    </row>
    <row r="536299" spans="17:17" x14ac:dyDescent="0.25">
      <c r="Q536299" s="100"/>
    </row>
    <row r="536300" spans="17:17" x14ac:dyDescent="0.25">
      <c r="Q536300" s="100"/>
    </row>
    <row r="536301" spans="17:17" x14ac:dyDescent="0.25">
      <c r="Q536301" s="100"/>
    </row>
    <row r="536302" spans="17:17" x14ac:dyDescent="0.25">
      <c r="Q536302" s="100"/>
    </row>
    <row r="536303" spans="17:17" x14ac:dyDescent="0.25">
      <c r="Q536303" s="100"/>
    </row>
    <row r="536304" spans="17:17" x14ac:dyDescent="0.25">
      <c r="Q536304" s="100"/>
    </row>
    <row r="536305" spans="17:17" x14ac:dyDescent="0.25">
      <c r="Q536305" s="100"/>
    </row>
    <row r="536306" spans="17:17" x14ac:dyDescent="0.25">
      <c r="Q536306" s="100"/>
    </row>
    <row r="536307" spans="17:17" x14ac:dyDescent="0.25">
      <c r="Q536307" s="100"/>
    </row>
    <row r="536308" spans="17:17" x14ac:dyDescent="0.25">
      <c r="Q536308" s="100"/>
    </row>
    <row r="536309" spans="17:17" x14ac:dyDescent="0.25">
      <c r="Q536309" s="100"/>
    </row>
    <row r="536310" spans="17:17" x14ac:dyDescent="0.25">
      <c r="Q536310" s="100"/>
    </row>
    <row r="536311" spans="17:17" x14ac:dyDescent="0.25">
      <c r="Q536311" s="100"/>
    </row>
    <row r="536312" spans="17:17" x14ac:dyDescent="0.25">
      <c r="Q536312" s="100"/>
    </row>
    <row r="536313" spans="17:17" x14ac:dyDescent="0.25">
      <c r="Q536313" s="100"/>
    </row>
    <row r="536314" spans="17:17" x14ac:dyDescent="0.25">
      <c r="Q536314" s="100"/>
    </row>
    <row r="536315" spans="17:17" x14ac:dyDescent="0.25">
      <c r="Q536315" s="100"/>
    </row>
    <row r="536316" spans="17:17" x14ac:dyDescent="0.25">
      <c r="Q536316" s="100"/>
    </row>
    <row r="536317" spans="17:17" x14ac:dyDescent="0.25">
      <c r="Q536317" s="100"/>
    </row>
    <row r="536318" spans="17:17" x14ac:dyDescent="0.25">
      <c r="Q536318" s="100"/>
    </row>
    <row r="536319" spans="17:17" x14ac:dyDescent="0.25">
      <c r="Q536319" s="100"/>
    </row>
    <row r="536320" spans="17:17" x14ac:dyDescent="0.25">
      <c r="Q536320" s="100"/>
    </row>
    <row r="536321" spans="17:17" x14ac:dyDescent="0.25">
      <c r="Q536321" s="100"/>
    </row>
    <row r="536322" spans="17:17" x14ac:dyDescent="0.25">
      <c r="Q536322" s="100"/>
    </row>
    <row r="536323" spans="17:17" x14ac:dyDescent="0.25">
      <c r="Q536323" s="100"/>
    </row>
    <row r="536324" spans="17:17" x14ac:dyDescent="0.25">
      <c r="Q536324" s="100"/>
    </row>
    <row r="536325" spans="17:17" x14ac:dyDescent="0.25">
      <c r="Q536325" s="100"/>
    </row>
    <row r="536326" spans="17:17" x14ac:dyDescent="0.25">
      <c r="Q536326" s="100"/>
    </row>
    <row r="536327" spans="17:17" x14ac:dyDescent="0.25">
      <c r="Q536327" s="100"/>
    </row>
    <row r="536328" spans="17:17" x14ac:dyDescent="0.25">
      <c r="Q536328" s="100"/>
    </row>
    <row r="536329" spans="17:17" x14ac:dyDescent="0.25">
      <c r="Q536329" s="100"/>
    </row>
    <row r="536330" spans="17:17" x14ac:dyDescent="0.25">
      <c r="Q536330" s="100"/>
    </row>
    <row r="536331" spans="17:17" x14ac:dyDescent="0.25">
      <c r="Q536331" s="100"/>
    </row>
    <row r="536332" spans="17:17" x14ac:dyDescent="0.25">
      <c r="Q536332" s="100"/>
    </row>
    <row r="536333" spans="17:17" x14ac:dyDescent="0.25">
      <c r="Q536333" s="100"/>
    </row>
    <row r="536334" spans="17:17" x14ac:dyDescent="0.25">
      <c r="Q536334" s="100"/>
    </row>
    <row r="536335" spans="17:17" x14ac:dyDescent="0.25">
      <c r="Q536335" s="100"/>
    </row>
    <row r="536336" spans="17:17" x14ac:dyDescent="0.25">
      <c r="Q536336" s="100"/>
    </row>
    <row r="536337" spans="17:17" x14ac:dyDescent="0.25">
      <c r="Q536337" s="100"/>
    </row>
    <row r="536338" spans="17:17" x14ac:dyDescent="0.25">
      <c r="Q536338" s="100"/>
    </row>
    <row r="536339" spans="17:17" x14ac:dyDescent="0.25">
      <c r="Q536339" s="100"/>
    </row>
    <row r="536340" spans="17:17" x14ac:dyDescent="0.25">
      <c r="Q536340" s="100"/>
    </row>
    <row r="536341" spans="17:17" x14ac:dyDescent="0.25">
      <c r="Q536341" s="100"/>
    </row>
    <row r="536342" spans="17:17" x14ac:dyDescent="0.25">
      <c r="Q536342" s="100"/>
    </row>
    <row r="536343" spans="17:17" x14ac:dyDescent="0.25">
      <c r="Q536343" s="100"/>
    </row>
    <row r="536344" spans="17:17" x14ac:dyDescent="0.25">
      <c r="Q536344" s="100"/>
    </row>
    <row r="536345" spans="17:17" x14ac:dyDescent="0.25">
      <c r="Q536345" s="100"/>
    </row>
    <row r="536346" spans="17:17" x14ac:dyDescent="0.25">
      <c r="Q536346" s="100"/>
    </row>
    <row r="536347" spans="17:17" x14ac:dyDescent="0.25">
      <c r="Q536347" s="100"/>
    </row>
    <row r="536348" spans="17:17" x14ac:dyDescent="0.25">
      <c r="Q536348" s="100"/>
    </row>
    <row r="536349" spans="17:17" x14ac:dyDescent="0.25">
      <c r="Q536349" s="100"/>
    </row>
    <row r="536350" spans="17:17" x14ac:dyDescent="0.25">
      <c r="Q536350" s="100"/>
    </row>
    <row r="536351" spans="17:17" x14ac:dyDescent="0.25">
      <c r="Q536351" s="100"/>
    </row>
    <row r="536352" spans="17:17" x14ac:dyDescent="0.25">
      <c r="Q536352" s="100"/>
    </row>
    <row r="536353" spans="17:17" x14ac:dyDescent="0.25">
      <c r="Q536353" s="100"/>
    </row>
    <row r="536354" spans="17:17" x14ac:dyDescent="0.25">
      <c r="Q536354" s="100"/>
    </row>
    <row r="536355" spans="17:17" x14ac:dyDescent="0.25">
      <c r="Q536355" s="100"/>
    </row>
    <row r="536356" spans="17:17" x14ac:dyDescent="0.25">
      <c r="Q536356" s="100"/>
    </row>
    <row r="536357" spans="17:17" x14ac:dyDescent="0.25">
      <c r="Q536357" s="100"/>
    </row>
    <row r="536358" spans="17:17" x14ac:dyDescent="0.25">
      <c r="Q536358" s="100"/>
    </row>
    <row r="536359" spans="17:17" x14ac:dyDescent="0.25">
      <c r="Q536359" s="100"/>
    </row>
    <row r="536360" spans="17:17" x14ac:dyDescent="0.25">
      <c r="Q536360" s="100"/>
    </row>
    <row r="536361" spans="17:17" x14ac:dyDescent="0.25">
      <c r="Q536361" s="100"/>
    </row>
    <row r="536362" spans="17:17" x14ac:dyDescent="0.25">
      <c r="Q536362" s="100"/>
    </row>
    <row r="536363" spans="17:17" x14ac:dyDescent="0.25">
      <c r="Q536363" s="100"/>
    </row>
    <row r="536364" spans="17:17" x14ac:dyDescent="0.25">
      <c r="Q536364" s="100"/>
    </row>
    <row r="536365" spans="17:17" x14ac:dyDescent="0.25">
      <c r="Q536365" s="100"/>
    </row>
    <row r="536366" spans="17:17" x14ac:dyDescent="0.25">
      <c r="Q536366" s="100"/>
    </row>
    <row r="536367" spans="17:17" x14ac:dyDescent="0.25">
      <c r="Q536367" s="100"/>
    </row>
    <row r="536368" spans="17:17" x14ac:dyDescent="0.25">
      <c r="Q536368" s="100"/>
    </row>
    <row r="536369" spans="17:17" x14ac:dyDescent="0.25">
      <c r="Q536369" s="100"/>
    </row>
    <row r="536370" spans="17:17" x14ac:dyDescent="0.25">
      <c r="Q536370" s="100"/>
    </row>
    <row r="536371" spans="17:17" x14ac:dyDescent="0.25">
      <c r="Q536371" s="100"/>
    </row>
    <row r="536372" spans="17:17" x14ac:dyDescent="0.25">
      <c r="Q536372" s="100"/>
    </row>
    <row r="536373" spans="17:17" x14ac:dyDescent="0.25">
      <c r="Q536373" s="100"/>
    </row>
    <row r="536374" spans="17:17" x14ac:dyDescent="0.25">
      <c r="Q536374" s="100"/>
    </row>
    <row r="536375" spans="17:17" x14ac:dyDescent="0.25">
      <c r="Q536375" s="100"/>
    </row>
    <row r="536376" spans="17:17" x14ac:dyDescent="0.25">
      <c r="Q536376" s="100"/>
    </row>
    <row r="536377" spans="17:17" x14ac:dyDescent="0.25">
      <c r="Q536377" s="100"/>
    </row>
    <row r="536378" spans="17:17" x14ac:dyDescent="0.25">
      <c r="Q536378" s="100"/>
    </row>
    <row r="536379" spans="17:17" x14ac:dyDescent="0.25">
      <c r="Q536379" s="100"/>
    </row>
    <row r="536380" spans="17:17" x14ac:dyDescent="0.25">
      <c r="Q536380" s="100"/>
    </row>
    <row r="536381" spans="17:17" x14ac:dyDescent="0.25">
      <c r="Q536381" s="100"/>
    </row>
    <row r="536382" spans="17:17" x14ac:dyDescent="0.25">
      <c r="Q536382" s="100"/>
    </row>
    <row r="536383" spans="17:17" x14ac:dyDescent="0.25">
      <c r="Q536383" s="100"/>
    </row>
    <row r="536384" spans="17:17" x14ac:dyDescent="0.25">
      <c r="Q536384" s="100"/>
    </row>
    <row r="536385" spans="17:17" x14ac:dyDescent="0.25">
      <c r="Q536385" s="100"/>
    </row>
    <row r="536386" spans="17:17" x14ac:dyDescent="0.25">
      <c r="Q536386" s="100"/>
    </row>
    <row r="536387" spans="17:17" x14ac:dyDescent="0.25">
      <c r="Q536387" s="100"/>
    </row>
    <row r="536388" spans="17:17" x14ac:dyDescent="0.25">
      <c r="Q536388" s="100"/>
    </row>
    <row r="536389" spans="17:17" x14ac:dyDescent="0.25">
      <c r="Q536389" s="100"/>
    </row>
    <row r="536390" spans="17:17" x14ac:dyDescent="0.25">
      <c r="Q536390" s="100"/>
    </row>
    <row r="536391" spans="17:17" x14ac:dyDescent="0.25">
      <c r="Q536391" s="100"/>
    </row>
    <row r="536392" spans="17:17" x14ac:dyDescent="0.25">
      <c r="Q536392" s="100"/>
    </row>
    <row r="536393" spans="17:17" x14ac:dyDescent="0.25">
      <c r="Q536393" s="100"/>
    </row>
    <row r="536394" spans="17:17" x14ac:dyDescent="0.25">
      <c r="Q536394" s="100"/>
    </row>
    <row r="536395" spans="17:17" x14ac:dyDescent="0.25">
      <c r="Q536395" s="100"/>
    </row>
    <row r="536396" spans="17:17" x14ac:dyDescent="0.25">
      <c r="Q536396" s="100"/>
    </row>
    <row r="536397" spans="17:17" x14ac:dyDescent="0.25">
      <c r="Q536397" s="100"/>
    </row>
    <row r="536398" spans="17:17" x14ac:dyDescent="0.25">
      <c r="Q536398" s="100"/>
    </row>
    <row r="536399" spans="17:17" x14ac:dyDescent="0.25">
      <c r="Q536399" s="100"/>
    </row>
    <row r="536400" spans="17:17" x14ac:dyDescent="0.25">
      <c r="Q536400" s="100"/>
    </row>
    <row r="536401" spans="17:17" x14ac:dyDescent="0.25">
      <c r="Q536401" s="100"/>
    </row>
    <row r="536402" spans="17:17" x14ac:dyDescent="0.25">
      <c r="Q536402" s="100"/>
    </row>
    <row r="536403" spans="17:17" x14ac:dyDescent="0.25">
      <c r="Q536403" s="100"/>
    </row>
    <row r="536404" spans="17:17" x14ac:dyDescent="0.25">
      <c r="Q536404" s="100"/>
    </row>
    <row r="536405" spans="17:17" x14ac:dyDescent="0.25">
      <c r="Q536405" s="100"/>
    </row>
    <row r="536406" spans="17:17" x14ac:dyDescent="0.25">
      <c r="Q536406" s="100"/>
    </row>
    <row r="536407" spans="17:17" x14ac:dyDescent="0.25">
      <c r="Q536407" s="100"/>
    </row>
    <row r="536408" spans="17:17" x14ac:dyDescent="0.25">
      <c r="Q536408" s="100"/>
    </row>
    <row r="536409" spans="17:17" x14ac:dyDescent="0.25">
      <c r="Q536409" s="100"/>
    </row>
    <row r="536410" spans="17:17" x14ac:dyDescent="0.25">
      <c r="Q536410" s="100"/>
    </row>
    <row r="536411" spans="17:17" x14ac:dyDescent="0.25">
      <c r="Q536411" s="100"/>
    </row>
    <row r="536412" spans="17:17" x14ac:dyDescent="0.25">
      <c r="Q536412" s="100"/>
    </row>
    <row r="536413" spans="17:17" x14ac:dyDescent="0.25">
      <c r="Q536413" s="100"/>
    </row>
    <row r="536414" spans="17:17" x14ac:dyDescent="0.25">
      <c r="Q536414" s="100"/>
    </row>
    <row r="536415" spans="17:17" x14ac:dyDescent="0.25">
      <c r="Q536415" s="100"/>
    </row>
    <row r="536416" spans="17:17" x14ac:dyDescent="0.25">
      <c r="Q536416" s="100"/>
    </row>
    <row r="536417" spans="17:17" x14ac:dyDescent="0.25">
      <c r="Q536417" s="100"/>
    </row>
    <row r="536418" spans="17:17" x14ac:dyDescent="0.25">
      <c r="Q536418" s="100"/>
    </row>
    <row r="536419" spans="17:17" x14ac:dyDescent="0.25">
      <c r="Q536419" s="100"/>
    </row>
    <row r="536420" spans="17:17" x14ac:dyDescent="0.25">
      <c r="Q536420" s="100"/>
    </row>
    <row r="536421" spans="17:17" x14ac:dyDescent="0.25">
      <c r="Q536421" s="100"/>
    </row>
    <row r="536422" spans="17:17" x14ac:dyDescent="0.25">
      <c r="Q536422" s="100"/>
    </row>
    <row r="536423" spans="17:17" x14ac:dyDescent="0.25">
      <c r="Q536423" s="100"/>
    </row>
    <row r="536424" spans="17:17" x14ac:dyDescent="0.25">
      <c r="Q536424" s="100"/>
    </row>
    <row r="536425" spans="17:17" x14ac:dyDescent="0.25">
      <c r="Q536425" s="100"/>
    </row>
    <row r="536426" spans="17:17" x14ac:dyDescent="0.25">
      <c r="Q536426" s="100"/>
    </row>
    <row r="536427" spans="17:17" x14ac:dyDescent="0.25">
      <c r="Q536427" s="100"/>
    </row>
    <row r="536428" spans="17:17" x14ac:dyDescent="0.25">
      <c r="Q536428" s="100"/>
    </row>
    <row r="536429" spans="17:17" x14ac:dyDescent="0.25">
      <c r="Q536429" s="100"/>
    </row>
    <row r="536430" spans="17:17" x14ac:dyDescent="0.25">
      <c r="Q536430" s="100"/>
    </row>
    <row r="536431" spans="17:17" x14ac:dyDescent="0.25">
      <c r="Q536431" s="100"/>
    </row>
    <row r="536432" spans="17:17" x14ac:dyDescent="0.25">
      <c r="Q536432" s="100"/>
    </row>
    <row r="536433" spans="17:17" x14ac:dyDescent="0.25">
      <c r="Q536433" s="100"/>
    </row>
    <row r="536434" spans="17:17" x14ac:dyDescent="0.25">
      <c r="Q536434" s="100"/>
    </row>
    <row r="536435" spans="17:17" x14ac:dyDescent="0.25">
      <c r="Q536435" s="100"/>
    </row>
    <row r="536436" spans="17:17" x14ac:dyDescent="0.25">
      <c r="Q536436" s="100"/>
    </row>
    <row r="536437" spans="17:17" x14ac:dyDescent="0.25">
      <c r="Q536437" s="100"/>
    </row>
    <row r="536438" spans="17:17" x14ac:dyDescent="0.25">
      <c r="Q536438" s="100"/>
    </row>
    <row r="536439" spans="17:17" x14ac:dyDescent="0.25">
      <c r="Q536439" s="100"/>
    </row>
    <row r="536440" spans="17:17" x14ac:dyDescent="0.25">
      <c r="Q536440" s="100"/>
    </row>
    <row r="536441" spans="17:17" x14ac:dyDescent="0.25">
      <c r="Q536441" s="100"/>
    </row>
    <row r="536442" spans="17:17" x14ac:dyDescent="0.25">
      <c r="Q536442" s="100"/>
    </row>
    <row r="536443" spans="17:17" x14ac:dyDescent="0.25">
      <c r="Q536443" s="100"/>
    </row>
    <row r="536444" spans="17:17" x14ac:dyDescent="0.25">
      <c r="Q536444" s="100"/>
    </row>
    <row r="536445" spans="17:17" x14ac:dyDescent="0.25">
      <c r="Q536445" s="100"/>
    </row>
    <row r="536446" spans="17:17" x14ac:dyDescent="0.25">
      <c r="Q536446" s="100"/>
    </row>
    <row r="536447" spans="17:17" x14ac:dyDescent="0.25">
      <c r="Q536447" s="100"/>
    </row>
    <row r="536448" spans="17:17" x14ac:dyDescent="0.25">
      <c r="Q536448" s="100"/>
    </row>
    <row r="536449" spans="17:17" x14ac:dyDescent="0.25">
      <c r="Q536449" s="100"/>
    </row>
    <row r="536450" spans="17:17" x14ac:dyDescent="0.25">
      <c r="Q536450" s="100"/>
    </row>
    <row r="536451" spans="17:17" x14ac:dyDescent="0.25">
      <c r="Q536451" s="100"/>
    </row>
    <row r="536452" spans="17:17" x14ac:dyDescent="0.25">
      <c r="Q536452" s="100"/>
    </row>
    <row r="536453" spans="17:17" x14ac:dyDescent="0.25">
      <c r="Q536453" s="100"/>
    </row>
    <row r="536454" spans="17:17" x14ac:dyDescent="0.25">
      <c r="Q536454" s="100"/>
    </row>
    <row r="536455" spans="17:17" x14ac:dyDescent="0.25">
      <c r="Q536455" s="100"/>
    </row>
    <row r="536456" spans="17:17" x14ac:dyDescent="0.25">
      <c r="Q536456" s="100"/>
    </row>
    <row r="536457" spans="17:17" x14ac:dyDescent="0.25">
      <c r="Q536457" s="100"/>
    </row>
    <row r="536458" spans="17:17" x14ac:dyDescent="0.25">
      <c r="Q536458" s="100"/>
    </row>
    <row r="536459" spans="17:17" x14ac:dyDescent="0.25">
      <c r="Q536459" s="100"/>
    </row>
    <row r="536460" spans="17:17" x14ac:dyDescent="0.25">
      <c r="Q536460" s="100"/>
    </row>
    <row r="536461" spans="17:17" x14ac:dyDescent="0.25">
      <c r="Q536461" s="100"/>
    </row>
    <row r="536462" spans="17:17" x14ac:dyDescent="0.25">
      <c r="Q536462" s="100"/>
    </row>
    <row r="536463" spans="17:17" x14ac:dyDescent="0.25">
      <c r="Q536463" s="100"/>
    </row>
    <row r="536464" spans="17:17" x14ac:dyDescent="0.25">
      <c r="Q536464" s="100"/>
    </row>
    <row r="536465" spans="17:17" x14ac:dyDescent="0.25">
      <c r="Q536465" s="100"/>
    </row>
    <row r="536466" spans="17:17" x14ac:dyDescent="0.25">
      <c r="Q536466" s="100"/>
    </row>
    <row r="536467" spans="17:17" x14ac:dyDescent="0.25">
      <c r="Q536467" s="100"/>
    </row>
    <row r="536468" spans="17:17" x14ac:dyDescent="0.25">
      <c r="Q536468" s="100"/>
    </row>
    <row r="536469" spans="17:17" x14ac:dyDescent="0.25">
      <c r="Q536469" s="100"/>
    </row>
    <row r="536470" spans="17:17" x14ac:dyDescent="0.25">
      <c r="Q536470" s="100"/>
    </row>
    <row r="536471" spans="17:17" x14ac:dyDescent="0.25">
      <c r="Q536471" s="100"/>
    </row>
    <row r="536472" spans="17:17" x14ac:dyDescent="0.25">
      <c r="Q536472" s="100"/>
    </row>
    <row r="536473" spans="17:17" x14ac:dyDescent="0.25">
      <c r="Q536473" s="100"/>
    </row>
    <row r="536474" spans="17:17" x14ac:dyDescent="0.25">
      <c r="Q536474" s="100"/>
    </row>
    <row r="536475" spans="17:17" x14ac:dyDescent="0.25">
      <c r="Q536475" s="100"/>
    </row>
    <row r="536476" spans="17:17" x14ac:dyDescent="0.25">
      <c r="Q536476" s="100"/>
    </row>
    <row r="536477" spans="17:17" x14ac:dyDescent="0.25">
      <c r="Q536477" s="100"/>
    </row>
    <row r="536478" spans="17:17" x14ac:dyDescent="0.25">
      <c r="Q536478" s="100"/>
    </row>
    <row r="536479" spans="17:17" x14ac:dyDescent="0.25">
      <c r="Q536479" s="100"/>
    </row>
    <row r="536480" spans="17:17" x14ac:dyDescent="0.25">
      <c r="Q536480" s="100"/>
    </row>
    <row r="536481" spans="17:17" x14ac:dyDescent="0.25">
      <c r="Q536481" s="100"/>
    </row>
    <row r="536482" spans="17:17" x14ac:dyDescent="0.25">
      <c r="Q536482" s="100"/>
    </row>
    <row r="536483" spans="17:17" x14ac:dyDescent="0.25">
      <c r="Q536483" s="100"/>
    </row>
    <row r="536484" spans="17:17" x14ac:dyDescent="0.25">
      <c r="Q536484" s="100"/>
    </row>
    <row r="536485" spans="17:17" x14ac:dyDescent="0.25">
      <c r="Q536485" s="100"/>
    </row>
    <row r="536486" spans="17:17" x14ac:dyDescent="0.25">
      <c r="Q536486" s="100"/>
    </row>
    <row r="536487" spans="17:17" x14ac:dyDescent="0.25">
      <c r="Q536487" s="100"/>
    </row>
    <row r="536488" spans="17:17" x14ac:dyDescent="0.25">
      <c r="Q536488" s="100"/>
    </row>
    <row r="536489" spans="17:17" x14ac:dyDescent="0.25">
      <c r="Q536489" s="100"/>
    </row>
    <row r="536490" spans="17:17" x14ac:dyDescent="0.25">
      <c r="Q536490" s="100"/>
    </row>
    <row r="536491" spans="17:17" x14ac:dyDescent="0.25">
      <c r="Q536491" s="100"/>
    </row>
    <row r="536492" spans="17:17" x14ac:dyDescent="0.25">
      <c r="Q536492" s="100"/>
    </row>
    <row r="536493" spans="17:17" x14ac:dyDescent="0.25">
      <c r="Q536493" s="100"/>
    </row>
    <row r="536494" spans="17:17" x14ac:dyDescent="0.25">
      <c r="Q536494" s="100"/>
    </row>
    <row r="536495" spans="17:17" x14ac:dyDescent="0.25">
      <c r="Q536495" s="100"/>
    </row>
    <row r="536496" spans="17:17" x14ac:dyDescent="0.25">
      <c r="Q536496" s="100"/>
    </row>
    <row r="536497" spans="17:17" x14ac:dyDescent="0.25">
      <c r="Q536497" s="100"/>
    </row>
    <row r="536498" spans="17:17" x14ac:dyDescent="0.25">
      <c r="Q536498" s="100"/>
    </row>
    <row r="536499" spans="17:17" x14ac:dyDescent="0.25">
      <c r="Q536499" s="100"/>
    </row>
    <row r="536500" spans="17:17" x14ac:dyDescent="0.25">
      <c r="Q536500" s="100"/>
    </row>
    <row r="536501" spans="17:17" x14ac:dyDescent="0.25">
      <c r="Q536501" s="100"/>
    </row>
    <row r="536502" spans="17:17" x14ac:dyDescent="0.25">
      <c r="Q536502" s="100"/>
    </row>
    <row r="536503" spans="17:17" x14ac:dyDescent="0.25">
      <c r="Q536503" s="100"/>
    </row>
    <row r="536504" spans="17:17" x14ac:dyDescent="0.25">
      <c r="Q536504" s="100"/>
    </row>
    <row r="536505" spans="17:17" x14ac:dyDescent="0.25">
      <c r="Q536505" s="100"/>
    </row>
    <row r="536506" spans="17:17" x14ac:dyDescent="0.25">
      <c r="Q536506" s="100"/>
    </row>
    <row r="536507" spans="17:17" x14ac:dyDescent="0.25">
      <c r="Q536507" s="100"/>
    </row>
    <row r="536508" spans="17:17" x14ac:dyDescent="0.25">
      <c r="Q536508" s="100"/>
    </row>
    <row r="536509" spans="17:17" x14ac:dyDescent="0.25">
      <c r="Q536509" s="100"/>
    </row>
    <row r="536510" spans="17:17" x14ac:dyDescent="0.25">
      <c r="Q536510" s="100"/>
    </row>
    <row r="536511" spans="17:17" x14ac:dyDescent="0.25">
      <c r="Q536511" s="100"/>
    </row>
    <row r="536512" spans="17:17" x14ac:dyDescent="0.25">
      <c r="Q536512" s="100"/>
    </row>
    <row r="536513" spans="17:17" x14ac:dyDescent="0.25">
      <c r="Q536513" s="100"/>
    </row>
    <row r="536514" spans="17:17" x14ac:dyDescent="0.25">
      <c r="Q536514" s="100"/>
    </row>
    <row r="536515" spans="17:17" x14ac:dyDescent="0.25">
      <c r="Q536515" s="100"/>
    </row>
    <row r="536516" spans="17:17" x14ac:dyDescent="0.25">
      <c r="Q536516" s="100"/>
    </row>
    <row r="536517" spans="17:17" x14ac:dyDescent="0.25">
      <c r="Q536517" s="100"/>
    </row>
    <row r="536518" spans="17:17" x14ac:dyDescent="0.25">
      <c r="Q536518" s="100"/>
    </row>
    <row r="536519" spans="17:17" x14ac:dyDescent="0.25">
      <c r="Q536519" s="100"/>
    </row>
    <row r="536520" spans="17:17" x14ac:dyDescent="0.25">
      <c r="Q536520" s="100"/>
    </row>
    <row r="536521" spans="17:17" x14ac:dyDescent="0.25">
      <c r="Q536521" s="100"/>
    </row>
    <row r="536522" spans="17:17" x14ac:dyDescent="0.25">
      <c r="Q536522" s="100"/>
    </row>
    <row r="536523" spans="17:17" x14ac:dyDescent="0.25">
      <c r="Q536523" s="100"/>
    </row>
    <row r="536524" spans="17:17" x14ac:dyDescent="0.25">
      <c r="Q536524" s="100"/>
    </row>
    <row r="536525" spans="17:17" x14ac:dyDescent="0.25">
      <c r="Q536525" s="100"/>
    </row>
    <row r="536526" spans="17:17" x14ac:dyDescent="0.25">
      <c r="Q536526" s="100"/>
    </row>
    <row r="536527" spans="17:17" x14ac:dyDescent="0.25">
      <c r="Q536527" s="100"/>
    </row>
    <row r="536528" spans="17:17" x14ac:dyDescent="0.25">
      <c r="Q536528" s="100"/>
    </row>
    <row r="536529" spans="17:17" x14ac:dyDescent="0.25">
      <c r="Q536529" s="100"/>
    </row>
    <row r="536530" spans="17:17" x14ac:dyDescent="0.25">
      <c r="Q536530" s="100"/>
    </row>
    <row r="536531" spans="17:17" x14ac:dyDescent="0.25">
      <c r="Q536531" s="100"/>
    </row>
    <row r="536532" spans="17:17" x14ac:dyDescent="0.25">
      <c r="Q536532" s="100"/>
    </row>
    <row r="536533" spans="17:17" x14ac:dyDescent="0.25">
      <c r="Q536533" s="100"/>
    </row>
    <row r="536534" spans="17:17" x14ac:dyDescent="0.25">
      <c r="Q536534" s="100"/>
    </row>
    <row r="536535" spans="17:17" x14ac:dyDescent="0.25">
      <c r="Q536535" s="100"/>
    </row>
    <row r="536536" spans="17:17" x14ac:dyDescent="0.25">
      <c r="Q536536" s="100"/>
    </row>
    <row r="536537" spans="17:17" x14ac:dyDescent="0.25">
      <c r="Q536537" s="100"/>
    </row>
    <row r="536538" spans="17:17" x14ac:dyDescent="0.25">
      <c r="Q536538" s="100"/>
    </row>
    <row r="536539" spans="17:17" x14ac:dyDescent="0.25">
      <c r="Q536539" s="100"/>
    </row>
    <row r="536540" spans="17:17" x14ac:dyDescent="0.25">
      <c r="Q536540" s="100"/>
    </row>
    <row r="536541" spans="17:17" x14ac:dyDescent="0.25">
      <c r="Q536541" s="100"/>
    </row>
    <row r="536542" spans="17:17" x14ac:dyDescent="0.25">
      <c r="Q536542" s="100"/>
    </row>
    <row r="536543" spans="17:17" x14ac:dyDescent="0.25">
      <c r="Q536543" s="100"/>
    </row>
    <row r="536544" spans="17:17" x14ac:dyDescent="0.25">
      <c r="Q536544" s="100"/>
    </row>
    <row r="536545" spans="17:17" x14ac:dyDescent="0.25">
      <c r="Q536545" s="100"/>
    </row>
    <row r="536546" spans="17:17" x14ac:dyDescent="0.25">
      <c r="Q536546" s="100"/>
    </row>
    <row r="536547" spans="17:17" x14ac:dyDescent="0.25">
      <c r="Q536547" s="100"/>
    </row>
    <row r="536548" spans="17:17" x14ac:dyDescent="0.25">
      <c r="Q536548" s="100"/>
    </row>
    <row r="536549" spans="17:17" x14ac:dyDescent="0.25">
      <c r="Q536549" s="100"/>
    </row>
    <row r="536550" spans="17:17" x14ac:dyDescent="0.25">
      <c r="Q536550" s="100"/>
    </row>
    <row r="536551" spans="17:17" x14ac:dyDescent="0.25">
      <c r="Q536551" s="100"/>
    </row>
    <row r="536552" spans="17:17" x14ac:dyDescent="0.25">
      <c r="Q536552" s="100"/>
    </row>
    <row r="536553" spans="17:17" x14ac:dyDescent="0.25">
      <c r="Q536553" s="100"/>
    </row>
    <row r="536554" spans="17:17" x14ac:dyDescent="0.25">
      <c r="Q536554" s="100"/>
    </row>
    <row r="536555" spans="17:17" x14ac:dyDescent="0.25">
      <c r="Q536555" s="100"/>
    </row>
    <row r="536556" spans="17:17" x14ac:dyDescent="0.25">
      <c r="Q536556" s="100"/>
    </row>
    <row r="536557" spans="17:17" x14ac:dyDescent="0.25">
      <c r="Q536557" s="100"/>
    </row>
    <row r="536558" spans="17:17" x14ac:dyDescent="0.25">
      <c r="Q536558" s="100"/>
    </row>
    <row r="536559" spans="17:17" x14ac:dyDescent="0.25">
      <c r="Q536559" s="100"/>
    </row>
    <row r="536560" spans="17:17" x14ac:dyDescent="0.25">
      <c r="Q536560" s="100"/>
    </row>
    <row r="536561" spans="17:17" x14ac:dyDescent="0.25">
      <c r="Q536561" s="100"/>
    </row>
    <row r="536562" spans="17:17" x14ac:dyDescent="0.25">
      <c r="Q536562" s="100"/>
    </row>
    <row r="536563" spans="17:17" x14ac:dyDescent="0.25">
      <c r="Q536563" s="100"/>
    </row>
    <row r="536564" spans="17:17" x14ac:dyDescent="0.25">
      <c r="Q536564" s="100"/>
    </row>
    <row r="536565" spans="17:17" x14ac:dyDescent="0.25">
      <c r="Q536565" s="100"/>
    </row>
    <row r="536566" spans="17:17" x14ac:dyDescent="0.25">
      <c r="Q536566" s="100"/>
    </row>
    <row r="536567" spans="17:17" x14ac:dyDescent="0.25">
      <c r="Q536567" s="100"/>
    </row>
    <row r="536568" spans="17:17" x14ac:dyDescent="0.25">
      <c r="Q536568" s="100"/>
    </row>
    <row r="536569" spans="17:17" x14ac:dyDescent="0.25">
      <c r="Q536569" s="100"/>
    </row>
    <row r="536570" spans="17:17" x14ac:dyDescent="0.25">
      <c r="Q536570" s="100"/>
    </row>
    <row r="536571" spans="17:17" x14ac:dyDescent="0.25">
      <c r="Q536571" s="100"/>
    </row>
    <row r="536572" spans="17:17" x14ac:dyDescent="0.25">
      <c r="Q536572" s="100"/>
    </row>
    <row r="536573" spans="17:17" x14ac:dyDescent="0.25">
      <c r="Q536573" s="100"/>
    </row>
    <row r="536574" spans="17:17" x14ac:dyDescent="0.25">
      <c r="Q536574" s="100"/>
    </row>
    <row r="536575" spans="17:17" x14ac:dyDescent="0.25">
      <c r="Q536575" s="100"/>
    </row>
    <row r="536576" spans="17:17" x14ac:dyDescent="0.25">
      <c r="Q536576" s="100"/>
    </row>
    <row r="536577" spans="17:17" x14ac:dyDescent="0.25">
      <c r="Q536577" s="100"/>
    </row>
    <row r="536578" spans="17:17" x14ac:dyDescent="0.25">
      <c r="Q536578" s="100"/>
    </row>
    <row r="536579" spans="17:17" x14ac:dyDescent="0.25">
      <c r="Q536579" s="100"/>
    </row>
    <row r="536580" spans="17:17" x14ac:dyDescent="0.25">
      <c r="Q536580" s="100"/>
    </row>
    <row r="536581" spans="17:17" x14ac:dyDescent="0.25">
      <c r="Q536581" s="100"/>
    </row>
    <row r="536582" spans="17:17" x14ac:dyDescent="0.25">
      <c r="Q536582" s="100"/>
    </row>
    <row r="536583" spans="17:17" x14ac:dyDescent="0.25">
      <c r="Q536583" s="100"/>
    </row>
    <row r="536584" spans="17:17" x14ac:dyDescent="0.25">
      <c r="Q536584" s="100"/>
    </row>
    <row r="536585" spans="17:17" x14ac:dyDescent="0.25">
      <c r="Q536585" s="100"/>
    </row>
    <row r="536586" spans="17:17" x14ac:dyDescent="0.25">
      <c r="Q536586" s="100"/>
    </row>
    <row r="536587" spans="17:17" x14ac:dyDescent="0.25">
      <c r="Q536587" s="100"/>
    </row>
    <row r="536588" spans="17:17" x14ac:dyDescent="0.25">
      <c r="Q536588" s="100"/>
    </row>
    <row r="536589" spans="17:17" x14ac:dyDescent="0.25">
      <c r="Q536589" s="100"/>
    </row>
    <row r="536590" spans="17:17" x14ac:dyDescent="0.25">
      <c r="Q536590" s="100"/>
    </row>
    <row r="536591" spans="17:17" x14ac:dyDescent="0.25">
      <c r="Q536591" s="100"/>
    </row>
    <row r="536592" spans="17:17" x14ac:dyDescent="0.25">
      <c r="Q536592" s="100"/>
    </row>
    <row r="536593" spans="17:17" x14ac:dyDescent="0.25">
      <c r="Q536593" s="100"/>
    </row>
    <row r="536594" spans="17:17" x14ac:dyDescent="0.25">
      <c r="Q536594" s="100"/>
    </row>
    <row r="536595" spans="17:17" x14ac:dyDescent="0.25">
      <c r="Q536595" s="100"/>
    </row>
    <row r="536596" spans="17:17" x14ac:dyDescent="0.25">
      <c r="Q536596" s="100"/>
    </row>
    <row r="536597" spans="17:17" x14ac:dyDescent="0.25">
      <c r="Q536597" s="100"/>
    </row>
    <row r="536598" spans="17:17" x14ac:dyDescent="0.25">
      <c r="Q536598" s="100"/>
    </row>
    <row r="536599" spans="17:17" x14ac:dyDescent="0.25">
      <c r="Q536599" s="100"/>
    </row>
    <row r="536600" spans="17:17" x14ac:dyDescent="0.25">
      <c r="Q536600" s="100"/>
    </row>
    <row r="536601" spans="17:17" x14ac:dyDescent="0.25">
      <c r="Q536601" s="100"/>
    </row>
    <row r="536602" spans="17:17" x14ac:dyDescent="0.25">
      <c r="Q536602" s="100"/>
    </row>
    <row r="536603" spans="17:17" x14ac:dyDescent="0.25">
      <c r="Q536603" s="100"/>
    </row>
    <row r="536604" spans="17:17" x14ac:dyDescent="0.25">
      <c r="Q536604" s="100"/>
    </row>
    <row r="536605" spans="17:17" x14ac:dyDescent="0.25">
      <c r="Q536605" s="100"/>
    </row>
    <row r="536606" spans="17:17" x14ac:dyDescent="0.25">
      <c r="Q536606" s="100"/>
    </row>
    <row r="536607" spans="17:17" x14ac:dyDescent="0.25">
      <c r="Q536607" s="100"/>
    </row>
    <row r="536608" spans="17:17" x14ac:dyDescent="0.25">
      <c r="Q536608" s="100"/>
    </row>
    <row r="536609" spans="17:17" x14ac:dyDescent="0.25">
      <c r="Q536609" s="100"/>
    </row>
    <row r="536610" spans="17:17" x14ac:dyDescent="0.25">
      <c r="Q536610" s="100"/>
    </row>
    <row r="536611" spans="17:17" x14ac:dyDescent="0.25">
      <c r="Q536611" s="100"/>
    </row>
    <row r="536612" spans="17:17" x14ac:dyDescent="0.25">
      <c r="Q536612" s="100"/>
    </row>
    <row r="536613" spans="17:17" x14ac:dyDescent="0.25">
      <c r="Q536613" s="100"/>
    </row>
    <row r="536614" spans="17:17" x14ac:dyDescent="0.25">
      <c r="Q536614" s="100"/>
    </row>
    <row r="536615" spans="17:17" x14ac:dyDescent="0.25">
      <c r="Q536615" s="100"/>
    </row>
    <row r="536616" spans="17:17" x14ac:dyDescent="0.25">
      <c r="Q536616" s="100"/>
    </row>
    <row r="536617" spans="17:17" x14ac:dyDescent="0.25">
      <c r="Q536617" s="100"/>
    </row>
    <row r="536618" spans="17:17" x14ac:dyDescent="0.25">
      <c r="Q536618" s="100"/>
    </row>
    <row r="536619" spans="17:17" x14ac:dyDescent="0.25">
      <c r="Q536619" s="100"/>
    </row>
    <row r="536620" spans="17:17" x14ac:dyDescent="0.25">
      <c r="Q536620" s="100"/>
    </row>
    <row r="536621" spans="17:17" x14ac:dyDescent="0.25">
      <c r="Q536621" s="100"/>
    </row>
    <row r="536622" spans="17:17" x14ac:dyDescent="0.25">
      <c r="Q536622" s="100"/>
    </row>
    <row r="536623" spans="17:17" x14ac:dyDescent="0.25">
      <c r="Q536623" s="100"/>
    </row>
    <row r="536624" spans="17:17" x14ac:dyDescent="0.25">
      <c r="Q536624" s="100"/>
    </row>
    <row r="536625" spans="17:17" x14ac:dyDescent="0.25">
      <c r="Q536625" s="100"/>
    </row>
    <row r="536626" spans="17:17" x14ac:dyDescent="0.25">
      <c r="Q536626" s="100"/>
    </row>
    <row r="536627" spans="17:17" x14ac:dyDescent="0.25">
      <c r="Q536627" s="100"/>
    </row>
    <row r="536628" spans="17:17" x14ac:dyDescent="0.25">
      <c r="Q536628" s="100"/>
    </row>
    <row r="536629" spans="17:17" x14ac:dyDescent="0.25">
      <c r="Q536629" s="100"/>
    </row>
    <row r="536630" spans="17:17" x14ac:dyDescent="0.25">
      <c r="Q536630" s="100"/>
    </row>
    <row r="536631" spans="17:17" x14ac:dyDescent="0.25">
      <c r="Q536631" s="100"/>
    </row>
    <row r="536632" spans="17:17" x14ac:dyDescent="0.25">
      <c r="Q536632" s="100"/>
    </row>
    <row r="536633" spans="17:17" x14ac:dyDescent="0.25">
      <c r="Q536633" s="100"/>
    </row>
    <row r="536634" spans="17:17" x14ac:dyDescent="0.25">
      <c r="Q536634" s="100"/>
    </row>
    <row r="536635" spans="17:17" x14ac:dyDescent="0.25">
      <c r="Q536635" s="100"/>
    </row>
    <row r="536636" spans="17:17" x14ac:dyDescent="0.25">
      <c r="Q536636" s="100"/>
    </row>
    <row r="536637" spans="17:17" x14ac:dyDescent="0.25">
      <c r="Q536637" s="100"/>
    </row>
    <row r="536638" spans="17:17" x14ac:dyDescent="0.25">
      <c r="Q536638" s="100"/>
    </row>
    <row r="536639" spans="17:17" x14ac:dyDescent="0.25">
      <c r="Q536639" s="100"/>
    </row>
    <row r="536640" spans="17:17" x14ac:dyDescent="0.25">
      <c r="Q536640" s="100"/>
    </row>
    <row r="536641" spans="17:17" x14ac:dyDescent="0.25">
      <c r="Q536641" s="100"/>
    </row>
    <row r="536642" spans="17:17" x14ac:dyDescent="0.25">
      <c r="Q536642" s="100"/>
    </row>
    <row r="536643" spans="17:17" x14ac:dyDescent="0.25">
      <c r="Q536643" s="100"/>
    </row>
    <row r="536644" spans="17:17" x14ac:dyDescent="0.25">
      <c r="Q536644" s="100"/>
    </row>
    <row r="536645" spans="17:17" x14ac:dyDescent="0.25">
      <c r="Q536645" s="100"/>
    </row>
    <row r="536646" spans="17:17" x14ac:dyDescent="0.25">
      <c r="Q536646" s="100"/>
    </row>
    <row r="536647" spans="17:17" x14ac:dyDescent="0.25">
      <c r="Q536647" s="100"/>
    </row>
    <row r="536648" spans="17:17" x14ac:dyDescent="0.25">
      <c r="Q536648" s="100"/>
    </row>
    <row r="536649" spans="17:17" x14ac:dyDescent="0.25">
      <c r="Q536649" s="100"/>
    </row>
    <row r="536650" spans="17:17" x14ac:dyDescent="0.25">
      <c r="Q536650" s="100"/>
    </row>
    <row r="536651" spans="17:17" x14ac:dyDescent="0.25">
      <c r="Q536651" s="100"/>
    </row>
    <row r="536652" spans="17:17" x14ac:dyDescent="0.25">
      <c r="Q536652" s="100"/>
    </row>
    <row r="536653" spans="17:17" x14ac:dyDescent="0.25">
      <c r="Q536653" s="100"/>
    </row>
    <row r="536654" spans="17:17" x14ac:dyDescent="0.25">
      <c r="Q536654" s="100"/>
    </row>
    <row r="536655" spans="17:17" x14ac:dyDescent="0.25">
      <c r="Q536655" s="100"/>
    </row>
    <row r="536656" spans="17:17" x14ac:dyDescent="0.25">
      <c r="Q536656" s="100"/>
    </row>
    <row r="536657" spans="17:17" x14ac:dyDescent="0.25">
      <c r="Q536657" s="100"/>
    </row>
    <row r="536658" spans="17:17" x14ac:dyDescent="0.25">
      <c r="Q536658" s="100"/>
    </row>
    <row r="536659" spans="17:17" x14ac:dyDescent="0.25">
      <c r="Q536659" s="100"/>
    </row>
    <row r="536660" spans="17:17" x14ac:dyDescent="0.25">
      <c r="Q536660" s="100"/>
    </row>
    <row r="536661" spans="17:17" x14ac:dyDescent="0.25">
      <c r="Q536661" s="100"/>
    </row>
    <row r="536662" spans="17:17" x14ac:dyDescent="0.25">
      <c r="Q536662" s="100"/>
    </row>
    <row r="536663" spans="17:17" x14ac:dyDescent="0.25">
      <c r="Q536663" s="100"/>
    </row>
    <row r="536664" spans="17:17" x14ac:dyDescent="0.25">
      <c r="Q536664" s="100"/>
    </row>
    <row r="536665" spans="17:17" x14ac:dyDescent="0.25">
      <c r="Q536665" s="100"/>
    </row>
    <row r="536666" spans="17:17" x14ac:dyDescent="0.25">
      <c r="Q536666" s="100"/>
    </row>
    <row r="536667" spans="17:17" x14ac:dyDescent="0.25">
      <c r="Q536667" s="100"/>
    </row>
    <row r="536668" spans="17:17" x14ac:dyDescent="0.25">
      <c r="Q536668" s="100"/>
    </row>
    <row r="536669" spans="17:17" x14ac:dyDescent="0.25">
      <c r="Q536669" s="100"/>
    </row>
    <row r="536670" spans="17:17" x14ac:dyDescent="0.25">
      <c r="Q536670" s="100"/>
    </row>
    <row r="536671" spans="17:17" x14ac:dyDescent="0.25">
      <c r="Q536671" s="100"/>
    </row>
    <row r="536672" spans="17:17" x14ac:dyDescent="0.25">
      <c r="Q536672" s="100"/>
    </row>
    <row r="536673" spans="17:17" x14ac:dyDescent="0.25">
      <c r="Q536673" s="100"/>
    </row>
    <row r="536674" spans="17:17" x14ac:dyDescent="0.25">
      <c r="Q536674" s="100"/>
    </row>
    <row r="536675" spans="17:17" x14ac:dyDescent="0.25">
      <c r="Q536675" s="100"/>
    </row>
    <row r="536676" spans="17:17" x14ac:dyDescent="0.25">
      <c r="Q536676" s="100"/>
    </row>
    <row r="536677" spans="17:17" x14ac:dyDescent="0.25">
      <c r="Q536677" s="100"/>
    </row>
    <row r="536678" spans="17:17" x14ac:dyDescent="0.25">
      <c r="Q536678" s="100"/>
    </row>
    <row r="536679" spans="17:17" x14ac:dyDescent="0.25">
      <c r="Q536679" s="100"/>
    </row>
    <row r="536680" spans="17:17" x14ac:dyDescent="0.25">
      <c r="Q536680" s="100"/>
    </row>
    <row r="536681" spans="17:17" x14ac:dyDescent="0.25">
      <c r="Q536681" s="100"/>
    </row>
    <row r="536682" spans="17:17" x14ac:dyDescent="0.25">
      <c r="Q536682" s="100"/>
    </row>
    <row r="536683" spans="17:17" x14ac:dyDescent="0.25">
      <c r="Q536683" s="100"/>
    </row>
    <row r="536684" spans="17:17" x14ac:dyDescent="0.25">
      <c r="Q536684" s="100"/>
    </row>
    <row r="536685" spans="17:17" x14ac:dyDescent="0.25">
      <c r="Q536685" s="100"/>
    </row>
    <row r="536686" spans="17:17" x14ac:dyDescent="0.25">
      <c r="Q536686" s="100"/>
    </row>
    <row r="536687" spans="17:17" x14ac:dyDescent="0.25">
      <c r="Q536687" s="100"/>
    </row>
    <row r="536688" spans="17:17" x14ac:dyDescent="0.25">
      <c r="Q536688" s="100"/>
    </row>
    <row r="536689" spans="17:17" x14ac:dyDescent="0.25">
      <c r="Q536689" s="100"/>
    </row>
    <row r="536690" spans="17:17" x14ac:dyDescent="0.25">
      <c r="Q536690" s="100"/>
    </row>
    <row r="536691" spans="17:17" x14ac:dyDescent="0.25">
      <c r="Q536691" s="100"/>
    </row>
    <row r="536692" spans="17:17" x14ac:dyDescent="0.25">
      <c r="Q536692" s="100"/>
    </row>
    <row r="536693" spans="17:17" x14ac:dyDescent="0.25">
      <c r="Q536693" s="100"/>
    </row>
    <row r="536694" spans="17:17" x14ac:dyDescent="0.25">
      <c r="Q536694" s="100"/>
    </row>
    <row r="536695" spans="17:17" x14ac:dyDescent="0.25">
      <c r="Q536695" s="100"/>
    </row>
    <row r="536696" spans="17:17" x14ac:dyDescent="0.25">
      <c r="Q536696" s="100"/>
    </row>
    <row r="536697" spans="17:17" x14ac:dyDescent="0.25">
      <c r="Q536697" s="100"/>
    </row>
    <row r="536698" spans="17:17" x14ac:dyDescent="0.25">
      <c r="Q536698" s="100"/>
    </row>
    <row r="536699" spans="17:17" x14ac:dyDescent="0.25">
      <c r="Q536699" s="100"/>
    </row>
    <row r="536700" spans="17:17" x14ac:dyDescent="0.25">
      <c r="Q536700" s="100"/>
    </row>
    <row r="536701" spans="17:17" x14ac:dyDescent="0.25">
      <c r="Q536701" s="100"/>
    </row>
    <row r="536702" spans="17:17" x14ac:dyDescent="0.25">
      <c r="Q536702" s="100"/>
    </row>
    <row r="536703" spans="17:17" x14ac:dyDescent="0.25">
      <c r="Q536703" s="100"/>
    </row>
    <row r="536704" spans="17:17" x14ac:dyDescent="0.25">
      <c r="Q536704" s="100"/>
    </row>
    <row r="536705" spans="17:17" x14ac:dyDescent="0.25">
      <c r="Q536705" s="100"/>
    </row>
    <row r="536706" spans="17:17" x14ac:dyDescent="0.25">
      <c r="Q536706" s="100"/>
    </row>
    <row r="536707" spans="17:17" x14ac:dyDescent="0.25">
      <c r="Q536707" s="100"/>
    </row>
    <row r="536708" spans="17:17" x14ac:dyDescent="0.25">
      <c r="Q536708" s="100"/>
    </row>
    <row r="536709" spans="17:17" x14ac:dyDescent="0.25">
      <c r="Q536709" s="100"/>
    </row>
    <row r="536710" spans="17:17" x14ac:dyDescent="0.25">
      <c r="Q536710" s="100"/>
    </row>
    <row r="536711" spans="17:17" x14ac:dyDescent="0.25">
      <c r="Q536711" s="100"/>
    </row>
    <row r="536712" spans="17:17" x14ac:dyDescent="0.25">
      <c r="Q536712" s="100"/>
    </row>
    <row r="536713" spans="17:17" x14ac:dyDescent="0.25">
      <c r="Q536713" s="100"/>
    </row>
    <row r="536714" spans="17:17" x14ac:dyDescent="0.25">
      <c r="Q536714" s="100"/>
    </row>
    <row r="536715" spans="17:17" x14ac:dyDescent="0.25">
      <c r="Q536715" s="100"/>
    </row>
    <row r="536716" spans="17:17" x14ac:dyDescent="0.25">
      <c r="Q536716" s="100"/>
    </row>
    <row r="536717" spans="17:17" x14ac:dyDescent="0.25">
      <c r="Q536717" s="100"/>
    </row>
    <row r="536718" spans="17:17" x14ac:dyDescent="0.25">
      <c r="Q536718" s="100"/>
    </row>
    <row r="536719" spans="17:17" x14ac:dyDescent="0.25">
      <c r="Q536719" s="100"/>
    </row>
    <row r="536720" spans="17:17" x14ac:dyDescent="0.25">
      <c r="Q536720" s="100"/>
    </row>
    <row r="536721" spans="17:17" x14ac:dyDescent="0.25">
      <c r="Q536721" s="100"/>
    </row>
    <row r="536722" spans="17:17" x14ac:dyDescent="0.25">
      <c r="Q536722" s="100"/>
    </row>
    <row r="536723" spans="17:17" x14ac:dyDescent="0.25">
      <c r="Q536723" s="100"/>
    </row>
    <row r="536724" spans="17:17" x14ac:dyDescent="0.25">
      <c r="Q536724" s="100"/>
    </row>
    <row r="536725" spans="17:17" x14ac:dyDescent="0.25">
      <c r="Q536725" s="100"/>
    </row>
    <row r="536726" spans="17:17" x14ac:dyDescent="0.25">
      <c r="Q536726" s="100"/>
    </row>
    <row r="536727" spans="17:17" x14ac:dyDescent="0.25">
      <c r="Q536727" s="100"/>
    </row>
    <row r="536728" spans="17:17" x14ac:dyDescent="0.25">
      <c r="Q536728" s="100"/>
    </row>
    <row r="536729" spans="17:17" x14ac:dyDescent="0.25">
      <c r="Q536729" s="100"/>
    </row>
    <row r="536730" spans="17:17" x14ac:dyDescent="0.25">
      <c r="Q536730" s="100"/>
    </row>
    <row r="536731" spans="17:17" x14ac:dyDescent="0.25">
      <c r="Q536731" s="100"/>
    </row>
    <row r="536732" spans="17:17" x14ac:dyDescent="0.25">
      <c r="Q536732" s="100"/>
    </row>
    <row r="536733" spans="17:17" x14ac:dyDescent="0.25">
      <c r="Q536733" s="100"/>
    </row>
    <row r="536734" spans="17:17" x14ac:dyDescent="0.25">
      <c r="Q536734" s="100"/>
    </row>
    <row r="536735" spans="17:17" x14ac:dyDescent="0.25">
      <c r="Q536735" s="100"/>
    </row>
    <row r="536736" spans="17:17" x14ac:dyDescent="0.25">
      <c r="Q536736" s="100"/>
    </row>
    <row r="536737" spans="17:17" x14ac:dyDescent="0.25">
      <c r="Q536737" s="100"/>
    </row>
    <row r="536738" spans="17:17" x14ac:dyDescent="0.25">
      <c r="Q536738" s="100"/>
    </row>
    <row r="536739" spans="17:17" x14ac:dyDescent="0.25">
      <c r="Q536739" s="100"/>
    </row>
    <row r="536740" spans="17:17" x14ac:dyDescent="0.25">
      <c r="Q536740" s="100"/>
    </row>
    <row r="536741" spans="17:17" x14ac:dyDescent="0.25">
      <c r="Q536741" s="100"/>
    </row>
    <row r="536742" spans="17:17" x14ac:dyDescent="0.25">
      <c r="Q536742" s="100"/>
    </row>
    <row r="536743" spans="17:17" x14ac:dyDescent="0.25">
      <c r="Q536743" s="100"/>
    </row>
    <row r="536744" spans="17:17" x14ac:dyDescent="0.25">
      <c r="Q536744" s="100"/>
    </row>
    <row r="536745" spans="17:17" x14ac:dyDescent="0.25">
      <c r="Q536745" s="100"/>
    </row>
    <row r="536746" spans="17:17" x14ac:dyDescent="0.25">
      <c r="Q536746" s="100"/>
    </row>
    <row r="536747" spans="17:17" x14ac:dyDescent="0.25">
      <c r="Q536747" s="100"/>
    </row>
    <row r="536748" spans="17:17" x14ac:dyDescent="0.25">
      <c r="Q536748" s="100"/>
    </row>
    <row r="536749" spans="17:17" x14ac:dyDescent="0.25">
      <c r="Q536749" s="100"/>
    </row>
    <row r="536750" spans="17:17" x14ac:dyDescent="0.25">
      <c r="Q536750" s="100"/>
    </row>
    <row r="536751" spans="17:17" x14ac:dyDescent="0.25">
      <c r="Q536751" s="100"/>
    </row>
    <row r="536752" spans="17:17" x14ac:dyDescent="0.25">
      <c r="Q536752" s="100"/>
    </row>
    <row r="536753" spans="17:17" x14ac:dyDescent="0.25">
      <c r="Q536753" s="100"/>
    </row>
    <row r="536754" spans="17:17" x14ac:dyDescent="0.25">
      <c r="Q536754" s="100"/>
    </row>
    <row r="536755" spans="17:17" x14ac:dyDescent="0.25">
      <c r="Q536755" s="100"/>
    </row>
    <row r="536756" spans="17:17" x14ac:dyDescent="0.25">
      <c r="Q536756" s="100"/>
    </row>
    <row r="536757" spans="17:17" x14ac:dyDescent="0.25">
      <c r="Q536757" s="100"/>
    </row>
    <row r="536758" spans="17:17" x14ac:dyDescent="0.25">
      <c r="Q536758" s="100"/>
    </row>
    <row r="536759" spans="17:17" x14ac:dyDescent="0.25">
      <c r="Q536759" s="100"/>
    </row>
    <row r="536760" spans="17:17" x14ac:dyDescent="0.25">
      <c r="Q536760" s="100"/>
    </row>
    <row r="536761" spans="17:17" x14ac:dyDescent="0.25">
      <c r="Q536761" s="100"/>
    </row>
    <row r="536762" spans="17:17" x14ac:dyDescent="0.25">
      <c r="Q536762" s="100"/>
    </row>
    <row r="536763" spans="17:17" x14ac:dyDescent="0.25">
      <c r="Q536763" s="100"/>
    </row>
    <row r="536764" spans="17:17" x14ac:dyDescent="0.25">
      <c r="Q536764" s="100"/>
    </row>
    <row r="536765" spans="17:17" x14ac:dyDescent="0.25">
      <c r="Q536765" s="100"/>
    </row>
    <row r="536766" spans="17:17" x14ac:dyDescent="0.25">
      <c r="Q536766" s="100"/>
    </row>
    <row r="536767" spans="17:17" x14ac:dyDescent="0.25">
      <c r="Q536767" s="100"/>
    </row>
    <row r="536768" spans="17:17" x14ac:dyDescent="0.25">
      <c r="Q536768" s="100"/>
    </row>
    <row r="536769" spans="17:17" x14ac:dyDescent="0.25">
      <c r="Q536769" s="100"/>
    </row>
    <row r="536770" spans="17:17" x14ac:dyDescent="0.25">
      <c r="Q536770" s="100"/>
    </row>
    <row r="536771" spans="17:17" x14ac:dyDescent="0.25">
      <c r="Q536771" s="100"/>
    </row>
    <row r="536772" spans="17:17" x14ac:dyDescent="0.25">
      <c r="Q536772" s="100"/>
    </row>
    <row r="536773" spans="17:17" x14ac:dyDescent="0.25">
      <c r="Q536773" s="100"/>
    </row>
    <row r="536774" spans="17:17" x14ac:dyDescent="0.25">
      <c r="Q536774" s="100"/>
    </row>
    <row r="536775" spans="17:17" x14ac:dyDescent="0.25">
      <c r="Q536775" s="100"/>
    </row>
    <row r="536776" spans="17:17" x14ac:dyDescent="0.25">
      <c r="Q536776" s="100"/>
    </row>
    <row r="536777" spans="17:17" x14ac:dyDescent="0.25">
      <c r="Q536777" s="100"/>
    </row>
    <row r="536778" spans="17:17" x14ac:dyDescent="0.25">
      <c r="Q536778" s="100"/>
    </row>
    <row r="536779" spans="17:17" x14ac:dyDescent="0.25">
      <c r="Q536779" s="100"/>
    </row>
    <row r="536780" spans="17:17" x14ac:dyDescent="0.25">
      <c r="Q536780" s="100"/>
    </row>
    <row r="536781" spans="17:17" x14ac:dyDescent="0.25">
      <c r="Q536781" s="100"/>
    </row>
    <row r="536782" spans="17:17" x14ac:dyDescent="0.25">
      <c r="Q536782" s="100"/>
    </row>
    <row r="536783" spans="17:17" x14ac:dyDescent="0.25">
      <c r="Q536783" s="100"/>
    </row>
    <row r="536784" spans="17:17" x14ac:dyDescent="0.25">
      <c r="Q536784" s="100"/>
    </row>
    <row r="536785" spans="17:17" x14ac:dyDescent="0.25">
      <c r="Q536785" s="100"/>
    </row>
    <row r="536786" spans="17:17" x14ac:dyDescent="0.25">
      <c r="Q536786" s="100"/>
    </row>
    <row r="536787" spans="17:17" x14ac:dyDescent="0.25">
      <c r="Q536787" s="100"/>
    </row>
    <row r="536788" spans="17:17" x14ac:dyDescent="0.25">
      <c r="Q536788" s="100"/>
    </row>
    <row r="536789" spans="17:17" x14ac:dyDescent="0.25">
      <c r="Q536789" s="100"/>
    </row>
    <row r="536790" spans="17:17" x14ac:dyDescent="0.25">
      <c r="Q536790" s="100"/>
    </row>
    <row r="536791" spans="17:17" x14ac:dyDescent="0.25">
      <c r="Q536791" s="100"/>
    </row>
    <row r="536792" spans="17:17" x14ac:dyDescent="0.25">
      <c r="Q536792" s="100"/>
    </row>
    <row r="536793" spans="17:17" x14ac:dyDescent="0.25">
      <c r="Q536793" s="100"/>
    </row>
    <row r="536794" spans="17:17" x14ac:dyDescent="0.25">
      <c r="Q536794" s="100"/>
    </row>
    <row r="536795" spans="17:17" x14ac:dyDescent="0.25">
      <c r="Q536795" s="100"/>
    </row>
    <row r="536796" spans="17:17" x14ac:dyDescent="0.25">
      <c r="Q536796" s="100"/>
    </row>
    <row r="536797" spans="17:17" x14ac:dyDescent="0.25">
      <c r="Q536797" s="100"/>
    </row>
    <row r="536798" spans="17:17" x14ac:dyDescent="0.25">
      <c r="Q536798" s="100"/>
    </row>
    <row r="536799" spans="17:17" x14ac:dyDescent="0.25">
      <c r="Q536799" s="100"/>
    </row>
    <row r="536800" spans="17:17" x14ac:dyDescent="0.25">
      <c r="Q536800" s="100"/>
    </row>
    <row r="536801" spans="17:17" x14ac:dyDescent="0.25">
      <c r="Q536801" s="100"/>
    </row>
    <row r="536802" spans="17:17" x14ac:dyDescent="0.25">
      <c r="Q536802" s="100"/>
    </row>
    <row r="536803" spans="17:17" x14ac:dyDescent="0.25">
      <c r="Q536803" s="100"/>
    </row>
    <row r="536804" spans="17:17" x14ac:dyDescent="0.25">
      <c r="Q536804" s="100"/>
    </row>
    <row r="536805" spans="17:17" x14ac:dyDescent="0.25">
      <c r="Q536805" s="100"/>
    </row>
    <row r="536806" spans="17:17" x14ac:dyDescent="0.25">
      <c r="Q536806" s="100"/>
    </row>
    <row r="536807" spans="17:17" x14ac:dyDescent="0.25">
      <c r="Q536807" s="100"/>
    </row>
    <row r="536808" spans="17:17" x14ac:dyDescent="0.25">
      <c r="Q536808" s="100"/>
    </row>
    <row r="536809" spans="17:17" x14ac:dyDescent="0.25">
      <c r="Q536809" s="100"/>
    </row>
    <row r="536810" spans="17:17" x14ac:dyDescent="0.25">
      <c r="Q536810" s="100"/>
    </row>
    <row r="536811" spans="17:17" x14ac:dyDescent="0.25">
      <c r="Q536811" s="100"/>
    </row>
    <row r="536812" spans="17:17" x14ac:dyDescent="0.25">
      <c r="Q536812" s="100"/>
    </row>
    <row r="536813" spans="17:17" x14ac:dyDescent="0.25">
      <c r="Q536813" s="100"/>
    </row>
    <row r="536814" spans="17:17" x14ac:dyDescent="0.25">
      <c r="Q536814" s="100"/>
    </row>
    <row r="536815" spans="17:17" x14ac:dyDescent="0.25">
      <c r="Q536815" s="100"/>
    </row>
    <row r="536816" spans="17:17" x14ac:dyDescent="0.25">
      <c r="Q536816" s="100"/>
    </row>
    <row r="536817" spans="17:17" x14ac:dyDescent="0.25">
      <c r="Q536817" s="100"/>
    </row>
    <row r="536818" spans="17:17" x14ac:dyDescent="0.25">
      <c r="Q536818" s="100"/>
    </row>
    <row r="536819" spans="17:17" x14ac:dyDescent="0.25">
      <c r="Q536819" s="100"/>
    </row>
    <row r="536820" spans="17:17" x14ac:dyDescent="0.25">
      <c r="Q536820" s="100"/>
    </row>
    <row r="536821" spans="17:17" x14ac:dyDescent="0.25">
      <c r="Q536821" s="100"/>
    </row>
    <row r="536822" spans="17:17" x14ac:dyDescent="0.25">
      <c r="Q536822" s="100"/>
    </row>
    <row r="536823" spans="17:17" x14ac:dyDescent="0.25">
      <c r="Q536823" s="100"/>
    </row>
    <row r="536824" spans="17:17" x14ac:dyDescent="0.25">
      <c r="Q536824" s="100"/>
    </row>
    <row r="536825" spans="17:17" x14ac:dyDescent="0.25">
      <c r="Q536825" s="100"/>
    </row>
    <row r="536826" spans="17:17" x14ac:dyDescent="0.25">
      <c r="Q536826" s="100"/>
    </row>
    <row r="536827" spans="17:17" x14ac:dyDescent="0.25">
      <c r="Q536827" s="100"/>
    </row>
    <row r="536828" spans="17:17" x14ac:dyDescent="0.25">
      <c r="Q536828" s="100"/>
    </row>
    <row r="536829" spans="17:17" x14ac:dyDescent="0.25">
      <c r="Q536829" s="100"/>
    </row>
    <row r="536830" spans="17:17" x14ac:dyDescent="0.25">
      <c r="Q536830" s="100"/>
    </row>
    <row r="536831" spans="17:17" x14ac:dyDescent="0.25">
      <c r="Q536831" s="100"/>
    </row>
    <row r="536832" spans="17:17" x14ac:dyDescent="0.25">
      <c r="Q536832" s="100"/>
    </row>
    <row r="536833" spans="17:17" x14ac:dyDescent="0.25">
      <c r="Q536833" s="100"/>
    </row>
    <row r="536834" spans="17:17" x14ac:dyDescent="0.25">
      <c r="Q536834" s="100"/>
    </row>
    <row r="536835" spans="17:17" x14ac:dyDescent="0.25">
      <c r="Q536835" s="100"/>
    </row>
    <row r="536836" spans="17:17" x14ac:dyDescent="0.25">
      <c r="Q536836" s="100"/>
    </row>
    <row r="536837" spans="17:17" x14ac:dyDescent="0.25">
      <c r="Q536837" s="100"/>
    </row>
    <row r="536838" spans="17:17" x14ac:dyDescent="0.25">
      <c r="Q536838" s="100"/>
    </row>
    <row r="536839" spans="17:17" x14ac:dyDescent="0.25">
      <c r="Q536839" s="100"/>
    </row>
    <row r="536840" spans="17:17" x14ac:dyDescent="0.25">
      <c r="Q536840" s="100"/>
    </row>
    <row r="536841" spans="17:17" x14ac:dyDescent="0.25">
      <c r="Q536841" s="100"/>
    </row>
    <row r="536842" spans="17:17" x14ac:dyDescent="0.25">
      <c r="Q536842" s="100"/>
    </row>
    <row r="536843" spans="17:17" x14ac:dyDescent="0.25">
      <c r="Q536843" s="100"/>
    </row>
    <row r="536844" spans="17:17" x14ac:dyDescent="0.25">
      <c r="Q536844" s="100"/>
    </row>
    <row r="536845" spans="17:17" x14ac:dyDescent="0.25">
      <c r="Q536845" s="100"/>
    </row>
    <row r="536846" spans="17:17" x14ac:dyDescent="0.25">
      <c r="Q536846" s="100"/>
    </row>
    <row r="536847" spans="17:17" x14ac:dyDescent="0.25">
      <c r="Q536847" s="100"/>
    </row>
    <row r="536848" spans="17:17" x14ac:dyDescent="0.25">
      <c r="Q536848" s="100"/>
    </row>
    <row r="536849" spans="17:17" x14ac:dyDescent="0.25">
      <c r="Q536849" s="100"/>
    </row>
    <row r="536850" spans="17:17" x14ac:dyDescent="0.25">
      <c r="Q536850" s="100"/>
    </row>
    <row r="536851" spans="17:17" x14ac:dyDescent="0.25">
      <c r="Q536851" s="100"/>
    </row>
    <row r="536852" spans="17:17" x14ac:dyDescent="0.25">
      <c r="Q536852" s="100"/>
    </row>
    <row r="536853" spans="17:17" x14ac:dyDescent="0.25">
      <c r="Q536853" s="100"/>
    </row>
    <row r="536854" spans="17:17" x14ac:dyDescent="0.25">
      <c r="Q536854" s="100"/>
    </row>
    <row r="536855" spans="17:17" x14ac:dyDescent="0.25">
      <c r="Q536855" s="100"/>
    </row>
    <row r="536856" spans="17:17" x14ac:dyDescent="0.25">
      <c r="Q536856" s="100"/>
    </row>
    <row r="536857" spans="17:17" x14ac:dyDescent="0.25">
      <c r="Q536857" s="100"/>
    </row>
    <row r="536858" spans="17:17" x14ac:dyDescent="0.25">
      <c r="Q536858" s="100"/>
    </row>
    <row r="536859" spans="17:17" x14ac:dyDescent="0.25">
      <c r="Q536859" s="100"/>
    </row>
    <row r="536860" spans="17:17" x14ac:dyDescent="0.25">
      <c r="Q536860" s="100"/>
    </row>
    <row r="536861" spans="17:17" x14ac:dyDescent="0.25">
      <c r="Q536861" s="100"/>
    </row>
    <row r="536862" spans="17:17" x14ac:dyDescent="0.25">
      <c r="Q536862" s="100"/>
    </row>
    <row r="536863" spans="17:17" x14ac:dyDescent="0.25">
      <c r="Q536863" s="100"/>
    </row>
    <row r="536864" spans="17:17" x14ac:dyDescent="0.25">
      <c r="Q536864" s="100"/>
    </row>
    <row r="536865" spans="17:17" x14ac:dyDescent="0.25">
      <c r="Q536865" s="100"/>
    </row>
    <row r="536866" spans="17:17" x14ac:dyDescent="0.25">
      <c r="Q536866" s="100"/>
    </row>
    <row r="536867" spans="17:17" x14ac:dyDescent="0.25">
      <c r="Q536867" s="100"/>
    </row>
    <row r="536868" spans="17:17" x14ac:dyDescent="0.25">
      <c r="Q536868" s="100"/>
    </row>
    <row r="536869" spans="17:17" x14ac:dyDescent="0.25">
      <c r="Q536869" s="100"/>
    </row>
    <row r="536870" spans="17:17" x14ac:dyDescent="0.25">
      <c r="Q536870" s="100"/>
    </row>
    <row r="536871" spans="17:17" x14ac:dyDescent="0.25">
      <c r="Q536871" s="100"/>
    </row>
    <row r="536872" spans="17:17" x14ac:dyDescent="0.25">
      <c r="Q536872" s="100"/>
    </row>
    <row r="536873" spans="17:17" x14ac:dyDescent="0.25">
      <c r="Q536873" s="100"/>
    </row>
    <row r="536874" spans="17:17" x14ac:dyDescent="0.25">
      <c r="Q536874" s="100"/>
    </row>
    <row r="536875" spans="17:17" x14ac:dyDescent="0.25">
      <c r="Q536875" s="100"/>
    </row>
    <row r="536876" spans="17:17" x14ac:dyDescent="0.25">
      <c r="Q536876" s="100"/>
    </row>
    <row r="536877" spans="17:17" x14ac:dyDescent="0.25">
      <c r="Q536877" s="100"/>
    </row>
    <row r="536878" spans="17:17" x14ac:dyDescent="0.25">
      <c r="Q536878" s="100"/>
    </row>
    <row r="536879" spans="17:17" x14ac:dyDescent="0.25">
      <c r="Q536879" s="100"/>
    </row>
    <row r="536880" spans="17:17" x14ac:dyDescent="0.25">
      <c r="Q536880" s="100"/>
    </row>
    <row r="536881" spans="17:17" x14ac:dyDescent="0.25">
      <c r="Q536881" s="100"/>
    </row>
    <row r="536882" spans="17:17" x14ac:dyDescent="0.25">
      <c r="Q536882" s="100"/>
    </row>
    <row r="536883" spans="17:17" x14ac:dyDescent="0.25">
      <c r="Q536883" s="100"/>
    </row>
    <row r="536884" spans="17:17" x14ac:dyDescent="0.25">
      <c r="Q536884" s="100"/>
    </row>
    <row r="536885" spans="17:17" x14ac:dyDescent="0.25">
      <c r="Q536885" s="100"/>
    </row>
    <row r="536886" spans="17:17" x14ac:dyDescent="0.25">
      <c r="Q536886" s="100"/>
    </row>
    <row r="536887" spans="17:17" x14ac:dyDescent="0.25">
      <c r="Q536887" s="100"/>
    </row>
    <row r="536888" spans="17:17" x14ac:dyDescent="0.25">
      <c r="Q536888" s="100"/>
    </row>
    <row r="536889" spans="17:17" x14ac:dyDescent="0.25">
      <c r="Q536889" s="100"/>
    </row>
    <row r="536890" spans="17:17" x14ac:dyDescent="0.25">
      <c r="Q536890" s="100"/>
    </row>
    <row r="536891" spans="17:17" x14ac:dyDescent="0.25">
      <c r="Q536891" s="100"/>
    </row>
    <row r="536892" spans="17:17" x14ac:dyDescent="0.25">
      <c r="Q536892" s="100"/>
    </row>
    <row r="536893" spans="17:17" x14ac:dyDescent="0.25">
      <c r="Q536893" s="100"/>
    </row>
    <row r="536894" spans="17:17" x14ac:dyDescent="0.25">
      <c r="Q536894" s="100"/>
    </row>
    <row r="536895" spans="17:17" x14ac:dyDescent="0.25">
      <c r="Q536895" s="100"/>
    </row>
    <row r="536896" spans="17:17" x14ac:dyDescent="0.25">
      <c r="Q536896" s="100"/>
    </row>
    <row r="536897" spans="17:17" x14ac:dyDescent="0.25">
      <c r="Q536897" s="100"/>
    </row>
    <row r="536898" spans="17:17" x14ac:dyDescent="0.25">
      <c r="Q536898" s="100"/>
    </row>
    <row r="536899" spans="17:17" x14ac:dyDescent="0.25">
      <c r="Q536899" s="100"/>
    </row>
    <row r="536900" spans="17:17" x14ac:dyDescent="0.25">
      <c r="Q536900" s="100"/>
    </row>
    <row r="536901" spans="17:17" x14ac:dyDescent="0.25">
      <c r="Q536901" s="100"/>
    </row>
    <row r="536902" spans="17:17" x14ac:dyDescent="0.25">
      <c r="Q536902" s="100"/>
    </row>
    <row r="536903" spans="17:17" x14ac:dyDescent="0.25">
      <c r="Q536903" s="100"/>
    </row>
    <row r="536904" spans="17:17" x14ac:dyDescent="0.25">
      <c r="Q536904" s="100"/>
    </row>
    <row r="536905" spans="17:17" x14ac:dyDescent="0.25">
      <c r="Q536905" s="100"/>
    </row>
    <row r="536906" spans="17:17" x14ac:dyDescent="0.25">
      <c r="Q536906" s="100"/>
    </row>
    <row r="536907" spans="17:17" x14ac:dyDescent="0.25">
      <c r="Q536907" s="100"/>
    </row>
    <row r="536908" spans="17:17" x14ac:dyDescent="0.25">
      <c r="Q536908" s="100"/>
    </row>
    <row r="536909" spans="17:17" x14ac:dyDescent="0.25">
      <c r="Q536909" s="100"/>
    </row>
    <row r="536910" spans="17:17" x14ac:dyDescent="0.25">
      <c r="Q536910" s="100"/>
    </row>
    <row r="536911" spans="17:17" x14ac:dyDescent="0.25">
      <c r="Q536911" s="100"/>
    </row>
    <row r="536912" spans="17:17" x14ac:dyDescent="0.25">
      <c r="Q536912" s="100"/>
    </row>
    <row r="536913" spans="17:17" x14ac:dyDescent="0.25">
      <c r="Q536913" s="100"/>
    </row>
    <row r="536914" spans="17:17" x14ac:dyDescent="0.25">
      <c r="Q536914" s="100"/>
    </row>
    <row r="536915" spans="17:17" x14ac:dyDescent="0.25">
      <c r="Q536915" s="100"/>
    </row>
    <row r="536916" spans="17:17" x14ac:dyDescent="0.25">
      <c r="Q536916" s="100"/>
    </row>
    <row r="536917" spans="17:17" x14ac:dyDescent="0.25">
      <c r="Q536917" s="100"/>
    </row>
    <row r="536918" spans="17:17" x14ac:dyDescent="0.25">
      <c r="Q536918" s="100"/>
    </row>
    <row r="536919" spans="17:17" x14ac:dyDescent="0.25">
      <c r="Q536919" s="100"/>
    </row>
    <row r="536920" spans="17:17" x14ac:dyDescent="0.25">
      <c r="Q536920" s="100"/>
    </row>
    <row r="536921" spans="17:17" x14ac:dyDescent="0.25">
      <c r="Q536921" s="100"/>
    </row>
    <row r="536922" spans="17:17" x14ac:dyDescent="0.25">
      <c r="Q536922" s="100"/>
    </row>
    <row r="536923" spans="17:17" x14ac:dyDescent="0.25">
      <c r="Q536923" s="100"/>
    </row>
    <row r="536924" spans="17:17" x14ac:dyDescent="0.25">
      <c r="Q536924" s="100"/>
    </row>
    <row r="536925" spans="17:17" x14ac:dyDescent="0.25">
      <c r="Q536925" s="100"/>
    </row>
    <row r="536926" spans="17:17" x14ac:dyDescent="0.25">
      <c r="Q536926" s="100"/>
    </row>
    <row r="536927" spans="17:17" x14ac:dyDescent="0.25">
      <c r="Q536927" s="100"/>
    </row>
    <row r="536928" spans="17:17" x14ac:dyDescent="0.25">
      <c r="Q536928" s="100"/>
    </row>
    <row r="536929" spans="17:17" x14ac:dyDescent="0.25">
      <c r="Q536929" s="100"/>
    </row>
    <row r="536930" spans="17:17" x14ac:dyDescent="0.25">
      <c r="Q536930" s="100"/>
    </row>
    <row r="536931" spans="17:17" x14ac:dyDescent="0.25">
      <c r="Q536931" s="100"/>
    </row>
    <row r="536932" spans="17:17" x14ac:dyDescent="0.25">
      <c r="Q536932" s="100"/>
    </row>
    <row r="536933" spans="17:17" x14ac:dyDescent="0.25">
      <c r="Q536933" s="100"/>
    </row>
    <row r="536934" spans="17:17" x14ac:dyDescent="0.25">
      <c r="Q536934" s="100"/>
    </row>
    <row r="536935" spans="17:17" x14ac:dyDescent="0.25">
      <c r="Q536935" s="100"/>
    </row>
    <row r="536936" spans="17:17" x14ac:dyDescent="0.25">
      <c r="Q536936" s="100"/>
    </row>
    <row r="536937" spans="17:17" x14ac:dyDescent="0.25">
      <c r="Q536937" s="100"/>
    </row>
    <row r="536938" spans="17:17" x14ac:dyDescent="0.25">
      <c r="Q536938" s="100"/>
    </row>
    <row r="536939" spans="17:17" x14ac:dyDescent="0.25">
      <c r="Q536939" s="100"/>
    </row>
    <row r="536940" spans="17:17" x14ac:dyDescent="0.25">
      <c r="Q536940" s="100"/>
    </row>
    <row r="536941" spans="17:17" x14ac:dyDescent="0.25">
      <c r="Q536941" s="100"/>
    </row>
    <row r="536942" spans="17:17" x14ac:dyDescent="0.25">
      <c r="Q536942" s="100"/>
    </row>
    <row r="536943" spans="17:17" x14ac:dyDescent="0.25">
      <c r="Q536943" s="100"/>
    </row>
    <row r="536944" spans="17:17" x14ac:dyDescent="0.25">
      <c r="Q536944" s="100"/>
    </row>
    <row r="536945" spans="17:17" x14ac:dyDescent="0.25">
      <c r="Q536945" s="100"/>
    </row>
    <row r="536946" spans="17:17" x14ac:dyDescent="0.25">
      <c r="Q536946" s="100"/>
    </row>
    <row r="536947" spans="17:17" x14ac:dyDescent="0.25">
      <c r="Q536947" s="100"/>
    </row>
    <row r="536948" spans="17:17" x14ac:dyDescent="0.25">
      <c r="Q536948" s="100"/>
    </row>
    <row r="536949" spans="17:17" x14ac:dyDescent="0.25">
      <c r="Q536949" s="100"/>
    </row>
    <row r="536950" spans="17:17" x14ac:dyDescent="0.25">
      <c r="Q536950" s="100"/>
    </row>
    <row r="536951" spans="17:17" x14ac:dyDescent="0.25">
      <c r="Q536951" s="100"/>
    </row>
    <row r="536952" spans="17:17" x14ac:dyDescent="0.25">
      <c r="Q536952" s="100"/>
    </row>
    <row r="536953" spans="17:17" x14ac:dyDescent="0.25">
      <c r="Q536953" s="100"/>
    </row>
    <row r="536954" spans="17:17" x14ac:dyDescent="0.25">
      <c r="Q536954" s="100"/>
    </row>
    <row r="536955" spans="17:17" x14ac:dyDescent="0.25">
      <c r="Q536955" s="100"/>
    </row>
    <row r="536956" spans="17:17" x14ac:dyDescent="0.25">
      <c r="Q536956" s="100"/>
    </row>
    <row r="536957" spans="17:17" x14ac:dyDescent="0.25">
      <c r="Q536957" s="100"/>
    </row>
    <row r="536958" spans="17:17" x14ac:dyDescent="0.25">
      <c r="Q536958" s="100"/>
    </row>
    <row r="536959" spans="17:17" x14ac:dyDescent="0.25">
      <c r="Q536959" s="100"/>
    </row>
    <row r="536960" spans="17:17" x14ac:dyDescent="0.25">
      <c r="Q536960" s="100"/>
    </row>
    <row r="536961" spans="17:17" x14ac:dyDescent="0.25">
      <c r="Q536961" s="100"/>
    </row>
    <row r="536962" spans="17:17" x14ac:dyDescent="0.25">
      <c r="Q536962" s="100"/>
    </row>
    <row r="536963" spans="17:17" x14ac:dyDescent="0.25">
      <c r="Q536963" s="100"/>
    </row>
    <row r="536964" spans="17:17" x14ac:dyDescent="0.25">
      <c r="Q536964" s="100"/>
    </row>
    <row r="536965" spans="17:17" x14ac:dyDescent="0.25">
      <c r="Q536965" s="100"/>
    </row>
    <row r="536966" spans="17:17" x14ac:dyDescent="0.25">
      <c r="Q536966" s="100"/>
    </row>
    <row r="536967" spans="17:17" x14ac:dyDescent="0.25">
      <c r="Q536967" s="100"/>
    </row>
    <row r="536968" spans="17:17" x14ac:dyDescent="0.25">
      <c r="Q536968" s="100"/>
    </row>
    <row r="536969" spans="17:17" x14ac:dyDescent="0.25">
      <c r="Q536969" s="100"/>
    </row>
    <row r="536970" spans="17:17" x14ac:dyDescent="0.25">
      <c r="Q536970" s="100"/>
    </row>
    <row r="536971" spans="17:17" x14ac:dyDescent="0.25">
      <c r="Q536971" s="100"/>
    </row>
    <row r="536972" spans="17:17" x14ac:dyDescent="0.25">
      <c r="Q536972" s="100"/>
    </row>
    <row r="536973" spans="17:17" x14ac:dyDescent="0.25">
      <c r="Q536973" s="100"/>
    </row>
    <row r="536974" spans="17:17" x14ac:dyDescent="0.25">
      <c r="Q536974" s="100"/>
    </row>
    <row r="536975" spans="17:17" x14ac:dyDescent="0.25">
      <c r="Q536975" s="100"/>
    </row>
    <row r="536976" spans="17:17" x14ac:dyDescent="0.25">
      <c r="Q536976" s="100"/>
    </row>
    <row r="536977" spans="17:17" x14ac:dyDescent="0.25">
      <c r="Q536977" s="100"/>
    </row>
    <row r="536978" spans="17:17" x14ac:dyDescent="0.25">
      <c r="Q536978" s="100"/>
    </row>
    <row r="536979" spans="17:17" x14ac:dyDescent="0.25">
      <c r="Q536979" s="100"/>
    </row>
    <row r="536980" spans="17:17" x14ac:dyDescent="0.25">
      <c r="Q536980" s="100"/>
    </row>
    <row r="536981" spans="17:17" x14ac:dyDescent="0.25">
      <c r="Q536981" s="100"/>
    </row>
    <row r="536982" spans="17:17" x14ac:dyDescent="0.25">
      <c r="Q536982" s="100"/>
    </row>
    <row r="536983" spans="17:17" x14ac:dyDescent="0.25">
      <c r="Q536983" s="100"/>
    </row>
    <row r="536984" spans="17:17" x14ac:dyDescent="0.25">
      <c r="Q536984" s="100"/>
    </row>
    <row r="536985" spans="17:17" x14ac:dyDescent="0.25">
      <c r="Q536985" s="100"/>
    </row>
    <row r="536986" spans="17:17" x14ac:dyDescent="0.25">
      <c r="Q536986" s="100"/>
    </row>
    <row r="536987" spans="17:17" x14ac:dyDescent="0.25">
      <c r="Q536987" s="100"/>
    </row>
    <row r="536988" spans="17:17" x14ac:dyDescent="0.25">
      <c r="Q536988" s="100"/>
    </row>
    <row r="536989" spans="17:17" x14ac:dyDescent="0.25">
      <c r="Q536989" s="100"/>
    </row>
    <row r="536990" spans="17:17" x14ac:dyDescent="0.25">
      <c r="Q536990" s="100"/>
    </row>
    <row r="536991" spans="17:17" x14ac:dyDescent="0.25">
      <c r="Q536991" s="100"/>
    </row>
    <row r="536992" spans="17:17" x14ac:dyDescent="0.25">
      <c r="Q536992" s="100"/>
    </row>
    <row r="536993" spans="17:17" x14ac:dyDescent="0.25">
      <c r="Q536993" s="100"/>
    </row>
    <row r="536994" spans="17:17" x14ac:dyDescent="0.25">
      <c r="Q536994" s="100"/>
    </row>
    <row r="536995" spans="17:17" x14ac:dyDescent="0.25">
      <c r="Q536995" s="100"/>
    </row>
    <row r="536996" spans="17:17" x14ac:dyDescent="0.25">
      <c r="Q536996" s="100"/>
    </row>
    <row r="536997" spans="17:17" x14ac:dyDescent="0.25">
      <c r="Q536997" s="100"/>
    </row>
    <row r="536998" spans="17:17" x14ac:dyDescent="0.25">
      <c r="Q536998" s="100"/>
    </row>
    <row r="536999" spans="17:17" x14ac:dyDescent="0.25">
      <c r="Q536999" s="100"/>
    </row>
    <row r="537000" spans="17:17" x14ac:dyDescent="0.25">
      <c r="Q537000" s="100"/>
    </row>
    <row r="537001" spans="17:17" x14ac:dyDescent="0.25">
      <c r="Q537001" s="100"/>
    </row>
    <row r="537002" spans="17:17" x14ac:dyDescent="0.25">
      <c r="Q537002" s="100"/>
    </row>
    <row r="537003" spans="17:17" x14ac:dyDescent="0.25">
      <c r="Q537003" s="100"/>
    </row>
    <row r="537004" spans="17:17" x14ac:dyDescent="0.25">
      <c r="Q537004" s="100"/>
    </row>
    <row r="537005" spans="17:17" x14ac:dyDescent="0.25">
      <c r="Q537005" s="100"/>
    </row>
    <row r="537006" spans="17:17" x14ac:dyDescent="0.25">
      <c r="Q537006" s="100"/>
    </row>
    <row r="537007" spans="17:17" x14ac:dyDescent="0.25">
      <c r="Q537007" s="100"/>
    </row>
    <row r="537008" spans="17:17" x14ac:dyDescent="0.25">
      <c r="Q537008" s="100"/>
    </row>
    <row r="537009" spans="17:17" x14ac:dyDescent="0.25">
      <c r="Q537009" s="100"/>
    </row>
    <row r="537010" spans="17:17" x14ac:dyDescent="0.25">
      <c r="Q537010" s="100"/>
    </row>
    <row r="537011" spans="17:17" x14ac:dyDescent="0.25">
      <c r="Q537011" s="100"/>
    </row>
    <row r="537012" spans="17:17" x14ac:dyDescent="0.25">
      <c r="Q537012" s="100"/>
    </row>
    <row r="537013" spans="17:17" x14ac:dyDescent="0.25">
      <c r="Q537013" s="100"/>
    </row>
    <row r="537014" spans="17:17" x14ac:dyDescent="0.25">
      <c r="Q537014" s="100"/>
    </row>
    <row r="537015" spans="17:17" x14ac:dyDescent="0.25">
      <c r="Q537015" s="100"/>
    </row>
    <row r="537016" spans="17:17" x14ac:dyDescent="0.25">
      <c r="Q537016" s="100"/>
    </row>
    <row r="537017" spans="17:17" x14ac:dyDescent="0.25">
      <c r="Q537017" s="100"/>
    </row>
    <row r="537018" spans="17:17" x14ac:dyDescent="0.25">
      <c r="Q537018" s="100"/>
    </row>
    <row r="537019" spans="17:17" x14ac:dyDescent="0.25">
      <c r="Q537019" s="100"/>
    </row>
    <row r="537020" spans="17:17" x14ac:dyDescent="0.25">
      <c r="Q537020" s="100"/>
    </row>
    <row r="537021" spans="17:17" x14ac:dyDescent="0.25">
      <c r="Q537021" s="100"/>
    </row>
    <row r="537022" spans="17:17" x14ac:dyDescent="0.25">
      <c r="Q537022" s="100"/>
    </row>
    <row r="537023" spans="17:17" x14ac:dyDescent="0.25">
      <c r="Q537023" s="100"/>
    </row>
    <row r="537024" spans="17:17" x14ac:dyDescent="0.25">
      <c r="Q537024" s="100"/>
    </row>
    <row r="537025" spans="17:17" x14ac:dyDescent="0.25">
      <c r="Q537025" s="100"/>
    </row>
    <row r="537026" spans="17:17" x14ac:dyDescent="0.25">
      <c r="Q537026" s="100"/>
    </row>
    <row r="537027" spans="17:17" x14ac:dyDescent="0.25">
      <c r="Q537027" s="100"/>
    </row>
    <row r="537028" spans="17:17" x14ac:dyDescent="0.25">
      <c r="Q537028" s="100"/>
    </row>
    <row r="537029" spans="17:17" x14ac:dyDescent="0.25">
      <c r="Q537029" s="100"/>
    </row>
    <row r="537030" spans="17:17" x14ac:dyDescent="0.25">
      <c r="Q537030" s="100"/>
    </row>
    <row r="537031" spans="17:17" x14ac:dyDescent="0.25">
      <c r="Q537031" s="100"/>
    </row>
    <row r="537032" spans="17:17" x14ac:dyDescent="0.25">
      <c r="Q537032" s="100"/>
    </row>
    <row r="537033" spans="17:17" x14ac:dyDescent="0.25">
      <c r="Q537033" s="100"/>
    </row>
    <row r="537034" spans="17:17" x14ac:dyDescent="0.25">
      <c r="Q537034" s="100"/>
    </row>
    <row r="537035" spans="17:17" x14ac:dyDescent="0.25">
      <c r="Q537035" s="100"/>
    </row>
    <row r="537036" spans="17:17" x14ac:dyDescent="0.25">
      <c r="Q537036" s="100"/>
    </row>
    <row r="537037" spans="17:17" x14ac:dyDescent="0.25">
      <c r="Q537037" s="100"/>
    </row>
    <row r="537038" spans="17:17" x14ac:dyDescent="0.25">
      <c r="Q537038" s="100"/>
    </row>
    <row r="537039" spans="17:17" x14ac:dyDescent="0.25">
      <c r="Q537039" s="100"/>
    </row>
    <row r="537040" spans="17:17" x14ac:dyDescent="0.25">
      <c r="Q537040" s="100"/>
    </row>
    <row r="537041" spans="17:17" x14ac:dyDescent="0.25">
      <c r="Q537041" s="100"/>
    </row>
    <row r="537042" spans="17:17" x14ac:dyDescent="0.25">
      <c r="Q537042" s="100"/>
    </row>
    <row r="537043" spans="17:17" x14ac:dyDescent="0.25">
      <c r="Q537043" s="100"/>
    </row>
    <row r="537044" spans="17:17" x14ac:dyDescent="0.25">
      <c r="Q537044" s="100"/>
    </row>
    <row r="537045" spans="17:17" x14ac:dyDescent="0.25">
      <c r="Q537045" s="100"/>
    </row>
    <row r="537046" spans="17:17" x14ac:dyDescent="0.25">
      <c r="Q537046" s="100"/>
    </row>
    <row r="537047" spans="17:17" x14ac:dyDescent="0.25">
      <c r="Q537047" s="100"/>
    </row>
    <row r="537048" spans="17:17" x14ac:dyDescent="0.25">
      <c r="Q537048" s="100"/>
    </row>
    <row r="537049" spans="17:17" x14ac:dyDescent="0.25">
      <c r="Q537049" s="100"/>
    </row>
    <row r="537050" spans="17:17" x14ac:dyDescent="0.25">
      <c r="Q537050" s="100"/>
    </row>
    <row r="537051" spans="17:17" x14ac:dyDescent="0.25">
      <c r="Q537051" s="100"/>
    </row>
    <row r="537052" spans="17:17" x14ac:dyDescent="0.25">
      <c r="Q537052" s="100"/>
    </row>
    <row r="537053" spans="17:17" x14ac:dyDescent="0.25">
      <c r="Q537053" s="100"/>
    </row>
    <row r="537054" spans="17:17" x14ac:dyDescent="0.25">
      <c r="Q537054" s="100"/>
    </row>
    <row r="537055" spans="17:17" x14ac:dyDescent="0.25">
      <c r="Q537055" s="100"/>
    </row>
    <row r="537056" spans="17:17" x14ac:dyDescent="0.25">
      <c r="Q537056" s="100"/>
    </row>
    <row r="537057" spans="17:17" x14ac:dyDescent="0.25">
      <c r="Q537057" s="100"/>
    </row>
    <row r="537058" spans="17:17" x14ac:dyDescent="0.25">
      <c r="Q537058" s="100"/>
    </row>
    <row r="537059" spans="17:17" x14ac:dyDescent="0.25">
      <c r="Q537059" s="100"/>
    </row>
    <row r="537060" spans="17:17" x14ac:dyDescent="0.25">
      <c r="Q537060" s="100"/>
    </row>
    <row r="537061" spans="17:17" x14ac:dyDescent="0.25">
      <c r="Q537061" s="100"/>
    </row>
    <row r="537062" spans="17:17" x14ac:dyDescent="0.25">
      <c r="Q537062" s="100"/>
    </row>
    <row r="537063" spans="17:17" x14ac:dyDescent="0.25">
      <c r="Q537063" s="100"/>
    </row>
    <row r="537064" spans="17:17" x14ac:dyDescent="0.25">
      <c r="Q537064" s="100"/>
    </row>
    <row r="537065" spans="17:17" x14ac:dyDescent="0.25">
      <c r="Q537065" s="100"/>
    </row>
    <row r="537066" spans="17:17" x14ac:dyDescent="0.25">
      <c r="Q537066" s="100"/>
    </row>
    <row r="537067" spans="17:17" x14ac:dyDescent="0.25">
      <c r="Q537067" s="100"/>
    </row>
    <row r="537068" spans="17:17" x14ac:dyDescent="0.25">
      <c r="Q537068" s="100"/>
    </row>
    <row r="537069" spans="17:17" x14ac:dyDescent="0.25">
      <c r="Q537069" s="100"/>
    </row>
    <row r="537070" spans="17:17" x14ac:dyDescent="0.25">
      <c r="Q537070" s="100"/>
    </row>
    <row r="537071" spans="17:17" x14ac:dyDescent="0.25">
      <c r="Q537071" s="100"/>
    </row>
    <row r="537072" spans="17:17" x14ac:dyDescent="0.25">
      <c r="Q537072" s="100"/>
    </row>
    <row r="537073" spans="17:17" x14ac:dyDescent="0.25">
      <c r="Q537073" s="100"/>
    </row>
    <row r="537074" spans="17:17" x14ac:dyDescent="0.25">
      <c r="Q537074" s="100"/>
    </row>
    <row r="537075" spans="17:17" x14ac:dyDescent="0.25">
      <c r="Q537075" s="100"/>
    </row>
    <row r="537076" spans="17:17" x14ac:dyDescent="0.25">
      <c r="Q537076" s="100"/>
    </row>
    <row r="537077" spans="17:17" x14ac:dyDescent="0.25">
      <c r="Q537077" s="100"/>
    </row>
    <row r="537078" spans="17:17" x14ac:dyDescent="0.25">
      <c r="Q537078" s="100"/>
    </row>
    <row r="537079" spans="17:17" x14ac:dyDescent="0.25">
      <c r="Q537079" s="100"/>
    </row>
    <row r="537080" spans="17:17" x14ac:dyDescent="0.25">
      <c r="Q537080" s="100"/>
    </row>
    <row r="537081" spans="17:17" x14ac:dyDescent="0.25">
      <c r="Q537081" s="100"/>
    </row>
    <row r="537082" spans="17:17" x14ac:dyDescent="0.25">
      <c r="Q537082" s="100"/>
    </row>
    <row r="537083" spans="17:17" x14ac:dyDescent="0.25">
      <c r="Q537083" s="100"/>
    </row>
    <row r="537084" spans="17:17" x14ac:dyDescent="0.25">
      <c r="Q537084" s="100"/>
    </row>
    <row r="537085" spans="17:17" x14ac:dyDescent="0.25">
      <c r="Q537085" s="100"/>
    </row>
    <row r="537086" spans="17:17" x14ac:dyDescent="0.25">
      <c r="Q537086" s="100"/>
    </row>
    <row r="537087" spans="17:17" x14ac:dyDescent="0.25">
      <c r="Q537087" s="100"/>
    </row>
    <row r="537088" spans="17:17" x14ac:dyDescent="0.25">
      <c r="Q537088" s="100"/>
    </row>
    <row r="537089" spans="17:17" x14ac:dyDescent="0.25">
      <c r="Q537089" s="100"/>
    </row>
    <row r="537090" spans="17:17" x14ac:dyDescent="0.25">
      <c r="Q537090" s="100"/>
    </row>
    <row r="537091" spans="17:17" x14ac:dyDescent="0.25">
      <c r="Q537091" s="100"/>
    </row>
    <row r="537092" spans="17:17" x14ac:dyDescent="0.25">
      <c r="Q537092" s="100"/>
    </row>
    <row r="537093" spans="17:17" x14ac:dyDescent="0.25">
      <c r="Q537093" s="100"/>
    </row>
    <row r="537094" spans="17:17" x14ac:dyDescent="0.25">
      <c r="Q537094" s="100"/>
    </row>
    <row r="537095" spans="17:17" x14ac:dyDescent="0.25">
      <c r="Q537095" s="100"/>
    </row>
    <row r="537096" spans="17:17" x14ac:dyDescent="0.25">
      <c r="Q537096" s="100"/>
    </row>
    <row r="537097" spans="17:17" x14ac:dyDescent="0.25">
      <c r="Q537097" s="100"/>
    </row>
    <row r="537098" spans="17:17" x14ac:dyDescent="0.25">
      <c r="Q537098" s="100"/>
    </row>
    <row r="537099" spans="17:17" x14ac:dyDescent="0.25">
      <c r="Q537099" s="100"/>
    </row>
    <row r="537100" spans="17:17" x14ac:dyDescent="0.25">
      <c r="Q537100" s="100"/>
    </row>
    <row r="537101" spans="17:17" x14ac:dyDescent="0.25">
      <c r="Q537101" s="100"/>
    </row>
    <row r="537102" spans="17:17" x14ac:dyDescent="0.25">
      <c r="Q537102" s="100"/>
    </row>
    <row r="537103" spans="17:17" x14ac:dyDescent="0.25">
      <c r="Q537103" s="100"/>
    </row>
    <row r="537104" spans="17:17" x14ac:dyDescent="0.25">
      <c r="Q537104" s="100"/>
    </row>
    <row r="537105" spans="17:17" x14ac:dyDescent="0.25">
      <c r="Q537105" s="100"/>
    </row>
    <row r="537106" spans="17:17" x14ac:dyDescent="0.25">
      <c r="Q537106" s="100"/>
    </row>
    <row r="537107" spans="17:17" x14ac:dyDescent="0.25">
      <c r="Q537107" s="100"/>
    </row>
    <row r="537108" spans="17:17" x14ac:dyDescent="0.25">
      <c r="Q537108" s="100"/>
    </row>
    <row r="537109" spans="17:17" x14ac:dyDescent="0.25">
      <c r="Q537109" s="100"/>
    </row>
    <row r="537110" spans="17:17" x14ac:dyDescent="0.25">
      <c r="Q537110" s="100"/>
    </row>
    <row r="537111" spans="17:17" x14ac:dyDescent="0.25">
      <c r="Q537111" s="100"/>
    </row>
    <row r="537112" spans="17:17" x14ac:dyDescent="0.25">
      <c r="Q537112" s="100"/>
    </row>
    <row r="537113" spans="17:17" x14ac:dyDescent="0.25">
      <c r="Q537113" s="100"/>
    </row>
    <row r="537114" spans="17:17" x14ac:dyDescent="0.25">
      <c r="Q537114" s="100"/>
    </row>
    <row r="537115" spans="17:17" x14ac:dyDescent="0.25">
      <c r="Q537115" s="100"/>
    </row>
    <row r="537116" spans="17:17" x14ac:dyDescent="0.25">
      <c r="Q537116" s="100"/>
    </row>
    <row r="537117" spans="17:17" x14ac:dyDescent="0.25">
      <c r="Q537117" s="100"/>
    </row>
    <row r="537118" spans="17:17" x14ac:dyDescent="0.25">
      <c r="Q537118" s="100"/>
    </row>
    <row r="537119" spans="17:17" x14ac:dyDescent="0.25">
      <c r="Q537119" s="100"/>
    </row>
    <row r="537120" spans="17:17" x14ac:dyDescent="0.25">
      <c r="Q537120" s="100"/>
    </row>
    <row r="537121" spans="17:17" x14ac:dyDescent="0.25">
      <c r="Q537121" s="100"/>
    </row>
    <row r="537122" spans="17:17" x14ac:dyDescent="0.25">
      <c r="Q537122" s="100"/>
    </row>
    <row r="537123" spans="17:17" x14ac:dyDescent="0.25">
      <c r="Q537123" s="100"/>
    </row>
    <row r="537124" spans="17:17" x14ac:dyDescent="0.25">
      <c r="Q537124" s="100"/>
    </row>
    <row r="537125" spans="17:17" x14ac:dyDescent="0.25">
      <c r="Q537125" s="100"/>
    </row>
    <row r="537126" spans="17:17" x14ac:dyDescent="0.25">
      <c r="Q537126" s="100"/>
    </row>
    <row r="537127" spans="17:17" x14ac:dyDescent="0.25">
      <c r="Q537127" s="100"/>
    </row>
    <row r="537128" spans="17:17" x14ac:dyDescent="0.25">
      <c r="Q537128" s="100"/>
    </row>
    <row r="537129" spans="17:17" x14ac:dyDescent="0.25">
      <c r="Q537129" s="100"/>
    </row>
    <row r="537130" spans="17:17" x14ac:dyDescent="0.25">
      <c r="Q537130" s="100"/>
    </row>
    <row r="537131" spans="17:17" x14ac:dyDescent="0.25">
      <c r="Q537131" s="100"/>
    </row>
    <row r="537132" spans="17:17" x14ac:dyDescent="0.25">
      <c r="Q537132" s="100"/>
    </row>
    <row r="537133" spans="17:17" x14ac:dyDescent="0.25">
      <c r="Q537133" s="100"/>
    </row>
    <row r="537134" spans="17:17" x14ac:dyDescent="0.25">
      <c r="Q537134" s="100"/>
    </row>
    <row r="537135" spans="17:17" x14ac:dyDescent="0.25">
      <c r="Q537135" s="100"/>
    </row>
    <row r="537136" spans="17:17" x14ac:dyDescent="0.25">
      <c r="Q537136" s="100"/>
    </row>
    <row r="537137" spans="17:17" x14ac:dyDescent="0.25">
      <c r="Q537137" s="100"/>
    </row>
    <row r="537138" spans="17:17" x14ac:dyDescent="0.25">
      <c r="Q537138" s="100"/>
    </row>
    <row r="537139" spans="17:17" x14ac:dyDescent="0.25">
      <c r="Q537139" s="100"/>
    </row>
    <row r="537140" spans="17:17" x14ac:dyDescent="0.25">
      <c r="Q537140" s="100"/>
    </row>
    <row r="537141" spans="17:17" x14ac:dyDescent="0.25">
      <c r="Q537141" s="100"/>
    </row>
    <row r="537142" spans="17:17" x14ac:dyDescent="0.25">
      <c r="Q537142" s="100"/>
    </row>
    <row r="537143" spans="17:17" x14ac:dyDescent="0.25">
      <c r="Q537143" s="100"/>
    </row>
    <row r="537144" spans="17:17" x14ac:dyDescent="0.25">
      <c r="Q537144" s="100"/>
    </row>
    <row r="537145" spans="17:17" x14ac:dyDescent="0.25">
      <c r="Q537145" s="100"/>
    </row>
    <row r="537146" spans="17:17" x14ac:dyDescent="0.25">
      <c r="Q537146" s="100"/>
    </row>
    <row r="537147" spans="17:17" x14ac:dyDescent="0.25">
      <c r="Q537147" s="100"/>
    </row>
    <row r="537148" spans="17:17" x14ac:dyDescent="0.25">
      <c r="Q537148" s="100"/>
    </row>
    <row r="537149" spans="17:17" x14ac:dyDescent="0.25">
      <c r="Q537149" s="100"/>
    </row>
    <row r="537150" spans="17:17" x14ac:dyDescent="0.25">
      <c r="Q537150" s="100"/>
    </row>
    <row r="537151" spans="17:17" x14ac:dyDescent="0.25">
      <c r="Q537151" s="100"/>
    </row>
    <row r="537152" spans="17:17" x14ac:dyDescent="0.25">
      <c r="Q537152" s="100"/>
    </row>
    <row r="537153" spans="17:17" x14ac:dyDescent="0.25">
      <c r="Q537153" s="100"/>
    </row>
    <row r="537154" spans="17:17" x14ac:dyDescent="0.25">
      <c r="Q537154" s="100"/>
    </row>
    <row r="537155" spans="17:17" x14ac:dyDescent="0.25">
      <c r="Q537155" s="100"/>
    </row>
    <row r="537156" spans="17:17" x14ac:dyDescent="0.25">
      <c r="Q537156" s="100"/>
    </row>
    <row r="537157" spans="17:17" x14ac:dyDescent="0.25">
      <c r="Q537157" s="100"/>
    </row>
    <row r="537158" spans="17:17" x14ac:dyDescent="0.25">
      <c r="Q537158" s="100"/>
    </row>
    <row r="537159" spans="17:17" x14ac:dyDescent="0.25">
      <c r="Q537159" s="100"/>
    </row>
    <row r="537160" spans="17:17" x14ac:dyDescent="0.25">
      <c r="Q537160" s="100"/>
    </row>
    <row r="537161" spans="17:17" x14ac:dyDescent="0.25">
      <c r="Q537161" s="100"/>
    </row>
    <row r="537162" spans="17:17" x14ac:dyDescent="0.25">
      <c r="Q537162" s="100"/>
    </row>
    <row r="537163" spans="17:17" x14ac:dyDescent="0.25">
      <c r="Q537163" s="100"/>
    </row>
    <row r="537164" spans="17:17" x14ac:dyDescent="0.25">
      <c r="Q537164" s="100"/>
    </row>
    <row r="537165" spans="17:17" x14ac:dyDescent="0.25">
      <c r="Q537165" s="100"/>
    </row>
    <row r="537166" spans="17:17" x14ac:dyDescent="0.25">
      <c r="Q537166" s="100"/>
    </row>
    <row r="537167" spans="17:17" x14ac:dyDescent="0.25">
      <c r="Q537167" s="100"/>
    </row>
    <row r="537168" spans="17:17" x14ac:dyDescent="0.25">
      <c r="Q537168" s="100"/>
    </row>
    <row r="537169" spans="17:17" x14ac:dyDescent="0.25">
      <c r="Q537169" s="100"/>
    </row>
    <row r="537170" spans="17:17" x14ac:dyDescent="0.25">
      <c r="Q537170" s="100"/>
    </row>
    <row r="537171" spans="17:17" x14ac:dyDescent="0.25">
      <c r="Q537171" s="100"/>
    </row>
    <row r="537172" spans="17:17" x14ac:dyDescent="0.25">
      <c r="Q537172" s="100"/>
    </row>
    <row r="537173" spans="17:17" x14ac:dyDescent="0.25">
      <c r="Q537173" s="100"/>
    </row>
    <row r="537174" spans="17:17" x14ac:dyDescent="0.25">
      <c r="Q537174" s="100"/>
    </row>
    <row r="537175" spans="17:17" x14ac:dyDescent="0.25">
      <c r="Q537175" s="100"/>
    </row>
    <row r="537176" spans="17:17" x14ac:dyDescent="0.25">
      <c r="Q537176" s="100"/>
    </row>
    <row r="537177" spans="17:17" x14ac:dyDescent="0.25">
      <c r="Q537177" s="100"/>
    </row>
    <row r="537178" spans="17:17" x14ac:dyDescent="0.25">
      <c r="Q537178" s="100"/>
    </row>
    <row r="537179" spans="17:17" x14ac:dyDescent="0.25">
      <c r="Q537179" s="100"/>
    </row>
    <row r="537180" spans="17:17" x14ac:dyDescent="0.25">
      <c r="Q537180" s="100"/>
    </row>
    <row r="537181" spans="17:17" x14ac:dyDescent="0.25">
      <c r="Q537181" s="100"/>
    </row>
    <row r="537182" spans="17:17" x14ac:dyDescent="0.25">
      <c r="Q537182" s="100"/>
    </row>
    <row r="537183" spans="17:17" x14ac:dyDescent="0.25">
      <c r="Q537183" s="100"/>
    </row>
    <row r="537184" spans="17:17" x14ac:dyDescent="0.25">
      <c r="Q537184" s="100"/>
    </row>
    <row r="537185" spans="17:17" x14ac:dyDescent="0.25">
      <c r="Q537185" s="100"/>
    </row>
    <row r="537186" spans="17:17" x14ac:dyDescent="0.25">
      <c r="Q537186" s="100"/>
    </row>
    <row r="537187" spans="17:17" x14ac:dyDescent="0.25">
      <c r="Q537187" s="100"/>
    </row>
    <row r="537188" spans="17:17" x14ac:dyDescent="0.25">
      <c r="Q537188" s="100"/>
    </row>
    <row r="537189" spans="17:17" x14ac:dyDescent="0.25">
      <c r="Q537189" s="100"/>
    </row>
    <row r="537190" spans="17:17" x14ac:dyDescent="0.25">
      <c r="Q537190" s="100"/>
    </row>
    <row r="537191" spans="17:17" x14ac:dyDescent="0.25">
      <c r="Q537191" s="100"/>
    </row>
    <row r="537192" spans="17:17" x14ac:dyDescent="0.25">
      <c r="Q537192" s="100"/>
    </row>
    <row r="537193" spans="17:17" x14ac:dyDescent="0.25">
      <c r="Q537193" s="100"/>
    </row>
    <row r="537194" spans="17:17" x14ac:dyDescent="0.25">
      <c r="Q537194" s="100"/>
    </row>
    <row r="537195" spans="17:17" x14ac:dyDescent="0.25">
      <c r="Q537195" s="100"/>
    </row>
    <row r="537196" spans="17:17" x14ac:dyDescent="0.25">
      <c r="Q537196" s="100"/>
    </row>
    <row r="537197" spans="17:17" x14ac:dyDescent="0.25">
      <c r="Q537197" s="100"/>
    </row>
    <row r="537198" spans="17:17" x14ac:dyDescent="0.25">
      <c r="Q537198" s="100"/>
    </row>
    <row r="537199" spans="17:17" x14ac:dyDescent="0.25">
      <c r="Q537199" s="100"/>
    </row>
    <row r="537200" spans="17:17" x14ac:dyDescent="0.25">
      <c r="Q537200" s="100"/>
    </row>
    <row r="537201" spans="17:17" x14ac:dyDescent="0.25">
      <c r="Q537201" s="100"/>
    </row>
    <row r="537202" spans="17:17" x14ac:dyDescent="0.25">
      <c r="Q537202" s="100"/>
    </row>
    <row r="537203" spans="17:17" x14ac:dyDescent="0.25">
      <c r="Q537203" s="100"/>
    </row>
    <row r="537204" spans="17:17" x14ac:dyDescent="0.25">
      <c r="Q537204" s="100"/>
    </row>
    <row r="537205" spans="17:17" x14ac:dyDescent="0.25">
      <c r="Q537205" s="100"/>
    </row>
    <row r="537206" spans="17:17" x14ac:dyDescent="0.25">
      <c r="Q537206" s="100"/>
    </row>
    <row r="537207" spans="17:17" x14ac:dyDescent="0.25">
      <c r="Q537207" s="100"/>
    </row>
    <row r="537208" spans="17:17" x14ac:dyDescent="0.25">
      <c r="Q537208" s="100"/>
    </row>
    <row r="537209" spans="17:17" x14ac:dyDescent="0.25">
      <c r="Q537209" s="100"/>
    </row>
    <row r="537210" spans="17:17" x14ac:dyDescent="0.25">
      <c r="Q537210" s="100"/>
    </row>
    <row r="537211" spans="17:17" x14ac:dyDescent="0.25">
      <c r="Q537211" s="100"/>
    </row>
    <row r="537212" spans="17:17" x14ac:dyDescent="0.25">
      <c r="Q537212" s="100"/>
    </row>
    <row r="537213" spans="17:17" x14ac:dyDescent="0.25">
      <c r="Q537213" s="100"/>
    </row>
    <row r="537214" spans="17:17" x14ac:dyDescent="0.25">
      <c r="Q537214" s="100"/>
    </row>
    <row r="537215" spans="17:17" x14ac:dyDescent="0.25">
      <c r="Q537215" s="100"/>
    </row>
    <row r="537216" spans="17:17" x14ac:dyDescent="0.25">
      <c r="Q537216" s="100"/>
    </row>
    <row r="537217" spans="17:17" x14ac:dyDescent="0.25">
      <c r="Q537217" s="100"/>
    </row>
    <row r="537218" spans="17:17" x14ac:dyDescent="0.25">
      <c r="Q537218" s="100"/>
    </row>
    <row r="537219" spans="17:17" x14ac:dyDescent="0.25">
      <c r="Q537219" s="100"/>
    </row>
    <row r="537220" spans="17:17" x14ac:dyDescent="0.25">
      <c r="Q537220" s="100"/>
    </row>
    <row r="537221" spans="17:17" x14ac:dyDescent="0.25">
      <c r="Q537221" s="100"/>
    </row>
    <row r="537222" spans="17:17" x14ac:dyDescent="0.25">
      <c r="Q537222" s="100"/>
    </row>
    <row r="537223" spans="17:17" x14ac:dyDescent="0.25">
      <c r="Q537223" s="100"/>
    </row>
    <row r="537224" spans="17:17" x14ac:dyDescent="0.25">
      <c r="Q537224" s="100"/>
    </row>
    <row r="537225" spans="17:17" x14ac:dyDescent="0.25">
      <c r="Q537225" s="100"/>
    </row>
    <row r="537226" spans="17:17" x14ac:dyDescent="0.25">
      <c r="Q537226" s="100"/>
    </row>
    <row r="537227" spans="17:17" x14ac:dyDescent="0.25">
      <c r="Q537227" s="100"/>
    </row>
    <row r="537228" spans="17:17" x14ac:dyDescent="0.25">
      <c r="Q537228" s="100"/>
    </row>
    <row r="537229" spans="17:17" x14ac:dyDescent="0.25">
      <c r="Q537229" s="100"/>
    </row>
    <row r="537230" spans="17:17" x14ac:dyDescent="0.25">
      <c r="Q537230" s="100"/>
    </row>
    <row r="537231" spans="17:17" x14ac:dyDescent="0.25">
      <c r="Q537231" s="100"/>
    </row>
    <row r="537232" spans="17:17" x14ac:dyDescent="0.25">
      <c r="Q537232" s="100"/>
    </row>
    <row r="537233" spans="17:17" x14ac:dyDescent="0.25">
      <c r="Q537233" s="100"/>
    </row>
    <row r="537234" spans="17:17" x14ac:dyDescent="0.25">
      <c r="Q537234" s="100"/>
    </row>
    <row r="537235" spans="17:17" x14ac:dyDescent="0.25">
      <c r="Q537235" s="100"/>
    </row>
    <row r="537236" spans="17:17" x14ac:dyDescent="0.25">
      <c r="Q537236" s="100"/>
    </row>
    <row r="537237" spans="17:17" x14ac:dyDescent="0.25">
      <c r="Q537237" s="100"/>
    </row>
    <row r="537238" spans="17:17" x14ac:dyDescent="0.25">
      <c r="Q537238" s="100"/>
    </row>
    <row r="537239" spans="17:17" x14ac:dyDescent="0.25">
      <c r="Q537239" s="100"/>
    </row>
    <row r="537240" spans="17:17" x14ac:dyDescent="0.25">
      <c r="Q537240" s="100"/>
    </row>
    <row r="537241" spans="17:17" x14ac:dyDescent="0.25">
      <c r="Q537241" s="100"/>
    </row>
    <row r="537242" spans="17:17" x14ac:dyDescent="0.25">
      <c r="Q537242" s="100"/>
    </row>
    <row r="537243" spans="17:17" x14ac:dyDescent="0.25">
      <c r="Q537243" s="100"/>
    </row>
    <row r="537244" spans="17:17" x14ac:dyDescent="0.25">
      <c r="Q537244" s="100"/>
    </row>
    <row r="537245" spans="17:17" x14ac:dyDescent="0.25">
      <c r="Q537245" s="100"/>
    </row>
    <row r="537246" spans="17:17" x14ac:dyDescent="0.25">
      <c r="Q537246" s="100"/>
    </row>
    <row r="537247" spans="17:17" x14ac:dyDescent="0.25">
      <c r="Q537247" s="100"/>
    </row>
    <row r="537248" spans="17:17" x14ac:dyDescent="0.25">
      <c r="Q537248" s="100"/>
    </row>
    <row r="537249" spans="17:17" x14ac:dyDescent="0.25">
      <c r="Q537249" s="100"/>
    </row>
    <row r="537250" spans="17:17" x14ac:dyDescent="0.25">
      <c r="Q537250" s="100"/>
    </row>
    <row r="537251" spans="17:17" x14ac:dyDescent="0.25">
      <c r="Q537251" s="100"/>
    </row>
    <row r="537252" spans="17:17" x14ac:dyDescent="0.25">
      <c r="Q537252" s="100"/>
    </row>
    <row r="537253" spans="17:17" x14ac:dyDescent="0.25">
      <c r="Q537253" s="100"/>
    </row>
    <row r="537254" spans="17:17" x14ac:dyDescent="0.25">
      <c r="Q537254" s="100"/>
    </row>
    <row r="537255" spans="17:17" x14ac:dyDescent="0.25">
      <c r="Q537255" s="100"/>
    </row>
    <row r="537256" spans="17:17" x14ac:dyDescent="0.25">
      <c r="Q537256" s="100"/>
    </row>
    <row r="537257" spans="17:17" x14ac:dyDescent="0.25">
      <c r="Q537257" s="100"/>
    </row>
    <row r="537258" spans="17:17" x14ac:dyDescent="0.25">
      <c r="Q537258" s="100"/>
    </row>
    <row r="537259" spans="17:17" x14ac:dyDescent="0.25">
      <c r="Q537259" s="100"/>
    </row>
    <row r="537260" spans="17:17" x14ac:dyDescent="0.25">
      <c r="Q537260" s="100"/>
    </row>
    <row r="537261" spans="17:17" x14ac:dyDescent="0.25">
      <c r="Q537261" s="100"/>
    </row>
    <row r="537262" spans="17:17" x14ac:dyDescent="0.25">
      <c r="Q537262" s="100"/>
    </row>
    <row r="537263" spans="17:17" x14ac:dyDescent="0.25">
      <c r="Q537263" s="100"/>
    </row>
    <row r="537264" spans="17:17" x14ac:dyDescent="0.25">
      <c r="Q537264" s="100"/>
    </row>
    <row r="537265" spans="17:17" x14ac:dyDescent="0.25">
      <c r="Q537265" s="100"/>
    </row>
    <row r="537266" spans="17:17" x14ac:dyDescent="0.25">
      <c r="Q537266" s="100"/>
    </row>
    <row r="537267" spans="17:17" x14ac:dyDescent="0.25">
      <c r="Q537267" s="100"/>
    </row>
    <row r="537268" spans="17:17" x14ac:dyDescent="0.25">
      <c r="Q537268" s="100"/>
    </row>
    <row r="537269" spans="17:17" x14ac:dyDescent="0.25">
      <c r="Q537269" s="100"/>
    </row>
    <row r="537270" spans="17:17" x14ac:dyDescent="0.25">
      <c r="Q537270" s="100"/>
    </row>
    <row r="537271" spans="17:17" x14ac:dyDescent="0.25">
      <c r="Q537271" s="100"/>
    </row>
    <row r="537272" spans="17:17" x14ac:dyDescent="0.25">
      <c r="Q537272" s="100"/>
    </row>
    <row r="537273" spans="17:17" x14ac:dyDescent="0.25">
      <c r="Q537273" s="100"/>
    </row>
    <row r="537274" spans="17:17" x14ac:dyDescent="0.25">
      <c r="Q537274" s="100"/>
    </row>
    <row r="537275" spans="17:17" x14ac:dyDescent="0.25">
      <c r="Q537275" s="100"/>
    </row>
    <row r="537276" spans="17:17" x14ac:dyDescent="0.25">
      <c r="Q537276" s="100"/>
    </row>
    <row r="537277" spans="17:17" x14ac:dyDescent="0.25">
      <c r="Q537277" s="100"/>
    </row>
    <row r="537278" spans="17:17" x14ac:dyDescent="0.25">
      <c r="Q537278" s="100"/>
    </row>
    <row r="537279" spans="17:17" x14ac:dyDescent="0.25">
      <c r="Q537279" s="100"/>
    </row>
    <row r="537280" spans="17:17" x14ac:dyDescent="0.25">
      <c r="Q537280" s="100"/>
    </row>
    <row r="537281" spans="17:17" x14ac:dyDescent="0.25">
      <c r="Q537281" s="100"/>
    </row>
    <row r="537282" spans="17:17" x14ac:dyDescent="0.25">
      <c r="Q537282" s="100"/>
    </row>
    <row r="537283" spans="17:17" x14ac:dyDescent="0.25">
      <c r="Q537283" s="100"/>
    </row>
    <row r="537284" spans="17:17" x14ac:dyDescent="0.25">
      <c r="Q537284" s="100"/>
    </row>
    <row r="537285" spans="17:17" x14ac:dyDescent="0.25">
      <c r="Q537285" s="100"/>
    </row>
    <row r="537286" spans="17:17" x14ac:dyDescent="0.25">
      <c r="Q537286" s="100"/>
    </row>
    <row r="537287" spans="17:17" x14ac:dyDescent="0.25">
      <c r="Q537287" s="100"/>
    </row>
    <row r="537288" spans="17:17" x14ac:dyDescent="0.25">
      <c r="Q537288" s="100"/>
    </row>
    <row r="537289" spans="17:17" x14ac:dyDescent="0.25">
      <c r="Q537289" s="100"/>
    </row>
    <row r="537290" spans="17:17" x14ac:dyDescent="0.25">
      <c r="Q537290" s="100"/>
    </row>
    <row r="537291" spans="17:17" x14ac:dyDescent="0.25">
      <c r="Q537291" s="100"/>
    </row>
    <row r="537292" spans="17:17" x14ac:dyDescent="0.25">
      <c r="Q537292" s="100"/>
    </row>
    <row r="537293" spans="17:17" x14ac:dyDescent="0.25">
      <c r="Q537293" s="100"/>
    </row>
    <row r="537294" spans="17:17" x14ac:dyDescent="0.25">
      <c r="Q537294" s="100"/>
    </row>
    <row r="537295" spans="17:17" x14ac:dyDescent="0.25">
      <c r="Q537295" s="100"/>
    </row>
    <row r="537296" spans="17:17" x14ac:dyDescent="0.25">
      <c r="Q537296" s="100"/>
    </row>
    <row r="537297" spans="17:17" x14ac:dyDescent="0.25">
      <c r="Q537297" s="100"/>
    </row>
    <row r="537298" spans="17:17" x14ac:dyDescent="0.25">
      <c r="Q537298" s="100"/>
    </row>
    <row r="537299" spans="17:17" x14ac:dyDescent="0.25">
      <c r="Q537299" s="100"/>
    </row>
    <row r="537300" spans="17:17" x14ac:dyDescent="0.25">
      <c r="Q537300" s="100"/>
    </row>
    <row r="537301" spans="17:17" x14ac:dyDescent="0.25">
      <c r="Q537301" s="100"/>
    </row>
    <row r="537302" spans="17:17" x14ac:dyDescent="0.25">
      <c r="Q537302" s="100"/>
    </row>
    <row r="537303" spans="17:17" x14ac:dyDescent="0.25">
      <c r="Q537303" s="100"/>
    </row>
    <row r="537304" spans="17:17" x14ac:dyDescent="0.25">
      <c r="Q537304" s="100"/>
    </row>
    <row r="537305" spans="17:17" x14ac:dyDescent="0.25">
      <c r="Q537305" s="100"/>
    </row>
    <row r="537306" spans="17:17" x14ac:dyDescent="0.25">
      <c r="Q537306" s="100"/>
    </row>
    <row r="537307" spans="17:17" x14ac:dyDescent="0.25">
      <c r="Q537307" s="100"/>
    </row>
    <row r="537308" spans="17:17" x14ac:dyDescent="0.25">
      <c r="Q537308" s="100"/>
    </row>
    <row r="537309" spans="17:17" x14ac:dyDescent="0.25">
      <c r="Q537309" s="100"/>
    </row>
    <row r="537310" spans="17:17" x14ac:dyDescent="0.25">
      <c r="Q537310" s="100"/>
    </row>
    <row r="537311" spans="17:17" x14ac:dyDescent="0.25">
      <c r="Q537311" s="100"/>
    </row>
    <row r="537312" spans="17:17" x14ac:dyDescent="0.25">
      <c r="Q537312" s="100"/>
    </row>
    <row r="537313" spans="17:17" x14ac:dyDescent="0.25">
      <c r="Q537313" s="100"/>
    </row>
    <row r="537314" spans="17:17" x14ac:dyDescent="0.25">
      <c r="Q537314" s="100"/>
    </row>
    <row r="537315" spans="17:17" x14ac:dyDescent="0.25">
      <c r="Q537315" s="100"/>
    </row>
    <row r="537316" spans="17:17" x14ac:dyDescent="0.25">
      <c r="Q537316" s="100"/>
    </row>
    <row r="537317" spans="17:17" x14ac:dyDescent="0.25">
      <c r="Q537317" s="100"/>
    </row>
    <row r="537318" spans="17:17" x14ac:dyDescent="0.25">
      <c r="Q537318" s="100"/>
    </row>
    <row r="537319" spans="17:17" x14ac:dyDescent="0.25">
      <c r="Q537319" s="100"/>
    </row>
    <row r="537320" spans="17:17" x14ac:dyDescent="0.25">
      <c r="Q537320" s="100"/>
    </row>
    <row r="537321" spans="17:17" x14ac:dyDescent="0.25">
      <c r="Q537321" s="100"/>
    </row>
    <row r="537322" spans="17:17" x14ac:dyDescent="0.25">
      <c r="Q537322" s="100"/>
    </row>
    <row r="537323" spans="17:17" x14ac:dyDescent="0.25">
      <c r="Q537323" s="100"/>
    </row>
    <row r="537324" spans="17:17" x14ac:dyDescent="0.25">
      <c r="Q537324" s="100"/>
    </row>
    <row r="537325" spans="17:17" x14ac:dyDescent="0.25">
      <c r="Q537325" s="100"/>
    </row>
    <row r="537326" spans="17:17" x14ac:dyDescent="0.25">
      <c r="Q537326" s="100"/>
    </row>
    <row r="537327" spans="17:17" x14ac:dyDescent="0.25">
      <c r="Q537327" s="100"/>
    </row>
    <row r="537328" spans="17:17" x14ac:dyDescent="0.25">
      <c r="Q537328" s="100"/>
    </row>
    <row r="537329" spans="17:17" x14ac:dyDescent="0.25">
      <c r="Q537329" s="100"/>
    </row>
    <row r="537330" spans="17:17" x14ac:dyDescent="0.25">
      <c r="Q537330" s="100"/>
    </row>
    <row r="537331" spans="17:17" x14ac:dyDescent="0.25">
      <c r="Q537331" s="100"/>
    </row>
    <row r="537332" spans="17:17" x14ac:dyDescent="0.25">
      <c r="Q537332" s="100"/>
    </row>
    <row r="537333" spans="17:17" x14ac:dyDescent="0.25">
      <c r="Q537333" s="100"/>
    </row>
    <row r="537334" spans="17:17" x14ac:dyDescent="0.25">
      <c r="Q537334" s="100"/>
    </row>
    <row r="537335" spans="17:17" x14ac:dyDescent="0.25">
      <c r="Q537335" s="100"/>
    </row>
    <row r="537336" spans="17:17" x14ac:dyDescent="0.25">
      <c r="Q537336" s="100"/>
    </row>
    <row r="537337" spans="17:17" x14ac:dyDescent="0.25">
      <c r="Q537337" s="100"/>
    </row>
    <row r="537338" spans="17:17" x14ac:dyDescent="0.25">
      <c r="Q537338" s="100"/>
    </row>
    <row r="537339" spans="17:17" x14ac:dyDescent="0.25">
      <c r="Q537339" s="100"/>
    </row>
    <row r="537340" spans="17:17" x14ac:dyDescent="0.25">
      <c r="Q537340" s="100"/>
    </row>
    <row r="537341" spans="17:17" x14ac:dyDescent="0.25">
      <c r="Q537341" s="100"/>
    </row>
    <row r="537342" spans="17:17" x14ac:dyDescent="0.25">
      <c r="Q537342" s="100"/>
    </row>
    <row r="537343" spans="17:17" x14ac:dyDescent="0.25">
      <c r="Q537343" s="100"/>
    </row>
    <row r="537344" spans="17:17" x14ac:dyDescent="0.25">
      <c r="Q537344" s="100"/>
    </row>
    <row r="537345" spans="17:17" x14ac:dyDescent="0.25">
      <c r="Q537345" s="100"/>
    </row>
    <row r="537346" spans="17:17" x14ac:dyDescent="0.25">
      <c r="Q537346" s="100"/>
    </row>
    <row r="537347" spans="17:17" x14ac:dyDescent="0.25">
      <c r="Q537347" s="100"/>
    </row>
    <row r="537348" spans="17:17" x14ac:dyDescent="0.25">
      <c r="Q537348" s="100"/>
    </row>
    <row r="537349" spans="17:17" x14ac:dyDescent="0.25">
      <c r="Q537349" s="100"/>
    </row>
    <row r="537350" spans="17:17" x14ac:dyDescent="0.25">
      <c r="Q537350" s="100"/>
    </row>
    <row r="537351" spans="17:17" x14ac:dyDescent="0.25">
      <c r="Q537351" s="100"/>
    </row>
    <row r="537352" spans="17:17" x14ac:dyDescent="0.25">
      <c r="Q537352" s="100"/>
    </row>
    <row r="537353" spans="17:17" x14ac:dyDescent="0.25">
      <c r="Q537353" s="100"/>
    </row>
    <row r="537354" spans="17:17" x14ac:dyDescent="0.25">
      <c r="Q537354" s="100"/>
    </row>
    <row r="537355" spans="17:17" x14ac:dyDescent="0.25">
      <c r="Q537355" s="100"/>
    </row>
    <row r="537356" spans="17:17" x14ac:dyDescent="0.25">
      <c r="Q537356" s="100"/>
    </row>
    <row r="537357" spans="17:17" x14ac:dyDescent="0.25">
      <c r="Q537357" s="100"/>
    </row>
    <row r="537358" spans="17:17" x14ac:dyDescent="0.25">
      <c r="Q537358" s="100"/>
    </row>
    <row r="537359" spans="17:17" x14ac:dyDescent="0.25">
      <c r="Q537359" s="100"/>
    </row>
    <row r="537360" spans="17:17" x14ac:dyDescent="0.25">
      <c r="Q537360" s="100"/>
    </row>
    <row r="537361" spans="17:17" x14ac:dyDescent="0.25">
      <c r="Q537361" s="100"/>
    </row>
    <row r="537362" spans="17:17" x14ac:dyDescent="0.25">
      <c r="Q537362" s="100"/>
    </row>
    <row r="537363" spans="17:17" x14ac:dyDescent="0.25">
      <c r="Q537363" s="100"/>
    </row>
    <row r="537364" spans="17:17" x14ac:dyDescent="0.25">
      <c r="Q537364" s="100"/>
    </row>
    <row r="537365" spans="17:17" x14ac:dyDescent="0.25">
      <c r="Q537365" s="100"/>
    </row>
    <row r="537366" spans="17:17" x14ac:dyDescent="0.25">
      <c r="Q537366" s="100"/>
    </row>
    <row r="537367" spans="17:17" x14ac:dyDescent="0.25">
      <c r="Q537367" s="100"/>
    </row>
    <row r="537368" spans="17:17" x14ac:dyDescent="0.25">
      <c r="Q537368" s="100"/>
    </row>
    <row r="537369" spans="17:17" x14ac:dyDescent="0.25">
      <c r="Q537369" s="100"/>
    </row>
    <row r="537370" spans="17:17" x14ac:dyDescent="0.25">
      <c r="Q537370" s="100"/>
    </row>
    <row r="537371" spans="17:17" x14ac:dyDescent="0.25">
      <c r="Q537371" s="100"/>
    </row>
    <row r="537372" spans="17:17" x14ac:dyDescent="0.25">
      <c r="Q537372" s="100"/>
    </row>
    <row r="537373" spans="17:17" x14ac:dyDescent="0.25">
      <c r="Q537373" s="100"/>
    </row>
    <row r="537374" spans="17:17" x14ac:dyDescent="0.25">
      <c r="Q537374" s="100"/>
    </row>
    <row r="537375" spans="17:17" x14ac:dyDescent="0.25">
      <c r="Q537375" s="100"/>
    </row>
    <row r="537376" spans="17:17" x14ac:dyDescent="0.25">
      <c r="Q537376" s="100"/>
    </row>
    <row r="537377" spans="17:17" x14ac:dyDescent="0.25">
      <c r="Q537377" s="100"/>
    </row>
    <row r="537378" spans="17:17" x14ac:dyDescent="0.25">
      <c r="Q537378" s="100"/>
    </row>
    <row r="537379" spans="17:17" x14ac:dyDescent="0.25">
      <c r="Q537379" s="100"/>
    </row>
    <row r="537380" spans="17:17" x14ac:dyDescent="0.25">
      <c r="Q537380" s="100"/>
    </row>
    <row r="537381" spans="17:17" x14ac:dyDescent="0.25">
      <c r="Q537381" s="100"/>
    </row>
    <row r="537382" spans="17:17" x14ac:dyDescent="0.25">
      <c r="Q537382" s="100"/>
    </row>
    <row r="537383" spans="17:17" x14ac:dyDescent="0.25">
      <c r="Q537383" s="100"/>
    </row>
    <row r="537384" spans="17:17" x14ac:dyDescent="0.25">
      <c r="Q537384" s="100"/>
    </row>
    <row r="537385" spans="17:17" x14ac:dyDescent="0.25">
      <c r="Q537385" s="100"/>
    </row>
    <row r="537386" spans="17:17" x14ac:dyDescent="0.25">
      <c r="Q537386" s="100"/>
    </row>
    <row r="537387" spans="17:17" x14ac:dyDescent="0.25">
      <c r="Q537387" s="100"/>
    </row>
    <row r="537388" spans="17:17" x14ac:dyDescent="0.25">
      <c r="Q537388" s="100"/>
    </row>
    <row r="537389" spans="17:17" x14ac:dyDescent="0.25">
      <c r="Q537389" s="100"/>
    </row>
    <row r="537390" spans="17:17" x14ac:dyDescent="0.25">
      <c r="Q537390" s="100"/>
    </row>
    <row r="537391" spans="17:17" x14ac:dyDescent="0.25">
      <c r="Q537391" s="100"/>
    </row>
    <row r="537392" spans="17:17" x14ac:dyDescent="0.25">
      <c r="Q537392" s="100"/>
    </row>
    <row r="537393" spans="17:17" x14ac:dyDescent="0.25">
      <c r="Q537393" s="100"/>
    </row>
    <row r="537394" spans="17:17" x14ac:dyDescent="0.25">
      <c r="Q537394" s="100"/>
    </row>
    <row r="537395" spans="17:17" x14ac:dyDescent="0.25">
      <c r="Q537395" s="100"/>
    </row>
    <row r="537396" spans="17:17" x14ac:dyDescent="0.25">
      <c r="Q537396" s="100"/>
    </row>
    <row r="537397" spans="17:17" x14ac:dyDescent="0.25">
      <c r="Q537397" s="100"/>
    </row>
    <row r="537398" spans="17:17" x14ac:dyDescent="0.25">
      <c r="Q537398" s="100"/>
    </row>
    <row r="537399" spans="17:17" x14ac:dyDescent="0.25">
      <c r="Q537399" s="100"/>
    </row>
    <row r="537400" spans="17:17" x14ac:dyDescent="0.25">
      <c r="Q537400" s="100"/>
    </row>
    <row r="537401" spans="17:17" x14ac:dyDescent="0.25">
      <c r="Q537401" s="100"/>
    </row>
    <row r="537402" spans="17:17" x14ac:dyDescent="0.25">
      <c r="Q537402" s="100"/>
    </row>
    <row r="537403" spans="17:17" x14ac:dyDescent="0.25">
      <c r="Q537403" s="100"/>
    </row>
    <row r="537404" spans="17:17" x14ac:dyDescent="0.25">
      <c r="Q537404" s="100"/>
    </row>
    <row r="537405" spans="17:17" x14ac:dyDescent="0.25">
      <c r="Q537405" s="100"/>
    </row>
    <row r="537406" spans="17:17" x14ac:dyDescent="0.25">
      <c r="Q537406" s="100"/>
    </row>
    <row r="537407" spans="17:17" x14ac:dyDescent="0.25">
      <c r="Q537407" s="100"/>
    </row>
    <row r="537408" spans="17:17" x14ac:dyDescent="0.25">
      <c r="Q537408" s="100"/>
    </row>
    <row r="537409" spans="17:17" x14ac:dyDescent="0.25">
      <c r="Q537409" s="100"/>
    </row>
    <row r="537410" spans="17:17" x14ac:dyDescent="0.25">
      <c r="Q537410" s="100"/>
    </row>
    <row r="537411" spans="17:17" x14ac:dyDescent="0.25">
      <c r="Q537411" s="100"/>
    </row>
    <row r="537412" spans="17:17" x14ac:dyDescent="0.25">
      <c r="Q537412" s="100"/>
    </row>
    <row r="537413" spans="17:17" x14ac:dyDescent="0.25">
      <c r="Q537413" s="100"/>
    </row>
    <row r="537414" spans="17:17" x14ac:dyDescent="0.25">
      <c r="Q537414" s="100"/>
    </row>
    <row r="537415" spans="17:17" x14ac:dyDescent="0.25">
      <c r="Q537415" s="100"/>
    </row>
    <row r="537416" spans="17:17" x14ac:dyDescent="0.25">
      <c r="Q537416" s="100"/>
    </row>
    <row r="537417" spans="17:17" x14ac:dyDescent="0.25">
      <c r="Q537417" s="100"/>
    </row>
    <row r="537418" spans="17:17" x14ac:dyDescent="0.25">
      <c r="Q537418" s="100"/>
    </row>
    <row r="537419" spans="17:17" x14ac:dyDescent="0.25">
      <c r="Q537419" s="100"/>
    </row>
    <row r="537420" spans="17:17" x14ac:dyDescent="0.25">
      <c r="Q537420" s="100"/>
    </row>
    <row r="537421" spans="17:17" x14ac:dyDescent="0.25">
      <c r="Q537421" s="100"/>
    </row>
    <row r="537422" spans="17:17" x14ac:dyDescent="0.25">
      <c r="Q537422" s="100"/>
    </row>
    <row r="537423" spans="17:17" x14ac:dyDescent="0.25">
      <c r="Q537423" s="100"/>
    </row>
    <row r="537424" spans="17:17" x14ac:dyDescent="0.25">
      <c r="Q537424" s="100"/>
    </row>
    <row r="537425" spans="17:17" x14ac:dyDescent="0.25">
      <c r="Q537425" s="100"/>
    </row>
    <row r="537426" spans="17:17" x14ac:dyDescent="0.25">
      <c r="Q537426" s="100"/>
    </row>
    <row r="537427" spans="17:17" x14ac:dyDescent="0.25">
      <c r="Q537427" s="100"/>
    </row>
    <row r="537428" spans="17:17" x14ac:dyDescent="0.25">
      <c r="Q537428" s="100"/>
    </row>
    <row r="537429" spans="17:17" x14ac:dyDescent="0.25">
      <c r="Q537429" s="100"/>
    </row>
    <row r="537430" spans="17:17" x14ac:dyDescent="0.25">
      <c r="Q537430" s="100"/>
    </row>
    <row r="537431" spans="17:17" x14ac:dyDescent="0.25">
      <c r="Q537431" s="100"/>
    </row>
    <row r="537432" spans="17:17" x14ac:dyDescent="0.25">
      <c r="Q537432" s="100"/>
    </row>
    <row r="537433" spans="17:17" x14ac:dyDescent="0.25">
      <c r="Q537433" s="100"/>
    </row>
    <row r="537434" spans="17:17" x14ac:dyDescent="0.25">
      <c r="Q537434" s="100"/>
    </row>
    <row r="537435" spans="17:17" x14ac:dyDescent="0.25">
      <c r="Q537435" s="100"/>
    </row>
    <row r="537436" spans="17:17" x14ac:dyDescent="0.25">
      <c r="Q537436" s="100"/>
    </row>
    <row r="537437" spans="17:17" x14ac:dyDescent="0.25">
      <c r="Q537437" s="100"/>
    </row>
    <row r="537438" spans="17:17" x14ac:dyDescent="0.25">
      <c r="Q537438" s="100"/>
    </row>
    <row r="537439" spans="17:17" x14ac:dyDescent="0.25">
      <c r="Q537439" s="100"/>
    </row>
    <row r="537440" spans="17:17" x14ac:dyDescent="0.25">
      <c r="Q537440" s="100"/>
    </row>
    <row r="537441" spans="17:17" x14ac:dyDescent="0.25">
      <c r="Q537441" s="100"/>
    </row>
    <row r="537442" spans="17:17" x14ac:dyDescent="0.25">
      <c r="Q537442" s="100"/>
    </row>
    <row r="537443" spans="17:17" x14ac:dyDescent="0.25">
      <c r="Q537443" s="100"/>
    </row>
    <row r="537444" spans="17:17" x14ac:dyDescent="0.25">
      <c r="Q537444" s="100"/>
    </row>
    <row r="537445" spans="17:17" x14ac:dyDescent="0.25">
      <c r="Q537445" s="100"/>
    </row>
    <row r="537446" spans="17:17" x14ac:dyDescent="0.25">
      <c r="Q537446" s="100"/>
    </row>
    <row r="537447" spans="17:17" x14ac:dyDescent="0.25">
      <c r="Q537447" s="100"/>
    </row>
    <row r="537448" spans="17:17" x14ac:dyDescent="0.25">
      <c r="Q537448" s="100"/>
    </row>
    <row r="537449" spans="17:17" x14ac:dyDescent="0.25">
      <c r="Q537449" s="100"/>
    </row>
    <row r="537450" spans="17:17" x14ac:dyDescent="0.25">
      <c r="Q537450" s="100"/>
    </row>
    <row r="537451" spans="17:17" x14ac:dyDescent="0.25">
      <c r="Q537451" s="100"/>
    </row>
    <row r="537452" spans="17:17" x14ac:dyDescent="0.25">
      <c r="Q537452" s="100"/>
    </row>
    <row r="537453" spans="17:17" x14ac:dyDescent="0.25">
      <c r="Q537453" s="100"/>
    </row>
    <row r="537454" spans="17:17" x14ac:dyDescent="0.25">
      <c r="Q537454" s="100"/>
    </row>
    <row r="537455" spans="17:17" x14ac:dyDescent="0.25">
      <c r="Q537455" s="100"/>
    </row>
    <row r="537456" spans="17:17" x14ac:dyDescent="0.25">
      <c r="Q537456" s="100"/>
    </row>
    <row r="537457" spans="17:17" x14ac:dyDescent="0.25">
      <c r="Q537457" s="100"/>
    </row>
    <row r="537458" spans="17:17" x14ac:dyDescent="0.25">
      <c r="Q537458" s="100"/>
    </row>
    <row r="537459" spans="17:17" x14ac:dyDescent="0.25">
      <c r="Q537459" s="100"/>
    </row>
    <row r="537460" spans="17:17" x14ac:dyDescent="0.25">
      <c r="Q537460" s="100"/>
    </row>
    <row r="537461" spans="17:17" x14ac:dyDescent="0.25">
      <c r="Q537461" s="100"/>
    </row>
    <row r="537462" spans="17:17" x14ac:dyDescent="0.25">
      <c r="Q537462" s="100"/>
    </row>
    <row r="537463" spans="17:17" x14ac:dyDescent="0.25">
      <c r="Q537463" s="100"/>
    </row>
    <row r="537464" spans="17:17" x14ac:dyDescent="0.25">
      <c r="Q537464" s="100"/>
    </row>
    <row r="537465" spans="17:17" x14ac:dyDescent="0.25">
      <c r="Q537465" s="100"/>
    </row>
    <row r="537466" spans="17:17" x14ac:dyDescent="0.25">
      <c r="Q537466" s="100"/>
    </row>
    <row r="537467" spans="17:17" x14ac:dyDescent="0.25">
      <c r="Q537467" s="100"/>
    </row>
    <row r="537468" spans="17:17" x14ac:dyDescent="0.25">
      <c r="Q537468" s="100"/>
    </row>
    <row r="537469" spans="17:17" x14ac:dyDescent="0.25">
      <c r="Q537469" s="100"/>
    </row>
    <row r="537470" spans="17:17" x14ac:dyDescent="0.25">
      <c r="Q537470" s="100"/>
    </row>
    <row r="537471" spans="17:17" x14ac:dyDescent="0.25">
      <c r="Q537471" s="100"/>
    </row>
    <row r="537472" spans="17:17" x14ac:dyDescent="0.25">
      <c r="Q537472" s="100"/>
    </row>
    <row r="537473" spans="17:17" x14ac:dyDescent="0.25">
      <c r="Q537473" s="100"/>
    </row>
    <row r="537474" spans="17:17" x14ac:dyDescent="0.25">
      <c r="Q537474" s="100"/>
    </row>
    <row r="537475" spans="17:17" x14ac:dyDescent="0.25">
      <c r="Q537475" s="100"/>
    </row>
    <row r="537476" spans="17:17" x14ac:dyDescent="0.25">
      <c r="Q537476" s="100"/>
    </row>
    <row r="537477" spans="17:17" x14ac:dyDescent="0.25">
      <c r="Q537477" s="100"/>
    </row>
    <row r="537478" spans="17:17" x14ac:dyDescent="0.25">
      <c r="Q537478" s="100"/>
    </row>
    <row r="537479" spans="17:17" x14ac:dyDescent="0.25">
      <c r="Q537479" s="100"/>
    </row>
    <row r="537480" spans="17:17" x14ac:dyDescent="0.25">
      <c r="Q537480" s="100"/>
    </row>
    <row r="537481" spans="17:17" x14ac:dyDescent="0.25">
      <c r="Q537481" s="100"/>
    </row>
    <row r="537482" spans="17:17" x14ac:dyDescent="0.25">
      <c r="Q537482" s="100"/>
    </row>
    <row r="537483" spans="17:17" x14ac:dyDescent="0.25">
      <c r="Q537483" s="100"/>
    </row>
    <row r="537484" spans="17:17" x14ac:dyDescent="0.25">
      <c r="Q537484" s="100"/>
    </row>
    <row r="537485" spans="17:17" x14ac:dyDescent="0.25">
      <c r="Q537485" s="100"/>
    </row>
    <row r="537486" spans="17:17" x14ac:dyDescent="0.25">
      <c r="Q537486" s="100"/>
    </row>
    <row r="537487" spans="17:17" x14ac:dyDescent="0.25">
      <c r="Q537487" s="100"/>
    </row>
    <row r="537488" spans="17:17" x14ac:dyDescent="0.25">
      <c r="Q537488" s="100"/>
    </row>
    <row r="537489" spans="17:17" x14ac:dyDescent="0.25">
      <c r="Q537489" s="100"/>
    </row>
    <row r="537490" spans="17:17" x14ac:dyDescent="0.25">
      <c r="Q537490" s="100"/>
    </row>
    <row r="537491" spans="17:17" x14ac:dyDescent="0.25">
      <c r="Q537491" s="100"/>
    </row>
    <row r="537492" spans="17:17" x14ac:dyDescent="0.25">
      <c r="Q537492" s="100"/>
    </row>
    <row r="537493" spans="17:17" x14ac:dyDescent="0.25">
      <c r="Q537493" s="100"/>
    </row>
    <row r="537494" spans="17:17" x14ac:dyDescent="0.25">
      <c r="Q537494" s="100"/>
    </row>
    <row r="537495" spans="17:17" x14ac:dyDescent="0.25">
      <c r="Q537495" s="100"/>
    </row>
    <row r="537496" spans="17:17" x14ac:dyDescent="0.25">
      <c r="Q537496" s="100"/>
    </row>
    <row r="537497" spans="17:17" x14ac:dyDescent="0.25">
      <c r="Q537497" s="100"/>
    </row>
    <row r="537498" spans="17:17" x14ac:dyDescent="0.25">
      <c r="Q537498" s="100"/>
    </row>
    <row r="537499" spans="17:17" x14ac:dyDescent="0.25">
      <c r="Q537499" s="100"/>
    </row>
    <row r="537500" spans="17:17" x14ac:dyDescent="0.25">
      <c r="Q537500" s="100"/>
    </row>
    <row r="537501" spans="17:17" x14ac:dyDescent="0.25">
      <c r="Q537501" s="100"/>
    </row>
    <row r="537502" spans="17:17" x14ac:dyDescent="0.25">
      <c r="Q537502" s="100"/>
    </row>
    <row r="537503" spans="17:17" x14ac:dyDescent="0.25">
      <c r="Q537503" s="100"/>
    </row>
    <row r="537504" spans="17:17" x14ac:dyDescent="0.25">
      <c r="Q537504" s="100"/>
    </row>
    <row r="537505" spans="17:17" x14ac:dyDescent="0.25">
      <c r="Q537505" s="100"/>
    </row>
    <row r="537506" spans="17:17" x14ac:dyDescent="0.25">
      <c r="Q537506" s="100"/>
    </row>
    <row r="537507" spans="17:17" x14ac:dyDescent="0.25">
      <c r="Q537507" s="100"/>
    </row>
    <row r="537508" spans="17:17" x14ac:dyDescent="0.25">
      <c r="Q537508" s="100"/>
    </row>
    <row r="537509" spans="17:17" x14ac:dyDescent="0.25">
      <c r="Q537509" s="100"/>
    </row>
    <row r="537510" spans="17:17" x14ac:dyDescent="0.25">
      <c r="Q537510" s="100"/>
    </row>
    <row r="537511" spans="17:17" x14ac:dyDescent="0.25">
      <c r="Q537511" s="100"/>
    </row>
    <row r="537512" spans="17:17" x14ac:dyDescent="0.25">
      <c r="Q537512" s="100"/>
    </row>
    <row r="537513" spans="17:17" x14ac:dyDescent="0.25">
      <c r="Q537513" s="100"/>
    </row>
    <row r="537514" spans="17:17" x14ac:dyDescent="0.25">
      <c r="Q537514" s="100"/>
    </row>
    <row r="537515" spans="17:17" x14ac:dyDescent="0.25">
      <c r="Q537515" s="100"/>
    </row>
    <row r="537516" spans="17:17" x14ac:dyDescent="0.25">
      <c r="Q537516" s="100"/>
    </row>
    <row r="537517" spans="17:17" x14ac:dyDescent="0.25">
      <c r="Q537517" s="100"/>
    </row>
    <row r="537518" spans="17:17" x14ac:dyDescent="0.25">
      <c r="Q537518" s="100"/>
    </row>
    <row r="537519" spans="17:17" x14ac:dyDescent="0.25">
      <c r="Q537519" s="100"/>
    </row>
    <row r="537520" spans="17:17" x14ac:dyDescent="0.25">
      <c r="Q537520" s="100"/>
    </row>
    <row r="537521" spans="17:17" x14ac:dyDescent="0.25">
      <c r="Q537521" s="100"/>
    </row>
    <row r="537522" spans="17:17" x14ac:dyDescent="0.25">
      <c r="Q537522" s="100"/>
    </row>
    <row r="537523" spans="17:17" x14ac:dyDescent="0.25">
      <c r="Q537523" s="100"/>
    </row>
    <row r="537524" spans="17:17" x14ac:dyDescent="0.25">
      <c r="Q537524" s="100"/>
    </row>
    <row r="537525" spans="17:17" x14ac:dyDescent="0.25">
      <c r="Q537525" s="100"/>
    </row>
    <row r="537526" spans="17:17" x14ac:dyDescent="0.25">
      <c r="Q537526" s="100"/>
    </row>
    <row r="537527" spans="17:17" x14ac:dyDescent="0.25">
      <c r="Q537527" s="100"/>
    </row>
    <row r="537528" spans="17:17" x14ac:dyDescent="0.25">
      <c r="Q537528" s="100"/>
    </row>
    <row r="537529" spans="17:17" x14ac:dyDescent="0.25">
      <c r="Q537529" s="100"/>
    </row>
    <row r="537530" spans="17:17" x14ac:dyDescent="0.25">
      <c r="Q537530" s="100"/>
    </row>
    <row r="537531" spans="17:17" x14ac:dyDescent="0.25">
      <c r="Q537531" s="100"/>
    </row>
    <row r="537532" spans="17:17" x14ac:dyDescent="0.25">
      <c r="Q537532" s="100"/>
    </row>
    <row r="537533" spans="17:17" x14ac:dyDescent="0.25">
      <c r="Q537533" s="100"/>
    </row>
    <row r="537534" spans="17:17" x14ac:dyDescent="0.25">
      <c r="Q537534" s="100"/>
    </row>
    <row r="537535" spans="17:17" x14ac:dyDescent="0.25">
      <c r="Q537535" s="100"/>
    </row>
    <row r="537536" spans="17:17" x14ac:dyDescent="0.25">
      <c r="Q537536" s="100"/>
    </row>
    <row r="537537" spans="17:17" x14ac:dyDescent="0.25">
      <c r="Q537537" s="100"/>
    </row>
    <row r="537538" spans="17:17" x14ac:dyDescent="0.25">
      <c r="Q537538" s="100"/>
    </row>
    <row r="537539" spans="17:17" x14ac:dyDescent="0.25">
      <c r="Q537539" s="100"/>
    </row>
    <row r="537540" spans="17:17" x14ac:dyDescent="0.25">
      <c r="Q537540" s="100"/>
    </row>
    <row r="537541" spans="17:17" x14ac:dyDescent="0.25">
      <c r="Q537541" s="100"/>
    </row>
    <row r="537542" spans="17:17" x14ac:dyDescent="0.25">
      <c r="Q537542" s="100"/>
    </row>
    <row r="537543" spans="17:17" x14ac:dyDescent="0.25">
      <c r="Q537543" s="100"/>
    </row>
    <row r="537544" spans="17:17" x14ac:dyDescent="0.25">
      <c r="Q537544" s="100"/>
    </row>
    <row r="537545" spans="17:17" x14ac:dyDescent="0.25">
      <c r="Q537545" s="100"/>
    </row>
    <row r="537546" spans="17:17" x14ac:dyDescent="0.25">
      <c r="Q537546" s="100"/>
    </row>
    <row r="537547" spans="17:17" x14ac:dyDescent="0.25">
      <c r="Q537547" s="100"/>
    </row>
    <row r="537548" spans="17:17" x14ac:dyDescent="0.25">
      <c r="Q537548" s="100"/>
    </row>
    <row r="537549" spans="17:17" x14ac:dyDescent="0.25">
      <c r="Q537549" s="100"/>
    </row>
    <row r="537550" spans="17:17" x14ac:dyDescent="0.25">
      <c r="Q537550" s="100"/>
    </row>
    <row r="537551" spans="17:17" x14ac:dyDescent="0.25">
      <c r="Q537551" s="100"/>
    </row>
    <row r="537552" spans="17:17" x14ac:dyDescent="0.25">
      <c r="Q537552" s="100"/>
    </row>
    <row r="537553" spans="17:17" x14ac:dyDescent="0.25">
      <c r="Q537553" s="100"/>
    </row>
    <row r="537554" spans="17:17" x14ac:dyDescent="0.25">
      <c r="Q537554" s="100"/>
    </row>
    <row r="537555" spans="17:17" x14ac:dyDescent="0.25">
      <c r="Q537555" s="100"/>
    </row>
    <row r="537556" spans="17:17" x14ac:dyDescent="0.25">
      <c r="Q537556" s="100"/>
    </row>
    <row r="537557" spans="17:17" x14ac:dyDescent="0.25">
      <c r="Q537557" s="100"/>
    </row>
    <row r="537558" spans="17:17" x14ac:dyDescent="0.25">
      <c r="Q537558" s="100"/>
    </row>
    <row r="537559" spans="17:17" x14ac:dyDescent="0.25">
      <c r="Q537559" s="100"/>
    </row>
    <row r="537560" spans="17:17" x14ac:dyDescent="0.25">
      <c r="Q537560" s="100"/>
    </row>
    <row r="537561" spans="17:17" x14ac:dyDescent="0.25">
      <c r="Q537561" s="100"/>
    </row>
    <row r="537562" spans="17:17" x14ac:dyDescent="0.25">
      <c r="Q537562" s="100"/>
    </row>
    <row r="537563" spans="17:17" x14ac:dyDescent="0.25">
      <c r="Q537563" s="100"/>
    </row>
    <row r="537564" spans="17:17" x14ac:dyDescent="0.25">
      <c r="Q537564" s="100"/>
    </row>
    <row r="537565" spans="17:17" x14ac:dyDescent="0.25">
      <c r="Q537565" s="100"/>
    </row>
    <row r="537566" spans="17:17" x14ac:dyDescent="0.25">
      <c r="Q537566" s="100"/>
    </row>
    <row r="537567" spans="17:17" x14ac:dyDescent="0.25">
      <c r="Q537567" s="100"/>
    </row>
    <row r="537568" spans="17:17" x14ac:dyDescent="0.25">
      <c r="Q537568" s="100"/>
    </row>
    <row r="537569" spans="17:17" x14ac:dyDescent="0.25">
      <c r="Q537569" s="100"/>
    </row>
    <row r="537570" spans="17:17" x14ac:dyDescent="0.25">
      <c r="Q537570" s="100"/>
    </row>
    <row r="537571" spans="17:17" x14ac:dyDescent="0.25">
      <c r="Q537571" s="100"/>
    </row>
    <row r="537572" spans="17:17" x14ac:dyDescent="0.25">
      <c r="Q537572" s="100"/>
    </row>
    <row r="537573" spans="17:17" x14ac:dyDescent="0.25">
      <c r="Q537573" s="100"/>
    </row>
    <row r="537574" spans="17:17" x14ac:dyDescent="0.25">
      <c r="Q537574" s="100"/>
    </row>
    <row r="537575" spans="17:17" x14ac:dyDescent="0.25">
      <c r="Q537575" s="100"/>
    </row>
    <row r="537576" spans="17:17" x14ac:dyDescent="0.25">
      <c r="Q537576" s="100"/>
    </row>
    <row r="537577" spans="17:17" x14ac:dyDescent="0.25">
      <c r="Q537577" s="100"/>
    </row>
    <row r="537578" spans="17:17" x14ac:dyDescent="0.25">
      <c r="Q537578" s="100"/>
    </row>
    <row r="537579" spans="17:17" x14ac:dyDescent="0.25">
      <c r="Q537579" s="100"/>
    </row>
    <row r="537580" spans="17:17" x14ac:dyDescent="0.25">
      <c r="Q537580" s="100"/>
    </row>
    <row r="537581" spans="17:17" x14ac:dyDescent="0.25">
      <c r="Q537581" s="100"/>
    </row>
    <row r="537582" spans="17:17" x14ac:dyDescent="0.25">
      <c r="Q537582" s="100"/>
    </row>
    <row r="537583" spans="17:17" x14ac:dyDescent="0.25">
      <c r="Q537583" s="100"/>
    </row>
    <row r="537584" spans="17:17" x14ac:dyDescent="0.25">
      <c r="Q537584" s="100"/>
    </row>
    <row r="537585" spans="17:17" x14ac:dyDescent="0.25">
      <c r="Q537585" s="100"/>
    </row>
    <row r="537586" spans="17:17" x14ac:dyDescent="0.25">
      <c r="Q537586" s="100"/>
    </row>
    <row r="537587" spans="17:17" x14ac:dyDescent="0.25">
      <c r="Q537587" s="100"/>
    </row>
    <row r="537588" spans="17:17" x14ac:dyDescent="0.25">
      <c r="Q537588" s="100"/>
    </row>
    <row r="537589" spans="17:17" x14ac:dyDescent="0.25">
      <c r="Q537589" s="100"/>
    </row>
    <row r="537590" spans="17:17" x14ac:dyDescent="0.25">
      <c r="Q537590" s="100"/>
    </row>
    <row r="537591" spans="17:17" x14ac:dyDescent="0.25">
      <c r="Q537591" s="100"/>
    </row>
    <row r="537592" spans="17:17" x14ac:dyDescent="0.25">
      <c r="Q537592" s="100"/>
    </row>
    <row r="537593" spans="17:17" x14ac:dyDescent="0.25">
      <c r="Q537593" s="100"/>
    </row>
    <row r="537594" spans="17:17" x14ac:dyDescent="0.25">
      <c r="Q537594" s="100"/>
    </row>
    <row r="537595" spans="17:17" x14ac:dyDescent="0.25">
      <c r="Q537595" s="100"/>
    </row>
    <row r="537596" spans="17:17" x14ac:dyDescent="0.25">
      <c r="Q537596" s="100"/>
    </row>
    <row r="537597" spans="17:17" x14ac:dyDescent="0.25">
      <c r="Q537597" s="100"/>
    </row>
    <row r="537598" spans="17:17" x14ac:dyDescent="0.25">
      <c r="Q537598" s="100"/>
    </row>
    <row r="537599" spans="17:17" x14ac:dyDescent="0.25">
      <c r="Q537599" s="100"/>
    </row>
    <row r="537600" spans="17:17" x14ac:dyDescent="0.25">
      <c r="Q537600" s="100"/>
    </row>
    <row r="537601" spans="17:17" x14ac:dyDescent="0.25">
      <c r="Q537601" s="100"/>
    </row>
    <row r="537602" spans="17:17" x14ac:dyDescent="0.25">
      <c r="Q537602" s="100"/>
    </row>
    <row r="537603" spans="17:17" x14ac:dyDescent="0.25">
      <c r="Q537603" s="100"/>
    </row>
    <row r="537604" spans="17:17" x14ac:dyDescent="0.25">
      <c r="Q537604" s="100"/>
    </row>
    <row r="537605" spans="17:17" x14ac:dyDescent="0.25">
      <c r="Q537605" s="100"/>
    </row>
    <row r="537606" spans="17:17" x14ac:dyDescent="0.25">
      <c r="Q537606" s="100"/>
    </row>
    <row r="537607" spans="17:17" x14ac:dyDescent="0.25">
      <c r="Q537607" s="100"/>
    </row>
    <row r="537608" spans="17:17" x14ac:dyDescent="0.25">
      <c r="Q537608" s="100"/>
    </row>
    <row r="537609" spans="17:17" x14ac:dyDescent="0.25">
      <c r="Q537609" s="100"/>
    </row>
    <row r="537610" spans="17:17" x14ac:dyDescent="0.25">
      <c r="Q537610" s="100"/>
    </row>
    <row r="537611" spans="17:17" x14ac:dyDescent="0.25">
      <c r="Q537611" s="100"/>
    </row>
    <row r="537612" spans="17:17" x14ac:dyDescent="0.25">
      <c r="Q537612" s="100"/>
    </row>
    <row r="537613" spans="17:17" x14ac:dyDescent="0.25">
      <c r="Q537613" s="100"/>
    </row>
    <row r="537614" spans="17:17" x14ac:dyDescent="0.25">
      <c r="Q537614" s="100"/>
    </row>
    <row r="537615" spans="17:17" x14ac:dyDescent="0.25">
      <c r="Q537615" s="100"/>
    </row>
    <row r="537616" spans="17:17" x14ac:dyDescent="0.25">
      <c r="Q537616" s="100"/>
    </row>
    <row r="537617" spans="17:17" x14ac:dyDescent="0.25">
      <c r="Q537617" s="100"/>
    </row>
    <row r="537618" spans="17:17" x14ac:dyDescent="0.25">
      <c r="Q537618" s="100"/>
    </row>
    <row r="537619" spans="17:17" x14ac:dyDescent="0.25">
      <c r="Q537619" s="100"/>
    </row>
    <row r="537620" spans="17:17" x14ac:dyDescent="0.25">
      <c r="Q537620" s="100"/>
    </row>
    <row r="537621" spans="17:17" x14ac:dyDescent="0.25">
      <c r="Q537621" s="100"/>
    </row>
    <row r="537622" spans="17:17" x14ac:dyDescent="0.25">
      <c r="Q537622" s="100"/>
    </row>
    <row r="537623" spans="17:17" x14ac:dyDescent="0.25">
      <c r="Q537623" s="100"/>
    </row>
    <row r="537624" spans="17:17" x14ac:dyDescent="0.25">
      <c r="Q537624" s="100"/>
    </row>
    <row r="537625" spans="17:17" x14ac:dyDescent="0.25">
      <c r="Q537625" s="100"/>
    </row>
    <row r="537626" spans="17:17" x14ac:dyDescent="0.25">
      <c r="Q537626" s="100"/>
    </row>
    <row r="537627" spans="17:17" x14ac:dyDescent="0.25">
      <c r="Q537627" s="100"/>
    </row>
    <row r="537628" spans="17:17" x14ac:dyDescent="0.25">
      <c r="Q537628" s="100"/>
    </row>
    <row r="537629" spans="17:17" x14ac:dyDescent="0.25">
      <c r="Q537629" s="100"/>
    </row>
    <row r="537630" spans="17:17" x14ac:dyDescent="0.25">
      <c r="Q537630" s="100"/>
    </row>
    <row r="537631" spans="17:17" x14ac:dyDescent="0.25">
      <c r="Q537631" s="100"/>
    </row>
    <row r="537632" spans="17:17" x14ac:dyDescent="0.25">
      <c r="Q537632" s="100"/>
    </row>
    <row r="537633" spans="17:17" x14ac:dyDescent="0.25">
      <c r="Q537633" s="100"/>
    </row>
    <row r="537634" spans="17:17" x14ac:dyDescent="0.25">
      <c r="Q537634" s="100"/>
    </row>
    <row r="537635" spans="17:17" x14ac:dyDescent="0.25">
      <c r="Q537635" s="100"/>
    </row>
    <row r="537636" spans="17:17" x14ac:dyDescent="0.25">
      <c r="Q537636" s="100"/>
    </row>
    <row r="537637" spans="17:17" x14ac:dyDescent="0.25">
      <c r="Q537637" s="100"/>
    </row>
    <row r="537638" spans="17:17" x14ac:dyDescent="0.25">
      <c r="Q537638" s="100"/>
    </row>
    <row r="537639" spans="17:17" x14ac:dyDescent="0.25">
      <c r="Q537639" s="100"/>
    </row>
    <row r="537640" spans="17:17" x14ac:dyDescent="0.25">
      <c r="Q537640" s="100"/>
    </row>
    <row r="537641" spans="17:17" x14ac:dyDescent="0.25">
      <c r="Q537641" s="100"/>
    </row>
    <row r="537642" spans="17:17" x14ac:dyDescent="0.25">
      <c r="Q537642" s="100"/>
    </row>
    <row r="537643" spans="17:17" x14ac:dyDescent="0.25">
      <c r="Q537643" s="100"/>
    </row>
    <row r="537644" spans="17:17" x14ac:dyDescent="0.25">
      <c r="Q537644" s="100"/>
    </row>
    <row r="537645" spans="17:17" x14ac:dyDescent="0.25">
      <c r="Q537645" s="100"/>
    </row>
    <row r="537646" spans="17:17" x14ac:dyDescent="0.25">
      <c r="Q537646" s="100"/>
    </row>
    <row r="537647" spans="17:17" x14ac:dyDescent="0.25">
      <c r="Q537647" s="100"/>
    </row>
    <row r="537648" spans="17:17" x14ac:dyDescent="0.25">
      <c r="Q537648" s="100"/>
    </row>
    <row r="537649" spans="17:17" x14ac:dyDescent="0.25">
      <c r="Q537649" s="100"/>
    </row>
    <row r="537650" spans="17:17" x14ac:dyDescent="0.25">
      <c r="Q537650" s="100"/>
    </row>
    <row r="537651" spans="17:17" x14ac:dyDescent="0.25">
      <c r="Q537651" s="100"/>
    </row>
    <row r="537652" spans="17:17" x14ac:dyDescent="0.25">
      <c r="Q537652" s="100"/>
    </row>
    <row r="537653" spans="17:17" x14ac:dyDescent="0.25">
      <c r="Q537653" s="100"/>
    </row>
    <row r="537654" spans="17:17" x14ac:dyDescent="0.25">
      <c r="Q537654" s="100"/>
    </row>
    <row r="537655" spans="17:17" x14ac:dyDescent="0.25">
      <c r="Q537655" s="100"/>
    </row>
    <row r="537656" spans="17:17" x14ac:dyDescent="0.25">
      <c r="Q537656" s="100"/>
    </row>
    <row r="537657" spans="17:17" x14ac:dyDescent="0.25">
      <c r="Q537657" s="100"/>
    </row>
    <row r="537658" spans="17:17" x14ac:dyDescent="0.25">
      <c r="Q537658" s="100"/>
    </row>
    <row r="537659" spans="17:17" x14ac:dyDescent="0.25">
      <c r="Q537659" s="100"/>
    </row>
    <row r="537660" spans="17:17" x14ac:dyDescent="0.25">
      <c r="Q537660" s="100"/>
    </row>
    <row r="537661" spans="17:17" x14ac:dyDescent="0.25">
      <c r="Q537661" s="100"/>
    </row>
    <row r="537662" spans="17:17" x14ac:dyDescent="0.25">
      <c r="Q537662" s="100"/>
    </row>
    <row r="537663" spans="17:17" x14ac:dyDescent="0.25">
      <c r="Q537663" s="100"/>
    </row>
    <row r="537664" spans="17:17" x14ac:dyDescent="0.25">
      <c r="Q537664" s="100"/>
    </row>
    <row r="537665" spans="17:17" x14ac:dyDescent="0.25">
      <c r="Q537665" s="100"/>
    </row>
    <row r="537666" spans="17:17" x14ac:dyDescent="0.25">
      <c r="Q537666" s="100"/>
    </row>
    <row r="537667" spans="17:17" x14ac:dyDescent="0.25">
      <c r="Q537667" s="100"/>
    </row>
    <row r="537668" spans="17:17" x14ac:dyDescent="0.25">
      <c r="Q537668" s="100"/>
    </row>
    <row r="537669" spans="17:17" x14ac:dyDescent="0.25">
      <c r="Q537669" s="100"/>
    </row>
    <row r="537670" spans="17:17" x14ac:dyDescent="0.25">
      <c r="Q537670" s="100"/>
    </row>
    <row r="537671" spans="17:17" x14ac:dyDescent="0.25">
      <c r="Q537671" s="100"/>
    </row>
    <row r="537672" spans="17:17" x14ac:dyDescent="0.25">
      <c r="Q537672" s="100"/>
    </row>
    <row r="537673" spans="17:17" x14ac:dyDescent="0.25">
      <c r="Q537673" s="100"/>
    </row>
    <row r="537674" spans="17:17" x14ac:dyDescent="0.25">
      <c r="Q537674" s="100"/>
    </row>
    <row r="537675" spans="17:17" x14ac:dyDescent="0.25">
      <c r="Q537675" s="100"/>
    </row>
    <row r="537676" spans="17:17" x14ac:dyDescent="0.25">
      <c r="Q537676" s="100"/>
    </row>
    <row r="537677" spans="17:17" x14ac:dyDescent="0.25">
      <c r="Q537677" s="100"/>
    </row>
    <row r="537678" spans="17:17" x14ac:dyDescent="0.25">
      <c r="Q537678" s="100"/>
    </row>
    <row r="537679" spans="17:17" x14ac:dyDescent="0.25">
      <c r="Q537679" s="100"/>
    </row>
    <row r="537680" spans="17:17" x14ac:dyDescent="0.25">
      <c r="Q537680" s="100"/>
    </row>
    <row r="537681" spans="17:17" x14ac:dyDescent="0.25">
      <c r="Q537681" s="100"/>
    </row>
    <row r="537682" spans="17:17" x14ac:dyDescent="0.25">
      <c r="Q537682" s="100"/>
    </row>
    <row r="537683" spans="17:17" x14ac:dyDescent="0.25">
      <c r="Q537683" s="100"/>
    </row>
    <row r="537684" spans="17:17" x14ac:dyDescent="0.25">
      <c r="Q537684" s="100"/>
    </row>
    <row r="537685" spans="17:17" x14ac:dyDescent="0.25">
      <c r="Q537685" s="100"/>
    </row>
    <row r="537686" spans="17:17" x14ac:dyDescent="0.25">
      <c r="Q537686" s="100"/>
    </row>
    <row r="537687" spans="17:17" x14ac:dyDescent="0.25">
      <c r="Q537687" s="100"/>
    </row>
    <row r="537688" spans="17:17" x14ac:dyDescent="0.25">
      <c r="Q537688" s="100"/>
    </row>
    <row r="537689" spans="17:17" x14ac:dyDescent="0.25">
      <c r="Q537689" s="100"/>
    </row>
    <row r="537690" spans="17:17" x14ac:dyDescent="0.25">
      <c r="Q537690" s="100"/>
    </row>
    <row r="537691" spans="17:17" x14ac:dyDescent="0.25">
      <c r="Q537691" s="100"/>
    </row>
    <row r="537692" spans="17:17" x14ac:dyDescent="0.25">
      <c r="Q537692" s="100"/>
    </row>
    <row r="537693" spans="17:17" x14ac:dyDescent="0.25">
      <c r="Q537693" s="100"/>
    </row>
    <row r="537694" spans="17:17" x14ac:dyDescent="0.25">
      <c r="Q537694" s="100"/>
    </row>
    <row r="537695" spans="17:17" x14ac:dyDescent="0.25">
      <c r="Q537695" s="100"/>
    </row>
    <row r="537696" spans="17:17" x14ac:dyDescent="0.25">
      <c r="Q537696" s="100"/>
    </row>
    <row r="537697" spans="17:17" x14ac:dyDescent="0.25">
      <c r="Q537697" s="100"/>
    </row>
    <row r="537698" spans="17:17" x14ac:dyDescent="0.25">
      <c r="Q537698" s="100"/>
    </row>
    <row r="537699" spans="17:17" x14ac:dyDescent="0.25">
      <c r="Q537699" s="100"/>
    </row>
    <row r="537700" spans="17:17" x14ac:dyDescent="0.25">
      <c r="Q537700" s="100"/>
    </row>
    <row r="537701" spans="17:17" x14ac:dyDescent="0.25">
      <c r="Q537701" s="100"/>
    </row>
    <row r="537702" spans="17:17" x14ac:dyDescent="0.25">
      <c r="Q537702" s="100"/>
    </row>
    <row r="537703" spans="17:17" x14ac:dyDescent="0.25">
      <c r="Q537703" s="100"/>
    </row>
    <row r="537704" spans="17:17" x14ac:dyDescent="0.25">
      <c r="Q537704" s="100"/>
    </row>
    <row r="537705" spans="17:17" x14ac:dyDescent="0.25">
      <c r="Q537705" s="100"/>
    </row>
    <row r="537706" spans="17:17" x14ac:dyDescent="0.25">
      <c r="Q537706" s="100"/>
    </row>
    <row r="537707" spans="17:17" x14ac:dyDescent="0.25">
      <c r="Q537707" s="100"/>
    </row>
    <row r="537708" spans="17:17" x14ac:dyDescent="0.25">
      <c r="Q537708" s="100"/>
    </row>
    <row r="537709" spans="17:17" x14ac:dyDescent="0.25">
      <c r="Q537709" s="100"/>
    </row>
    <row r="537710" spans="17:17" x14ac:dyDescent="0.25">
      <c r="Q537710" s="100"/>
    </row>
    <row r="537711" spans="17:17" x14ac:dyDescent="0.25">
      <c r="Q537711" s="100"/>
    </row>
    <row r="537712" spans="17:17" x14ac:dyDescent="0.25">
      <c r="Q537712" s="100"/>
    </row>
    <row r="537713" spans="17:17" x14ac:dyDescent="0.25">
      <c r="Q537713" s="100"/>
    </row>
    <row r="537714" spans="17:17" x14ac:dyDescent="0.25">
      <c r="Q537714" s="100"/>
    </row>
    <row r="537715" spans="17:17" x14ac:dyDescent="0.25">
      <c r="Q537715" s="100"/>
    </row>
    <row r="537716" spans="17:17" x14ac:dyDescent="0.25">
      <c r="Q537716" s="100"/>
    </row>
    <row r="537717" spans="17:17" x14ac:dyDescent="0.25">
      <c r="Q537717" s="100"/>
    </row>
    <row r="537718" spans="17:17" x14ac:dyDescent="0.25">
      <c r="Q537718" s="100"/>
    </row>
    <row r="537719" spans="17:17" x14ac:dyDescent="0.25">
      <c r="Q537719" s="100"/>
    </row>
    <row r="537720" spans="17:17" x14ac:dyDescent="0.25">
      <c r="Q537720" s="100"/>
    </row>
    <row r="537721" spans="17:17" x14ac:dyDescent="0.25">
      <c r="Q537721" s="100"/>
    </row>
    <row r="537722" spans="17:17" x14ac:dyDescent="0.25">
      <c r="Q537722" s="100"/>
    </row>
    <row r="537723" spans="17:17" x14ac:dyDescent="0.25">
      <c r="Q537723" s="100"/>
    </row>
    <row r="537724" spans="17:17" x14ac:dyDescent="0.25">
      <c r="Q537724" s="100"/>
    </row>
    <row r="537725" spans="17:17" x14ac:dyDescent="0.25">
      <c r="Q537725" s="100"/>
    </row>
    <row r="537726" spans="17:17" x14ac:dyDescent="0.25">
      <c r="Q537726" s="100"/>
    </row>
    <row r="537727" spans="17:17" x14ac:dyDescent="0.25">
      <c r="Q537727" s="100"/>
    </row>
    <row r="537728" spans="17:17" x14ac:dyDescent="0.25">
      <c r="Q537728" s="100"/>
    </row>
    <row r="537729" spans="17:17" x14ac:dyDescent="0.25">
      <c r="Q537729" s="100"/>
    </row>
    <row r="537730" spans="17:17" x14ac:dyDescent="0.25">
      <c r="Q537730" s="100"/>
    </row>
    <row r="537731" spans="17:17" x14ac:dyDescent="0.25">
      <c r="Q537731" s="100"/>
    </row>
    <row r="537732" spans="17:17" x14ac:dyDescent="0.25">
      <c r="Q537732" s="100"/>
    </row>
    <row r="537733" spans="17:17" x14ac:dyDescent="0.25">
      <c r="Q537733" s="100"/>
    </row>
    <row r="537734" spans="17:17" x14ac:dyDescent="0.25">
      <c r="Q537734" s="100"/>
    </row>
    <row r="537735" spans="17:17" x14ac:dyDescent="0.25">
      <c r="Q537735" s="100"/>
    </row>
    <row r="537736" spans="17:17" x14ac:dyDescent="0.25">
      <c r="Q537736" s="100"/>
    </row>
    <row r="537737" spans="17:17" x14ac:dyDescent="0.25">
      <c r="Q537737" s="100"/>
    </row>
    <row r="537738" spans="17:17" x14ac:dyDescent="0.25">
      <c r="Q537738" s="100"/>
    </row>
    <row r="537739" spans="17:17" x14ac:dyDescent="0.25">
      <c r="Q537739" s="100"/>
    </row>
    <row r="537740" spans="17:17" x14ac:dyDescent="0.25">
      <c r="Q537740" s="100"/>
    </row>
    <row r="537741" spans="17:17" x14ac:dyDescent="0.25">
      <c r="Q537741" s="100"/>
    </row>
    <row r="537742" spans="17:17" x14ac:dyDescent="0.25">
      <c r="Q537742" s="100"/>
    </row>
    <row r="537743" spans="17:17" x14ac:dyDescent="0.25">
      <c r="Q537743" s="100"/>
    </row>
    <row r="537744" spans="17:17" x14ac:dyDescent="0.25">
      <c r="Q537744" s="100"/>
    </row>
    <row r="537745" spans="17:17" x14ac:dyDescent="0.25">
      <c r="Q537745" s="100"/>
    </row>
    <row r="537746" spans="17:17" x14ac:dyDescent="0.25">
      <c r="Q537746" s="100"/>
    </row>
    <row r="537747" spans="17:17" x14ac:dyDescent="0.25">
      <c r="Q537747" s="100"/>
    </row>
    <row r="537748" spans="17:17" x14ac:dyDescent="0.25">
      <c r="Q537748" s="100"/>
    </row>
    <row r="537749" spans="17:17" x14ac:dyDescent="0.25">
      <c r="Q537749" s="100"/>
    </row>
    <row r="537750" spans="17:17" x14ac:dyDescent="0.25">
      <c r="Q537750" s="100"/>
    </row>
    <row r="537751" spans="17:17" x14ac:dyDescent="0.25">
      <c r="Q537751" s="100"/>
    </row>
    <row r="537752" spans="17:17" x14ac:dyDescent="0.25">
      <c r="Q537752" s="100"/>
    </row>
    <row r="537753" spans="17:17" x14ac:dyDescent="0.25">
      <c r="Q537753" s="100"/>
    </row>
    <row r="537754" spans="17:17" x14ac:dyDescent="0.25">
      <c r="Q537754" s="100"/>
    </row>
    <row r="537755" spans="17:17" x14ac:dyDescent="0.25">
      <c r="Q537755" s="100"/>
    </row>
    <row r="537756" spans="17:17" x14ac:dyDescent="0.25">
      <c r="Q537756" s="100"/>
    </row>
    <row r="537757" spans="17:17" x14ac:dyDescent="0.25">
      <c r="Q537757" s="100"/>
    </row>
    <row r="537758" spans="17:17" x14ac:dyDescent="0.25">
      <c r="Q537758" s="100"/>
    </row>
    <row r="537759" spans="17:17" x14ac:dyDescent="0.25">
      <c r="Q537759" s="100"/>
    </row>
    <row r="537760" spans="17:17" x14ac:dyDescent="0.25">
      <c r="Q537760" s="100"/>
    </row>
    <row r="537761" spans="17:17" x14ac:dyDescent="0.25">
      <c r="Q537761" s="100"/>
    </row>
    <row r="537762" spans="17:17" x14ac:dyDescent="0.25">
      <c r="Q537762" s="100"/>
    </row>
    <row r="537763" spans="17:17" x14ac:dyDescent="0.25">
      <c r="Q537763" s="100"/>
    </row>
    <row r="537764" spans="17:17" x14ac:dyDescent="0.25">
      <c r="Q537764" s="100"/>
    </row>
    <row r="537765" spans="17:17" x14ac:dyDescent="0.25">
      <c r="Q537765" s="100"/>
    </row>
    <row r="537766" spans="17:17" x14ac:dyDescent="0.25">
      <c r="Q537766" s="100"/>
    </row>
    <row r="537767" spans="17:17" x14ac:dyDescent="0.25">
      <c r="Q537767" s="100"/>
    </row>
    <row r="537768" spans="17:17" x14ac:dyDescent="0.25">
      <c r="Q537768" s="100"/>
    </row>
    <row r="537769" spans="17:17" x14ac:dyDescent="0.25">
      <c r="Q537769" s="100"/>
    </row>
    <row r="537770" spans="17:17" x14ac:dyDescent="0.25">
      <c r="Q537770" s="100"/>
    </row>
    <row r="537771" spans="17:17" x14ac:dyDescent="0.25">
      <c r="Q537771" s="100"/>
    </row>
    <row r="537772" spans="17:17" x14ac:dyDescent="0.25">
      <c r="Q537772" s="100"/>
    </row>
    <row r="537773" spans="17:17" x14ac:dyDescent="0.25">
      <c r="Q537773" s="100"/>
    </row>
    <row r="537774" spans="17:17" x14ac:dyDescent="0.25">
      <c r="Q537774" s="100"/>
    </row>
    <row r="537775" spans="17:17" x14ac:dyDescent="0.25">
      <c r="Q537775" s="100"/>
    </row>
    <row r="537776" spans="17:17" x14ac:dyDescent="0.25">
      <c r="Q537776" s="100"/>
    </row>
    <row r="537777" spans="17:17" x14ac:dyDescent="0.25">
      <c r="Q537777" s="100"/>
    </row>
    <row r="537778" spans="17:17" x14ac:dyDescent="0.25">
      <c r="Q537778" s="100"/>
    </row>
    <row r="537779" spans="17:17" x14ac:dyDescent="0.25">
      <c r="Q537779" s="100"/>
    </row>
    <row r="537780" spans="17:17" x14ac:dyDescent="0.25">
      <c r="Q537780" s="100"/>
    </row>
    <row r="537781" spans="17:17" x14ac:dyDescent="0.25">
      <c r="Q537781" s="100"/>
    </row>
    <row r="537782" spans="17:17" x14ac:dyDescent="0.25">
      <c r="Q537782" s="100"/>
    </row>
    <row r="537783" spans="17:17" x14ac:dyDescent="0.25">
      <c r="Q537783" s="100"/>
    </row>
    <row r="537784" spans="17:17" x14ac:dyDescent="0.25">
      <c r="Q537784" s="100"/>
    </row>
    <row r="537785" spans="17:17" x14ac:dyDescent="0.25">
      <c r="Q537785" s="100"/>
    </row>
    <row r="537786" spans="17:17" x14ac:dyDescent="0.25">
      <c r="Q537786" s="100"/>
    </row>
    <row r="537787" spans="17:17" x14ac:dyDescent="0.25">
      <c r="Q537787" s="100"/>
    </row>
    <row r="537788" spans="17:17" x14ac:dyDescent="0.25">
      <c r="Q537788" s="100"/>
    </row>
    <row r="537789" spans="17:17" x14ac:dyDescent="0.25">
      <c r="Q537789" s="100"/>
    </row>
    <row r="537790" spans="17:17" x14ac:dyDescent="0.25">
      <c r="Q537790" s="100"/>
    </row>
    <row r="537791" spans="17:17" x14ac:dyDescent="0.25">
      <c r="Q537791" s="100"/>
    </row>
    <row r="537792" spans="17:17" x14ac:dyDescent="0.25">
      <c r="Q537792" s="100"/>
    </row>
    <row r="537793" spans="17:17" x14ac:dyDescent="0.25">
      <c r="Q537793" s="100"/>
    </row>
    <row r="537794" spans="17:17" x14ac:dyDescent="0.25">
      <c r="Q537794" s="100"/>
    </row>
    <row r="537795" spans="17:17" x14ac:dyDescent="0.25">
      <c r="Q537795" s="100"/>
    </row>
    <row r="537796" spans="17:17" x14ac:dyDescent="0.25">
      <c r="Q537796" s="100"/>
    </row>
    <row r="537797" spans="17:17" x14ac:dyDescent="0.25">
      <c r="Q537797" s="100"/>
    </row>
    <row r="537798" spans="17:17" x14ac:dyDescent="0.25">
      <c r="Q537798" s="100"/>
    </row>
    <row r="537799" spans="17:17" x14ac:dyDescent="0.25">
      <c r="Q537799" s="100"/>
    </row>
    <row r="537800" spans="17:17" x14ac:dyDescent="0.25">
      <c r="Q537800" s="100"/>
    </row>
    <row r="537801" spans="17:17" x14ac:dyDescent="0.25">
      <c r="Q537801" s="100"/>
    </row>
    <row r="537802" spans="17:17" x14ac:dyDescent="0.25">
      <c r="Q537802" s="100"/>
    </row>
    <row r="537803" spans="17:17" x14ac:dyDescent="0.25">
      <c r="Q537803" s="100"/>
    </row>
    <row r="537804" spans="17:17" x14ac:dyDescent="0.25">
      <c r="Q537804" s="100"/>
    </row>
    <row r="537805" spans="17:17" x14ac:dyDescent="0.25">
      <c r="Q537805" s="100"/>
    </row>
    <row r="537806" spans="17:17" x14ac:dyDescent="0.25">
      <c r="Q537806" s="100"/>
    </row>
    <row r="537807" spans="17:17" x14ac:dyDescent="0.25">
      <c r="Q537807" s="100"/>
    </row>
    <row r="537808" spans="17:17" x14ac:dyDescent="0.25">
      <c r="Q537808" s="100"/>
    </row>
    <row r="537809" spans="17:17" x14ac:dyDescent="0.25">
      <c r="Q537809" s="100"/>
    </row>
    <row r="537810" spans="17:17" x14ac:dyDescent="0.25">
      <c r="Q537810" s="100"/>
    </row>
    <row r="537811" spans="17:17" x14ac:dyDescent="0.25">
      <c r="Q537811" s="100"/>
    </row>
    <row r="537812" spans="17:17" x14ac:dyDescent="0.25">
      <c r="Q537812" s="100"/>
    </row>
    <row r="537813" spans="17:17" x14ac:dyDescent="0.25">
      <c r="Q537813" s="100"/>
    </row>
    <row r="537814" spans="17:17" x14ac:dyDescent="0.25">
      <c r="Q537814" s="100"/>
    </row>
    <row r="537815" spans="17:17" x14ac:dyDescent="0.25">
      <c r="Q537815" s="100"/>
    </row>
    <row r="537816" spans="17:17" x14ac:dyDescent="0.25">
      <c r="Q537816" s="100"/>
    </row>
    <row r="537817" spans="17:17" x14ac:dyDescent="0.25">
      <c r="Q537817" s="100"/>
    </row>
    <row r="537818" spans="17:17" x14ac:dyDescent="0.25">
      <c r="Q537818" s="100"/>
    </row>
    <row r="537819" spans="17:17" x14ac:dyDescent="0.25">
      <c r="Q537819" s="100"/>
    </row>
    <row r="537820" spans="17:17" x14ac:dyDescent="0.25">
      <c r="Q537820" s="100"/>
    </row>
    <row r="537821" spans="17:17" x14ac:dyDescent="0.25">
      <c r="Q537821" s="100"/>
    </row>
    <row r="537822" spans="17:17" x14ac:dyDescent="0.25">
      <c r="Q537822" s="100"/>
    </row>
    <row r="537823" spans="17:17" x14ac:dyDescent="0.25">
      <c r="Q537823" s="100"/>
    </row>
    <row r="537824" spans="17:17" x14ac:dyDescent="0.25">
      <c r="Q537824" s="100"/>
    </row>
    <row r="537825" spans="17:17" x14ac:dyDescent="0.25">
      <c r="Q537825" s="100"/>
    </row>
    <row r="537826" spans="17:17" x14ac:dyDescent="0.25">
      <c r="Q537826" s="100"/>
    </row>
    <row r="537827" spans="17:17" x14ac:dyDescent="0.25">
      <c r="Q537827" s="100"/>
    </row>
    <row r="537828" spans="17:17" x14ac:dyDescent="0.25">
      <c r="Q537828" s="100"/>
    </row>
    <row r="537829" spans="17:17" x14ac:dyDescent="0.25">
      <c r="Q537829" s="100"/>
    </row>
    <row r="537830" spans="17:17" x14ac:dyDescent="0.25">
      <c r="Q537830" s="100"/>
    </row>
    <row r="537831" spans="17:17" x14ac:dyDescent="0.25">
      <c r="Q537831" s="100"/>
    </row>
    <row r="537832" spans="17:17" x14ac:dyDescent="0.25">
      <c r="Q537832" s="100"/>
    </row>
    <row r="537833" spans="17:17" x14ac:dyDescent="0.25">
      <c r="Q537833" s="100"/>
    </row>
    <row r="537834" spans="17:17" x14ac:dyDescent="0.25">
      <c r="Q537834" s="100"/>
    </row>
    <row r="537835" spans="17:17" x14ac:dyDescent="0.25">
      <c r="Q537835" s="100"/>
    </row>
    <row r="537836" spans="17:17" x14ac:dyDescent="0.25">
      <c r="Q537836" s="100"/>
    </row>
    <row r="537837" spans="17:17" x14ac:dyDescent="0.25">
      <c r="Q537837" s="100"/>
    </row>
    <row r="537838" spans="17:17" x14ac:dyDescent="0.25">
      <c r="Q537838" s="100"/>
    </row>
    <row r="537839" spans="17:17" x14ac:dyDescent="0.25">
      <c r="Q537839" s="100"/>
    </row>
    <row r="537840" spans="17:17" x14ac:dyDescent="0.25">
      <c r="Q537840" s="100"/>
    </row>
    <row r="537841" spans="17:17" x14ac:dyDescent="0.25">
      <c r="Q537841" s="100"/>
    </row>
    <row r="537842" spans="17:17" x14ac:dyDescent="0.25">
      <c r="Q537842" s="100"/>
    </row>
    <row r="537843" spans="17:17" x14ac:dyDescent="0.25">
      <c r="Q537843" s="100"/>
    </row>
    <row r="537844" spans="17:17" x14ac:dyDescent="0.25">
      <c r="Q537844" s="100"/>
    </row>
    <row r="537845" spans="17:17" x14ac:dyDescent="0.25">
      <c r="Q537845" s="100"/>
    </row>
    <row r="537846" spans="17:17" x14ac:dyDescent="0.25">
      <c r="Q537846" s="100"/>
    </row>
    <row r="537847" spans="17:17" x14ac:dyDescent="0.25">
      <c r="Q537847" s="100"/>
    </row>
    <row r="537848" spans="17:17" x14ac:dyDescent="0.25">
      <c r="Q537848" s="100"/>
    </row>
    <row r="537849" spans="17:17" x14ac:dyDescent="0.25">
      <c r="Q537849" s="100"/>
    </row>
    <row r="537850" spans="17:17" x14ac:dyDescent="0.25">
      <c r="Q537850" s="100"/>
    </row>
    <row r="537851" spans="17:17" x14ac:dyDescent="0.25">
      <c r="Q537851" s="100"/>
    </row>
    <row r="537852" spans="17:17" x14ac:dyDescent="0.25">
      <c r="Q537852" s="100"/>
    </row>
    <row r="537853" spans="17:17" x14ac:dyDescent="0.25">
      <c r="Q537853" s="100"/>
    </row>
    <row r="537854" spans="17:17" x14ac:dyDescent="0.25">
      <c r="Q537854" s="100"/>
    </row>
    <row r="537855" spans="17:17" x14ac:dyDescent="0.25">
      <c r="Q537855" s="100"/>
    </row>
    <row r="537856" spans="17:17" x14ac:dyDescent="0.25">
      <c r="Q537856" s="100"/>
    </row>
    <row r="537857" spans="17:17" x14ac:dyDescent="0.25">
      <c r="Q537857" s="100"/>
    </row>
    <row r="537858" spans="17:17" x14ac:dyDescent="0.25">
      <c r="Q537858" s="100"/>
    </row>
    <row r="537859" spans="17:17" x14ac:dyDescent="0.25">
      <c r="Q537859" s="100"/>
    </row>
    <row r="537860" spans="17:17" x14ac:dyDescent="0.25">
      <c r="Q537860" s="100"/>
    </row>
    <row r="537861" spans="17:17" x14ac:dyDescent="0.25">
      <c r="Q537861" s="100"/>
    </row>
    <row r="537862" spans="17:17" x14ac:dyDescent="0.25">
      <c r="Q537862" s="100"/>
    </row>
    <row r="537863" spans="17:17" x14ac:dyDescent="0.25">
      <c r="Q537863" s="100"/>
    </row>
    <row r="537864" spans="17:17" x14ac:dyDescent="0.25">
      <c r="Q537864" s="100"/>
    </row>
    <row r="537865" spans="17:17" x14ac:dyDescent="0.25">
      <c r="Q537865" s="100"/>
    </row>
    <row r="537866" spans="17:17" x14ac:dyDescent="0.25">
      <c r="Q537866" s="100"/>
    </row>
    <row r="537867" spans="17:17" x14ac:dyDescent="0.25">
      <c r="Q537867" s="100"/>
    </row>
    <row r="537868" spans="17:17" x14ac:dyDescent="0.25">
      <c r="Q537868" s="100"/>
    </row>
    <row r="537869" spans="17:17" x14ac:dyDescent="0.25">
      <c r="Q537869" s="100"/>
    </row>
    <row r="537870" spans="17:17" x14ac:dyDescent="0.25">
      <c r="Q537870" s="100"/>
    </row>
    <row r="537871" spans="17:17" x14ac:dyDescent="0.25">
      <c r="Q537871" s="100"/>
    </row>
    <row r="537872" spans="17:17" x14ac:dyDescent="0.25">
      <c r="Q537872" s="100"/>
    </row>
    <row r="537873" spans="17:17" x14ac:dyDescent="0.25">
      <c r="Q537873" s="100"/>
    </row>
    <row r="537874" spans="17:17" x14ac:dyDescent="0.25">
      <c r="Q537874" s="100"/>
    </row>
    <row r="537875" spans="17:17" x14ac:dyDescent="0.25">
      <c r="Q537875" s="100"/>
    </row>
    <row r="537876" spans="17:17" x14ac:dyDescent="0.25">
      <c r="Q537876" s="100"/>
    </row>
    <row r="537877" spans="17:17" x14ac:dyDescent="0.25">
      <c r="Q537877" s="100"/>
    </row>
    <row r="537878" spans="17:17" x14ac:dyDescent="0.25">
      <c r="Q537878" s="100"/>
    </row>
    <row r="537879" spans="17:17" x14ac:dyDescent="0.25">
      <c r="Q537879" s="100"/>
    </row>
    <row r="537880" spans="17:17" x14ac:dyDescent="0.25">
      <c r="Q537880" s="100"/>
    </row>
    <row r="537881" spans="17:17" x14ac:dyDescent="0.25">
      <c r="Q537881" s="100"/>
    </row>
    <row r="537882" spans="17:17" x14ac:dyDescent="0.25">
      <c r="Q537882" s="100"/>
    </row>
    <row r="537883" spans="17:17" x14ac:dyDescent="0.25">
      <c r="Q537883" s="100"/>
    </row>
    <row r="537884" spans="17:17" x14ac:dyDescent="0.25">
      <c r="Q537884" s="100"/>
    </row>
    <row r="537885" spans="17:17" x14ac:dyDescent="0.25">
      <c r="Q537885" s="100"/>
    </row>
    <row r="537886" spans="17:17" x14ac:dyDescent="0.25">
      <c r="Q537886" s="100"/>
    </row>
    <row r="537887" spans="17:17" x14ac:dyDescent="0.25">
      <c r="Q537887" s="100"/>
    </row>
    <row r="537888" spans="17:17" x14ac:dyDescent="0.25">
      <c r="Q537888" s="100"/>
    </row>
    <row r="537889" spans="17:17" x14ac:dyDescent="0.25">
      <c r="Q537889" s="100"/>
    </row>
    <row r="537890" spans="17:17" x14ac:dyDescent="0.25">
      <c r="Q537890" s="100"/>
    </row>
    <row r="537891" spans="17:17" x14ac:dyDescent="0.25">
      <c r="Q537891" s="100"/>
    </row>
    <row r="537892" spans="17:17" x14ac:dyDescent="0.25">
      <c r="Q537892" s="100"/>
    </row>
    <row r="537893" spans="17:17" x14ac:dyDescent="0.25">
      <c r="Q537893" s="100"/>
    </row>
    <row r="537894" spans="17:17" x14ac:dyDescent="0.25">
      <c r="Q537894" s="100"/>
    </row>
    <row r="537895" spans="17:17" x14ac:dyDescent="0.25">
      <c r="Q537895" s="100"/>
    </row>
    <row r="537896" spans="17:17" x14ac:dyDescent="0.25">
      <c r="Q537896" s="100"/>
    </row>
    <row r="537897" spans="17:17" x14ac:dyDescent="0.25">
      <c r="Q537897" s="100"/>
    </row>
    <row r="537898" spans="17:17" x14ac:dyDescent="0.25">
      <c r="Q537898" s="100"/>
    </row>
    <row r="537899" spans="17:17" x14ac:dyDescent="0.25">
      <c r="Q537899" s="100"/>
    </row>
    <row r="537900" spans="17:17" x14ac:dyDescent="0.25">
      <c r="Q537900" s="100"/>
    </row>
    <row r="537901" spans="17:17" x14ac:dyDescent="0.25">
      <c r="Q537901" s="100"/>
    </row>
    <row r="537902" spans="17:17" x14ac:dyDescent="0.25">
      <c r="Q537902" s="100"/>
    </row>
    <row r="537903" spans="17:17" x14ac:dyDescent="0.25">
      <c r="Q537903" s="100"/>
    </row>
    <row r="537904" spans="17:17" x14ac:dyDescent="0.25">
      <c r="Q537904" s="100"/>
    </row>
    <row r="537905" spans="17:17" x14ac:dyDescent="0.25">
      <c r="Q537905" s="100"/>
    </row>
    <row r="537906" spans="17:17" x14ac:dyDescent="0.25">
      <c r="Q537906" s="100"/>
    </row>
    <row r="537907" spans="17:17" x14ac:dyDescent="0.25">
      <c r="Q537907" s="100"/>
    </row>
    <row r="537908" spans="17:17" x14ac:dyDescent="0.25">
      <c r="Q537908" s="100"/>
    </row>
    <row r="537909" spans="17:17" x14ac:dyDescent="0.25">
      <c r="Q537909" s="100"/>
    </row>
    <row r="537910" spans="17:17" x14ac:dyDescent="0.25">
      <c r="Q537910" s="100"/>
    </row>
    <row r="537911" spans="17:17" x14ac:dyDescent="0.25">
      <c r="Q537911" s="100"/>
    </row>
    <row r="537912" spans="17:17" x14ac:dyDescent="0.25">
      <c r="Q537912" s="100"/>
    </row>
    <row r="537913" spans="17:17" x14ac:dyDescent="0.25">
      <c r="Q537913" s="100"/>
    </row>
    <row r="537914" spans="17:17" x14ac:dyDescent="0.25">
      <c r="Q537914" s="100"/>
    </row>
    <row r="537915" spans="17:17" x14ac:dyDescent="0.25">
      <c r="Q537915" s="100"/>
    </row>
    <row r="537916" spans="17:17" x14ac:dyDescent="0.25">
      <c r="Q537916" s="100"/>
    </row>
    <row r="537917" spans="17:17" x14ac:dyDescent="0.25">
      <c r="Q537917" s="100"/>
    </row>
    <row r="537918" spans="17:17" x14ac:dyDescent="0.25">
      <c r="Q537918" s="100"/>
    </row>
    <row r="537919" spans="17:17" x14ac:dyDescent="0.25">
      <c r="Q537919" s="100"/>
    </row>
    <row r="537920" spans="17:17" x14ac:dyDescent="0.25">
      <c r="Q537920" s="100"/>
    </row>
    <row r="537921" spans="17:17" x14ac:dyDescent="0.25">
      <c r="Q537921" s="100"/>
    </row>
    <row r="537922" spans="17:17" x14ac:dyDescent="0.25">
      <c r="Q537922" s="100"/>
    </row>
    <row r="537923" spans="17:17" x14ac:dyDescent="0.25">
      <c r="Q537923" s="100"/>
    </row>
    <row r="537924" spans="17:17" x14ac:dyDescent="0.25">
      <c r="Q537924" s="100"/>
    </row>
    <row r="537925" spans="17:17" x14ac:dyDescent="0.25">
      <c r="Q537925" s="100"/>
    </row>
    <row r="537926" spans="17:17" x14ac:dyDescent="0.25">
      <c r="Q537926" s="100"/>
    </row>
    <row r="537927" spans="17:17" x14ac:dyDescent="0.25">
      <c r="Q537927" s="100"/>
    </row>
    <row r="537928" spans="17:17" x14ac:dyDescent="0.25">
      <c r="Q537928" s="100"/>
    </row>
    <row r="537929" spans="17:17" x14ac:dyDescent="0.25">
      <c r="Q537929" s="100"/>
    </row>
    <row r="537930" spans="17:17" x14ac:dyDescent="0.25">
      <c r="Q537930" s="100"/>
    </row>
    <row r="537931" spans="17:17" x14ac:dyDescent="0.25">
      <c r="Q537931" s="100"/>
    </row>
    <row r="537932" spans="17:17" x14ac:dyDescent="0.25">
      <c r="Q537932" s="100"/>
    </row>
    <row r="537933" spans="17:17" x14ac:dyDescent="0.25">
      <c r="Q537933" s="100"/>
    </row>
    <row r="537934" spans="17:17" x14ac:dyDescent="0.25">
      <c r="Q537934" s="100"/>
    </row>
    <row r="537935" spans="17:17" x14ac:dyDescent="0.25">
      <c r="Q537935" s="100"/>
    </row>
    <row r="537936" spans="17:17" x14ac:dyDescent="0.25">
      <c r="Q537936" s="100"/>
    </row>
    <row r="537937" spans="17:17" x14ac:dyDescent="0.25">
      <c r="Q537937" s="100"/>
    </row>
    <row r="537938" spans="17:17" x14ac:dyDescent="0.25">
      <c r="Q537938" s="100"/>
    </row>
    <row r="537939" spans="17:17" x14ac:dyDescent="0.25">
      <c r="Q537939" s="100"/>
    </row>
    <row r="537940" spans="17:17" x14ac:dyDescent="0.25">
      <c r="Q537940" s="100"/>
    </row>
    <row r="537941" spans="17:17" x14ac:dyDescent="0.25">
      <c r="Q537941" s="100"/>
    </row>
    <row r="537942" spans="17:17" x14ac:dyDescent="0.25">
      <c r="Q537942" s="100"/>
    </row>
    <row r="537943" spans="17:17" x14ac:dyDescent="0.25">
      <c r="Q537943" s="100"/>
    </row>
    <row r="537944" spans="17:17" x14ac:dyDescent="0.25">
      <c r="Q537944" s="100"/>
    </row>
    <row r="537945" spans="17:17" x14ac:dyDescent="0.25">
      <c r="Q537945" s="100"/>
    </row>
    <row r="537946" spans="17:17" x14ac:dyDescent="0.25">
      <c r="Q537946" s="100"/>
    </row>
    <row r="537947" spans="17:17" x14ac:dyDescent="0.25">
      <c r="Q537947" s="100"/>
    </row>
    <row r="537948" spans="17:17" x14ac:dyDescent="0.25">
      <c r="Q537948" s="100"/>
    </row>
    <row r="537949" spans="17:17" x14ac:dyDescent="0.25">
      <c r="Q537949" s="100"/>
    </row>
    <row r="537950" spans="17:17" x14ac:dyDescent="0.25">
      <c r="Q537950" s="100"/>
    </row>
    <row r="537951" spans="17:17" x14ac:dyDescent="0.25">
      <c r="Q537951" s="100"/>
    </row>
    <row r="537952" spans="17:17" x14ac:dyDescent="0.25">
      <c r="Q537952" s="100"/>
    </row>
    <row r="537953" spans="17:17" x14ac:dyDescent="0.25">
      <c r="Q537953" s="100"/>
    </row>
    <row r="537954" spans="17:17" x14ac:dyDescent="0.25">
      <c r="Q537954" s="100"/>
    </row>
    <row r="537955" spans="17:17" x14ac:dyDescent="0.25">
      <c r="Q537955" s="100"/>
    </row>
    <row r="537956" spans="17:17" x14ac:dyDescent="0.25">
      <c r="Q537956" s="100"/>
    </row>
    <row r="537957" spans="17:17" x14ac:dyDescent="0.25">
      <c r="Q537957" s="100"/>
    </row>
    <row r="537958" spans="17:17" x14ac:dyDescent="0.25">
      <c r="Q537958" s="100"/>
    </row>
    <row r="537959" spans="17:17" x14ac:dyDescent="0.25">
      <c r="Q537959" s="100"/>
    </row>
    <row r="537960" spans="17:17" x14ac:dyDescent="0.25">
      <c r="Q537960" s="100"/>
    </row>
    <row r="537961" spans="17:17" x14ac:dyDescent="0.25">
      <c r="Q537961" s="100"/>
    </row>
    <row r="537962" spans="17:17" x14ac:dyDescent="0.25">
      <c r="Q537962" s="100"/>
    </row>
    <row r="537963" spans="17:17" x14ac:dyDescent="0.25">
      <c r="Q537963" s="100"/>
    </row>
    <row r="537964" spans="17:17" x14ac:dyDescent="0.25">
      <c r="Q537964" s="100"/>
    </row>
    <row r="537965" spans="17:17" x14ac:dyDescent="0.25">
      <c r="Q537965" s="100"/>
    </row>
    <row r="537966" spans="17:17" x14ac:dyDescent="0.25">
      <c r="Q537966" s="100"/>
    </row>
    <row r="537967" spans="17:17" x14ac:dyDescent="0.25">
      <c r="Q537967" s="100"/>
    </row>
    <row r="537968" spans="17:17" x14ac:dyDescent="0.25">
      <c r="Q537968" s="100"/>
    </row>
    <row r="537969" spans="17:17" x14ac:dyDescent="0.25">
      <c r="Q537969" s="100"/>
    </row>
    <row r="537970" spans="17:17" x14ac:dyDescent="0.25">
      <c r="Q537970" s="100"/>
    </row>
    <row r="537971" spans="17:17" x14ac:dyDescent="0.25">
      <c r="Q537971" s="100"/>
    </row>
    <row r="537972" spans="17:17" x14ac:dyDescent="0.25">
      <c r="Q537972" s="100"/>
    </row>
    <row r="537973" spans="17:17" x14ac:dyDescent="0.25">
      <c r="Q537973" s="100"/>
    </row>
    <row r="537974" spans="17:17" x14ac:dyDescent="0.25">
      <c r="Q537974" s="100"/>
    </row>
    <row r="537975" spans="17:17" x14ac:dyDescent="0.25">
      <c r="Q537975" s="100"/>
    </row>
    <row r="537976" spans="17:17" x14ac:dyDescent="0.25">
      <c r="Q537976" s="100"/>
    </row>
    <row r="537977" spans="17:17" x14ac:dyDescent="0.25">
      <c r="Q537977" s="100"/>
    </row>
    <row r="537978" spans="17:17" x14ac:dyDescent="0.25">
      <c r="Q537978" s="100"/>
    </row>
    <row r="537979" spans="17:17" x14ac:dyDescent="0.25">
      <c r="Q537979" s="100"/>
    </row>
    <row r="537980" spans="17:17" x14ac:dyDescent="0.25">
      <c r="Q537980" s="100"/>
    </row>
    <row r="537981" spans="17:17" x14ac:dyDescent="0.25">
      <c r="Q537981" s="100"/>
    </row>
    <row r="537982" spans="17:17" x14ac:dyDescent="0.25">
      <c r="Q537982" s="100"/>
    </row>
    <row r="537983" spans="17:17" x14ac:dyDescent="0.25">
      <c r="Q537983" s="100"/>
    </row>
    <row r="537984" spans="17:17" x14ac:dyDescent="0.25">
      <c r="Q537984" s="100"/>
    </row>
    <row r="537985" spans="17:17" x14ac:dyDescent="0.25">
      <c r="Q537985" s="100"/>
    </row>
    <row r="537986" spans="17:17" x14ac:dyDescent="0.25">
      <c r="Q537986" s="100"/>
    </row>
    <row r="537987" spans="17:17" x14ac:dyDescent="0.25">
      <c r="Q537987" s="100"/>
    </row>
    <row r="537988" spans="17:17" x14ac:dyDescent="0.25">
      <c r="Q537988" s="100"/>
    </row>
    <row r="537989" spans="17:17" x14ac:dyDescent="0.25">
      <c r="Q537989" s="100"/>
    </row>
    <row r="537990" spans="17:17" x14ac:dyDescent="0.25">
      <c r="Q537990" s="100"/>
    </row>
    <row r="537991" spans="17:17" x14ac:dyDescent="0.25">
      <c r="Q537991" s="100"/>
    </row>
    <row r="537992" spans="17:17" x14ac:dyDescent="0.25">
      <c r="Q537992" s="100"/>
    </row>
    <row r="537993" spans="17:17" x14ac:dyDescent="0.25">
      <c r="Q537993" s="100"/>
    </row>
    <row r="537994" spans="17:17" x14ac:dyDescent="0.25">
      <c r="Q537994" s="100"/>
    </row>
    <row r="537995" spans="17:17" x14ac:dyDescent="0.25">
      <c r="Q537995" s="100"/>
    </row>
    <row r="537996" spans="17:17" x14ac:dyDescent="0.25">
      <c r="Q537996" s="100"/>
    </row>
    <row r="537997" spans="17:17" x14ac:dyDescent="0.25">
      <c r="Q537997" s="100"/>
    </row>
    <row r="537998" spans="17:17" x14ac:dyDescent="0.25">
      <c r="Q537998" s="100"/>
    </row>
    <row r="537999" spans="17:17" x14ac:dyDescent="0.25">
      <c r="Q537999" s="100"/>
    </row>
    <row r="538000" spans="17:17" x14ac:dyDescent="0.25">
      <c r="Q538000" s="100"/>
    </row>
    <row r="538001" spans="17:17" x14ac:dyDescent="0.25">
      <c r="Q538001" s="100"/>
    </row>
    <row r="538002" spans="17:17" x14ac:dyDescent="0.25">
      <c r="Q538002" s="100"/>
    </row>
    <row r="538003" spans="17:17" x14ac:dyDescent="0.25">
      <c r="Q538003" s="100"/>
    </row>
    <row r="538004" spans="17:17" x14ac:dyDescent="0.25">
      <c r="Q538004" s="100"/>
    </row>
    <row r="538005" spans="17:17" x14ac:dyDescent="0.25">
      <c r="Q538005" s="100"/>
    </row>
    <row r="538006" spans="17:17" x14ac:dyDescent="0.25">
      <c r="Q538006" s="100"/>
    </row>
    <row r="538007" spans="17:17" x14ac:dyDescent="0.25">
      <c r="Q538007" s="100"/>
    </row>
    <row r="538008" spans="17:17" x14ac:dyDescent="0.25">
      <c r="Q538008" s="100"/>
    </row>
    <row r="538009" spans="17:17" x14ac:dyDescent="0.25">
      <c r="Q538009" s="100"/>
    </row>
    <row r="538010" spans="17:17" x14ac:dyDescent="0.25">
      <c r="Q538010" s="100"/>
    </row>
    <row r="538011" spans="17:17" x14ac:dyDescent="0.25">
      <c r="Q538011" s="100"/>
    </row>
    <row r="538012" spans="17:17" x14ac:dyDescent="0.25">
      <c r="Q538012" s="100"/>
    </row>
    <row r="538013" spans="17:17" x14ac:dyDescent="0.25">
      <c r="Q538013" s="100"/>
    </row>
    <row r="538014" spans="17:17" x14ac:dyDescent="0.25">
      <c r="Q538014" s="100"/>
    </row>
    <row r="538015" spans="17:17" x14ac:dyDescent="0.25">
      <c r="Q538015" s="100"/>
    </row>
    <row r="538016" spans="17:17" x14ac:dyDescent="0.25">
      <c r="Q538016" s="100"/>
    </row>
    <row r="538017" spans="17:17" x14ac:dyDescent="0.25">
      <c r="Q538017" s="100"/>
    </row>
    <row r="538018" spans="17:17" x14ac:dyDescent="0.25">
      <c r="Q538018" s="100"/>
    </row>
    <row r="538019" spans="17:17" x14ac:dyDescent="0.25">
      <c r="Q538019" s="100"/>
    </row>
    <row r="538020" spans="17:17" x14ac:dyDescent="0.25">
      <c r="Q538020" s="100"/>
    </row>
    <row r="538021" spans="17:17" x14ac:dyDescent="0.25">
      <c r="Q538021" s="100"/>
    </row>
    <row r="538022" spans="17:17" x14ac:dyDescent="0.25">
      <c r="Q538022" s="100"/>
    </row>
    <row r="538023" spans="17:17" x14ac:dyDescent="0.25">
      <c r="Q538023" s="100"/>
    </row>
    <row r="538024" spans="17:17" x14ac:dyDescent="0.25">
      <c r="Q538024" s="100"/>
    </row>
    <row r="538025" spans="17:17" x14ac:dyDescent="0.25">
      <c r="Q538025" s="100"/>
    </row>
    <row r="538026" spans="17:17" x14ac:dyDescent="0.25">
      <c r="Q538026" s="100"/>
    </row>
    <row r="538027" spans="17:17" x14ac:dyDescent="0.25">
      <c r="Q538027" s="100"/>
    </row>
    <row r="538028" spans="17:17" x14ac:dyDescent="0.25">
      <c r="Q538028" s="100"/>
    </row>
    <row r="538029" spans="17:17" x14ac:dyDescent="0.25">
      <c r="Q538029" s="100"/>
    </row>
    <row r="538030" spans="17:17" x14ac:dyDescent="0.25">
      <c r="Q538030" s="100"/>
    </row>
    <row r="538031" spans="17:17" x14ac:dyDescent="0.25">
      <c r="Q538031" s="100"/>
    </row>
    <row r="538032" spans="17:17" x14ac:dyDescent="0.25">
      <c r="Q538032" s="100"/>
    </row>
    <row r="538033" spans="17:17" x14ac:dyDescent="0.25">
      <c r="Q538033" s="100"/>
    </row>
    <row r="538034" spans="17:17" x14ac:dyDescent="0.25">
      <c r="Q538034" s="100"/>
    </row>
    <row r="538035" spans="17:17" x14ac:dyDescent="0.25">
      <c r="Q538035" s="100"/>
    </row>
    <row r="538036" spans="17:17" x14ac:dyDescent="0.25">
      <c r="Q538036" s="100"/>
    </row>
    <row r="538037" spans="17:17" x14ac:dyDescent="0.25">
      <c r="Q538037" s="100"/>
    </row>
    <row r="538038" spans="17:17" x14ac:dyDescent="0.25">
      <c r="Q538038" s="100"/>
    </row>
    <row r="538039" spans="17:17" x14ac:dyDescent="0.25">
      <c r="Q538039" s="100"/>
    </row>
    <row r="538040" spans="17:17" x14ac:dyDescent="0.25">
      <c r="Q538040" s="100"/>
    </row>
    <row r="538041" spans="17:17" x14ac:dyDescent="0.25">
      <c r="Q538041" s="100"/>
    </row>
    <row r="538042" spans="17:17" x14ac:dyDescent="0.25">
      <c r="Q538042" s="100"/>
    </row>
    <row r="538043" spans="17:17" x14ac:dyDescent="0.25">
      <c r="Q538043" s="100"/>
    </row>
    <row r="538044" spans="17:17" x14ac:dyDescent="0.25">
      <c r="Q538044" s="100"/>
    </row>
    <row r="538045" spans="17:17" x14ac:dyDescent="0.25">
      <c r="Q538045" s="100"/>
    </row>
    <row r="538046" spans="17:17" x14ac:dyDescent="0.25">
      <c r="Q538046" s="100"/>
    </row>
    <row r="538047" spans="17:17" x14ac:dyDescent="0.25">
      <c r="Q538047" s="100"/>
    </row>
    <row r="538048" spans="17:17" x14ac:dyDescent="0.25">
      <c r="Q538048" s="100"/>
    </row>
    <row r="538049" spans="17:17" x14ac:dyDescent="0.25">
      <c r="Q538049" s="100"/>
    </row>
    <row r="538050" spans="17:17" x14ac:dyDescent="0.25">
      <c r="Q538050" s="100"/>
    </row>
    <row r="538051" spans="17:17" x14ac:dyDescent="0.25">
      <c r="Q538051" s="100"/>
    </row>
    <row r="538052" spans="17:17" x14ac:dyDescent="0.25">
      <c r="Q538052" s="100"/>
    </row>
    <row r="538053" spans="17:17" x14ac:dyDescent="0.25">
      <c r="Q538053" s="100"/>
    </row>
    <row r="538054" spans="17:17" x14ac:dyDescent="0.25">
      <c r="Q538054" s="100"/>
    </row>
    <row r="538055" spans="17:17" x14ac:dyDescent="0.25">
      <c r="Q538055" s="100"/>
    </row>
    <row r="538056" spans="17:17" x14ac:dyDescent="0.25">
      <c r="Q538056" s="100"/>
    </row>
    <row r="538057" spans="17:17" x14ac:dyDescent="0.25">
      <c r="Q538057" s="100"/>
    </row>
    <row r="538058" spans="17:17" x14ac:dyDescent="0.25">
      <c r="Q538058" s="100"/>
    </row>
    <row r="538059" spans="17:17" x14ac:dyDescent="0.25">
      <c r="Q538059" s="100"/>
    </row>
    <row r="538060" spans="17:17" x14ac:dyDescent="0.25">
      <c r="Q538060" s="100"/>
    </row>
    <row r="538061" spans="17:17" x14ac:dyDescent="0.25">
      <c r="Q538061" s="100"/>
    </row>
    <row r="538062" spans="17:17" x14ac:dyDescent="0.25">
      <c r="Q538062" s="100"/>
    </row>
    <row r="538063" spans="17:17" x14ac:dyDescent="0.25">
      <c r="Q538063" s="100"/>
    </row>
    <row r="538064" spans="17:17" x14ac:dyDescent="0.25">
      <c r="Q538064" s="100"/>
    </row>
    <row r="538065" spans="17:17" x14ac:dyDescent="0.25">
      <c r="Q538065" s="100"/>
    </row>
    <row r="538066" spans="17:17" x14ac:dyDescent="0.25">
      <c r="Q538066" s="100"/>
    </row>
    <row r="538067" spans="17:17" x14ac:dyDescent="0.25">
      <c r="Q538067" s="100"/>
    </row>
    <row r="538068" spans="17:17" x14ac:dyDescent="0.25">
      <c r="Q538068" s="100"/>
    </row>
    <row r="538069" spans="17:17" x14ac:dyDescent="0.25">
      <c r="Q538069" s="100"/>
    </row>
    <row r="538070" spans="17:17" x14ac:dyDescent="0.25">
      <c r="Q538070" s="100"/>
    </row>
    <row r="538071" spans="17:17" x14ac:dyDescent="0.25">
      <c r="Q538071" s="100"/>
    </row>
    <row r="538072" spans="17:17" x14ac:dyDescent="0.25">
      <c r="Q538072" s="100"/>
    </row>
    <row r="538073" spans="17:17" x14ac:dyDescent="0.25">
      <c r="Q538073" s="100"/>
    </row>
    <row r="538074" spans="17:17" x14ac:dyDescent="0.25">
      <c r="Q538074" s="100"/>
    </row>
    <row r="538075" spans="17:17" x14ac:dyDescent="0.25">
      <c r="Q538075" s="100"/>
    </row>
    <row r="538076" spans="17:17" x14ac:dyDescent="0.25">
      <c r="Q538076" s="100"/>
    </row>
    <row r="538077" spans="17:17" x14ac:dyDescent="0.25">
      <c r="Q538077" s="100"/>
    </row>
    <row r="538078" spans="17:17" x14ac:dyDescent="0.25">
      <c r="Q538078" s="100"/>
    </row>
    <row r="538079" spans="17:17" x14ac:dyDescent="0.25">
      <c r="Q538079" s="100"/>
    </row>
    <row r="538080" spans="17:17" x14ac:dyDescent="0.25">
      <c r="Q538080" s="100"/>
    </row>
    <row r="538081" spans="17:17" x14ac:dyDescent="0.25">
      <c r="Q538081" s="100"/>
    </row>
    <row r="538082" spans="17:17" x14ac:dyDescent="0.25">
      <c r="Q538082" s="100"/>
    </row>
    <row r="538083" spans="17:17" x14ac:dyDescent="0.25">
      <c r="Q538083" s="100"/>
    </row>
    <row r="538084" spans="17:17" x14ac:dyDescent="0.25">
      <c r="Q538084" s="100"/>
    </row>
    <row r="538085" spans="17:17" x14ac:dyDescent="0.25">
      <c r="Q538085" s="100"/>
    </row>
    <row r="538086" spans="17:17" x14ac:dyDescent="0.25">
      <c r="Q538086" s="100"/>
    </row>
    <row r="538087" spans="17:17" x14ac:dyDescent="0.25">
      <c r="Q538087" s="100"/>
    </row>
    <row r="538088" spans="17:17" x14ac:dyDescent="0.25">
      <c r="Q538088" s="100"/>
    </row>
    <row r="538089" spans="17:17" x14ac:dyDescent="0.25">
      <c r="Q538089" s="100"/>
    </row>
    <row r="538090" spans="17:17" x14ac:dyDescent="0.25">
      <c r="Q538090" s="100"/>
    </row>
    <row r="538091" spans="17:17" x14ac:dyDescent="0.25">
      <c r="Q538091" s="100"/>
    </row>
    <row r="538092" spans="17:17" x14ac:dyDescent="0.25">
      <c r="Q538092" s="100"/>
    </row>
    <row r="538093" spans="17:17" x14ac:dyDescent="0.25">
      <c r="Q538093" s="100"/>
    </row>
    <row r="538094" spans="17:17" x14ac:dyDescent="0.25">
      <c r="Q538094" s="100"/>
    </row>
    <row r="538095" spans="17:17" x14ac:dyDescent="0.25">
      <c r="Q538095" s="100"/>
    </row>
    <row r="538096" spans="17:17" x14ac:dyDescent="0.25">
      <c r="Q538096" s="100"/>
    </row>
    <row r="538097" spans="17:17" x14ac:dyDescent="0.25">
      <c r="Q538097" s="100"/>
    </row>
    <row r="538098" spans="17:17" x14ac:dyDescent="0.25">
      <c r="Q538098" s="100"/>
    </row>
    <row r="538099" spans="17:17" x14ac:dyDescent="0.25">
      <c r="Q538099" s="100"/>
    </row>
    <row r="538100" spans="17:17" x14ac:dyDescent="0.25">
      <c r="Q538100" s="100"/>
    </row>
    <row r="538101" spans="17:17" x14ac:dyDescent="0.25">
      <c r="Q538101" s="100"/>
    </row>
    <row r="538102" spans="17:17" x14ac:dyDescent="0.25">
      <c r="Q538102" s="100"/>
    </row>
    <row r="538103" spans="17:17" x14ac:dyDescent="0.25">
      <c r="Q538103" s="100"/>
    </row>
    <row r="538104" spans="17:17" x14ac:dyDescent="0.25">
      <c r="Q538104" s="100"/>
    </row>
    <row r="538105" spans="17:17" x14ac:dyDescent="0.25">
      <c r="Q538105" s="100"/>
    </row>
    <row r="538106" spans="17:17" x14ac:dyDescent="0.25">
      <c r="Q538106" s="100"/>
    </row>
    <row r="538107" spans="17:17" x14ac:dyDescent="0.25">
      <c r="Q538107" s="100"/>
    </row>
    <row r="538108" spans="17:17" x14ac:dyDescent="0.25">
      <c r="Q538108" s="100"/>
    </row>
    <row r="538109" spans="17:17" x14ac:dyDescent="0.25">
      <c r="Q538109" s="100"/>
    </row>
    <row r="538110" spans="17:17" x14ac:dyDescent="0.25">
      <c r="Q538110" s="100"/>
    </row>
    <row r="538111" spans="17:17" x14ac:dyDescent="0.25">
      <c r="Q538111" s="100"/>
    </row>
    <row r="538112" spans="17:17" x14ac:dyDescent="0.25">
      <c r="Q538112" s="100"/>
    </row>
    <row r="538113" spans="17:17" x14ac:dyDescent="0.25">
      <c r="Q538113" s="100"/>
    </row>
    <row r="538114" spans="17:17" x14ac:dyDescent="0.25">
      <c r="Q538114" s="100"/>
    </row>
    <row r="538115" spans="17:17" x14ac:dyDescent="0.25">
      <c r="Q538115" s="100"/>
    </row>
    <row r="538116" spans="17:17" x14ac:dyDescent="0.25">
      <c r="Q538116" s="100"/>
    </row>
    <row r="538117" spans="17:17" x14ac:dyDescent="0.25">
      <c r="Q538117" s="100"/>
    </row>
    <row r="538118" spans="17:17" x14ac:dyDescent="0.25">
      <c r="Q538118" s="100"/>
    </row>
    <row r="538119" spans="17:17" x14ac:dyDescent="0.25">
      <c r="Q538119" s="100"/>
    </row>
    <row r="538120" spans="17:17" x14ac:dyDescent="0.25">
      <c r="Q538120" s="100"/>
    </row>
    <row r="538121" spans="17:17" x14ac:dyDescent="0.25">
      <c r="Q538121" s="100"/>
    </row>
    <row r="538122" spans="17:17" x14ac:dyDescent="0.25">
      <c r="Q538122" s="100"/>
    </row>
    <row r="538123" spans="17:17" x14ac:dyDescent="0.25">
      <c r="Q538123" s="100"/>
    </row>
    <row r="538124" spans="17:17" x14ac:dyDescent="0.25">
      <c r="Q538124" s="100"/>
    </row>
    <row r="538125" spans="17:17" x14ac:dyDescent="0.25">
      <c r="Q538125" s="100"/>
    </row>
    <row r="538126" spans="17:17" x14ac:dyDescent="0.25">
      <c r="Q538126" s="100"/>
    </row>
    <row r="538127" spans="17:17" x14ac:dyDescent="0.25">
      <c r="Q538127" s="100"/>
    </row>
    <row r="538128" spans="17:17" x14ac:dyDescent="0.25">
      <c r="Q538128" s="100"/>
    </row>
    <row r="538129" spans="17:17" x14ac:dyDescent="0.25">
      <c r="Q538129" s="100"/>
    </row>
    <row r="538130" spans="17:17" x14ac:dyDescent="0.25">
      <c r="Q538130" s="100"/>
    </row>
    <row r="538131" spans="17:17" x14ac:dyDescent="0.25">
      <c r="Q538131" s="100"/>
    </row>
    <row r="538132" spans="17:17" x14ac:dyDescent="0.25">
      <c r="Q538132" s="100"/>
    </row>
    <row r="538133" spans="17:17" x14ac:dyDescent="0.25">
      <c r="Q538133" s="100"/>
    </row>
    <row r="538134" spans="17:17" x14ac:dyDescent="0.25">
      <c r="Q538134" s="100"/>
    </row>
    <row r="538135" spans="17:17" x14ac:dyDescent="0.25">
      <c r="Q538135" s="100"/>
    </row>
    <row r="538136" spans="17:17" x14ac:dyDescent="0.25">
      <c r="Q538136" s="100"/>
    </row>
    <row r="538137" spans="17:17" x14ac:dyDescent="0.25">
      <c r="Q538137" s="100"/>
    </row>
    <row r="538138" spans="17:17" x14ac:dyDescent="0.25">
      <c r="Q538138" s="100"/>
    </row>
    <row r="538139" spans="17:17" x14ac:dyDescent="0.25">
      <c r="Q538139" s="100"/>
    </row>
    <row r="538140" spans="17:17" x14ac:dyDescent="0.25">
      <c r="Q538140" s="100"/>
    </row>
    <row r="538141" spans="17:17" x14ac:dyDescent="0.25">
      <c r="Q538141" s="100"/>
    </row>
    <row r="538142" spans="17:17" x14ac:dyDescent="0.25">
      <c r="Q538142" s="100"/>
    </row>
    <row r="538143" spans="17:17" x14ac:dyDescent="0.25">
      <c r="Q538143" s="100"/>
    </row>
    <row r="538144" spans="17:17" x14ac:dyDescent="0.25">
      <c r="Q538144" s="100"/>
    </row>
    <row r="538145" spans="17:17" x14ac:dyDescent="0.25">
      <c r="Q538145" s="100"/>
    </row>
    <row r="538146" spans="17:17" x14ac:dyDescent="0.25">
      <c r="Q538146" s="100"/>
    </row>
    <row r="538147" spans="17:17" x14ac:dyDescent="0.25">
      <c r="Q538147" s="100"/>
    </row>
    <row r="538148" spans="17:17" x14ac:dyDescent="0.25">
      <c r="Q538148" s="100"/>
    </row>
    <row r="538149" spans="17:17" x14ac:dyDescent="0.25">
      <c r="Q538149" s="100"/>
    </row>
    <row r="538150" spans="17:17" x14ac:dyDescent="0.25">
      <c r="Q538150" s="100"/>
    </row>
    <row r="538151" spans="17:17" x14ac:dyDescent="0.25">
      <c r="Q538151" s="100"/>
    </row>
    <row r="538152" spans="17:17" x14ac:dyDescent="0.25">
      <c r="Q538152" s="100"/>
    </row>
    <row r="538153" spans="17:17" x14ac:dyDescent="0.25">
      <c r="Q538153" s="100"/>
    </row>
    <row r="538154" spans="17:17" x14ac:dyDescent="0.25">
      <c r="Q538154" s="100"/>
    </row>
    <row r="538155" spans="17:17" x14ac:dyDescent="0.25">
      <c r="Q538155" s="100"/>
    </row>
    <row r="538156" spans="17:17" x14ac:dyDescent="0.25">
      <c r="Q538156" s="100"/>
    </row>
    <row r="538157" spans="17:17" x14ac:dyDescent="0.25">
      <c r="Q538157" s="100"/>
    </row>
    <row r="538158" spans="17:17" x14ac:dyDescent="0.25">
      <c r="Q538158" s="100"/>
    </row>
    <row r="538159" spans="17:17" x14ac:dyDescent="0.25">
      <c r="Q538159" s="100"/>
    </row>
    <row r="538160" spans="17:17" x14ac:dyDescent="0.25">
      <c r="Q538160" s="100"/>
    </row>
    <row r="538161" spans="17:17" x14ac:dyDescent="0.25">
      <c r="Q538161" s="100"/>
    </row>
    <row r="538162" spans="17:17" x14ac:dyDescent="0.25">
      <c r="Q538162" s="100"/>
    </row>
    <row r="538163" spans="17:17" x14ac:dyDescent="0.25">
      <c r="Q538163" s="100"/>
    </row>
    <row r="538164" spans="17:17" x14ac:dyDescent="0.25">
      <c r="Q538164" s="100"/>
    </row>
    <row r="538165" spans="17:17" x14ac:dyDescent="0.25">
      <c r="Q538165" s="100"/>
    </row>
    <row r="538166" spans="17:17" x14ac:dyDescent="0.25">
      <c r="Q538166" s="100"/>
    </row>
    <row r="538167" spans="17:17" x14ac:dyDescent="0.25">
      <c r="Q538167" s="100"/>
    </row>
    <row r="538168" spans="17:17" x14ac:dyDescent="0.25">
      <c r="Q538168" s="100"/>
    </row>
    <row r="538169" spans="17:17" x14ac:dyDescent="0.25">
      <c r="Q538169" s="100"/>
    </row>
    <row r="538170" spans="17:17" x14ac:dyDescent="0.25">
      <c r="Q538170" s="100"/>
    </row>
    <row r="538171" spans="17:17" x14ac:dyDescent="0.25">
      <c r="Q538171" s="100"/>
    </row>
    <row r="538172" spans="17:17" x14ac:dyDescent="0.25">
      <c r="Q538172" s="100"/>
    </row>
    <row r="538173" spans="17:17" x14ac:dyDescent="0.25">
      <c r="Q538173" s="100"/>
    </row>
    <row r="538174" spans="17:17" x14ac:dyDescent="0.25">
      <c r="Q538174" s="100"/>
    </row>
    <row r="538175" spans="17:17" x14ac:dyDescent="0.25">
      <c r="Q538175" s="100"/>
    </row>
    <row r="538176" spans="17:17" x14ac:dyDescent="0.25">
      <c r="Q538176" s="100"/>
    </row>
    <row r="538177" spans="17:17" x14ac:dyDescent="0.25">
      <c r="Q538177" s="100"/>
    </row>
    <row r="538178" spans="17:17" x14ac:dyDescent="0.25">
      <c r="Q538178" s="100"/>
    </row>
    <row r="538179" spans="17:17" x14ac:dyDescent="0.25">
      <c r="Q538179" s="100"/>
    </row>
    <row r="538180" spans="17:17" x14ac:dyDescent="0.25">
      <c r="Q538180" s="100"/>
    </row>
    <row r="538181" spans="17:17" x14ac:dyDescent="0.25">
      <c r="Q538181" s="100"/>
    </row>
    <row r="538182" spans="17:17" x14ac:dyDescent="0.25">
      <c r="Q538182" s="100"/>
    </row>
    <row r="538183" spans="17:17" x14ac:dyDescent="0.25">
      <c r="Q538183" s="100"/>
    </row>
    <row r="538184" spans="17:17" x14ac:dyDescent="0.25">
      <c r="Q538184" s="100"/>
    </row>
    <row r="538185" spans="17:17" x14ac:dyDescent="0.25">
      <c r="Q538185" s="100"/>
    </row>
    <row r="538186" spans="17:17" x14ac:dyDescent="0.25">
      <c r="Q538186" s="100"/>
    </row>
    <row r="538187" spans="17:17" x14ac:dyDescent="0.25">
      <c r="Q538187" s="100"/>
    </row>
    <row r="538188" spans="17:17" x14ac:dyDescent="0.25">
      <c r="Q538188" s="100"/>
    </row>
    <row r="538189" spans="17:17" x14ac:dyDescent="0.25">
      <c r="Q538189" s="100"/>
    </row>
    <row r="538190" spans="17:17" x14ac:dyDescent="0.25">
      <c r="Q538190" s="100"/>
    </row>
    <row r="538191" spans="17:17" x14ac:dyDescent="0.25">
      <c r="Q538191" s="100"/>
    </row>
    <row r="538192" spans="17:17" x14ac:dyDescent="0.25">
      <c r="Q538192" s="100"/>
    </row>
    <row r="538193" spans="17:17" x14ac:dyDescent="0.25">
      <c r="Q538193" s="100"/>
    </row>
    <row r="538194" spans="17:17" x14ac:dyDescent="0.25">
      <c r="Q538194" s="100"/>
    </row>
    <row r="538195" spans="17:17" x14ac:dyDescent="0.25">
      <c r="Q538195" s="100"/>
    </row>
    <row r="538196" spans="17:17" x14ac:dyDescent="0.25">
      <c r="Q538196" s="100"/>
    </row>
    <row r="538197" spans="17:17" x14ac:dyDescent="0.25">
      <c r="Q538197" s="100"/>
    </row>
    <row r="538198" spans="17:17" x14ac:dyDescent="0.25">
      <c r="Q538198" s="100"/>
    </row>
    <row r="538199" spans="17:17" x14ac:dyDescent="0.25">
      <c r="Q538199" s="100"/>
    </row>
    <row r="538200" spans="17:17" x14ac:dyDescent="0.25">
      <c r="Q538200" s="100"/>
    </row>
    <row r="538201" spans="17:17" x14ac:dyDescent="0.25">
      <c r="Q538201" s="100"/>
    </row>
    <row r="538202" spans="17:17" x14ac:dyDescent="0.25">
      <c r="Q538202" s="100"/>
    </row>
    <row r="538203" spans="17:17" x14ac:dyDescent="0.25">
      <c r="Q538203" s="100"/>
    </row>
    <row r="538204" spans="17:17" x14ac:dyDescent="0.25">
      <c r="Q538204" s="100"/>
    </row>
    <row r="538205" spans="17:17" x14ac:dyDescent="0.25">
      <c r="Q538205" s="100"/>
    </row>
    <row r="538206" spans="17:17" x14ac:dyDescent="0.25">
      <c r="Q538206" s="100"/>
    </row>
    <row r="538207" spans="17:17" x14ac:dyDescent="0.25">
      <c r="Q538207" s="100"/>
    </row>
    <row r="538208" spans="17:17" x14ac:dyDescent="0.25">
      <c r="Q538208" s="100"/>
    </row>
    <row r="538209" spans="17:17" x14ac:dyDescent="0.25">
      <c r="Q538209" s="100"/>
    </row>
    <row r="538210" spans="17:17" x14ac:dyDescent="0.25">
      <c r="Q538210" s="100"/>
    </row>
    <row r="538211" spans="17:17" x14ac:dyDescent="0.25">
      <c r="Q538211" s="100"/>
    </row>
    <row r="538212" spans="17:17" x14ac:dyDescent="0.25">
      <c r="Q538212" s="100"/>
    </row>
    <row r="538213" spans="17:17" x14ac:dyDescent="0.25">
      <c r="Q538213" s="100"/>
    </row>
    <row r="538214" spans="17:17" x14ac:dyDescent="0.25">
      <c r="Q538214" s="100"/>
    </row>
    <row r="538215" spans="17:17" x14ac:dyDescent="0.25">
      <c r="Q538215" s="100"/>
    </row>
    <row r="538216" spans="17:17" x14ac:dyDescent="0.25">
      <c r="Q538216" s="100"/>
    </row>
    <row r="538217" spans="17:17" x14ac:dyDescent="0.25">
      <c r="Q538217" s="100"/>
    </row>
    <row r="538218" spans="17:17" x14ac:dyDescent="0.25">
      <c r="Q538218" s="100"/>
    </row>
    <row r="538219" spans="17:17" x14ac:dyDescent="0.25">
      <c r="Q538219" s="100"/>
    </row>
    <row r="538220" spans="17:17" x14ac:dyDescent="0.25">
      <c r="Q538220" s="100"/>
    </row>
    <row r="538221" spans="17:17" x14ac:dyDescent="0.25">
      <c r="Q538221" s="100"/>
    </row>
    <row r="538222" spans="17:17" x14ac:dyDescent="0.25">
      <c r="Q538222" s="100"/>
    </row>
    <row r="538223" spans="17:17" x14ac:dyDescent="0.25">
      <c r="Q538223" s="100"/>
    </row>
    <row r="538224" spans="17:17" x14ac:dyDescent="0.25">
      <c r="Q538224" s="100"/>
    </row>
    <row r="538225" spans="17:17" x14ac:dyDescent="0.25">
      <c r="Q538225" s="100"/>
    </row>
    <row r="538226" spans="17:17" x14ac:dyDescent="0.25">
      <c r="Q538226" s="100"/>
    </row>
    <row r="538227" spans="17:17" x14ac:dyDescent="0.25">
      <c r="Q538227" s="100"/>
    </row>
    <row r="538228" spans="17:17" x14ac:dyDescent="0.25">
      <c r="Q538228" s="100"/>
    </row>
    <row r="538229" spans="17:17" x14ac:dyDescent="0.25">
      <c r="Q538229" s="100"/>
    </row>
    <row r="538230" spans="17:17" x14ac:dyDescent="0.25">
      <c r="Q538230" s="100"/>
    </row>
    <row r="538231" spans="17:17" x14ac:dyDescent="0.25">
      <c r="Q538231" s="100"/>
    </row>
    <row r="538232" spans="17:17" x14ac:dyDescent="0.25">
      <c r="Q538232" s="100"/>
    </row>
    <row r="538233" spans="17:17" x14ac:dyDescent="0.25">
      <c r="Q538233" s="100"/>
    </row>
    <row r="538234" spans="17:17" x14ac:dyDescent="0.25">
      <c r="Q538234" s="100"/>
    </row>
    <row r="538235" spans="17:17" x14ac:dyDescent="0.25">
      <c r="Q538235" s="100"/>
    </row>
    <row r="538236" spans="17:17" x14ac:dyDescent="0.25">
      <c r="Q538236" s="100"/>
    </row>
    <row r="538237" spans="17:17" x14ac:dyDescent="0.25">
      <c r="Q538237" s="100"/>
    </row>
    <row r="538238" spans="17:17" x14ac:dyDescent="0.25">
      <c r="Q538238" s="100"/>
    </row>
    <row r="538239" spans="17:17" x14ac:dyDescent="0.25">
      <c r="Q538239" s="100"/>
    </row>
    <row r="538240" spans="17:17" x14ac:dyDescent="0.25">
      <c r="Q538240" s="100"/>
    </row>
    <row r="538241" spans="17:17" x14ac:dyDescent="0.25">
      <c r="Q538241" s="100"/>
    </row>
    <row r="538242" spans="17:17" x14ac:dyDescent="0.25">
      <c r="Q538242" s="100"/>
    </row>
    <row r="538243" spans="17:17" x14ac:dyDescent="0.25">
      <c r="Q538243" s="100"/>
    </row>
    <row r="538244" spans="17:17" x14ac:dyDescent="0.25">
      <c r="Q538244" s="100"/>
    </row>
    <row r="538245" spans="17:17" x14ac:dyDescent="0.25">
      <c r="Q538245" s="100"/>
    </row>
    <row r="538246" spans="17:17" x14ac:dyDescent="0.25">
      <c r="Q538246" s="100"/>
    </row>
    <row r="538247" spans="17:17" x14ac:dyDescent="0.25">
      <c r="Q538247" s="100"/>
    </row>
    <row r="538248" spans="17:17" x14ac:dyDescent="0.25">
      <c r="Q538248" s="100"/>
    </row>
    <row r="538249" spans="17:17" x14ac:dyDescent="0.25">
      <c r="Q538249" s="100"/>
    </row>
    <row r="538250" spans="17:17" x14ac:dyDescent="0.25">
      <c r="Q538250" s="100"/>
    </row>
    <row r="538251" spans="17:17" x14ac:dyDescent="0.25">
      <c r="Q538251" s="100"/>
    </row>
    <row r="538252" spans="17:17" x14ac:dyDescent="0.25">
      <c r="Q538252" s="100"/>
    </row>
    <row r="538253" spans="17:17" x14ac:dyDescent="0.25">
      <c r="Q538253" s="100"/>
    </row>
    <row r="538254" spans="17:17" x14ac:dyDescent="0.25">
      <c r="Q538254" s="100"/>
    </row>
    <row r="538255" spans="17:17" x14ac:dyDescent="0.25">
      <c r="Q538255" s="100"/>
    </row>
    <row r="538256" spans="17:17" x14ac:dyDescent="0.25">
      <c r="Q538256" s="100"/>
    </row>
    <row r="538257" spans="17:17" x14ac:dyDescent="0.25">
      <c r="Q538257" s="100"/>
    </row>
    <row r="538258" spans="17:17" x14ac:dyDescent="0.25">
      <c r="Q538258" s="100"/>
    </row>
    <row r="538259" spans="17:17" x14ac:dyDescent="0.25">
      <c r="Q538259" s="100"/>
    </row>
    <row r="538260" spans="17:17" x14ac:dyDescent="0.25">
      <c r="Q538260" s="100"/>
    </row>
    <row r="538261" spans="17:17" x14ac:dyDescent="0.25">
      <c r="Q538261" s="100"/>
    </row>
    <row r="538262" spans="17:17" x14ac:dyDescent="0.25">
      <c r="Q538262" s="100"/>
    </row>
    <row r="538263" spans="17:17" x14ac:dyDescent="0.25">
      <c r="Q538263" s="100"/>
    </row>
    <row r="538264" spans="17:17" x14ac:dyDescent="0.25">
      <c r="Q538264" s="100"/>
    </row>
    <row r="538265" spans="17:17" x14ac:dyDescent="0.25">
      <c r="Q538265" s="100"/>
    </row>
    <row r="538266" spans="17:17" x14ac:dyDescent="0.25">
      <c r="Q538266" s="100"/>
    </row>
    <row r="538267" spans="17:17" x14ac:dyDescent="0.25">
      <c r="Q538267" s="100"/>
    </row>
    <row r="538268" spans="17:17" x14ac:dyDescent="0.25">
      <c r="Q538268" s="100"/>
    </row>
    <row r="538269" spans="17:17" x14ac:dyDescent="0.25">
      <c r="Q538269" s="100"/>
    </row>
    <row r="538270" spans="17:17" x14ac:dyDescent="0.25">
      <c r="Q538270" s="100"/>
    </row>
    <row r="538271" spans="17:17" x14ac:dyDescent="0.25">
      <c r="Q538271" s="100"/>
    </row>
    <row r="538272" spans="17:17" x14ac:dyDescent="0.25">
      <c r="Q538272" s="100"/>
    </row>
    <row r="538273" spans="17:17" x14ac:dyDescent="0.25">
      <c r="Q538273" s="100"/>
    </row>
    <row r="538274" spans="17:17" x14ac:dyDescent="0.25">
      <c r="Q538274" s="100"/>
    </row>
    <row r="538275" spans="17:17" x14ac:dyDescent="0.25">
      <c r="Q538275" s="100"/>
    </row>
    <row r="538276" spans="17:17" x14ac:dyDescent="0.25">
      <c r="Q538276" s="100"/>
    </row>
    <row r="538277" spans="17:17" x14ac:dyDescent="0.25">
      <c r="Q538277" s="100"/>
    </row>
    <row r="538278" spans="17:17" x14ac:dyDescent="0.25">
      <c r="Q538278" s="100"/>
    </row>
    <row r="538279" spans="17:17" x14ac:dyDescent="0.25">
      <c r="Q538279" s="100"/>
    </row>
    <row r="538280" spans="17:17" x14ac:dyDescent="0.25">
      <c r="Q538280" s="100"/>
    </row>
    <row r="538281" spans="17:17" x14ac:dyDescent="0.25">
      <c r="Q538281" s="100"/>
    </row>
    <row r="538282" spans="17:17" x14ac:dyDescent="0.25">
      <c r="Q538282" s="100"/>
    </row>
    <row r="538283" spans="17:17" x14ac:dyDescent="0.25">
      <c r="Q538283" s="100"/>
    </row>
    <row r="538284" spans="17:17" x14ac:dyDescent="0.25">
      <c r="Q538284" s="100"/>
    </row>
    <row r="538285" spans="17:17" x14ac:dyDescent="0.25">
      <c r="Q538285" s="100"/>
    </row>
    <row r="538286" spans="17:17" x14ac:dyDescent="0.25">
      <c r="Q538286" s="100"/>
    </row>
    <row r="538287" spans="17:17" x14ac:dyDescent="0.25">
      <c r="Q538287" s="100"/>
    </row>
    <row r="538288" spans="17:17" x14ac:dyDescent="0.25">
      <c r="Q538288" s="100"/>
    </row>
    <row r="538289" spans="17:17" x14ac:dyDescent="0.25">
      <c r="Q538289" s="100"/>
    </row>
    <row r="538290" spans="17:17" x14ac:dyDescent="0.25">
      <c r="Q538290" s="100"/>
    </row>
    <row r="538291" spans="17:17" x14ac:dyDescent="0.25">
      <c r="Q538291" s="100"/>
    </row>
    <row r="538292" spans="17:17" x14ac:dyDescent="0.25">
      <c r="Q538292" s="100"/>
    </row>
    <row r="538293" spans="17:17" x14ac:dyDescent="0.25">
      <c r="Q538293" s="100"/>
    </row>
    <row r="538294" spans="17:17" x14ac:dyDescent="0.25">
      <c r="Q538294" s="100"/>
    </row>
    <row r="538295" spans="17:17" x14ac:dyDescent="0.25">
      <c r="Q538295" s="100"/>
    </row>
    <row r="538296" spans="17:17" x14ac:dyDescent="0.25">
      <c r="Q538296" s="100"/>
    </row>
    <row r="538297" spans="17:17" x14ac:dyDescent="0.25">
      <c r="Q538297" s="100"/>
    </row>
    <row r="538298" spans="17:17" x14ac:dyDescent="0.25">
      <c r="Q538298" s="100"/>
    </row>
    <row r="538299" spans="17:17" x14ac:dyDescent="0.25">
      <c r="Q538299" s="100"/>
    </row>
    <row r="538300" spans="17:17" x14ac:dyDescent="0.25">
      <c r="Q538300" s="100"/>
    </row>
    <row r="538301" spans="17:17" x14ac:dyDescent="0.25">
      <c r="Q538301" s="100"/>
    </row>
    <row r="538302" spans="17:17" x14ac:dyDescent="0.25">
      <c r="Q538302" s="100"/>
    </row>
    <row r="538303" spans="17:17" x14ac:dyDescent="0.25">
      <c r="Q538303" s="100"/>
    </row>
    <row r="538304" spans="17:17" x14ac:dyDescent="0.25">
      <c r="Q538304" s="100"/>
    </row>
    <row r="538305" spans="17:17" x14ac:dyDescent="0.25">
      <c r="Q538305" s="100"/>
    </row>
    <row r="538306" spans="17:17" x14ac:dyDescent="0.25">
      <c r="Q538306" s="100"/>
    </row>
    <row r="538307" spans="17:17" x14ac:dyDescent="0.25">
      <c r="Q538307" s="100"/>
    </row>
    <row r="538308" spans="17:17" x14ac:dyDescent="0.25">
      <c r="Q538308" s="100"/>
    </row>
    <row r="538309" spans="17:17" x14ac:dyDescent="0.25">
      <c r="Q538309" s="100"/>
    </row>
    <row r="538310" spans="17:17" x14ac:dyDescent="0.25">
      <c r="Q538310" s="100"/>
    </row>
    <row r="538311" spans="17:17" x14ac:dyDescent="0.25">
      <c r="Q538311" s="100"/>
    </row>
    <row r="538312" spans="17:17" x14ac:dyDescent="0.25">
      <c r="Q538312" s="100"/>
    </row>
    <row r="538313" spans="17:17" x14ac:dyDescent="0.25">
      <c r="Q538313" s="100"/>
    </row>
    <row r="538314" spans="17:17" x14ac:dyDescent="0.25">
      <c r="Q538314" s="100"/>
    </row>
    <row r="538315" spans="17:17" x14ac:dyDescent="0.25">
      <c r="Q538315" s="100"/>
    </row>
    <row r="538316" spans="17:17" x14ac:dyDescent="0.25">
      <c r="Q538316" s="100"/>
    </row>
    <row r="538317" spans="17:17" x14ac:dyDescent="0.25">
      <c r="Q538317" s="100"/>
    </row>
    <row r="538318" spans="17:17" x14ac:dyDescent="0.25">
      <c r="Q538318" s="100"/>
    </row>
    <row r="538319" spans="17:17" x14ac:dyDescent="0.25">
      <c r="Q538319" s="100"/>
    </row>
    <row r="538320" spans="17:17" x14ac:dyDescent="0.25">
      <c r="Q538320" s="100"/>
    </row>
    <row r="538321" spans="17:17" x14ac:dyDescent="0.25">
      <c r="Q538321" s="100"/>
    </row>
    <row r="538322" spans="17:17" x14ac:dyDescent="0.25">
      <c r="Q538322" s="100"/>
    </row>
    <row r="538323" spans="17:17" x14ac:dyDescent="0.25">
      <c r="Q538323" s="100"/>
    </row>
    <row r="538324" spans="17:17" x14ac:dyDescent="0.25">
      <c r="Q538324" s="100"/>
    </row>
    <row r="538325" spans="17:17" x14ac:dyDescent="0.25">
      <c r="Q538325" s="100"/>
    </row>
    <row r="538326" spans="17:17" x14ac:dyDescent="0.25">
      <c r="Q538326" s="100"/>
    </row>
    <row r="538327" spans="17:17" x14ac:dyDescent="0.25">
      <c r="Q538327" s="100"/>
    </row>
    <row r="538328" spans="17:17" x14ac:dyDescent="0.25">
      <c r="Q538328" s="100"/>
    </row>
    <row r="538329" spans="17:17" x14ac:dyDescent="0.25">
      <c r="Q538329" s="100"/>
    </row>
    <row r="538330" spans="17:17" x14ac:dyDescent="0.25">
      <c r="Q538330" s="100"/>
    </row>
    <row r="538331" spans="17:17" x14ac:dyDescent="0.25">
      <c r="Q538331" s="100"/>
    </row>
    <row r="538332" spans="17:17" x14ac:dyDescent="0.25">
      <c r="Q538332" s="100"/>
    </row>
    <row r="538333" spans="17:17" x14ac:dyDescent="0.25">
      <c r="Q538333" s="100"/>
    </row>
    <row r="538334" spans="17:17" x14ac:dyDescent="0.25">
      <c r="Q538334" s="100"/>
    </row>
    <row r="538335" spans="17:17" x14ac:dyDescent="0.25">
      <c r="Q538335" s="100"/>
    </row>
    <row r="538336" spans="17:17" x14ac:dyDescent="0.25">
      <c r="Q538336" s="100"/>
    </row>
    <row r="538337" spans="17:17" x14ac:dyDescent="0.25">
      <c r="Q538337" s="100"/>
    </row>
    <row r="538338" spans="17:17" x14ac:dyDescent="0.25">
      <c r="Q538338" s="100"/>
    </row>
    <row r="538339" spans="17:17" x14ac:dyDescent="0.25">
      <c r="Q538339" s="100"/>
    </row>
    <row r="538340" spans="17:17" x14ac:dyDescent="0.25">
      <c r="Q538340" s="100"/>
    </row>
    <row r="538341" spans="17:17" x14ac:dyDescent="0.25">
      <c r="Q538341" s="100"/>
    </row>
    <row r="538342" spans="17:17" x14ac:dyDescent="0.25">
      <c r="Q538342" s="100"/>
    </row>
    <row r="538343" spans="17:17" x14ac:dyDescent="0.25">
      <c r="Q538343" s="100"/>
    </row>
    <row r="538344" spans="17:17" x14ac:dyDescent="0.25">
      <c r="Q538344" s="100"/>
    </row>
    <row r="538345" spans="17:17" x14ac:dyDescent="0.25">
      <c r="Q538345" s="100"/>
    </row>
    <row r="538346" spans="17:17" x14ac:dyDescent="0.25">
      <c r="Q538346" s="100"/>
    </row>
    <row r="538347" spans="17:17" x14ac:dyDescent="0.25">
      <c r="Q538347" s="100"/>
    </row>
    <row r="538348" spans="17:17" x14ac:dyDescent="0.25">
      <c r="Q538348" s="100"/>
    </row>
    <row r="538349" spans="17:17" x14ac:dyDescent="0.25">
      <c r="Q538349" s="100"/>
    </row>
    <row r="538350" spans="17:17" x14ac:dyDescent="0.25">
      <c r="Q538350" s="100"/>
    </row>
    <row r="538351" spans="17:17" x14ac:dyDescent="0.25">
      <c r="Q538351" s="100"/>
    </row>
    <row r="538352" spans="17:17" x14ac:dyDescent="0.25">
      <c r="Q538352" s="100"/>
    </row>
    <row r="538353" spans="17:17" x14ac:dyDescent="0.25">
      <c r="Q538353" s="100"/>
    </row>
    <row r="538354" spans="17:17" x14ac:dyDescent="0.25">
      <c r="Q538354" s="100"/>
    </row>
    <row r="538355" spans="17:17" x14ac:dyDescent="0.25">
      <c r="Q538355" s="100"/>
    </row>
    <row r="538356" spans="17:17" x14ac:dyDescent="0.25">
      <c r="Q538356" s="100"/>
    </row>
    <row r="538357" spans="17:17" x14ac:dyDescent="0.25">
      <c r="Q538357" s="100"/>
    </row>
    <row r="538358" spans="17:17" x14ac:dyDescent="0.25">
      <c r="Q538358" s="100"/>
    </row>
    <row r="538359" spans="17:17" x14ac:dyDescent="0.25">
      <c r="Q538359" s="100"/>
    </row>
    <row r="538360" spans="17:17" x14ac:dyDescent="0.25">
      <c r="Q538360" s="100"/>
    </row>
    <row r="538361" spans="17:17" x14ac:dyDescent="0.25">
      <c r="Q538361" s="100"/>
    </row>
    <row r="538362" spans="17:17" x14ac:dyDescent="0.25">
      <c r="Q538362" s="100"/>
    </row>
    <row r="538363" spans="17:17" x14ac:dyDescent="0.25">
      <c r="Q538363" s="100"/>
    </row>
    <row r="538364" spans="17:17" x14ac:dyDescent="0.25">
      <c r="Q538364" s="100"/>
    </row>
    <row r="538365" spans="17:17" x14ac:dyDescent="0.25">
      <c r="Q538365" s="100"/>
    </row>
    <row r="538366" spans="17:17" x14ac:dyDescent="0.25">
      <c r="Q538366" s="100"/>
    </row>
    <row r="538367" spans="17:17" x14ac:dyDescent="0.25">
      <c r="Q538367" s="100"/>
    </row>
    <row r="538368" spans="17:17" x14ac:dyDescent="0.25">
      <c r="Q538368" s="100"/>
    </row>
    <row r="538369" spans="17:17" x14ac:dyDescent="0.25">
      <c r="Q538369" s="100"/>
    </row>
    <row r="538370" spans="17:17" x14ac:dyDescent="0.25">
      <c r="Q538370" s="100"/>
    </row>
    <row r="538371" spans="17:17" x14ac:dyDescent="0.25">
      <c r="Q538371" s="100"/>
    </row>
    <row r="538372" spans="17:17" x14ac:dyDescent="0.25">
      <c r="Q538372" s="100"/>
    </row>
    <row r="538373" spans="17:17" x14ac:dyDescent="0.25">
      <c r="Q538373" s="100"/>
    </row>
    <row r="538374" spans="17:17" x14ac:dyDescent="0.25">
      <c r="Q538374" s="100"/>
    </row>
    <row r="538375" spans="17:17" x14ac:dyDescent="0.25">
      <c r="Q538375" s="100"/>
    </row>
    <row r="538376" spans="17:17" x14ac:dyDescent="0.25">
      <c r="Q538376" s="100"/>
    </row>
    <row r="538377" spans="17:17" x14ac:dyDescent="0.25">
      <c r="Q538377" s="100"/>
    </row>
    <row r="538378" spans="17:17" x14ac:dyDescent="0.25">
      <c r="Q538378" s="100"/>
    </row>
    <row r="538379" spans="17:17" x14ac:dyDescent="0.25">
      <c r="Q538379" s="100"/>
    </row>
    <row r="538380" spans="17:17" x14ac:dyDescent="0.25">
      <c r="Q538380" s="100"/>
    </row>
    <row r="538381" spans="17:17" x14ac:dyDescent="0.25">
      <c r="Q538381" s="100"/>
    </row>
    <row r="538382" spans="17:17" x14ac:dyDescent="0.25">
      <c r="Q538382" s="100"/>
    </row>
    <row r="538383" spans="17:17" x14ac:dyDescent="0.25">
      <c r="Q538383" s="100"/>
    </row>
    <row r="538384" spans="17:17" x14ac:dyDescent="0.25">
      <c r="Q538384" s="100"/>
    </row>
    <row r="538385" spans="17:17" x14ac:dyDescent="0.25">
      <c r="Q538385" s="100"/>
    </row>
    <row r="538386" spans="17:17" x14ac:dyDescent="0.25">
      <c r="Q538386" s="100"/>
    </row>
    <row r="538387" spans="17:17" x14ac:dyDescent="0.25">
      <c r="Q538387" s="100"/>
    </row>
    <row r="538388" spans="17:17" x14ac:dyDescent="0.25">
      <c r="Q538388" s="100"/>
    </row>
    <row r="538389" spans="17:17" x14ac:dyDescent="0.25">
      <c r="Q538389" s="100"/>
    </row>
    <row r="538390" spans="17:17" x14ac:dyDescent="0.25">
      <c r="Q538390" s="100"/>
    </row>
    <row r="538391" spans="17:17" x14ac:dyDescent="0.25">
      <c r="Q538391" s="100"/>
    </row>
    <row r="538392" spans="17:17" x14ac:dyDescent="0.25">
      <c r="Q538392" s="100"/>
    </row>
    <row r="538393" spans="17:17" x14ac:dyDescent="0.25">
      <c r="Q538393" s="100"/>
    </row>
    <row r="538394" spans="17:17" x14ac:dyDescent="0.25">
      <c r="Q538394" s="100"/>
    </row>
    <row r="538395" spans="17:17" x14ac:dyDescent="0.25">
      <c r="Q538395" s="100"/>
    </row>
    <row r="538396" spans="17:17" x14ac:dyDescent="0.25">
      <c r="Q538396" s="100"/>
    </row>
    <row r="538397" spans="17:17" x14ac:dyDescent="0.25">
      <c r="Q538397" s="100"/>
    </row>
    <row r="538398" spans="17:17" x14ac:dyDescent="0.25">
      <c r="Q538398" s="100"/>
    </row>
    <row r="538399" spans="17:17" x14ac:dyDescent="0.25">
      <c r="Q538399" s="100"/>
    </row>
    <row r="538400" spans="17:17" x14ac:dyDescent="0.25">
      <c r="Q538400" s="100"/>
    </row>
    <row r="538401" spans="17:17" x14ac:dyDescent="0.25">
      <c r="Q538401" s="100"/>
    </row>
    <row r="538402" spans="17:17" x14ac:dyDescent="0.25">
      <c r="Q538402" s="100"/>
    </row>
    <row r="538403" spans="17:17" x14ac:dyDescent="0.25">
      <c r="Q538403" s="100"/>
    </row>
    <row r="538404" spans="17:17" x14ac:dyDescent="0.25">
      <c r="Q538404" s="100"/>
    </row>
    <row r="538405" spans="17:17" x14ac:dyDescent="0.25">
      <c r="Q538405" s="100"/>
    </row>
    <row r="538406" spans="17:17" x14ac:dyDescent="0.25">
      <c r="Q538406" s="100"/>
    </row>
    <row r="538407" spans="17:17" x14ac:dyDescent="0.25">
      <c r="Q538407" s="100"/>
    </row>
    <row r="538408" spans="17:17" x14ac:dyDescent="0.25">
      <c r="Q538408" s="100"/>
    </row>
    <row r="538409" spans="17:17" x14ac:dyDescent="0.25">
      <c r="Q538409" s="100"/>
    </row>
    <row r="538410" spans="17:17" x14ac:dyDescent="0.25">
      <c r="Q538410" s="100"/>
    </row>
    <row r="538411" spans="17:17" x14ac:dyDescent="0.25">
      <c r="Q538411" s="100"/>
    </row>
    <row r="538412" spans="17:17" x14ac:dyDescent="0.25">
      <c r="Q538412" s="100"/>
    </row>
    <row r="538413" spans="17:17" x14ac:dyDescent="0.25">
      <c r="Q538413" s="100"/>
    </row>
    <row r="538414" spans="17:17" x14ac:dyDescent="0.25">
      <c r="Q538414" s="100"/>
    </row>
    <row r="538415" spans="17:17" x14ac:dyDescent="0.25">
      <c r="Q538415" s="100"/>
    </row>
    <row r="538416" spans="17:17" x14ac:dyDescent="0.25">
      <c r="Q538416" s="100"/>
    </row>
    <row r="538417" spans="17:17" x14ac:dyDescent="0.25">
      <c r="Q538417" s="100"/>
    </row>
    <row r="538418" spans="17:17" x14ac:dyDescent="0.25">
      <c r="Q538418" s="100"/>
    </row>
    <row r="538419" spans="17:17" x14ac:dyDescent="0.25">
      <c r="Q538419" s="100"/>
    </row>
    <row r="538420" spans="17:17" x14ac:dyDescent="0.25">
      <c r="Q538420" s="100"/>
    </row>
    <row r="538421" spans="17:17" x14ac:dyDescent="0.25">
      <c r="Q538421" s="100"/>
    </row>
    <row r="538422" spans="17:17" x14ac:dyDescent="0.25">
      <c r="Q538422" s="100"/>
    </row>
    <row r="538423" spans="17:17" x14ac:dyDescent="0.25">
      <c r="Q538423" s="100"/>
    </row>
    <row r="538424" spans="17:17" x14ac:dyDescent="0.25">
      <c r="Q538424" s="100"/>
    </row>
    <row r="538425" spans="17:17" x14ac:dyDescent="0.25">
      <c r="Q538425" s="100"/>
    </row>
    <row r="538426" spans="17:17" x14ac:dyDescent="0.25">
      <c r="Q538426" s="100"/>
    </row>
    <row r="538427" spans="17:17" x14ac:dyDescent="0.25">
      <c r="Q538427" s="100"/>
    </row>
    <row r="538428" spans="17:17" x14ac:dyDescent="0.25">
      <c r="Q538428" s="100"/>
    </row>
    <row r="538429" spans="17:17" x14ac:dyDescent="0.25">
      <c r="Q538429" s="100"/>
    </row>
    <row r="538430" spans="17:17" x14ac:dyDescent="0.25">
      <c r="Q538430" s="100"/>
    </row>
    <row r="538431" spans="17:17" x14ac:dyDescent="0.25">
      <c r="Q538431" s="100"/>
    </row>
    <row r="538432" spans="17:17" x14ac:dyDescent="0.25">
      <c r="Q538432" s="100"/>
    </row>
    <row r="538433" spans="17:17" x14ac:dyDescent="0.25">
      <c r="Q538433" s="100"/>
    </row>
    <row r="538434" spans="17:17" x14ac:dyDescent="0.25">
      <c r="Q538434" s="100"/>
    </row>
    <row r="538435" spans="17:17" x14ac:dyDescent="0.25">
      <c r="Q538435" s="100"/>
    </row>
    <row r="538436" spans="17:17" x14ac:dyDescent="0.25">
      <c r="Q538436" s="100"/>
    </row>
    <row r="538437" spans="17:17" x14ac:dyDescent="0.25">
      <c r="Q538437" s="100"/>
    </row>
    <row r="538438" spans="17:17" x14ac:dyDescent="0.25">
      <c r="Q538438" s="100"/>
    </row>
    <row r="538439" spans="17:17" x14ac:dyDescent="0.25">
      <c r="Q538439" s="100"/>
    </row>
    <row r="538440" spans="17:17" x14ac:dyDescent="0.25">
      <c r="Q538440" s="100"/>
    </row>
    <row r="538441" spans="17:17" x14ac:dyDescent="0.25">
      <c r="Q538441" s="100"/>
    </row>
    <row r="538442" spans="17:17" x14ac:dyDescent="0.25">
      <c r="Q538442" s="100"/>
    </row>
    <row r="538443" spans="17:17" x14ac:dyDescent="0.25">
      <c r="Q538443" s="100"/>
    </row>
    <row r="538444" spans="17:17" x14ac:dyDescent="0.25">
      <c r="Q538444" s="100"/>
    </row>
    <row r="538445" spans="17:17" x14ac:dyDescent="0.25">
      <c r="Q538445" s="100"/>
    </row>
    <row r="538446" spans="17:17" x14ac:dyDescent="0.25">
      <c r="Q538446" s="100"/>
    </row>
    <row r="538447" spans="17:17" x14ac:dyDescent="0.25">
      <c r="Q538447" s="100"/>
    </row>
    <row r="538448" spans="17:17" x14ac:dyDescent="0.25">
      <c r="Q538448" s="100"/>
    </row>
    <row r="538449" spans="17:17" x14ac:dyDescent="0.25">
      <c r="Q538449" s="100"/>
    </row>
    <row r="538450" spans="17:17" x14ac:dyDescent="0.25">
      <c r="Q538450" s="100"/>
    </row>
    <row r="538451" spans="17:17" x14ac:dyDescent="0.25">
      <c r="Q538451" s="100"/>
    </row>
    <row r="538452" spans="17:17" x14ac:dyDescent="0.25">
      <c r="Q538452" s="100"/>
    </row>
    <row r="538453" spans="17:17" x14ac:dyDescent="0.25">
      <c r="Q538453" s="100"/>
    </row>
    <row r="538454" spans="17:17" x14ac:dyDescent="0.25">
      <c r="Q538454" s="100"/>
    </row>
    <row r="538455" spans="17:17" x14ac:dyDescent="0.25">
      <c r="Q538455" s="100"/>
    </row>
    <row r="538456" spans="17:17" x14ac:dyDescent="0.25">
      <c r="Q538456" s="100"/>
    </row>
    <row r="538457" spans="17:17" x14ac:dyDescent="0.25">
      <c r="Q538457" s="100"/>
    </row>
    <row r="538458" spans="17:17" x14ac:dyDescent="0.25">
      <c r="Q538458" s="100"/>
    </row>
    <row r="538459" spans="17:17" x14ac:dyDescent="0.25">
      <c r="Q538459" s="100"/>
    </row>
    <row r="538460" spans="17:17" x14ac:dyDescent="0.25">
      <c r="Q538460" s="100"/>
    </row>
    <row r="538461" spans="17:17" x14ac:dyDescent="0.25">
      <c r="Q538461" s="100"/>
    </row>
    <row r="538462" spans="17:17" x14ac:dyDescent="0.25">
      <c r="Q538462" s="100"/>
    </row>
    <row r="538463" spans="17:17" x14ac:dyDescent="0.25">
      <c r="Q538463" s="100"/>
    </row>
    <row r="538464" spans="17:17" x14ac:dyDescent="0.25">
      <c r="Q538464" s="100"/>
    </row>
    <row r="538465" spans="17:17" x14ac:dyDescent="0.25">
      <c r="Q538465" s="100"/>
    </row>
    <row r="538466" spans="17:17" x14ac:dyDescent="0.25">
      <c r="Q538466" s="100"/>
    </row>
    <row r="538467" spans="17:17" x14ac:dyDescent="0.25">
      <c r="Q538467" s="100"/>
    </row>
    <row r="538468" spans="17:17" x14ac:dyDescent="0.25">
      <c r="Q538468" s="100"/>
    </row>
    <row r="538469" spans="17:17" x14ac:dyDescent="0.25">
      <c r="Q538469" s="100"/>
    </row>
    <row r="538470" spans="17:17" x14ac:dyDescent="0.25">
      <c r="Q538470" s="100"/>
    </row>
    <row r="538471" spans="17:17" x14ac:dyDescent="0.25">
      <c r="Q538471" s="100"/>
    </row>
    <row r="538472" spans="17:17" x14ac:dyDescent="0.25">
      <c r="Q538472" s="100"/>
    </row>
    <row r="538473" spans="17:17" x14ac:dyDescent="0.25">
      <c r="Q538473" s="100"/>
    </row>
    <row r="538474" spans="17:17" x14ac:dyDescent="0.25">
      <c r="Q538474" s="100"/>
    </row>
    <row r="538475" spans="17:17" x14ac:dyDescent="0.25">
      <c r="Q538475" s="100"/>
    </row>
    <row r="538476" spans="17:17" x14ac:dyDescent="0.25">
      <c r="Q538476" s="100"/>
    </row>
    <row r="538477" spans="17:17" x14ac:dyDescent="0.25">
      <c r="Q538477" s="100"/>
    </row>
    <row r="538478" spans="17:17" x14ac:dyDescent="0.25">
      <c r="Q538478" s="100"/>
    </row>
    <row r="538479" spans="17:17" x14ac:dyDescent="0.25">
      <c r="Q538479" s="100"/>
    </row>
    <row r="538480" spans="17:17" x14ac:dyDescent="0.25">
      <c r="Q538480" s="100"/>
    </row>
    <row r="538481" spans="17:17" x14ac:dyDescent="0.25">
      <c r="Q538481" s="100"/>
    </row>
    <row r="538482" spans="17:17" x14ac:dyDescent="0.25">
      <c r="Q538482" s="100"/>
    </row>
    <row r="538483" spans="17:17" x14ac:dyDescent="0.25">
      <c r="Q538483" s="100"/>
    </row>
    <row r="538484" spans="17:17" x14ac:dyDescent="0.25">
      <c r="Q538484" s="100"/>
    </row>
    <row r="538485" spans="17:17" x14ac:dyDescent="0.25">
      <c r="Q538485" s="100"/>
    </row>
    <row r="538486" spans="17:17" x14ac:dyDescent="0.25">
      <c r="Q538486" s="100"/>
    </row>
    <row r="538487" spans="17:17" x14ac:dyDescent="0.25">
      <c r="Q538487" s="100"/>
    </row>
    <row r="538488" spans="17:17" x14ac:dyDescent="0.25">
      <c r="Q538488" s="100"/>
    </row>
    <row r="538489" spans="17:17" x14ac:dyDescent="0.25">
      <c r="Q538489" s="100"/>
    </row>
    <row r="538490" spans="17:17" x14ac:dyDescent="0.25">
      <c r="Q538490" s="100"/>
    </row>
    <row r="538491" spans="17:17" x14ac:dyDescent="0.25">
      <c r="Q538491" s="100"/>
    </row>
    <row r="538492" spans="17:17" x14ac:dyDescent="0.25">
      <c r="Q538492" s="100"/>
    </row>
    <row r="538493" spans="17:17" x14ac:dyDescent="0.25">
      <c r="Q538493" s="100"/>
    </row>
    <row r="538494" spans="17:17" x14ac:dyDescent="0.25">
      <c r="Q538494" s="100"/>
    </row>
    <row r="538495" spans="17:17" x14ac:dyDescent="0.25">
      <c r="Q538495" s="100"/>
    </row>
    <row r="538496" spans="17:17" x14ac:dyDescent="0.25">
      <c r="Q538496" s="100"/>
    </row>
    <row r="538497" spans="17:17" x14ac:dyDescent="0.25">
      <c r="Q538497" s="100"/>
    </row>
    <row r="538498" spans="17:17" x14ac:dyDescent="0.25">
      <c r="Q538498" s="100"/>
    </row>
    <row r="538499" spans="17:17" x14ac:dyDescent="0.25">
      <c r="Q538499" s="100"/>
    </row>
    <row r="538500" spans="17:17" x14ac:dyDescent="0.25">
      <c r="Q538500" s="100"/>
    </row>
    <row r="538501" spans="17:17" x14ac:dyDescent="0.25">
      <c r="Q538501" s="100"/>
    </row>
    <row r="538502" spans="17:17" x14ac:dyDescent="0.25">
      <c r="Q538502" s="100"/>
    </row>
    <row r="538503" spans="17:17" x14ac:dyDescent="0.25">
      <c r="Q538503" s="100"/>
    </row>
    <row r="538504" spans="17:17" x14ac:dyDescent="0.25">
      <c r="Q538504" s="100"/>
    </row>
    <row r="538505" spans="17:17" x14ac:dyDescent="0.25">
      <c r="Q538505" s="100"/>
    </row>
    <row r="538506" spans="17:17" x14ac:dyDescent="0.25">
      <c r="Q538506" s="100"/>
    </row>
    <row r="538507" spans="17:17" x14ac:dyDescent="0.25">
      <c r="Q538507" s="100"/>
    </row>
    <row r="538508" spans="17:17" x14ac:dyDescent="0.25">
      <c r="Q538508" s="100"/>
    </row>
    <row r="538509" spans="17:17" x14ac:dyDescent="0.25">
      <c r="Q538509" s="100"/>
    </row>
    <row r="538510" spans="17:17" x14ac:dyDescent="0.25">
      <c r="Q538510" s="100"/>
    </row>
    <row r="538511" spans="17:17" x14ac:dyDescent="0.25">
      <c r="Q538511" s="100"/>
    </row>
    <row r="538512" spans="17:17" x14ac:dyDescent="0.25">
      <c r="Q538512" s="100"/>
    </row>
    <row r="538513" spans="17:17" x14ac:dyDescent="0.25">
      <c r="Q538513" s="100"/>
    </row>
    <row r="538514" spans="17:17" x14ac:dyDescent="0.25">
      <c r="Q538514" s="100"/>
    </row>
    <row r="538515" spans="17:17" x14ac:dyDescent="0.25">
      <c r="Q538515" s="100"/>
    </row>
    <row r="538516" spans="17:17" x14ac:dyDescent="0.25">
      <c r="Q538516" s="100"/>
    </row>
    <row r="538517" spans="17:17" x14ac:dyDescent="0.25">
      <c r="Q538517" s="100"/>
    </row>
    <row r="538518" spans="17:17" x14ac:dyDescent="0.25">
      <c r="Q538518" s="100"/>
    </row>
    <row r="538519" spans="17:17" x14ac:dyDescent="0.25">
      <c r="Q538519" s="100"/>
    </row>
    <row r="538520" spans="17:17" x14ac:dyDescent="0.25">
      <c r="Q538520" s="100"/>
    </row>
    <row r="538521" spans="17:17" x14ac:dyDescent="0.25">
      <c r="Q538521" s="100"/>
    </row>
    <row r="538522" spans="17:17" x14ac:dyDescent="0.25">
      <c r="Q538522" s="100"/>
    </row>
    <row r="538523" spans="17:17" x14ac:dyDescent="0.25">
      <c r="Q538523" s="100"/>
    </row>
    <row r="538524" spans="17:17" x14ac:dyDescent="0.25">
      <c r="Q538524" s="100"/>
    </row>
    <row r="538525" spans="17:17" x14ac:dyDescent="0.25">
      <c r="Q538525" s="100"/>
    </row>
    <row r="538526" spans="17:17" x14ac:dyDescent="0.25">
      <c r="Q538526" s="100"/>
    </row>
    <row r="538527" spans="17:17" x14ac:dyDescent="0.25">
      <c r="Q538527" s="100"/>
    </row>
    <row r="538528" spans="17:17" x14ac:dyDescent="0.25">
      <c r="Q538528" s="100"/>
    </row>
    <row r="538529" spans="17:17" x14ac:dyDescent="0.25">
      <c r="Q538529" s="100"/>
    </row>
    <row r="538530" spans="17:17" x14ac:dyDescent="0.25">
      <c r="Q538530" s="100"/>
    </row>
    <row r="538531" spans="17:17" x14ac:dyDescent="0.25">
      <c r="Q538531" s="100"/>
    </row>
    <row r="538532" spans="17:17" x14ac:dyDescent="0.25">
      <c r="Q538532" s="100"/>
    </row>
    <row r="538533" spans="17:17" x14ac:dyDescent="0.25">
      <c r="Q538533" s="100"/>
    </row>
    <row r="538534" spans="17:17" x14ac:dyDescent="0.25">
      <c r="Q538534" s="100"/>
    </row>
    <row r="538535" spans="17:17" x14ac:dyDescent="0.25">
      <c r="Q538535" s="100"/>
    </row>
    <row r="538536" spans="17:17" x14ac:dyDescent="0.25">
      <c r="Q538536" s="100"/>
    </row>
    <row r="538537" spans="17:17" x14ac:dyDescent="0.25">
      <c r="Q538537" s="100"/>
    </row>
    <row r="538538" spans="17:17" x14ac:dyDescent="0.25">
      <c r="Q538538" s="100"/>
    </row>
    <row r="538539" spans="17:17" x14ac:dyDescent="0.25">
      <c r="Q538539" s="100"/>
    </row>
    <row r="538540" spans="17:17" x14ac:dyDescent="0.25">
      <c r="Q538540" s="100"/>
    </row>
    <row r="538541" spans="17:17" x14ac:dyDescent="0.25">
      <c r="Q538541" s="100"/>
    </row>
    <row r="538542" spans="17:17" x14ac:dyDescent="0.25">
      <c r="Q538542" s="100"/>
    </row>
    <row r="538543" spans="17:17" x14ac:dyDescent="0.25">
      <c r="Q538543" s="100"/>
    </row>
    <row r="538544" spans="17:17" x14ac:dyDescent="0.25">
      <c r="Q538544" s="100"/>
    </row>
    <row r="538545" spans="17:17" x14ac:dyDescent="0.25">
      <c r="Q538545" s="100"/>
    </row>
    <row r="538546" spans="17:17" x14ac:dyDescent="0.25">
      <c r="Q538546" s="100"/>
    </row>
    <row r="538547" spans="17:17" x14ac:dyDescent="0.25">
      <c r="Q538547" s="100"/>
    </row>
    <row r="538548" spans="17:17" x14ac:dyDescent="0.25">
      <c r="Q538548" s="100"/>
    </row>
    <row r="538549" spans="17:17" x14ac:dyDescent="0.25">
      <c r="Q538549" s="100"/>
    </row>
    <row r="538550" spans="17:17" x14ac:dyDescent="0.25">
      <c r="Q538550" s="100"/>
    </row>
    <row r="538551" spans="17:17" x14ac:dyDescent="0.25">
      <c r="Q538551" s="100"/>
    </row>
    <row r="538552" spans="17:17" x14ac:dyDescent="0.25">
      <c r="Q538552" s="100"/>
    </row>
    <row r="538553" spans="17:17" x14ac:dyDescent="0.25">
      <c r="Q538553" s="100"/>
    </row>
    <row r="538554" spans="17:17" x14ac:dyDescent="0.25">
      <c r="Q538554" s="100"/>
    </row>
    <row r="538555" spans="17:17" x14ac:dyDescent="0.25">
      <c r="Q538555" s="100"/>
    </row>
    <row r="538556" spans="17:17" x14ac:dyDescent="0.25">
      <c r="Q538556" s="100"/>
    </row>
    <row r="538557" spans="17:17" x14ac:dyDescent="0.25">
      <c r="Q538557" s="100"/>
    </row>
    <row r="538558" spans="17:17" x14ac:dyDescent="0.25">
      <c r="Q538558" s="100"/>
    </row>
    <row r="538559" spans="17:17" x14ac:dyDescent="0.25">
      <c r="Q538559" s="100"/>
    </row>
    <row r="538560" spans="17:17" x14ac:dyDescent="0.25">
      <c r="Q538560" s="100"/>
    </row>
    <row r="538561" spans="17:17" x14ac:dyDescent="0.25">
      <c r="Q538561" s="100"/>
    </row>
    <row r="538562" spans="17:17" x14ac:dyDescent="0.25">
      <c r="Q538562" s="100"/>
    </row>
    <row r="538563" spans="17:17" x14ac:dyDescent="0.25">
      <c r="Q538563" s="100"/>
    </row>
    <row r="538564" spans="17:17" x14ac:dyDescent="0.25">
      <c r="Q538564" s="100"/>
    </row>
    <row r="538565" spans="17:17" x14ac:dyDescent="0.25">
      <c r="Q538565" s="100"/>
    </row>
    <row r="538566" spans="17:17" x14ac:dyDescent="0.25">
      <c r="Q538566" s="100"/>
    </row>
    <row r="538567" spans="17:17" x14ac:dyDescent="0.25">
      <c r="Q538567" s="100"/>
    </row>
    <row r="538568" spans="17:17" x14ac:dyDescent="0.25">
      <c r="Q538568" s="100"/>
    </row>
    <row r="538569" spans="17:17" x14ac:dyDescent="0.25">
      <c r="Q538569" s="100"/>
    </row>
    <row r="538570" spans="17:17" x14ac:dyDescent="0.25">
      <c r="Q538570" s="100"/>
    </row>
    <row r="538571" spans="17:17" x14ac:dyDescent="0.25">
      <c r="Q538571" s="100"/>
    </row>
    <row r="538572" spans="17:17" x14ac:dyDescent="0.25">
      <c r="Q538572" s="100"/>
    </row>
    <row r="538573" spans="17:17" x14ac:dyDescent="0.25">
      <c r="Q538573" s="100"/>
    </row>
    <row r="538574" spans="17:17" x14ac:dyDescent="0.25">
      <c r="Q538574" s="100"/>
    </row>
    <row r="538575" spans="17:17" x14ac:dyDescent="0.25">
      <c r="Q538575" s="100"/>
    </row>
    <row r="538576" spans="17:17" x14ac:dyDescent="0.25">
      <c r="Q538576" s="100"/>
    </row>
    <row r="538577" spans="17:17" x14ac:dyDescent="0.25">
      <c r="Q538577" s="100"/>
    </row>
    <row r="538578" spans="17:17" x14ac:dyDescent="0.25">
      <c r="Q538578" s="100"/>
    </row>
    <row r="538579" spans="17:17" x14ac:dyDescent="0.25">
      <c r="Q538579" s="100"/>
    </row>
    <row r="538580" spans="17:17" x14ac:dyDescent="0.25">
      <c r="Q538580" s="100"/>
    </row>
    <row r="538581" spans="17:17" x14ac:dyDescent="0.25">
      <c r="Q538581" s="100"/>
    </row>
    <row r="538582" spans="17:17" x14ac:dyDescent="0.25">
      <c r="Q538582" s="100"/>
    </row>
    <row r="538583" spans="17:17" x14ac:dyDescent="0.25">
      <c r="Q538583" s="100"/>
    </row>
    <row r="538584" spans="17:17" x14ac:dyDescent="0.25">
      <c r="Q538584" s="100"/>
    </row>
    <row r="538585" spans="17:17" x14ac:dyDescent="0.25">
      <c r="Q538585" s="100"/>
    </row>
    <row r="538586" spans="17:17" x14ac:dyDescent="0.25">
      <c r="Q538586" s="100"/>
    </row>
    <row r="538587" spans="17:17" x14ac:dyDescent="0.25">
      <c r="Q538587" s="100"/>
    </row>
    <row r="538588" spans="17:17" x14ac:dyDescent="0.25">
      <c r="Q538588" s="100"/>
    </row>
    <row r="538589" spans="17:17" x14ac:dyDescent="0.25">
      <c r="Q538589" s="100"/>
    </row>
    <row r="538590" spans="17:17" x14ac:dyDescent="0.25">
      <c r="Q538590" s="100"/>
    </row>
    <row r="538591" spans="17:17" x14ac:dyDescent="0.25">
      <c r="Q538591" s="100"/>
    </row>
    <row r="538592" spans="17:17" x14ac:dyDescent="0.25">
      <c r="Q538592" s="100"/>
    </row>
    <row r="538593" spans="17:17" x14ac:dyDescent="0.25">
      <c r="Q538593" s="100"/>
    </row>
    <row r="538594" spans="17:17" x14ac:dyDescent="0.25">
      <c r="Q538594" s="100"/>
    </row>
    <row r="538595" spans="17:17" x14ac:dyDescent="0.25">
      <c r="Q538595" s="100"/>
    </row>
    <row r="538596" spans="17:17" x14ac:dyDescent="0.25">
      <c r="Q538596" s="100"/>
    </row>
    <row r="538597" spans="17:17" x14ac:dyDescent="0.25">
      <c r="Q538597" s="100"/>
    </row>
    <row r="538598" spans="17:17" x14ac:dyDescent="0.25">
      <c r="Q538598" s="100"/>
    </row>
    <row r="538599" spans="17:17" x14ac:dyDescent="0.25">
      <c r="Q538599" s="100"/>
    </row>
    <row r="538600" spans="17:17" x14ac:dyDescent="0.25">
      <c r="Q538600" s="100"/>
    </row>
    <row r="538601" spans="17:17" x14ac:dyDescent="0.25">
      <c r="Q538601" s="100"/>
    </row>
    <row r="538602" spans="17:17" x14ac:dyDescent="0.25">
      <c r="Q538602" s="100"/>
    </row>
    <row r="538603" spans="17:17" x14ac:dyDescent="0.25">
      <c r="Q538603" s="100"/>
    </row>
    <row r="538604" spans="17:17" x14ac:dyDescent="0.25">
      <c r="Q538604" s="100"/>
    </row>
    <row r="538605" spans="17:17" x14ac:dyDescent="0.25">
      <c r="Q538605" s="100"/>
    </row>
    <row r="538606" spans="17:17" x14ac:dyDescent="0.25">
      <c r="Q538606" s="100"/>
    </row>
    <row r="538607" spans="17:17" x14ac:dyDescent="0.25">
      <c r="Q538607" s="100"/>
    </row>
    <row r="538608" spans="17:17" x14ac:dyDescent="0.25">
      <c r="Q538608" s="100"/>
    </row>
    <row r="538609" spans="17:17" x14ac:dyDescent="0.25">
      <c r="Q538609" s="100"/>
    </row>
    <row r="538610" spans="17:17" x14ac:dyDescent="0.25">
      <c r="Q538610" s="100"/>
    </row>
    <row r="538611" spans="17:17" x14ac:dyDescent="0.25">
      <c r="Q538611" s="100"/>
    </row>
    <row r="538612" spans="17:17" x14ac:dyDescent="0.25">
      <c r="Q538612" s="100"/>
    </row>
    <row r="538613" spans="17:17" x14ac:dyDescent="0.25">
      <c r="Q538613" s="100"/>
    </row>
    <row r="538614" spans="17:17" x14ac:dyDescent="0.25">
      <c r="Q538614" s="100"/>
    </row>
    <row r="538615" spans="17:17" x14ac:dyDescent="0.25">
      <c r="Q538615" s="100"/>
    </row>
    <row r="538616" spans="17:17" x14ac:dyDescent="0.25">
      <c r="Q538616" s="100"/>
    </row>
    <row r="538617" spans="17:17" x14ac:dyDescent="0.25">
      <c r="Q538617" s="100"/>
    </row>
    <row r="538618" spans="17:17" x14ac:dyDescent="0.25">
      <c r="Q538618" s="100"/>
    </row>
    <row r="538619" spans="17:17" x14ac:dyDescent="0.25">
      <c r="Q538619" s="100"/>
    </row>
    <row r="538620" spans="17:17" x14ac:dyDescent="0.25">
      <c r="Q538620" s="100"/>
    </row>
    <row r="538621" spans="17:17" x14ac:dyDescent="0.25">
      <c r="Q538621" s="100"/>
    </row>
    <row r="538622" spans="17:17" x14ac:dyDescent="0.25">
      <c r="Q538622" s="100"/>
    </row>
    <row r="538623" spans="17:17" x14ac:dyDescent="0.25">
      <c r="Q538623" s="100"/>
    </row>
    <row r="538624" spans="17:17" x14ac:dyDescent="0.25">
      <c r="Q538624" s="100"/>
    </row>
    <row r="538625" spans="17:17" x14ac:dyDescent="0.25">
      <c r="Q538625" s="100"/>
    </row>
    <row r="538626" spans="17:17" x14ac:dyDescent="0.25">
      <c r="Q538626" s="100"/>
    </row>
    <row r="538627" spans="17:17" x14ac:dyDescent="0.25">
      <c r="Q538627" s="100"/>
    </row>
    <row r="538628" spans="17:17" x14ac:dyDescent="0.25">
      <c r="Q538628" s="100"/>
    </row>
    <row r="538629" spans="17:17" x14ac:dyDescent="0.25">
      <c r="Q538629" s="100"/>
    </row>
    <row r="538630" spans="17:17" x14ac:dyDescent="0.25">
      <c r="Q538630" s="100"/>
    </row>
    <row r="538631" spans="17:17" x14ac:dyDescent="0.25">
      <c r="Q538631" s="100"/>
    </row>
    <row r="538632" spans="17:17" x14ac:dyDescent="0.25">
      <c r="Q538632" s="100"/>
    </row>
    <row r="538633" spans="17:17" x14ac:dyDescent="0.25">
      <c r="Q538633" s="100"/>
    </row>
    <row r="538634" spans="17:17" x14ac:dyDescent="0.25">
      <c r="Q538634" s="100"/>
    </row>
    <row r="538635" spans="17:17" x14ac:dyDescent="0.25">
      <c r="Q538635" s="100"/>
    </row>
    <row r="538636" spans="17:17" x14ac:dyDescent="0.25">
      <c r="Q538636" s="100"/>
    </row>
    <row r="538637" spans="17:17" x14ac:dyDescent="0.25">
      <c r="Q538637" s="100"/>
    </row>
    <row r="538638" spans="17:17" x14ac:dyDescent="0.25">
      <c r="Q538638" s="100"/>
    </row>
    <row r="538639" spans="17:17" x14ac:dyDescent="0.25">
      <c r="Q538639" s="100"/>
    </row>
    <row r="538640" spans="17:17" x14ac:dyDescent="0.25">
      <c r="Q538640" s="100"/>
    </row>
    <row r="538641" spans="17:17" x14ac:dyDescent="0.25">
      <c r="Q538641" s="100"/>
    </row>
    <row r="538642" spans="17:17" x14ac:dyDescent="0.25">
      <c r="Q538642" s="100"/>
    </row>
    <row r="538643" spans="17:17" x14ac:dyDescent="0.25">
      <c r="Q538643" s="100"/>
    </row>
    <row r="538644" spans="17:17" x14ac:dyDescent="0.25">
      <c r="Q538644" s="100"/>
    </row>
    <row r="538645" spans="17:17" x14ac:dyDescent="0.25">
      <c r="Q538645" s="100"/>
    </row>
    <row r="538646" spans="17:17" x14ac:dyDescent="0.25">
      <c r="Q538646" s="100"/>
    </row>
    <row r="538647" spans="17:17" x14ac:dyDescent="0.25">
      <c r="Q538647" s="100"/>
    </row>
    <row r="538648" spans="17:17" x14ac:dyDescent="0.25">
      <c r="Q538648" s="100"/>
    </row>
    <row r="538649" spans="17:17" x14ac:dyDescent="0.25">
      <c r="Q538649" s="100"/>
    </row>
    <row r="538650" spans="17:17" x14ac:dyDescent="0.25">
      <c r="Q538650" s="100"/>
    </row>
    <row r="538651" spans="17:17" x14ac:dyDescent="0.25">
      <c r="Q538651" s="100"/>
    </row>
    <row r="538652" spans="17:17" x14ac:dyDescent="0.25">
      <c r="Q538652" s="100"/>
    </row>
    <row r="538653" spans="17:17" x14ac:dyDescent="0.25">
      <c r="Q538653" s="100"/>
    </row>
    <row r="538654" spans="17:17" x14ac:dyDescent="0.25">
      <c r="Q538654" s="100"/>
    </row>
    <row r="538655" spans="17:17" x14ac:dyDescent="0.25">
      <c r="Q538655" s="100"/>
    </row>
    <row r="538656" spans="17:17" x14ac:dyDescent="0.25">
      <c r="Q538656" s="100"/>
    </row>
    <row r="538657" spans="17:17" x14ac:dyDescent="0.25">
      <c r="Q538657" s="100"/>
    </row>
    <row r="538658" spans="17:17" x14ac:dyDescent="0.25">
      <c r="Q538658" s="100"/>
    </row>
    <row r="538659" spans="17:17" x14ac:dyDescent="0.25">
      <c r="Q538659" s="100"/>
    </row>
    <row r="538660" spans="17:17" x14ac:dyDescent="0.25">
      <c r="Q538660" s="100"/>
    </row>
    <row r="538661" spans="17:17" x14ac:dyDescent="0.25">
      <c r="Q538661" s="100"/>
    </row>
    <row r="538662" spans="17:17" x14ac:dyDescent="0.25">
      <c r="Q538662" s="100"/>
    </row>
    <row r="538663" spans="17:17" x14ac:dyDescent="0.25">
      <c r="Q538663" s="100"/>
    </row>
    <row r="538664" spans="17:17" x14ac:dyDescent="0.25">
      <c r="Q538664" s="100"/>
    </row>
    <row r="538665" spans="17:17" x14ac:dyDescent="0.25">
      <c r="Q538665" s="100"/>
    </row>
    <row r="538666" spans="17:17" x14ac:dyDescent="0.25">
      <c r="Q538666" s="100"/>
    </row>
    <row r="538667" spans="17:17" x14ac:dyDescent="0.25">
      <c r="Q538667" s="100"/>
    </row>
    <row r="538668" spans="17:17" x14ac:dyDescent="0.25">
      <c r="Q538668" s="100"/>
    </row>
    <row r="538669" spans="17:17" x14ac:dyDescent="0.25">
      <c r="Q538669" s="100"/>
    </row>
    <row r="538670" spans="17:17" x14ac:dyDescent="0.25">
      <c r="Q538670" s="100"/>
    </row>
    <row r="538671" spans="17:17" x14ac:dyDescent="0.25">
      <c r="Q538671" s="100"/>
    </row>
    <row r="538672" spans="17:17" x14ac:dyDescent="0.25">
      <c r="Q538672" s="100"/>
    </row>
    <row r="538673" spans="17:17" x14ac:dyDescent="0.25">
      <c r="Q538673" s="100"/>
    </row>
    <row r="538674" spans="17:17" x14ac:dyDescent="0.25">
      <c r="Q538674" s="100"/>
    </row>
    <row r="538675" spans="17:17" x14ac:dyDescent="0.25">
      <c r="Q538675" s="100"/>
    </row>
    <row r="538676" spans="17:17" x14ac:dyDescent="0.25">
      <c r="Q538676" s="100"/>
    </row>
    <row r="538677" spans="17:17" x14ac:dyDescent="0.25">
      <c r="Q538677" s="100"/>
    </row>
    <row r="538678" spans="17:17" x14ac:dyDescent="0.25">
      <c r="Q538678" s="100"/>
    </row>
    <row r="538679" spans="17:17" x14ac:dyDescent="0.25">
      <c r="Q538679" s="100"/>
    </row>
    <row r="538680" spans="17:17" x14ac:dyDescent="0.25">
      <c r="Q538680" s="100"/>
    </row>
    <row r="538681" spans="17:17" x14ac:dyDescent="0.25">
      <c r="Q538681" s="100"/>
    </row>
    <row r="538682" spans="17:17" x14ac:dyDescent="0.25">
      <c r="Q538682" s="100"/>
    </row>
    <row r="538683" spans="17:17" x14ac:dyDescent="0.25">
      <c r="Q538683" s="100"/>
    </row>
    <row r="538684" spans="17:17" x14ac:dyDescent="0.25">
      <c r="Q538684" s="100"/>
    </row>
    <row r="538685" spans="17:17" x14ac:dyDescent="0.25">
      <c r="Q538685" s="100"/>
    </row>
    <row r="538686" spans="17:17" x14ac:dyDescent="0.25">
      <c r="Q538686" s="100"/>
    </row>
    <row r="538687" spans="17:17" x14ac:dyDescent="0.25">
      <c r="Q538687" s="100"/>
    </row>
    <row r="538688" spans="17:17" x14ac:dyDescent="0.25">
      <c r="Q538688" s="100"/>
    </row>
    <row r="538689" spans="17:17" x14ac:dyDescent="0.25">
      <c r="Q538689" s="100"/>
    </row>
    <row r="538690" spans="17:17" x14ac:dyDescent="0.25">
      <c r="Q538690" s="100"/>
    </row>
    <row r="538691" spans="17:17" x14ac:dyDescent="0.25">
      <c r="Q538691" s="100"/>
    </row>
    <row r="538692" spans="17:17" x14ac:dyDescent="0.25">
      <c r="Q538692" s="100"/>
    </row>
    <row r="538693" spans="17:17" x14ac:dyDescent="0.25">
      <c r="Q538693" s="100"/>
    </row>
    <row r="538694" spans="17:17" x14ac:dyDescent="0.25">
      <c r="Q538694" s="100"/>
    </row>
    <row r="538695" spans="17:17" x14ac:dyDescent="0.25">
      <c r="Q538695" s="100"/>
    </row>
    <row r="538696" spans="17:17" x14ac:dyDescent="0.25">
      <c r="Q538696" s="100"/>
    </row>
    <row r="538697" spans="17:17" x14ac:dyDescent="0.25">
      <c r="Q538697" s="100"/>
    </row>
    <row r="538698" spans="17:17" x14ac:dyDescent="0.25">
      <c r="Q538698" s="100"/>
    </row>
    <row r="538699" spans="17:17" x14ac:dyDescent="0.25">
      <c r="Q538699" s="100"/>
    </row>
    <row r="538700" spans="17:17" x14ac:dyDescent="0.25">
      <c r="Q538700" s="100"/>
    </row>
    <row r="538701" spans="17:17" x14ac:dyDescent="0.25">
      <c r="Q538701" s="100"/>
    </row>
    <row r="538702" spans="17:17" x14ac:dyDescent="0.25">
      <c r="Q538702" s="100"/>
    </row>
    <row r="538703" spans="17:17" x14ac:dyDescent="0.25">
      <c r="Q538703" s="100"/>
    </row>
    <row r="538704" spans="17:17" x14ac:dyDescent="0.25">
      <c r="Q538704" s="100"/>
    </row>
    <row r="538705" spans="17:17" x14ac:dyDescent="0.25">
      <c r="Q538705" s="100"/>
    </row>
    <row r="538706" spans="17:17" x14ac:dyDescent="0.25">
      <c r="Q538706" s="100"/>
    </row>
    <row r="538707" spans="17:17" x14ac:dyDescent="0.25">
      <c r="Q538707" s="100"/>
    </row>
    <row r="538708" spans="17:17" x14ac:dyDescent="0.25">
      <c r="Q538708" s="100"/>
    </row>
    <row r="538709" spans="17:17" x14ac:dyDescent="0.25">
      <c r="Q538709" s="100"/>
    </row>
    <row r="538710" spans="17:17" x14ac:dyDescent="0.25">
      <c r="Q538710" s="100"/>
    </row>
    <row r="538711" spans="17:17" x14ac:dyDescent="0.25">
      <c r="Q538711" s="100"/>
    </row>
    <row r="538712" spans="17:17" x14ac:dyDescent="0.25">
      <c r="Q538712" s="100"/>
    </row>
    <row r="538713" spans="17:17" x14ac:dyDescent="0.25">
      <c r="Q538713" s="100"/>
    </row>
    <row r="538714" spans="17:17" x14ac:dyDescent="0.25">
      <c r="Q538714" s="100"/>
    </row>
    <row r="538715" spans="17:17" x14ac:dyDescent="0.25">
      <c r="Q538715" s="100"/>
    </row>
    <row r="538716" spans="17:17" x14ac:dyDescent="0.25">
      <c r="Q538716" s="100"/>
    </row>
    <row r="538717" spans="17:17" x14ac:dyDescent="0.25">
      <c r="Q538717" s="100"/>
    </row>
    <row r="538718" spans="17:17" x14ac:dyDescent="0.25">
      <c r="Q538718" s="100"/>
    </row>
    <row r="538719" spans="17:17" x14ac:dyDescent="0.25">
      <c r="Q538719" s="100"/>
    </row>
    <row r="538720" spans="17:17" x14ac:dyDescent="0.25">
      <c r="Q538720" s="100"/>
    </row>
    <row r="538721" spans="17:17" x14ac:dyDescent="0.25">
      <c r="Q538721" s="100"/>
    </row>
    <row r="538722" spans="17:17" x14ac:dyDescent="0.25">
      <c r="Q538722" s="100"/>
    </row>
    <row r="538723" spans="17:17" x14ac:dyDescent="0.25">
      <c r="Q538723" s="100"/>
    </row>
    <row r="538724" spans="17:17" x14ac:dyDescent="0.25">
      <c r="Q538724" s="100"/>
    </row>
    <row r="538725" spans="17:17" x14ac:dyDescent="0.25">
      <c r="Q538725" s="100"/>
    </row>
    <row r="538726" spans="17:17" x14ac:dyDescent="0.25">
      <c r="Q538726" s="100"/>
    </row>
    <row r="538727" spans="17:17" x14ac:dyDescent="0.25">
      <c r="Q538727" s="100"/>
    </row>
    <row r="538728" spans="17:17" x14ac:dyDescent="0.25">
      <c r="Q538728" s="100"/>
    </row>
    <row r="538729" spans="17:17" x14ac:dyDescent="0.25">
      <c r="Q538729" s="100"/>
    </row>
    <row r="538730" spans="17:17" x14ac:dyDescent="0.25">
      <c r="Q538730" s="100"/>
    </row>
    <row r="538731" spans="17:17" x14ac:dyDescent="0.25">
      <c r="Q538731" s="100"/>
    </row>
    <row r="538732" spans="17:17" x14ac:dyDescent="0.25">
      <c r="Q538732" s="100"/>
    </row>
    <row r="538733" spans="17:17" x14ac:dyDescent="0.25">
      <c r="Q538733" s="100"/>
    </row>
    <row r="538734" spans="17:17" x14ac:dyDescent="0.25">
      <c r="Q538734" s="100"/>
    </row>
    <row r="538735" spans="17:17" x14ac:dyDescent="0.25">
      <c r="Q538735" s="100"/>
    </row>
    <row r="538736" spans="17:17" x14ac:dyDescent="0.25">
      <c r="Q538736" s="100"/>
    </row>
    <row r="538737" spans="17:17" x14ac:dyDescent="0.25">
      <c r="Q538737" s="100"/>
    </row>
    <row r="538738" spans="17:17" x14ac:dyDescent="0.25">
      <c r="Q538738" s="100"/>
    </row>
    <row r="538739" spans="17:17" x14ac:dyDescent="0.25">
      <c r="Q538739" s="100"/>
    </row>
    <row r="538740" spans="17:17" x14ac:dyDescent="0.25">
      <c r="Q538740" s="100"/>
    </row>
    <row r="538741" spans="17:17" x14ac:dyDescent="0.25">
      <c r="Q538741" s="100"/>
    </row>
    <row r="538742" spans="17:17" x14ac:dyDescent="0.25">
      <c r="Q538742" s="100"/>
    </row>
    <row r="538743" spans="17:17" x14ac:dyDescent="0.25">
      <c r="Q538743" s="100"/>
    </row>
    <row r="538744" spans="17:17" x14ac:dyDescent="0.25">
      <c r="Q538744" s="100"/>
    </row>
    <row r="538745" spans="17:17" x14ac:dyDescent="0.25">
      <c r="Q538745" s="100"/>
    </row>
    <row r="538746" spans="17:17" x14ac:dyDescent="0.25">
      <c r="Q538746" s="100"/>
    </row>
    <row r="538747" spans="17:17" x14ac:dyDescent="0.25">
      <c r="Q538747" s="100"/>
    </row>
    <row r="538748" spans="17:17" x14ac:dyDescent="0.25">
      <c r="Q538748" s="100"/>
    </row>
    <row r="538749" spans="17:17" x14ac:dyDescent="0.25">
      <c r="Q538749" s="100"/>
    </row>
    <row r="538750" spans="17:17" x14ac:dyDescent="0.25">
      <c r="Q538750" s="100"/>
    </row>
    <row r="538751" spans="17:17" x14ac:dyDescent="0.25">
      <c r="Q538751" s="100"/>
    </row>
    <row r="538752" spans="17:17" x14ac:dyDescent="0.25">
      <c r="Q538752" s="100"/>
    </row>
    <row r="538753" spans="17:17" x14ac:dyDescent="0.25">
      <c r="Q538753" s="100"/>
    </row>
    <row r="538754" spans="17:17" x14ac:dyDescent="0.25">
      <c r="Q538754" s="100"/>
    </row>
    <row r="538755" spans="17:17" x14ac:dyDescent="0.25">
      <c r="Q538755" s="100"/>
    </row>
    <row r="538756" spans="17:17" x14ac:dyDescent="0.25">
      <c r="Q538756" s="100"/>
    </row>
    <row r="538757" spans="17:17" x14ac:dyDescent="0.25">
      <c r="Q538757" s="100"/>
    </row>
    <row r="538758" spans="17:17" x14ac:dyDescent="0.25">
      <c r="Q538758" s="100"/>
    </row>
    <row r="538759" spans="17:17" x14ac:dyDescent="0.25">
      <c r="Q538759" s="100"/>
    </row>
    <row r="538760" spans="17:17" x14ac:dyDescent="0.25">
      <c r="Q538760" s="100"/>
    </row>
    <row r="538761" spans="17:17" x14ac:dyDescent="0.25">
      <c r="Q538761" s="100"/>
    </row>
    <row r="538762" spans="17:17" x14ac:dyDescent="0.25">
      <c r="Q538762" s="100"/>
    </row>
    <row r="538763" spans="17:17" x14ac:dyDescent="0.25">
      <c r="Q538763" s="100"/>
    </row>
    <row r="538764" spans="17:17" x14ac:dyDescent="0.25">
      <c r="Q538764" s="100"/>
    </row>
    <row r="538765" spans="17:17" x14ac:dyDescent="0.25">
      <c r="Q538765" s="100"/>
    </row>
    <row r="538766" spans="17:17" x14ac:dyDescent="0.25">
      <c r="Q538766" s="100"/>
    </row>
    <row r="538767" spans="17:17" x14ac:dyDescent="0.25">
      <c r="Q538767" s="100"/>
    </row>
    <row r="538768" spans="17:17" x14ac:dyDescent="0.25">
      <c r="Q538768" s="100"/>
    </row>
    <row r="538769" spans="17:17" x14ac:dyDescent="0.25">
      <c r="Q538769" s="100"/>
    </row>
    <row r="538770" spans="17:17" x14ac:dyDescent="0.25">
      <c r="Q538770" s="100"/>
    </row>
    <row r="538771" spans="17:17" x14ac:dyDescent="0.25">
      <c r="Q538771" s="100"/>
    </row>
    <row r="538772" spans="17:17" x14ac:dyDescent="0.25">
      <c r="Q538772" s="100"/>
    </row>
    <row r="538773" spans="17:17" x14ac:dyDescent="0.25">
      <c r="Q538773" s="100"/>
    </row>
    <row r="538774" spans="17:17" x14ac:dyDescent="0.25">
      <c r="Q538774" s="100"/>
    </row>
    <row r="538775" spans="17:17" x14ac:dyDescent="0.25">
      <c r="Q538775" s="100"/>
    </row>
    <row r="538776" spans="17:17" x14ac:dyDescent="0.25">
      <c r="Q538776" s="100"/>
    </row>
    <row r="538777" spans="17:17" x14ac:dyDescent="0.25">
      <c r="Q538777" s="100"/>
    </row>
    <row r="538778" spans="17:17" x14ac:dyDescent="0.25">
      <c r="Q538778" s="100"/>
    </row>
    <row r="538779" spans="17:17" x14ac:dyDescent="0.25">
      <c r="Q538779" s="100"/>
    </row>
    <row r="538780" spans="17:17" x14ac:dyDescent="0.25">
      <c r="Q538780" s="100"/>
    </row>
    <row r="538781" spans="17:17" x14ac:dyDescent="0.25">
      <c r="Q538781" s="100"/>
    </row>
    <row r="538782" spans="17:17" x14ac:dyDescent="0.25">
      <c r="Q538782" s="100"/>
    </row>
    <row r="538783" spans="17:17" x14ac:dyDescent="0.25">
      <c r="Q538783" s="100"/>
    </row>
    <row r="538784" spans="17:17" x14ac:dyDescent="0.25">
      <c r="Q538784" s="100"/>
    </row>
    <row r="538785" spans="17:17" x14ac:dyDescent="0.25">
      <c r="Q538785" s="100"/>
    </row>
    <row r="538786" spans="17:17" x14ac:dyDescent="0.25">
      <c r="Q538786" s="100"/>
    </row>
    <row r="538787" spans="17:17" x14ac:dyDescent="0.25">
      <c r="Q538787" s="100"/>
    </row>
    <row r="538788" spans="17:17" x14ac:dyDescent="0.25">
      <c r="Q538788" s="100"/>
    </row>
    <row r="538789" spans="17:17" x14ac:dyDescent="0.25">
      <c r="Q538789" s="100"/>
    </row>
    <row r="538790" spans="17:17" x14ac:dyDescent="0.25">
      <c r="Q538790" s="100"/>
    </row>
    <row r="538791" spans="17:17" x14ac:dyDescent="0.25">
      <c r="Q538791" s="100"/>
    </row>
    <row r="538792" spans="17:17" x14ac:dyDescent="0.25">
      <c r="Q538792" s="100"/>
    </row>
    <row r="538793" spans="17:17" x14ac:dyDescent="0.25">
      <c r="Q538793" s="100"/>
    </row>
    <row r="538794" spans="17:17" x14ac:dyDescent="0.25">
      <c r="Q538794" s="100"/>
    </row>
    <row r="538795" spans="17:17" x14ac:dyDescent="0.25">
      <c r="Q538795" s="100"/>
    </row>
    <row r="538796" spans="17:17" x14ac:dyDescent="0.25">
      <c r="Q538796" s="100"/>
    </row>
    <row r="538797" spans="17:17" x14ac:dyDescent="0.25">
      <c r="Q538797" s="100"/>
    </row>
    <row r="538798" spans="17:17" x14ac:dyDescent="0.25">
      <c r="Q538798" s="100"/>
    </row>
    <row r="538799" spans="17:17" x14ac:dyDescent="0.25">
      <c r="Q538799" s="100"/>
    </row>
    <row r="538800" spans="17:17" x14ac:dyDescent="0.25">
      <c r="Q538800" s="100"/>
    </row>
    <row r="538801" spans="17:17" x14ac:dyDescent="0.25">
      <c r="Q538801" s="100"/>
    </row>
    <row r="538802" spans="17:17" x14ac:dyDescent="0.25">
      <c r="Q538802" s="100"/>
    </row>
    <row r="538803" spans="17:17" x14ac:dyDescent="0.25">
      <c r="Q538803" s="100"/>
    </row>
    <row r="538804" spans="17:17" x14ac:dyDescent="0.25">
      <c r="Q538804" s="100"/>
    </row>
    <row r="538805" spans="17:17" x14ac:dyDescent="0.25">
      <c r="Q538805" s="100"/>
    </row>
    <row r="538806" spans="17:17" x14ac:dyDescent="0.25">
      <c r="Q538806" s="100"/>
    </row>
    <row r="538807" spans="17:17" x14ac:dyDescent="0.25">
      <c r="Q538807" s="100"/>
    </row>
    <row r="538808" spans="17:17" x14ac:dyDescent="0.25">
      <c r="Q538808" s="100"/>
    </row>
    <row r="538809" spans="17:17" x14ac:dyDescent="0.25">
      <c r="Q538809" s="100"/>
    </row>
    <row r="538810" spans="17:17" x14ac:dyDescent="0.25">
      <c r="Q538810" s="100"/>
    </row>
    <row r="538811" spans="17:17" x14ac:dyDescent="0.25">
      <c r="Q538811" s="100"/>
    </row>
    <row r="538812" spans="17:17" x14ac:dyDescent="0.25">
      <c r="Q538812" s="100"/>
    </row>
    <row r="538813" spans="17:17" x14ac:dyDescent="0.25">
      <c r="Q538813" s="100"/>
    </row>
    <row r="538814" spans="17:17" x14ac:dyDescent="0.25">
      <c r="Q538814" s="100"/>
    </row>
    <row r="538815" spans="17:17" x14ac:dyDescent="0.25">
      <c r="Q538815" s="100"/>
    </row>
    <row r="538816" spans="17:17" x14ac:dyDescent="0.25">
      <c r="Q538816" s="100"/>
    </row>
    <row r="538817" spans="17:17" x14ac:dyDescent="0.25">
      <c r="Q538817" s="100"/>
    </row>
    <row r="538818" spans="17:17" x14ac:dyDescent="0.25">
      <c r="Q538818" s="100"/>
    </row>
    <row r="538819" spans="17:17" x14ac:dyDescent="0.25">
      <c r="Q538819" s="100"/>
    </row>
    <row r="538820" spans="17:17" x14ac:dyDescent="0.25">
      <c r="Q538820" s="100"/>
    </row>
    <row r="538821" spans="17:17" x14ac:dyDescent="0.25">
      <c r="Q538821" s="100"/>
    </row>
    <row r="538822" spans="17:17" x14ac:dyDescent="0.25">
      <c r="Q538822" s="100"/>
    </row>
    <row r="538823" spans="17:17" x14ac:dyDescent="0.25">
      <c r="Q538823" s="100"/>
    </row>
    <row r="538824" spans="17:17" x14ac:dyDescent="0.25">
      <c r="Q538824" s="100"/>
    </row>
    <row r="538825" spans="17:17" x14ac:dyDescent="0.25">
      <c r="Q538825" s="100"/>
    </row>
    <row r="538826" spans="17:17" x14ac:dyDescent="0.25">
      <c r="Q538826" s="100"/>
    </row>
    <row r="538827" spans="17:17" x14ac:dyDescent="0.25">
      <c r="Q538827" s="100"/>
    </row>
    <row r="538828" spans="17:17" x14ac:dyDescent="0.25">
      <c r="Q538828" s="100"/>
    </row>
    <row r="538829" spans="17:17" x14ac:dyDescent="0.25">
      <c r="Q538829" s="100"/>
    </row>
    <row r="538830" spans="17:17" x14ac:dyDescent="0.25">
      <c r="Q538830" s="100"/>
    </row>
    <row r="538831" spans="17:17" x14ac:dyDescent="0.25">
      <c r="Q538831" s="100"/>
    </row>
    <row r="538832" spans="17:17" x14ac:dyDescent="0.25">
      <c r="Q538832" s="100"/>
    </row>
    <row r="538833" spans="17:17" x14ac:dyDescent="0.25">
      <c r="Q538833" s="100"/>
    </row>
    <row r="538834" spans="17:17" x14ac:dyDescent="0.25">
      <c r="Q538834" s="100"/>
    </row>
    <row r="538835" spans="17:17" x14ac:dyDescent="0.25">
      <c r="Q538835" s="100"/>
    </row>
    <row r="538836" spans="17:17" x14ac:dyDescent="0.25">
      <c r="Q538836" s="100"/>
    </row>
    <row r="538837" spans="17:17" x14ac:dyDescent="0.25">
      <c r="Q538837" s="100"/>
    </row>
    <row r="538838" spans="17:17" x14ac:dyDescent="0.25">
      <c r="Q538838" s="100"/>
    </row>
    <row r="538839" spans="17:17" x14ac:dyDescent="0.25">
      <c r="Q538839" s="100"/>
    </row>
    <row r="538840" spans="17:17" x14ac:dyDescent="0.25">
      <c r="Q538840" s="100"/>
    </row>
    <row r="538841" spans="17:17" x14ac:dyDescent="0.25">
      <c r="Q538841" s="100"/>
    </row>
    <row r="538842" spans="17:17" x14ac:dyDescent="0.25">
      <c r="Q538842" s="100"/>
    </row>
    <row r="538843" spans="17:17" x14ac:dyDescent="0.25">
      <c r="Q538843" s="100"/>
    </row>
    <row r="538844" spans="17:17" x14ac:dyDescent="0.25">
      <c r="Q538844" s="100"/>
    </row>
    <row r="538845" spans="17:17" x14ac:dyDescent="0.25">
      <c r="Q538845" s="100"/>
    </row>
    <row r="538846" spans="17:17" x14ac:dyDescent="0.25">
      <c r="Q538846" s="100"/>
    </row>
    <row r="538847" spans="17:17" x14ac:dyDescent="0.25">
      <c r="Q538847" s="100"/>
    </row>
    <row r="538848" spans="17:17" x14ac:dyDescent="0.25">
      <c r="Q538848" s="100"/>
    </row>
    <row r="538849" spans="17:17" x14ac:dyDescent="0.25">
      <c r="Q538849" s="100"/>
    </row>
    <row r="538850" spans="17:17" x14ac:dyDescent="0.25">
      <c r="Q538850" s="100"/>
    </row>
    <row r="538851" spans="17:17" x14ac:dyDescent="0.25">
      <c r="Q538851" s="100"/>
    </row>
    <row r="538852" spans="17:17" x14ac:dyDescent="0.25">
      <c r="Q538852" s="100"/>
    </row>
    <row r="538853" spans="17:17" x14ac:dyDescent="0.25">
      <c r="Q538853" s="100"/>
    </row>
    <row r="538854" spans="17:17" x14ac:dyDescent="0.25">
      <c r="Q538854" s="100"/>
    </row>
    <row r="538855" spans="17:17" x14ac:dyDescent="0.25">
      <c r="Q538855" s="100"/>
    </row>
    <row r="538856" spans="17:17" x14ac:dyDescent="0.25">
      <c r="Q538856" s="100"/>
    </row>
    <row r="538857" spans="17:17" x14ac:dyDescent="0.25">
      <c r="Q538857" s="100"/>
    </row>
    <row r="538858" spans="17:17" x14ac:dyDescent="0.25">
      <c r="Q538858" s="100"/>
    </row>
    <row r="538859" spans="17:17" x14ac:dyDescent="0.25">
      <c r="Q538859" s="100"/>
    </row>
    <row r="538860" spans="17:17" x14ac:dyDescent="0.25">
      <c r="Q538860" s="100"/>
    </row>
    <row r="538861" spans="17:17" x14ac:dyDescent="0.25">
      <c r="Q538861" s="100"/>
    </row>
    <row r="538862" spans="17:17" x14ac:dyDescent="0.25">
      <c r="Q538862" s="100"/>
    </row>
    <row r="538863" spans="17:17" x14ac:dyDescent="0.25">
      <c r="Q538863" s="100"/>
    </row>
    <row r="538864" spans="17:17" x14ac:dyDescent="0.25">
      <c r="Q538864" s="100"/>
    </row>
    <row r="538865" spans="17:17" x14ac:dyDescent="0.25">
      <c r="Q538865" s="100"/>
    </row>
    <row r="538866" spans="17:17" x14ac:dyDescent="0.25">
      <c r="Q538866" s="100"/>
    </row>
    <row r="538867" spans="17:17" x14ac:dyDescent="0.25">
      <c r="Q538867" s="100"/>
    </row>
    <row r="538868" spans="17:17" x14ac:dyDescent="0.25">
      <c r="Q538868" s="100"/>
    </row>
    <row r="538869" spans="17:17" x14ac:dyDescent="0.25">
      <c r="Q538869" s="100"/>
    </row>
    <row r="538870" spans="17:17" x14ac:dyDescent="0.25">
      <c r="Q538870" s="100"/>
    </row>
    <row r="538871" spans="17:17" x14ac:dyDescent="0.25">
      <c r="Q538871" s="100"/>
    </row>
    <row r="538872" spans="17:17" x14ac:dyDescent="0.25">
      <c r="Q538872" s="100"/>
    </row>
    <row r="538873" spans="17:17" x14ac:dyDescent="0.25">
      <c r="Q538873" s="100"/>
    </row>
    <row r="538874" spans="17:17" x14ac:dyDescent="0.25">
      <c r="Q538874" s="100"/>
    </row>
    <row r="538875" spans="17:17" x14ac:dyDescent="0.25">
      <c r="Q538875" s="100"/>
    </row>
    <row r="538876" spans="17:17" x14ac:dyDescent="0.25">
      <c r="Q538876" s="100"/>
    </row>
    <row r="538877" spans="17:17" x14ac:dyDescent="0.25">
      <c r="Q538877" s="100"/>
    </row>
    <row r="538878" spans="17:17" x14ac:dyDescent="0.25">
      <c r="Q538878" s="100"/>
    </row>
    <row r="538879" spans="17:17" x14ac:dyDescent="0.25">
      <c r="Q538879" s="100"/>
    </row>
    <row r="538880" spans="17:17" x14ac:dyDescent="0.25">
      <c r="Q538880" s="100"/>
    </row>
    <row r="538881" spans="17:17" x14ac:dyDescent="0.25">
      <c r="Q538881" s="100"/>
    </row>
    <row r="538882" spans="17:17" x14ac:dyDescent="0.25">
      <c r="Q538882" s="100"/>
    </row>
    <row r="538883" spans="17:17" x14ac:dyDescent="0.25">
      <c r="Q538883" s="100"/>
    </row>
    <row r="538884" spans="17:17" x14ac:dyDescent="0.25">
      <c r="Q538884" s="100"/>
    </row>
    <row r="538885" spans="17:17" x14ac:dyDescent="0.25">
      <c r="Q538885" s="100"/>
    </row>
    <row r="538886" spans="17:17" x14ac:dyDescent="0.25">
      <c r="Q538886" s="100"/>
    </row>
    <row r="538887" spans="17:17" x14ac:dyDescent="0.25">
      <c r="Q538887" s="100"/>
    </row>
    <row r="538888" spans="17:17" x14ac:dyDescent="0.25">
      <c r="Q538888" s="100"/>
    </row>
    <row r="538889" spans="17:17" x14ac:dyDescent="0.25">
      <c r="Q538889" s="100"/>
    </row>
    <row r="538890" spans="17:17" x14ac:dyDescent="0.25">
      <c r="Q538890" s="100"/>
    </row>
    <row r="538891" spans="17:17" x14ac:dyDescent="0.25">
      <c r="Q538891" s="100"/>
    </row>
    <row r="538892" spans="17:17" x14ac:dyDescent="0.25">
      <c r="Q538892" s="100"/>
    </row>
    <row r="538893" spans="17:17" x14ac:dyDescent="0.25">
      <c r="Q538893" s="100"/>
    </row>
    <row r="538894" spans="17:17" x14ac:dyDescent="0.25">
      <c r="Q538894" s="100"/>
    </row>
    <row r="538895" spans="17:17" x14ac:dyDescent="0.25">
      <c r="Q538895" s="100"/>
    </row>
    <row r="538896" spans="17:17" x14ac:dyDescent="0.25">
      <c r="Q538896" s="100"/>
    </row>
    <row r="538897" spans="17:17" x14ac:dyDescent="0.25">
      <c r="Q538897" s="100"/>
    </row>
    <row r="538898" spans="17:17" x14ac:dyDescent="0.25">
      <c r="Q538898" s="100"/>
    </row>
    <row r="538899" spans="17:17" x14ac:dyDescent="0.25">
      <c r="Q538899" s="100"/>
    </row>
    <row r="538900" spans="17:17" x14ac:dyDescent="0.25">
      <c r="Q538900" s="100"/>
    </row>
    <row r="538901" spans="17:17" x14ac:dyDescent="0.25">
      <c r="Q538901" s="100"/>
    </row>
    <row r="538902" spans="17:17" x14ac:dyDescent="0.25">
      <c r="Q538902" s="100"/>
    </row>
    <row r="538903" spans="17:17" x14ac:dyDescent="0.25">
      <c r="Q538903" s="100"/>
    </row>
    <row r="538904" spans="17:17" x14ac:dyDescent="0.25">
      <c r="Q538904" s="100"/>
    </row>
    <row r="538905" spans="17:17" x14ac:dyDescent="0.25">
      <c r="Q538905" s="100"/>
    </row>
    <row r="538906" spans="17:17" x14ac:dyDescent="0.25">
      <c r="Q538906" s="100"/>
    </row>
    <row r="538907" spans="17:17" x14ac:dyDescent="0.25">
      <c r="Q538907" s="100"/>
    </row>
    <row r="538908" spans="17:17" x14ac:dyDescent="0.25">
      <c r="Q538908" s="100"/>
    </row>
    <row r="538909" spans="17:17" x14ac:dyDescent="0.25">
      <c r="Q538909" s="100"/>
    </row>
    <row r="538910" spans="17:17" x14ac:dyDescent="0.25">
      <c r="Q538910" s="100"/>
    </row>
    <row r="538911" spans="17:17" x14ac:dyDescent="0.25">
      <c r="Q538911" s="100"/>
    </row>
    <row r="538912" spans="17:17" x14ac:dyDescent="0.25">
      <c r="Q538912" s="100"/>
    </row>
    <row r="538913" spans="17:17" x14ac:dyDescent="0.25">
      <c r="Q538913" s="100"/>
    </row>
    <row r="538914" spans="17:17" x14ac:dyDescent="0.25">
      <c r="Q538914" s="100"/>
    </row>
    <row r="538915" spans="17:17" x14ac:dyDescent="0.25">
      <c r="Q538915" s="100"/>
    </row>
    <row r="538916" spans="17:17" x14ac:dyDescent="0.25">
      <c r="Q538916" s="100"/>
    </row>
    <row r="538917" spans="17:17" x14ac:dyDescent="0.25">
      <c r="Q538917" s="100"/>
    </row>
    <row r="538918" spans="17:17" x14ac:dyDescent="0.25">
      <c r="Q538918" s="100"/>
    </row>
    <row r="538919" spans="17:17" x14ac:dyDescent="0.25">
      <c r="Q538919" s="100"/>
    </row>
    <row r="538920" spans="17:17" x14ac:dyDescent="0.25">
      <c r="Q538920" s="100"/>
    </row>
    <row r="538921" spans="17:17" x14ac:dyDescent="0.25">
      <c r="Q538921" s="100"/>
    </row>
    <row r="538922" spans="17:17" x14ac:dyDescent="0.25">
      <c r="Q538922" s="100"/>
    </row>
    <row r="538923" spans="17:17" x14ac:dyDescent="0.25">
      <c r="Q538923" s="100"/>
    </row>
    <row r="538924" spans="17:17" x14ac:dyDescent="0.25">
      <c r="Q538924" s="100"/>
    </row>
    <row r="538925" spans="17:17" x14ac:dyDescent="0.25">
      <c r="Q538925" s="100"/>
    </row>
    <row r="538926" spans="17:17" x14ac:dyDescent="0.25">
      <c r="Q538926" s="100"/>
    </row>
    <row r="538927" spans="17:17" x14ac:dyDescent="0.25">
      <c r="Q538927" s="100"/>
    </row>
    <row r="538928" spans="17:17" x14ac:dyDescent="0.25">
      <c r="Q538928" s="100"/>
    </row>
    <row r="538929" spans="17:17" x14ac:dyDescent="0.25">
      <c r="Q538929" s="100"/>
    </row>
    <row r="538930" spans="17:17" x14ac:dyDescent="0.25">
      <c r="Q538930" s="100"/>
    </row>
    <row r="538931" spans="17:17" x14ac:dyDescent="0.25">
      <c r="Q538931" s="100"/>
    </row>
    <row r="538932" spans="17:17" x14ac:dyDescent="0.25">
      <c r="Q538932" s="100"/>
    </row>
    <row r="538933" spans="17:17" x14ac:dyDescent="0.25">
      <c r="Q538933" s="100"/>
    </row>
    <row r="538934" spans="17:17" x14ac:dyDescent="0.25">
      <c r="Q538934" s="100"/>
    </row>
    <row r="538935" spans="17:17" x14ac:dyDescent="0.25">
      <c r="Q538935" s="100"/>
    </row>
    <row r="538936" spans="17:17" x14ac:dyDescent="0.25">
      <c r="Q538936" s="100"/>
    </row>
    <row r="538937" spans="17:17" x14ac:dyDescent="0.25">
      <c r="Q538937" s="100"/>
    </row>
    <row r="538938" spans="17:17" x14ac:dyDescent="0.25">
      <c r="Q538938" s="100"/>
    </row>
    <row r="538939" spans="17:17" x14ac:dyDescent="0.25">
      <c r="Q538939" s="100"/>
    </row>
    <row r="538940" spans="17:17" x14ac:dyDescent="0.25">
      <c r="Q538940" s="100"/>
    </row>
    <row r="538941" spans="17:17" x14ac:dyDescent="0.25">
      <c r="Q538941" s="100"/>
    </row>
    <row r="538942" spans="17:17" x14ac:dyDescent="0.25">
      <c r="Q538942" s="100"/>
    </row>
    <row r="538943" spans="17:17" x14ac:dyDescent="0.25">
      <c r="Q538943" s="100"/>
    </row>
    <row r="538944" spans="17:17" x14ac:dyDescent="0.25">
      <c r="Q538944" s="100"/>
    </row>
    <row r="538945" spans="17:17" x14ac:dyDescent="0.25">
      <c r="Q538945" s="100"/>
    </row>
    <row r="538946" spans="17:17" x14ac:dyDescent="0.25">
      <c r="Q538946" s="100"/>
    </row>
    <row r="538947" spans="17:17" x14ac:dyDescent="0.25">
      <c r="Q538947" s="100"/>
    </row>
    <row r="538948" spans="17:17" x14ac:dyDescent="0.25">
      <c r="Q538948" s="100"/>
    </row>
    <row r="538949" spans="17:17" x14ac:dyDescent="0.25">
      <c r="Q538949" s="100"/>
    </row>
    <row r="538950" spans="17:17" x14ac:dyDescent="0.25">
      <c r="Q538950" s="100"/>
    </row>
    <row r="538951" spans="17:17" x14ac:dyDescent="0.25">
      <c r="Q538951" s="100"/>
    </row>
    <row r="538952" spans="17:17" x14ac:dyDescent="0.25">
      <c r="Q538952" s="100"/>
    </row>
    <row r="538953" spans="17:17" x14ac:dyDescent="0.25">
      <c r="Q538953" s="100"/>
    </row>
    <row r="538954" spans="17:17" x14ac:dyDescent="0.25">
      <c r="Q538954" s="100"/>
    </row>
    <row r="538955" spans="17:17" x14ac:dyDescent="0.25">
      <c r="Q538955" s="100"/>
    </row>
    <row r="538956" spans="17:17" x14ac:dyDescent="0.25">
      <c r="Q538956" s="100"/>
    </row>
    <row r="538957" spans="17:17" x14ac:dyDescent="0.25">
      <c r="Q538957" s="100"/>
    </row>
    <row r="538958" spans="17:17" x14ac:dyDescent="0.25">
      <c r="Q538958" s="100"/>
    </row>
    <row r="538959" spans="17:17" x14ac:dyDescent="0.25">
      <c r="Q538959" s="100"/>
    </row>
    <row r="538960" spans="17:17" x14ac:dyDescent="0.25">
      <c r="Q538960" s="100"/>
    </row>
    <row r="538961" spans="17:17" x14ac:dyDescent="0.25">
      <c r="Q538961" s="100"/>
    </row>
    <row r="538962" spans="17:17" x14ac:dyDescent="0.25">
      <c r="Q538962" s="100"/>
    </row>
    <row r="538963" spans="17:17" x14ac:dyDescent="0.25">
      <c r="Q538963" s="100"/>
    </row>
    <row r="538964" spans="17:17" x14ac:dyDescent="0.25">
      <c r="Q538964" s="100"/>
    </row>
    <row r="538965" spans="17:17" x14ac:dyDescent="0.25">
      <c r="Q538965" s="100"/>
    </row>
    <row r="538966" spans="17:17" x14ac:dyDescent="0.25">
      <c r="Q538966" s="100"/>
    </row>
    <row r="538967" spans="17:17" x14ac:dyDescent="0.25">
      <c r="Q538967" s="100"/>
    </row>
    <row r="538968" spans="17:17" x14ac:dyDescent="0.25">
      <c r="Q538968" s="100"/>
    </row>
    <row r="538969" spans="17:17" x14ac:dyDescent="0.25">
      <c r="Q538969" s="100"/>
    </row>
    <row r="538970" spans="17:17" x14ac:dyDescent="0.25">
      <c r="Q538970" s="100"/>
    </row>
    <row r="538971" spans="17:17" x14ac:dyDescent="0.25">
      <c r="Q538971" s="100"/>
    </row>
    <row r="538972" spans="17:17" x14ac:dyDescent="0.25">
      <c r="Q538972" s="100"/>
    </row>
    <row r="538973" spans="17:17" x14ac:dyDescent="0.25">
      <c r="Q538973" s="100"/>
    </row>
    <row r="538974" spans="17:17" x14ac:dyDescent="0.25">
      <c r="Q538974" s="100"/>
    </row>
    <row r="538975" spans="17:17" x14ac:dyDescent="0.25">
      <c r="Q538975" s="100"/>
    </row>
    <row r="538976" spans="17:17" x14ac:dyDescent="0.25">
      <c r="Q538976" s="100"/>
    </row>
    <row r="538977" spans="17:17" x14ac:dyDescent="0.25">
      <c r="Q538977" s="100"/>
    </row>
    <row r="538978" spans="17:17" x14ac:dyDescent="0.25">
      <c r="Q538978" s="100"/>
    </row>
    <row r="538979" spans="17:17" x14ac:dyDescent="0.25">
      <c r="Q538979" s="100"/>
    </row>
    <row r="538980" spans="17:17" x14ac:dyDescent="0.25">
      <c r="Q538980" s="100"/>
    </row>
    <row r="538981" spans="17:17" x14ac:dyDescent="0.25">
      <c r="Q538981" s="100"/>
    </row>
    <row r="538982" spans="17:17" x14ac:dyDescent="0.25">
      <c r="Q538982" s="100"/>
    </row>
    <row r="538983" spans="17:17" x14ac:dyDescent="0.25">
      <c r="Q538983" s="100"/>
    </row>
    <row r="538984" spans="17:17" x14ac:dyDescent="0.25">
      <c r="Q538984" s="100"/>
    </row>
    <row r="538985" spans="17:17" x14ac:dyDescent="0.25">
      <c r="Q538985" s="100"/>
    </row>
    <row r="538986" spans="17:17" x14ac:dyDescent="0.25">
      <c r="Q538986" s="100"/>
    </row>
    <row r="538987" spans="17:17" x14ac:dyDescent="0.25">
      <c r="Q538987" s="100"/>
    </row>
    <row r="538988" spans="17:17" x14ac:dyDescent="0.25">
      <c r="Q538988" s="100"/>
    </row>
    <row r="538989" spans="17:17" x14ac:dyDescent="0.25">
      <c r="Q538989" s="100"/>
    </row>
    <row r="538990" spans="17:17" x14ac:dyDescent="0.25">
      <c r="Q538990" s="100"/>
    </row>
    <row r="538991" spans="17:17" x14ac:dyDescent="0.25">
      <c r="Q538991" s="100"/>
    </row>
    <row r="538992" spans="17:17" x14ac:dyDescent="0.25">
      <c r="Q538992" s="100"/>
    </row>
    <row r="538993" spans="17:17" x14ac:dyDescent="0.25">
      <c r="Q538993" s="100"/>
    </row>
    <row r="538994" spans="17:17" x14ac:dyDescent="0.25">
      <c r="Q538994" s="100"/>
    </row>
    <row r="538995" spans="17:17" x14ac:dyDescent="0.25">
      <c r="Q538995" s="100"/>
    </row>
    <row r="538996" spans="17:17" x14ac:dyDescent="0.25">
      <c r="Q538996" s="100"/>
    </row>
    <row r="538997" spans="17:17" x14ac:dyDescent="0.25">
      <c r="Q538997" s="100"/>
    </row>
    <row r="538998" spans="17:17" x14ac:dyDescent="0.25">
      <c r="Q538998" s="100"/>
    </row>
    <row r="538999" spans="17:17" x14ac:dyDescent="0.25">
      <c r="Q538999" s="100"/>
    </row>
    <row r="539000" spans="17:17" x14ac:dyDescent="0.25">
      <c r="Q539000" s="100"/>
    </row>
    <row r="539001" spans="17:17" x14ac:dyDescent="0.25">
      <c r="Q539001" s="100"/>
    </row>
    <row r="539002" spans="17:17" x14ac:dyDescent="0.25">
      <c r="Q539002" s="100"/>
    </row>
    <row r="539003" spans="17:17" x14ac:dyDescent="0.25">
      <c r="Q539003" s="100"/>
    </row>
    <row r="539004" spans="17:17" x14ac:dyDescent="0.25">
      <c r="Q539004" s="100"/>
    </row>
    <row r="539005" spans="17:17" x14ac:dyDescent="0.25">
      <c r="Q539005" s="100"/>
    </row>
    <row r="539006" spans="17:17" x14ac:dyDescent="0.25">
      <c r="Q539006" s="100"/>
    </row>
    <row r="539007" spans="17:17" x14ac:dyDescent="0.25">
      <c r="Q539007" s="100"/>
    </row>
    <row r="539008" spans="17:17" x14ac:dyDescent="0.25">
      <c r="Q539008" s="100"/>
    </row>
    <row r="539009" spans="17:17" x14ac:dyDescent="0.25">
      <c r="Q539009" s="100"/>
    </row>
    <row r="539010" spans="17:17" x14ac:dyDescent="0.25">
      <c r="Q539010" s="100"/>
    </row>
    <row r="539011" spans="17:17" x14ac:dyDescent="0.25">
      <c r="Q539011" s="100"/>
    </row>
    <row r="539012" spans="17:17" x14ac:dyDescent="0.25">
      <c r="Q539012" s="100"/>
    </row>
    <row r="539013" spans="17:17" x14ac:dyDescent="0.25">
      <c r="Q539013" s="100"/>
    </row>
    <row r="539014" spans="17:17" x14ac:dyDescent="0.25">
      <c r="Q539014" s="100"/>
    </row>
    <row r="539015" spans="17:17" x14ac:dyDescent="0.25">
      <c r="Q539015" s="100"/>
    </row>
    <row r="539016" spans="17:17" x14ac:dyDescent="0.25">
      <c r="Q539016" s="100"/>
    </row>
    <row r="539017" spans="17:17" x14ac:dyDescent="0.25">
      <c r="Q539017" s="100"/>
    </row>
    <row r="539018" spans="17:17" x14ac:dyDescent="0.25">
      <c r="Q539018" s="100"/>
    </row>
    <row r="539019" spans="17:17" x14ac:dyDescent="0.25">
      <c r="Q539019" s="100"/>
    </row>
    <row r="539020" spans="17:17" x14ac:dyDescent="0.25">
      <c r="Q539020" s="100"/>
    </row>
    <row r="539021" spans="17:17" x14ac:dyDescent="0.25">
      <c r="Q539021" s="100"/>
    </row>
    <row r="539022" spans="17:17" x14ac:dyDescent="0.25">
      <c r="Q539022" s="100"/>
    </row>
    <row r="539023" spans="17:17" x14ac:dyDescent="0.25">
      <c r="Q539023" s="100"/>
    </row>
    <row r="539024" spans="17:17" x14ac:dyDescent="0.25">
      <c r="Q539024" s="100"/>
    </row>
    <row r="539025" spans="17:17" x14ac:dyDescent="0.25">
      <c r="Q539025" s="100"/>
    </row>
    <row r="539026" spans="17:17" x14ac:dyDescent="0.25">
      <c r="Q539026" s="100"/>
    </row>
    <row r="539027" spans="17:17" x14ac:dyDescent="0.25">
      <c r="Q539027" s="100"/>
    </row>
    <row r="539028" spans="17:17" x14ac:dyDescent="0.25">
      <c r="Q539028" s="100"/>
    </row>
    <row r="539029" spans="17:17" x14ac:dyDescent="0.25">
      <c r="Q539029" s="100"/>
    </row>
    <row r="539030" spans="17:17" x14ac:dyDescent="0.25">
      <c r="Q539030" s="100"/>
    </row>
    <row r="539031" spans="17:17" x14ac:dyDescent="0.25">
      <c r="Q539031" s="100"/>
    </row>
    <row r="539032" spans="17:17" x14ac:dyDescent="0.25">
      <c r="Q539032" s="100"/>
    </row>
    <row r="539033" spans="17:17" x14ac:dyDescent="0.25">
      <c r="Q539033" s="100"/>
    </row>
    <row r="539034" spans="17:17" x14ac:dyDescent="0.25">
      <c r="Q539034" s="100"/>
    </row>
    <row r="539035" spans="17:17" x14ac:dyDescent="0.25">
      <c r="Q539035" s="100"/>
    </row>
    <row r="539036" spans="17:17" x14ac:dyDescent="0.25">
      <c r="Q539036" s="100"/>
    </row>
    <row r="539037" spans="17:17" x14ac:dyDescent="0.25">
      <c r="Q539037" s="100"/>
    </row>
    <row r="539038" spans="17:17" x14ac:dyDescent="0.25">
      <c r="Q539038" s="100"/>
    </row>
    <row r="539039" spans="17:17" x14ac:dyDescent="0.25">
      <c r="Q539039" s="100"/>
    </row>
    <row r="539040" spans="17:17" x14ac:dyDescent="0.25">
      <c r="Q539040" s="100"/>
    </row>
    <row r="539041" spans="17:17" x14ac:dyDescent="0.25">
      <c r="Q539041" s="100"/>
    </row>
    <row r="539042" spans="17:17" x14ac:dyDescent="0.25">
      <c r="Q539042" s="100"/>
    </row>
    <row r="539043" spans="17:17" x14ac:dyDescent="0.25">
      <c r="Q539043" s="100"/>
    </row>
    <row r="539044" spans="17:17" x14ac:dyDescent="0.25">
      <c r="Q539044" s="100"/>
    </row>
    <row r="539045" spans="17:17" x14ac:dyDescent="0.25">
      <c r="Q539045" s="100"/>
    </row>
    <row r="539046" spans="17:17" x14ac:dyDescent="0.25">
      <c r="Q539046" s="100"/>
    </row>
    <row r="539047" spans="17:17" x14ac:dyDescent="0.25">
      <c r="Q539047" s="100"/>
    </row>
    <row r="539048" spans="17:17" x14ac:dyDescent="0.25">
      <c r="Q539048" s="100"/>
    </row>
    <row r="539049" spans="17:17" x14ac:dyDescent="0.25">
      <c r="Q539049" s="100"/>
    </row>
    <row r="539050" spans="17:17" x14ac:dyDescent="0.25">
      <c r="Q539050" s="100"/>
    </row>
    <row r="539051" spans="17:17" x14ac:dyDescent="0.25">
      <c r="Q539051" s="100"/>
    </row>
    <row r="539052" spans="17:17" x14ac:dyDescent="0.25">
      <c r="Q539052" s="100"/>
    </row>
    <row r="539053" spans="17:17" x14ac:dyDescent="0.25">
      <c r="Q539053" s="100"/>
    </row>
    <row r="539054" spans="17:17" x14ac:dyDescent="0.25">
      <c r="Q539054" s="100"/>
    </row>
    <row r="539055" spans="17:17" x14ac:dyDescent="0.25">
      <c r="Q539055" s="100"/>
    </row>
    <row r="539056" spans="17:17" x14ac:dyDescent="0.25">
      <c r="Q539056" s="100"/>
    </row>
    <row r="539057" spans="17:17" x14ac:dyDescent="0.25">
      <c r="Q539057" s="100"/>
    </row>
    <row r="539058" spans="17:17" x14ac:dyDescent="0.25">
      <c r="Q539058" s="100"/>
    </row>
    <row r="539059" spans="17:17" x14ac:dyDescent="0.25">
      <c r="Q539059" s="100"/>
    </row>
    <row r="539060" spans="17:17" x14ac:dyDescent="0.25">
      <c r="Q539060" s="100"/>
    </row>
    <row r="539061" spans="17:17" x14ac:dyDescent="0.25">
      <c r="Q539061" s="100"/>
    </row>
    <row r="539062" spans="17:17" x14ac:dyDescent="0.25">
      <c r="Q539062" s="100"/>
    </row>
    <row r="539063" spans="17:17" x14ac:dyDescent="0.25">
      <c r="Q539063" s="100"/>
    </row>
    <row r="539064" spans="17:17" x14ac:dyDescent="0.25">
      <c r="Q539064" s="100"/>
    </row>
    <row r="539065" spans="17:17" x14ac:dyDescent="0.25">
      <c r="Q539065" s="100"/>
    </row>
    <row r="539066" spans="17:17" x14ac:dyDescent="0.25">
      <c r="Q539066" s="100"/>
    </row>
    <row r="539067" spans="17:17" x14ac:dyDescent="0.25">
      <c r="Q539067" s="100"/>
    </row>
    <row r="539068" spans="17:17" x14ac:dyDescent="0.25">
      <c r="Q539068" s="100"/>
    </row>
    <row r="539069" spans="17:17" x14ac:dyDescent="0.25">
      <c r="Q539069" s="100"/>
    </row>
    <row r="539070" spans="17:17" x14ac:dyDescent="0.25">
      <c r="Q539070" s="100"/>
    </row>
    <row r="539071" spans="17:17" x14ac:dyDescent="0.25">
      <c r="Q539071" s="100"/>
    </row>
    <row r="539072" spans="17:17" x14ac:dyDescent="0.25">
      <c r="Q539072" s="100"/>
    </row>
    <row r="539073" spans="17:17" x14ac:dyDescent="0.25">
      <c r="Q539073" s="100"/>
    </row>
    <row r="539074" spans="17:17" x14ac:dyDescent="0.25">
      <c r="Q539074" s="100"/>
    </row>
    <row r="539075" spans="17:17" x14ac:dyDescent="0.25">
      <c r="Q539075" s="100"/>
    </row>
    <row r="539076" spans="17:17" x14ac:dyDescent="0.25">
      <c r="Q539076" s="100"/>
    </row>
    <row r="539077" spans="17:17" x14ac:dyDescent="0.25">
      <c r="Q539077" s="100"/>
    </row>
    <row r="539078" spans="17:17" x14ac:dyDescent="0.25">
      <c r="Q539078" s="100"/>
    </row>
    <row r="539079" spans="17:17" x14ac:dyDescent="0.25">
      <c r="Q539079" s="100"/>
    </row>
    <row r="539080" spans="17:17" x14ac:dyDescent="0.25">
      <c r="Q539080" s="100"/>
    </row>
    <row r="539081" spans="17:17" x14ac:dyDescent="0.25">
      <c r="Q539081" s="100"/>
    </row>
    <row r="539082" spans="17:17" x14ac:dyDescent="0.25">
      <c r="Q539082" s="100"/>
    </row>
    <row r="539083" spans="17:17" x14ac:dyDescent="0.25">
      <c r="Q539083" s="100"/>
    </row>
    <row r="539084" spans="17:17" x14ac:dyDescent="0.25">
      <c r="Q539084" s="100"/>
    </row>
    <row r="539085" spans="17:17" x14ac:dyDescent="0.25">
      <c r="Q539085" s="100"/>
    </row>
    <row r="539086" spans="17:17" x14ac:dyDescent="0.25">
      <c r="Q539086" s="100"/>
    </row>
    <row r="539087" spans="17:17" x14ac:dyDescent="0.25">
      <c r="Q539087" s="100"/>
    </row>
    <row r="539088" spans="17:17" x14ac:dyDescent="0.25">
      <c r="Q539088" s="100"/>
    </row>
    <row r="539089" spans="17:17" x14ac:dyDescent="0.25">
      <c r="Q539089" s="100"/>
    </row>
    <row r="539090" spans="17:17" x14ac:dyDescent="0.25">
      <c r="Q539090" s="100"/>
    </row>
    <row r="539091" spans="17:17" x14ac:dyDescent="0.25">
      <c r="Q539091" s="100"/>
    </row>
    <row r="539092" spans="17:17" x14ac:dyDescent="0.25">
      <c r="Q539092" s="100"/>
    </row>
    <row r="539093" spans="17:17" x14ac:dyDescent="0.25">
      <c r="Q539093" s="100"/>
    </row>
    <row r="539094" spans="17:17" x14ac:dyDescent="0.25">
      <c r="Q539094" s="100"/>
    </row>
    <row r="539095" spans="17:17" x14ac:dyDescent="0.25">
      <c r="Q539095" s="100"/>
    </row>
    <row r="539096" spans="17:17" x14ac:dyDescent="0.25">
      <c r="Q539096" s="100"/>
    </row>
    <row r="539097" spans="17:17" x14ac:dyDescent="0.25">
      <c r="Q539097" s="100"/>
    </row>
    <row r="539098" spans="17:17" x14ac:dyDescent="0.25">
      <c r="Q539098" s="100"/>
    </row>
    <row r="539099" spans="17:17" x14ac:dyDescent="0.25">
      <c r="Q539099" s="100"/>
    </row>
    <row r="539100" spans="17:17" x14ac:dyDescent="0.25">
      <c r="Q539100" s="100"/>
    </row>
    <row r="539101" spans="17:17" x14ac:dyDescent="0.25">
      <c r="Q539101" s="100"/>
    </row>
    <row r="539102" spans="17:17" x14ac:dyDescent="0.25">
      <c r="Q539102" s="100"/>
    </row>
    <row r="539103" spans="17:17" x14ac:dyDescent="0.25">
      <c r="Q539103" s="100"/>
    </row>
    <row r="539104" spans="17:17" x14ac:dyDescent="0.25">
      <c r="Q539104" s="100"/>
    </row>
    <row r="539105" spans="17:17" x14ac:dyDescent="0.25">
      <c r="Q539105" s="100"/>
    </row>
    <row r="539106" spans="17:17" x14ac:dyDescent="0.25">
      <c r="Q539106" s="100"/>
    </row>
    <row r="539107" spans="17:17" x14ac:dyDescent="0.25">
      <c r="Q539107" s="100"/>
    </row>
    <row r="539108" spans="17:17" x14ac:dyDescent="0.25">
      <c r="Q539108" s="100"/>
    </row>
    <row r="539109" spans="17:17" x14ac:dyDescent="0.25">
      <c r="Q539109" s="100"/>
    </row>
    <row r="539110" spans="17:17" x14ac:dyDescent="0.25">
      <c r="Q539110" s="100"/>
    </row>
    <row r="539111" spans="17:17" x14ac:dyDescent="0.25">
      <c r="Q539111" s="100"/>
    </row>
    <row r="539112" spans="17:17" x14ac:dyDescent="0.25">
      <c r="Q539112" s="100"/>
    </row>
    <row r="539113" spans="17:17" x14ac:dyDescent="0.25">
      <c r="Q539113" s="100"/>
    </row>
    <row r="539114" spans="17:17" x14ac:dyDescent="0.25">
      <c r="Q539114" s="100"/>
    </row>
    <row r="539115" spans="17:17" x14ac:dyDescent="0.25">
      <c r="Q539115" s="100"/>
    </row>
    <row r="539116" spans="17:17" x14ac:dyDescent="0.25">
      <c r="Q539116" s="100"/>
    </row>
    <row r="539117" spans="17:17" x14ac:dyDescent="0.25">
      <c r="Q539117" s="100"/>
    </row>
    <row r="539118" spans="17:17" x14ac:dyDescent="0.25">
      <c r="Q539118" s="100"/>
    </row>
    <row r="539119" spans="17:17" x14ac:dyDescent="0.25">
      <c r="Q539119" s="100"/>
    </row>
    <row r="539120" spans="17:17" x14ac:dyDescent="0.25">
      <c r="Q539120" s="100"/>
    </row>
    <row r="539121" spans="17:17" x14ac:dyDescent="0.25">
      <c r="Q539121" s="100"/>
    </row>
    <row r="539122" spans="17:17" x14ac:dyDescent="0.25">
      <c r="Q539122" s="100"/>
    </row>
    <row r="539123" spans="17:17" x14ac:dyDescent="0.25">
      <c r="Q539123" s="100"/>
    </row>
    <row r="539124" spans="17:17" x14ac:dyDescent="0.25">
      <c r="Q539124" s="100"/>
    </row>
    <row r="539125" spans="17:17" x14ac:dyDescent="0.25">
      <c r="Q539125" s="100"/>
    </row>
    <row r="539126" spans="17:17" x14ac:dyDescent="0.25">
      <c r="Q539126" s="100"/>
    </row>
    <row r="539127" spans="17:17" x14ac:dyDescent="0.25">
      <c r="Q539127" s="100"/>
    </row>
    <row r="539128" spans="17:17" x14ac:dyDescent="0.25">
      <c r="Q539128" s="100"/>
    </row>
    <row r="539129" spans="17:17" x14ac:dyDescent="0.25">
      <c r="Q539129" s="100"/>
    </row>
    <row r="539130" spans="17:17" x14ac:dyDescent="0.25">
      <c r="Q539130" s="100"/>
    </row>
    <row r="539131" spans="17:17" x14ac:dyDescent="0.25">
      <c r="Q539131" s="100"/>
    </row>
    <row r="539132" spans="17:17" x14ac:dyDescent="0.25">
      <c r="Q539132" s="100"/>
    </row>
    <row r="539133" spans="17:17" x14ac:dyDescent="0.25">
      <c r="Q539133" s="100"/>
    </row>
    <row r="539134" spans="17:17" x14ac:dyDescent="0.25">
      <c r="Q539134" s="100"/>
    </row>
    <row r="539135" spans="17:17" x14ac:dyDescent="0.25">
      <c r="Q539135" s="100"/>
    </row>
    <row r="539136" spans="17:17" x14ac:dyDescent="0.25">
      <c r="Q539136" s="100"/>
    </row>
    <row r="539137" spans="17:17" x14ac:dyDescent="0.25">
      <c r="Q539137" s="100"/>
    </row>
    <row r="539138" spans="17:17" x14ac:dyDescent="0.25">
      <c r="Q539138" s="100"/>
    </row>
    <row r="539139" spans="17:17" x14ac:dyDescent="0.25">
      <c r="Q539139" s="100"/>
    </row>
    <row r="539140" spans="17:17" x14ac:dyDescent="0.25">
      <c r="Q539140" s="100"/>
    </row>
    <row r="539141" spans="17:17" x14ac:dyDescent="0.25">
      <c r="Q539141" s="100"/>
    </row>
    <row r="539142" spans="17:17" x14ac:dyDescent="0.25">
      <c r="Q539142" s="100"/>
    </row>
    <row r="539143" spans="17:17" x14ac:dyDescent="0.25">
      <c r="Q539143" s="100"/>
    </row>
    <row r="539144" spans="17:17" x14ac:dyDescent="0.25">
      <c r="Q539144" s="100"/>
    </row>
    <row r="539145" spans="17:17" x14ac:dyDescent="0.25">
      <c r="Q539145" s="100"/>
    </row>
    <row r="539146" spans="17:17" x14ac:dyDescent="0.25">
      <c r="Q539146" s="100"/>
    </row>
    <row r="539147" spans="17:17" x14ac:dyDescent="0.25">
      <c r="Q539147" s="100"/>
    </row>
    <row r="539148" spans="17:17" x14ac:dyDescent="0.25">
      <c r="Q539148" s="100"/>
    </row>
    <row r="539149" spans="17:17" x14ac:dyDescent="0.25">
      <c r="Q539149" s="100"/>
    </row>
    <row r="539150" spans="17:17" x14ac:dyDescent="0.25">
      <c r="Q539150" s="100"/>
    </row>
    <row r="539151" spans="17:17" x14ac:dyDescent="0.25">
      <c r="Q539151" s="100"/>
    </row>
    <row r="539152" spans="17:17" x14ac:dyDescent="0.25">
      <c r="Q539152" s="100"/>
    </row>
    <row r="539153" spans="17:17" x14ac:dyDescent="0.25">
      <c r="Q539153" s="100"/>
    </row>
    <row r="539154" spans="17:17" x14ac:dyDescent="0.25">
      <c r="Q539154" s="100"/>
    </row>
    <row r="539155" spans="17:17" x14ac:dyDescent="0.25">
      <c r="Q539155" s="100"/>
    </row>
    <row r="539156" spans="17:17" x14ac:dyDescent="0.25">
      <c r="Q539156" s="100"/>
    </row>
    <row r="539157" spans="17:17" x14ac:dyDescent="0.25">
      <c r="Q539157" s="100"/>
    </row>
    <row r="539158" spans="17:17" x14ac:dyDescent="0.25">
      <c r="Q539158" s="100"/>
    </row>
    <row r="539159" spans="17:17" x14ac:dyDescent="0.25">
      <c r="Q539159" s="100"/>
    </row>
    <row r="539160" spans="17:17" x14ac:dyDescent="0.25">
      <c r="Q539160" s="100"/>
    </row>
    <row r="539161" spans="17:17" x14ac:dyDescent="0.25">
      <c r="Q539161" s="100"/>
    </row>
    <row r="539162" spans="17:17" x14ac:dyDescent="0.25">
      <c r="Q539162" s="100"/>
    </row>
    <row r="539163" spans="17:17" x14ac:dyDescent="0.25">
      <c r="Q539163" s="100"/>
    </row>
    <row r="539164" spans="17:17" x14ac:dyDescent="0.25">
      <c r="Q539164" s="100"/>
    </row>
    <row r="539165" spans="17:17" x14ac:dyDescent="0.25">
      <c r="Q539165" s="100"/>
    </row>
    <row r="539166" spans="17:17" x14ac:dyDescent="0.25">
      <c r="Q539166" s="100"/>
    </row>
    <row r="539167" spans="17:17" x14ac:dyDescent="0.25">
      <c r="Q539167" s="100"/>
    </row>
    <row r="539168" spans="17:17" x14ac:dyDescent="0.25">
      <c r="Q539168" s="100"/>
    </row>
    <row r="539169" spans="17:17" x14ac:dyDescent="0.25">
      <c r="Q539169" s="100"/>
    </row>
    <row r="539170" spans="17:17" x14ac:dyDescent="0.25">
      <c r="Q539170" s="100"/>
    </row>
    <row r="539171" spans="17:17" x14ac:dyDescent="0.25">
      <c r="Q539171" s="100"/>
    </row>
    <row r="539172" spans="17:17" x14ac:dyDescent="0.25">
      <c r="Q539172" s="100"/>
    </row>
    <row r="539173" spans="17:17" x14ac:dyDescent="0.25">
      <c r="Q539173" s="100"/>
    </row>
    <row r="539174" spans="17:17" x14ac:dyDescent="0.25">
      <c r="Q539174" s="100"/>
    </row>
    <row r="539175" spans="17:17" x14ac:dyDescent="0.25">
      <c r="Q539175" s="100"/>
    </row>
    <row r="539176" spans="17:17" x14ac:dyDescent="0.25">
      <c r="Q539176" s="100"/>
    </row>
    <row r="539177" spans="17:17" x14ac:dyDescent="0.25">
      <c r="Q539177" s="100"/>
    </row>
    <row r="539178" spans="17:17" x14ac:dyDescent="0.25">
      <c r="Q539178" s="100"/>
    </row>
    <row r="539179" spans="17:17" x14ac:dyDescent="0.25">
      <c r="Q539179" s="100"/>
    </row>
    <row r="539180" spans="17:17" x14ac:dyDescent="0.25">
      <c r="Q539180" s="100"/>
    </row>
    <row r="539181" spans="17:17" x14ac:dyDescent="0.25">
      <c r="Q539181" s="100"/>
    </row>
    <row r="539182" spans="17:17" x14ac:dyDescent="0.25">
      <c r="Q539182" s="100"/>
    </row>
    <row r="539183" spans="17:17" x14ac:dyDescent="0.25">
      <c r="Q539183" s="100"/>
    </row>
    <row r="539184" spans="17:17" x14ac:dyDescent="0.25">
      <c r="Q539184" s="100"/>
    </row>
    <row r="539185" spans="17:17" x14ac:dyDescent="0.25">
      <c r="Q539185" s="100"/>
    </row>
    <row r="539186" spans="17:17" x14ac:dyDescent="0.25">
      <c r="Q539186" s="100"/>
    </row>
    <row r="539187" spans="17:17" x14ac:dyDescent="0.25">
      <c r="Q539187" s="100"/>
    </row>
    <row r="539188" spans="17:17" x14ac:dyDescent="0.25">
      <c r="Q539188" s="100"/>
    </row>
    <row r="539189" spans="17:17" x14ac:dyDescent="0.25">
      <c r="Q539189" s="100"/>
    </row>
    <row r="539190" spans="17:17" x14ac:dyDescent="0.25">
      <c r="Q539190" s="100"/>
    </row>
    <row r="539191" spans="17:17" x14ac:dyDescent="0.25">
      <c r="Q539191" s="100"/>
    </row>
    <row r="539192" spans="17:17" x14ac:dyDescent="0.25">
      <c r="Q539192" s="100"/>
    </row>
    <row r="539193" spans="17:17" x14ac:dyDescent="0.25">
      <c r="Q539193" s="100"/>
    </row>
    <row r="539194" spans="17:17" x14ac:dyDescent="0.25">
      <c r="Q539194" s="100"/>
    </row>
    <row r="539195" spans="17:17" x14ac:dyDescent="0.25">
      <c r="Q539195" s="100"/>
    </row>
    <row r="539196" spans="17:17" x14ac:dyDescent="0.25">
      <c r="Q539196" s="100"/>
    </row>
    <row r="539197" spans="17:17" x14ac:dyDescent="0.25">
      <c r="Q539197" s="100"/>
    </row>
    <row r="539198" spans="17:17" x14ac:dyDescent="0.25">
      <c r="Q539198" s="100"/>
    </row>
    <row r="539199" spans="17:17" x14ac:dyDescent="0.25">
      <c r="Q539199" s="100"/>
    </row>
    <row r="539200" spans="17:17" x14ac:dyDescent="0.25">
      <c r="Q539200" s="100"/>
    </row>
    <row r="539201" spans="17:17" x14ac:dyDescent="0.25">
      <c r="Q539201" s="100"/>
    </row>
    <row r="539202" spans="17:17" x14ac:dyDescent="0.25">
      <c r="Q539202" s="100"/>
    </row>
    <row r="539203" spans="17:17" x14ac:dyDescent="0.25">
      <c r="Q539203" s="100"/>
    </row>
    <row r="539204" spans="17:17" x14ac:dyDescent="0.25">
      <c r="Q539204" s="100"/>
    </row>
    <row r="539205" spans="17:17" x14ac:dyDescent="0.25">
      <c r="Q539205" s="100"/>
    </row>
    <row r="539206" spans="17:17" x14ac:dyDescent="0.25">
      <c r="Q539206" s="100"/>
    </row>
    <row r="539207" spans="17:17" x14ac:dyDescent="0.25">
      <c r="Q539207" s="100"/>
    </row>
    <row r="539208" spans="17:17" x14ac:dyDescent="0.25">
      <c r="Q539208" s="100"/>
    </row>
    <row r="539209" spans="17:17" x14ac:dyDescent="0.25">
      <c r="Q539209" s="100"/>
    </row>
    <row r="539210" spans="17:17" x14ac:dyDescent="0.25">
      <c r="Q539210" s="100"/>
    </row>
    <row r="539211" spans="17:17" x14ac:dyDescent="0.25">
      <c r="Q539211" s="100"/>
    </row>
    <row r="539212" spans="17:17" x14ac:dyDescent="0.25">
      <c r="Q539212" s="100"/>
    </row>
    <row r="539213" spans="17:17" x14ac:dyDescent="0.25">
      <c r="Q539213" s="100"/>
    </row>
    <row r="539214" spans="17:17" x14ac:dyDescent="0.25">
      <c r="Q539214" s="100"/>
    </row>
    <row r="539215" spans="17:17" x14ac:dyDescent="0.25">
      <c r="Q539215" s="100"/>
    </row>
    <row r="539216" spans="17:17" x14ac:dyDescent="0.25">
      <c r="Q539216" s="100"/>
    </row>
    <row r="539217" spans="17:17" x14ac:dyDescent="0.25">
      <c r="Q539217" s="100"/>
    </row>
    <row r="539218" spans="17:17" x14ac:dyDescent="0.25">
      <c r="Q539218" s="100"/>
    </row>
    <row r="539219" spans="17:17" x14ac:dyDescent="0.25">
      <c r="Q539219" s="100"/>
    </row>
    <row r="539220" spans="17:17" x14ac:dyDescent="0.25">
      <c r="Q539220" s="100"/>
    </row>
    <row r="539221" spans="17:17" x14ac:dyDescent="0.25">
      <c r="Q539221" s="100"/>
    </row>
    <row r="539222" spans="17:17" x14ac:dyDescent="0.25">
      <c r="Q539222" s="100"/>
    </row>
    <row r="539223" spans="17:17" x14ac:dyDescent="0.25">
      <c r="Q539223" s="100"/>
    </row>
    <row r="539224" spans="17:17" x14ac:dyDescent="0.25">
      <c r="Q539224" s="100"/>
    </row>
    <row r="539225" spans="17:17" x14ac:dyDescent="0.25">
      <c r="Q539225" s="100"/>
    </row>
    <row r="539226" spans="17:17" x14ac:dyDescent="0.25">
      <c r="Q539226" s="100"/>
    </row>
    <row r="539227" spans="17:17" x14ac:dyDescent="0.25">
      <c r="Q539227" s="100"/>
    </row>
    <row r="539228" spans="17:17" x14ac:dyDescent="0.25">
      <c r="Q539228" s="100"/>
    </row>
    <row r="539229" spans="17:17" x14ac:dyDescent="0.25">
      <c r="Q539229" s="100"/>
    </row>
    <row r="539230" spans="17:17" x14ac:dyDescent="0.25">
      <c r="Q539230" s="100"/>
    </row>
    <row r="539231" spans="17:17" x14ac:dyDescent="0.25">
      <c r="Q539231" s="100"/>
    </row>
    <row r="539232" spans="17:17" x14ac:dyDescent="0.25">
      <c r="Q539232" s="100"/>
    </row>
    <row r="539233" spans="17:17" x14ac:dyDescent="0.25">
      <c r="Q539233" s="100"/>
    </row>
    <row r="539234" spans="17:17" x14ac:dyDescent="0.25">
      <c r="Q539234" s="100"/>
    </row>
    <row r="539235" spans="17:17" x14ac:dyDescent="0.25">
      <c r="Q539235" s="100"/>
    </row>
    <row r="539236" spans="17:17" x14ac:dyDescent="0.25">
      <c r="Q539236" s="100"/>
    </row>
    <row r="539237" spans="17:17" x14ac:dyDescent="0.25">
      <c r="Q539237" s="100"/>
    </row>
    <row r="539238" spans="17:17" x14ac:dyDescent="0.25">
      <c r="Q539238" s="100"/>
    </row>
    <row r="539239" spans="17:17" x14ac:dyDescent="0.25">
      <c r="Q539239" s="100"/>
    </row>
    <row r="539240" spans="17:17" x14ac:dyDescent="0.25">
      <c r="Q539240" s="100"/>
    </row>
    <row r="539241" spans="17:17" x14ac:dyDescent="0.25">
      <c r="Q539241" s="100"/>
    </row>
    <row r="539242" spans="17:17" x14ac:dyDescent="0.25">
      <c r="Q539242" s="100"/>
    </row>
    <row r="539243" spans="17:17" x14ac:dyDescent="0.25">
      <c r="Q539243" s="100"/>
    </row>
    <row r="539244" spans="17:17" x14ac:dyDescent="0.25">
      <c r="Q539244" s="100"/>
    </row>
    <row r="539245" spans="17:17" x14ac:dyDescent="0.25">
      <c r="Q539245" s="100"/>
    </row>
    <row r="539246" spans="17:17" x14ac:dyDescent="0.25">
      <c r="Q539246" s="100"/>
    </row>
    <row r="539247" spans="17:17" x14ac:dyDescent="0.25">
      <c r="Q539247" s="100"/>
    </row>
    <row r="539248" spans="17:17" x14ac:dyDescent="0.25">
      <c r="Q539248" s="100"/>
    </row>
    <row r="539249" spans="17:17" x14ac:dyDescent="0.25">
      <c r="Q539249" s="100"/>
    </row>
    <row r="539250" spans="17:17" x14ac:dyDescent="0.25">
      <c r="Q539250" s="100"/>
    </row>
    <row r="539251" spans="17:17" x14ac:dyDescent="0.25">
      <c r="Q539251" s="100"/>
    </row>
    <row r="539252" spans="17:17" x14ac:dyDescent="0.25">
      <c r="Q539252" s="100"/>
    </row>
    <row r="539253" spans="17:17" x14ac:dyDescent="0.25">
      <c r="Q539253" s="100"/>
    </row>
    <row r="539254" spans="17:17" x14ac:dyDescent="0.25">
      <c r="Q539254" s="100"/>
    </row>
    <row r="539255" spans="17:17" x14ac:dyDescent="0.25">
      <c r="Q539255" s="100"/>
    </row>
    <row r="539256" spans="17:17" x14ac:dyDescent="0.25">
      <c r="Q539256" s="100"/>
    </row>
    <row r="539257" spans="17:17" x14ac:dyDescent="0.25">
      <c r="Q539257" s="100"/>
    </row>
    <row r="539258" spans="17:17" x14ac:dyDescent="0.25">
      <c r="Q539258" s="100"/>
    </row>
    <row r="539259" spans="17:17" x14ac:dyDescent="0.25">
      <c r="Q539259" s="100"/>
    </row>
    <row r="539260" spans="17:17" x14ac:dyDescent="0.25">
      <c r="Q539260" s="100"/>
    </row>
    <row r="539261" spans="17:17" x14ac:dyDescent="0.25">
      <c r="Q539261" s="100"/>
    </row>
    <row r="539262" spans="17:17" x14ac:dyDescent="0.25">
      <c r="Q539262" s="100"/>
    </row>
    <row r="539263" spans="17:17" x14ac:dyDescent="0.25">
      <c r="Q539263" s="100"/>
    </row>
    <row r="539264" spans="17:17" x14ac:dyDescent="0.25">
      <c r="Q539264" s="100"/>
    </row>
    <row r="539265" spans="17:17" x14ac:dyDescent="0.25">
      <c r="Q539265" s="100"/>
    </row>
    <row r="539266" spans="17:17" x14ac:dyDescent="0.25">
      <c r="Q539266" s="100"/>
    </row>
    <row r="539267" spans="17:17" x14ac:dyDescent="0.25">
      <c r="Q539267" s="100"/>
    </row>
    <row r="539268" spans="17:17" x14ac:dyDescent="0.25">
      <c r="Q539268" s="100"/>
    </row>
    <row r="539269" spans="17:17" x14ac:dyDescent="0.25">
      <c r="Q539269" s="100"/>
    </row>
    <row r="539270" spans="17:17" x14ac:dyDescent="0.25">
      <c r="Q539270" s="100"/>
    </row>
    <row r="539271" spans="17:17" x14ac:dyDescent="0.25">
      <c r="Q539271" s="100"/>
    </row>
    <row r="539272" spans="17:17" x14ac:dyDescent="0.25">
      <c r="Q539272" s="100"/>
    </row>
    <row r="539273" spans="17:17" x14ac:dyDescent="0.25">
      <c r="Q539273" s="100"/>
    </row>
    <row r="539274" spans="17:17" x14ac:dyDescent="0.25">
      <c r="Q539274" s="100"/>
    </row>
    <row r="539275" spans="17:17" x14ac:dyDescent="0.25">
      <c r="Q539275" s="100"/>
    </row>
    <row r="539276" spans="17:17" x14ac:dyDescent="0.25">
      <c r="Q539276" s="100"/>
    </row>
    <row r="539277" spans="17:17" x14ac:dyDescent="0.25">
      <c r="Q539277" s="100"/>
    </row>
    <row r="539278" spans="17:17" x14ac:dyDescent="0.25">
      <c r="Q539278" s="100"/>
    </row>
    <row r="539279" spans="17:17" x14ac:dyDescent="0.25">
      <c r="Q539279" s="100"/>
    </row>
    <row r="539280" spans="17:17" x14ac:dyDescent="0.25">
      <c r="Q539280" s="100"/>
    </row>
    <row r="539281" spans="17:17" x14ac:dyDescent="0.25">
      <c r="Q539281" s="100"/>
    </row>
    <row r="539282" spans="17:17" x14ac:dyDescent="0.25">
      <c r="Q539282" s="100"/>
    </row>
    <row r="539283" spans="17:17" x14ac:dyDescent="0.25">
      <c r="Q539283" s="100"/>
    </row>
    <row r="539284" spans="17:17" x14ac:dyDescent="0.25">
      <c r="Q539284" s="100"/>
    </row>
    <row r="539285" spans="17:17" x14ac:dyDescent="0.25">
      <c r="Q539285" s="100"/>
    </row>
    <row r="539286" spans="17:17" x14ac:dyDescent="0.25">
      <c r="Q539286" s="100"/>
    </row>
    <row r="539287" spans="17:17" x14ac:dyDescent="0.25">
      <c r="Q539287" s="100"/>
    </row>
    <row r="539288" spans="17:17" x14ac:dyDescent="0.25">
      <c r="Q539288" s="100"/>
    </row>
    <row r="539289" spans="17:17" x14ac:dyDescent="0.25">
      <c r="Q539289" s="100"/>
    </row>
    <row r="539290" spans="17:17" x14ac:dyDescent="0.25">
      <c r="Q539290" s="100"/>
    </row>
    <row r="539291" spans="17:17" x14ac:dyDescent="0.25">
      <c r="Q539291" s="100"/>
    </row>
    <row r="539292" spans="17:17" x14ac:dyDescent="0.25">
      <c r="Q539292" s="100"/>
    </row>
    <row r="539293" spans="17:17" x14ac:dyDescent="0.25">
      <c r="Q539293" s="100"/>
    </row>
    <row r="539294" spans="17:17" x14ac:dyDescent="0.25">
      <c r="Q539294" s="100"/>
    </row>
    <row r="539295" spans="17:17" x14ac:dyDescent="0.25">
      <c r="Q539295" s="100"/>
    </row>
    <row r="539296" spans="17:17" x14ac:dyDescent="0.25">
      <c r="Q539296" s="100"/>
    </row>
    <row r="539297" spans="17:17" x14ac:dyDescent="0.25">
      <c r="Q539297" s="100"/>
    </row>
    <row r="539298" spans="17:17" x14ac:dyDescent="0.25">
      <c r="Q539298" s="100"/>
    </row>
    <row r="539299" spans="17:17" x14ac:dyDescent="0.25">
      <c r="Q539299" s="100"/>
    </row>
    <row r="539300" spans="17:17" x14ac:dyDescent="0.25">
      <c r="Q539300" s="100"/>
    </row>
    <row r="539301" spans="17:17" x14ac:dyDescent="0.25">
      <c r="Q539301" s="100"/>
    </row>
    <row r="539302" spans="17:17" x14ac:dyDescent="0.25">
      <c r="Q539302" s="100"/>
    </row>
    <row r="539303" spans="17:17" x14ac:dyDescent="0.25">
      <c r="Q539303" s="100"/>
    </row>
    <row r="539304" spans="17:17" x14ac:dyDescent="0.25">
      <c r="Q539304" s="100"/>
    </row>
    <row r="539305" spans="17:17" x14ac:dyDescent="0.25">
      <c r="Q539305" s="100"/>
    </row>
    <row r="539306" spans="17:17" x14ac:dyDescent="0.25">
      <c r="Q539306" s="100"/>
    </row>
    <row r="539307" spans="17:17" x14ac:dyDescent="0.25">
      <c r="Q539307" s="100"/>
    </row>
    <row r="539308" spans="17:17" x14ac:dyDescent="0.25">
      <c r="Q539308" s="100"/>
    </row>
    <row r="539309" spans="17:17" x14ac:dyDescent="0.25">
      <c r="Q539309" s="100"/>
    </row>
    <row r="539310" spans="17:17" x14ac:dyDescent="0.25">
      <c r="Q539310" s="100"/>
    </row>
    <row r="539311" spans="17:17" x14ac:dyDescent="0.25">
      <c r="Q539311" s="100"/>
    </row>
    <row r="539312" spans="17:17" x14ac:dyDescent="0.25">
      <c r="Q539312" s="100"/>
    </row>
    <row r="539313" spans="17:17" x14ac:dyDescent="0.25">
      <c r="Q539313" s="100"/>
    </row>
    <row r="539314" spans="17:17" x14ac:dyDescent="0.25">
      <c r="Q539314" s="100"/>
    </row>
    <row r="539315" spans="17:17" x14ac:dyDescent="0.25">
      <c r="Q539315" s="100"/>
    </row>
    <row r="539316" spans="17:17" x14ac:dyDescent="0.25">
      <c r="Q539316" s="100"/>
    </row>
    <row r="539317" spans="17:17" x14ac:dyDescent="0.25">
      <c r="Q539317" s="100"/>
    </row>
    <row r="539318" spans="17:17" x14ac:dyDescent="0.25">
      <c r="Q539318" s="100"/>
    </row>
    <row r="539319" spans="17:17" x14ac:dyDescent="0.25">
      <c r="Q539319" s="100"/>
    </row>
    <row r="539320" spans="17:17" x14ac:dyDescent="0.25">
      <c r="Q539320" s="100"/>
    </row>
    <row r="539321" spans="17:17" x14ac:dyDescent="0.25">
      <c r="Q539321" s="100"/>
    </row>
    <row r="539322" spans="17:17" x14ac:dyDescent="0.25">
      <c r="Q539322" s="100"/>
    </row>
    <row r="539323" spans="17:17" x14ac:dyDescent="0.25">
      <c r="Q539323" s="100"/>
    </row>
    <row r="539324" spans="17:17" x14ac:dyDescent="0.25">
      <c r="Q539324" s="100"/>
    </row>
    <row r="539325" spans="17:17" x14ac:dyDescent="0.25">
      <c r="Q539325" s="100"/>
    </row>
    <row r="539326" spans="17:17" x14ac:dyDescent="0.25">
      <c r="Q539326" s="100"/>
    </row>
    <row r="539327" spans="17:17" x14ac:dyDescent="0.25">
      <c r="Q539327" s="100"/>
    </row>
    <row r="539328" spans="17:17" x14ac:dyDescent="0.25">
      <c r="Q539328" s="100"/>
    </row>
    <row r="539329" spans="17:17" x14ac:dyDescent="0.25">
      <c r="Q539329" s="100"/>
    </row>
    <row r="539330" spans="17:17" x14ac:dyDescent="0.25">
      <c r="Q539330" s="100"/>
    </row>
    <row r="539331" spans="17:17" x14ac:dyDescent="0.25">
      <c r="Q539331" s="100"/>
    </row>
    <row r="539332" spans="17:17" x14ac:dyDescent="0.25">
      <c r="Q539332" s="100"/>
    </row>
    <row r="539333" spans="17:17" x14ac:dyDescent="0.25">
      <c r="Q539333" s="100"/>
    </row>
    <row r="539334" spans="17:17" x14ac:dyDescent="0.25">
      <c r="Q539334" s="100"/>
    </row>
    <row r="539335" spans="17:17" x14ac:dyDescent="0.25">
      <c r="Q539335" s="100"/>
    </row>
    <row r="539336" spans="17:17" x14ac:dyDescent="0.25">
      <c r="Q539336" s="100"/>
    </row>
    <row r="539337" spans="17:17" x14ac:dyDescent="0.25">
      <c r="Q539337" s="100"/>
    </row>
    <row r="539338" spans="17:17" x14ac:dyDescent="0.25">
      <c r="Q539338" s="100"/>
    </row>
    <row r="539339" spans="17:17" x14ac:dyDescent="0.25">
      <c r="Q539339" s="100"/>
    </row>
    <row r="539340" spans="17:17" x14ac:dyDescent="0.25">
      <c r="Q539340" s="100"/>
    </row>
    <row r="539341" spans="17:17" x14ac:dyDescent="0.25">
      <c r="Q539341" s="100"/>
    </row>
    <row r="539342" spans="17:17" x14ac:dyDescent="0.25">
      <c r="Q539342" s="100"/>
    </row>
    <row r="539343" spans="17:17" x14ac:dyDescent="0.25">
      <c r="Q539343" s="100"/>
    </row>
    <row r="539344" spans="17:17" x14ac:dyDescent="0.25">
      <c r="Q539344" s="100"/>
    </row>
    <row r="539345" spans="17:17" x14ac:dyDescent="0.25">
      <c r="Q539345" s="100"/>
    </row>
    <row r="539346" spans="17:17" x14ac:dyDescent="0.25">
      <c r="Q539346" s="100"/>
    </row>
    <row r="539347" spans="17:17" x14ac:dyDescent="0.25">
      <c r="Q539347" s="100"/>
    </row>
    <row r="539348" spans="17:17" x14ac:dyDescent="0.25">
      <c r="Q539348" s="100"/>
    </row>
    <row r="539349" spans="17:17" x14ac:dyDescent="0.25">
      <c r="Q539349" s="100"/>
    </row>
    <row r="539350" spans="17:17" x14ac:dyDescent="0.25">
      <c r="Q539350" s="100"/>
    </row>
    <row r="539351" spans="17:17" x14ac:dyDescent="0.25">
      <c r="Q539351" s="100"/>
    </row>
    <row r="539352" spans="17:17" x14ac:dyDescent="0.25">
      <c r="Q539352" s="100"/>
    </row>
    <row r="539353" spans="17:17" x14ac:dyDescent="0.25">
      <c r="Q539353" s="100"/>
    </row>
    <row r="539354" spans="17:17" x14ac:dyDescent="0.25">
      <c r="Q539354" s="100"/>
    </row>
    <row r="539355" spans="17:17" x14ac:dyDescent="0.25">
      <c r="Q539355" s="100"/>
    </row>
    <row r="539356" spans="17:17" x14ac:dyDescent="0.25">
      <c r="Q539356" s="100"/>
    </row>
    <row r="539357" spans="17:17" x14ac:dyDescent="0.25">
      <c r="Q539357" s="100"/>
    </row>
    <row r="539358" spans="17:17" x14ac:dyDescent="0.25">
      <c r="Q539358" s="100"/>
    </row>
    <row r="539359" spans="17:17" x14ac:dyDescent="0.25">
      <c r="Q539359" s="100"/>
    </row>
    <row r="539360" spans="17:17" x14ac:dyDescent="0.25">
      <c r="Q539360" s="100"/>
    </row>
    <row r="539361" spans="17:17" x14ac:dyDescent="0.25">
      <c r="Q539361" s="100"/>
    </row>
    <row r="539362" spans="17:17" x14ac:dyDescent="0.25">
      <c r="Q539362" s="100"/>
    </row>
    <row r="539363" spans="17:17" x14ac:dyDescent="0.25">
      <c r="Q539363" s="100"/>
    </row>
    <row r="539364" spans="17:17" x14ac:dyDescent="0.25">
      <c r="Q539364" s="100"/>
    </row>
    <row r="539365" spans="17:17" x14ac:dyDescent="0.25">
      <c r="Q539365" s="100"/>
    </row>
    <row r="539366" spans="17:17" x14ac:dyDescent="0.25">
      <c r="Q539366" s="100"/>
    </row>
    <row r="539367" spans="17:17" x14ac:dyDescent="0.25">
      <c r="Q539367" s="100"/>
    </row>
    <row r="539368" spans="17:17" x14ac:dyDescent="0.25">
      <c r="Q539368" s="100"/>
    </row>
    <row r="539369" spans="17:17" x14ac:dyDescent="0.25">
      <c r="Q539369" s="100"/>
    </row>
    <row r="539370" spans="17:17" x14ac:dyDescent="0.25">
      <c r="Q539370" s="100"/>
    </row>
    <row r="539371" spans="17:17" x14ac:dyDescent="0.25">
      <c r="Q539371" s="100"/>
    </row>
    <row r="539372" spans="17:17" x14ac:dyDescent="0.25">
      <c r="Q539372" s="100"/>
    </row>
    <row r="539373" spans="17:17" x14ac:dyDescent="0.25">
      <c r="Q539373" s="100"/>
    </row>
    <row r="539374" spans="17:17" x14ac:dyDescent="0.25">
      <c r="Q539374" s="100"/>
    </row>
    <row r="539375" spans="17:17" x14ac:dyDescent="0.25">
      <c r="Q539375" s="100"/>
    </row>
    <row r="539376" spans="17:17" x14ac:dyDescent="0.25">
      <c r="Q539376" s="100"/>
    </row>
    <row r="539377" spans="17:17" x14ac:dyDescent="0.25">
      <c r="Q539377" s="100"/>
    </row>
    <row r="539378" spans="17:17" x14ac:dyDescent="0.25">
      <c r="Q539378" s="100"/>
    </row>
    <row r="539379" spans="17:17" x14ac:dyDescent="0.25">
      <c r="Q539379" s="100"/>
    </row>
    <row r="539380" spans="17:17" x14ac:dyDescent="0.25">
      <c r="Q539380" s="100"/>
    </row>
    <row r="539381" spans="17:17" x14ac:dyDescent="0.25">
      <c r="Q539381" s="100"/>
    </row>
    <row r="539382" spans="17:17" x14ac:dyDescent="0.25">
      <c r="Q539382" s="100"/>
    </row>
    <row r="539383" spans="17:17" x14ac:dyDescent="0.25">
      <c r="Q539383" s="100"/>
    </row>
    <row r="539384" spans="17:17" x14ac:dyDescent="0.25">
      <c r="Q539384" s="100"/>
    </row>
    <row r="539385" spans="17:17" x14ac:dyDescent="0.25">
      <c r="Q539385" s="100"/>
    </row>
    <row r="539386" spans="17:17" x14ac:dyDescent="0.25">
      <c r="Q539386" s="100"/>
    </row>
    <row r="539387" spans="17:17" x14ac:dyDescent="0.25">
      <c r="Q539387" s="100"/>
    </row>
    <row r="539388" spans="17:17" x14ac:dyDescent="0.25">
      <c r="Q539388" s="100"/>
    </row>
    <row r="539389" spans="17:17" x14ac:dyDescent="0.25">
      <c r="Q539389" s="100"/>
    </row>
    <row r="539390" spans="17:17" x14ac:dyDescent="0.25">
      <c r="Q539390" s="100"/>
    </row>
    <row r="539391" spans="17:17" x14ac:dyDescent="0.25">
      <c r="Q539391" s="100"/>
    </row>
    <row r="539392" spans="17:17" x14ac:dyDescent="0.25">
      <c r="Q539392" s="100"/>
    </row>
    <row r="539393" spans="17:17" x14ac:dyDescent="0.25">
      <c r="Q539393" s="100"/>
    </row>
    <row r="539394" spans="17:17" x14ac:dyDescent="0.25">
      <c r="Q539394" s="100"/>
    </row>
    <row r="539395" spans="17:17" x14ac:dyDescent="0.25">
      <c r="Q539395" s="100"/>
    </row>
    <row r="539396" spans="17:17" x14ac:dyDescent="0.25">
      <c r="Q539396" s="100"/>
    </row>
    <row r="539397" spans="17:17" x14ac:dyDescent="0.25">
      <c r="Q539397" s="100"/>
    </row>
    <row r="539398" spans="17:17" x14ac:dyDescent="0.25">
      <c r="Q539398" s="100"/>
    </row>
    <row r="539399" spans="17:17" x14ac:dyDescent="0.25">
      <c r="Q539399" s="100"/>
    </row>
    <row r="539400" spans="17:17" x14ac:dyDescent="0.25">
      <c r="Q539400" s="100"/>
    </row>
    <row r="539401" spans="17:17" x14ac:dyDescent="0.25">
      <c r="Q539401" s="100"/>
    </row>
    <row r="539402" spans="17:17" x14ac:dyDescent="0.25">
      <c r="Q539402" s="100"/>
    </row>
    <row r="539403" spans="17:17" x14ac:dyDescent="0.25">
      <c r="Q539403" s="100"/>
    </row>
    <row r="539404" spans="17:17" x14ac:dyDescent="0.25">
      <c r="Q539404" s="100"/>
    </row>
    <row r="539405" spans="17:17" x14ac:dyDescent="0.25">
      <c r="Q539405" s="100"/>
    </row>
    <row r="539406" spans="17:17" x14ac:dyDescent="0.25">
      <c r="Q539406" s="100"/>
    </row>
    <row r="539407" spans="17:17" x14ac:dyDescent="0.25">
      <c r="Q539407" s="100"/>
    </row>
    <row r="539408" spans="17:17" x14ac:dyDescent="0.25">
      <c r="Q539408" s="100"/>
    </row>
    <row r="539409" spans="17:17" x14ac:dyDescent="0.25">
      <c r="Q539409" s="100"/>
    </row>
    <row r="539410" spans="17:17" x14ac:dyDescent="0.25">
      <c r="Q539410" s="100"/>
    </row>
    <row r="539411" spans="17:17" x14ac:dyDescent="0.25">
      <c r="Q539411" s="100"/>
    </row>
    <row r="539412" spans="17:17" x14ac:dyDescent="0.25">
      <c r="Q539412" s="100"/>
    </row>
    <row r="539413" spans="17:17" x14ac:dyDescent="0.25">
      <c r="Q539413" s="100"/>
    </row>
    <row r="539414" spans="17:17" x14ac:dyDescent="0.25">
      <c r="Q539414" s="100"/>
    </row>
    <row r="539415" spans="17:17" x14ac:dyDescent="0.25">
      <c r="Q539415" s="100"/>
    </row>
    <row r="539416" spans="17:17" x14ac:dyDescent="0.25">
      <c r="Q539416" s="100"/>
    </row>
    <row r="539417" spans="17:17" x14ac:dyDescent="0.25">
      <c r="Q539417" s="100"/>
    </row>
    <row r="539418" spans="17:17" x14ac:dyDescent="0.25">
      <c r="Q539418" s="100"/>
    </row>
    <row r="539419" spans="17:17" x14ac:dyDescent="0.25">
      <c r="Q539419" s="100"/>
    </row>
    <row r="539420" spans="17:17" x14ac:dyDescent="0.25">
      <c r="Q539420" s="100"/>
    </row>
    <row r="539421" spans="17:17" x14ac:dyDescent="0.25">
      <c r="Q539421" s="100"/>
    </row>
    <row r="539422" spans="17:17" x14ac:dyDescent="0.25">
      <c r="Q539422" s="100"/>
    </row>
    <row r="539423" spans="17:17" x14ac:dyDescent="0.25">
      <c r="Q539423" s="100"/>
    </row>
    <row r="539424" spans="17:17" x14ac:dyDescent="0.25">
      <c r="Q539424" s="100"/>
    </row>
    <row r="539425" spans="17:17" x14ac:dyDescent="0.25">
      <c r="Q539425" s="100"/>
    </row>
    <row r="539426" spans="17:17" x14ac:dyDescent="0.25">
      <c r="Q539426" s="100"/>
    </row>
    <row r="539427" spans="17:17" x14ac:dyDescent="0.25">
      <c r="Q539427" s="100"/>
    </row>
    <row r="539428" spans="17:17" x14ac:dyDescent="0.25">
      <c r="Q539428" s="100"/>
    </row>
    <row r="539429" spans="17:17" x14ac:dyDescent="0.25">
      <c r="Q539429" s="100"/>
    </row>
    <row r="539430" spans="17:17" x14ac:dyDescent="0.25">
      <c r="Q539430" s="100"/>
    </row>
    <row r="539431" spans="17:17" x14ac:dyDescent="0.25">
      <c r="Q539431" s="100"/>
    </row>
    <row r="539432" spans="17:17" x14ac:dyDescent="0.25">
      <c r="Q539432" s="100"/>
    </row>
    <row r="539433" spans="17:17" x14ac:dyDescent="0.25">
      <c r="Q539433" s="100"/>
    </row>
    <row r="539434" spans="17:17" x14ac:dyDescent="0.25">
      <c r="Q539434" s="100"/>
    </row>
    <row r="539435" spans="17:17" x14ac:dyDescent="0.25">
      <c r="Q539435" s="100"/>
    </row>
    <row r="539436" spans="17:17" x14ac:dyDescent="0.25">
      <c r="Q539436" s="100"/>
    </row>
    <row r="539437" spans="17:17" x14ac:dyDescent="0.25">
      <c r="Q539437" s="100"/>
    </row>
    <row r="539438" spans="17:17" x14ac:dyDescent="0.25">
      <c r="Q539438" s="100"/>
    </row>
    <row r="539439" spans="17:17" x14ac:dyDescent="0.25">
      <c r="Q539439" s="100"/>
    </row>
    <row r="539440" spans="17:17" x14ac:dyDescent="0.25">
      <c r="Q539440" s="100"/>
    </row>
    <row r="539441" spans="17:17" x14ac:dyDescent="0.25">
      <c r="Q539441" s="100"/>
    </row>
    <row r="539442" spans="17:17" x14ac:dyDescent="0.25">
      <c r="Q539442" s="100"/>
    </row>
    <row r="539443" spans="17:17" x14ac:dyDescent="0.25">
      <c r="Q539443" s="100"/>
    </row>
    <row r="539444" spans="17:17" x14ac:dyDescent="0.25">
      <c r="Q539444" s="100"/>
    </row>
    <row r="539445" spans="17:17" x14ac:dyDescent="0.25">
      <c r="Q539445" s="100"/>
    </row>
    <row r="539446" spans="17:17" x14ac:dyDescent="0.25">
      <c r="Q539446" s="100"/>
    </row>
    <row r="539447" spans="17:17" x14ac:dyDescent="0.25">
      <c r="Q539447" s="100"/>
    </row>
    <row r="539448" spans="17:17" x14ac:dyDescent="0.25">
      <c r="Q539448" s="100"/>
    </row>
    <row r="539449" spans="17:17" x14ac:dyDescent="0.25">
      <c r="Q539449" s="100"/>
    </row>
    <row r="539450" spans="17:17" x14ac:dyDescent="0.25">
      <c r="Q539450" s="100"/>
    </row>
    <row r="539451" spans="17:17" x14ac:dyDescent="0.25">
      <c r="Q539451" s="100"/>
    </row>
    <row r="539452" spans="17:17" x14ac:dyDescent="0.25">
      <c r="Q539452" s="100"/>
    </row>
    <row r="539453" spans="17:17" x14ac:dyDescent="0.25">
      <c r="Q539453" s="100"/>
    </row>
    <row r="539454" spans="17:17" x14ac:dyDescent="0.25">
      <c r="Q539454" s="100"/>
    </row>
    <row r="539455" spans="17:17" x14ac:dyDescent="0.25">
      <c r="Q539455" s="100"/>
    </row>
    <row r="539456" spans="17:17" x14ac:dyDescent="0.25">
      <c r="Q539456" s="100"/>
    </row>
    <row r="539457" spans="17:17" x14ac:dyDescent="0.25">
      <c r="Q539457" s="100"/>
    </row>
    <row r="539458" spans="17:17" x14ac:dyDescent="0.25">
      <c r="Q539458" s="100"/>
    </row>
    <row r="539459" spans="17:17" x14ac:dyDescent="0.25">
      <c r="Q539459" s="100"/>
    </row>
    <row r="539460" spans="17:17" x14ac:dyDescent="0.25">
      <c r="Q539460" s="100"/>
    </row>
    <row r="539461" spans="17:17" x14ac:dyDescent="0.25">
      <c r="Q539461" s="100"/>
    </row>
    <row r="539462" spans="17:17" x14ac:dyDescent="0.25">
      <c r="Q539462" s="100"/>
    </row>
    <row r="539463" spans="17:17" x14ac:dyDescent="0.25">
      <c r="Q539463" s="100"/>
    </row>
    <row r="539464" spans="17:17" x14ac:dyDescent="0.25">
      <c r="Q539464" s="100"/>
    </row>
    <row r="539465" spans="17:17" x14ac:dyDescent="0.25">
      <c r="Q539465" s="100"/>
    </row>
    <row r="539466" spans="17:17" x14ac:dyDescent="0.25">
      <c r="Q539466" s="100"/>
    </row>
    <row r="539467" spans="17:17" x14ac:dyDescent="0.25">
      <c r="Q539467" s="100"/>
    </row>
    <row r="539468" spans="17:17" x14ac:dyDescent="0.25">
      <c r="Q539468" s="100"/>
    </row>
    <row r="539469" spans="17:17" x14ac:dyDescent="0.25">
      <c r="Q539469" s="100"/>
    </row>
    <row r="539470" spans="17:17" x14ac:dyDescent="0.25">
      <c r="Q539470" s="100"/>
    </row>
    <row r="539471" spans="17:17" x14ac:dyDescent="0.25">
      <c r="Q539471" s="100"/>
    </row>
    <row r="539472" spans="17:17" x14ac:dyDescent="0.25">
      <c r="Q539472" s="100"/>
    </row>
    <row r="539473" spans="17:17" x14ac:dyDescent="0.25">
      <c r="Q539473" s="100"/>
    </row>
    <row r="539474" spans="17:17" x14ac:dyDescent="0.25">
      <c r="Q539474" s="100"/>
    </row>
    <row r="539475" spans="17:17" x14ac:dyDescent="0.25">
      <c r="Q539475" s="100"/>
    </row>
    <row r="539476" spans="17:17" x14ac:dyDescent="0.25">
      <c r="Q539476" s="100"/>
    </row>
    <row r="539477" spans="17:17" x14ac:dyDescent="0.25">
      <c r="Q539477" s="100"/>
    </row>
    <row r="539478" spans="17:17" x14ac:dyDescent="0.25">
      <c r="Q539478" s="100"/>
    </row>
    <row r="539479" spans="17:17" x14ac:dyDescent="0.25">
      <c r="Q539479" s="100"/>
    </row>
    <row r="539480" spans="17:17" x14ac:dyDescent="0.25">
      <c r="Q539480" s="100"/>
    </row>
    <row r="539481" spans="17:17" x14ac:dyDescent="0.25">
      <c r="Q539481" s="100"/>
    </row>
    <row r="539482" spans="17:17" x14ac:dyDescent="0.25">
      <c r="Q539482" s="100"/>
    </row>
    <row r="539483" spans="17:17" x14ac:dyDescent="0.25">
      <c r="Q539483" s="100"/>
    </row>
    <row r="539484" spans="17:17" x14ac:dyDescent="0.25">
      <c r="Q539484" s="100"/>
    </row>
    <row r="539485" spans="17:17" x14ac:dyDescent="0.25">
      <c r="Q539485" s="100"/>
    </row>
    <row r="539486" spans="17:17" x14ac:dyDescent="0.25">
      <c r="Q539486" s="100"/>
    </row>
    <row r="539487" spans="17:17" x14ac:dyDescent="0.25">
      <c r="Q539487" s="100"/>
    </row>
    <row r="539488" spans="17:17" x14ac:dyDescent="0.25">
      <c r="Q539488" s="100"/>
    </row>
    <row r="539489" spans="17:17" x14ac:dyDescent="0.25">
      <c r="Q539489" s="100"/>
    </row>
    <row r="539490" spans="17:17" x14ac:dyDescent="0.25">
      <c r="Q539490" s="100"/>
    </row>
    <row r="539491" spans="17:17" x14ac:dyDescent="0.25">
      <c r="Q539491" s="100"/>
    </row>
    <row r="539492" spans="17:17" x14ac:dyDescent="0.25">
      <c r="Q539492" s="100"/>
    </row>
    <row r="539493" spans="17:17" x14ac:dyDescent="0.25">
      <c r="Q539493" s="100"/>
    </row>
    <row r="539494" spans="17:17" x14ac:dyDescent="0.25">
      <c r="Q539494" s="100"/>
    </row>
    <row r="539495" spans="17:17" x14ac:dyDescent="0.25">
      <c r="Q539495" s="100"/>
    </row>
    <row r="539496" spans="17:17" x14ac:dyDescent="0.25">
      <c r="Q539496" s="100"/>
    </row>
    <row r="539497" spans="17:17" x14ac:dyDescent="0.25">
      <c r="Q539497" s="100"/>
    </row>
    <row r="539498" spans="17:17" x14ac:dyDescent="0.25">
      <c r="Q539498" s="100"/>
    </row>
    <row r="539499" spans="17:17" x14ac:dyDescent="0.25">
      <c r="Q539499" s="100"/>
    </row>
    <row r="539500" spans="17:17" x14ac:dyDescent="0.25">
      <c r="Q539500" s="100"/>
    </row>
    <row r="539501" spans="17:17" x14ac:dyDescent="0.25">
      <c r="Q539501" s="100"/>
    </row>
    <row r="539502" spans="17:17" x14ac:dyDescent="0.25">
      <c r="Q539502" s="100"/>
    </row>
    <row r="539503" spans="17:17" x14ac:dyDescent="0.25">
      <c r="Q539503" s="100"/>
    </row>
    <row r="539504" spans="17:17" x14ac:dyDescent="0.25">
      <c r="Q539504" s="100"/>
    </row>
    <row r="539505" spans="17:17" x14ac:dyDescent="0.25">
      <c r="Q539505" s="100"/>
    </row>
    <row r="539506" spans="17:17" x14ac:dyDescent="0.25">
      <c r="Q539506" s="100"/>
    </row>
    <row r="539507" spans="17:17" x14ac:dyDescent="0.25">
      <c r="Q539507" s="100"/>
    </row>
    <row r="539508" spans="17:17" x14ac:dyDescent="0.25">
      <c r="Q539508" s="100"/>
    </row>
    <row r="539509" spans="17:17" x14ac:dyDescent="0.25">
      <c r="Q539509" s="100"/>
    </row>
    <row r="539510" spans="17:17" x14ac:dyDescent="0.25">
      <c r="Q539510" s="100"/>
    </row>
    <row r="539511" spans="17:17" x14ac:dyDescent="0.25">
      <c r="Q539511" s="100"/>
    </row>
    <row r="539512" spans="17:17" x14ac:dyDescent="0.25">
      <c r="Q539512" s="100"/>
    </row>
    <row r="539513" spans="17:17" x14ac:dyDescent="0.25">
      <c r="Q539513" s="100"/>
    </row>
    <row r="539514" spans="17:17" x14ac:dyDescent="0.25">
      <c r="Q539514" s="100"/>
    </row>
    <row r="539515" spans="17:17" x14ac:dyDescent="0.25">
      <c r="Q539515" s="100"/>
    </row>
    <row r="539516" spans="17:17" x14ac:dyDescent="0.25">
      <c r="Q539516" s="100"/>
    </row>
    <row r="539517" spans="17:17" x14ac:dyDescent="0.25">
      <c r="Q539517" s="100"/>
    </row>
    <row r="539518" spans="17:17" x14ac:dyDescent="0.25">
      <c r="Q539518" s="100"/>
    </row>
    <row r="539519" spans="17:17" x14ac:dyDescent="0.25">
      <c r="Q539519" s="100"/>
    </row>
    <row r="539520" spans="17:17" x14ac:dyDescent="0.25">
      <c r="Q539520" s="100"/>
    </row>
    <row r="539521" spans="17:17" x14ac:dyDescent="0.25">
      <c r="Q539521" s="100"/>
    </row>
    <row r="539522" spans="17:17" x14ac:dyDescent="0.25">
      <c r="Q539522" s="100"/>
    </row>
    <row r="539523" spans="17:17" x14ac:dyDescent="0.25">
      <c r="Q539523" s="100"/>
    </row>
    <row r="539524" spans="17:17" x14ac:dyDescent="0.25">
      <c r="Q539524" s="100"/>
    </row>
    <row r="539525" spans="17:17" x14ac:dyDescent="0.25">
      <c r="Q539525" s="100"/>
    </row>
    <row r="539526" spans="17:17" x14ac:dyDescent="0.25">
      <c r="Q539526" s="100"/>
    </row>
    <row r="539527" spans="17:17" x14ac:dyDescent="0.25">
      <c r="Q539527" s="100"/>
    </row>
    <row r="539528" spans="17:17" x14ac:dyDescent="0.25">
      <c r="Q539528" s="100"/>
    </row>
    <row r="539529" spans="17:17" x14ac:dyDescent="0.25">
      <c r="Q539529" s="100"/>
    </row>
    <row r="539530" spans="17:17" x14ac:dyDescent="0.25">
      <c r="Q539530" s="100"/>
    </row>
    <row r="539531" spans="17:17" x14ac:dyDescent="0.25">
      <c r="Q539531" s="100"/>
    </row>
    <row r="539532" spans="17:17" x14ac:dyDescent="0.25">
      <c r="Q539532" s="100"/>
    </row>
    <row r="539533" spans="17:17" x14ac:dyDescent="0.25">
      <c r="Q539533" s="100"/>
    </row>
    <row r="539534" spans="17:17" x14ac:dyDescent="0.25">
      <c r="Q539534" s="100"/>
    </row>
    <row r="539535" spans="17:17" x14ac:dyDescent="0.25">
      <c r="Q539535" s="100"/>
    </row>
    <row r="539536" spans="17:17" x14ac:dyDescent="0.25">
      <c r="Q539536" s="100"/>
    </row>
    <row r="539537" spans="17:17" x14ac:dyDescent="0.25">
      <c r="Q539537" s="100"/>
    </row>
    <row r="539538" spans="17:17" x14ac:dyDescent="0.25">
      <c r="Q539538" s="100"/>
    </row>
    <row r="539539" spans="17:17" x14ac:dyDescent="0.25">
      <c r="Q539539" s="100"/>
    </row>
    <row r="539540" spans="17:17" x14ac:dyDescent="0.25">
      <c r="Q539540" s="100"/>
    </row>
    <row r="539541" spans="17:17" x14ac:dyDescent="0.25">
      <c r="Q539541" s="100"/>
    </row>
    <row r="539542" spans="17:17" x14ac:dyDescent="0.25">
      <c r="Q539542" s="100"/>
    </row>
    <row r="539543" spans="17:17" x14ac:dyDescent="0.25">
      <c r="Q539543" s="100"/>
    </row>
    <row r="539544" spans="17:17" x14ac:dyDescent="0.25">
      <c r="Q539544" s="100"/>
    </row>
    <row r="539545" spans="17:17" x14ac:dyDescent="0.25">
      <c r="Q539545" s="100"/>
    </row>
    <row r="539546" spans="17:17" x14ac:dyDescent="0.25">
      <c r="Q539546" s="100"/>
    </row>
    <row r="539547" spans="17:17" x14ac:dyDescent="0.25">
      <c r="Q539547" s="100"/>
    </row>
    <row r="539548" spans="17:17" x14ac:dyDescent="0.25">
      <c r="Q539548" s="100"/>
    </row>
    <row r="539549" spans="17:17" x14ac:dyDescent="0.25">
      <c r="Q539549" s="100"/>
    </row>
    <row r="539550" spans="17:17" x14ac:dyDescent="0.25">
      <c r="Q539550" s="100"/>
    </row>
    <row r="539551" spans="17:17" x14ac:dyDescent="0.25">
      <c r="Q539551" s="100"/>
    </row>
    <row r="539552" spans="17:17" x14ac:dyDescent="0.25">
      <c r="Q539552" s="100"/>
    </row>
    <row r="539553" spans="17:17" x14ac:dyDescent="0.25">
      <c r="Q539553" s="100"/>
    </row>
    <row r="539554" spans="17:17" x14ac:dyDescent="0.25">
      <c r="Q539554" s="100"/>
    </row>
    <row r="539555" spans="17:17" x14ac:dyDescent="0.25">
      <c r="Q539555" s="100"/>
    </row>
    <row r="539556" spans="17:17" x14ac:dyDescent="0.25">
      <c r="Q539556" s="100"/>
    </row>
    <row r="539557" spans="17:17" x14ac:dyDescent="0.25">
      <c r="Q539557" s="100"/>
    </row>
    <row r="539558" spans="17:17" x14ac:dyDescent="0.25">
      <c r="Q539558" s="100"/>
    </row>
    <row r="539559" spans="17:17" x14ac:dyDescent="0.25">
      <c r="Q539559" s="100"/>
    </row>
    <row r="539560" spans="17:17" x14ac:dyDescent="0.25">
      <c r="Q539560" s="100"/>
    </row>
    <row r="539561" spans="17:17" x14ac:dyDescent="0.25">
      <c r="Q539561" s="100"/>
    </row>
    <row r="539562" spans="17:17" x14ac:dyDescent="0.25">
      <c r="Q539562" s="100"/>
    </row>
    <row r="539563" spans="17:17" x14ac:dyDescent="0.25">
      <c r="Q539563" s="100"/>
    </row>
    <row r="539564" spans="17:17" x14ac:dyDescent="0.25">
      <c r="Q539564" s="100"/>
    </row>
    <row r="539565" spans="17:17" x14ac:dyDescent="0.25">
      <c r="Q539565" s="100"/>
    </row>
    <row r="539566" spans="17:17" x14ac:dyDescent="0.25">
      <c r="Q539566" s="100"/>
    </row>
    <row r="539567" spans="17:17" x14ac:dyDescent="0.25">
      <c r="Q539567" s="100"/>
    </row>
    <row r="539568" spans="17:17" x14ac:dyDescent="0.25">
      <c r="Q539568" s="100"/>
    </row>
    <row r="539569" spans="17:17" x14ac:dyDescent="0.25">
      <c r="Q539569" s="100"/>
    </row>
    <row r="539570" spans="17:17" x14ac:dyDescent="0.25">
      <c r="Q539570" s="100"/>
    </row>
    <row r="539571" spans="17:17" x14ac:dyDescent="0.25">
      <c r="Q539571" s="100"/>
    </row>
    <row r="539572" spans="17:17" x14ac:dyDescent="0.25">
      <c r="Q539572" s="100"/>
    </row>
    <row r="539573" spans="17:17" x14ac:dyDescent="0.25">
      <c r="Q539573" s="100"/>
    </row>
    <row r="539574" spans="17:17" x14ac:dyDescent="0.25">
      <c r="Q539574" s="100"/>
    </row>
    <row r="539575" spans="17:17" x14ac:dyDescent="0.25">
      <c r="Q539575" s="100"/>
    </row>
    <row r="539576" spans="17:17" x14ac:dyDescent="0.25">
      <c r="Q539576" s="100"/>
    </row>
    <row r="539577" spans="17:17" x14ac:dyDescent="0.25">
      <c r="Q539577" s="100"/>
    </row>
    <row r="539578" spans="17:17" x14ac:dyDescent="0.25">
      <c r="Q539578" s="100"/>
    </row>
    <row r="539579" spans="17:17" x14ac:dyDescent="0.25">
      <c r="Q539579" s="100"/>
    </row>
    <row r="539580" spans="17:17" x14ac:dyDescent="0.25">
      <c r="Q539580" s="100"/>
    </row>
    <row r="539581" spans="17:17" x14ac:dyDescent="0.25">
      <c r="Q539581" s="100"/>
    </row>
    <row r="539582" spans="17:17" x14ac:dyDescent="0.25">
      <c r="Q539582" s="100"/>
    </row>
    <row r="539583" spans="17:17" x14ac:dyDescent="0.25">
      <c r="Q539583" s="100"/>
    </row>
    <row r="539584" spans="17:17" x14ac:dyDescent="0.25">
      <c r="Q539584" s="100"/>
    </row>
    <row r="539585" spans="17:17" x14ac:dyDescent="0.25">
      <c r="Q539585" s="100"/>
    </row>
    <row r="539586" spans="17:17" x14ac:dyDescent="0.25">
      <c r="Q539586" s="100"/>
    </row>
    <row r="539587" spans="17:17" x14ac:dyDescent="0.25">
      <c r="Q539587" s="100"/>
    </row>
    <row r="539588" spans="17:17" x14ac:dyDescent="0.25">
      <c r="Q539588" s="100"/>
    </row>
    <row r="539589" spans="17:17" x14ac:dyDescent="0.25">
      <c r="Q539589" s="100"/>
    </row>
    <row r="539590" spans="17:17" x14ac:dyDescent="0.25">
      <c r="Q539590" s="100"/>
    </row>
    <row r="539591" spans="17:17" x14ac:dyDescent="0.25">
      <c r="Q539591" s="100"/>
    </row>
    <row r="539592" spans="17:17" x14ac:dyDescent="0.25">
      <c r="Q539592" s="100"/>
    </row>
    <row r="539593" spans="17:17" x14ac:dyDescent="0.25">
      <c r="Q539593" s="100"/>
    </row>
    <row r="539594" spans="17:17" x14ac:dyDescent="0.25">
      <c r="Q539594" s="100"/>
    </row>
    <row r="539595" spans="17:17" x14ac:dyDescent="0.25">
      <c r="Q539595" s="100"/>
    </row>
    <row r="539596" spans="17:17" x14ac:dyDescent="0.25">
      <c r="Q539596" s="100"/>
    </row>
    <row r="539597" spans="17:17" x14ac:dyDescent="0.25">
      <c r="Q539597" s="100"/>
    </row>
    <row r="539598" spans="17:17" x14ac:dyDescent="0.25">
      <c r="Q539598" s="100"/>
    </row>
    <row r="539599" spans="17:17" x14ac:dyDescent="0.25">
      <c r="Q539599" s="100"/>
    </row>
    <row r="539600" spans="17:17" x14ac:dyDescent="0.25">
      <c r="Q539600" s="100"/>
    </row>
    <row r="539601" spans="17:17" x14ac:dyDescent="0.25">
      <c r="Q539601" s="100"/>
    </row>
    <row r="539602" spans="17:17" x14ac:dyDescent="0.25">
      <c r="Q539602" s="100"/>
    </row>
    <row r="539603" spans="17:17" x14ac:dyDescent="0.25">
      <c r="Q539603" s="100"/>
    </row>
    <row r="539604" spans="17:17" x14ac:dyDescent="0.25">
      <c r="Q539604" s="100"/>
    </row>
    <row r="539605" spans="17:17" x14ac:dyDescent="0.25">
      <c r="Q539605" s="100"/>
    </row>
    <row r="539606" spans="17:17" x14ac:dyDescent="0.25">
      <c r="Q539606" s="100"/>
    </row>
    <row r="539607" spans="17:17" x14ac:dyDescent="0.25">
      <c r="Q539607" s="100"/>
    </row>
    <row r="539608" spans="17:17" x14ac:dyDescent="0.25">
      <c r="Q539608" s="100"/>
    </row>
    <row r="539609" spans="17:17" x14ac:dyDescent="0.25">
      <c r="Q539609" s="100"/>
    </row>
    <row r="539610" spans="17:17" x14ac:dyDescent="0.25">
      <c r="Q539610" s="100"/>
    </row>
    <row r="539611" spans="17:17" x14ac:dyDescent="0.25">
      <c r="Q539611" s="100"/>
    </row>
    <row r="539612" spans="17:17" x14ac:dyDescent="0.25">
      <c r="Q539612" s="100"/>
    </row>
    <row r="539613" spans="17:17" x14ac:dyDescent="0.25">
      <c r="Q539613" s="100"/>
    </row>
    <row r="539614" spans="17:17" x14ac:dyDescent="0.25">
      <c r="Q539614" s="100"/>
    </row>
    <row r="539615" spans="17:17" x14ac:dyDescent="0.25">
      <c r="Q539615" s="100"/>
    </row>
    <row r="539616" spans="17:17" x14ac:dyDescent="0.25">
      <c r="Q539616" s="100"/>
    </row>
    <row r="539617" spans="17:17" x14ac:dyDescent="0.25">
      <c r="Q539617" s="100"/>
    </row>
    <row r="539618" spans="17:17" x14ac:dyDescent="0.25">
      <c r="Q539618" s="100"/>
    </row>
    <row r="539619" spans="17:17" x14ac:dyDescent="0.25">
      <c r="Q539619" s="100"/>
    </row>
    <row r="539620" spans="17:17" x14ac:dyDescent="0.25">
      <c r="Q539620" s="100"/>
    </row>
    <row r="539621" spans="17:17" x14ac:dyDescent="0.25">
      <c r="Q539621" s="100"/>
    </row>
    <row r="539622" spans="17:17" x14ac:dyDescent="0.25">
      <c r="Q539622" s="100"/>
    </row>
    <row r="539623" spans="17:17" x14ac:dyDescent="0.25">
      <c r="Q539623" s="100"/>
    </row>
    <row r="539624" spans="17:17" x14ac:dyDescent="0.25">
      <c r="Q539624" s="100"/>
    </row>
    <row r="539625" spans="17:17" x14ac:dyDescent="0.25">
      <c r="Q539625" s="100"/>
    </row>
    <row r="539626" spans="17:17" x14ac:dyDescent="0.25">
      <c r="Q539626" s="100"/>
    </row>
    <row r="539627" spans="17:17" x14ac:dyDescent="0.25">
      <c r="Q539627" s="100"/>
    </row>
    <row r="539628" spans="17:17" x14ac:dyDescent="0.25">
      <c r="Q539628" s="100"/>
    </row>
    <row r="539629" spans="17:17" x14ac:dyDescent="0.25">
      <c r="Q539629" s="100"/>
    </row>
    <row r="539630" spans="17:17" x14ac:dyDescent="0.25">
      <c r="Q539630" s="100"/>
    </row>
    <row r="539631" spans="17:17" x14ac:dyDescent="0.25">
      <c r="Q539631" s="100"/>
    </row>
    <row r="539632" spans="17:17" x14ac:dyDescent="0.25">
      <c r="Q539632" s="100"/>
    </row>
    <row r="539633" spans="17:17" x14ac:dyDescent="0.25">
      <c r="Q539633" s="100"/>
    </row>
    <row r="539634" spans="17:17" x14ac:dyDescent="0.25">
      <c r="Q539634" s="100"/>
    </row>
    <row r="539635" spans="17:17" x14ac:dyDescent="0.25">
      <c r="Q539635" s="100"/>
    </row>
    <row r="539636" spans="17:17" x14ac:dyDescent="0.25">
      <c r="Q539636" s="100"/>
    </row>
    <row r="539637" spans="17:17" x14ac:dyDescent="0.25">
      <c r="Q539637" s="100"/>
    </row>
    <row r="539638" spans="17:17" x14ac:dyDescent="0.25">
      <c r="Q539638" s="100"/>
    </row>
    <row r="539639" spans="17:17" x14ac:dyDescent="0.25">
      <c r="Q539639" s="100"/>
    </row>
    <row r="539640" spans="17:17" x14ac:dyDescent="0.25">
      <c r="Q539640" s="100"/>
    </row>
    <row r="539641" spans="17:17" x14ac:dyDescent="0.25">
      <c r="Q539641" s="100"/>
    </row>
    <row r="539642" spans="17:17" x14ac:dyDescent="0.25">
      <c r="Q539642" s="100"/>
    </row>
    <row r="539643" spans="17:17" x14ac:dyDescent="0.25">
      <c r="Q539643" s="100"/>
    </row>
    <row r="539644" spans="17:17" x14ac:dyDescent="0.25">
      <c r="Q539644" s="100"/>
    </row>
    <row r="539645" spans="17:17" x14ac:dyDescent="0.25">
      <c r="Q539645" s="100"/>
    </row>
    <row r="539646" spans="17:17" x14ac:dyDescent="0.25">
      <c r="Q539646" s="100"/>
    </row>
    <row r="539647" spans="17:17" x14ac:dyDescent="0.25">
      <c r="Q539647" s="100"/>
    </row>
    <row r="539648" spans="17:17" x14ac:dyDescent="0.25">
      <c r="Q539648" s="100"/>
    </row>
    <row r="539649" spans="17:17" x14ac:dyDescent="0.25">
      <c r="Q539649" s="100"/>
    </row>
    <row r="539650" spans="17:17" x14ac:dyDescent="0.25">
      <c r="Q539650" s="100"/>
    </row>
    <row r="539651" spans="17:17" x14ac:dyDescent="0.25">
      <c r="Q539651" s="100"/>
    </row>
    <row r="539652" spans="17:17" x14ac:dyDescent="0.25">
      <c r="Q539652" s="100"/>
    </row>
    <row r="539653" spans="17:17" x14ac:dyDescent="0.25">
      <c r="Q539653" s="100"/>
    </row>
    <row r="539654" spans="17:17" x14ac:dyDescent="0.25">
      <c r="Q539654" s="100"/>
    </row>
    <row r="539655" spans="17:17" x14ac:dyDescent="0.25">
      <c r="Q539655" s="100"/>
    </row>
    <row r="539656" spans="17:17" x14ac:dyDescent="0.25">
      <c r="Q539656" s="100"/>
    </row>
    <row r="539657" spans="17:17" x14ac:dyDescent="0.25">
      <c r="Q539657" s="100"/>
    </row>
    <row r="539658" spans="17:17" x14ac:dyDescent="0.25">
      <c r="Q539658" s="100"/>
    </row>
    <row r="539659" spans="17:17" x14ac:dyDescent="0.25">
      <c r="Q539659" s="100"/>
    </row>
    <row r="539660" spans="17:17" x14ac:dyDescent="0.25">
      <c r="Q539660" s="100"/>
    </row>
    <row r="539661" spans="17:17" x14ac:dyDescent="0.25">
      <c r="Q539661" s="100"/>
    </row>
    <row r="539662" spans="17:17" x14ac:dyDescent="0.25">
      <c r="Q539662" s="100"/>
    </row>
    <row r="539663" spans="17:17" x14ac:dyDescent="0.25">
      <c r="Q539663" s="100"/>
    </row>
    <row r="539664" spans="17:17" x14ac:dyDescent="0.25">
      <c r="Q539664" s="100"/>
    </row>
    <row r="539665" spans="17:17" x14ac:dyDescent="0.25">
      <c r="Q539665" s="100"/>
    </row>
    <row r="539666" spans="17:17" x14ac:dyDescent="0.25">
      <c r="Q539666" s="100"/>
    </row>
    <row r="539667" spans="17:17" x14ac:dyDescent="0.25">
      <c r="Q539667" s="100"/>
    </row>
    <row r="539668" spans="17:17" x14ac:dyDescent="0.25">
      <c r="Q539668" s="100"/>
    </row>
    <row r="539669" spans="17:17" x14ac:dyDescent="0.25">
      <c r="Q539669" s="100"/>
    </row>
    <row r="539670" spans="17:17" x14ac:dyDescent="0.25">
      <c r="Q539670" s="100"/>
    </row>
    <row r="539671" spans="17:17" x14ac:dyDescent="0.25">
      <c r="Q539671" s="100"/>
    </row>
    <row r="539672" spans="17:17" x14ac:dyDescent="0.25">
      <c r="Q539672" s="100"/>
    </row>
    <row r="539673" spans="17:17" x14ac:dyDescent="0.25">
      <c r="Q539673" s="100"/>
    </row>
    <row r="539674" spans="17:17" x14ac:dyDescent="0.25">
      <c r="Q539674" s="100"/>
    </row>
    <row r="539675" spans="17:17" x14ac:dyDescent="0.25">
      <c r="Q539675" s="100"/>
    </row>
    <row r="539676" spans="17:17" x14ac:dyDescent="0.25">
      <c r="Q539676" s="100"/>
    </row>
    <row r="539677" spans="17:17" x14ac:dyDescent="0.25">
      <c r="Q539677" s="100"/>
    </row>
    <row r="539678" spans="17:17" x14ac:dyDescent="0.25">
      <c r="Q539678" s="100"/>
    </row>
    <row r="539679" spans="17:17" x14ac:dyDescent="0.25">
      <c r="Q539679" s="100"/>
    </row>
    <row r="539680" spans="17:17" x14ac:dyDescent="0.25">
      <c r="Q539680" s="100"/>
    </row>
    <row r="539681" spans="17:17" x14ac:dyDescent="0.25">
      <c r="Q539681" s="100"/>
    </row>
    <row r="539682" spans="17:17" x14ac:dyDescent="0.25">
      <c r="Q539682" s="100"/>
    </row>
    <row r="539683" spans="17:17" x14ac:dyDescent="0.25">
      <c r="Q539683" s="100"/>
    </row>
    <row r="539684" spans="17:17" x14ac:dyDescent="0.25">
      <c r="Q539684" s="100"/>
    </row>
    <row r="539685" spans="17:17" x14ac:dyDescent="0.25">
      <c r="Q539685" s="100"/>
    </row>
    <row r="539686" spans="17:17" x14ac:dyDescent="0.25">
      <c r="Q539686" s="100"/>
    </row>
    <row r="539687" spans="17:17" x14ac:dyDescent="0.25">
      <c r="Q539687" s="100"/>
    </row>
    <row r="539688" spans="17:17" x14ac:dyDescent="0.25">
      <c r="Q539688" s="100"/>
    </row>
    <row r="539689" spans="17:17" x14ac:dyDescent="0.25">
      <c r="Q539689" s="100"/>
    </row>
    <row r="539690" spans="17:17" x14ac:dyDescent="0.25">
      <c r="Q539690" s="100"/>
    </row>
    <row r="539691" spans="17:17" x14ac:dyDescent="0.25">
      <c r="Q539691" s="100"/>
    </row>
    <row r="539692" spans="17:17" x14ac:dyDescent="0.25">
      <c r="Q539692" s="100"/>
    </row>
    <row r="539693" spans="17:17" x14ac:dyDescent="0.25">
      <c r="Q539693" s="100"/>
    </row>
    <row r="539694" spans="17:17" x14ac:dyDescent="0.25">
      <c r="Q539694" s="100"/>
    </row>
    <row r="539695" spans="17:17" x14ac:dyDescent="0.25">
      <c r="Q539695" s="100"/>
    </row>
    <row r="539696" spans="17:17" x14ac:dyDescent="0.25">
      <c r="Q539696" s="100"/>
    </row>
    <row r="539697" spans="17:17" x14ac:dyDescent="0.25">
      <c r="Q539697" s="100"/>
    </row>
    <row r="539698" spans="17:17" x14ac:dyDescent="0.25">
      <c r="Q539698" s="100"/>
    </row>
    <row r="539699" spans="17:17" x14ac:dyDescent="0.25">
      <c r="Q539699" s="100"/>
    </row>
    <row r="539700" spans="17:17" x14ac:dyDescent="0.25">
      <c r="Q539700" s="100"/>
    </row>
    <row r="539701" spans="17:17" x14ac:dyDescent="0.25">
      <c r="Q539701" s="100"/>
    </row>
    <row r="539702" spans="17:17" x14ac:dyDescent="0.25">
      <c r="Q539702" s="100"/>
    </row>
    <row r="539703" spans="17:17" x14ac:dyDescent="0.25">
      <c r="Q539703" s="100"/>
    </row>
    <row r="539704" spans="17:17" x14ac:dyDescent="0.25">
      <c r="Q539704" s="100"/>
    </row>
    <row r="539705" spans="17:17" x14ac:dyDescent="0.25">
      <c r="Q539705" s="100"/>
    </row>
    <row r="539706" spans="17:17" x14ac:dyDescent="0.25">
      <c r="Q539706" s="100"/>
    </row>
    <row r="539707" spans="17:17" x14ac:dyDescent="0.25">
      <c r="Q539707" s="100"/>
    </row>
    <row r="539708" spans="17:17" x14ac:dyDescent="0.25">
      <c r="Q539708" s="100"/>
    </row>
    <row r="539709" spans="17:17" x14ac:dyDescent="0.25">
      <c r="Q539709" s="100"/>
    </row>
    <row r="539710" spans="17:17" x14ac:dyDescent="0.25">
      <c r="Q539710" s="100"/>
    </row>
    <row r="539711" spans="17:17" x14ac:dyDescent="0.25">
      <c r="Q539711" s="100"/>
    </row>
    <row r="539712" spans="17:17" x14ac:dyDescent="0.25">
      <c r="Q539712" s="100"/>
    </row>
    <row r="539713" spans="17:17" x14ac:dyDescent="0.25">
      <c r="Q539713" s="100"/>
    </row>
    <row r="539714" spans="17:17" x14ac:dyDescent="0.25">
      <c r="Q539714" s="100"/>
    </row>
    <row r="539715" spans="17:17" x14ac:dyDescent="0.25">
      <c r="Q539715" s="100"/>
    </row>
    <row r="539716" spans="17:17" x14ac:dyDescent="0.25">
      <c r="Q539716" s="100"/>
    </row>
    <row r="539717" spans="17:17" x14ac:dyDescent="0.25">
      <c r="Q539717" s="100"/>
    </row>
    <row r="539718" spans="17:17" x14ac:dyDescent="0.25">
      <c r="Q539718" s="100"/>
    </row>
    <row r="539719" spans="17:17" x14ac:dyDescent="0.25">
      <c r="Q539719" s="100"/>
    </row>
    <row r="539720" spans="17:17" x14ac:dyDescent="0.25">
      <c r="Q539720" s="100"/>
    </row>
    <row r="539721" spans="17:17" x14ac:dyDescent="0.25">
      <c r="Q539721" s="100"/>
    </row>
    <row r="539722" spans="17:17" x14ac:dyDescent="0.25">
      <c r="Q539722" s="100"/>
    </row>
    <row r="539723" spans="17:17" x14ac:dyDescent="0.25">
      <c r="Q539723" s="100"/>
    </row>
    <row r="539724" spans="17:17" x14ac:dyDescent="0.25">
      <c r="Q539724" s="100"/>
    </row>
    <row r="539725" spans="17:17" x14ac:dyDescent="0.25">
      <c r="Q539725" s="100"/>
    </row>
    <row r="539726" spans="17:17" x14ac:dyDescent="0.25">
      <c r="Q539726" s="100"/>
    </row>
    <row r="539727" spans="17:17" x14ac:dyDescent="0.25">
      <c r="Q539727" s="100"/>
    </row>
    <row r="539728" spans="17:17" x14ac:dyDescent="0.25">
      <c r="Q539728" s="100"/>
    </row>
    <row r="539729" spans="17:17" x14ac:dyDescent="0.25">
      <c r="Q539729" s="100"/>
    </row>
    <row r="539730" spans="17:17" x14ac:dyDescent="0.25">
      <c r="Q539730" s="100"/>
    </row>
    <row r="539731" spans="17:17" x14ac:dyDescent="0.25">
      <c r="Q539731" s="100"/>
    </row>
    <row r="539732" spans="17:17" x14ac:dyDescent="0.25">
      <c r="Q539732" s="100"/>
    </row>
    <row r="539733" spans="17:17" x14ac:dyDescent="0.25">
      <c r="Q539733" s="100"/>
    </row>
    <row r="539734" spans="17:17" x14ac:dyDescent="0.25">
      <c r="Q539734" s="100"/>
    </row>
    <row r="539735" spans="17:17" x14ac:dyDescent="0.25">
      <c r="Q539735" s="100"/>
    </row>
    <row r="539736" spans="17:17" x14ac:dyDescent="0.25">
      <c r="Q539736" s="100"/>
    </row>
    <row r="539737" spans="17:17" x14ac:dyDescent="0.25">
      <c r="Q539737" s="100"/>
    </row>
    <row r="539738" spans="17:17" x14ac:dyDescent="0.25">
      <c r="Q539738" s="100"/>
    </row>
    <row r="539739" spans="17:17" x14ac:dyDescent="0.25">
      <c r="Q539739" s="100"/>
    </row>
    <row r="539740" spans="17:17" x14ac:dyDescent="0.25">
      <c r="Q539740" s="100"/>
    </row>
    <row r="539741" spans="17:17" x14ac:dyDescent="0.25">
      <c r="Q539741" s="100"/>
    </row>
    <row r="539742" spans="17:17" x14ac:dyDescent="0.25">
      <c r="Q539742" s="100"/>
    </row>
    <row r="539743" spans="17:17" x14ac:dyDescent="0.25">
      <c r="Q539743" s="100"/>
    </row>
    <row r="539744" spans="17:17" x14ac:dyDescent="0.25">
      <c r="Q539744" s="100"/>
    </row>
    <row r="539745" spans="17:17" x14ac:dyDescent="0.25">
      <c r="Q539745" s="100"/>
    </row>
    <row r="539746" spans="17:17" x14ac:dyDescent="0.25">
      <c r="Q539746" s="100"/>
    </row>
    <row r="539747" spans="17:17" x14ac:dyDescent="0.25">
      <c r="Q539747" s="100"/>
    </row>
    <row r="539748" spans="17:17" x14ac:dyDescent="0.25">
      <c r="Q539748" s="100"/>
    </row>
    <row r="539749" spans="17:17" x14ac:dyDescent="0.25">
      <c r="Q539749" s="100"/>
    </row>
    <row r="539750" spans="17:17" x14ac:dyDescent="0.25">
      <c r="Q539750" s="100"/>
    </row>
    <row r="539751" spans="17:17" x14ac:dyDescent="0.25">
      <c r="Q539751" s="100"/>
    </row>
    <row r="539752" spans="17:17" x14ac:dyDescent="0.25">
      <c r="Q539752" s="100"/>
    </row>
    <row r="539753" spans="17:17" x14ac:dyDescent="0.25">
      <c r="Q539753" s="100"/>
    </row>
    <row r="539754" spans="17:17" x14ac:dyDescent="0.25">
      <c r="Q539754" s="100"/>
    </row>
    <row r="539755" spans="17:17" x14ac:dyDescent="0.25">
      <c r="Q539755" s="100"/>
    </row>
    <row r="539756" spans="17:17" x14ac:dyDescent="0.25">
      <c r="Q539756" s="100"/>
    </row>
    <row r="539757" spans="17:17" x14ac:dyDescent="0.25">
      <c r="Q539757" s="100"/>
    </row>
    <row r="539758" spans="17:17" x14ac:dyDescent="0.25">
      <c r="Q539758" s="100"/>
    </row>
    <row r="539759" spans="17:17" x14ac:dyDescent="0.25">
      <c r="Q539759" s="100"/>
    </row>
    <row r="539760" spans="17:17" x14ac:dyDescent="0.25">
      <c r="Q539760" s="100"/>
    </row>
    <row r="539761" spans="17:17" x14ac:dyDescent="0.25">
      <c r="Q539761" s="100"/>
    </row>
    <row r="539762" spans="17:17" x14ac:dyDescent="0.25">
      <c r="Q539762" s="100"/>
    </row>
    <row r="539763" spans="17:17" x14ac:dyDescent="0.25">
      <c r="Q539763" s="100"/>
    </row>
    <row r="539764" spans="17:17" x14ac:dyDescent="0.25">
      <c r="Q539764" s="100"/>
    </row>
    <row r="539765" spans="17:17" x14ac:dyDescent="0.25">
      <c r="Q539765" s="100"/>
    </row>
    <row r="539766" spans="17:17" x14ac:dyDescent="0.25">
      <c r="Q539766" s="100"/>
    </row>
    <row r="539767" spans="17:17" x14ac:dyDescent="0.25">
      <c r="Q539767" s="100"/>
    </row>
    <row r="539768" spans="17:17" x14ac:dyDescent="0.25">
      <c r="Q539768" s="100"/>
    </row>
    <row r="539769" spans="17:17" x14ac:dyDescent="0.25">
      <c r="Q539769" s="100"/>
    </row>
    <row r="539770" spans="17:17" x14ac:dyDescent="0.25">
      <c r="Q539770" s="100"/>
    </row>
    <row r="539771" spans="17:17" x14ac:dyDescent="0.25">
      <c r="Q539771" s="100"/>
    </row>
    <row r="539772" spans="17:17" x14ac:dyDescent="0.25">
      <c r="Q539772" s="100"/>
    </row>
    <row r="539773" spans="17:17" x14ac:dyDescent="0.25">
      <c r="Q539773" s="100"/>
    </row>
    <row r="539774" spans="17:17" x14ac:dyDescent="0.25">
      <c r="Q539774" s="100"/>
    </row>
    <row r="539775" spans="17:17" x14ac:dyDescent="0.25">
      <c r="Q539775" s="100"/>
    </row>
    <row r="539776" spans="17:17" x14ac:dyDescent="0.25">
      <c r="Q539776" s="100"/>
    </row>
    <row r="539777" spans="17:17" x14ac:dyDescent="0.25">
      <c r="Q539777" s="100"/>
    </row>
    <row r="539778" spans="17:17" x14ac:dyDescent="0.25">
      <c r="Q539778" s="100"/>
    </row>
    <row r="539779" spans="17:17" x14ac:dyDescent="0.25">
      <c r="Q539779" s="100"/>
    </row>
    <row r="539780" spans="17:17" x14ac:dyDescent="0.25">
      <c r="Q539780" s="100"/>
    </row>
    <row r="539781" spans="17:17" x14ac:dyDescent="0.25">
      <c r="Q539781" s="100"/>
    </row>
    <row r="539782" spans="17:17" x14ac:dyDescent="0.25">
      <c r="Q539782" s="100"/>
    </row>
    <row r="539783" spans="17:17" x14ac:dyDescent="0.25">
      <c r="Q539783" s="100"/>
    </row>
    <row r="539784" spans="17:17" x14ac:dyDescent="0.25">
      <c r="Q539784" s="100"/>
    </row>
    <row r="539785" spans="17:17" x14ac:dyDescent="0.25">
      <c r="Q539785" s="100"/>
    </row>
    <row r="539786" spans="17:17" x14ac:dyDescent="0.25">
      <c r="Q539786" s="100"/>
    </row>
    <row r="539787" spans="17:17" x14ac:dyDescent="0.25">
      <c r="Q539787" s="100"/>
    </row>
    <row r="539788" spans="17:17" x14ac:dyDescent="0.25">
      <c r="Q539788" s="100"/>
    </row>
    <row r="539789" spans="17:17" x14ac:dyDescent="0.25">
      <c r="Q539789" s="100"/>
    </row>
    <row r="539790" spans="17:17" x14ac:dyDescent="0.25">
      <c r="Q539790" s="100"/>
    </row>
    <row r="539791" spans="17:17" x14ac:dyDescent="0.25">
      <c r="Q539791" s="100"/>
    </row>
    <row r="539792" spans="17:17" x14ac:dyDescent="0.25">
      <c r="Q539792" s="100"/>
    </row>
    <row r="539793" spans="17:17" x14ac:dyDescent="0.25">
      <c r="Q539793" s="100"/>
    </row>
    <row r="539794" spans="17:17" x14ac:dyDescent="0.25">
      <c r="Q539794" s="100"/>
    </row>
    <row r="539795" spans="17:17" x14ac:dyDescent="0.25">
      <c r="Q539795" s="100"/>
    </row>
    <row r="539796" spans="17:17" x14ac:dyDescent="0.25">
      <c r="Q539796" s="100"/>
    </row>
    <row r="539797" spans="17:17" x14ac:dyDescent="0.25">
      <c r="Q539797" s="100"/>
    </row>
    <row r="539798" spans="17:17" x14ac:dyDescent="0.25">
      <c r="Q539798" s="100"/>
    </row>
    <row r="539799" spans="17:17" x14ac:dyDescent="0.25">
      <c r="Q539799" s="100"/>
    </row>
    <row r="539800" spans="17:17" x14ac:dyDescent="0.25">
      <c r="Q539800" s="100"/>
    </row>
    <row r="539801" spans="17:17" x14ac:dyDescent="0.25">
      <c r="Q539801" s="100"/>
    </row>
    <row r="539802" spans="17:17" x14ac:dyDescent="0.25">
      <c r="Q539802" s="100"/>
    </row>
    <row r="539803" spans="17:17" x14ac:dyDescent="0.25">
      <c r="Q539803" s="100"/>
    </row>
    <row r="539804" spans="17:17" x14ac:dyDescent="0.25">
      <c r="Q539804" s="100"/>
    </row>
    <row r="539805" spans="17:17" x14ac:dyDescent="0.25">
      <c r="Q539805" s="100"/>
    </row>
    <row r="539806" spans="17:17" x14ac:dyDescent="0.25">
      <c r="Q539806" s="100"/>
    </row>
    <row r="539807" spans="17:17" x14ac:dyDescent="0.25">
      <c r="Q539807" s="100"/>
    </row>
    <row r="539808" spans="17:17" x14ac:dyDescent="0.25">
      <c r="Q539808" s="100"/>
    </row>
    <row r="539809" spans="17:17" x14ac:dyDescent="0.25">
      <c r="Q539809" s="100"/>
    </row>
    <row r="539810" spans="17:17" x14ac:dyDescent="0.25">
      <c r="Q539810" s="100"/>
    </row>
    <row r="539811" spans="17:17" x14ac:dyDescent="0.25">
      <c r="Q539811" s="100"/>
    </row>
    <row r="539812" spans="17:17" x14ac:dyDescent="0.25">
      <c r="Q539812" s="100"/>
    </row>
    <row r="539813" spans="17:17" x14ac:dyDescent="0.25">
      <c r="Q539813" s="100"/>
    </row>
    <row r="539814" spans="17:17" x14ac:dyDescent="0.25">
      <c r="Q539814" s="100"/>
    </row>
    <row r="539815" spans="17:17" x14ac:dyDescent="0.25">
      <c r="Q539815" s="100"/>
    </row>
    <row r="539816" spans="17:17" x14ac:dyDescent="0.25">
      <c r="Q539816" s="100"/>
    </row>
    <row r="539817" spans="17:17" x14ac:dyDescent="0.25">
      <c r="Q539817" s="100"/>
    </row>
    <row r="539818" spans="17:17" x14ac:dyDescent="0.25">
      <c r="Q539818" s="100"/>
    </row>
    <row r="539819" spans="17:17" x14ac:dyDescent="0.25">
      <c r="Q539819" s="100"/>
    </row>
    <row r="539820" spans="17:17" x14ac:dyDescent="0.25">
      <c r="Q539820" s="100"/>
    </row>
    <row r="539821" spans="17:17" x14ac:dyDescent="0.25">
      <c r="Q539821" s="100"/>
    </row>
    <row r="539822" spans="17:17" x14ac:dyDescent="0.25">
      <c r="Q539822" s="100"/>
    </row>
    <row r="539823" spans="17:17" x14ac:dyDescent="0.25">
      <c r="Q539823" s="100"/>
    </row>
    <row r="539824" spans="17:17" x14ac:dyDescent="0.25">
      <c r="Q539824" s="100"/>
    </row>
    <row r="539825" spans="17:17" x14ac:dyDescent="0.25">
      <c r="Q539825" s="100"/>
    </row>
    <row r="539826" spans="17:17" x14ac:dyDescent="0.25">
      <c r="Q539826" s="100"/>
    </row>
    <row r="539827" spans="17:17" x14ac:dyDescent="0.25">
      <c r="Q539827" s="100"/>
    </row>
    <row r="539828" spans="17:17" x14ac:dyDescent="0.25">
      <c r="Q539828" s="100"/>
    </row>
    <row r="539829" spans="17:17" x14ac:dyDescent="0.25">
      <c r="Q539829" s="100"/>
    </row>
    <row r="539830" spans="17:17" x14ac:dyDescent="0.25">
      <c r="Q539830" s="100"/>
    </row>
    <row r="539831" spans="17:17" x14ac:dyDescent="0.25">
      <c r="Q539831" s="100"/>
    </row>
    <row r="539832" spans="17:17" x14ac:dyDescent="0.25">
      <c r="Q539832" s="100"/>
    </row>
    <row r="539833" spans="17:17" x14ac:dyDescent="0.25">
      <c r="Q539833" s="100"/>
    </row>
    <row r="539834" spans="17:17" x14ac:dyDescent="0.25">
      <c r="Q539834" s="100"/>
    </row>
    <row r="539835" spans="17:17" x14ac:dyDescent="0.25">
      <c r="Q539835" s="100"/>
    </row>
    <row r="539836" spans="17:17" x14ac:dyDescent="0.25">
      <c r="Q539836" s="100"/>
    </row>
    <row r="539837" spans="17:17" x14ac:dyDescent="0.25">
      <c r="Q539837" s="100"/>
    </row>
    <row r="539838" spans="17:17" x14ac:dyDescent="0.25">
      <c r="Q539838" s="100"/>
    </row>
    <row r="539839" spans="17:17" x14ac:dyDescent="0.25">
      <c r="Q539839" s="100"/>
    </row>
    <row r="539840" spans="17:17" x14ac:dyDescent="0.25">
      <c r="Q539840" s="100"/>
    </row>
    <row r="539841" spans="17:17" x14ac:dyDescent="0.25">
      <c r="Q539841" s="100"/>
    </row>
    <row r="539842" spans="17:17" x14ac:dyDescent="0.25">
      <c r="Q539842" s="100"/>
    </row>
    <row r="539843" spans="17:17" x14ac:dyDescent="0.25">
      <c r="Q539843" s="100"/>
    </row>
    <row r="539844" spans="17:17" x14ac:dyDescent="0.25">
      <c r="Q539844" s="100"/>
    </row>
    <row r="539845" spans="17:17" x14ac:dyDescent="0.25">
      <c r="Q539845" s="100"/>
    </row>
    <row r="539846" spans="17:17" x14ac:dyDescent="0.25">
      <c r="Q539846" s="100"/>
    </row>
    <row r="539847" spans="17:17" x14ac:dyDescent="0.25">
      <c r="Q539847" s="100"/>
    </row>
    <row r="539848" spans="17:17" x14ac:dyDescent="0.25">
      <c r="Q539848" s="100"/>
    </row>
    <row r="539849" spans="17:17" x14ac:dyDescent="0.25">
      <c r="Q539849" s="100"/>
    </row>
    <row r="539850" spans="17:17" x14ac:dyDescent="0.25">
      <c r="Q539850" s="100"/>
    </row>
    <row r="539851" spans="17:17" x14ac:dyDescent="0.25">
      <c r="Q539851" s="100"/>
    </row>
    <row r="539852" spans="17:17" x14ac:dyDescent="0.25">
      <c r="Q539852" s="100"/>
    </row>
    <row r="539853" spans="17:17" x14ac:dyDescent="0.25">
      <c r="Q539853" s="100"/>
    </row>
    <row r="539854" spans="17:17" x14ac:dyDescent="0.25">
      <c r="Q539854" s="100"/>
    </row>
    <row r="539855" spans="17:17" x14ac:dyDescent="0.25">
      <c r="Q539855" s="100"/>
    </row>
    <row r="539856" spans="17:17" x14ac:dyDescent="0.25">
      <c r="Q539856" s="100"/>
    </row>
    <row r="539857" spans="17:17" x14ac:dyDescent="0.25">
      <c r="Q539857" s="100"/>
    </row>
    <row r="539858" spans="17:17" x14ac:dyDescent="0.25">
      <c r="Q539858" s="100"/>
    </row>
    <row r="539859" spans="17:17" x14ac:dyDescent="0.25">
      <c r="Q539859" s="100"/>
    </row>
    <row r="539860" spans="17:17" x14ac:dyDescent="0.25">
      <c r="Q539860" s="100"/>
    </row>
    <row r="539861" spans="17:17" x14ac:dyDescent="0.25">
      <c r="Q539861" s="100"/>
    </row>
    <row r="539862" spans="17:17" x14ac:dyDescent="0.25">
      <c r="Q539862" s="100"/>
    </row>
    <row r="539863" spans="17:17" x14ac:dyDescent="0.25">
      <c r="Q539863" s="100"/>
    </row>
    <row r="539864" spans="17:17" x14ac:dyDescent="0.25">
      <c r="Q539864" s="100"/>
    </row>
    <row r="539865" spans="17:17" x14ac:dyDescent="0.25">
      <c r="Q539865" s="100"/>
    </row>
    <row r="539866" spans="17:17" x14ac:dyDescent="0.25">
      <c r="Q539866" s="100"/>
    </row>
    <row r="539867" spans="17:17" x14ac:dyDescent="0.25">
      <c r="Q539867" s="100"/>
    </row>
    <row r="539868" spans="17:17" x14ac:dyDescent="0.25">
      <c r="Q539868" s="100"/>
    </row>
    <row r="539869" spans="17:17" x14ac:dyDescent="0.25">
      <c r="Q539869" s="100"/>
    </row>
    <row r="539870" spans="17:17" x14ac:dyDescent="0.25">
      <c r="Q539870" s="100"/>
    </row>
    <row r="539871" spans="17:17" x14ac:dyDescent="0.25">
      <c r="Q539871" s="100"/>
    </row>
    <row r="539872" spans="17:17" x14ac:dyDescent="0.25">
      <c r="Q539872" s="100"/>
    </row>
    <row r="539873" spans="17:17" x14ac:dyDescent="0.25">
      <c r="Q539873" s="100"/>
    </row>
    <row r="539874" spans="17:17" x14ac:dyDescent="0.25">
      <c r="Q539874" s="100"/>
    </row>
    <row r="539875" spans="17:17" x14ac:dyDescent="0.25">
      <c r="Q539875" s="100"/>
    </row>
    <row r="539876" spans="17:17" x14ac:dyDescent="0.25">
      <c r="Q539876" s="100"/>
    </row>
    <row r="539877" spans="17:17" x14ac:dyDescent="0.25">
      <c r="Q539877" s="100"/>
    </row>
    <row r="539878" spans="17:17" x14ac:dyDescent="0.25">
      <c r="Q539878" s="100"/>
    </row>
    <row r="539879" spans="17:17" x14ac:dyDescent="0.25">
      <c r="Q539879" s="100"/>
    </row>
    <row r="539880" spans="17:17" x14ac:dyDescent="0.25">
      <c r="Q539880" s="100"/>
    </row>
    <row r="539881" spans="17:17" x14ac:dyDescent="0.25">
      <c r="Q539881" s="100"/>
    </row>
    <row r="539882" spans="17:17" x14ac:dyDescent="0.25">
      <c r="Q539882" s="100"/>
    </row>
    <row r="539883" spans="17:17" x14ac:dyDescent="0.25">
      <c r="Q539883" s="100"/>
    </row>
    <row r="539884" spans="17:17" x14ac:dyDescent="0.25">
      <c r="Q539884" s="100"/>
    </row>
    <row r="539885" spans="17:17" x14ac:dyDescent="0.25">
      <c r="Q539885" s="100"/>
    </row>
    <row r="539886" spans="17:17" x14ac:dyDescent="0.25">
      <c r="Q539886" s="100"/>
    </row>
    <row r="539887" spans="17:17" x14ac:dyDescent="0.25">
      <c r="Q539887" s="100"/>
    </row>
    <row r="539888" spans="17:17" x14ac:dyDescent="0.25">
      <c r="Q539888" s="100"/>
    </row>
    <row r="539889" spans="17:17" x14ac:dyDescent="0.25">
      <c r="Q539889" s="100"/>
    </row>
    <row r="539890" spans="17:17" x14ac:dyDescent="0.25">
      <c r="Q539890" s="100"/>
    </row>
    <row r="539891" spans="17:17" x14ac:dyDescent="0.25">
      <c r="Q539891" s="100"/>
    </row>
    <row r="539892" spans="17:17" x14ac:dyDescent="0.25">
      <c r="Q539892" s="100"/>
    </row>
    <row r="539893" spans="17:17" x14ac:dyDescent="0.25">
      <c r="Q539893" s="100"/>
    </row>
    <row r="539894" spans="17:17" x14ac:dyDescent="0.25">
      <c r="Q539894" s="100"/>
    </row>
    <row r="539895" spans="17:17" x14ac:dyDescent="0.25">
      <c r="Q539895" s="100"/>
    </row>
    <row r="539896" spans="17:17" x14ac:dyDescent="0.25">
      <c r="Q539896" s="100"/>
    </row>
    <row r="539897" spans="17:17" x14ac:dyDescent="0.25">
      <c r="Q539897" s="100"/>
    </row>
    <row r="539898" spans="17:17" x14ac:dyDescent="0.25">
      <c r="Q539898" s="100"/>
    </row>
    <row r="539899" spans="17:17" x14ac:dyDescent="0.25">
      <c r="Q539899" s="100"/>
    </row>
    <row r="539900" spans="17:17" x14ac:dyDescent="0.25">
      <c r="Q539900" s="100"/>
    </row>
    <row r="539901" spans="17:17" x14ac:dyDescent="0.25">
      <c r="Q539901" s="100"/>
    </row>
    <row r="539902" spans="17:17" x14ac:dyDescent="0.25">
      <c r="Q539902" s="100"/>
    </row>
    <row r="539903" spans="17:17" x14ac:dyDescent="0.25">
      <c r="Q539903" s="100"/>
    </row>
    <row r="539904" spans="17:17" x14ac:dyDescent="0.25">
      <c r="Q539904" s="100"/>
    </row>
    <row r="539905" spans="17:17" x14ac:dyDescent="0.25">
      <c r="Q539905" s="100"/>
    </row>
    <row r="539906" spans="17:17" x14ac:dyDescent="0.25">
      <c r="Q539906" s="100"/>
    </row>
    <row r="539907" spans="17:17" x14ac:dyDescent="0.25">
      <c r="Q539907" s="100"/>
    </row>
    <row r="539908" spans="17:17" x14ac:dyDescent="0.25">
      <c r="Q539908" s="100"/>
    </row>
    <row r="539909" spans="17:17" x14ac:dyDescent="0.25">
      <c r="Q539909" s="100"/>
    </row>
    <row r="539910" spans="17:17" x14ac:dyDescent="0.25">
      <c r="Q539910" s="100"/>
    </row>
    <row r="539911" spans="17:17" x14ac:dyDescent="0.25">
      <c r="Q539911" s="100"/>
    </row>
    <row r="539912" spans="17:17" x14ac:dyDescent="0.25">
      <c r="Q539912" s="100"/>
    </row>
    <row r="539913" spans="17:17" x14ac:dyDescent="0.25">
      <c r="Q539913" s="100"/>
    </row>
    <row r="539914" spans="17:17" x14ac:dyDescent="0.25">
      <c r="Q539914" s="100"/>
    </row>
    <row r="539915" spans="17:17" x14ac:dyDescent="0.25">
      <c r="Q539915" s="100"/>
    </row>
    <row r="539916" spans="17:17" x14ac:dyDescent="0.25">
      <c r="Q539916" s="100"/>
    </row>
    <row r="539917" spans="17:17" x14ac:dyDescent="0.25">
      <c r="Q539917" s="100"/>
    </row>
    <row r="539918" spans="17:17" x14ac:dyDescent="0.25">
      <c r="Q539918" s="100"/>
    </row>
    <row r="539919" spans="17:17" x14ac:dyDescent="0.25">
      <c r="Q539919" s="100"/>
    </row>
    <row r="539920" spans="17:17" x14ac:dyDescent="0.25">
      <c r="Q539920" s="100"/>
    </row>
    <row r="539921" spans="17:17" x14ac:dyDescent="0.25">
      <c r="Q539921" s="100"/>
    </row>
    <row r="539922" spans="17:17" x14ac:dyDescent="0.25">
      <c r="Q539922" s="100"/>
    </row>
    <row r="539923" spans="17:17" x14ac:dyDescent="0.25">
      <c r="Q539923" s="100"/>
    </row>
    <row r="539924" spans="17:17" x14ac:dyDescent="0.25">
      <c r="Q539924" s="100"/>
    </row>
    <row r="539925" spans="17:17" x14ac:dyDescent="0.25">
      <c r="Q539925" s="100"/>
    </row>
    <row r="539926" spans="17:17" x14ac:dyDescent="0.25">
      <c r="Q539926" s="100"/>
    </row>
    <row r="539927" spans="17:17" x14ac:dyDescent="0.25">
      <c r="Q539927" s="100"/>
    </row>
    <row r="539928" spans="17:17" x14ac:dyDescent="0.25">
      <c r="Q539928" s="100"/>
    </row>
    <row r="539929" spans="17:17" x14ac:dyDescent="0.25">
      <c r="Q539929" s="100"/>
    </row>
    <row r="539930" spans="17:17" x14ac:dyDescent="0.25">
      <c r="Q539930" s="100"/>
    </row>
    <row r="539931" spans="17:17" x14ac:dyDescent="0.25">
      <c r="Q539931" s="100"/>
    </row>
    <row r="539932" spans="17:17" x14ac:dyDescent="0.25">
      <c r="Q539932" s="100"/>
    </row>
    <row r="539933" spans="17:17" x14ac:dyDescent="0.25">
      <c r="Q539933" s="100"/>
    </row>
    <row r="539934" spans="17:17" x14ac:dyDescent="0.25">
      <c r="Q539934" s="100"/>
    </row>
    <row r="539935" spans="17:17" x14ac:dyDescent="0.25">
      <c r="Q539935" s="100"/>
    </row>
    <row r="539936" spans="17:17" x14ac:dyDescent="0.25">
      <c r="Q539936" s="100"/>
    </row>
    <row r="539937" spans="17:17" x14ac:dyDescent="0.25">
      <c r="Q539937" s="100"/>
    </row>
    <row r="539938" spans="17:17" x14ac:dyDescent="0.25">
      <c r="Q539938" s="100"/>
    </row>
    <row r="539939" spans="17:17" x14ac:dyDescent="0.25">
      <c r="Q539939" s="100"/>
    </row>
    <row r="539940" spans="17:17" x14ac:dyDescent="0.25">
      <c r="Q539940" s="100"/>
    </row>
    <row r="539941" spans="17:17" x14ac:dyDescent="0.25">
      <c r="Q539941" s="100"/>
    </row>
    <row r="539942" spans="17:17" x14ac:dyDescent="0.25">
      <c r="Q539942" s="100"/>
    </row>
    <row r="539943" spans="17:17" x14ac:dyDescent="0.25">
      <c r="Q539943" s="100"/>
    </row>
    <row r="539944" spans="17:17" x14ac:dyDescent="0.25">
      <c r="Q539944" s="100"/>
    </row>
    <row r="539945" spans="17:17" x14ac:dyDescent="0.25">
      <c r="Q539945" s="100"/>
    </row>
    <row r="539946" spans="17:17" x14ac:dyDescent="0.25">
      <c r="Q539946" s="100"/>
    </row>
    <row r="539947" spans="17:17" x14ac:dyDescent="0.25">
      <c r="Q539947" s="100"/>
    </row>
    <row r="539948" spans="17:17" x14ac:dyDescent="0.25">
      <c r="Q539948" s="100"/>
    </row>
    <row r="539949" spans="17:17" x14ac:dyDescent="0.25">
      <c r="Q539949" s="100"/>
    </row>
    <row r="539950" spans="17:17" x14ac:dyDescent="0.25">
      <c r="Q539950" s="100"/>
    </row>
    <row r="539951" spans="17:17" x14ac:dyDescent="0.25">
      <c r="Q539951" s="100"/>
    </row>
    <row r="539952" spans="17:17" x14ac:dyDescent="0.25">
      <c r="Q539952" s="100"/>
    </row>
    <row r="539953" spans="17:17" x14ac:dyDescent="0.25">
      <c r="Q539953" s="100"/>
    </row>
    <row r="539954" spans="17:17" x14ac:dyDescent="0.25">
      <c r="Q539954" s="100"/>
    </row>
    <row r="539955" spans="17:17" x14ac:dyDescent="0.25">
      <c r="Q539955" s="100"/>
    </row>
    <row r="539956" spans="17:17" x14ac:dyDescent="0.25">
      <c r="Q539956" s="100"/>
    </row>
    <row r="539957" spans="17:17" x14ac:dyDescent="0.25">
      <c r="Q539957" s="100"/>
    </row>
    <row r="539958" spans="17:17" x14ac:dyDescent="0.25">
      <c r="Q539958" s="100"/>
    </row>
    <row r="539959" spans="17:17" x14ac:dyDescent="0.25">
      <c r="Q539959" s="100"/>
    </row>
    <row r="539960" spans="17:17" x14ac:dyDescent="0.25">
      <c r="Q539960" s="100"/>
    </row>
    <row r="539961" spans="17:17" x14ac:dyDescent="0.25">
      <c r="Q539961" s="100"/>
    </row>
    <row r="539962" spans="17:17" x14ac:dyDescent="0.25">
      <c r="Q539962" s="100"/>
    </row>
    <row r="539963" spans="17:17" x14ac:dyDescent="0.25">
      <c r="Q539963" s="100"/>
    </row>
    <row r="539964" spans="17:17" x14ac:dyDescent="0.25">
      <c r="Q539964" s="100"/>
    </row>
    <row r="539965" spans="17:17" x14ac:dyDescent="0.25">
      <c r="Q539965" s="100"/>
    </row>
    <row r="539966" spans="17:17" x14ac:dyDescent="0.25">
      <c r="Q539966" s="100"/>
    </row>
    <row r="539967" spans="17:17" x14ac:dyDescent="0.25">
      <c r="Q539967" s="100"/>
    </row>
    <row r="539968" spans="17:17" x14ac:dyDescent="0.25">
      <c r="Q539968" s="100"/>
    </row>
    <row r="539969" spans="17:17" x14ac:dyDescent="0.25">
      <c r="Q539969" s="100"/>
    </row>
    <row r="539970" spans="17:17" x14ac:dyDescent="0.25">
      <c r="Q539970" s="100"/>
    </row>
    <row r="539971" spans="17:17" x14ac:dyDescent="0.25">
      <c r="Q539971" s="100"/>
    </row>
    <row r="539972" spans="17:17" x14ac:dyDescent="0.25">
      <c r="Q539972" s="100"/>
    </row>
    <row r="539973" spans="17:17" x14ac:dyDescent="0.25">
      <c r="Q539973" s="100"/>
    </row>
    <row r="539974" spans="17:17" x14ac:dyDescent="0.25">
      <c r="Q539974" s="100"/>
    </row>
    <row r="539975" spans="17:17" x14ac:dyDescent="0.25">
      <c r="Q539975" s="100"/>
    </row>
    <row r="539976" spans="17:17" x14ac:dyDescent="0.25">
      <c r="Q539976" s="100"/>
    </row>
    <row r="539977" spans="17:17" x14ac:dyDescent="0.25">
      <c r="Q539977" s="100"/>
    </row>
    <row r="539978" spans="17:17" x14ac:dyDescent="0.25">
      <c r="Q539978" s="100"/>
    </row>
    <row r="539979" spans="17:17" x14ac:dyDescent="0.25">
      <c r="Q539979" s="100"/>
    </row>
    <row r="539980" spans="17:17" x14ac:dyDescent="0.25">
      <c r="Q539980" s="100"/>
    </row>
    <row r="539981" spans="17:17" x14ac:dyDescent="0.25">
      <c r="Q539981" s="100"/>
    </row>
    <row r="539982" spans="17:17" x14ac:dyDescent="0.25">
      <c r="Q539982" s="100"/>
    </row>
    <row r="539983" spans="17:17" x14ac:dyDescent="0.25">
      <c r="Q539983" s="100"/>
    </row>
    <row r="539984" spans="17:17" x14ac:dyDescent="0.25">
      <c r="Q539984" s="100"/>
    </row>
    <row r="539985" spans="17:17" x14ac:dyDescent="0.25">
      <c r="Q539985" s="100"/>
    </row>
    <row r="539986" spans="17:17" x14ac:dyDescent="0.25">
      <c r="Q539986" s="100"/>
    </row>
    <row r="539987" spans="17:17" x14ac:dyDescent="0.25">
      <c r="Q539987" s="100"/>
    </row>
    <row r="539988" spans="17:17" x14ac:dyDescent="0.25">
      <c r="Q539988" s="100"/>
    </row>
    <row r="539989" spans="17:17" x14ac:dyDescent="0.25">
      <c r="Q539989" s="100"/>
    </row>
    <row r="539990" spans="17:17" x14ac:dyDescent="0.25">
      <c r="Q539990" s="100"/>
    </row>
    <row r="539991" spans="17:17" x14ac:dyDescent="0.25">
      <c r="Q539991" s="100"/>
    </row>
    <row r="539992" spans="17:17" x14ac:dyDescent="0.25">
      <c r="Q539992" s="100"/>
    </row>
    <row r="539993" spans="17:17" x14ac:dyDescent="0.25">
      <c r="Q539993" s="100"/>
    </row>
    <row r="539994" spans="17:17" x14ac:dyDescent="0.25">
      <c r="Q539994" s="100"/>
    </row>
    <row r="539995" spans="17:17" x14ac:dyDescent="0.25">
      <c r="Q539995" s="100"/>
    </row>
    <row r="539996" spans="17:17" x14ac:dyDescent="0.25">
      <c r="Q539996" s="100"/>
    </row>
    <row r="539997" spans="17:17" x14ac:dyDescent="0.25">
      <c r="Q539997" s="100"/>
    </row>
    <row r="539998" spans="17:17" x14ac:dyDescent="0.25">
      <c r="Q539998" s="100"/>
    </row>
    <row r="539999" spans="17:17" x14ac:dyDescent="0.25">
      <c r="Q539999" s="100"/>
    </row>
    <row r="540000" spans="17:17" x14ac:dyDescent="0.25">
      <c r="Q540000" s="100"/>
    </row>
    <row r="540001" spans="17:17" x14ac:dyDescent="0.25">
      <c r="Q540001" s="100"/>
    </row>
    <row r="540002" spans="17:17" x14ac:dyDescent="0.25">
      <c r="Q540002" s="100"/>
    </row>
    <row r="540003" spans="17:17" x14ac:dyDescent="0.25">
      <c r="Q540003" s="100"/>
    </row>
    <row r="540004" spans="17:17" x14ac:dyDescent="0.25">
      <c r="Q540004" s="100"/>
    </row>
    <row r="540005" spans="17:17" x14ac:dyDescent="0.25">
      <c r="Q540005" s="100"/>
    </row>
    <row r="540006" spans="17:17" x14ac:dyDescent="0.25">
      <c r="Q540006" s="100"/>
    </row>
    <row r="540007" spans="17:17" x14ac:dyDescent="0.25">
      <c r="Q540007" s="100"/>
    </row>
    <row r="540008" spans="17:17" x14ac:dyDescent="0.25">
      <c r="Q540008" s="100"/>
    </row>
    <row r="540009" spans="17:17" x14ac:dyDescent="0.25">
      <c r="Q540009" s="100"/>
    </row>
    <row r="540010" spans="17:17" x14ac:dyDescent="0.25">
      <c r="Q540010" s="100"/>
    </row>
    <row r="540011" spans="17:17" x14ac:dyDescent="0.25">
      <c r="Q540011" s="100"/>
    </row>
    <row r="540012" spans="17:17" x14ac:dyDescent="0.25">
      <c r="Q540012" s="100"/>
    </row>
    <row r="540013" spans="17:17" x14ac:dyDescent="0.25">
      <c r="Q540013" s="100"/>
    </row>
    <row r="540014" spans="17:17" x14ac:dyDescent="0.25">
      <c r="Q540014" s="100"/>
    </row>
    <row r="540015" spans="17:17" x14ac:dyDescent="0.25">
      <c r="Q540015" s="100"/>
    </row>
    <row r="540016" spans="17:17" x14ac:dyDescent="0.25">
      <c r="Q540016" s="100"/>
    </row>
    <row r="540017" spans="17:17" x14ac:dyDescent="0.25">
      <c r="Q540017" s="100"/>
    </row>
    <row r="540018" spans="17:17" x14ac:dyDescent="0.25">
      <c r="Q540018" s="100"/>
    </row>
    <row r="540019" spans="17:17" x14ac:dyDescent="0.25">
      <c r="Q540019" s="100"/>
    </row>
    <row r="540020" spans="17:17" x14ac:dyDescent="0.25">
      <c r="Q540020" s="100"/>
    </row>
    <row r="540021" spans="17:17" x14ac:dyDescent="0.25">
      <c r="Q540021" s="100"/>
    </row>
    <row r="540022" spans="17:17" x14ac:dyDescent="0.25">
      <c r="Q540022" s="100"/>
    </row>
    <row r="540023" spans="17:17" x14ac:dyDescent="0.25">
      <c r="Q540023" s="100"/>
    </row>
    <row r="540024" spans="17:17" x14ac:dyDescent="0.25">
      <c r="Q540024" s="100"/>
    </row>
    <row r="540025" spans="17:17" x14ac:dyDescent="0.25">
      <c r="Q540025" s="100"/>
    </row>
    <row r="540026" spans="17:17" x14ac:dyDescent="0.25">
      <c r="Q540026" s="100"/>
    </row>
    <row r="540027" spans="17:17" x14ac:dyDescent="0.25">
      <c r="Q540027" s="100"/>
    </row>
    <row r="540028" spans="17:17" x14ac:dyDescent="0.25">
      <c r="Q540028" s="100"/>
    </row>
    <row r="540029" spans="17:17" x14ac:dyDescent="0.25">
      <c r="Q540029" s="100"/>
    </row>
    <row r="540030" spans="17:17" x14ac:dyDescent="0.25">
      <c r="Q540030" s="100"/>
    </row>
    <row r="540031" spans="17:17" x14ac:dyDescent="0.25">
      <c r="Q540031" s="100"/>
    </row>
    <row r="540032" spans="17:17" x14ac:dyDescent="0.25">
      <c r="Q540032" s="100"/>
    </row>
    <row r="540033" spans="17:17" x14ac:dyDescent="0.25">
      <c r="Q540033" s="100"/>
    </row>
    <row r="540034" spans="17:17" x14ac:dyDescent="0.25">
      <c r="Q540034" s="100"/>
    </row>
    <row r="540035" spans="17:17" x14ac:dyDescent="0.25">
      <c r="Q540035" s="100"/>
    </row>
    <row r="540036" spans="17:17" x14ac:dyDescent="0.25">
      <c r="Q540036" s="100"/>
    </row>
    <row r="540037" spans="17:17" x14ac:dyDescent="0.25">
      <c r="Q540037" s="100"/>
    </row>
    <row r="540038" spans="17:17" x14ac:dyDescent="0.25">
      <c r="Q540038" s="100"/>
    </row>
    <row r="540039" spans="17:17" x14ac:dyDescent="0.25">
      <c r="Q540039" s="100"/>
    </row>
    <row r="540040" spans="17:17" x14ac:dyDescent="0.25">
      <c r="Q540040" s="100"/>
    </row>
    <row r="540041" spans="17:17" x14ac:dyDescent="0.25">
      <c r="Q540041" s="100"/>
    </row>
    <row r="540042" spans="17:17" x14ac:dyDescent="0.25">
      <c r="Q540042" s="100"/>
    </row>
    <row r="540043" spans="17:17" x14ac:dyDescent="0.25">
      <c r="Q540043" s="100"/>
    </row>
    <row r="540044" spans="17:17" x14ac:dyDescent="0.25">
      <c r="Q540044" s="100"/>
    </row>
    <row r="540045" spans="17:17" x14ac:dyDescent="0.25">
      <c r="Q540045" s="100"/>
    </row>
    <row r="540046" spans="17:17" x14ac:dyDescent="0.25">
      <c r="Q540046" s="100"/>
    </row>
    <row r="540047" spans="17:17" x14ac:dyDescent="0.25">
      <c r="Q540047" s="100"/>
    </row>
    <row r="540048" spans="17:17" x14ac:dyDescent="0.25">
      <c r="Q540048" s="100"/>
    </row>
    <row r="540049" spans="17:17" x14ac:dyDescent="0.25">
      <c r="Q540049" s="100"/>
    </row>
    <row r="540050" spans="17:17" x14ac:dyDescent="0.25">
      <c r="Q540050" s="100"/>
    </row>
    <row r="540051" spans="17:17" x14ac:dyDescent="0.25">
      <c r="Q540051" s="100"/>
    </row>
    <row r="540052" spans="17:17" x14ac:dyDescent="0.25">
      <c r="Q540052" s="100"/>
    </row>
    <row r="540053" spans="17:17" x14ac:dyDescent="0.25">
      <c r="Q540053" s="100"/>
    </row>
    <row r="540054" spans="17:17" x14ac:dyDescent="0.25">
      <c r="Q540054" s="100"/>
    </row>
    <row r="540055" spans="17:17" x14ac:dyDescent="0.25">
      <c r="Q540055" s="100"/>
    </row>
    <row r="540056" spans="17:17" x14ac:dyDescent="0.25">
      <c r="Q540056" s="100"/>
    </row>
    <row r="540057" spans="17:17" x14ac:dyDescent="0.25">
      <c r="Q540057" s="100"/>
    </row>
    <row r="540058" spans="17:17" x14ac:dyDescent="0.25">
      <c r="Q540058" s="100"/>
    </row>
    <row r="540059" spans="17:17" x14ac:dyDescent="0.25">
      <c r="Q540059" s="100"/>
    </row>
    <row r="540060" spans="17:17" x14ac:dyDescent="0.25">
      <c r="Q540060" s="100"/>
    </row>
    <row r="540061" spans="17:17" x14ac:dyDescent="0.25">
      <c r="Q540061" s="100"/>
    </row>
    <row r="540062" spans="17:17" x14ac:dyDescent="0.25">
      <c r="Q540062" s="100"/>
    </row>
    <row r="540063" spans="17:17" x14ac:dyDescent="0.25">
      <c r="Q540063" s="100"/>
    </row>
    <row r="540064" spans="17:17" x14ac:dyDescent="0.25">
      <c r="Q540064" s="100"/>
    </row>
    <row r="540065" spans="17:17" x14ac:dyDescent="0.25">
      <c r="Q540065" s="100"/>
    </row>
    <row r="540066" spans="17:17" x14ac:dyDescent="0.25">
      <c r="Q540066" s="100"/>
    </row>
    <row r="540067" spans="17:17" x14ac:dyDescent="0.25">
      <c r="Q540067" s="100"/>
    </row>
    <row r="540068" spans="17:17" x14ac:dyDescent="0.25">
      <c r="Q540068" s="100"/>
    </row>
    <row r="540069" spans="17:17" x14ac:dyDescent="0.25">
      <c r="Q540069" s="100"/>
    </row>
    <row r="540070" spans="17:17" x14ac:dyDescent="0.25">
      <c r="Q540070" s="100"/>
    </row>
    <row r="540071" spans="17:17" x14ac:dyDescent="0.25">
      <c r="Q540071" s="100"/>
    </row>
    <row r="540072" spans="17:17" x14ac:dyDescent="0.25">
      <c r="Q540072" s="100"/>
    </row>
    <row r="540073" spans="17:17" x14ac:dyDescent="0.25">
      <c r="Q540073" s="100"/>
    </row>
    <row r="540074" spans="17:17" x14ac:dyDescent="0.25">
      <c r="Q540074" s="100"/>
    </row>
    <row r="540075" spans="17:17" x14ac:dyDescent="0.25">
      <c r="Q540075" s="100"/>
    </row>
    <row r="540076" spans="17:17" x14ac:dyDescent="0.25">
      <c r="Q540076" s="100"/>
    </row>
    <row r="540077" spans="17:17" x14ac:dyDescent="0.25">
      <c r="Q540077" s="100"/>
    </row>
    <row r="540078" spans="17:17" x14ac:dyDescent="0.25">
      <c r="Q540078" s="100"/>
    </row>
    <row r="540079" spans="17:17" x14ac:dyDescent="0.25">
      <c r="Q540079" s="100"/>
    </row>
    <row r="540080" spans="17:17" x14ac:dyDescent="0.25">
      <c r="Q540080" s="100"/>
    </row>
    <row r="540081" spans="17:17" x14ac:dyDescent="0.25">
      <c r="Q540081" s="100"/>
    </row>
    <row r="540082" spans="17:17" x14ac:dyDescent="0.25">
      <c r="Q540082" s="100"/>
    </row>
    <row r="540083" spans="17:17" x14ac:dyDescent="0.25">
      <c r="Q540083" s="100"/>
    </row>
    <row r="540084" spans="17:17" x14ac:dyDescent="0.25">
      <c r="Q540084" s="100"/>
    </row>
    <row r="540085" spans="17:17" x14ac:dyDescent="0.25">
      <c r="Q540085" s="100"/>
    </row>
    <row r="540086" spans="17:17" x14ac:dyDescent="0.25">
      <c r="Q540086" s="100"/>
    </row>
    <row r="540087" spans="17:17" x14ac:dyDescent="0.25">
      <c r="Q540087" s="100"/>
    </row>
    <row r="540088" spans="17:17" x14ac:dyDescent="0.25">
      <c r="Q540088" s="100"/>
    </row>
    <row r="540089" spans="17:17" x14ac:dyDescent="0.25">
      <c r="Q540089" s="100"/>
    </row>
    <row r="540090" spans="17:17" x14ac:dyDescent="0.25">
      <c r="Q540090" s="100"/>
    </row>
    <row r="540091" spans="17:17" x14ac:dyDescent="0.25">
      <c r="Q540091" s="100"/>
    </row>
    <row r="540092" spans="17:17" x14ac:dyDescent="0.25">
      <c r="Q540092" s="100"/>
    </row>
    <row r="540093" spans="17:17" x14ac:dyDescent="0.25">
      <c r="Q540093" s="100"/>
    </row>
    <row r="540094" spans="17:17" x14ac:dyDescent="0.25">
      <c r="Q540094" s="100"/>
    </row>
    <row r="540095" spans="17:17" x14ac:dyDescent="0.25">
      <c r="Q540095" s="100"/>
    </row>
    <row r="540096" spans="17:17" x14ac:dyDescent="0.25">
      <c r="Q540096" s="100"/>
    </row>
    <row r="540097" spans="17:17" x14ac:dyDescent="0.25">
      <c r="Q540097" s="100"/>
    </row>
    <row r="540098" spans="17:17" x14ac:dyDescent="0.25">
      <c r="Q540098" s="100"/>
    </row>
    <row r="540099" spans="17:17" x14ac:dyDescent="0.25">
      <c r="Q540099" s="100"/>
    </row>
    <row r="540100" spans="17:17" x14ac:dyDescent="0.25">
      <c r="Q540100" s="100"/>
    </row>
    <row r="540101" spans="17:17" x14ac:dyDescent="0.25">
      <c r="Q540101" s="100"/>
    </row>
    <row r="540102" spans="17:17" x14ac:dyDescent="0.25">
      <c r="Q540102" s="100"/>
    </row>
    <row r="540103" spans="17:17" x14ac:dyDescent="0.25">
      <c r="Q540103" s="100"/>
    </row>
    <row r="540104" spans="17:17" x14ac:dyDescent="0.25">
      <c r="Q540104" s="100"/>
    </row>
    <row r="540105" spans="17:17" x14ac:dyDescent="0.25">
      <c r="Q540105" s="100"/>
    </row>
    <row r="540106" spans="17:17" x14ac:dyDescent="0.25">
      <c r="Q540106" s="100"/>
    </row>
    <row r="540107" spans="17:17" x14ac:dyDescent="0.25">
      <c r="Q540107" s="100"/>
    </row>
    <row r="540108" spans="17:17" x14ac:dyDescent="0.25">
      <c r="Q540108" s="100"/>
    </row>
    <row r="540109" spans="17:17" x14ac:dyDescent="0.25">
      <c r="Q540109" s="100"/>
    </row>
    <row r="540110" spans="17:17" x14ac:dyDescent="0.25">
      <c r="Q540110" s="100"/>
    </row>
    <row r="540111" spans="17:17" x14ac:dyDescent="0.25">
      <c r="Q540111" s="100"/>
    </row>
    <row r="540112" spans="17:17" x14ac:dyDescent="0.25">
      <c r="Q540112" s="100"/>
    </row>
    <row r="540113" spans="17:17" x14ac:dyDescent="0.25">
      <c r="Q540113" s="100"/>
    </row>
    <row r="540114" spans="17:17" x14ac:dyDescent="0.25">
      <c r="Q540114" s="100"/>
    </row>
    <row r="540115" spans="17:17" x14ac:dyDescent="0.25">
      <c r="Q540115" s="100"/>
    </row>
    <row r="540116" spans="17:17" x14ac:dyDescent="0.25">
      <c r="Q540116" s="100"/>
    </row>
    <row r="540117" spans="17:17" x14ac:dyDescent="0.25">
      <c r="Q540117" s="100"/>
    </row>
    <row r="540118" spans="17:17" x14ac:dyDescent="0.25">
      <c r="Q540118" s="100"/>
    </row>
    <row r="540119" spans="17:17" x14ac:dyDescent="0.25">
      <c r="Q540119" s="100"/>
    </row>
    <row r="540120" spans="17:17" x14ac:dyDescent="0.25">
      <c r="Q540120" s="100"/>
    </row>
    <row r="540121" spans="17:17" x14ac:dyDescent="0.25">
      <c r="Q540121" s="100"/>
    </row>
    <row r="540122" spans="17:17" x14ac:dyDescent="0.25">
      <c r="Q540122" s="100"/>
    </row>
    <row r="540123" spans="17:17" x14ac:dyDescent="0.25">
      <c r="Q540123" s="100"/>
    </row>
    <row r="540124" spans="17:17" x14ac:dyDescent="0.25">
      <c r="Q540124" s="100"/>
    </row>
    <row r="540125" spans="17:17" x14ac:dyDescent="0.25">
      <c r="Q540125" s="100"/>
    </row>
    <row r="540126" spans="17:17" x14ac:dyDescent="0.25">
      <c r="Q540126" s="100"/>
    </row>
    <row r="540127" spans="17:17" x14ac:dyDescent="0.25">
      <c r="Q540127" s="100"/>
    </row>
    <row r="540128" spans="17:17" x14ac:dyDescent="0.25">
      <c r="Q540128" s="100"/>
    </row>
    <row r="540129" spans="17:17" x14ac:dyDescent="0.25">
      <c r="Q540129" s="100"/>
    </row>
    <row r="540130" spans="17:17" x14ac:dyDescent="0.25">
      <c r="Q540130" s="100"/>
    </row>
    <row r="540131" spans="17:17" x14ac:dyDescent="0.25">
      <c r="Q540131" s="100"/>
    </row>
    <row r="540132" spans="17:17" x14ac:dyDescent="0.25">
      <c r="Q540132" s="100"/>
    </row>
    <row r="540133" spans="17:17" x14ac:dyDescent="0.25">
      <c r="Q540133" s="100"/>
    </row>
    <row r="540134" spans="17:17" x14ac:dyDescent="0.25">
      <c r="Q540134" s="100"/>
    </row>
    <row r="540135" spans="17:17" x14ac:dyDescent="0.25">
      <c r="Q540135" s="100"/>
    </row>
    <row r="540136" spans="17:17" x14ac:dyDescent="0.25">
      <c r="Q540136" s="100"/>
    </row>
    <row r="540137" spans="17:17" x14ac:dyDescent="0.25">
      <c r="Q540137" s="100"/>
    </row>
    <row r="540138" spans="17:17" x14ac:dyDescent="0.25">
      <c r="Q540138" s="100"/>
    </row>
    <row r="540139" spans="17:17" x14ac:dyDescent="0.25">
      <c r="Q540139" s="100"/>
    </row>
    <row r="540140" spans="17:17" x14ac:dyDescent="0.25">
      <c r="Q540140" s="100"/>
    </row>
    <row r="540141" spans="17:17" x14ac:dyDescent="0.25">
      <c r="Q540141" s="100"/>
    </row>
    <row r="540142" spans="17:17" x14ac:dyDescent="0.25">
      <c r="Q540142" s="100"/>
    </row>
    <row r="540143" spans="17:17" x14ac:dyDescent="0.25">
      <c r="Q540143" s="100"/>
    </row>
    <row r="540144" spans="17:17" x14ac:dyDescent="0.25">
      <c r="Q540144" s="100"/>
    </row>
    <row r="540145" spans="17:17" x14ac:dyDescent="0.25">
      <c r="Q540145" s="100"/>
    </row>
    <row r="540146" spans="17:17" x14ac:dyDescent="0.25">
      <c r="Q540146" s="100"/>
    </row>
    <row r="540147" spans="17:17" x14ac:dyDescent="0.25">
      <c r="Q540147" s="100"/>
    </row>
    <row r="540148" spans="17:17" x14ac:dyDescent="0.25">
      <c r="Q540148" s="100"/>
    </row>
    <row r="540149" spans="17:17" x14ac:dyDescent="0.25">
      <c r="Q540149" s="100"/>
    </row>
    <row r="540150" spans="17:17" x14ac:dyDescent="0.25">
      <c r="Q540150" s="100"/>
    </row>
    <row r="540151" spans="17:17" x14ac:dyDescent="0.25">
      <c r="Q540151" s="100"/>
    </row>
    <row r="540152" spans="17:17" x14ac:dyDescent="0.25">
      <c r="Q540152" s="100"/>
    </row>
    <row r="540153" spans="17:17" x14ac:dyDescent="0.25">
      <c r="Q540153" s="100"/>
    </row>
    <row r="540154" spans="17:17" x14ac:dyDescent="0.25">
      <c r="Q540154" s="100"/>
    </row>
    <row r="540155" spans="17:17" x14ac:dyDescent="0.25">
      <c r="Q540155" s="100"/>
    </row>
    <row r="540156" spans="17:17" x14ac:dyDescent="0.25">
      <c r="Q540156" s="100"/>
    </row>
    <row r="540157" spans="17:17" x14ac:dyDescent="0.25">
      <c r="Q540157" s="100"/>
    </row>
    <row r="540158" spans="17:17" x14ac:dyDescent="0.25">
      <c r="Q540158" s="100"/>
    </row>
    <row r="540159" spans="17:17" x14ac:dyDescent="0.25">
      <c r="Q540159" s="100"/>
    </row>
    <row r="540160" spans="17:17" x14ac:dyDescent="0.25">
      <c r="Q540160" s="100"/>
    </row>
    <row r="540161" spans="17:17" x14ac:dyDescent="0.25">
      <c r="Q540161" s="100"/>
    </row>
    <row r="540162" spans="17:17" x14ac:dyDescent="0.25">
      <c r="Q540162" s="100"/>
    </row>
    <row r="540163" spans="17:17" x14ac:dyDescent="0.25">
      <c r="Q540163" s="100"/>
    </row>
    <row r="540164" spans="17:17" x14ac:dyDescent="0.25">
      <c r="Q540164" s="100"/>
    </row>
    <row r="540165" spans="17:17" x14ac:dyDescent="0.25">
      <c r="Q540165" s="100"/>
    </row>
    <row r="540166" spans="17:17" x14ac:dyDescent="0.25">
      <c r="Q540166" s="100"/>
    </row>
    <row r="540167" spans="17:17" x14ac:dyDescent="0.25">
      <c r="Q540167" s="100"/>
    </row>
    <row r="540168" spans="17:17" x14ac:dyDescent="0.25">
      <c r="Q540168" s="100"/>
    </row>
    <row r="540169" spans="17:17" x14ac:dyDescent="0.25">
      <c r="Q540169" s="100"/>
    </row>
    <row r="540170" spans="17:17" x14ac:dyDescent="0.25">
      <c r="Q540170" s="100"/>
    </row>
    <row r="540171" spans="17:17" x14ac:dyDescent="0.25">
      <c r="Q540171" s="100"/>
    </row>
    <row r="540172" spans="17:17" x14ac:dyDescent="0.25">
      <c r="Q540172" s="100"/>
    </row>
    <row r="540173" spans="17:17" x14ac:dyDescent="0.25">
      <c r="Q540173" s="100"/>
    </row>
    <row r="540174" spans="17:17" x14ac:dyDescent="0.25">
      <c r="Q540174" s="100"/>
    </row>
    <row r="540175" spans="17:17" x14ac:dyDescent="0.25">
      <c r="Q540175" s="100"/>
    </row>
    <row r="540176" spans="17:17" x14ac:dyDescent="0.25">
      <c r="Q540176" s="100"/>
    </row>
    <row r="540177" spans="17:17" x14ac:dyDescent="0.25">
      <c r="Q540177" s="100"/>
    </row>
    <row r="540178" spans="17:17" x14ac:dyDescent="0.25">
      <c r="Q540178" s="100"/>
    </row>
    <row r="540179" spans="17:17" x14ac:dyDescent="0.25">
      <c r="Q540179" s="100"/>
    </row>
    <row r="540180" spans="17:17" x14ac:dyDescent="0.25">
      <c r="Q540180" s="100"/>
    </row>
    <row r="540181" spans="17:17" x14ac:dyDescent="0.25">
      <c r="Q540181" s="100"/>
    </row>
    <row r="540182" spans="17:17" x14ac:dyDescent="0.25">
      <c r="Q540182" s="100"/>
    </row>
    <row r="540183" spans="17:17" x14ac:dyDescent="0.25">
      <c r="Q540183" s="100"/>
    </row>
    <row r="540184" spans="17:17" x14ac:dyDescent="0.25">
      <c r="Q540184" s="100"/>
    </row>
    <row r="540185" spans="17:17" x14ac:dyDescent="0.25">
      <c r="Q540185" s="100"/>
    </row>
    <row r="540186" spans="17:17" x14ac:dyDescent="0.25">
      <c r="Q540186" s="100"/>
    </row>
    <row r="540187" spans="17:17" x14ac:dyDescent="0.25">
      <c r="Q540187" s="100"/>
    </row>
    <row r="540188" spans="17:17" x14ac:dyDescent="0.25">
      <c r="Q540188" s="100"/>
    </row>
    <row r="540189" spans="17:17" x14ac:dyDescent="0.25">
      <c r="Q540189" s="100"/>
    </row>
    <row r="540190" spans="17:17" x14ac:dyDescent="0.25">
      <c r="Q540190" s="100"/>
    </row>
    <row r="540191" spans="17:17" x14ac:dyDescent="0.25">
      <c r="Q540191" s="100"/>
    </row>
    <row r="540192" spans="17:17" x14ac:dyDescent="0.25">
      <c r="Q540192" s="100"/>
    </row>
    <row r="540193" spans="17:17" x14ac:dyDescent="0.25">
      <c r="Q540193" s="100"/>
    </row>
    <row r="540194" spans="17:17" x14ac:dyDescent="0.25">
      <c r="Q540194" s="100"/>
    </row>
    <row r="540195" spans="17:17" x14ac:dyDescent="0.25">
      <c r="Q540195" s="100"/>
    </row>
    <row r="540196" spans="17:17" x14ac:dyDescent="0.25">
      <c r="Q540196" s="100"/>
    </row>
    <row r="540197" spans="17:17" x14ac:dyDescent="0.25">
      <c r="Q540197" s="100"/>
    </row>
    <row r="540198" spans="17:17" x14ac:dyDescent="0.25">
      <c r="Q540198" s="100"/>
    </row>
    <row r="540199" spans="17:17" x14ac:dyDescent="0.25">
      <c r="Q540199" s="100"/>
    </row>
    <row r="540200" spans="17:17" x14ac:dyDescent="0.25">
      <c r="Q540200" s="100"/>
    </row>
    <row r="540201" spans="17:17" x14ac:dyDescent="0.25">
      <c r="Q540201" s="100"/>
    </row>
    <row r="540202" spans="17:17" x14ac:dyDescent="0.25">
      <c r="Q540202" s="100"/>
    </row>
    <row r="540203" spans="17:17" x14ac:dyDescent="0.25">
      <c r="Q540203" s="100"/>
    </row>
    <row r="540204" spans="17:17" x14ac:dyDescent="0.25">
      <c r="Q540204" s="100"/>
    </row>
    <row r="540205" spans="17:17" x14ac:dyDescent="0.25">
      <c r="Q540205" s="100"/>
    </row>
    <row r="540206" spans="17:17" x14ac:dyDescent="0.25">
      <c r="Q540206" s="100"/>
    </row>
    <row r="540207" spans="17:17" x14ac:dyDescent="0.25">
      <c r="Q540207" s="100"/>
    </row>
    <row r="540208" spans="17:17" x14ac:dyDescent="0.25">
      <c r="Q540208" s="100"/>
    </row>
    <row r="540209" spans="17:17" x14ac:dyDescent="0.25">
      <c r="Q540209" s="100"/>
    </row>
    <row r="540210" spans="17:17" x14ac:dyDescent="0.25">
      <c r="Q540210" s="100"/>
    </row>
    <row r="540211" spans="17:17" x14ac:dyDescent="0.25">
      <c r="Q540211" s="100"/>
    </row>
    <row r="540212" spans="17:17" x14ac:dyDescent="0.25">
      <c r="Q540212" s="100"/>
    </row>
    <row r="540213" spans="17:17" x14ac:dyDescent="0.25">
      <c r="Q540213" s="100"/>
    </row>
    <row r="540214" spans="17:17" x14ac:dyDescent="0.25">
      <c r="Q540214" s="100"/>
    </row>
    <row r="540215" spans="17:17" x14ac:dyDescent="0.25">
      <c r="Q540215" s="100"/>
    </row>
    <row r="540216" spans="17:17" x14ac:dyDescent="0.25">
      <c r="Q540216" s="100"/>
    </row>
    <row r="540217" spans="17:17" x14ac:dyDescent="0.25">
      <c r="Q540217" s="100"/>
    </row>
    <row r="540218" spans="17:17" x14ac:dyDescent="0.25">
      <c r="Q540218" s="100"/>
    </row>
    <row r="540219" spans="17:17" x14ac:dyDescent="0.25">
      <c r="Q540219" s="100"/>
    </row>
    <row r="540220" spans="17:17" x14ac:dyDescent="0.25">
      <c r="Q540220" s="100"/>
    </row>
    <row r="540221" spans="17:17" x14ac:dyDescent="0.25">
      <c r="Q540221" s="100"/>
    </row>
    <row r="540222" spans="17:17" x14ac:dyDescent="0.25">
      <c r="Q540222" s="100"/>
    </row>
    <row r="540223" spans="17:17" x14ac:dyDescent="0.25">
      <c r="Q540223" s="100"/>
    </row>
    <row r="540224" spans="17:17" x14ac:dyDescent="0.25">
      <c r="Q540224" s="100"/>
    </row>
    <row r="540225" spans="17:17" x14ac:dyDescent="0.25">
      <c r="Q540225" s="100"/>
    </row>
    <row r="540226" spans="17:17" x14ac:dyDescent="0.25">
      <c r="Q540226" s="100"/>
    </row>
    <row r="540227" spans="17:17" x14ac:dyDescent="0.25">
      <c r="Q540227" s="100"/>
    </row>
    <row r="540228" spans="17:17" x14ac:dyDescent="0.25">
      <c r="Q540228" s="100"/>
    </row>
    <row r="540229" spans="17:17" x14ac:dyDescent="0.25">
      <c r="Q540229" s="100"/>
    </row>
    <row r="540230" spans="17:17" x14ac:dyDescent="0.25">
      <c r="Q540230" s="100"/>
    </row>
    <row r="540231" spans="17:17" x14ac:dyDescent="0.25">
      <c r="Q540231" s="100"/>
    </row>
    <row r="540232" spans="17:17" x14ac:dyDescent="0.25">
      <c r="Q540232" s="100"/>
    </row>
    <row r="540233" spans="17:17" x14ac:dyDescent="0.25">
      <c r="Q540233" s="100"/>
    </row>
    <row r="540234" spans="17:17" x14ac:dyDescent="0.25">
      <c r="Q540234" s="100"/>
    </row>
    <row r="540235" spans="17:17" x14ac:dyDescent="0.25">
      <c r="Q540235" s="100"/>
    </row>
    <row r="540236" spans="17:17" x14ac:dyDescent="0.25">
      <c r="Q540236" s="100"/>
    </row>
    <row r="540237" spans="17:17" x14ac:dyDescent="0.25">
      <c r="Q540237" s="100"/>
    </row>
    <row r="540238" spans="17:17" x14ac:dyDescent="0.25">
      <c r="Q540238" s="100"/>
    </row>
    <row r="540239" spans="17:17" x14ac:dyDescent="0.25">
      <c r="Q540239" s="100"/>
    </row>
    <row r="540240" spans="17:17" x14ac:dyDescent="0.25">
      <c r="Q540240" s="100"/>
    </row>
    <row r="540241" spans="17:17" x14ac:dyDescent="0.25">
      <c r="Q540241" s="100"/>
    </row>
    <row r="540242" spans="17:17" x14ac:dyDescent="0.25">
      <c r="Q540242" s="100"/>
    </row>
    <row r="540243" spans="17:17" x14ac:dyDescent="0.25">
      <c r="Q540243" s="100"/>
    </row>
    <row r="540244" spans="17:17" x14ac:dyDescent="0.25">
      <c r="Q540244" s="100"/>
    </row>
    <row r="540245" spans="17:17" x14ac:dyDescent="0.25">
      <c r="Q540245" s="100"/>
    </row>
    <row r="540246" spans="17:17" x14ac:dyDescent="0.25">
      <c r="Q540246" s="100"/>
    </row>
    <row r="540247" spans="17:17" x14ac:dyDescent="0.25">
      <c r="Q540247" s="100"/>
    </row>
    <row r="540248" spans="17:17" x14ac:dyDescent="0.25">
      <c r="Q540248" s="100"/>
    </row>
    <row r="540249" spans="17:17" x14ac:dyDescent="0.25">
      <c r="Q540249" s="100"/>
    </row>
    <row r="540250" spans="17:17" x14ac:dyDescent="0.25">
      <c r="Q540250" s="100"/>
    </row>
    <row r="540251" spans="17:17" x14ac:dyDescent="0.25">
      <c r="Q540251" s="100"/>
    </row>
    <row r="540252" spans="17:17" x14ac:dyDescent="0.25">
      <c r="Q540252" s="100"/>
    </row>
    <row r="540253" spans="17:17" x14ac:dyDescent="0.25">
      <c r="Q540253" s="100"/>
    </row>
    <row r="540254" spans="17:17" x14ac:dyDescent="0.25">
      <c r="Q540254" s="100"/>
    </row>
    <row r="540255" spans="17:17" x14ac:dyDescent="0.25">
      <c r="Q540255" s="100"/>
    </row>
    <row r="540256" spans="17:17" x14ac:dyDescent="0.25">
      <c r="Q540256" s="100"/>
    </row>
    <row r="540257" spans="17:17" x14ac:dyDescent="0.25">
      <c r="Q540257" s="100"/>
    </row>
    <row r="540258" spans="17:17" x14ac:dyDescent="0.25">
      <c r="Q540258" s="100"/>
    </row>
    <row r="540259" spans="17:17" x14ac:dyDescent="0.25">
      <c r="Q540259" s="100"/>
    </row>
    <row r="540260" spans="17:17" x14ac:dyDescent="0.25">
      <c r="Q540260" s="100"/>
    </row>
    <row r="540261" spans="17:17" x14ac:dyDescent="0.25">
      <c r="Q540261" s="100"/>
    </row>
    <row r="540262" spans="17:17" x14ac:dyDescent="0.25">
      <c r="Q540262" s="100"/>
    </row>
    <row r="540263" spans="17:17" x14ac:dyDescent="0.25">
      <c r="Q540263" s="100"/>
    </row>
    <row r="540264" spans="17:17" x14ac:dyDescent="0.25">
      <c r="Q540264" s="100"/>
    </row>
    <row r="540265" spans="17:17" x14ac:dyDescent="0.25">
      <c r="Q540265" s="100"/>
    </row>
    <row r="540266" spans="17:17" x14ac:dyDescent="0.25">
      <c r="Q540266" s="100"/>
    </row>
    <row r="540267" spans="17:17" x14ac:dyDescent="0.25">
      <c r="Q540267" s="100"/>
    </row>
    <row r="540268" spans="17:17" x14ac:dyDescent="0.25">
      <c r="Q540268" s="100"/>
    </row>
    <row r="540269" spans="17:17" x14ac:dyDescent="0.25">
      <c r="Q540269" s="100"/>
    </row>
    <row r="540270" spans="17:17" x14ac:dyDescent="0.25">
      <c r="Q540270" s="100"/>
    </row>
    <row r="540271" spans="17:17" x14ac:dyDescent="0.25">
      <c r="Q540271" s="100"/>
    </row>
    <row r="540272" spans="17:17" x14ac:dyDescent="0.25">
      <c r="Q540272" s="100"/>
    </row>
    <row r="540273" spans="17:17" x14ac:dyDescent="0.25">
      <c r="Q540273" s="100"/>
    </row>
    <row r="540274" spans="17:17" x14ac:dyDescent="0.25">
      <c r="Q540274" s="100"/>
    </row>
    <row r="540275" spans="17:17" x14ac:dyDescent="0.25">
      <c r="Q540275" s="100"/>
    </row>
    <row r="540276" spans="17:17" x14ac:dyDescent="0.25">
      <c r="Q540276" s="100"/>
    </row>
    <row r="540277" spans="17:17" x14ac:dyDescent="0.25">
      <c r="Q540277" s="100"/>
    </row>
    <row r="540278" spans="17:17" x14ac:dyDescent="0.25">
      <c r="Q540278" s="100"/>
    </row>
    <row r="540279" spans="17:17" x14ac:dyDescent="0.25">
      <c r="Q540279" s="100"/>
    </row>
    <row r="540280" spans="17:17" x14ac:dyDescent="0.25">
      <c r="Q540280" s="100"/>
    </row>
    <row r="540281" spans="17:17" x14ac:dyDescent="0.25">
      <c r="Q540281" s="100"/>
    </row>
    <row r="540282" spans="17:17" x14ac:dyDescent="0.25">
      <c r="Q540282" s="100"/>
    </row>
    <row r="540283" spans="17:17" x14ac:dyDescent="0.25">
      <c r="Q540283" s="100"/>
    </row>
    <row r="540284" spans="17:17" x14ac:dyDescent="0.25">
      <c r="Q540284" s="100"/>
    </row>
    <row r="540285" spans="17:17" x14ac:dyDescent="0.25">
      <c r="Q540285" s="100"/>
    </row>
    <row r="540286" spans="17:17" x14ac:dyDescent="0.25">
      <c r="Q540286" s="100"/>
    </row>
    <row r="540287" spans="17:17" x14ac:dyDescent="0.25">
      <c r="Q540287" s="100"/>
    </row>
    <row r="540288" spans="17:17" x14ac:dyDescent="0.25">
      <c r="Q540288" s="100"/>
    </row>
    <row r="540289" spans="17:17" x14ac:dyDescent="0.25">
      <c r="Q540289" s="100"/>
    </row>
    <row r="540290" spans="17:17" x14ac:dyDescent="0.25">
      <c r="Q540290" s="100"/>
    </row>
    <row r="540291" spans="17:17" x14ac:dyDescent="0.25">
      <c r="Q540291" s="100"/>
    </row>
    <row r="540292" spans="17:17" x14ac:dyDescent="0.25">
      <c r="Q540292" s="100"/>
    </row>
    <row r="540293" spans="17:17" x14ac:dyDescent="0.25">
      <c r="Q540293" s="100"/>
    </row>
    <row r="540294" spans="17:17" x14ac:dyDescent="0.25">
      <c r="Q540294" s="100"/>
    </row>
    <row r="540295" spans="17:17" x14ac:dyDescent="0.25">
      <c r="Q540295" s="100"/>
    </row>
    <row r="540296" spans="17:17" x14ac:dyDescent="0.25">
      <c r="Q540296" s="100"/>
    </row>
    <row r="540297" spans="17:17" x14ac:dyDescent="0.25">
      <c r="Q540297" s="100"/>
    </row>
    <row r="540298" spans="17:17" x14ac:dyDescent="0.25">
      <c r="Q540298" s="100"/>
    </row>
    <row r="540299" spans="17:17" x14ac:dyDescent="0.25">
      <c r="Q540299" s="100"/>
    </row>
    <row r="540300" spans="17:17" x14ac:dyDescent="0.25">
      <c r="Q540300" s="100"/>
    </row>
    <row r="540301" spans="17:17" x14ac:dyDescent="0.25">
      <c r="Q540301" s="100"/>
    </row>
    <row r="540302" spans="17:17" x14ac:dyDescent="0.25">
      <c r="Q540302" s="100"/>
    </row>
    <row r="540303" spans="17:17" x14ac:dyDescent="0.25">
      <c r="Q540303" s="100"/>
    </row>
    <row r="540304" spans="17:17" x14ac:dyDescent="0.25">
      <c r="Q540304" s="100"/>
    </row>
    <row r="540305" spans="17:17" x14ac:dyDescent="0.25">
      <c r="Q540305" s="100"/>
    </row>
    <row r="540306" spans="17:17" x14ac:dyDescent="0.25">
      <c r="Q540306" s="100"/>
    </row>
    <row r="540307" spans="17:17" x14ac:dyDescent="0.25">
      <c r="Q540307" s="100"/>
    </row>
    <row r="540308" spans="17:17" x14ac:dyDescent="0.25">
      <c r="Q540308" s="100"/>
    </row>
    <row r="540309" spans="17:17" x14ac:dyDescent="0.25">
      <c r="Q540309" s="100"/>
    </row>
    <row r="540310" spans="17:17" x14ac:dyDescent="0.25">
      <c r="Q540310" s="100"/>
    </row>
    <row r="540311" spans="17:17" x14ac:dyDescent="0.25">
      <c r="Q540311" s="100"/>
    </row>
    <row r="540312" spans="17:17" x14ac:dyDescent="0.25">
      <c r="Q540312" s="100"/>
    </row>
    <row r="540313" spans="17:17" x14ac:dyDescent="0.25">
      <c r="Q540313" s="100"/>
    </row>
    <row r="540314" spans="17:17" x14ac:dyDescent="0.25">
      <c r="Q540314" s="100"/>
    </row>
    <row r="540315" spans="17:17" x14ac:dyDescent="0.25">
      <c r="Q540315" s="100"/>
    </row>
    <row r="540316" spans="17:17" x14ac:dyDescent="0.25">
      <c r="Q540316" s="100"/>
    </row>
    <row r="540317" spans="17:17" x14ac:dyDescent="0.25">
      <c r="Q540317" s="100"/>
    </row>
    <row r="540318" spans="17:17" x14ac:dyDescent="0.25">
      <c r="Q540318" s="100"/>
    </row>
    <row r="540319" spans="17:17" x14ac:dyDescent="0.25">
      <c r="Q540319" s="100"/>
    </row>
    <row r="540320" spans="17:17" x14ac:dyDescent="0.25">
      <c r="Q540320" s="100"/>
    </row>
    <row r="540321" spans="17:17" x14ac:dyDescent="0.25">
      <c r="Q540321" s="100"/>
    </row>
    <row r="540322" spans="17:17" x14ac:dyDescent="0.25">
      <c r="Q540322" s="100"/>
    </row>
    <row r="540323" spans="17:17" x14ac:dyDescent="0.25">
      <c r="Q540323" s="100"/>
    </row>
    <row r="540324" spans="17:17" x14ac:dyDescent="0.25">
      <c r="Q540324" s="100"/>
    </row>
    <row r="540325" spans="17:17" x14ac:dyDescent="0.25">
      <c r="Q540325" s="100"/>
    </row>
    <row r="540326" spans="17:17" x14ac:dyDescent="0.25">
      <c r="Q540326" s="100"/>
    </row>
    <row r="540327" spans="17:17" x14ac:dyDescent="0.25">
      <c r="Q540327" s="100"/>
    </row>
    <row r="540328" spans="17:17" x14ac:dyDescent="0.25">
      <c r="Q540328" s="100"/>
    </row>
    <row r="540329" spans="17:17" x14ac:dyDescent="0.25">
      <c r="Q540329" s="100"/>
    </row>
    <row r="540330" spans="17:17" x14ac:dyDescent="0.25">
      <c r="Q540330" s="100"/>
    </row>
    <row r="540331" spans="17:17" x14ac:dyDescent="0.25">
      <c r="Q540331" s="100"/>
    </row>
    <row r="540332" spans="17:17" x14ac:dyDescent="0.25">
      <c r="Q540332" s="100"/>
    </row>
    <row r="540333" spans="17:17" x14ac:dyDescent="0.25">
      <c r="Q540333" s="100"/>
    </row>
    <row r="540334" spans="17:17" x14ac:dyDescent="0.25">
      <c r="Q540334" s="100"/>
    </row>
    <row r="540335" spans="17:17" x14ac:dyDescent="0.25">
      <c r="Q540335" s="100"/>
    </row>
    <row r="540336" spans="17:17" x14ac:dyDescent="0.25">
      <c r="Q540336" s="100"/>
    </row>
    <row r="540337" spans="17:17" x14ac:dyDescent="0.25">
      <c r="Q540337" s="100"/>
    </row>
    <row r="540338" spans="17:17" x14ac:dyDescent="0.25">
      <c r="Q540338" s="100"/>
    </row>
    <row r="540339" spans="17:17" x14ac:dyDescent="0.25">
      <c r="Q540339" s="100"/>
    </row>
    <row r="540340" spans="17:17" x14ac:dyDescent="0.25">
      <c r="Q540340" s="100"/>
    </row>
    <row r="540341" spans="17:17" x14ac:dyDescent="0.25">
      <c r="Q540341" s="100"/>
    </row>
    <row r="540342" spans="17:17" x14ac:dyDescent="0.25">
      <c r="Q540342" s="100"/>
    </row>
    <row r="540343" spans="17:17" x14ac:dyDescent="0.25">
      <c r="Q540343" s="100"/>
    </row>
    <row r="540344" spans="17:17" x14ac:dyDescent="0.25">
      <c r="Q540344" s="100"/>
    </row>
    <row r="540345" spans="17:17" x14ac:dyDescent="0.25">
      <c r="Q540345" s="100"/>
    </row>
    <row r="540346" spans="17:17" x14ac:dyDescent="0.25">
      <c r="Q540346" s="100"/>
    </row>
    <row r="540347" spans="17:17" x14ac:dyDescent="0.25">
      <c r="Q540347" s="100"/>
    </row>
    <row r="540348" spans="17:17" x14ac:dyDescent="0.25">
      <c r="Q540348" s="100"/>
    </row>
    <row r="540349" spans="17:17" x14ac:dyDescent="0.25">
      <c r="Q540349" s="100"/>
    </row>
    <row r="540350" spans="17:17" x14ac:dyDescent="0.25">
      <c r="Q540350" s="100"/>
    </row>
    <row r="540351" spans="17:17" x14ac:dyDescent="0.25">
      <c r="Q540351" s="100"/>
    </row>
    <row r="540352" spans="17:17" x14ac:dyDescent="0.25">
      <c r="Q540352" s="100"/>
    </row>
    <row r="540353" spans="17:17" x14ac:dyDescent="0.25">
      <c r="Q540353" s="100"/>
    </row>
    <row r="540354" spans="17:17" x14ac:dyDescent="0.25">
      <c r="Q540354" s="100"/>
    </row>
    <row r="540355" spans="17:17" x14ac:dyDescent="0.25">
      <c r="Q540355" s="100"/>
    </row>
    <row r="540356" spans="17:17" x14ac:dyDescent="0.25">
      <c r="Q540356" s="100"/>
    </row>
    <row r="540357" spans="17:17" x14ac:dyDescent="0.25">
      <c r="Q540357" s="100"/>
    </row>
    <row r="540358" spans="17:17" x14ac:dyDescent="0.25">
      <c r="Q540358" s="100"/>
    </row>
    <row r="540359" spans="17:17" x14ac:dyDescent="0.25">
      <c r="Q540359" s="100"/>
    </row>
    <row r="540360" spans="17:17" x14ac:dyDescent="0.25">
      <c r="Q540360" s="100"/>
    </row>
    <row r="540361" spans="17:17" x14ac:dyDescent="0.25">
      <c r="Q540361" s="100"/>
    </row>
    <row r="540362" spans="17:17" x14ac:dyDescent="0.25">
      <c r="Q540362" s="100"/>
    </row>
    <row r="540363" spans="17:17" x14ac:dyDescent="0.25">
      <c r="Q540363" s="100"/>
    </row>
    <row r="540364" spans="17:17" x14ac:dyDescent="0.25">
      <c r="Q540364" s="100"/>
    </row>
    <row r="540365" spans="17:17" x14ac:dyDescent="0.25">
      <c r="Q540365" s="100"/>
    </row>
    <row r="540366" spans="17:17" x14ac:dyDescent="0.25">
      <c r="Q540366" s="100"/>
    </row>
    <row r="540367" spans="17:17" x14ac:dyDescent="0.25">
      <c r="Q540367" s="100"/>
    </row>
    <row r="540368" spans="17:17" x14ac:dyDescent="0.25">
      <c r="Q540368" s="100"/>
    </row>
    <row r="540369" spans="17:17" x14ac:dyDescent="0.25">
      <c r="Q540369" s="100"/>
    </row>
    <row r="540370" spans="17:17" x14ac:dyDescent="0.25">
      <c r="Q540370" s="100"/>
    </row>
    <row r="540371" spans="17:17" x14ac:dyDescent="0.25">
      <c r="Q540371" s="100"/>
    </row>
    <row r="540372" spans="17:17" x14ac:dyDescent="0.25">
      <c r="Q540372" s="100"/>
    </row>
    <row r="540373" spans="17:17" x14ac:dyDescent="0.25">
      <c r="Q540373" s="100"/>
    </row>
    <row r="540374" spans="17:17" x14ac:dyDescent="0.25">
      <c r="Q540374" s="100"/>
    </row>
    <row r="540375" spans="17:17" x14ac:dyDescent="0.25">
      <c r="Q540375" s="100"/>
    </row>
    <row r="540376" spans="17:17" x14ac:dyDescent="0.25">
      <c r="Q540376" s="100"/>
    </row>
    <row r="540377" spans="17:17" x14ac:dyDescent="0.25">
      <c r="Q540377" s="100"/>
    </row>
    <row r="540378" spans="17:17" x14ac:dyDescent="0.25">
      <c r="Q540378" s="100"/>
    </row>
    <row r="540379" spans="17:17" x14ac:dyDescent="0.25">
      <c r="Q540379" s="100"/>
    </row>
    <row r="540380" spans="17:17" x14ac:dyDescent="0.25">
      <c r="Q540380" s="100"/>
    </row>
    <row r="540381" spans="17:17" x14ac:dyDescent="0.25">
      <c r="Q540381" s="100"/>
    </row>
    <row r="540382" spans="17:17" x14ac:dyDescent="0.25">
      <c r="Q540382" s="100"/>
    </row>
    <row r="540383" spans="17:17" x14ac:dyDescent="0.25">
      <c r="Q540383" s="100"/>
    </row>
    <row r="540384" spans="17:17" x14ac:dyDescent="0.25">
      <c r="Q540384" s="100"/>
    </row>
    <row r="540385" spans="17:17" x14ac:dyDescent="0.25">
      <c r="Q540385" s="100"/>
    </row>
    <row r="540386" spans="17:17" x14ac:dyDescent="0.25">
      <c r="Q540386" s="100"/>
    </row>
    <row r="540387" spans="17:17" x14ac:dyDescent="0.25">
      <c r="Q540387" s="100"/>
    </row>
    <row r="540388" spans="17:17" x14ac:dyDescent="0.25">
      <c r="Q540388" s="100"/>
    </row>
    <row r="540389" spans="17:17" x14ac:dyDescent="0.25">
      <c r="Q540389" s="100"/>
    </row>
    <row r="540390" spans="17:17" x14ac:dyDescent="0.25">
      <c r="Q540390" s="100"/>
    </row>
    <row r="540391" spans="17:17" x14ac:dyDescent="0.25">
      <c r="Q540391" s="100"/>
    </row>
    <row r="540392" spans="17:17" x14ac:dyDescent="0.25">
      <c r="Q540392" s="100"/>
    </row>
    <row r="540393" spans="17:17" x14ac:dyDescent="0.25">
      <c r="Q540393" s="100"/>
    </row>
    <row r="540394" spans="17:17" x14ac:dyDescent="0.25">
      <c r="Q540394" s="100"/>
    </row>
    <row r="540395" spans="17:17" x14ac:dyDescent="0.25">
      <c r="Q540395" s="100"/>
    </row>
    <row r="540396" spans="17:17" x14ac:dyDescent="0.25">
      <c r="Q540396" s="100"/>
    </row>
    <row r="540397" spans="17:17" x14ac:dyDescent="0.25">
      <c r="Q540397" s="100"/>
    </row>
    <row r="540398" spans="17:17" x14ac:dyDescent="0.25">
      <c r="Q540398" s="100"/>
    </row>
    <row r="540399" spans="17:17" x14ac:dyDescent="0.25">
      <c r="Q540399" s="100"/>
    </row>
    <row r="540400" spans="17:17" x14ac:dyDescent="0.25">
      <c r="Q540400" s="100"/>
    </row>
    <row r="540401" spans="17:17" x14ac:dyDescent="0.25">
      <c r="Q540401" s="100"/>
    </row>
    <row r="540402" spans="17:17" x14ac:dyDescent="0.25">
      <c r="Q540402" s="100"/>
    </row>
    <row r="540403" spans="17:17" x14ac:dyDescent="0.25">
      <c r="Q540403" s="100"/>
    </row>
    <row r="540404" spans="17:17" x14ac:dyDescent="0.25">
      <c r="Q540404" s="100"/>
    </row>
    <row r="540405" spans="17:17" x14ac:dyDescent="0.25">
      <c r="Q540405" s="100"/>
    </row>
    <row r="540406" spans="17:17" x14ac:dyDescent="0.25">
      <c r="Q540406" s="100"/>
    </row>
    <row r="540407" spans="17:17" x14ac:dyDescent="0.25">
      <c r="Q540407" s="100"/>
    </row>
    <row r="540408" spans="17:17" x14ac:dyDescent="0.25">
      <c r="Q540408" s="100"/>
    </row>
    <row r="540409" spans="17:17" x14ac:dyDescent="0.25">
      <c r="Q540409" s="100"/>
    </row>
    <row r="540410" spans="17:17" x14ac:dyDescent="0.25">
      <c r="Q540410" s="100"/>
    </row>
    <row r="540411" spans="17:17" x14ac:dyDescent="0.25">
      <c r="Q540411" s="100"/>
    </row>
    <row r="540412" spans="17:17" x14ac:dyDescent="0.25">
      <c r="Q540412" s="100"/>
    </row>
    <row r="540413" spans="17:17" x14ac:dyDescent="0.25">
      <c r="Q540413" s="100"/>
    </row>
    <row r="540414" spans="17:17" x14ac:dyDescent="0.25">
      <c r="Q540414" s="100"/>
    </row>
    <row r="540415" spans="17:17" x14ac:dyDescent="0.25">
      <c r="Q540415" s="100"/>
    </row>
    <row r="540416" spans="17:17" x14ac:dyDescent="0.25">
      <c r="Q540416" s="100"/>
    </row>
    <row r="540417" spans="17:17" x14ac:dyDescent="0.25">
      <c r="Q540417" s="100"/>
    </row>
    <row r="540418" spans="17:17" x14ac:dyDescent="0.25">
      <c r="Q540418" s="100"/>
    </row>
    <row r="540419" spans="17:17" x14ac:dyDescent="0.25">
      <c r="Q540419" s="100"/>
    </row>
    <row r="540420" spans="17:17" x14ac:dyDescent="0.25">
      <c r="Q540420" s="100"/>
    </row>
    <row r="540421" spans="17:17" x14ac:dyDescent="0.25">
      <c r="Q540421" s="100"/>
    </row>
    <row r="540422" spans="17:17" x14ac:dyDescent="0.25">
      <c r="Q540422" s="100"/>
    </row>
    <row r="540423" spans="17:17" x14ac:dyDescent="0.25">
      <c r="Q540423" s="100"/>
    </row>
    <row r="540424" spans="17:17" x14ac:dyDescent="0.25">
      <c r="Q540424" s="100"/>
    </row>
    <row r="540425" spans="17:17" x14ac:dyDescent="0.25">
      <c r="Q540425" s="100"/>
    </row>
    <row r="540426" spans="17:17" x14ac:dyDescent="0.25">
      <c r="Q540426" s="100"/>
    </row>
    <row r="540427" spans="17:17" x14ac:dyDescent="0.25">
      <c r="Q540427" s="100"/>
    </row>
    <row r="540428" spans="17:17" x14ac:dyDescent="0.25">
      <c r="Q540428" s="100"/>
    </row>
    <row r="540429" spans="17:17" x14ac:dyDescent="0.25">
      <c r="Q540429" s="100"/>
    </row>
    <row r="540430" spans="17:17" x14ac:dyDescent="0.25">
      <c r="Q540430" s="100"/>
    </row>
    <row r="540431" spans="17:17" x14ac:dyDescent="0.25">
      <c r="Q540431" s="100"/>
    </row>
    <row r="540432" spans="17:17" x14ac:dyDescent="0.25">
      <c r="Q540432" s="100"/>
    </row>
    <row r="540433" spans="17:17" x14ac:dyDescent="0.25">
      <c r="Q540433" s="100"/>
    </row>
    <row r="540434" spans="17:17" x14ac:dyDescent="0.25">
      <c r="Q540434" s="100"/>
    </row>
    <row r="540435" spans="17:17" x14ac:dyDescent="0.25">
      <c r="Q540435" s="100"/>
    </row>
    <row r="540436" spans="17:17" x14ac:dyDescent="0.25">
      <c r="Q540436" s="100"/>
    </row>
    <row r="540437" spans="17:17" x14ac:dyDescent="0.25">
      <c r="Q540437" s="100"/>
    </row>
    <row r="540438" spans="17:17" x14ac:dyDescent="0.25">
      <c r="Q540438" s="100"/>
    </row>
    <row r="540439" spans="17:17" x14ac:dyDescent="0.25">
      <c r="Q540439" s="100"/>
    </row>
    <row r="540440" spans="17:17" x14ac:dyDescent="0.25">
      <c r="Q540440" s="100"/>
    </row>
    <row r="540441" spans="17:17" x14ac:dyDescent="0.25">
      <c r="Q540441" s="100"/>
    </row>
    <row r="540442" spans="17:17" x14ac:dyDescent="0.25">
      <c r="Q540442" s="100"/>
    </row>
    <row r="540443" spans="17:17" x14ac:dyDescent="0.25">
      <c r="Q540443" s="100"/>
    </row>
    <row r="540444" spans="17:17" x14ac:dyDescent="0.25">
      <c r="Q540444" s="100"/>
    </row>
    <row r="540445" spans="17:17" x14ac:dyDescent="0.25">
      <c r="Q540445" s="100"/>
    </row>
    <row r="540446" spans="17:17" x14ac:dyDescent="0.25">
      <c r="Q540446" s="100"/>
    </row>
    <row r="540447" spans="17:17" x14ac:dyDescent="0.25">
      <c r="Q540447" s="100"/>
    </row>
    <row r="540448" spans="17:17" x14ac:dyDescent="0.25">
      <c r="Q540448" s="100"/>
    </row>
    <row r="540449" spans="17:17" x14ac:dyDescent="0.25">
      <c r="Q540449" s="100"/>
    </row>
    <row r="540450" spans="17:17" x14ac:dyDescent="0.25">
      <c r="Q540450" s="100"/>
    </row>
    <row r="540451" spans="17:17" x14ac:dyDescent="0.25">
      <c r="Q540451" s="100"/>
    </row>
    <row r="540452" spans="17:17" x14ac:dyDescent="0.25">
      <c r="Q540452" s="100"/>
    </row>
    <row r="540453" spans="17:17" x14ac:dyDescent="0.25">
      <c r="Q540453" s="100"/>
    </row>
    <row r="540454" spans="17:17" x14ac:dyDescent="0.25">
      <c r="Q540454" s="100"/>
    </row>
    <row r="540455" spans="17:17" x14ac:dyDescent="0.25">
      <c r="Q540455" s="100"/>
    </row>
    <row r="540456" spans="17:17" x14ac:dyDescent="0.25">
      <c r="Q540456" s="100"/>
    </row>
    <row r="540457" spans="17:17" x14ac:dyDescent="0.25">
      <c r="Q540457" s="100"/>
    </row>
    <row r="540458" spans="17:17" x14ac:dyDescent="0.25">
      <c r="Q540458" s="100"/>
    </row>
    <row r="540459" spans="17:17" x14ac:dyDescent="0.25">
      <c r="Q540459" s="100"/>
    </row>
    <row r="540460" spans="17:17" x14ac:dyDescent="0.25">
      <c r="Q540460" s="100"/>
    </row>
    <row r="540461" spans="17:17" x14ac:dyDescent="0.25">
      <c r="Q540461" s="100"/>
    </row>
    <row r="540462" spans="17:17" x14ac:dyDescent="0.25">
      <c r="Q540462" s="100"/>
    </row>
    <row r="540463" spans="17:17" x14ac:dyDescent="0.25">
      <c r="Q540463" s="100"/>
    </row>
    <row r="540464" spans="17:17" x14ac:dyDescent="0.25">
      <c r="Q540464" s="100"/>
    </row>
    <row r="540465" spans="17:17" x14ac:dyDescent="0.25">
      <c r="Q540465" s="100"/>
    </row>
    <row r="540466" spans="17:17" x14ac:dyDescent="0.25">
      <c r="Q540466" s="100"/>
    </row>
    <row r="540467" spans="17:17" x14ac:dyDescent="0.25">
      <c r="Q540467" s="100"/>
    </row>
    <row r="540468" spans="17:17" x14ac:dyDescent="0.25">
      <c r="Q540468" s="100"/>
    </row>
    <row r="540469" spans="17:17" x14ac:dyDescent="0.25">
      <c r="Q540469" s="100"/>
    </row>
    <row r="540470" spans="17:17" x14ac:dyDescent="0.25">
      <c r="Q540470" s="100"/>
    </row>
    <row r="540471" spans="17:17" x14ac:dyDescent="0.25">
      <c r="Q540471" s="100"/>
    </row>
    <row r="540472" spans="17:17" x14ac:dyDescent="0.25">
      <c r="Q540472" s="100"/>
    </row>
    <row r="540473" spans="17:17" x14ac:dyDescent="0.25">
      <c r="Q540473" s="100"/>
    </row>
    <row r="540474" spans="17:17" x14ac:dyDescent="0.25">
      <c r="Q540474" s="100"/>
    </row>
    <row r="540475" spans="17:17" x14ac:dyDescent="0.25">
      <c r="Q540475" s="100"/>
    </row>
    <row r="540476" spans="17:17" x14ac:dyDescent="0.25">
      <c r="Q540476" s="100"/>
    </row>
    <row r="540477" spans="17:17" x14ac:dyDescent="0.25">
      <c r="Q540477" s="100"/>
    </row>
    <row r="540478" spans="17:17" x14ac:dyDescent="0.25">
      <c r="Q540478" s="100"/>
    </row>
    <row r="540479" spans="17:17" x14ac:dyDescent="0.25">
      <c r="Q540479" s="100"/>
    </row>
    <row r="540480" spans="17:17" x14ac:dyDescent="0.25">
      <c r="Q540480" s="100"/>
    </row>
    <row r="540481" spans="17:17" x14ac:dyDescent="0.25">
      <c r="Q540481" s="100"/>
    </row>
    <row r="540482" spans="17:17" x14ac:dyDescent="0.25">
      <c r="Q540482" s="100"/>
    </row>
    <row r="540483" spans="17:17" x14ac:dyDescent="0.25">
      <c r="Q540483" s="100"/>
    </row>
    <row r="540484" spans="17:17" x14ac:dyDescent="0.25">
      <c r="Q540484" s="100"/>
    </row>
    <row r="540485" spans="17:17" x14ac:dyDescent="0.25">
      <c r="Q540485" s="100"/>
    </row>
    <row r="540486" spans="17:17" x14ac:dyDescent="0.25">
      <c r="Q540486" s="100"/>
    </row>
    <row r="540487" spans="17:17" x14ac:dyDescent="0.25">
      <c r="Q540487" s="100"/>
    </row>
    <row r="540488" spans="17:17" x14ac:dyDescent="0.25">
      <c r="Q540488" s="100"/>
    </row>
    <row r="540489" spans="17:17" x14ac:dyDescent="0.25">
      <c r="Q540489" s="100"/>
    </row>
    <row r="540490" spans="17:17" x14ac:dyDescent="0.25">
      <c r="Q540490" s="100"/>
    </row>
    <row r="540491" spans="17:17" x14ac:dyDescent="0.25">
      <c r="Q540491" s="100"/>
    </row>
    <row r="540492" spans="17:17" x14ac:dyDescent="0.25">
      <c r="Q540492" s="100"/>
    </row>
    <row r="540493" spans="17:17" x14ac:dyDescent="0.25">
      <c r="Q540493" s="100"/>
    </row>
    <row r="540494" spans="17:17" x14ac:dyDescent="0.25">
      <c r="Q540494" s="100"/>
    </row>
    <row r="540495" spans="17:17" x14ac:dyDescent="0.25">
      <c r="Q540495" s="100"/>
    </row>
    <row r="540496" spans="17:17" x14ac:dyDescent="0.25">
      <c r="Q540496" s="100"/>
    </row>
    <row r="540497" spans="17:17" x14ac:dyDescent="0.25">
      <c r="Q540497" s="100"/>
    </row>
    <row r="540498" spans="17:17" x14ac:dyDescent="0.25">
      <c r="Q540498" s="100"/>
    </row>
    <row r="540499" spans="17:17" x14ac:dyDescent="0.25">
      <c r="Q540499" s="100"/>
    </row>
    <row r="540500" spans="17:17" x14ac:dyDescent="0.25">
      <c r="Q540500" s="100"/>
    </row>
    <row r="540501" spans="17:17" x14ac:dyDescent="0.25">
      <c r="Q540501" s="100"/>
    </row>
    <row r="540502" spans="17:17" x14ac:dyDescent="0.25">
      <c r="Q540502" s="100"/>
    </row>
    <row r="540503" spans="17:17" x14ac:dyDescent="0.25">
      <c r="Q540503" s="100"/>
    </row>
    <row r="540504" spans="17:17" x14ac:dyDescent="0.25">
      <c r="Q540504" s="100"/>
    </row>
    <row r="540505" spans="17:17" x14ac:dyDescent="0.25">
      <c r="Q540505" s="100"/>
    </row>
    <row r="540506" spans="17:17" x14ac:dyDescent="0.25">
      <c r="Q540506" s="100"/>
    </row>
    <row r="540507" spans="17:17" x14ac:dyDescent="0.25">
      <c r="Q540507" s="100"/>
    </row>
    <row r="540508" spans="17:17" x14ac:dyDescent="0.25">
      <c r="Q540508" s="100"/>
    </row>
    <row r="540509" spans="17:17" x14ac:dyDescent="0.25">
      <c r="Q540509" s="100"/>
    </row>
    <row r="540510" spans="17:17" x14ac:dyDescent="0.25">
      <c r="Q540510" s="100"/>
    </row>
    <row r="540511" spans="17:17" x14ac:dyDescent="0.25">
      <c r="Q540511" s="100"/>
    </row>
    <row r="540512" spans="17:17" x14ac:dyDescent="0.25">
      <c r="Q540512" s="100"/>
    </row>
    <row r="540513" spans="17:17" x14ac:dyDescent="0.25">
      <c r="Q540513" s="100"/>
    </row>
    <row r="540514" spans="17:17" x14ac:dyDescent="0.25">
      <c r="Q540514" s="100"/>
    </row>
    <row r="540515" spans="17:17" x14ac:dyDescent="0.25">
      <c r="Q540515" s="100"/>
    </row>
    <row r="540516" spans="17:17" x14ac:dyDescent="0.25">
      <c r="Q540516" s="100"/>
    </row>
    <row r="540517" spans="17:17" x14ac:dyDescent="0.25">
      <c r="Q540517" s="100"/>
    </row>
    <row r="540518" spans="17:17" x14ac:dyDescent="0.25">
      <c r="Q540518" s="100"/>
    </row>
    <row r="540519" spans="17:17" x14ac:dyDescent="0.25">
      <c r="Q540519" s="100"/>
    </row>
    <row r="540520" spans="17:17" x14ac:dyDescent="0.25">
      <c r="Q540520" s="100"/>
    </row>
    <row r="540521" spans="17:17" x14ac:dyDescent="0.25">
      <c r="Q540521" s="100"/>
    </row>
    <row r="540522" spans="17:17" x14ac:dyDescent="0.25">
      <c r="Q540522" s="100"/>
    </row>
    <row r="540523" spans="17:17" x14ac:dyDescent="0.25">
      <c r="Q540523" s="100"/>
    </row>
    <row r="540524" spans="17:17" x14ac:dyDescent="0.25">
      <c r="Q540524" s="100"/>
    </row>
    <row r="540525" spans="17:17" x14ac:dyDescent="0.25">
      <c r="Q540525" s="100"/>
    </row>
    <row r="540526" spans="17:17" x14ac:dyDescent="0.25">
      <c r="Q540526" s="100"/>
    </row>
    <row r="540527" spans="17:17" x14ac:dyDescent="0.25">
      <c r="Q540527" s="100"/>
    </row>
    <row r="540528" spans="17:17" x14ac:dyDescent="0.25">
      <c r="Q540528" s="100"/>
    </row>
    <row r="540529" spans="17:17" x14ac:dyDescent="0.25">
      <c r="Q540529" s="100"/>
    </row>
    <row r="540530" spans="17:17" x14ac:dyDescent="0.25">
      <c r="Q540530" s="100"/>
    </row>
    <row r="540531" spans="17:17" x14ac:dyDescent="0.25">
      <c r="Q540531" s="100"/>
    </row>
    <row r="540532" spans="17:17" x14ac:dyDescent="0.25">
      <c r="Q540532" s="100"/>
    </row>
    <row r="540533" spans="17:17" x14ac:dyDescent="0.25">
      <c r="Q540533" s="100"/>
    </row>
    <row r="540534" spans="17:17" x14ac:dyDescent="0.25">
      <c r="Q540534" s="100"/>
    </row>
    <row r="540535" spans="17:17" x14ac:dyDescent="0.25">
      <c r="Q540535" s="100"/>
    </row>
    <row r="540536" spans="17:17" x14ac:dyDescent="0.25">
      <c r="Q540536" s="100"/>
    </row>
    <row r="540537" spans="17:17" x14ac:dyDescent="0.25">
      <c r="Q540537" s="100"/>
    </row>
    <row r="540538" spans="17:17" x14ac:dyDescent="0.25">
      <c r="Q540538" s="100"/>
    </row>
    <row r="540539" spans="17:17" x14ac:dyDescent="0.25">
      <c r="Q540539" s="100"/>
    </row>
    <row r="540540" spans="17:17" x14ac:dyDescent="0.25">
      <c r="Q540540" s="100"/>
    </row>
    <row r="540541" spans="17:17" x14ac:dyDescent="0.25">
      <c r="Q540541" s="100"/>
    </row>
    <row r="540542" spans="17:17" x14ac:dyDescent="0.25">
      <c r="Q540542" s="100"/>
    </row>
    <row r="540543" spans="17:17" x14ac:dyDescent="0.25">
      <c r="Q540543" s="100"/>
    </row>
    <row r="540544" spans="17:17" x14ac:dyDescent="0.25">
      <c r="Q540544" s="100"/>
    </row>
    <row r="540545" spans="17:17" x14ac:dyDescent="0.25">
      <c r="Q540545" s="100"/>
    </row>
    <row r="540546" spans="17:17" x14ac:dyDescent="0.25">
      <c r="Q540546" s="100"/>
    </row>
    <row r="540547" spans="17:17" x14ac:dyDescent="0.25">
      <c r="Q540547" s="100"/>
    </row>
    <row r="540548" spans="17:17" x14ac:dyDescent="0.25">
      <c r="Q540548" s="100"/>
    </row>
    <row r="540549" spans="17:17" x14ac:dyDescent="0.25">
      <c r="Q540549" s="100"/>
    </row>
    <row r="540550" spans="17:17" x14ac:dyDescent="0.25">
      <c r="Q540550" s="100"/>
    </row>
    <row r="540551" spans="17:17" x14ac:dyDescent="0.25">
      <c r="Q540551" s="100"/>
    </row>
    <row r="540552" spans="17:17" x14ac:dyDescent="0.25">
      <c r="Q540552" s="100"/>
    </row>
    <row r="540553" spans="17:17" x14ac:dyDescent="0.25">
      <c r="Q540553" s="100"/>
    </row>
    <row r="540554" spans="17:17" x14ac:dyDescent="0.25">
      <c r="Q540554" s="100"/>
    </row>
    <row r="540555" spans="17:17" x14ac:dyDescent="0.25">
      <c r="Q540555" s="100"/>
    </row>
    <row r="540556" spans="17:17" x14ac:dyDescent="0.25">
      <c r="Q540556" s="100"/>
    </row>
    <row r="540557" spans="17:17" x14ac:dyDescent="0.25">
      <c r="Q540557" s="100"/>
    </row>
    <row r="540558" spans="17:17" x14ac:dyDescent="0.25">
      <c r="Q540558" s="100"/>
    </row>
    <row r="540559" spans="17:17" x14ac:dyDescent="0.25">
      <c r="Q540559" s="100"/>
    </row>
    <row r="540560" spans="17:17" x14ac:dyDescent="0.25">
      <c r="Q540560" s="100"/>
    </row>
    <row r="540561" spans="17:17" x14ac:dyDescent="0.25">
      <c r="Q540561" s="100"/>
    </row>
    <row r="540562" spans="17:17" x14ac:dyDescent="0.25">
      <c r="Q540562" s="100"/>
    </row>
    <row r="540563" spans="17:17" x14ac:dyDescent="0.25">
      <c r="Q540563" s="100"/>
    </row>
    <row r="540564" spans="17:17" x14ac:dyDescent="0.25">
      <c r="Q540564" s="100"/>
    </row>
    <row r="540565" spans="17:17" x14ac:dyDescent="0.25">
      <c r="Q540565" s="100"/>
    </row>
    <row r="540566" spans="17:17" x14ac:dyDescent="0.25">
      <c r="Q540566" s="100"/>
    </row>
    <row r="540567" spans="17:17" x14ac:dyDescent="0.25">
      <c r="Q540567" s="100"/>
    </row>
    <row r="540568" spans="17:17" x14ac:dyDescent="0.25">
      <c r="Q540568" s="100"/>
    </row>
    <row r="540569" spans="17:17" x14ac:dyDescent="0.25">
      <c r="Q540569" s="100"/>
    </row>
    <row r="540570" spans="17:17" x14ac:dyDescent="0.25">
      <c r="Q540570" s="100"/>
    </row>
    <row r="540571" spans="17:17" x14ac:dyDescent="0.25">
      <c r="Q540571" s="100"/>
    </row>
    <row r="540572" spans="17:17" x14ac:dyDescent="0.25">
      <c r="Q540572" s="100"/>
    </row>
    <row r="540573" spans="17:17" x14ac:dyDescent="0.25">
      <c r="Q540573" s="100"/>
    </row>
    <row r="540574" spans="17:17" x14ac:dyDescent="0.25">
      <c r="Q540574" s="100"/>
    </row>
    <row r="540575" spans="17:17" x14ac:dyDescent="0.25">
      <c r="Q540575" s="100"/>
    </row>
    <row r="540576" spans="17:17" x14ac:dyDescent="0.25">
      <c r="Q540576" s="100"/>
    </row>
    <row r="540577" spans="17:17" x14ac:dyDescent="0.25">
      <c r="Q540577" s="100"/>
    </row>
    <row r="540578" spans="17:17" x14ac:dyDescent="0.25">
      <c r="Q540578" s="100"/>
    </row>
    <row r="540579" spans="17:17" x14ac:dyDescent="0.25">
      <c r="Q540579" s="100"/>
    </row>
    <row r="540580" spans="17:17" x14ac:dyDescent="0.25">
      <c r="Q540580" s="100"/>
    </row>
    <row r="540581" spans="17:17" x14ac:dyDescent="0.25">
      <c r="Q540581" s="100"/>
    </row>
    <row r="540582" spans="17:17" x14ac:dyDescent="0.25">
      <c r="Q540582" s="100"/>
    </row>
    <row r="540583" spans="17:17" x14ac:dyDescent="0.25">
      <c r="Q540583" s="100"/>
    </row>
    <row r="540584" spans="17:17" x14ac:dyDescent="0.25">
      <c r="Q540584" s="100"/>
    </row>
    <row r="540585" spans="17:17" x14ac:dyDescent="0.25">
      <c r="Q540585" s="100"/>
    </row>
    <row r="540586" spans="17:17" x14ac:dyDescent="0.25">
      <c r="Q540586" s="100"/>
    </row>
    <row r="540587" spans="17:17" x14ac:dyDescent="0.25">
      <c r="Q540587" s="100"/>
    </row>
    <row r="540588" spans="17:17" x14ac:dyDescent="0.25">
      <c r="Q540588" s="100"/>
    </row>
    <row r="540589" spans="17:17" x14ac:dyDescent="0.25">
      <c r="Q540589" s="100"/>
    </row>
    <row r="540590" spans="17:17" x14ac:dyDescent="0.25">
      <c r="Q540590" s="100"/>
    </row>
    <row r="540591" spans="17:17" x14ac:dyDescent="0.25">
      <c r="Q540591" s="100"/>
    </row>
    <row r="540592" spans="17:17" x14ac:dyDescent="0.25">
      <c r="Q540592" s="100"/>
    </row>
    <row r="540593" spans="17:17" x14ac:dyDescent="0.25">
      <c r="Q540593" s="100"/>
    </row>
    <row r="540594" spans="17:17" x14ac:dyDescent="0.25">
      <c r="Q540594" s="100"/>
    </row>
    <row r="540595" spans="17:17" x14ac:dyDescent="0.25">
      <c r="Q540595" s="100"/>
    </row>
    <row r="540596" spans="17:17" x14ac:dyDescent="0.25">
      <c r="Q540596" s="100"/>
    </row>
    <row r="540597" spans="17:17" x14ac:dyDescent="0.25">
      <c r="Q540597" s="100"/>
    </row>
    <row r="540598" spans="17:17" x14ac:dyDescent="0.25">
      <c r="Q540598" s="100"/>
    </row>
    <row r="540599" spans="17:17" x14ac:dyDescent="0.25">
      <c r="Q540599" s="100"/>
    </row>
    <row r="540600" spans="17:17" x14ac:dyDescent="0.25">
      <c r="Q540600" s="100"/>
    </row>
    <row r="540601" spans="17:17" x14ac:dyDescent="0.25">
      <c r="Q540601" s="100"/>
    </row>
    <row r="540602" spans="17:17" x14ac:dyDescent="0.25">
      <c r="Q540602" s="100"/>
    </row>
    <row r="540603" spans="17:17" x14ac:dyDescent="0.25">
      <c r="Q540603" s="100"/>
    </row>
    <row r="540604" spans="17:17" x14ac:dyDescent="0.25">
      <c r="Q540604" s="100"/>
    </row>
    <row r="540605" spans="17:17" x14ac:dyDescent="0.25">
      <c r="Q540605" s="100"/>
    </row>
    <row r="540606" spans="17:17" x14ac:dyDescent="0.25">
      <c r="Q540606" s="100"/>
    </row>
    <row r="540607" spans="17:17" x14ac:dyDescent="0.25">
      <c r="Q540607" s="100"/>
    </row>
    <row r="540608" spans="17:17" x14ac:dyDescent="0.25">
      <c r="Q540608" s="100"/>
    </row>
    <row r="540609" spans="17:17" x14ac:dyDescent="0.25">
      <c r="Q540609" s="100"/>
    </row>
    <row r="540610" spans="17:17" x14ac:dyDescent="0.25">
      <c r="Q540610" s="100"/>
    </row>
    <row r="540611" spans="17:17" x14ac:dyDescent="0.25">
      <c r="Q540611" s="100"/>
    </row>
    <row r="540612" spans="17:17" x14ac:dyDescent="0.25">
      <c r="Q540612" s="100"/>
    </row>
    <row r="540613" spans="17:17" x14ac:dyDescent="0.25">
      <c r="Q540613" s="100"/>
    </row>
    <row r="540614" spans="17:17" x14ac:dyDescent="0.25">
      <c r="Q540614" s="100"/>
    </row>
    <row r="540615" spans="17:17" x14ac:dyDescent="0.25">
      <c r="Q540615" s="100"/>
    </row>
    <row r="540616" spans="17:17" x14ac:dyDescent="0.25">
      <c r="Q540616" s="100"/>
    </row>
    <row r="540617" spans="17:17" x14ac:dyDescent="0.25">
      <c r="Q540617" s="100"/>
    </row>
    <row r="540618" spans="17:17" x14ac:dyDescent="0.25">
      <c r="Q540618" s="100"/>
    </row>
    <row r="540619" spans="17:17" x14ac:dyDescent="0.25">
      <c r="Q540619" s="100"/>
    </row>
    <row r="540620" spans="17:17" x14ac:dyDescent="0.25">
      <c r="Q540620" s="100"/>
    </row>
    <row r="540621" spans="17:17" x14ac:dyDescent="0.25">
      <c r="Q540621" s="100"/>
    </row>
    <row r="540622" spans="17:17" x14ac:dyDescent="0.25">
      <c r="Q540622" s="100"/>
    </row>
    <row r="540623" spans="17:17" x14ac:dyDescent="0.25">
      <c r="Q540623" s="100"/>
    </row>
    <row r="540624" spans="17:17" x14ac:dyDescent="0.25">
      <c r="Q540624" s="100"/>
    </row>
    <row r="540625" spans="17:17" x14ac:dyDescent="0.25">
      <c r="Q540625" s="100"/>
    </row>
    <row r="540626" spans="17:17" x14ac:dyDescent="0.25">
      <c r="Q540626" s="100"/>
    </row>
    <row r="540627" spans="17:17" x14ac:dyDescent="0.25">
      <c r="Q540627" s="100"/>
    </row>
    <row r="540628" spans="17:17" x14ac:dyDescent="0.25">
      <c r="Q540628" s="100"/>
    </row>
    <row r="540629" spans="17:17" x14ac:dyDescent="0.25">
      <c r="Q540629" s="100"/>
    </row>
    <row r="540630" spans="17:17" x14ac:dyDescent="0.25">
      <c r="Q540630" s="100"/>
    </row>
    <row r="540631" spans="17:17" x14ac:dyDescent="0.25">
      <c r="Q540631" s="100"/>
    </row>
    <row r="540632" spans="17:17" x14ac:dyDescent="0.25">
      <c r="Q540632" s="100"/>
    </row>
    <row r="540633" spans="17:17" x14ac:dyDescent="0.25">
      <c r="Q540633" s="100"/>
    </row>
    <row r="540634" spans="17:17" x14ac:dyDescent="0.25">
      <c r="Q540634" s="100"/>
    </row>
    <row r="540635" spans="17:17" x14ac:dyDescent="0.25">
      <c r="Q540635" s="100"/>
    </row>
    <row r="540636" spans="17:17" x14ac:dyDescent="0.25">
      <c r="Q540636" s="100"/>
    </row>
    <row r="540637" spans="17:17" x14ac:dyDescent="0.25">
      <c r="Q540637" s="100"/>
    </row>
    <row r="540638" spans="17:17" x14ac:dyDescent="0.25">
      <c r="Q540638" s="100"/>
    </row>
    <row r="540639" spans="17:17" x14ac:dyDescent="0.25">
      <c r="Q540639" s="100"/>
    </row>
    <row r="540640" spans="17:17" x14ac:dyDescent="0.25">
      <c r="Q540640" s="100"/>
    </row>
    <row r="540641" spans="17:17" x14ac:dyDescent="0.25">
      <c r="Q540641" s="100"/>
    </row>
    <row r="540642" spans="17:17" x14ac:dyDescent="0.25">
      <c r="Q540642" s="100"/>
    </row>
    <row r="540643" spans="17:17" x14ac:dyDescent="0.25">
      <c r="Q540643" s="100"/>
    </row>
    <row r="540644" spans="17:17" x14ac:dyDescent="0.25">
      <c r="Q540644" s="100"/>
    </row>
    <row r="540645" spans="17:17" x14ac:dyDescent="0.25">
      <c r="Q540645" s="100"/>
    </row>
    <row r="540646" spans="17:17" x14ac:dyDescent="0.25">
      <c r="Q540646" s="100"/>
    </row>
    <row r="540647" spans="17:17" x14ac:dyDescent="0.25">
      <c r="Q540647" s="100"/>
    </row>
    <row r="540648" spans="17:17" x14ac:dyDescent="0.25">
      <c r="Q540648" s="100"/>
    </row>
    <row r="540649" spans="17:17" x14ac:dyDescent="0.25">
      <c r="Q540649" s="100"/>
    </row>
    <row r="540650" spans="17:17" x14ac:dyDescent="0.25">
      <c r="Q540650" s="100"/>
    </row>
    <row r="540651" spans="17:17" x14ac:dyDescent="0.25">
      <c r="Q540651" s="100"/>
    </row>
    <row r="540652" spans="17:17" x14ac:dyDescent="0.25">
      <c r="Q540652" s="100"/>
    </row>
    <row r="540653" spans="17:17" x14ac:dyDescent="0.25">
      <c r="Q540653" s="100"/>
    </row>
    <row r="540654" spans="17:17" x14ac:dyDescent="0.25">
      <c r="Q540654" s="100"/>
    </row>
    <row r="540655" spans="17:17" x14ac:dyDescent="0.25">
      <c r="Q540655" s="100"/>
    </row>
    <row r="540656" spans="17:17" x14ac:dyDescent="0.25">
      <c r="Q540656" s="100"/>
    </row>
    <row r="540657" spans="17:17" x14ac:dyDescent="0.25">
      <c r="Q540657" s="100"/>
    </row>
    <row r="540658" spans="17:17" x14ac:dyDescent="0.25">
      <c r="Q540658" s="100"/>
    </row>
    <row r="540659" spans="17:17" x14ac:dyDescent="0.25">
      <c r="Q540659" s="100"/>
    </row>
    <row r="540660" spans="17:17" x14ac:dyDescent="0.25">
      <c r="Q540660" s="100"/>
    </row>
    <row r="540661" spans="17:17" x14ac:dyDescent="0.25">
      <c r="Q540661" s="100"/>
    </row>
    <row r="540662" spans="17:17" x14ac:dyDescent="0.25">
      <c r="Q540662" s="100"/>
    </row>
    <row r="540663" spans="17:17" x14ac:dyDescent="0.25">
      <c r="Q540663" s="100"/>
    </row>
    <row r="540664" spans="17:17" x14ac:dyDescent="0.25">
      <c r="Q540664" s="100"/>
    </row>
    <row r="540665" spans="17:17" x14ac:dyDescent="0.25">
      <c r="Q540665" s="100"/>
    </row>
    <row r="540666" spans="17:17" x14ac:dyDescent="0.25">
      <c r="Q540666" s="100"/>
    </row>
    <row r="540667" spans="17:17" x14ac:dyDescent="0.25">
      <c r="Q540667" s="100"/>
    </row>
    <row r="540668" spans="17:17" x14ac:dyDescent="0.25">
      <c r="Q540668" s="100"/>
    </row>
    <row r="540669" spans="17:17" x14ac:dyDescent="0.25">
      <c r="Q540669" s="100"/>
    </row>
    <row r="540670" spans="17:17" x14ac:dyDescent="0.25">
      <c r="Q540670" s="100"/>
    </row>
    <row r="540671" spans="17:17" x14ac:dyDescent="0.25">
      <c r="Q540671" s="100"/>
    </row>
    <row r="540672" spans="17:17" x14ac:dyDescent="0.25">
      <c r="Q540672" s="100"/>
    </row>
    <row r="540673" spans="17:17" x14ac:dyDescent="0.25">
      <c r="Q540673" s="100"/>
    </row>
    <row r="540674" spans="17:17" x14ac:dyDescent="0.25">
      <c r="Q540674" s="100"/>
    </row>
    <row r="540675" spans="17:17" x14ac:dyDescent="0.25">
      <c r="Q540675" s="100"/>
    </row>
    <row r="540676" spans="17:17" x14ac:dyDescent="0.25">
      <c r="Q540676" s="100"/>
    </row>
    <row r="540677" spans="17:17" x14ac:dyDescent="0.25">
      <c r="Q540677" s="100"/>
    </row>
    <row r="540678" spans="17:17" x14ac:dyDescent="0.25">
      <c r="Q540678" s="100"/>
    </row>
    <row r="540679" spans="17:17" x14ac:dyDescent="0.25">
      <c r="Q540679" s="100"/>
    </row>
    <row r="540680" spans="17:17" x14ac:dyDescent="0.25">
      <c r="Q540680" s="100"/>
    </row>
    <row r="540681" spans="17:17" x14ac:dyDescent="0.25">
      <c r="Q540681" s="100"/>
    </row>
    <row r="540682" spans="17:17" x14ac:dyDescent="0.25">
      <c r="Q540682" s="100"/>
    </row>
    <row r="540683" spans="17:17" x14ac:dyDescent="0.25">
      <c r="Q540683" s="100"/>
    </row>
    <row r="540684" spans="17:17" x14ac:dyDescent="0.25">
      <c r="Q540684" s="100"/>
    </row>
    <row r="540685" spans="17:17" x14ac:dyDescent="0.25">
      <c r="Q540685" s="100"/>
    </row>
    <row r="540686" spans="17:17" x14ac:dyDescent="0.25">
      <c r="Q540686" s="100"/>
    </row>
    <row r="540687" spans="17:17" x14ac:dyDescent="0.25">
      <c r="Q540687" s="100"/>
    </row>
    <row r="540688" spans="17:17" x14ac:dyDescent="0.25">
      <c r="Q540688" s="100"/>
    </row>
    <row r="540689" spans="17:17" x14ac:dyDescent="0.25">
      <c r="Q540689" s="100"/>
    </row>
    <row r="540690" spans="17:17" x14ac:dyDescent="0.25">
      <c r="Q540690" s="100"/>
    </row>
    <row r="540691" spans="17:17" x14ac:dyDescent="0.25">
      <c r="Q540691" s="100"/>
    </row>
    <row r="540692" spans="17:17" x14ac:dyDescent="0.25">
      <c r="Q540692" s="100"/>
    </row>
    <row r="540693" spans="17:17" x14ac:dyDescent="0.25">
      <c r="Q540693" s="100"/>
    </row>
    <row r="540694" spans="17:17" x14ac:dyDescent="0.25">
      <c r="Q540694" s="100"/>
    </row>
    <row r="540695" spans="17:17" x14ac:dyDescent="0.25">
      <c r="Q540695" s="100"/>
    </row>
    <row r="540696" spans="17:17" x14ac:dyDescent="0.25">
      <c r="Q540696" s="100"/>
    </row>
    <row r="540697" spans="17:17" x14ac:dyDescent="0.25">
      <c r="Q540697" s="100"/>
    </row>
    <row r="540698" spans="17:17" x14ac:dyDescent="0.25">
      <c r="Q540698" s="100"/>
    </row>
    <row r="540699" spans="17:17" x14ac:dyDescent="0.25">
      <c r="Q540699" s="100"/>
    </row>
    <row r="540700" spans="17:17" x14ac:dyDescent="0.25">
      <c r="Q540700" s="100"/>
    </row>
    <row r="540701" spans="17:17" x14ac:dyDescent="0.25">
      <c r="Q540701" s="100"/>
    </row>
    <row r="540702" spans="17:17" x14ac:dyDescent="0.25">
      <c r="Q540702" s="100"/>
    </row>
    <row r="540703" spans="17:17" x14ac:dyDescent="0.25">
      <c r="Q540703" s="100"/>
    </row>
    <row r="540704" spans="17:17" x14ac:dyDescent="0.25">
      <c r="Q540704" s="100"/>
    </row>
    <row r="540705" spans="17:17" x14ac:dyDescent="0.25">
      <c r="Q540705" s="100"/>
    </row>
    <row r="540706" spans="17:17" x14ac:dyDescent="0.25">
      <c r="Q540706" s="100"/>
    </row>
    <row r="540707" spans="17:17" x14ac:dyDescent="0.25">
      <c r="Q540707" s="100"/>
    </row>
    <row r="540708" spans="17:17" x14ac:dyDescent="0.25">
      <c r="Q540708" s="100"/>
    </row>
    <row r="540709" spans="17:17" x14ac:dyDescent="0.25">
      <c r="Q540709" s="100"/>
    </row>
    <row r="540710" spans="17:17" x14ac:dyDescent="0.25">
      <c r="Q540710" s="100"/>
    </row>
    <row r="540711" spans="17:17" x14ac:dyDescent="0.25">
      <c r="Q540711" s="100"/>
    </row>
    <row r="540712" spans="17:17" x14ac:dyDescent="0.25">
      <c r="Q540712" s="100"/>
    </row>
    <row r="540713" spans="17:17" x14ac:dyDescent="0.25">
      <c r="Q540713" s="100"/>
    </row>
    <row r="540714" spans="17:17" x14ac:dyDescent="0.25">
      <c r="Q540714" s="100"/>
    </row>
    <row r="540715" spans="17:17" x14ac:dyDescent="0.25">
      <c r="Q540715" s="100"/>
    </row>
    <row r="540716" spans="17:17" x14ac:dyDescent="0.25">
      <c r="Q540716" s="100"/>
    </row>
    <row r="540717" spans="17:17" x14ac:dyDescent="0.25">
      <c r="Q540717" s="100"/>
    </row>
    <row r="540718" spans="17:17" x14ac:dyDescent="0.25">
      <c r="Q540718" s="100"/>
    </row>
    <row r="540719" spans="17:17" x14ac:dyDescent="0.25">
      <c r="Q540719" s="100"/>
    </row>
    <row r="540720" spans="17:17" x14ac:dyDescent="0.25">
      <c r="Q540720" s="100"/>
    </row>
    <row r="540721" spans="17:17" x14ac:dyDescent="0.25">
      <c r="Q540721" s="100"/>
    </row>
    <row r="540722" spans="17:17" x14ac:dyDescent="0.25">
      <c r="Q540722" s="100"/>
    </row>
    <row r="540723" spans="17:17" x14ac:dyDescent="0.25">
      <c r="Q540723" s="100"/>
    </row>
    <row r="540724" spans="17:17" x14ac:dyDescent="0.25">
      <c r="Q540724" s="100"/>
    </row>
    <row r="540725" spans="17:17" x14ac:dyDescent="0.25">
      <c r="Q540725" s="100"/>
    </row>
    <row r="540726" spans="17:17" x14ac:dyDescent="0.25">
      <c r="Q540726" s="100"/>
    </row>
    <row r="540727" spans="17:17" x14ac:dyDescent="0.25">
      <c r="Q540727" s="100"/>
    </row>
    <row r="540728" spans="17:17" x14ac:dyDescent="0.25">
      <c r="Q540728" s="100"/>
    </row>
    <row r="540729" spans="17:17" x14ac:dyDescent="0.25">
      <c r="Q540729" s="100"/>
    </row>
    <row r="540730" spans="17:17" x14ac:dyDescent="0.25">
      <c r="Q540730" s="100"/>
    </row>
    <row r="540731" spans="17:17" x14ac:dyDescent="0.25">
      <c r="Q540731" s="100"/>
    </row>
    <row r="540732" spans="17:17" x14ac:dyDescent="0.25">
      <c r="Q540732" s="100"/>
    </row>
    <row r="540733" spans="17:17" x14ac:dyDescent="0.25">
      <c r="Q540733" s="100"/>
    </row>
    <row r="540734" spans="17:17" x14ac:dyDescent="0.25">
      <c r="Q540734" s="100"/>
    </row>
    <row r="540735" spans="17:17" x14ac:dyDescent="0.25">
      <c r="Q540735" s="100"/>
    </row>
    <row r="540736" spans="17:17" x14ac:dyDescent="0.25">
      <c r="Q540736" s="100"/>
    </row>
    <row r="540737" spans="17:17" x14ac:dyDescent="0.25">
      <c r="Q540737" s="100"/>
    </row>
    <row r="540738" spans="17:17" x14ac:dyDescent="0.25">
      <c r="Q540738" s="100"/>
    </row>
    <row r="540739" spans="17:17" x14ac:dyDescent="0.25">
      <c r="Q540739" s="100"/>
    </row>
    <row r="540740" spans="17:17" x14ac:dyDescent="0.25">
      <c r="Q540740" s="100"/>
    </row>
    <row r="540741" spans="17:17" x14ac:dyDescent="0.25">
      <c r="Q540741" s="100"/>
    </row>
    <row r="540742" spans="17:17" x14ac:dyDescent="0.25">
      <c r="Q540742" s="100"/>
    </row>
    <row r="540743" spans="17:17" x14ac:dyDescent="0.25">
      <c r="Q540743" s="100"/>
    </row>
    <row r="540744" spans="17:17" x14ac:dyDescent="0.25">
      <c r="Q540744" s="100"/>
    </row>
    <row r="540745" spans="17:17" x14ac:dyDescent="0.25">
      <c r="Q540745" s="100"/>
    </row>
    <row r="540746" spans="17:17" x14ac:dyDescent="0.25">
      <c r="Q540746" s="100"/>
    </row>
    <row r="540747" spans="17:17" x14ac:dyDescent="0.25">
      <c r="Q540747" s="100"/>
    </row>
    <row r="540748" spans="17:17" x14ac:dyDescent="0.25">
      <c r="Q540748" s="100"/>
    </row>
    <row r="540749" spans="17:17" x14ac:dyDescent="0.25">
      <c r="Q540749" s="100"/>
    </row>
    <row r="540750" spans="17:17" x14ac:dyDescent="0.25">
      <c r="Q540750" s="100"/>
    </row>
    <row r="540751" spans="17:17" x14ac:dyDescent="0.25">
      <c r="Q540751" s="100"/>
    </row>
    <row r="540752" spans="17:17" x14ac:dyDescent="0.25">
      <c r="Q540752" s="100"/>
    </row>
    <row r="540753" spans="17:17" x14ac:dyDescent="0.25">
      <c r="Q540753" s="100"/>
    </row>
    <row r="540754" spans="17:17" x14ac:dyDescent="0.25">
      <c r="Q540754" s="100"/>
    </row>
    <row r="540755" spans="17:17" x14ac:dyDescent="0.25">
      <c r="Q540755" s="100"/>
    </row>
    <row r="540756" spans="17:17" x14ac:dyDescent="0.25">
      <c r="Q540756" s="100"/>
    </row>
    <row r="540757" spans="17:17" x14ac:dyDescent="0.25">
      <c r="Q540757" s="100"/>
    </row>
    <row r="540758" spans="17:17" x14ac:dyDescent="0.25">
      <c r="Q540758" s="100"/>
    </row>
    <row r="540759" spans="17:17" x14ac:dyDescent="0.25">
      <c r="Q540759" s="100"/>
    </row>
    <row r="540760" spans="17:17" x14ac:dyDescent="0.25">
      <c r="Q540760" s="100"/>
    </row>
    <row r="540761" spans="17:17" x14ac:dyDescent="0.25">
      <c r="Q540761" s="100"/>
    </row>
    <row r="540762" spans="17:17" x14ac:dyDescent="0.25">
      <c r="Q540762" s="100"/>
    </row>
    <row r="540763" spans="17:17" x14ac:dyDescent="0.25">
      <c r="Q540763" s="100"/>
    </row>
    <row r="540764" spans="17:17" x14ac:dyDescent="0.25">
      <c r="Q540764" s="100"/>
    </row>
    <row r="540765" spans="17:17" x14ac:dyDescent="0.25">
      <c r="Q540765" s="100"/>
    </row>
    <row r="540766" spans="17:17" x14ac:dyDescent="0.25">
      <c r="Q540766" s="100"/>
    </row>
    <row r="540767" spans="17:17" x14ac:dyDescent="0.25">
      <c r="Q540767" s="100"/>
    </row>
    <row r="540768" spans="17:17" x14ac:dyDescent="0.25">
      <c r="Q540768" s="100"/>
    </row>
    <row r="540769" spans="17:17" x14ac:dyDescent="0.25">
      <c r="Q540769" s="100"/>
    </row>
    <row r="540770" spans="17:17" x14ac:dyDescent="0.25">
      <c r="Q540770" s="100"/>
    </row>
    <row r="540771" spans="17:17" x14ac:dyDescent="0.25">
      <c r="Q540771" s="100"/>
    </row>
    <row r="540772" spans="17:17" x14ac:dyDescent="0.25">
      <c r="Q540772" s="100"/>
    </row>
    <row r="540773" spans="17:17" x14ac:dyDescent="0.25">
      <c r="Q540773" s="100"/>
    </row>
    <row r="540774" spans="17:17" x14ac:dyDescent="0.25">
      <c r="Q540774" s="100"/>
    </row>
    <row r="540775" spans="17:17" x14ac:dyDescent="0.25">
      <c r="Q540775" s="100"/>
    </row>
    <row r="540776" spans="17:17" x14ac:dyDescent="0.25">
      <c r="Q540776" s="100"/>
    </row>
    <row r="540777" spans="17:17" x14ac:dyDescent="0.25">
      <c r="Q540777" s="100"/>
    </row>
    <row r="540778" spans="17:17" x14ac:dyDescent="0.25">
      <c r="Q540778" s="100"/>
    </row>
    <row r="540779" spans="17:17" x14ac:dyDescent="0.25">
      <c r="Q540779" s="100"/>
    </row>
    <row r="540780" spans="17:17" x14ac:dyDescent="0.25">
      <c r="Q540780" s="100"/>
    </row>
    <row r="540781" spans="17:17" x14ac:dyDescent="0.25">
      <c r="Q540781" s="100"/>
    </row>
    <row r="540782" spans="17:17" x14ac:dyDescent="0.25">
      <c r="Q540782" s="100"/>
    </row>
    <row r="540783" spans="17:17" x14ac:dyDescent="0.25">
      <c r="Q540783" s="100"/>
    </row>
    <row r="540784" spans="17:17" x14ac:dyDescent="0.25">
      <c r="Q540784" s="100"/>
    </row>
    <row r="540785" spans="17:17" x14ac:dyDescent="0.25">
      <c r="Q540785" s="100"/>
    </row>
    <row r="540786" spans="17:17" x14ac:dyDescent="0.25">
      <c r="Q540786" s="100"/>
    </row>
    <row r="540787" spans="17:17" x14ac:dyDescent="0.25">
      <c r="Q540787" s="100"/>
    </row>
    <row r="540788" spans="17:17" x14ac:dyDescent="0.25">
      <c r="Q540788" s="100"/>
    </row>
    <row r="540789" spans="17:17" x14ac:dyDescent="0.25">
      <c r="Q540789" s="100"/>
    </row>
    <row r="540790" spans="17:17" x14ac:dyDescent="0.25">
      <c r="Q540790" s="100"/>
    </row>
    <row r="540791" spans="17:17" x14ac:dyDescent="0.25">
      <c r="Q540791" s="100"/>
    </row>
    <row r="540792" spans="17:17" x14ac:dyDescent="0.25">
      <c r="Q540792" s="100"/>
    </row>
    <row r="540793" spans="17:17" x14ac:dyDescent="0.25">
      <c r="Q540793" s="100"/>
    </row>
    <row r="540794" spans="17:17" x14ac:dyDescent="0.25">
      <c r="Q540794" s="100"/>
    </row>
    <row r="540795" spans="17:17" x14ac:dyDescent="0.25">
      <c r="Q540795" s="100"/>
    </row>
    <row r="540796" spans="17:17" x14ac:dyDescent="0.25">
      <c r="Q540796" s="100"/>
    </row>
    <row r="540797" spans="17:17" x14ac:dyDescent="0.25">
      <c r="Q540797" s="100"/>
    </row>
    <row r="540798" spans="17:17" x14ac:dyDescent="0.25">
      <c r="Q540798" s="100"/>
    </row>
    <row r="540799" spans="17:17" x14ac:dyDescent="0.25">
      <c r="Q540799" s="100"/>
    </row>
    <row r="540800" spans="17:17" x14ac:dyDescent="0.25">
      <c r="Q540800" s="100"/>
    </row>
    <row r="540801" spans="17:17" x14ac:dyDescent="0.25">
      <c r="Q540801" s="100"/>
    </row>
    <row r="540802" spans="17:17" x14ac:dyDescent="0.25">
      <c r="Q540802" s="100"/>
    </row>
    <row r="540803" spans="17:17" x14ac:dyDescent="0.25">
      <c r="Q540803" s="100"/>
    </row>
    <row r="540804" spans="17:17" x14ac:dyDescent="0.25">
      <c r="Q540804" s="100"/>
    </row>
    <row r="540805" spans="17:17" x14ac:dyDescent="0.25">
      <c r="Q540805" s="100"/>
    </row>
    <row r="540806" spans="17:17" x14ac:dyDescent="0.25">
      <c r="Q540806" s="100"/>
    </row>
    <row r="540807" spans="17:17" x14ac:dyDescent="0.25">
      <c r="Q540807" s="100"/>
    </row>
    <row r="540808" spans="17:17" x14ac:dyDescent="0.25">
      <c r="Q540808" s="100"/>
    </row>
    <row r="540809" spans="17:17" x14ac:dyDescent="0.25">
      <c r="Q540809" s="100"/>
    </row>
    <row r="540810" spans="17:17" x14ac:dyDescent="0.25">
      <c r="Q540810" s="100"/>
    </row>
    <row r="540811" spans="17:17" x14ac:dyDescent="0.25">
      <c r="Q540811" s="100"/>
    </row>
    <row r="540812" spans="17:17" x14ac:dyDescent="0.25">
      <c r="Q540812" s="100"/>
    </row>
    <row r="540813" spans="17:17" x14ac:dyDescent="0.25">
      <c r="Q540813" s="100"/>
    </row>
    <row r="540814" spans="17:17" x14ac:dyDescent="0.25">
      <c r="Q540814" s="100"/>
    </row>
    <row r="540815" spans="17:17" x14ac:dyDescent="0.25">
      <c r="Q540815" s="100"/>
    </row>
    <row r="540816" spans="17:17" x14ac:dyDescent="0.25">
      <c r="Q540816" s="100"/>
    </row>
    <row r="540817" spans="17:17" x14ac:dyDescent="0.25">
      <c r="Q540817" s="100"/>
    </row>
    <row r="540818" spans="17:17" x14ac:dyDescent="0.25">
      <c r="Q540818" s="100"/>
    </row>
    <row r="540819" spans="17:17" x14ac:dyDescent="0.25">
      <c r="Q540819" s="100"/>
    </row>
    <row r="540820" spans="17:17" x14ac:dyDescent="0.25">
      <c r="Q540820" s="100"/>
    </row>
    <row r="540821" spans="17:17" x14ac:dyDescent="0.25">
      <c r="Q540821" s="100"/>
    </row>
    <row r="540822" spans="17:17" x14ac:dyDescent="0.25">
      <c r="Q540822" s="100"/>
    </row>
    <row r="540823" spans="17:17" x14ac:dyDescent="0.25">
      <c r="Q540823" s="100"/>
    </row>
    <row r="540824" spans="17:17" x14ac:dyDescent="0.25">
      <c r="Q540824" s="100"/>
    </row>
    <row r="540825" spans="17:17" x14ac:dyDescent="0.25">
      <c r="Q540825" s="100"/>
    </row>
    <row r="540826" spans="17:17" x14ac:dyDescent="0.25">
      <c r="Q540826" s="100"/>
    </row>
    <row r="540827" spans="17:17" x14ac:dyDescent="0.25">
      <c r="Q540827" s="100"/>
    </row>
    <row r="540828" spans="17:17" x14ac:dyDescent="0.25">
      <c r="Q540828" s="100"/>
    </row>
    <row r="540829" spans="17:17" x14ac:dyDescent="0.25">
      <c r="Q540829" s="100"/>
    </row>
    <row r="540830" spans="17:17" x14ac:dyDescent="0.25">
      <c r="Q540830" s="100"/>
    </row>
    <row r="540831" spans="17:17" x14ac:dyDescent="0.25">
      <c r="Q540831" s="100"/>
    </row>
    <row r="540832" spans="17:17" x14ac:dyDescent="0.25">
      <c r="Q540832" s="100"/>
    </row>
    <row r="540833" spans="17:17" x14ac:dyDescent="0.25">
      <c r="Q540833" s="100"/>
    </row>
    <row r="540834" spans="17:17" x14ac:dyDescent="0.25">
      <c r="Q540834" s="100"/>
    </row>
    <row r="540835" spans="17:17" x14ac:dyDescent="0.25">
      <c r="Q540835" s="100"/>
    </row>
    <row r="540836" spans="17:17" x14ac:dyDescent="0.25">
      <c r="Q540836" s="100"/>
    </row>
    <row r="540837" spans="17:17" x14ac:dyDescent="0.25">
      <c r="Q540837" s="100"/>
    </row>
    <row r="540838" spans="17:17" x14ac:dyDescent="0.25">
      <c r="Q540838" s="100"/>
    </row>
    <row r="540839" spans="17:17" x14ac:dyDescent="0.25">
      <c r="Q540839" s="100"/>
    </row>
    <row r="540840" spans="17:17" x14ac:dyDescent="0.25">
      <c r="Q540840" s="100"/>
    </row>
    <row r="540841" spans="17:17" x14ac:dyDescent="0.25">
      <c r="Q540841" s="100"/>
    </row>
    <row r="540842" spans="17:17" x14ac:dyDescent="0.25">
      <c r="Q540842" s="100"/>
    </row>
    <row r="540843" spans="17:17" x14ac:dyDescent="0.25">
      <c r="Q540843" s="100"/>
    </row>
    <row r="540844" spans="17:17" x14ac:dyDescent="0.25">
      <c r="Q540844" s="100"/>
    </row>
    <row r="540845" spans="17:17" x14ac:dyDescent="0.25">
      <c r="Q540845" s="100"/>
    </row>
    <row r="540846" spans="17:17" x14ac:dyDescent="0.25">
      <c r="Q540846" s="100"/>
    </row>
    <row r="540847" spans="17:17" x14ac:dyDescent="0.25">
      <c r="Q540847" s="100"/>
    </row>
    <row r="540848" spans="17:17" x14ac:dyDescent="0.25">
      <c r="Q540848" s="100"/>
    </row>
    <row r="540849" spans="17:17" x14ac:dyDescent="0.25">
      <c r="Q540849" s="100"/>
    </row>
    <row r="540850" spans="17:17" x14ac:dyDescent="0.25">
      <c r="Q540850" s="100"/>
    </row>
    <row r="540851" spans="17:17" x14ac:dyDescent="0.25">
      <c r="Q540851" s="100"/>
    </row>
    <row r="540852" spans="17:17" x14ac:dyDescent="0.25">
      <c r="Q540852" s="100"/>
    </row>
    <row r="540853" spans="17:17" x14ac:dyDescent="0.25">
      <c r="Q540853" s="100"/>
    </row>
    <row r="540854" spans="17:17" x14ac:dyDescent="0.25">
      <c r="Q540854" s="100"/>
    </row>
    <row r="540855" spans="17:17" x14ac:dyDescent="0.25">
      <c r="Q540855" s="100"/>
    </row>
    <row r="540856" spans="17:17" x14ac:dyDescent="0.25">
      <c r="Q540856" s="100"/>
    </row>
    <row r="540857" spans="17:17" x14ac:dyDescent="0.25">
      <c r="Q540857" s="100"/>
    </row>
    <row r="540858" spans="17:17" x14ac:dyDescent="0.25">
      <c r="Q540858" s="100"/>
    </row>
    <row r="540859" spans="17:17" x14ac:dyDescent="0.25">
      <c r="Q540859" s="100"/>
    </row>
    <row r="540860" spans="17:17" x14ac:dyDescent="0.25">
      <c r="Q540860" s="100"/>
    </row>
    <row r="540861" spans="17:17" x14ac:dyDescent="0.25">
      <c r="Q540861" s="100"/>
    </row>
    <row r="540862" spans="17:17" x14ac:dyDescent="0.25">
      <c r="Q540862" s="100"/>
    </row>
    <row r="540863" spans="17:17" x14ac:dyDescent="0.25">
      <c r="Q540863" s="100"/>
    </row>
    <row r="540864" spans="17:17" x14ac:dyDescent="0.25">
      <c r="Q540864" s="100"/>
    </row>
    <row r="540865" spans="17:17" x14ac:dyDescent="0.25">
      <c r="Q540865" s="100"/>
    </row>
    <row r="540866" spans="17:17" x14ac:dyDescent="0.25">
      <c r="Q540866" s="100"/>
    </row>
    <row r="540867" spans="17:17" x14ac:dyDescent="0.25">
      <c r="Q540867" s="100"/>
    </row>
    <row r="540868" spans="17:17" x14ac:dyDescent="0.25">
      <c r="Q540868" s="100"/>
    </row>
    <row r="540869" spans="17:17" x14ac:dyDescent="0.25">
      <c r="Q540869" s="100"/>
    </row>
    <row r="540870" spans="17:17" x14ac:dyDescent="0.25">
      <c r="Q540870" s="100"/>
    </row>
    <row r="540871" spans="17:17" x14ac:dyDescent="0.25">
      <c r="Q540871" s="100"/>
    </row>
    <row r="540872" spans="17:17" x14ac:dyDescent="0.25">
      <c r="Q540872" s="100"/>
    </row>
    <row r="540873" spans="17:17" x14ac:dyDescent="0.25">
      <c r="Q540873" s="100"/>
    </row>
    <row r="540874" spans="17:17" x14ac:dyDescent="0.25">
      <c r="Q540874" s="100"/>
    </row>
    <row r="540875" spans="17:17" x14ac:dyDescent="0.25">
      <c r="Q540875" s="100"/>
    </row>
    <row r="540876" spans="17:17" x14ac:dyDescent="0.25">
      <c r="Q540876" s="100"/>
    </row>
    <row r="540877" spans="17:17" x14ac:dyDescent="0.25">
      <c r="Q540877" s="100"/>
    </row>
    <row r="540878" spans="17:17" x14ac:dyDescent="0.25">
      <c r="Q540878" s="100"/>
    </row>
    <row r="540879" spans="17:17" x14ac:dyDescent="0.25">
      <c r="Q540879" s="100"/>
    </row>
    <row r="540880" spans="17:17" x14ac:dyDescent="0.25">
      <c r="Q540880" s="100"/>
    </row>
    <row r="540881" spans="17:17" x14ac:dyDescent="0.25">
      <c r="Q540881" s="100"/>
    </row>
    <row r="540882" spans="17:17" x14ac:dyDescent="0.25">
      <c r="Q540882" s="100"/>
    </row>
    <row r="540883" spans="17:17" x14ac:dyDescent="0.25">
      <c r="Q540883" s="100"/>
    </row>
    <row r="540884" spans="17:17" x14ac:dyDescent="0.25">
      <c r="Q540884" s="100"/>
    </row>
    <row r="540885" spans="17:17" x14ac:dyDescent="0.25">
      <c r="Q540885" s="100"/>
    </row>
    <row r="540886" spans="17:17" x14ac:dyDescent="0.25">
      <c r="Q540886" s="100"/>
    </row>
    <row r="540887" spans="17:17" x14ac:dyDescent="0.25">
      <c r="Q540887" s="100"/>
    </row>
    <row r="540888" spans="17:17" x14ac:dyDescent="0.25">
      <c r="Q540888" s="100"/>
    </row>
    <row r="540889" spans="17:17" x14ac:dyDescent="0.25">
      <c r="Q540889" s="100"/>
    </row>
    <row r="540890" spans="17:17" x14ac:dyDescent="0.25">
      <c r="Q540890" s="100"/>
    </row>
    <row r="540891" spans="17:17" x14ac:dyDescent="0.25">
      <c r="Q540891" s="100"/>
    </row>
    <row r="540892" spans="17:17" x14ac:dyDescent="0.25">
      <c r="Q540892" s="100"/>
    </row>
    <row r="540893" spans="17:17" x14ac:dyDescent="0.25">
      <c r="Q540893" s="100"/>
    </row>
    <row r="540894" spans="17:17" x14ac:dyDescent="0.25">
      <c r="Q540894" s="100"/>
    </row>
    <row r="540895" spans="17:17" x14ac:dyDescent="0.25">
      <c r="Q540895" s="100"/>
    </row>
    <row r="540896" spans="17:17" x14ac:dyDescent="0.25">
      <c r="Q540896" s="100"/>
    </row>
    <row r="540897" spans="17:17" x14ac:dyDescent="0.25">
      <c r="Q540897" s="100"/>
    </row>
    <row r="540898" spans="17:17" x14ac:dyDescent="0.25">
      <c r="Q540898" s="100"/>
    </row>
    <row r="540899" spans="17:17" x14ac:dyDescent="0.25">
      <c r="Q540899" s="100"/>
    </row>
    <row r="540900" spans="17:17" x14ac:dyDescent="0.25">
      <c r="Q540900" s="100"/>
    </row>
    <row r="540901" spans="17:17" x14ac:dyDescent="0.25">
      <c r="Q540901" s="100"/>
    </row>
    <row r="540902" spans="17:17" x14ac:dyDescent="0.25">
      <c r="Q540902" s="100"/>
    </row>
    <row r="540903" spans="17:17" x14ac:dyDescent="0.25">
      <c r="Q540903" s="100"/>
    </row>
    <row r="540904" spans="17:17" x14ac:dyDescent="0.25">
      <c r="Q540904" s="100"/>
    </row>
    <row r="540905" spans="17:17" x14ac:dyDescent="0.25">
      <c r="Q540905" s="100"/>
    </row>
    <row r="540906" spans="17:17" x14ac:dyDescent="0.25">
      <c r="Q540906" s="100"/>
    </row>
    <row r="540907" spans="17:17" x14ac:dyDescent="0.25">
      <c r="Q540907" s="100"/>
    </row>
    <row r="540908" spans="17:17" x14ac:dyDescent="0.25">
      <c r="Q540908" s="100"/>
    </row>
    <row r="540909" spans="17:17" x14ac:dyDescent="0.25">
      <c r="Q540909" s="100"/>
    </row>
    <row r="540910" spans="17:17" x14ac:dyDescent="0.25">
      <c r="Q540910" s="100"/>
    </row>
    <row r="540911" spans="17:17" x14ac:dyDescent="0.25">
      <c r="Q540911" s="100"/>
    </row>
    <row r="540912" spans="17:17" x14ac:dyDescent="0.25">
      <c r="Q540912" s="100"/>
    </row>
    <row r="540913" spans="17:17" x14ac:dyDescent="0.25">
      <c r="Q540913" s="100"/>
    </row>
    <row r="540914" spans="17:17" x14ac:dyDescent="0.25">
      <c r="Q540914" s="100"/>
    </row>
    <row r="540915" spans="17:17" x14ac:dyDescent="0.25">
      <c r="Q540915" s="100"/>
    </row>
    <row r="540916" spans="17:17" x14ac:dyDescent="0.25">
      <c r="Q540916" s="100"/>
    </row>
    <row r="540917" spans="17:17" x14ac:dyDescent="0.25">
      <c r="Q540917" s="100"/>
    </row>
    <row r="540918" spans="17:17" x14ac:dyDescent="0.25">
      <c r="Q540918" s="100"/>
    </row>
    <row r="540919" spans="17:17" x14ac:dyDescent="0.25">
      <c r="Q540919" s="100"/>
    </row>
    <row r="540920" spans="17:17" x14ac:dyDescent="0.25">
      <c r="Q540920" s="100"/>
    </row>
    <row r="540921" spans="17:17" x14ac:dyDescent="0.25">
      <c r="Q540921" s="100"/>
    </row>
    <row r="540922" spans="17:17" x14ac:dyDescent="0.25">
      <c r="Q540922" s="100"/>
    </row>
    <row r="540923" spans="17:17" x14ac:dyDescent="0.25">
      <c r="Q540923" s="100"/>
    </row>
    <row r="540924" spans="17:17" x14ac:dyDescent="0.25">
      <c r="Q540924" s="100"/>
    </row>
    <row r="540925" spans="17:17" x14ac:dyDescent="0.25">
      <c r="Q540925" s="100"/>
    </row>
    <row r="540926" spans="17:17" x14ac:dyDescent="0.25">
      <c r="Q540926" s="100"/>
    </row>
    <row r="540927" spans="17:17" x14ac:dyDescent="0.25">
      <c r="Q540927" s="100"/>
    </row>
    <row r="540928" spans="17:17" x14ac:dyDescent="0.25">
      <c r="Q540928" s="100"/>
    </row>
    <row r="540929" spans="17:17" x14ac:dyDescent="0.25">
      <c r="Q540929" s="100"/>
    </row>
    <row r="540930" spans="17:17" x14ac:dyDescent="0.25">
      <c r="Q540930" s="100"/>
    </row>
    <row r="540931" spans="17:17" x14ac:dyDescent="0.25">
      <c r="Q540931" s="100"/>
    </row>
    <row r="540932" spans="17:17" x14ac:dyDescent="0.25">
      <c r="Q540932" s="100"/>
    </row>
    <row r="540933" spans="17:17" x14ac:dyDescent="0.25">
      <c r="Q540933" s="100"/>
    </row>
    <row r="540934" spans="17:17" x14ac:dyDescent="0.25">
      <c r="Q540934" s="100"/>
    </row>
    <row r="540935" spans="17:17" x14ac:dyDescent="0.25">
      <c r="Q540935" s="100"/>
    </row>
    <row r="540936" spans="17:17" x14ac:dyDescent="0.25">
      <c r="Q540936" s="100"/>
    </row>
    <row r="540937" spans="17:17" x14ac:dyDescent="0.25">
      <c r="Q540937" s="100"/>
    </row>
    <row r="540938" spans="17:17" x14ac:dyDescent="0.25">
      <c r="Q540938" s="100"/>
    </row>
    <row r="540939" spans="17:17" x14ac:dyDescent="0.25">
      <c r="Q540939" s="100"/>
    </row>
    <row r="540940" spans="17:17" x14ac:dyDescent="0.25">
      <c r="Q540940" s="100"/>
    </row>
    <row r="540941" spans="17:17" x14ac:dyDescent="0.25">
      <c r="Q540941" s="100"/>
    </row>
    <row r="540942" spans="17:17" x14ac:dyDescent="0.25">
      <c r="Q540942" s="100"/>
    </row>
    <row r="540943" spans="17:17" x14ac:dyDescent="0.25">
      <c r="Q540943" s="100"/>
    </row>
    <row r="540944" spans="17:17" x14ac:dyDescent="0.25">
      <c r="Q540944" s="100"/>
    </row>
    <row r="540945" spans="17:17" x14ac:dyDescent="0.25">
      <c r="Q540945" s="100"/>
    </row>
    <row r="540946" spans="17:17" x14ac:dyDescent="0.25">
      <c r="Q540946" s="100"/>
    </row>
    <row r="540947" spans="17:17" x14ac:dyDescent="0.25">
      <c r="Q540947" s="100"/>
    </row>
    <row r="540948" spans="17:17" x14ac:dyDescent="0.25">
      <c r="Q540948" s="100"/>
    </row>
    <row r="540949" spans="17:17" x14ac:dyDescent="0.25">
      <c r="Q540949" s="100"/>
    </row>
    <row r="540950" spans="17:17" x14ac:dyDescent="0.25">
      <c r="Q540950" s="100"/>
    </row>
    <row r="540951" spans="17:17" x14ac:dyDescent="0.25">
      <c r="Q540951" s="100"/>
    </row>
    <row r="540952" spans="17:17" x14ac:dyDescent="0.25">
      <c r="Q540952" s="100"/>
    </row>
    <row r="540953" spans="17:17" x14ac:dyDescent="0.25">
      <c r="Q540953" s="100"/>
    </row>
    <row r="540954" spans="17:17" x14ac:dyDescent="0.25">
      <c r="Q540954" s="100"/>
    </row>
    <row r="540955" spans="17:17" x14ac:dyDescent="0.25">
      <c r="Q540955" s="100"/>
    </row>
    <row r="540956" spans="17:17" x14ac:dyDescent="0.25">
      <c r="Q540956" s="100"/>
    </row>
    <row r="540957" spans="17:17" x14ac:dyDescent="0.25">
      <c r="Q540957" s="100"/>
    </row>
    <row r="540958" spans="17:17" x14ac:dyDescent="0.25">
      <c r="Q540958" s="100"/>
    </row>
    <row r="540959" spans="17:17" x14ac:dyDescent="0.25">
      <c r="Q540959" s="100"/>
    </row>
    <row r="540960" spans="17:17" x14ac:dyDescent="0.25">
      <c r="Q540960" s="100"/>
    </row>
    <row r="540961" spans="17:17" x14ac:dyDescent="0.25">
      <c r="Q540961" s="100"/>
    </row>
    <row r="540962" spans="17:17" x14ac:dyDescent="0.25">
      <c r="Q540962" s="100"/>
    </row>
    <row r="540963" spans="17:17" x14ac:dyDescent="0.25">
      <c r="Q540963" s="100"/>
    </row>
    <row r="540964" spans="17:17" x14ac:dyDescent="0.25">
      <c r="Q540964" s="100"/>
    </row>
    <row r="540965" spans="17:17" x14ac:dyDescent="0.25">
      <c r="Q540965" s="100"/>
    </row>
    <row r="540966" spans="17:17" x14ac:dyDescent="0.25">
      <c r="Q540966" s="100"/>
    </row>
    <row r="540967" spans="17:17" x14ac:dyDescent="0.25">
      <c r="Q540967" s="100"/>
    </row>
    <row r="540968" spans="17:17" x14ac:dyDescent="0.25">
      <c r="Q540968" s="100"/>
    </row>
    <row r="540969" spans="17:17" x14ac:dyDescent="0.25">
      <c r="Q540969" s="100"/>
    </row>
    <row r="540970" spans="17:17" x14ac:dyDescent="0.25">
      <c r="Q540970" s="100"/>
    </row>
    <row r="540971" spans="17:17" x14ac:dyDescent="0.25">
      <c r="Q540971" s="100"/>
    </row>
    <row r="540972" spans="17:17" x14ac:dyDescent="0.25">
      <c r="Q540972" s="100"/>
    </row>
    <row r="540973" spans="17:17" x14ac:dyDescent="0.25">
      <c r="Q540973" s="100"/>
    </row>
    <row r="540974" spans="17:17" x14ac:dyDescent="0.25">
      <c r="Q540974" s="100"/>
    </row>
    <row r="540975" spans="17:17" x14ac:dyDescent="0.25">
      <c r="Q540975" s="100"/>
    </row>
    <row r="540976" spans="17:17" x14ac:dyDescent="0.25">
      <c r="Q540976" s="100"/>
    </row>
    <row r="540977" spans="17:17" x14ac:dyDescent="0.25">
      <c r="Q540977" s="100"/>
    </row>
    <row r="540978" spans="17:17" x14ac:dyDescent="0.25">
      <c r="Q540978" s="100"/>
    </row>
    <row r="540979" spans="17:17" x14ac:dyDescent="0.25">
      <c r="Q540979" s="100"/>
    </row>
    <row r="540980" spans="17:17" x14ac:dyDescent="0.25">
      <c r="Q540980" s="100"/>
    </row>
    <row r="540981" spans="17:17" x14ac:dyDescent="0.25">
      <c r="Q540981" s="100"/>
    </row>
    <row r="540982" spans="17:17" x14ac:dyDescent="0.25">
      <c r="Q540982" s="100"/>
    </row>
    <row r="540983" spans="17:17" x14ac:dyDescent="0.25">
      <c r="Q540983" s="100"/>
    </row>
    <row r="540984" spans="17:17" x14ac:dyDescent="0.25">
      <c r="Q540984" s="100"/>
    </row>
    <row r="540985" spans="17:17" x14ac:dyDescent="0.25">
      <c r="Q540985" s="100"/>
    </row>
    <row r="540986" spans="17:17" x14ac:dyDescent="0.25">
      <c r="Q540986" s="100"/>
    </row>
    <row r="540987" spans="17:17" x14ac:dyDescent="0.25">
      <c r="Q540987" s="100"/>
    </row>
    <row r="540988" spans="17:17" x14ac:dyDescent="0.25">
      <c r="Q540988" s="100"/>
    </row>
    <row r="540989" spans="17:17" x14ac:dyDescent="0.25">
      <c r="Q540989" s="100"/>
    </row>
    <row r="540990" spans="17:17" x14ac:dyDescent="0.25">
      <c r="Q540990" s="100"/>
    </row>
    <row r="540991" spans="17:17" x14ac:dyDescent="0.25">
      <c r="Q540991" s="100"/>
    </row>
    <row r="540992" spans="17:17" x14ac:dyDescent="0.25">
      <c r="Q540992" s="100"/>
    </row>
    <row r="540993" spans="17:17" x14ac:dyDescent="0.25">
      <c r="Q540993" s="100"/>
    </row>
    <row r="540994" spans="17:17" x14ac:dyDescent="0.25">
      <c r="Q540994" s="100"/>
    </row>
    <row r="540995" spans="17:17" x14ac:dyDescent="0.25">
      <c r="Q540995" s="100"/>
    </row>
    <row r="540996" spans="17:17" x14ac:dyDescent="0.25">
      <c r="Q540996" s="100"/>
    </row>
    <row r="540997" spans="17:17" x14ac:dyDescent="0.25">
      <c r="Q540997" s="100"/>
    </row>
    <row r="540998" spans="17:17" x14ac:dyDescent="0.25">
      <c r="Q540998" s="100"/>
    </row>
    <row r="540999" spans="17:17" x14ac:dyDescent="0.25">
      <c r="Q540999" s="100"/>
    </row>
    <row r="541000" spans="17:17" x14ac:dyDescent="0.25">
      <c r="Q541000" s="100"/>
    </row>
    <row r="541001" spans="17:17" x14ac:dyDescent="0.25">
      <c r="Q541001" s="100"/>
    </row>
    <row r="541002" spans="17:17" x14ac:dyDescent="0.25">
      <c r="Q541002" s="100"/>
    </row>
    <row r="541003" spans="17:17" x14ac:dyDescent="0.25">
      <c r="Q541003" s="100"/>
    </row>
    <row r="541004" spans="17:17" x14ac:dyDescent="0.25">
      <c r="Q541004" s="100"/>
    </row>
    <row r="541005" spans="17:17" x14ac:dyDescent="0.25">
      <c r="Q541005" s="100"/>
    </row>
    <row r="541006" spans="17:17" x14ac:dyDescent="0.25">
      <c r="Q541006" s="100"/>
    </row>
    <row r="541007" spans="17:17" x14ac:dyDescent="0.25">
      <c r="Q541007" s="100"/>
    </row>
    <row r="541008" spans="17:17" x14ac:dyDescent="0.25">
      <c r="Q541008" s="100"/>
    </row>
    <row r="541009" spans="17:17" x14ac:dyDescent="0.25">
      <c r="Q541009" s="100"/>
    </row>
    <row r="541010" spans="17:17" x14ac:dyDescent="0.25">
      <c r="Q541010" s="100"/>
    </row>
    <row r="541011" spans="17:17" x14ac:dyDescent="0.25">
      <c r="Q541011" s="100"/>
    </row>
    <row r="541012" spans="17:17" x14ac:dyDescent="0.25">
      <c r="Q541012" s="100"/>
    </row>
    <row r="541013" spans="17:17" x14ac:dyDescent="0.25">
      <c r="Q541013" s="100"/>
    </row>
    <row r="541014" spans="17:17" x14ac:dyDescent="0.25">
      <c r="Q541014" s="100"/>
    </row>
    <row r="541015" spans="17:17" x14ac:dyDescent="0.25">
      <c r="Q541015" s="100"/>
    </row>
    <row r="541016" spans="17:17" x14ac:dyDescent="0.25">
      <c r="Q541016" s="100"/>
    </row>
    <row r="541017" spans="17:17" x14ac:dyDescent="0.25">
      <c r="Q541017" s="100"/>
    </row>
    <row r="541018" spans="17:17" x14ac:dyDescent="0.25">
      <c r="Q541018" s="100"/>
    </row>
    <row r="541019" spans="17:17" x14ac:dyDescent="0.25">
      <c r="Q541019" s="100"/>
    </row>
    <row r="541020" spans="17:17" x14ac:dyDescent="0.25">
      <c r="Q541020" s="100"/>
    </row>
    <row r="541021" spans="17:17" x14ac:dyDescent="0.25">
      <c r="Q541021" s="100"/>
    </row>
    <row r="541022" spans="17:17" x14ac:dyDescent="0.25">
      <c r="Q541022" s="100"/>
    </row>
    <row r="541023" spans="17:17" x14ac:dyDescent="0.25">
      <c r="Q541023" s="100"/>
    </row>
    <row r="541024" spans="17:17" x14ac:dyDescent="0.25">
      <c r="Q541024" s="100"/>
    </row>
    <row r="541025" spans="17:17" x14ac:dyDescent="0.25">
      <c r="Q541025" s="100"/>
    </row>
    <row r="541026" spans="17:17" x14ac:dyDescent="0.25">
      <c r="Q541026" s="100"/>
    </row>
    <row r="541027" spans="17:17" x14ac:dyDescent="0.25">
      <c r="Q541027" s="100"/>
    </row>
    <row r="541028" spans="17:17" x14ac:dyDescent="0.25">
      <c r="Q541028" s="100"/>
    </row>
    <row r="541029" spans="17:17" x14ac:dyDescent="0.25">
      <c r="Q541029" s="100"/>
    </row>
    <row r="541030" spans="17:17" x14ac:dyDescent="0.25">
      <c r="Q541030" s="100"/>
    </row>
    <row r="541031" spans="17:17" x14ac:dyDescent="0.25">
      <c r="Q541031" s="100"/>
    </row>
    <row r="541032" spans="17:17" x14ac:dyDescent="0.25">
      <c r="Q541032" s="100"/>
    </row>
    <row r="541033" spans="17:17" x14ac:dyDescent="0.25">
      <c r="Q541033" s="100"/>
    </row>
    <row r="541034" spans="17:17" x14ac:dyDescent="0.25">
      <c r="Q541034" s="100"/>
    </row>
    <row r="541035" spans="17:17" x14ac:dyDescent="0.25">
      <c r="Q541035" s="100"/>
    </row>
    <row r="541036" spans="17:17" x14ac:dyDescent="0.25">
      <c r="Q541036" s="100"/>
    </row>
    <row r="541037" spans="17:17" x14ac:dyDescent="0.25">
      <c r="Q541037" s="100"/>
    </row>
    <row r="541038" spans="17:17" x14ac:dyDescent="0.25">
      <c r="Q541038" s="100"/>
    </row>
    <row r="541039" spans="17:17" x14ac:dyDescent="0.25">
      <c r="Q541039" s="100"/>
    </row>
    <row r="541040" spans="17:17" x14ac:dyDescent="0.25">
      <c r="Q541040" s="100"/>
    </row>
    <row r="541041" spans="17:17" x14ac:dyDescent="0.25">
      <c r="Q541041" s="100"/>
    </row>
    <row r="541042" spans="17:17" x14ac:dyDescent="0.25">
      <c r="Q541042" s="100"/>
    </row>
    <row r="541043" spans="17:17" x14ac:dyDescent="0.25">
      <c r="Q541043" s="100"/>
    </row>
    <row r="541044" spans="17:17" x14ac:dyDescent="0.25">
      <c r="Q541044" s="100"/>
    </row>
    <row r="541045" spans="17:17" x14ac:dyDescent="0.25">
      <c r="Q541045" s="100"/>
    </row>
    <row r="541046" spans="17:17" x14ac:dyDescent="0.25">
      <c r="Q541046" s="100"/>
    </row>
    <row r="541047" spans="17:17" x14ac:dyDescent="0.25">
      <c r="Q541047" s="100"/>
    </row>
    <row r="541048" spans="17:17" x14ac:dyDescent="0.25">
      <c r="Q541048" s="100"/>
    </row>
    <row r="541049" spans="17:17" x14ac:dyDescent="0.25">
      <c r="Q541049" s="100"/>
    </row>
    <row r="541050" spans="17:17" x14ac:dyDescent="0.25">
      <c r="Q541050" s="100"/>
    </row>
    <row r="541051" spans="17:17" x14ac:dyDescent="0.25">
      <c r="Q541051" s="100"/>
    </row>
    <row r="541052" spans="17:17" x14ac:dyDescent="0.25">
      <c r="Q541052" s="100"/>
    </row>
    <row r="541053" spans="17:17" x14ac:dyDescent="0.25">
      <c r="Q541053" s="100"/>
    </row>
    <row r="541054" spans="17:17" x14ac:dyDescent="0.25">
      <c r="Q541054" s="100"/>
    </row>
    <row r="541055" spans="17:17" x14ac:dyDescent="0.25">
      <c r="Q541055" s="100"/>
    </row>
    <row r="541056" spans="17:17" x14ac:dyDescent="0.25">
      <c r="Q541056" s="100"/>
    </row>
    <row r="541057" spans="17:17" x14ac:dyDescent="0.25">
      <c r="Q541057" s="100"/>
    </row>
    <row r="541058" spans="17:17" x14ac:dyDescent="0.25">
      <c r="Q541058" s="100"/>
    </row>
    <row r="541059" spans="17:17" x14ac:dyDescent="0.25">
      <c r="Q541059" s="100"/>
    </row>
    <row r="541060" spans="17:17" x14ac:dyDescent="0.25">
      <c r="Q541060" s="100"/>
    </row>
    <row r="541061" spans="17:17" x14ac:dyDescent="0.25">
      <c r="Q541061" s="100"/>
    </row>
    <row r="541062" spans="17:17" x14ac:dyDescent="0.25">
      <c r="Q541062" s="100"/>
    </row>
    <row r="541063" spans="17:17" x14ac:dyDescent="0.25">
      <c r="Q541063" s="100"/>
    </row>
    <row r="541064" spans="17:17" x14ac:dyDescent="0.25">
      <c r="Q541064" s="100"/>
    </row>
    <row r="541065" spans="17:17" x14ac:dyDescent="0.25">
      <c r="Q541065" s="100"/>
    </row>
    <row r="541066" spans="17:17" x14ac:dyDescent="0.25">
      <c r="Q541066" s="100"/>
    </row>
    <row r="541067" spans="17:17" x14ac:dyDescent="0.25">
      <c r="Q541067" s="100"/>
    </row>
    <row r="541068" spans="17:17" x14ac:dyDescent="0.25">
      <c r="Q541068" s="100"/>
    </row>
    <row r="541069" spans="17:17" x14ac:dyDescent="0.25">
      <c r="Q541069" s="100"/>
    </row>
    <row r="541070" spans="17:17" x14ac:dyDescent="0.25">
      <c r="Q541070" s="100"/>
    </row>
    <row r="541071" spans="17:17" x14ac:dyDescent="0.25">
      <c r="Q541071" s="100"/>
    </row>
    <row r="541072" spans="17:17" x14ac:dyDescent="0.25">
      <c r="Q541072" s="100"/>
    </row>
    <row r="541073" spans="17:17" x14ac:dyDescent="0.25">
      <c r="Q541073" s="100"/>
    </row>
    <row r="541074" spans="17:17" x14ac:dyDescent="0.25">
      <c r="Q541074" s="100"/>
    </row>
    <row r="541075" spans="17:17" x14ac:dyDescent="0.25">
      <c r="Q541075" s="100"/>
    </row>
    <row r="541076" spans="17:17" x14ac:dyDescent="0.25">
      <c r="Q541076" s="100"/>
    </row>
    <row r="541077" spans="17:17" x14ac:dyDescent="0.25">
      <c r="Q541077" s="100"/>
    </row>
    <row r="541078" spans="17:17" x14ac:dyDescent="0.25">
      <c r="Q541078" s="100"/>
    </row>
    <row r="541079" spans="17:17" x14ac:dyDescent="0.25">
      <c r="Q541079" s="100"/>
    </row>
    <row r="541080" spans="17:17" x14ac:dyDescent="0.25">
      <c r="Q541080" s="100"/>
    </row>
    <row r="541081" spans="17:17" x14ac:dyDescent="0.25">
      <c r="Q541081" s="100"/>
    </row>
    <row r="541082" spans="17:17" x14ac:dyDescent="0.25">
      <c r="Q541082" s="100"/>
    </row>
    <row r="541083" spans="17:17" x14ac:dyDescent="0.25">
      <c r="Q541083" s="100"/>
    </row>
    <row r="541084" spans="17:17" x14ac:dyDescent="0.25">
      <c r="Q541084" s="100"/>
    </row>
    <row r="541085" spans="17:17" x14ac:dyDescent="0.25">
      <c r="Q541085" s="100"/>
    </row>
    <row r="541086" spans="17:17" x14ac:dyDescent="0.25">
      <c r="Q541086" s="100"/>
    </row>
    <row r="541087" spans="17:17" x14ac:dyDescent="0.25">
      <c r="Q541087" s="100"/>
    </row>
    <row r="541088" spans="17:17" x14ac:dyDescent="0.25">
      <c r="Q541088" s="100"/>
    </row>
    <row r="541089" spans="17:17" x14ac:dyDescent="0.25">
      <c r="Q541089" s="100"/>
    </row>
    <row r="541090" spans="17:17" x14ac:dyDescent="0.25">
      <c r="Q541090" s="100"/>
    </row>
    <row r="541091" spans="17:17" x14ac:dyDescent="0.25">
      <c r="Q541091" s="100"/>
    </row>
    <row r="541092" spans="17:17" x14ac:dyDescent="0.25">
      <c r="Q541092" s="100"/>
    </row>
    <row r="541093" spans="17:17" x14ac:dyDescent="0.25">
      <c r="Q541093" s="100"/>
    </row>
    <row r="541094" spans="17:17" x14ac:dyDescent="0.25">
      <c r="Q541094" s="100"/>
    </row>
    <row r="541095" spans="17:17" x14ac:dyDescent="0.25">
      <c r="Q541095" s="100"/>
    </row>
    <row r="541096" spans="17:17" x14ac:dyDescent="0.25">
      <c r="Q541096" s="100"/>
    </row>
    <row r="541097" spans="17:17" x14ac:dyDescent="0.25">
      <c r="Q541097" s="100"/>
    </row>
    <row r="541098" spans="17:17" x14ac:dyDescent="0.25">
      <c r="Q541098" s="100"/>
    </row>
    <row r="541099" spans="17:17" x14ac:dyDescent="0.25">
      <c r="Q541099" s="100"/>
    </row>
    <row r="541100" spans="17:17" x14ac:dyDescent="0.25">
      <c r="Q541100" s="100"/>
    </row>
    <row r="541101" spans="17:17" x14ac:dyDescent="0.25">
      <c r="Q541101" s="100"/>
    </row>
    <row r="541102" spans="17:17" x14ac:dyDescent="0.25">
      <c r="Q541102" s="100"/>
    </row>
    <row r="541103" spans="17:17" x14ac:dyDescent="0.25">
      <c r="Q541103" s="100"/>
    </row>
    <row r="541104" spans="17:17" x14ac:dyDescent="0.25">
      <c r="Q541104" s="100"/>
    </row>
    <row r="541105" spans="17:17" x14ac:dyDescent="0.25">
      <c r="Q541105" s="100"/>
    </row>
    <row r="541106" spans="17:17" x14ac:dyDescent="0.25">
      <c r="Q541106" s="100"/>
    </row>
    <row r="541107" spans="17:17" x14ac:dyDescent="0.25">
      <c r="Q541107" s="100"/>
    </row>
    <row r="541108" spans="17:17" x14ac:dyDescent="0.25">
      <c r="Q541108" s="100"/>
    </row>
    <row r="541109" spans="17:17" x14ac:dyDescent="0.25">
      <c r="Q541109" s="100"/>
    </row>
    <row r="541110" spans="17:17" x14ac:dyDescent="0.25">
      <c r="Q541110" s="100"/>
    </row>
    <row r="541111" spans="17:17" x14ac:dyDescent="0.25">
      <c r="Q541111" s="100"/>
    </row>
    <row r="541112" spans="17:17" x14ac:dyDescent="0.25">
      <c r="Q541112" s="100"/>
    </row>
    <row r="541113" spans="17:17" x14ac:dyDescent="0.25">
      <c r="Q541113" s="100"/>
    </row>
    <row r="541114" spans="17:17" x14ac:dyDescent="0.25">
      <c r="Q541114" s="100"/>
    </row>
    <row r="541115" spans="17:17" x14ac:dyDescent="0.25">
      <c r="Q541115" s="100"/>
    </row>
    <row r="541116" spans="17:17" x14ac:dyDescent="0.25">
      <c r="Q541116" s="100"/>
    </row>
    <row r="541117" spans="17:17" x14ac:dyDescent="0.25">
      <c r="Q541117" s="100"/>
    </row>
    <row r="541118" spans="17:17" x14ac:dyDescent="0.25">
      <c r="Q541118" s="100"/>
    </row>
    <row r="541119" spans="17:17" x14ac:dyDescent="0.25">
      <c r="Q541119" s="100"/>
    </row>
    <row r="541120" spans="17:17" x14ac:dyDescent="0.25">
      <c r="Q541120" s="100"/>
    </row>
    <row r="541121" spans="17:17" x14ac:dyDescent="0.25">
      <c r="Q541121" s="100"/>
    </row>
    <row r="541122" spans="17:17" x14ac:dyDescent="0.25">
      <c r="Q541122" s="100"/>
    </row>
    <row r="541123" spans="17:17" x14ac:dyDescent="0.25">
      <c r="Q541123" s="100"/>
    </row>
    <row r="541124" spans="17:17" x14ac:dyDescent="0.25">
      <c r="Q541124" s="100"/>
    </row>
    <row r="541125" spans="17:17" x14ac:dyDescent="0.25">
      <c r="Q541125" s="100"/>
    </row>
    <row r="541126" spans="17:17" x14ac:dyDescent="0.25">
      <c r="Q541126" s="100"/>
    </row>
    <row r="541127" spans="17:17" x14ac:dyDescent="0.25">
      <c r="Q541127" s="100"/>
    </row>
    <row r="541128" spans="17:17" x14ac:dyDescent="0.25">
      <c r="Q541128" s="100"/>
    </row>
    <row r="541129" spans="17:17" x14ac:dyDescent="0.25">
      <c r="Q541129" s="100"/>
    </row>
    <row r="541130" spans="17:17" x14ac:dyDescent="0.25">
      <c r="Q541130" s="100"/>
    </row>
    <row r="541131" spans="17:17" x14ac:dyDescent="0.25">
      <c r="Q541131" s="100"/>
    </row>
    <row r="541132" spans="17:17" x14ac:dyDescent="0.25">
      <c r="Q541132" s="100"/>
    </row>
    <row r="541133" spans="17:17" x14ac:dyDescent="0.25">
      <c r="Q541133" s="100"/>
    </row>
    <row r="541134" spans="17:17" x14ac:dyDescent="0.25">
      <c r="Q541134" s="100"/>
    </row>
    <row r="541135" spans="17:17" x14ac:dyDescent="0.25">
      <c r="Q541135" s="100"/>
    </row>
    <row r="541136" spans="17:17" x14ac:dyDescent="0.25">
      <c r="Q541136" s="100"/>
    </row>
    <row r="541137" spans="17:17" x14ac:dyDescent="0.25">
      <c r="Q541137" s="100"/>
    </row>
    <row r="541138" spans="17:17" x14ac:dyDescent="0.25">
      <c r="Q541138" s="100"/>
    </row>
    <row r="541139" spans="17:17" x14ac:dyDescent="0.25">
      <c r="Q541139" s="100"/>
    </row>
    <row r="541140" spans="17:17" x14ac:dyDescent="0.25">
      <c r="Q541140" s="100"/>
    </row>
    <row r="541141" spans="17:17" x14ac:dyDescent="0.25">
      <c r="Q541141" s="100"/>
    </row>
    <row r="541142" spans="17:17" x14ac:dyDescent="0.25">
      <c r="Q541142" s="100"/>
    </row>
    <row r="541143" spans="17:17" x14ac:dyDescent="0.25">
      <c r="Q541143" s="100"/>
    </row>
    <row r="541144" spans="17:17" x14ac:dyDescent="0.25">
      <c r="Q541144" s="100"/>
    </row>
    <row r="541145" spans="17:17" x14ac:dyDescent="0.25">
      <c r="Q541145" s="100"/>
    </row>
    <row r="541146" spans="17:17" x14ac:dyDescent="0.25">
      <c r="Q541146" s="100"/>
    </row>
    <row r="541147" spans="17:17" x14ac:dyDescent="0.25">
      <c r="Q541147" s="100"/>
    </row>
    <row r="541148" spans="17:17" x14ac:dyDescent="0.25">
      <c r="Q541148" s="100"/>
    </row>
    <row r="541149" spans="17:17" x14ac:dyDescent="0.25">
      <c r="Q541149" s="100"/>
    </row>
    <row r="541150" spans="17:17" x14ac:dyDescent="0.25">
      <c r="Q541150" s="100"/>
    </row>
    <row r="541151" spans="17:17" x14ac:dyDescent="0.25">
      <c r="Q541151" s="100"/>
    </row>
    <row r="541152" spans="17:17" x14ac:dyDescent="0.25">
      <c r="Q541152" s="100"/>
    </row>
    <row r="541153" spans="17:17" x14ac:dyDescent="0.25">
      <c r="Q541153" s="100"/>
    </row>
    <row r="541154" spans="17:17" x14ac:dyDescent="0.25">
      <c r="Q541154" s="100"/>
    </row>
    <row r="541155" spans="17:17" x14ac:dyDescent="0.25">
      <c r="Q541155" s="100"/>
    </row>
    <row r="541156" spans="17:17" x14ac:dyDescent="0.25">
      <c r="Q541156" s="100"/>
    </row>
    <row r="541157" spans="17:17" x14ac:dyDescent="0.25">
      <c r="Q541157" s="100"/>
    </row>
    <row r="541158" spans="17:17" x14ac:dyDescent="0.25">
      <c r="Q541158" s="100"/>
    </row>
    <row r="541159" spans="17:17" x14ac:dyDescent="0.25">
      <c r="Q541159" s="100"/>
    </row>
    <row r="541160" spans="17:17" x14ac:dyDescent="0.25">
      <c r="Q541160" s="100"/>
    </row>
    <row r="541161" spans="17:17" x14ac:dyDescent="0.25">
      <c r="Q541161" s="100"/>
    </row>
    <row r="541162" spans="17:17" x14ac:dyDescent="0.25">
      <c r="Q541162" s="100"/>
    </row>
    <row r="541163" spans="17:17" x14ac:dyDescent="0.25">
      <c r="Q541163" s="100"/>
    </row>
    <row r="541164" spans="17:17" x14ac:dyDescent="0.25">
      <c r="Q541164" s="100"/>
    </row>
    <row r="541165" spans="17:17" x14ac:dyDescent="0.25">
      <c r="Q541165" s="100"/>
    </row>
    <row r="541166" spans="17:17" x14ac:dyDescent="0.25">
      <c r="Q541166" s="100"/>
    </row>
    <row r="541167" spans="17:17" x14ac:dyDescent="0.25">
      <c r="Q541167" s="100"/>
    </row>
    <row r="541168" spans="17:17" x14ac:dyDescent="0.25">
      <c r="Q541168" s="100"/>
    </row>
    <row r="541169" spans="17:17" x14ac:dyDescent="0.25">
      <c r="Q541169" s="100"/>
    </row>
    <row r="541170" spans="17:17" x14ac:dyDescent="0.25">
      <c r="Q541170" s="100"/>
    </row>
    <row r="541171" spans="17:17" x14ac:dyDescent="0.25">
      <c r="Q541171" s="100"/>
    </row>
    <row r="541172" spans="17:17" x14ac:dyDescent="0.25">
      <c r="Q541172" s="100"/>
    </row>
    <row r="541173" spans="17:17" x14ac:dyDescent="0.25">
      <c r="Q541173" s="100"/>
    </row>
    <row r="541174" spans="17:17" x14ac:dyDescent="0.25">
      <c r="Q541174" s="100"/>
    </row>
    <row r="541175" spans="17:17" x14ac:dyDescent="0.25">
      <c r="Q541175" s="100"/>
    </row>
    <row r="541176" spans="17:17" x14ac:dyDescent="0.25">
      <c r="Q541176" s="100"/>
    </row>
    <row r="541177" spans="17:17" x14ac:dyDescent="0.25">
      <c r="Q541177" s="100"/>
    </row>
    <row r="541178" spans="17:17" x14ac:dyDescent="0.25">
      <c r="Q541178" s="100"/>
    </row>
    <row r="541179" spans="17:17" x14ac:dyDescent="0.25">
      <c r="Q541179" s="100"/>
    </row>
    <row r="541180" spans="17:17" x14ac:dyDescent="0.25">
      <c r="Q541180" s="100"/>
    </row>
    <row r="541181" spans="17:17" x14ac:dyDescent="0.25">
      <c r="Q541181" s="100"/>
    </row>
    <row r="541182" spans="17:17" x14ac:dyDescent="0.25">
      <c r="Q541182" s="100"/>
    </row>
    <row r="541183" spans="17:17" x14ac:dyDescent="0.25">
      <c r="Q541183" s="100"/>
    </row>
    <row r="541184" spans="17:17" x14ac:dyDescent="0.25">
      <c r="Q541184" s="100"/>
    </row>
    <row r="541185" spans="17:17" x14ac:dyDescent="0.25">
      <c r="Q541185" s="100"/>
    </row>
    <row r="541186" spans="17:17" x14ac:dyDescent="0.25">
      <c r="Q541186" s="100"/>
    </row>
    <row r="541187" spans="17:17" x14ac:dyDescent="0.25">
      <c r="Q541187" s="100"/>
    </row>
    <row r="541188" spans="17:17" x14ac:dyDescent="0.25">
      <c r="Q541188" s="100"/>
    </row>
    <row r="541189" spans="17:17" x14ac:dyDescent="0.25">
      <c r="Q541189" s="100"/>
    </row>
    <row r="541190" spans="17:17" x14ac:dyDescent="0.25">
      <c r="Q541190" s="100"/>
    </row>
    <row r="541191" spans="17:17" x14ac:dyDescent="0.25">
      <c r="Q541191" s="100"/>
    </row>
    <row r="541192" spans="17:17" x14ac:dyDescent="0.25">
      <c r="Q541192" s="100"/>
    </row>
    <row r="541193" spans="17:17" x14ac:dyDescent="0.25">
      <c r="Q541193" s="100"/>
    </row>
    <row r="541194" spans="17:17" x14ac:dyDescent="0.25">
      <c r="Q541194" s="100"/>
    </row>
    <row r="541195" spans="17:17" x14ac:dyDescent="0.25">
      <c r="Q541195" s="100"/>
    </row>
    <row r="541196" spans="17:17" x14ac:dyDescent="0.25">
      <c r="Q541196" s="100"/>
    </row>
    <row r="541197" spans="17:17" x14ac:dyDescent="0.25">
      <c r="Q541197" s="100"/>
    </row>
    <row r="541198" spans="17:17" x14ac:dyDescent="0.25">
      <c r="Q541198" s="100"/>
    </row>
    <row r="541199" spans="17:17" x14ac:dyDescent="0.25">
      <c r="Q541199" s="100"/>
    </row>
    <row r="541200" spans="17:17" x14ac:dyDescent="0.25">
      <c r="Q541200" s="100"/>
    </row>
    <row r="541201" spans="17:17" x14ac:dyDescent="0.25">
      <c r="Q541201" s="100"/>
    </row>
    <row r="541202" spans="17:17" x14ac:dyDescent="0.25">
      <c r="Q541202" s="100"/>
    </row>
    <row r="541203" spans="17:17" x14ac:dyDescent="0.25">
      <c r="Q541203" s="100"/>
    </row>
    <row r="541204" spans="17:17" x14ac:dyDescent="0.25">
      <c r="Q541204" s="100"/>
    </row>
    <row r="541205" spans="17:17" x14ac:dyDescent="0.25">
      <c r="Q541205" s="100"/>
    </row>
    <row r="541206" spans="17:17" x14ac:dyDescent="0.25">
      <c r="Q541206" s="100"/>
    </row>
    <row r="541207" spans="17:17" x14ac:dyDescent="0.25">
      <c r="Q541207" s="100"/>
    </row>
    <row r="541208" spans="17:17" x14ac:dyDescent="0.25">
      <c r="Q541208" s="100"/>
    </row>
    <row r="541209" spans="17:17" x14ac:dyDescent="0.25">
      <c r="Q541209" s="100"/>
    </row>
    <row r="541210" spans="17:17" x14ac:dyDescent="0.25">
      <c r="Q541210" s="100"/>
    </row>
    <row r="541211" spans="17:17" x14ac:dyDescent="0.25">
      <c r="Q541211" s="100"/>
    </row>
    <row r="541212" spans="17:17" x14ac:dyDescent="0.25">
      <c r="Q541212" s="100"/>
    </row>
    <row r="541213" spans="17:17" x14ac:dyDescent="0.25">
      <c r="Q541213" s="100"/>
    </row>
    <row r="541214" spans="17:17" x14ac:dyDescent="0.25">
      <c r="Q541214" s="100"/>
    </row>
    <row r="541215" spans="17:17" x14ac:dyDescent="0.25">
      <c r="Q541215" s="100"/>
    </row>
    <row r="541216" spans="17:17" x14ac:dyDescent="0.25">
      <c r="Q541216" s="100"/>
    </row>
    <row r="541217" spans="17:17" x14ac:dyDescent="0.25">
      <c r="Q541217" s="100"/>
    </row>
    <row r="541218" spans="17:17" x14ac:dyDescent="0.25">
      <c r="Q541218" s="100"/>
    </row>
    <row r="541219" spans="17:17" x14ac:dyDescent="0.25">
      <c r="Q541219" s="100"/>
    </row>
    <row r="541220" spans="17:17" x14ac:dyDescent="0.25">
      <c r="Q541220" s="100"/>
    </row>
    <row r="541221" spans="17:17" x14ac:dyDescent="0.25">
      <c r="Q541221" s="100"/>
    </row>
    <row r="541222" spans="17:17" x14ac:dyDescent="0.25">
      <c r="Q541222" s="100"/>
    </row>
    <row r="541223" spans="17:17" x14ac:dyDescent="0.25">
      <c r="Q541223" s="100"/>
    </row>
    <row r="541224" spans="17:17" x14ac:dyDescent="0.25">
      <c r="Q541224" s="100"/>
    </row>
    <row r="541225" spans="17:17" x14ac:dyDescent="0.25">
      <c r="Q541225" s="100"/>
    </row>
    <row r="541226" spans="17:17" x14ac:dyDescent="0.25">
      <c r="Q541226" s="100"/>
    </row>
    <row r="541227" spans="17:17" x14ac:dyDescent="0.25">
      <c r="Q541227" s="100"/>
    </row>
    <row r="541228" spans="17:17" x14ac:dyDescent="0.25">
      <c r="Q541228" s="100"/>
    </row>
    <row r="541229" spans="17:17" x14ac:dyDescent="0.25">
      <c r="Q541229" s="100"/>
    </row>
    <row r="541230" spans="17:17" x14ac:dyDescent="0.25">
      <c r="Q541230" s="100"/>
    </row>
    <row r="541231" spans="17:17" x14ac:dyDescent="0.25">
      <c r="Q541231" s="100"/>
    </row>
    <row r="541232" spans="17:17" x14ac:dyDescent="0.25">
      <c r="Q541232" s="100"/>
    </row>
    <row r="541233" spans="17:17" x14ac:dyDescent="0.25">
      <c r="Q541233" s="100"/>
    </row>
    <row r="541234" spans="17:17" x14ac:dyDescent="0.25">
      <c r="Q541234" s="100"/>
    </row>
    <row r="541235" spans="17:17" x14ac:dyDescent="0.25">
      <c r="Q541235" s="100"/>
    </row>
    <row r="541236" spans="17:17" x14ac:dyDescent="0.25">
      <c r="Q541236" s="100"/>
    </row>
    <row r="541237" spans="17:17" x14ac:dyDescent="0.25">
      <c r="Q541237" s="100"/>
    </row>
    <row r="541238" spans="17:17" x14ac:dyDescent="0.25">
      <c r="Q541238" s="100"/>
    </row>
    <row r="541239" spans="17:17" x14ac:dyDescent="0.25">
      <c r="Q541239" s="100"/>
    </row>
    <row r="541240" spans="17:17" x14ac:dyDescent="0.25">
      <c r="Q541240" s="100"/>
    </row>
    <row r="541241" spans="17:17" x14ac:dyDescent="0.25">
      <c r="Q541241" s="100"/>
    </row>
    <row r="541242" spans="17:17" x14ac:dyDescent="0.25">
      <c r="Q541242" s="100"/>
    </row>
    <row r="541243" spans="17:17" x14ac:dyDescent="0.25">
      <c r="Q541243" s="100"/>
    </row>
    <row r="541244" spans="17:17" x14ac:dyDescent="0.25">
      <c r="Q541244" s="100"/>
    </row>
    <row r="541245" spans="17:17" x14ac:dyDescent="0.25">
      <c r="Q541245" s="100"/>
    </row>
    <row r="541246" spans="17:17" x14ac:dyDescent="0.25">
      <c r="Q541246" s="100"/>
    </row>
    <row r="541247" spans="17:17" x14ac:dyDescent="0.25">
      <c r="Q541247" s="100"/>
    </row>
    <row r="541248" spans="17:17" x14ac:dyDescent="0.25">
      <c r="Q541248" s="100"/>
    </row>
    <row r="541249" spans="17:17" x14ac:dyDescent="0.25">
      <c r="Q541249" s="100"/>
    </row>
    <row r="541250" spans="17:17" x14ac:dyDescent="0.25">
      <c r="Q541250" s="100"/>
    </row>
    <row r="541251" spans="17:17" x14ac:dyDescent="0.25">
      <c r="Q541251" s="100"/>
    </row>
    <row r="541252" spans="17:17" x14ac:dyDescent="0.25">
      <c r="Q541252" s="100"/>
    </row>
    <row r="541253" spans="17:17" x14ac:dyDescent="0.25">
      <c r="Q541253" s="100"/>
    </row>
    <row r="541254" spans="17:17" x14ac:dyDescent="0.25">
      <c r="Q541254" s="100"/>
    </row>
    <row r="541255" spans="17:17" x14ac:dyDescent="0.25">
      <c r="Q541255" s="100"/>
    </row>
    <row r="541256" spans="17:17" x14ac:dyDescent="0.25">
      <c r="Q541256" s="100"/>
    </row>
    <row r="541257" spans="17:17" x14ac:dyDescent="0.25">
      <c r="Q541257" s="100"/>
    </row>
    <row r="541258" spans="17:17" x14ac:dyDescent="0.25">
      <c r="Q541258" s="100"/>
    </row>
    <row r="541259" spans="17:17" x14ac:dyDescent="0.25">
      <c r="Q541259" s="100"/>
    </row>
    <row r="541260" spans="17:17" x14ac:dyDescent="0.25">
      <c r="Q541260" s="100"/>
    </row>
    <row r="541261" spans="17:17" x14ac:dyDescent="0.25">
      <c r="Q541261" s="100"/>
    </row>
    <row r="541262" spans="17:17" x14ac:dyDescent="0.25">
      <c r="Q541262" s="100"/>
    </row>
    <row r="541263" spans="17:17" x14ac:dyDescent="0.25">
      <c r="Q541263" s="100"/>
    </row>
    <row r="541264" spans="17:17" x14ac:dyDescent="0.25">
      <c r="Q541264" s="100"/>
    </row>
    <row r="541265" spans="17:17" x14ac:dyDescent="0.25">
      <c r="Q541265" s="100"/>
    </row>
    <row r="541266" spans="17:17" x14ac:dyDescent="0.25">
      <c r="Q541266" s="100"/>
    </row>
    <row r="541267" spans="17:17" x14ac:dyDescent="0.25">
      <c r="Q541267" s="100"/>
    </row>
    <row r="541268" spans="17:17" x14ac:dyDescent="0.25">
      <c r="Q541268" s="100"/>
    </row>
    <row r="541269" spans="17:17" x14ac:dyDescent="0.25">
      <c r="Q541269" s="100"/>
    </row>
    <row r="541270" spans="17:17" x14ac:dyDescent="0.25">
      <c r="Q541270" s="100"/>
    </row>
    <row r="541271" spans="17:17" x14ac:dyDescent="0.25">
      <c r="Q541271" s="100"/>
    </row>
    <row r="541272" spans="17:17" x14ac:dyDescent="0.25">
      <c r="Q541272" s="100"/>
    </row>
    <row r="541273" spans="17:17" x14ac:dyDescent="0.25">
      <c r="Q541273" s="100"/>
    </row>
    <row r="541274" spans="17:17" x14ac:dyDescent="0.25">
      <c r="Q541274" s="100"/>
    </row>
    <row r="541275" spans="17:17" x14ac:dyDescent="0.25">
      <c r="Q541275" s="100"/>
    </row>
    <row r="541276" spans="17:17" x14ac:dyDescent="0.25">
      <c r="Q541276" s="100"/>
    </row>
    <row r="541277" spans="17:17" x14ac:dyDescent="0.25">
      <c r="Q541277" s="100"/>
    </row>
    <row r="541278" spans="17:17" x14ac:dyDescent="0.25">
      <c r="Q541278" s="100"/>
    </row>
    <row r="541279" spans="17:17" x14ac:dyDescent="0.25">
      <c r="Q541279" s="100"/>
    </row>
    <row r="541280" spans="17:17" x14ac:dyDescent="0.25">
      <c r="Q541280" s="100"/>
    </row>
    <row r="541281" spans="17:17" x14ac:dyDescent="0.25">
      <c r="Q541281" s="100"/>
    </row>
    <row r="541282" spans="17:17" x14ac:dyDescent="0.25">
      <c r="Q541282" s="100"/>
    </row>
    <row r="541283" spans="17:17" x14ac:dyDescent="0.25">
      <c r="Q541283" s="100"/>
    </row>
    <row r="541284" spans="17:17" x14ac:dyDescent="0.25">
      <c r="Q541284" s="100"/>
    </row>
    <row r="541285" spans="17:17" x14ac:dyDescent="0.25">
      <c r="Q541285" s="100"/>
    </row>
    <row r="541286" spans="17:17" x14ac:dyDescent="0.25">
      <c r="Q541286" s="100"/>
    </row>
    <row r="541287" spans="17:17" x14ac:dyDescent="0.25">
      <c r="Q541287" s="100"/>
    </row>
    <row r="541288" spans="17:17" x14ac:dyDescent="0.25">
      <c r="Q541288" s="100"/>
    </row>
    <row r="541289" spans="17:17" x14ac:dyDescent="0.25">
      <c r="Q541289" s="100"/>
    </row>
    <row r="541290" spans="17:17" x14ac:dyDescent="0.25">
      <c r="Q541290" s="100"/>
    </row>
    <row r="541291" spans="17:17" x14ac:dyDescent="0.25">
      <c r="Q541291" s="100"/>
    </row>
    <row r="541292" spans="17:17" x14ac:dyDescent="0.25">
      <c r="Q541292" s="100"/>
    </row>
    <row r="541293" spans="17:17" x14ac:dyDescent="0.25">
      <c r="Q541293" s="100"/>
    </row>
    <row r="541294" spans="17:17" x14ac:dyDescent="0.25">
      <c r="Q541294" s="100"/>
    </row>
    <row r="541295" spans="17:17" x14ac:dyDescent="0.25">
      <c r="Q541295" s="100"/>
    </row>
    <row r="541296" spans="17:17" x14ac:dyDescent="0.25">
      <c r="Q541296" s="100"/>
    </row>
    <row r="541297" spans="17:17" x14ac:dyDescent="0.25">
      <c r="Q541297" s="100"/>
    </row>
    <row r="541298" spans="17:17" x14ac:dyDescent="0.25">
      <c r="Q541298" s="100"/>
    </row>
    <row r="541299" spans="17:17" x14ac:dyDescent="0.25">
      <c r="Q541299" s="100"/>
    </row>
    <row r="541300" spans="17:17" x14ac:dyDescent="0.25">
      <c r="Q541300" s="100"/>
    </row>
    <row r="541301" spans="17:17" x14ac:dyDescent="0.25">
      <c r="Q541301" s="100"/>
    </row>
    <row r="541302" spans="17:17" x14ac:dyDescent="0.25">
      <c r="Q541302" s="100"/>
    </row>
    <row r="541303" spans="17:17" x14ac:dyDescent="0.25">
      <c r="Q541303" s="100"/>
    </row>
    <row r="541304" spans="17:17" x14ac:dyDescent="0.25">
      <c r="Q541304" s="100"/>
    </row>
    <row r="541305" spans="17:17" x14ac:dyDescent="0.25">
      <c r="Q541305" s="100"/>
    </row>
    <row r="541306" spans="17:17" x14ac:dyDescent="0.25">
      <c r="Q541306" s="100"/>
    </row>
    <row r="541307" spans="17:17" x14ac:dyDescent="0.25">
      <c r="Q541307" s="100"/>
    </row>
    <row r="541308" spans="17:17" x14ac:dyDescent="0.25">
      <c r="Q541308" s="100"/>
    </row>
    <row r="541309" spans="17:17" x14ac:dyDescent="0.25">
      <c r="Q541309" s="100"/>
    </row>
    <row r="541310" spans="17:17" x14ac:dyDescent="0.25">
      <c r="Q541310" s="100"/>
    </row>
    <row r="541311" spans="17:17" x14ac:dyDescent="0.25">
      <c r="Q541311" s="100"/>
    </row>
    <row r="541312" spans="17:17" x14ac:dyDescent="0.25">
      <c r="Q541312" s="100"/>
    </row>
    <row r="541313" spans="17:17" x14ac:dyDescent="0.25">
      <c r="Q541313" s="100"/>
    </row>
    <row r="541314" spans="17:17" x14ac:dyDescent="0.25">
      <c r="Q541314" s="100"/>
    </row>
    <row r="541315" spans="17:17" x14ac:dyDescent="0.25">
      <c r="Q541315" s="100"/>
    </row>
    <row r="541316" spans="17:17" x14ac:dyDescent="0.25">
      <c r="Q541316" s="100"/>
    </row>
    <row r="541317" spans="17:17" x14ac:dyDescent="0.25">
      <c r="Q541317" s="100"/>
    </row>
    <row r="541318" spans="17:17" x14ac:dyDescent="0.25">
      <c r="Q541318" s="100"/>
    </row>
    <row r="541319" spans="17:17" x14ac:dyDescent="0.25">
      <c r="Q541319" s="100"/>
    </row>
    <row r="541320" spans="17:17" x14ac:dyDescent="0.25">
      <c r="Q541320" s="100"/>
    </row>
    <row r="541321" spans="17:17" x14ac:dyDescent="0.25">
      <c r="Q541321" s="100"/>
    </row>
    <row r="541322" spans="17:17" x14ac:dyDescent="0.25">
      <c r="Q541322" s="100"/>
    </row>
    <row r="541323" spans="17:17" x14ac:dyDescent="0.25">
      <c r="Q541323" s="100"/>
    </row>
    <row r="541324" spans="17:17" x14ac:dyDescent="0.25">
      <c r="Q541324" s="100"/>
    </row>
    <row r="541325" spans="17:17" x14ac:dyDescent="0.25">
      <c r="Q541325" s="100"/>
    </row>
    <row r="541326" spans="17:17" x14ac:dyDescent="0.25">
      <c r="Q541326" s="100"/>
    </row>
    <row r="541327" spans="17:17" x14ac:dyDescent="0.25">
      <c r="Q541327" s="100"/>
    </row>
    <row r="541328" spans="17:17" x14ac:dyDescent="0.25">
      <c r="Q541328" s="100"/>
    </row>
    <row r="541329" spans="17:17" x14ac:dyDescent="0.25">
      <c r="Q541329" s="100"/>
    </row>
    <row r="541330" spans="17:17" x14ac:dyDescent="0.25">
      <c r="Q541330" s="100"/>
    </row>
    <row r="541331" spans="17:17" x14ac:dyDescent="0.25">
      <c r="Q541331" s="100"/>
    </row>
    <row r="541332" spans="17:17" x14ac:dyDescent="0.25">
      <c r="Q541332" s="100"/>
    </row>
    <row r="541333" spans="17:17" x14ac:dyDescent="0.25">
      <c r="Q541333" s="100"/>
    </row>
    <row r="541334" spans="17:17" x14ac:dyDescent="0.25">
      <c r="Q541334" s="100"/>
    </row>
    <row r="541335" spans="17:17" x14ac:dyDescent="0.25">
      <c r="Q541335" s="100"/>
    </row>
    <row r="541336" spans="17:17" x14ac:dyDescent="0.25">
      <c r="Q541336" s="100"/>
    </row>
    <row r="541337" spans="17:17" x14ac:dyDescent="0.25">
      <c r="Q541337" s="100"/>
    </row>
    <row r="541338" spans="17:17" x14ac:dyDescent="0.25">
      <c r="Q541338" s="100"/>
    </row>
    <row r="541339" spans="17:17" x14ac:dyDescent="0.25">
      <c r="Q541339" s="100"/>
    </row>
    <row r="541340" spans="17:17" x14ac:dyDescent="0.25">
      <c r="Q541340" s="100"/>
    </row>
    <row r="541341" spans="17:17" x14ac:dyDescent="0.25">
      <c r="Q541341" s="100"/>
    </row>
    <row r="541342" spans="17:17" x14ac:dyDescent="0.25">
      <c r="Q541342" s="100"/>
    </row>
    <row r="541343" spans="17:17" x14ac:dyDescent="0.25">
      <c r="Q541343" s="100"/>
    </row>
    <row r="541344" spans="17:17" x14ac:dyDescent="0.25">
      <c r="Q541344" s="100"/>
    </row>
    <row r="541345" spans="17:17" x14ac:dyDescent="0.25">
      <c r="Q541345" s="100"/>
    </row>
    <row r="541346" spans="17:17" x14ac:dyDescent="0.25">
      <c r="Q541346" s="100"/>
    </row>
    <row r="541347" spans="17:17" x14ac:dyDescent="0.25">
      <c r="Q541347" s="100"/>
    </row>
    <row r="541348" spans="17:17" x14ac:dyDescent="0.25">
      <c r="Q541348" s="100"/>
    </row>
    <row r="541349" spans="17:17" x14ac:dyDescent="0.25">
      <c r="Q541349" s="100"/>
    </row>
    <row r="541350" spans="17:17" x14ac:dyDescent="0.25">
      <c r="Q541350" s="100"/>
    </row>
    <row r="541351" spans="17:17" x14ac:dyDescent="0.25">
      <c r="Q541351" s="100"/>
    </row>
    <row r="541352" spans="17:17" x14ac:dyDescent="0.25">
      <c r="Q541352" s="100"/>
    </row>
    <row r="541353" spans="17:17" x14ac:dyDescent="0.25">
      <c r="Q541353" s="100"/>
    </row>
    <row r="541354" spans="17:17" x14ac:dyDescent="0.25">
      <c r="Q541354" s="100"/>
    </row>
    <row r="541355" spans="17:17" x14ac:dyDescent="0.25">
      <c r="Q541355" s="100"/>
    </row>
    <row r="541356" spans="17:17" x14ac:dyDescent="0.25">
      <c r="Q541356" s="100"/>
    </row>
    <row r="541357" spans="17:17" x14ac:dyDescent="0.25">
      <c r="Q541357" s="100"/>
    </row>
    <row r="541358" spans="17:17" x14ac:dyDescent="0.25">
      <c r="Q541358" s="100"/>
    </row>
    <row r="541359" spans="17:17" x14ac:dyDescent="0.25">
      <c r="Q541359" s="100"/>
    </row>
    <row r="541360" spans="17:17" x14ac:dyDescent="0.25">
      <c r="Q541360" s="100"/>
    </row>
    <row r="541361" spans="17:17" x14ac:dyDescent="0.25">
      <c r="Q541361" s="100"/>
    </row>
    <row r="541362" spans="17:17" x14ac:dyDescent="0.25">
      <c r="Q541362" s="100"/>
    </row>
    <row r="541363" spans="17:17" x14ac:dyDescent="0.25">
      <c r="Q541363" s="100"/>
    </row>
    <row r="541364" spans="17:17" x14ac:dyDescent="0.25">
      <c r="Q541364" s="100"/>
    </row>
    <row r="541365" spans="17:17" x14ac:dyDescent="0.25">
      <c r="Q541365" s="100"/>
    </row>
    <row r="541366" spans="17:17" x14ac:dyDescent="0.25">
      <c r="Q541366" s="100"/>
    </row>
    <row r="541367" spans="17:17" x14ac:dyDescent="0.25">
      <c r="Q541367" s="100"/>
    </row>
    <row r="541368" spans="17:17" x14ac:dyDescent="0.25">
      <c r="Q541368" s="100"/>
    </row>
    <row r="541369" spans="17:17" x14ac:dyDescent="0.25">
      <c r="Q541369" s="100"/>
    </row>
    <row r="541370" spans="17:17" x14ac:dyDescent="0.25">
      <c r="Q541370" s="100"/>
    </row>
    <row r="541371" spans="17:17" x14ac:dyDescent="0.25">
      <c r="Q541371" s="100"/>
    </row>
    <row r="541372" spans="17:17" x14ac:dyDescent="0.25">
      <c r="Q541372" s="100"/>
    </row>
    <row r="541373" spans="17:17" x14ac:dyDescent="0.25">
      <c r="Q541373" s="100"/>
    </row>
    <row r="541374" spans="17:17" x14ac:dyDescent="0.25">
      <c r="Q541374" s="100"/>
    </row>
    <row r="541375" spans="17:17" x14ac:dyDescent="0.25">
      <c r="Q541375" s="100"/>
    </row>
    <row r="541376" spans="17:17" x14ac:dyDescent="0.25">
      <c r="Q541376" s="100"/>
    </row>
    <row r="541377" spans="17:17" x14ac:dyDescent="0.25">
      <c r="Q541377" s="100"/>
    </row>
    <row r="541378" spans="17:17" x14ac:dyDescent="0.25">
      <c r="Q541378" s="100"/>
    </row>
    <row r="541379" spans="17:17" x14ac:dyDescent="0.25">
      <c r="Q541379" s="100"/>
    </row>
    <row r="541380" spans="17:17" x14ac:dyDescent="0.25">
      <c r="Q541380" s="100"/>
    </row>
    <row r="541381" spans="17:17" x14ac:dyDescent="0.25">
      <c r="Q541381" s="100"/>
    </row>
    <row r="541382" spans="17:17" x14ac:dyDescent="0.25">
      <c r="Q541382" s="100"/>
    </row>
    <row r="541383" spans="17:17" x14ac:dyDescent="0.25">
      <c r="Q541383" s="100"/>
    </row>
    <row r="541384" spans="17:17" x14ac:dyDescent="0.25">
      <c r="Q541384" s="100"/>
    </row>
    <row r="541385" spans="17:17" x14ac:dyDescent="0.25">
      <c r="Q541385" s="100"/>
    </row>
    <row r="541386" spans="17:17" x14ac:dyDescent="0.25">
      <c r="Q541386" s="100"/>
    </row>
    <row r="541387" spans="17:17" x14ac:dyDescent="0.25">
      <c r="Q541387" s="100"/>
    </row>
    <row r="541388" spans="17:17" x14ac:dyDescent="0.25">
      <c r="Q541388" s="100"/>
    </row>
    <row r="541389" spans="17:17" x14ac:dyDescent="0.25">
      <c r="Q541389" s="100"/>
    </row>
    <row r="541390" spans="17:17" x14ac:dyDescent="0.25">
      <c r="Q541390" s="100"/>
    </row>
    <row r="541391" spans="17:17" x14ac:dyDescent="0.25">
      <c r="Q541391" s="100"/>
    </row>
    <row r="541392" spans="17:17" x14ac:dyDescent="0.25">
      <c r="Q541392" s="100"/>
    </row>
    <row r="541393" spans="17:17" x14ac:dyDescent="0.25">
      <c r="Q541393" s="100"/>
    </row>
    <row r="541394" spans="17:17" x14ac:dyDescent="0.25">
      <c r="Q541394" s="100"/>
    </row>
    <row r="541395" spans="17:17" x14ac:dyDescent="0.25">
      <c r="Q541395" s="100"/>
    </row>
    <row r="541396" spans="17:17" x14ac:dyDescent="0.25">
      <c r="Q541396" s="100"/>
    </row>
    <row r="541397" spans="17:17" x14ac:dyDescent="0.25">
      <c r="Q541397" s="100"/>
    </row>
    <row r="541398" spans="17:17" x14ac:dyDescent="0.25">
      <c r="Q541398" s="100"/>
    </row>
    <row r="541399" spans="17:17" x14ac:dyDescent="0.25">
      <c r="Q541399" s="100"/>
    </row>
    <row r="541400" spans="17:17" x14ac:dyDescent="0.25">
      <c r="Q541400" s="100"/>
    </row>
    <row r="541401" spans="17:17" x14ac:dyDescent="0.25">
      <c r="Q541401" s="100"/>
    </row>
    <row r="541402" spans="17:17" x14ac:dyDescent="0.25">
      <c r="Q541402" s="100"/>
    </row>
    <row r="541403" spans="17:17" x14ac:dyDescent="0.25">
      <c r="Q541403" s="100"/>
    </row>
    <row r="541404" spans="17:17" x14ac:dyDescent="0.25">
      <c r="Q541404" s="100"/>
    </row>
    <row r="541405" spans="17:17" x14ac:dyDescent="0.25">
      <c r="Q541405" s="100"/>
    </row>
    <row r="541406" spans="17:17" x14ac:dyDescent="0.25">
      <c r="Q541406" s="100"/>
    </row>
    <row r="541407" spans="17:17" x14ac:dyDescent="0.25">
      <c r="Q541407" s="100"/>
    </row>
    <row r="541408" spans="17:17" x14ac:dyDescent="0.25">
      <c r="Q541408" s="100"/>
    </row>
    <row r="541409" spans="17:17" x14ac:dyDescent="0.25">
      <c r="Q541409" s="100"/>
    </row>
    <row r="541410" spans="17:17" x14ac:dyDescent="0.25">
      <c r="Q541410" s="100"/>
    </row>
    <row r="541411" spans="17:17" x14ac:dyDescent="0.25">
      <c r="Q541411" s="100"/>
    </row>
    <row r="541412" spans="17:17" x14ac:dyDescent="0.25">
      <c r="Q541412" s="100"/>
    </row>
    <row r="541413" spans="17:17" x14ac:dyDescent="0.25">
      <c r="Q541413" s="100"/>
    </row>
    <row r="541414" spans="17:17" x14ac:dyDescent="0.25">
      <c r="Q541414" s="100"/>
    </row>
    <row r="541415" spans="17:17" x14ac:dyDescent="0.25">
      <c r="Q541415" s="100"/>
    </row>
    <row r="541416" spans="17:17" x14ac:dyDescent="0.25">
      <c r="Q541416" s="100"/>
    </row>
    <row r="541417" spans="17:17" x14ac:dyDescent="0.25">
      <c r="Q541417" s="100"/>
    </row>
    <row r="541418" spans="17:17" x14ac:dyDescent="0.25">
      <c r="Q541418" s="100"/>
    </row>
    <row r="541419" spans="17:17" x14ac:dyDescent="0.25">
      <c r="Q541419" s="100"/>
    </row>
    <row r="541420" spans="17:17" x14ac:dyDescent="0.25">
      <c r="Q541420" s="100"/>
    </row>
    <row r="541421" spans="17:17" x14ac:dyDescent="0.25">
      <c r="Q541421" s="100"/>
    </row>
    <row r="541422" spans="17:17" x14ac:dyDescent="0.25">
      <c r="Q541422" s="100"/>
    </row>
    <row r="541423" spans="17:17" x14ac:dyDescent="0.25">
      <c r="Q541423" s="100"/>
    </row>
    <row r="541424" spans="17:17" x14ac:dyDescent="0.25">
      <c r="Q541424" s="100"/>
    </row>
    <row r="541425" spans="17:17" x14ac:dyDescent="0.25">
      <c r="Q541425" s="100"/>
    </row>
    <row r="541426" spans="17:17" x14ac:dyDescent="0.25">
      <c r="Q541426" s="100"/>
    </row>
    <row r="541427" spans="17:17" x14ac:dyDescent="0.25">
      <c r="Q541427" s="100"/>
    </row>
    <row r="541428" spans="17:17" x14ac:dyDescent="0.25">
      <c r="Q541428" s="100"/>
    </row>
    <row r="541429" spans="17:17" x14ac:dyDescent="0.25">
      <c r="Q541429" s="100"/>
    </row>
    <row r="541430" spans="17:17" x14ac:dyDescent="0.25">
      <c r="Q541430" s="100"/>
    </row>
    <row r="541431" spans="17:17" x14ac:dyDescent="0.25">
      <c r="Q541431" s="100"/>
    </row>
    <row r="541432" spans="17:17" x14ac:dyDescent="0.25">
      <c r="Q541432" s="100"/>
    </row>
    <row r="541433" spans="17:17" x14ac:dyDescent="0.25">
      <c r="Q541433" s="100"/>
    </row>
    <row r="541434" spans="17:17" x14ac:dyDescent="0.25">
      <c r="Q541434" s="100"/>
    </row>
    <row r="541435" spans="17:17" x14ac:dyDescent="0.25">
      <c r="Q541435" s="100"/>
    </row>
    <row r="541436" spans="17:17" x14ac:dyDescent="0.25">
      <c r="Q541436" s="100"/>
    </row>
    <row r="541437" spans="17:17" x14ac:dyDescent="0.25">
      <c r="Q541437" s="100"/>
    </row>
    <row r="541438" spans="17:17" x14ac:dyDescent="0.25">
      <c r="Q541438" s="100"/>
    </row>
    <row r="541439" spans="17:17" x14ac:dyDescent="0.25">
      <c r="Q541439" s="100"/>
    </row>
    <row r="541440" spans="17:17" x14ac:dyDescent="0.25">
      <c r="Q541440" s="100"/>
    </row>
    <row r="541441" spans="17:17" x14ac:dyDescent="0.25">
      <c r="Q541441" s="100"/>
    </row>
    <row r="541442" spans="17:17" x14ac:dyDescent="0.25">
      <c r="Q541442" s="100"/>
    </row>
    <row r="541443" spans="17:17" x14ac:dyDescent="0.25">
      <c r="Q541443" s="100"/>
    </row>
    <row r="541444" spans="17:17" x14ac:dyDescent="0.25">
      <c r="Q541444" s="100"/>
    </row>
    <row r="541445" spans="17:17" x14ac:dyDescent="0.25">
      <c r="Q541445" s="100"/>
    </row>
    <row r="541446" spans="17:17" x14ac:dyDescent="0.25">
      <c r="Q541446" s="100"/>
    </row>
    <row r="541447" spans="17:17" x14ac:dyDescent="0.25">
      <c r="Q541447" s="100"/>
    </row>
    <row r="541448" spans="17:17" x14ac:dyDescent="0.25">
      <c r="Q541448" s="100"/>
    </row>
    <row r="541449" spans="17:17" x14ac:dyDescent="0.25">
      <c r="Q541449" s="100"/>
    </row>
    <row r="541450" spans="17:17" x14ac:dyDescent="0.25">
      <c r="Q541450" s="100"/>
    </row>
    <row r="541451" spans="17:17" x14ac:dyDescent="0.25">
      <c r="Q541451" s="100"/>
    </row>
    <row r="541452" spans="17:17" x14ac:dyDescent="0.25">
      <c r="Q541452" s="100"/>
    </row>
    <row r="541453" spans="17:17" x14ac:dyDescent="0.25">
      <c r="Q541453" s="100"/>
    </row>
    <row r="541454" spans="17:17" x14ac:dyDescent="0.25">
      <c r="Q541454" s="100"/>
    </row>
    <row r="541455" spans="17:17" x14ac:dyDescent="0.25">
      <c r="Q541455" s="100"/>
    </row>
    <row r="541456" spans="17:17" x14ac:dyDescent="0.25">
      <c r="Q541456" s="100"/>
    </row>
    <row r="541457" spans="17:17" x14ac:dyDescent="0.25">
      <c r="Q541457" s="100"/>
    </row>
    <row r="541458" spans="17:17" x14ac:dyDescent="0.25">
      <c r="Q541458" s="100"/>
    </row>
    <row r="541459" spans="17:17" x14ac:dyDescent="0.25">
      <c r="Q541459" s="100"/>
    </row>
    <row r="541460" spans="17:17" x14ac:dyDescent="0.25">
      <c r="Q541460" s="100"/>
    </row>
    <row r="541461" spans="17:17" x14ac:dyDescent="0.25">
      <c r="Q541461" s="100"/>
    </row>
    <row r="541462" spans="17:17" x14ac:dyDescent="0.25">
      <c r="Q541462" s="100"/>
    </row>
    <row r="541463" spans="17:17" x14ac:dyDescent="0.25">
      <c r="Q541463" s="100"/>
    </row>
    <row r="541464" spans="17:17" x14ac:dyDescent="0.25">
      <c r="Q541464" s="100"/>
    </row>
    <row r="541465" spans="17:17" x14ac:dyDescent="0.25">
      <c r="Q541465" s="100"/>
    </row>
    <row r="541466" spans="17:17" x14ac:dyDescent="0.25">
      <c r="Q541466" s="100"/>
    </row>
    <row r="541467" spans="17:17" x14ac:dyDescent="0.25">
      <c r="Q541467" s="100"/>
    </row>
    <row r="541468" spans="17:17" x14ac:dyDescent="0.25">
      <c r="Q541468" s="100"/>
    </row>
    <row r="541469" spans="17:17" x14ac:dyDescent="0.25">
      <c r="Q541469" s="100"/>
    </row>
    <row r="541470" spans="17:17" x14ac:dyDescent="0.25">
      <c r="Q541470" s="100"/>
    </row>
    <row r="541471" spans="17:17" x14ac:dyDescent="0.25">
      <c r="Q541471" s="100"/>
    </row>
    <row r="541472" spans="17:17" x14ac:dyDescent="0.25">
      <c r="Q541472" s="100"/>
    </row>
    <row r="541473" spans="17:17" x14ac:dyDescent="0.25">
      <c r="Q541473" s="100"/>
    </row>
    <row r="541474" spans="17:17" x14ac:dyDescent="0.25">
      <c r="Q541474" s="100"/>
    </row>
    <row r="541475" spans="17:17" x14ac:dyDescent="0.25">
      <c r="Q541475" s="100"/>
    </row>
    <row r="541476" spans="17:17" x14ac:dyDescent="0.25">
      <c r="Q541476" s="100"/>
    </row>
    <row r="541477" spans="17:17" x14ac:dyDescent="0.25">
      <c r="Q541477" s="100"/>
    </row>
    <row r="541478" spans="17:17" x14ac:dyDescent="0.25">
      <c r="Q541478" s="100"/>
    </row>
    <row r="541479" spans="17:17" x14ac:dyDescent="0.25">
      <c r="Q541479" s="100"/>
    </row>
    <row r="541480" spans="17:17" x14ac:dyDescent="0.25">
      <c r="Q541480" s="100"/>
    </row>
    <row r="541481" spans="17:17" x14ac:dyDescent="0.25">
      <c r="Q541481" s="100"/>
    </row>
    <row r="541482" spans="17:17" x14ac:dyDescent="0.25">
      <c r="Q541482" s="100"/>
    </row>
    <row r="541483" spans="17:17" x14ac:dyDescent="0.25">
      <c r="Q541483" s="100"/>
    </row>
    <row r="541484" spans="17:17" x14ac:dyDescent="0.25">
      <c r="Q541484" s="100"/>
    </row>
    <row r="541485" spans="17:17" x14ac:dyDescent="0.25">
      <c r="Q541485" s="100"/>
    </row>
    <row r="541486" spans="17:17" x14ac:dyDescent="0.25">
      <c r="Q541486" s="100"/>
    </row>
    <row r="541487" spans="17:17" x14ac:dyDescent="0.25">
      <c r="Q541487" s="100"/>
    </row>
    <row r="541488" spans="17:17" x14ac:dyDescent="0.25">
      <c r="Q541488" s="100"/>
    </row>
    <row r="541489" spans="17:17" x14ac:dyDescent="0.25">
      <c r="Q541489" s="100"/>
    </row>
    <row r="541490" spans="17:17" x14ac:dyDescent="0.25">
      <c r="Q541490" s="100"/>
    </row>
    <row r="541491" spans="17:17" x14ac:dyDescent="0.25">
      <c r="Q541491" s="100"/>
    </row>
    <row r="541492" spans="17:17" x14ac:dyDescent="0.25">
      <c r="Q541492" s="100"/>
    </row>
    <row r="541493" spans="17:17" x14ac:dyDescent="0.25">
      <c r="Q541493" s="100"/>
    </row>
    <row r="541494" spans="17:17" x14ac:dyDescent="0.25">
      <c r="Q541494" s="100"/>
    </row>
    <row r="541495" spans="17:17" x14ac:dyDescent="0.25">
      <c r="Q541495" s="100"/>
    </row>
    <row r="541496" spans="17:17" x14ac:dyDescent="0.25">
      <c r="Q541496" s="100"/>
    </row>
    <row r="541497" spans="17:17" x14ac:dyDescent="0.25">
      <c r="Q541497" s="100"/>
    </row>
    <row r="541498" spans="17:17" x14ac:dyDescent="0.25">
      <c r="Q541498" s="100"/>
    </row>
    <row r="541499" spans="17:17" x14ac:dyDescent="0.25">
      <c r="Q541499" s="100"/>
    </row>
    <row r="541500" spans="17:17" x14ac:dyDescent="0.25">
      <c r="Q541500" s="100"/>
    </row>
    <row r="541501" spans="17:17" x14ac:dyDescent="0.25">
      <c r="Q541501" s="100"/>
    </row>
    <row r="541502" spans="17:17" x14ac:dyDescent="0.25">
      <c r="Q541502" s="100"/>
    </row>
    <row r="541503" spans="17:17" x14ac:dyDescent="0.25">
      <c r="Q541503" s="100"/>
    </row>
    <row r="541504" spans="17:17" x14ac:dyDescent="0.25">
      <c r="Q541504" s="100"/>
    </row>
    <row r="541505" spans="17:17" x14ac:dyDescent="0.25">
      <c r="Q541505" s="100"/>
    </row>
    <row r="541506" spans="17:17" x14ac:dyDescent="0.25">
      <c r="Q541506" s="100"/>
    </row>
    <row r="541507" spans="17:17" x14ac:dyDescent="0.25">
      <c r="Q541507" s="100"/>
    </row>
    <row r="541508" spans="17:17" x14ac:dyDescent="0.25">
      <c r="Q541508" s="100"/>
    </row>
    <row r="541509" spans="17:17" x14ac:dyDescent="0.25">
      <c r="Q541509" s="100"/>
    </row>
    <row r="541510" spans="17:17" x14ac:dyDescent="0.25">
      <c r="Q541510" s="100"/>
    </row>
    <row r="541511" spans="17:17" x14ac:dyDescent="0.25">
      <c r="Q541511" s="100"/>
    </row>
    <row r="541512" spans="17:17" x14ac:dyDescent="0.25">
      <c r="Q541512" s="100"/>
    </row>
    <row r="541513" spans="17:17" x14ac:dyDescent="0.25">
      <c r="Q541513" s="100"/>
    </row>
    <row r="541514" spans="17:17" x14ac:dyDescent="0.25">
      <c r="Q541514" s="100"/>
    </row>
    <row r="541515" spans="17:17" x14ac:dyDescent="0.25">
      <c r="Q541515" s="100"/>
    </row>
    <row r="541516" spans="17:17" x14ac:dyDescent="0.25">
      <c r="Q541516" s="100"/>
    </row>
    <row r="541517" spans="17:17" x14ac:dyDescent="0.25">
      <c r="Q541517" s="100"/>
    </row>
    <row r="541518" spans="17:17" x14ac:dyDescent="0.25">
      <c r="Q541518" s="100"/>
    </row>
    <row r="541519" spans="17:17" x14ac:dyDescent="0.25">
      <c r="Q541519" s="100"/>
    </row>
    <row r="541520" spans="17:17" x14ac:dyDescent="0.25">
      <c r="Q541520" s="100"/>
    </row>
    <row r="541521" spans="17:17" x14ac:dyDescent="0.25">
      <c r="Q541521" s="100"/>
    </row>
    <row r="541522" spans="17:17" x14ac:dyDescent="0.25">
      <c r="Q541522" s="100"/>
    </row>
    <row r="541523" spans="17:17" x14ac:dyDescent="0.25">
      <c r="Q541523" s="100"/>
    </row>
    <row r="541524" spans="17:17" x14ac:dyDescent="0.25">
      <c r="Q541524" s="100"/>
    </row>
    <row r="541525" spans="17:17" x14ac:dyDescent="0.25">
      <c r="Q541525" s="100"/>
    </row>
    <row r="541526" spans="17:17" x14ac:dyDescent="0.25">
      <c r="Q541526" s="100"/>
    </row>
    <row r="541527" spans="17:17" x14ac:dyDescent="0.25">
      <c r="Q541527" s="100"/>
    </row>
    <row r="541528" spans="17:17" x14ac:dyDescent="0.25">
      <c r="Q541528" s="100"/>
    </row>
    <row r="541529" spans="17:17" x14ac:dyDescent="0.25">
      <c r="Q541529" s="100"/>
    </row>
    <row r="541530" spans="17:17" x14ac:dyDescent="0.25">
      <c r="Q541530" s="100"/>
    </row>
    <row r="541531" spans="17:17" x14ac:dyDescent="0.25">
      <c r="Q541531" s="100"/>
    </row>
    <row r="541532" spans="17:17" x14ac:dyDescent="0.25">
      <c r="Q541532" s="100"/>
    </row>
    <row r="541533" spans="17:17" x14ac:dyDescent="0.25">
      <c r="Q541533" s="100"/>
    </row>
    <row r="541534" spans="17:17" x14ac:dyDescent="0.25">
      <c r="Q541534" s="100"/>
    </row>
    <row r="541535" spans="17:17" x14ac:dyDescent="0.25">
      <c r="Q541535" s="100"/>
    </row>
    <row r="541536" spans="17:17" x14ac:dyDescent="0.25">
      <c r="Q541536" s="100"/>
    </row>
    <row r="541537" spans="17:17" x14ac:dyDescent="0.25">
      <c r="Q541537" s="100"/>
    </row>
    <row r="541538" spans="17:17" x14ac:dyDescent="0.25">
      <c r="Q541538" s="100"/>
    </row>
    <row r="541539" spans="17:17" x14ac:dyDescent="0.25">
      <c r="Q541539" s="100"/>
    </row>
    <row r="541540" spans="17:17" x14ac:dyDescent="0.25">
      <c r="Q541540" s="100"/>
    </row>
    <row r="541541" spans="17:17" x14ac:dyDescent="0.25">
      <c r="Q541541" s="100"/>
    </row>
    <row r="541542" spans="17:17" x14ac:dyDescent="0.25">
      <c r="Q541542" s="100"/>
    </row>
    <row r="541543" spans="17:17" x14ac:dyDescent="0.25">
      <c r="Q541543" s="100"/>
    </row>
    <row r="541544" spans="17:17" x14ac:dyDescent="0.25">
      <c r="Q541544" s="100"/>
    </row>
    <row r="541545" spans="17:17" x14ac:dyDescent="0.25">
      <c r="Q541545" s="100"/>
    </row>
    <row r="541546" spans="17:17" x14ac:dyDescent="0.25">
      <c r="Q541546" s="100"/>
    </row>
    <row r="541547" spans="17:17" x14ac:dyDescent="0.25">
      <c r="Q541547" s="100"/>
    </row>
    <row r="541548" spans="17:17" x14ac:dyDescent="0.25">
      <c r="Q541548" s="100"/>
    </row>
    <row r="541549" spans="17:17" x14ac:dyDescent="0.25">
      <c r="Q541549" s="100"/>
    </row>
    <row r="541550" spans="17:17" x14ac:dyDescent="0.25">
      <c r="Q541550" s="100"/>
    </row>
    <row r="541551" spans="17:17" x14ac:dyDescent="0.25">
      <c r="Q541551" s="100"/>
    </row>
    <row r="541552" spans="17:17" x14ac:dyDescent="0.25">
      <c r="Q541552" s="100"/>
    </row>
    <row r="541553" spans="17:17" x14ac:dyDescent="0.25">
      <c r="Q541553" s="100"/>
    </row>
    <row r="541554" spans="17:17" x14ac:dyDescent="0.25">
      <c r="Q541554" s="100"/>
    </row>
    <row r="541555" spans="17:17" x14ac:dyDescent="0.25">
      <c r="Q541555" s="100"/>
    </row>
    <row r="541556" spans="17:17" x14ac:dyDescent="0.25">
      <c r="Q541556" s="100"/>
    </row>
    <row r="541557" spans="17:17" x14ac:dyDescent="0.25">
      <c r="Q541557" s="100"/>
    </row>
    <row r="541558" spans="17:17" x14ac:dyDescent="0.25">
      <c r="Q541558" s="100"/>
    </row>
    <row r="541559" spans="17:17" x14ac:dyDescent="0.25">
      <c r="Q541559" s="100"/>
    </row>
    <row r="541560" spans="17:17" x14ac:dyDescent="0.25">
      <c r="Q541560" s="100"/>
    </row>
    <row r="541561" spans="17:17" x14ac:dyDescent="0.25">
      <c r="Q541561" s="100"/>
    </row>
    <row r="541562" spans="17:17" x14ac:dyDescent="0.25">
      <c r="Q541562" s="100"/>
    </row>
    <row r="541563" spans="17:17" x14ac:dyDescent="0.25">
      <c r="Q541563" s="100"/>
    </row>
    <row r="541564" spans="17:17" x14ac:dyDescent="0.25">
      <c r="Q541564" s="100"/>
    </row>
    <row r="541565" spans="17:17" x14ac:dyDescent="0.25">
      <c r="Q541565" s="100"/>
    </row>
    <row r="541566" spans="17:17" x14ac:dyDescent="0.25">
      <c r="Q541566" s="100"/>
    </row>
    <row r="541567" spans="17:17" x14ac:dyDescent="0.25">
      <c r="Q541567" s="100"/>
    </row>
    <row r="541568" spans="17:17" x14ac:dyDescent="0.25">
      <c r="Q541568" s="100"/>
    </row>
    <row r="541569" spans="17:17" x14ac:dyDescent="0.25">
      <c r="Q541569" s="100"/>
    </row>
    <row r="541570" spans="17:17" x14ac:dyDescent="0.25">
      <c r="Q541570" s="100"/>
    </row>
    <row r="541571" spans="17:17" x14ac:dyDescent="0.25">
      <c r="Q541571" s="100"/>
    </row>
    <row r="541572" spans="17:17" x14ac:dyDescent="0.25">
      <c r="Q541572" s="100"/>
    </row>
    <row r="541573" spans="17:17" x14ac:dyDescent="0.25">
      <c r="Q541573" s="100"/>
    </row>
    <row r="541574" spans="17:17" x14ac:dyDescent="0.25">
      <c r="Q541574" s="100"/>
    </row>
    <row r="541575" spans="17:17" x14ac:dyDescent="0.25">
      <c r="Q541575" s="100"/>
    </row>
    <row r="541576" spans="17:17" x14ac:dyDescent="0.25">
      <c r="Q541576" s="100"/>
    </row>
    <row r="541577" spans="17:17" x14ac:dyDescent="0.25">
      <c r="Q541577" s="100"/>
    </row>
    <row r="541578" spans="17:17" x14ac:dyDescent="0.25">
      <c r="Q541578" s="100"/>
    </row>
    <row r="541579" spans="17:17" x14ac:dyDescent="0.25">
      <c r="Q541579" s="100"/>
    </row>
    <row r="541580" spans="17:17" x14ac:dyDescent="0.25">
      <c r="Q541580" s="100"/>
    </row>
    <row r="541581" spans="17:17" x14ac:dyDescent="0.25">
      <c r="Q541581" s="100"/>
    </row>
    <row r="541582" spans="17:17" x14ac:dyDescent="0.25">
      <c r="Q541582" s="100"/>
    </row>
    <row r="541583" spans="17:17" x14ac:dyDescent="0.25">
      <c r="Q541583" s="100"/>
    </row>
    <row r="541584" spans="17:17" x14ac:dyDescent="0.25">
      <c r="Q541584" s="100"/>
    </row>
    <row r="541585" spans="17:17" x14ac:dyDescent="0.25">
      <c r="Q541585" s="100"/>
    </row>
    <row r="541586" spans="17:17" x14ac:dyDescent="0.25">
      <c r="Q541586" s="100"/>
    </row>
    <row r="541587" spans="17:17" x14ac:dyDescent="0.25">
      <c r="Q541587" s="100"/>
    </row>
    <row r="541588" spans="17:17" x14ac:dyDescent="0.25">
      <c r="Q541588" s="100"/>
    </row>
    <row r="541589" spans="17:17" x14ac:dyDescent="0.25">
      <c r="Q541589" s="100"/>
    </row>
    <row r="541590" spans="17:17" x14ac:dyDescent="0.25">
      <c r="Q541590" s="100"/>
    </row>
    <row r="541591" spans="17:17" x14ac:dyDescent="0.25">
      <c r="Q541591" s="100"/>
    </row>
    <row r="541592" spans="17:17" x14ac:dyDescent="0.25">
      <c r="Q541592" s="100"/>
    </row>
    <row r="541593" spans="17:17" x14ac:dyDescent="0.25">
      <c r="Q541593" s="100"/>
    </row>
    <row r="541594" spans="17:17" x14ac:dyDescent="0.25">
      <c r="Q541594" s="100"/>
    </row>
    <row r="541595" spans="17:17" x14ac:dyDescent="0.25">
      <c r="Q541595" s="100"/>
    </row>
    <row r="541596" spans="17:17" x14ac:dyDescent="0.25">
      <c r="Q541596" s="100"/>
    </row>
    <row r="541597" spans="17:17" x14ac:dyDescent="0.25">
      <c r="Q541597" s="100"/>
    </row>
    <row r="541598" spans="17:17" x14ac:dyDescent="0.25">
      <c r="Q541598" s="100"/>
    </row>
    <row r="541599" spans="17:17" x14ac:dyDescent="0.25">
      <c r="Q541599" s="100"/>
    </row>
    <row r="541600" spans="17:17" x14ac:dyDescent="0.25">
      <c r="Q541600" s="100"/>
    </row>
    <row r="541601" spans="17:17" x14ac:dyDescent="0.25">
      <c r="Q541601" s="100"/>
    </row>
    <row r="541602" spans="17:17" x14ac:dyDescent="0.25">
      <c r="Q541602" s="100"/>
    </row>
    <row r="541603" spans="17:17" x14ac:dyDescent="0.25">
      <c r="Q541603" s="100"/>
    </row>
    <row r="541604" spans="17:17" x14ac:dyDescent="0.25">
      <c r="Q541604" s="100"/>
    </row>
    <row r="541605" spans="17:17" x14ac:dyDescent="0.25">
      <c r="Q541605" s="100"/>
    </row>
    <row r="541606" spans="17:17" x14ac:dyDescent="0.25">
      <c r="Q541606" s="100"/>
    </row>
    <row r="541607" spans="17:17" x14ac:dyDescent="0.25">
      <c r="Q541607" s="100"/>
    </row>
    <row r="541608" spans="17:17" x14ac:dyDescent="0.25">
      <c r="Q541608" s="100"/>
    </row>
    <row r="541609" spans="17:17" x14ac:dyDescent="0.25">
      <c r="Q541609" s="100"/>
    </row>
    <row r="541610" spans="17:17" x14ac:dyDescent="0.25">
      <c r="Q541610" s="100"/>
    </row>
    <row r="541611" spans="17:17" x14ac:dyDescent="0.25">
      <c r="Q541611" s="100"/>
    </row>
    <row r="541612" spans="17:17" x14ac:dyDescent="0.25">
      <c r="Q541612" s="100"/>
    </row>
    <row r="541613" spans="17:17" x14ac:dyDescent="0.25">
      <c r="Q541613" s="100"/>
    </row>
    <row r="541614" spans="17:17" x14ac:dyDescent="0.25">
      <c r="Q541614" s="100"/>
    </row>
    <row r="541615" spans="17:17" x14ac:dyDescent="0.25">
      <c r="Q541615" s="100"/>
    </row>
    <row r="541616" spans="17:17" x14ac:dyDescent="0.25">
      <c r="Q541616" s="100"/>
    </row>
    <row r="541617" spans="17:17" x14ac:dyDescent="0.25">
      <c r="Q541617" s="100"/>
    </row>
    <row r="541618" spans="17:17" x14ac:dyDescent="0.25">
      <c r="Q541618" s="100"/>
    </row>
    <row r="541619" spans="17:17" x14ac:dyDescent="0.25">
      <c r="Q541619" s="100"/>
    </row>
    <row r="541620" spans="17:17" x14ac:dyDescent="0.25">
      <c r="Q541620" s="100"/>
    </row>
    <row r="541621" spans="17:17" x14ac:dyDescent="0.25">
      <c r="Q541621" s="100"/>
    </row>
    <row r="541622" spans="17:17" x14ac:dyDescent="0.25">
      <c r="Q541622" s="100"/>
    </row>
    <row r="541623" spans="17:17" x14ac:dyDescent="0.25">
      <c r="Q541623" s="100"/>
    </row>
    <row r="541624" spans="17:17" x14ac:dyDescent="0.25">
      <c r="Q541624" s="100"/>
    </row>
    <row r="541625" spans="17:17" x14ac:dyDescent="0.25">
      <c r="Q541625" s="100"/>
    </row>
    <row r="541626" spans="17:17" x14ac:dyDescent="0.25">
      <c r="Q541626" s="100"/>
    </row>
    <row r="541627" spans="17:17" x14ac:dyDescent="0.25">
      <c r="Q541627" s="100"/>
    </row>
    <row r="541628" spans="17:17" x14ac:dyDescent="0.25">
      <c r="Q541628" s="100"/>
    </row>
    <row r="541629" spans="17:17" x14ac:dyDescent="0.25">
      <c r="Q541629" s="100"/>
    </row>
    <row r="541630" spans="17:17" x14ac:dyDescent="0.25">
      <c r="Q541630" s="100"/>
    </row>
    <row r="541631" spans="17:17" x14ac:dyDescent="0.25">
      <c r="Q541631" s="100"/>
    </row>
    <row r="541632" spans="17:17" x14ac:dyDescent="0.25">
      <c r="Q541632" s="100"/>
    </row>
    <row r="541633" spans="17:17" x14ac:dyDescent="0.25">
      <c r="Q541633" s="100"/>
    </row>
    <row r="541634" spans="17:17" x14ac:dyDescent="0.25">
      <c r="Q541634" s="100"/>
    </row>
    <row r="541635" spans="17:17" x14ac:dyDescent="0.25">
      <c r="Q541635" s="100"/>
    </row>
    <row r="541636" spans="17:17" x14ac:dyDescent="0.25">
      <c r="Q541636" s="100"/>
    </row>
    <row r="541637" spans="17:17" x14ac:dyDescent="0.25">
      <c r="Q541637" s="100"/>
    </row>
    <row r="541638" spans="17:17" x14ac:dyDescent="0.25">
      <c r="Q541638" s="100"/>
    </row>
    <row r="541639" spans="17:17" x14ac:dyDescent="0.25">
      <c r="Q541639" s="100"/>
    </row>
    <row r="541640" spans="17:17" x14ac:dyDescent="0.25">
      <c r="Q541640" s="100"/>
    </row>
    <row r="541641" spans="17:17" x14ac:dyDescent="0.25">
      <c r="Q541641" s="100"/>
    </row>
    <row r="541642" spans="17:17" x14ac:dyDescent="0.25">
      <c r="Q541642" s="100"/>
    </row>
    <row r="541643" spans="17:17" x14ac:dyDescent="0.25">
      <c r="Q541643" s="100"/>
    </row>
    <row r="541644" spans="17:17" x14ac:dyDescent="0.25">
      <c r="Q541644" s="100"/>
    </row>
    <row r="541645" spans="17:17" x14ac:dyDescent="0.25">
      <c r="Q541645" s="100"/>
    </row>
    <row r="541646" spans="17:17" x14ac:dyDescent="0.25">
      <c r="Q541646" s="100"/>
    </row>
    <row r="541647" spans="17:17" x14ac:dyDescent="0.25">
      <c r="Q541647" s="100"/>
    </row>
    <row r="541648" spans="17:17" x14ac:dyDescent="0.25">
      <c r="Q541648" s="100"/>
    </row>
    <row r="541649" spans="17:17" x14ac:dyDescent="0.25">
      <c r="Q541649" s="100"/>
    </row>
    <row r="541650" spans="17:17" x14ac:dyDescent="0.25">
      <c r="Q541650" s="100"/>
    </row>
    <row r="541651" spans="17:17" x14ac:dyDescent="0.25">
      <c r="Q541651" s="100"/>
    </row>
    <row r="541652" spans="17:17" x14ac:dyDescent="0.25">
      <c r="Q541652" s="100"/>
    </row>
    <row r="541653" spans="17:17" x14ac:dyDescent="0.25">
      <c r="Q541653" s="100"/>
    </row>
    <row r="541654" spans="17:17" x14ac:dyDescent="0.25">
      <c r="Q541654" s="100"/>
    </row>
    <row r="541655" spans="17:17" x14ac:dyDescent="0.25">
      <c r="Q541655" s="100"/>
    </row>
    <row r="541656" spans="17:17" x14ac:dyDescent="0.25">
      <c r="Q541656" s="100"/>
    </row>
    <row r="541657" spans="17:17" x14ac:dyDescent="0.25">
      <c r="Q541657" s="100"/>
    </row>
    <row r="541658" spans="17:17" x14ac:dyDescent="0.25">
      <c r="Q541658" s="100"/>
    </row>
    <row r="541659" spans="17:17" x14ac:dyDescent="0.25">
      <c r="Q541659" s="100"/>
    </row>
    <row r="541660" spans="17:17" x14ac:dyDescent="0.25">
      <c r="Q541660" s="100"/>
    </row>
    <row r="541661" spans="17:17" x14ac:dyDescent="0.25">
      <c r="Q541661" s="100"/>
    </row>
    <row r="541662" spans="17:17" x14ac:dyDescent="0.25">
      <c r="Q541662" s="100"/>
    </row>
    <row r="541663" spans="17:17" x14ac:dyDescent="0.25">
      <c r="Q541663" s="100"/>
    </row>
    <row r="541664" spans="17:17" x14ac:dyDescent="0.25">
      <c r="Q541664" s="100"/>
    </row>
    <row r="541665" spans="17:17" x14ac:dyDescent="0.25">
      <c r="Q541665" s="100"/>
    </row>
    <row r="541666" spans="17:17" x14ac:dyDescent="0.25">
      <c r="Q541666" s="100"/>
    </row>
    <row r="541667" spans="17:17" x14ac:dyDescent="0.25">
      <c r="Q541667" s="100"/>
    </row>
    <row r="541668" spans="17:17" x14ac:dyDescent="0.25">
      <c r="Q541668" s="100"/>
    </row>
    <row r="541669" spans="17:17" x14ac:dyDescent="0.25">
      <c r="Q541669" s="100"/>
    </row>
    <row r="541670" spans="17:17" x14ac:dyDescent="0.25">
      <c r="Q541670" s="100"/>
    </row>
    <row r="541671" spans="17:17" x14ac:dyDescent="0.25">
      <c r="Q541671" s="100"/>
    </row>
    <row r="541672" spans="17:17" x14ac:dyDescent="0.25">
      <c r="Q541672" s="100"/>
    </row>
    <row r="541673" spans="17:17" x14ac:dyDescent="0.25">
      <c r="Q541673" s="100"/>
    </row>
    <row r="541674" spans="17:17" x14ac:dyDescent="0.25">
      <c r="Q541674" s="100"/>
    </row>
    <row r="541675" spans="17:17" x14ac:dyDescent="0.25">
      <c r="Q541675" s="100"/>
    </row>
    <row r="541676" spans="17:17" x14ac:dyDescent="0.25">
      <c r="Q541676" s="100"/>
    </row>
    <row r="541677" spans="17:17" x14ac:dyDescent="0.25">
      <c r="Q541677" s="100"/>
    </row>
    <row r="541678" spans="17:17" x14ac:dyDescent="0.25">
      <c r="Q541678" s="100"/>
    </row>
    <row r="541679" spans="17:17" x14ac:dyDescent="0.25">
      <c r="Q541679" s="100"/>
    </row>
    <row r="541680" spans="17:17" x14ac:dyDescent="0.25">
      <c r="Q541680" s="100"/>
    </row>
    <row r="541681" spans="17:17" x14ac:dyDescent="0.25">
      <c r="Q541681" s="100"/>
    </row>
    <row r="541682" spans="17:17" x14ac:dyDescent="0.25">
      <c r="Q541682" s="100"/>
    </row>
    <row r="541683" spans="17:17" x14ac:dyDescent="0.25">
      <c r="Q541683" s="100"/>
    </row>
    <row r="541684" spans="17:17" x14ac:dyDescent="0.25">
      <c r="Q541684" s="100"/>
    </row>
    <row r="541685" spans="17:17" x14ac:dyDescent="0.25">
      <c r="Q541685" s="100"/>
    </row>
    <row r="541686" spans="17:17" x14ac:dyDescent="0.25">
      <c r="Q541686" s="100"/>
    </row>
    <row r="541687" spans="17:17" x14ac:dyDescent="0.25">
      <c r="Q541687" s="100"/>
    </row>
    <row r="541688" spans="17:17" x14ac:dyDescent="0.25">
      <c r="Q541688" s="100"/>
    </row>
    <row r="541689" spans="17:17" x14ac:dyDescent="0.25">
      <c r="Q541689" s="100"/>
    </row>
    <row r="541690" spans="17:17" x14ac:dyDescent="0.25">
      <c r="Q541690" s="100"/>
    </row>
    <row r="541691" spans="17:17" x14ac:dyDescent="0.25">
      <c r="Q541691" s="100"/>
    </row>
    <row r="541692" spans="17:17" x14ac:dyDescent="0.25">
      <c r="Q541692" s="100"/>
    </row>
    <row r="541693" spans="17:17" x14ac:dyDescent="0.25">
      <c r="Q541693" s="100"/>
    </row>
    <row r="541694" spans="17:17" x14ac:dyDescent="0.25">
      <c r="Q541694" s="100"/>
    </row>
    <row r="541695" spans="17:17" x14ac:dyDescent="0.25">
      <c r="Q541695" s="100"/>
    </row>
    <row r="541696" spans="17:17" x14ac:dyDescent="0.25">
      <c r="Q541696" s="100"/>
    </row>
    <row r="541697" spans="17:17" x14ac:dyDescent="0.25">
      <c r="Q541697" s="100"/>
    </row>
    <row r="541698" spans="17:17" x14ac:dyDescent="0.25">
      <c r="Q541698" s="100"/>
    </row>
    <row r="541699" spans="17:17" x14ac:dyDescent="0.25">
      <c r="Q541699" s="100"/>
    </row>
    <row r="541700" spans="17:17" x14ac:dyDescent="0.25">
      <c r="Q541700" s="100"/>
    </row>
    <row r="541701" spans="17:17" x14ac:dyDescent="0.25">
      <c r="Q541701" s="100"/>
    </row>
    <row r="541702" spans="17:17" x14ac:dyDescent="0.25">
      <c r="Q541702" s="100"/>
    </row>
    <row r="541703" spans="17:17" x14ac:dyDescent="0.25">
      <c r="Q541703" s="100"/>
    </row>
    <row r="541704" spans="17:17" x14ac:dyDescent="0.25">
      <c r="Q541704" s="100"/>
    </row>
    <row r="541705" spans="17:17" x14ac:dyDescent="0.25">
      <c r="Q541705" s="100"/>
    </row>
    <row r="541706" spans="17:17" x14ac:dyDescent="0.25">
      <c r="Q541706" s="100"/>
    </row>
    <row r="541707" spans="17:17" x14ac:dyDescent="0.25">
      <c r="Q541707" s="100"/>
    </row>
    <row r="541708" spans="17:17" x14ac:dyDescent="0.25">
      <c r="Q541708" s="100"/>
    </row>
    <row r="541709" spans="17:17" x14ac:dyDescent="0.25">
      <c r="Q541709" s="100"/>
    </row>
    <row r="541710" spans="17:17" x14ac:dyDescent="0.25">
      <c r="Q541710" s="100"/>
    </row>
    <row r="541711" spans="17:17" x14ac:dyDescent="0.25">
      <c r="Q541711" s="100"/>
    </row>
    <row r="541712" spans="17:17" x14ac:dyDescent="0.25">
      <c r="Q541712" s="100"/>
    </row>
    <row r="541713" spans="17:17" x14ac:dyDescent="0.25">
      <c r="Q541713" s="100"/>
    </row>
    <row r="541714" spans="17:17" x14ac:dyDescent="0.25">
      <c r="Q541714" s="100"/>
    </row>
    <row r="541715" spans="17:17" x14ac:dyDescent="0.25">
      <c r="Q541715" s="100"/>
    </row>
    <row r="541716" spans="17:17" x14ac:dyDescent="0.25">
      <c r="Q541716" s="100"/>
    </row>
    <row r="541717" spans="17:17" x14ac:dyDescent="0.25">
      <c r="Q541717" s="100"/>
    </row>
    <row r="541718" spans="17:17" x14ac:dyDescent="0.25">
      <c r="Q541718" s="100"/>
    </row>
    <row r="541719" spans="17:17" x14ac:dyDescent="0.25">
      <c r="Q541719" s="100"/>
    </row>
    <row r="541720" spans="17:17" x14ac:dyDescent="0.25">
      <c r="Q541720" s="100"/>
    </row>
    <row r="541721" spans="17:17" x14ac:dyDescent="0.25">
      <c r="Q541721" s="100"/>
    </row>
    <row r="541722" spans="17:17" x14ac:dyDescent="0.25">
      <c r="Q541722" s="100"/>
    </row>
    <row r="541723" spans="17:17" x14ac:dyDescent="0.25">
      <c r="Q541723" s="100"/>
    </row>
    <row r="541724" spans="17:17" x14ac:dyDescent="0.25">
      <c r="Q541724" s="100"/>
    </row>
    <row r="541725" spans="17:17" x14ac:dyDescent="0.25">
      <c r="Q541725" s="100"/>
    </row>
    <row r="541726" spans="17:17" x14ac:dyDescent="0.25">
      <c r="Q541726" s="100"/>
    </row>
    <row r="541727" spans="17:17" x14ac:dyDescent="0.25">
      <c r="Q541727" s="100"/>
    </row>
    <row r="541728" spans="17:17" x14ac:dyDescent="0.25">
      <c r="Q541728" s="100"/>
    </row>
    <row r="541729" spans="17:17" x14ac:dyDescent="0.25">
      <c r="Q541729" s="100"/>
    </row>
    <row r="541730" spans="17:17" x14ac:dyDescent="0.25">
      <c r="Q541730" s="100"/>
    </row>
    <row r="541731" spans="17:17" x14ac:dyDescent="0.25">
      <c r="Q541731" s="100"/>
    </row>
    <row r="541732" spans="17:17" x14ac:dyDescent="0.25">
      <c r="Q541732" s="100"/>
    </row>
    <row r="541733" spans="17:17" x14ac:dyDescent="0.25">
      <c r="Q541733" s="100"/>
    </row>
    <row r="541734" spans="17:17" x14ac:dyDescent="0.25">
      <c r="Q541734" s="100"/>
    </row>
    <row r="541735" spans="17:17" x14ac:dyDescent="0.25">
      <c r="Q541735" s="100"/>
    </row>
    <row r="541736" spans="17:17" x14ac:dyDescent="0.25">
      <c r="Q541736" s="100"/>
    </row>
    <row r="541737" spans="17:17" x14ac:dyDescent="0.25">
      <c r="Q541737" s="100"/>
    </row>
    <row r="541738" spans="17:17" x14ac:dyDescent="0.25">
      <c r="Q541738" s="100"/>
    </row>
    <row r="541739" spans="17:17" x14ac:dyDescent="0.25">
      <c r="Q541739" s="100"/>
    </row>
    <row r="541740" spans="17:17" x14ac:dyDescent="0.25">
      <c r="Q541740" s="100"/>
    </row>
    <row r="541741" spans="17:17" x14ac:dyDescent="0.25">
      <c r="Q541741" s="100"/>
    </row>
    <row r="541742" spans="17:17" x14ac:dyDescent="0.25">
      <c r="Q541742" s="100"/>
    </row>
    <row r="541743" spans="17:17" x14ac:dyDescent="0.25">
      <c r="Q541743" s="100"/>
    </row>
    <row r="541744" spans="17:17" x14ac:dyDescent="0.25">
      <c r="Q541744" s="100"/>
    </row>
    <row r="541745" spans="17:17" x14ac:dyDescent="0.25">
      <c r="Q541745" s="100"/>
    </row>
    <row r="541746" spans="17:17" x14ac:dyDescent="0.25">
      <c r="Q541746" s="100"/>
    </row>
    <row r="541747" spans="17:17" x14ac:dyDescent="0.25">
      <c r="Q541747" s="100"/>
    </row>
    <row r="541748" spans="17:17" x14ac:dyDescent="0.25">
      <c r="Q541748" s="100"/>
    </row>
    <row r="541749" spans="17:17" x14ac:dyDescent="0.25">
      <c r="Q541749" s="100"/>
    </row>
    <row r="541750" spans="17:17" x14ac:dyDescent="0.25">
      <c r="Q541750" s="100"/>
    </row>
    <row r="541751" spans="17:17" x14ac:dyDescent="0.25">
      <c r="Q541751" s="100"/>
    </row>
    <row r="541752" spans="17:17" x14ac:dyDescent="0.25">
      <c r="Q541752" s="100"/>
    </row>
    <row r="541753" spans="17:17" x14ac:dyDescent="0.25">
      <c r="Q541753" s="100"/>
    </row>
    <row r="541754" spans="17:17" x14ac:dyDescent="0.25">
      <c r="Q541754" s="100"/>
    </row>
    <row r="541755" spans="17:17" x14ac:dyDescent="0.25">
      <c r="Q541755" s="100"/>
    </row>
    <row r="541756" spans="17:17" x14ac:dyDescent="0.25">
      <c r="Q541756" s="100"/>
    </row>
    <row r="541757" spans="17:17" x14ac:dyDescent="0.25">
      <c r="Q541757" s="100"/>
    </row>
    <row r="541758" spans="17:17" x14ac:dyDescent="0.25">
      <c r="Q541758" s="100"/>
    </row>
    <row r="541759" spans="17:17" x14ac:dyDescent="0.25">
      <c r="Q541759" s="100"/>
    </row>
    <row r="541760" spans="17:17" x14ac:dyDescent="0.25">
      <c r="Q541760" s="100"/>
    </row>
    <row r="541761" spans="17:17" x14ac:dyDescent="0.25">
      <c r="Q541761" s="100"/>
    </row>
    <row r="541762" spans="17:17" x14ac:dyDescent="0.25">
      <c r="Q541762" s="100"/>
    </row>
    <row r="541763" spans="17:17" x14ac:dyDescent="0.25">
      <c r="Q541763" s="100"/>
    </row>
    <row r="541764" spans="17:17" x14ac:dyDescent="0.25">
      <c r="Q541764" s="100"/>
    </row>
    <row r="541765" spans="17:17" x14ac:dyDescent="0.25">
      <c r="Q541765" s="100"/>
    </row>
    <row r="541766" spans="17:17" x14ac:dyDescent="0.25">
      <c r="Q541766" s="100"/>
    </row>
    <row r="541767" spans="17:17" x14ac:dyDescent="0.25">
      <c r="Q541767" s="100"/>
    </row>
    <row r="541768" spans="17:17" x14ac:dyDescent="0.25">
      <c r="Q541768" s="100"/>
    </row>
    <row r="541769" spans="17:17" x14ac:dyDescent="0.25">
      <c r="Q541769" s="100"/>
    </row>
    <row r="541770" spans="17:17" x14ac:dyDescent="0.25">
      <c r="Q541770" s="100"/>
    </row>
    <row r="541771" spans="17:17" x14ac:dyDescent="0.25">
      <c r="Q541771" s="100"/>
    </row>
    <row r="541772" spans="17:17" x14ac:dyDescent="0.25">
      <c r="Q541772" s="100"/>
    </row>
    <row r="541773" spans="17:17" x14ac:dyDescent="0.25">
      <c r="Q541773" s="100"/>
    </row>
    <row r="541774" spans="17:17" x14ac:dyDescent="0.25">
      <c r="Q541774" s="100"/>
    </row>
    <row r="541775" spans="17:17" x14ac:dyDescent="0.25">
      <c r="Q541775" s="100"/>
    </row>
    <row r="541776" spans="17:17" x14ac:dyDescent="0.25">
      <c r="Q541776" s="100"/>
    </row>
    <row r="541777" spans="17:17" x14ac:dyDescent="0.25">
      <c r="Q541777" s="100"/>
    </row>
    <row r="541778" spans="17:17" x14ac:dyDescent="0.25">
      <c r="Q541778" s="100"/>
    </row>
    <row r="541779" spans="17:17" x14ac:dyDescent="0.25">
      <c r="Q541779" s="100"/>
    </row>
    <row r="541780" spans="17:17" x14ac:dyDescent="0.25">
      <c r="Q541780" s="100"/>
    </row>
    <row r="541781" spans="17:17" x14ac:dyDescent="0.25">
      <c r="Q541781" s="100"/>
    </row>
    <row r="541782" spans="17:17" x14ac:dyDescent="0.25">
      <c r="Q541782" s="100"/>
    </row>
    <row r="541783" spans="17:17" x14ac:dyDescent="0.25">
      <c r="Q541783" s="100"/>
    </row>
    <row r="541784" spans="17:17" x14ac:dyDescent="0.25">
      <c r="Q541784" s="100"/>
    </row>
    <row r="541785" spans="17:17" x14ac:dyDescent="0.25">
      <c r="Q541785" s="100"/>
    </row>
    <row r="541786" spans="17:17" x14ac:dyDescent="0.25">
      <c r="Q541786" s="100"/>
    </row>
    <row r="541787" spans="17:17" x14ac:dyDescent="0.25">
      <c r="Q541787" s="100"/>
    </row>
    <row r="541788" spans="17:17" x14ac:dyDescent="0.25">
      <c r="Q541788" s="100"/>
    </row>
    <row r="541789" spans="17:17" x14ac:dyDescent="0.25">
      <c r="Q541789" s="100"/>
    </row>
    <row r="541790" spans="17:17" x14ac:dyDescent="0.25">
      <c r="Q541790" s="100"/>
    </row>
    <row r="541791" spans="17:17" x14ac:dyDescent="0.25">
      <c r="Q541791" s="100"/>
    </row>
    <row r="541792" spans="17:17" x14ac:dyDescent="0.25">
      <c r="Q541792" s="100"/>
    </row>
    <row r="541793" spans="17:17" x14ac:dyDescent="0.25">
      <c r="Q541793" s="100"/>
    </row>
    <row r="541794" spans="17:17" x14ac:dyDescent="0.25">
      <c r="Q541794" s="100"/>
    </row>
    <row r="541795" spans="17:17" x14ac:dyDescent="0.25">
      <c r="Q541795" s="100"/>
    </row>
    <row r="541796" spans="17:17" x14ac:dyDescent="0.25">
      <c r="Q541796" s="100"/>
    </row>
    <row r="541797" spans="17:17" x14ac:dyDescent="0.25">
      <c r="Q541797" s="100"/>
    </row>
    <row r="541798" spans="17:17" x14ac:dyDescent="0.25">
      <c r="Q541798" s="100"/>
    </row>
    <row r="541799" spans="17:17" x14ac:dyDescent="0.25">
      <c r="Q541799" s="100"/>
    </row>
    <row r="541800" spans="17:17" x14ac:dyDescent="0.25">
      <c r="Q541800" s="100"/>
    </row>
    <row r="541801" spans="17:17" x14ac:dyDescent="0.25">
      <c r="Q541801" s="100"/>
    </row>
    <row r="541802" spans="17:17" x14ac:dyDescent="0.25">
      <c r="Q541802" s="100"/>
    </row>
    <row r="541803" spans="17:17" x14ac:dyDescent="0.25">
      <c r="Q541803" s="100"/>
    </row>
    <row r="541804" spans="17:17" x14ac:dyDescent="0.25">
      <c r="Q541804" s="100"/>
    </row>
    <row r="541805" spans="17:17" x14ac:dyDescent="0.25">
      <c r="Q541805" s="100"/>
    </row>
    <row r="541806" spans="17:17" x14ac:dyDescent="0.25">
      <c r="Q541806" s="100"/>
    </row>
    <row r="541807" spans="17:17" x14ac:dyDescent="0.25">
      <c r="Q541807" s="100"/>
    </row>
    <row r="541808" spans="17:17" x14ac:dyDescent="0.25">
      <c r="Q541808" s="100"/>
    </row>
    <row r="541809" spans="17:17" x14ac:dyDescent="0.25">
      <c r="Q541809" s="100"/>
    </row>
    <row r="541810" spans="17:17" x14ac:dyDescent="0.25">
      <c r="Q541810" s="100"/>
    </row>
    <row r="541811" spans="17:17" x14ac:dyDescent="0.25">
      <c r="Q541811" s="100"/>
    </row>
    <row r="541812" spans="17:17" x14ac:dyDescent="0.25">
      <c r="Q541812" s="100"/>
    </row>
    <row r="541813" spans="17:17" x14ac:dyDescent="0.25">
      <c r="Q541813" s="100"/>
    </row>
    <row r="541814" spans="17:17" x14ac:dyDescent="0.25">
      <c r="Q541814" s="100"/>
    </row>
    <row r="541815" spans="17:17" x14ac:dyDescent="0.25">
      <c r="Q541815" s="100"/>
    </row>
    <row r="541816" spans="17:17" x14ac:dyDescent="0.25">
      <c r="Q541816" s="100"/>
    </row>
    <row r="541817" spans="17:17" x14ac:dyDescent="0.25">
      <c r="Q541817" s="100"/>
    </row>
    <row r="541818" spans="17:17" x14ac:dyDescent="0.25">
      <c r="Q541818" s="100"/>
    </row>
    <row r="541819" spans="17:17" x14ac:dyDescent="0.25">
      <c r="Q541819" s="100"/>
    </row>
    <row r="541820" spans="17:17" x14ac:dyDescent="0.25">
      <c r="Q541820" s="100"/>
    </row>
    <row r="541821" spans="17:17" x14ac:dyDescent="0.25">
      <c r="Q541821" s="100"/>
    </row>
    <row r="541822" spans="17:17" x14ac:dyDescent="0.25">
      <c r="Q541822" s="100"/>
    </row>
    <row r="541823" spans="17:17" x14ac:dyDescent="0.25">
      <c r="Q541823" s="100"/>
    </row>
    <row r="541824" spans="17:17" x14ac:dyDescent="0.25">
      <c r="Q541824" s="100"/>
    </row>
    <row r="541825" spans="17:17" x14ac:dyDescent="0.25">
      <c r="Q541825" s="100"/>
    </row>
    <row r="541826" spans="17:17" x14ac:dyDescent="0.25">
      <c r="Q541826" s="100"/>
    </row>
    <row r="541827" spans="17:17" x14ac:dyDescent="0.25">
      <c r="Q541827" s="100"/>
    </row>
    <row r="541828" spans="17:17" x14ac:dyDescent="0.25">
      <c r="Q541828" s="100"/>
    </row>
    <row r="541829" spans="17:17" x14ac:dyDescent="0.25">
      <c r="Q541829" s="100"/>
    </row>
    <row r="541830" spans="17:17" x14ac:dyDescent="0.25">
      <c r="Q541830" s="100"/>
    </row>
    <row r="541831" spans="17:17" x14ac:dyDescent="0.25">
      <c r="Q541831" s="100"/>
    </row>
    <row r="541832" spans="17:17" x14ac:dyDescent="0.25">
      <c r="Q541832" s="100"/>
    </row>
    <row r="541833" spans="17:17" x14ac:dyDescent="0.25">
      <c r="Q541833" s="100"/>
    </row>
    <row r="541834" spans="17:17" x14ac:dyDescent="0.25">
      <c r="Q541834" s="100"/>
    </row>
    <row r="541835" spans="17:17" x14ac:dyDescent="0.25">
      <c r="Q541835" s="100"/>
    </row>
    <row r="541836" spans="17:17" x14ac:dyDescent="0.25">
      <c r="Q541836" s="100"/>
    </row>
    <row r="541837" spans="17:17" x14ac:dyDescent="0.25">
      <c r="Q541837" s="100"/>
    </row>
    <row r="541838" spans="17:17" x14ac:dyDescent="0.25">
      <c r="Q541838" s="100"/>
    </row>
    <row r="541839" spans="17:17" x14ac:dyDescent="0.25">
      <c r="Q541839" s="100"/>
    </row>
    <row r="541840" spans="17:17" x14ac:dyDescent="0.25">
      <c r="Q541840" s="100"/>
    </row>
    <row r="541841" spans="17:17" x14ac:dyDescent="0.25">
      <c r="Q541841" s="100"/>
    </row>
    <row r="541842" spans="17:17" x14ac:dyDescent="0.25">
      <c r="Q541842" s="100"/>
    </row>
    <row r="541843" spans="17:17" x14ac:dyDescent="0.25">
      <c r="Q541843" s="100"/>
    </row>
    <row r="541844" spans="17:17" x14ac:dyDescent="0.25">
      <c r="Q541844" s="100"/>
    </row>
    <row r="541845" spans="17:17" x14ac:dyDescent="0.25">
      <c r="Q541845" s="100"/>
    </row>
    <row r="541846" spans="17:17" x14ac:dyDescent="0.25">
      <c r="Q541846" s="100"/>
    </row>
    <row r="541847" spans="17:17" x14ac:dyDescent="0.25">
      <c r="Q541847" s="100"/>
    </row>
    <row r="541848" spans="17:17" x14ac:dyDescent="0.25">
      <c r="Q541848" s="100"/>
    </row>
    <row r="541849" spans="17:17" x14ac:dyDescent="0.25">
      <c r="Q541849" s="100"/>
    </row>
    <row r="541850" spans="17:17" x14ac:dyDescent="0.25">
      <c r="Q541850" s="100"/>
    </row>
    <row r="541851" spans="17:17" x14ac:dyDescent="0.25">
      <c r="Q541851" s="100"/>
    </row>
    <row r="541852" spans="17:17" x14ac:dyDescent="0.25">
      <c r="Q541852" s="100"/>
    </row>
    <row r="541853" spans="17:17" x14ac:dyDescent="0.25">
      <c r="Q541853" s="100"/>
    </row>
    <row r="541854" spans="17:17" x14ac:dyDescent="0.25">
      <c r="Q541854" s="100"/>
    </row>
    <row r="541855" spans="17:17" x14ac:dyDescent="0.25">
      <c r="Q541855" s="100"/>
    </row>
    <row r="541856" spans="17:17" x14ac:dyDescent="0.25">
      <c r="Q541856" s="100"/>
    </row>
    <row r="541857" spans="17:17" x14ac:dyDescent="0.25">
      <c r="Q541857" s="100"/>
    </row>
    <row r="541858" spans="17:17" x14ac:dyDescent="0.25">
      <c r="Q541858" s="100"/>
    </row>
    <row r="541859" spans="17:17" x14ac:dyDescent="0.25">
      <c r="Q541859" s="100"/>
    </row>
    <row r="541860" spans="17:17" x14ac:dyDescent="0.25">
      <c r="Q541860" s="100"/>
    </row>
    <row r="541861" spans="17:17" x14ac:dyDescent="0.25">
      <c r="Q541861" s="100"/>
    </row>
    <row r="541862" spans="17:17" x14ac:dyDescent="0.25">
      <c r="Q541862" s="100"/>
    </row>
    <row r="541863" spans="17:17" x14ac:dyDescent="0.25">
      <c r="Q541863" s="100"/>
    </row>
    <row r="541864" spans="17:17" x14ac:dyDescent="0.25">
      <c r="Q541864" s="100"/>
    </row>
    <row r="541865" spans="17:17" x14ac:dyDescent="0.25">
      <c r="Q541865" s="100"/>
    </row>
    <row r="541866" spans="17:17" x14ac:dyDescent="0.25">
      <c r="Q541866" s="100"/>
    </row>
    <row r="541867" spans="17:17" x14ac:dyDescent="0.25">
      <c r="Q541867" s="100"/>
    </row>
    <row r="541868" spans="17:17" x14ac:dyDescent="0.25">
      <c r="Q541868" s="100"/>
    </row>
    <row r="541869" spans="17:17" x14ac:dyDescent="0.25">
      <c r="Q541869" s="100"/>
    </row>
    <row r="541870" spans="17:17" x14ac:dyDescent="0.25">
      <c r="Q541870" s="100"/>
    </row>
    <row r="541871" spans="17:17" x14ac:dyDescent="0.25">
      <c r="Q541871" s="100"/>
    </row>
    <row r="541872" spans="17:17" x14ac:dyDescent="0.25">
      <c r="Q541872" s="100"/>
    </row>
    <row r="541873" spans="17:17" x14ac:dyDescent="0.25">
      <c r="Q541873" s="100"/>
    </row>
    <row r="541874" spans="17:17" x14ac:dyDescent="0.25">
      <c r="Q541874" s="100"/>
    </row>
    <row r="541875" spans="17:17" x14ac:dyDescent="0.25">
      <c r="Q541875" s="100"/>
    </row>
    <row r="541876" spans="17:17" x14ac:dyDescent="0.25">
      <c r="Q541876" s="100"/>
    </row>
    <row r="541877" spans="17:17" x14ac:dyDescent="0.25">
      <c r="Q541877" s="100"/>
    </row>
    <row r="541878" spans="17:17" x14ac:dyDescent="0.25">
      <c r="Q541878" s="100"/>
    </row>
    <row r="541879" spans="17:17" x14ac:dyDescent="0.25">
      <c r="Q541879" s="100"/>
    </row>
    <row r="541880" spans="17:17" x14ac:dyDescent="0.25">
      <c r="Q541880" s="100"/>
    </row>
    <row r="541881" spans="17:17" x14ac:dyDescent="0.25">
      <c r="Q541881" s="100"/>
    </row>
    <row r="541882" spans="17:17" x14ac:dyDescent="0.25">
      <c r="Q541882" s="100"/>
    </row>
    <row r="541883" spans="17:17" x14ac:dyDescent="0.25">
      <c r="Q541883" s="100"/>
    </row>
    <row r="541884" spans="17:17" x14ac:dyDescent="0.25">
      <c r="Q541884" s="100"/>
    </row>
    <row r="541885" spans="17:17" x14ac:dyDescent="0.25">
      <c r="Q541885" s="100"/>
    </row>
    <row r="541886" spans="17:17" x14ac:dyDescent="0.25">
      <c r="Q541886" s="100"/>
    </row>
    <row r="541887" spans="17:17" x14ac:dyDescent="0.25">
      <c r="Q541887" s="100"/>
    </row>
    <row r="541888" spans="17:17" x14ac:dyDescent="0.25">
      <c r="Q541888" s="100"/>
    </row>
    <row r="541889" spans="17:17" x14ac:dyDescent="0.25">
      <c r="Q541889" s="100"/>
    </row>
    <row r="541890" spans="17:17" x14ac:dyDescent="0.25">
      <c r="Q541890" s="100"/>
    </row>
    <row r="541891" spans="17:17" x14ac:dyDescent="0.25">
      <c r="Q541891" s="100"/>
    </row>
    <row r="541892" spans="17:17" x14ac:dyDescent="0.25">
      <c r="Q541892" s="100"/>
    </row>
    <row r="541893" spans="17:17" x14ac:dyDescent="0.25">
      <c r="Q541893" s="100"/>
    </row>
    <row r="541894" spans="17:17" x14ac:dyDescent="0.25">
      <c r="Q541894" s="100"/>
    </row>
    <row r="541895" spans="17:17" x14ac:dyDescent="0.25">
      <c r="Q541895" s="100"/>
    </row>
    <row r="541896" spans="17:17" x14ac:dyDescent="0.25">
      <c r="Q541896" s="100"/>
    </row>
    <row r="541897" spans="17:17" x14ac:dyDescent="0.25">
      <c r="Q541897" s="100"/>
    </row>
    <row r="541898" spans="17:17" x14ac:dyDescent="0.25">
      <c r="Q541898" s="100"/>
    </row>
    <row r="541899" spans="17:17" x14ac:dyDescent="0.25">
      <c r="Q541899" s="100"/>
    </row>
    <row r="541900" spans="17:17" x14ac:dyDescent="0.25">
      <c r="Q541900" s="100"/>
    </row>
    <row r="541901" spans="17:17" x14ac:dyDescent="0.25">
      <c r="Q541901" s="100"/>
    </row>
    <row r="541902" spans="17:17" x14ac:dyDescent="0.25">
      <c r="Q541902" s="100"/>
    </row>
    <row r="541903" spans="17:17" x14ac:dyDescent="0.25">
      <c r="Q541903" s="100"/>
    </row>
    <row r="541904" spans="17:17" x14ac:dyDescent="0.25">
      <c r="Q541904" s="100"/>
    </row>
    <row r="541905" spans="17:17" x14ac:dyDescent="0.25">
      <c r="Q541905" s="100"/>
    </row>
    <row r="541906" spans="17:17" x14ac:dyDescent="0.25">
      <c r="Q541906" s="100"/>
    </row>
    <row r="541907" spans="17:17" x14ac:dyDescent="0.25">
      <c r="Q541907" s="100"/>
    </row>
    <row r="541908" spans="17:17" x14ac:dyDescent="0.25">
      <c r="Q541908" s="100"/>
    </row>
    <row r="541909" spans="17:17" x14ac:dyDescent="0.25">
      <c r="Q541909" s="100"/>
    </row>
    <row r="541910" spans="17:17" x14ac:dyDescent="0.25">
      <c r="Q541910" s="100"/>
    </row>
    <row r="541911" spans="17:17" x14ac:dyDescent="0.25">
      <c r="Q541911" s="100"/>
    </row>
    <row r="541912" spans="17:17" x14ac:dyDescent="0.25">
      <c r="Q541912" s="100"/>
    </row>
    <row r="541913" spans="17:17" x14ac:dyDescent="0.25">
      <c r="Q541913" s="100"/>
    </row>
    <row r="541914" spans="17:17" x14ac:dyDescent="0.25">
      <c r="Q541914" s="100"/>
    </row>
    <row r="541915" spans="17:17" x14ac:dyDescent="0.25">
      <c r="Q541915" s="100"/>
    </row>
    <row r="541916" spans="17:17" x14ac:dyDescent="0.25">
      <c r="Q541916" s="100"/>
    </row>
    <row r="541917" spans="17:17" x14ac:dyDescent="0.25">
      <c r="Q541917" s="100"/>
    </row>
    <row r="541918" spans="17:17" x14ac:dyDescent="0.25">
      <c r="Q541918" s="100"/>
    </row>
    <row r="541919" spans="17:17" x14ac:dyDescent="0.25">
      <c r="Q541919" s="100"/>
    </row>
    <row r="541920" spans="17:17" x14ac:dyDescent="0.25">
      <c r="Q541920" s="100"/>
    </row>
    <row r="541921" spans="17:17" x14ac:dyDescent="0.25">
      <c r="Q541921" s="100"/>
    </row>
    <row r="541922" spans="17:17" x14ac:dyDescent="0.25">
      <c r="Q541922" s="100"/>
    </row>
    <row r="541923" spans="17:17" x14ac:dyDescent="0.25">
      <c r="Q541923" s="100"/>
    </row>
    <row r="541924" spans="17:17" x14ac:dyDescent="0.25">
      <c r="Q541924" s="100"/>
    </row>
    <row r="541925" spans="17:17" x14ac:dyDescent="0.25">
      <c r="Q541925" s="100"/>
    </row>
    <row r="541926" spans="17:17" x14ac:dyDescent="0.25">
      <c r="Q541926" s="100"/>
    </row>
    <row r="541927" spans="17:17" x14ac:dyDescent="0.25">
      <c r="Q541927" s="100"/>
    </row>
    <row r="541928" spans="17:17" x14ac:dyDescent="0.25">
      <c r="Q541928" s="100"/>
    </row>
    <row r="541929" spans="17:17" x14ac:dyDescent="0.25">
      <c r="Q541929" s="100"/>
    </row>
    <row r="541930" spans="17:17" x14ac:dyDescent="0.25">
      <c r="Q541930" s="100"/>
    </row>
    <row r="541931" spans="17:17" x14ac:dyDescent="0.25">
      <c r="Q541931" s="100"/>
    </row>
    <row r="541932" spans="17:17" x14ac:dyDescent="0.25">
      <c r="Q541932" s="100"/>
    </row>
    <row r="541933" spans="17:17" x14ac:dyDescent="0.25">
      <c r="Q541933" s="100"/>
    </row>
    <row r="541934" spans="17:17" x14ac:dyDescent="0.25">
      <c r="Q541934" s="100"/>
    </row>
    <row r="541935" spans="17:17" x14ac:dyDescent="0.25">
      <c r="Q541935" s="100"/>
    </row>
    <row r="541936" spans="17:17" x14ac:dyDescent="0.25">
      <c r="Q541936" s="100"/>
    </row>
    <row r="541937" spans="17:17" x14ac:dyDescent="0.25">
      <c r="Q541937" s="100"/>
    </row>
    <row r="541938" spans="17:17" x14ac:dyDescent="0.25">
      <c r="Q541938" s="100"/>
    </row>
    <row r="541939" spans="17:17" x14ac:dyDescent="0.25">
      <c r="Q541939" s="100"/>
    </row>
    <row r="541940" spans="17:17" x14ac:dyDescent="0.25">
      <c r="Q541940" s="100"/>
    </row>
    <row r="541941" spans="17:17" x14ac:dyDescent="0.25">
      <c r="Q541941" s="100"/>
    </row>
    <row r="541942" spans="17:17" x14ac:dyDescent="0.25">
      <c r="Q541942" s="100"/>
    </row>
    <row r="541943" spans="17:17" x14ac:dyDescent="0.25">
      <c r="Q541943" s="100"/>
    </row>
    <row r="541944" spans="17:17" x14ac:dyDescent="0.25">
      <c r="Q541944" s="100"/>
    </row>
    <row r="541945" spans="17:17" x14ac:dyDescent="0.25">
      <c r="Q541945" s="100"/>
    </row>
    <row r="541946" spans="17:17" x14ac:dyDescent="0.25">
      <c r="Q541946" s="100"/>
    </row>
    <row r="541947" spans="17:17" x14ac:dyDescent="0.25">
      <c r="Q541947" s="100"/>
    </row>
    <row r="541948" spans="17:17" x14ac:dyDescent="0.25">
      <c r="Q541948" s="100"/>
    </row>
    <row r="541949" spans="17:17" x14ac:dyDescent="0.25">
      <c r="Q541949" s="100"/>
    </row>
    <row r="541950" spans="17:17" x14ac:dyDescent="0.25">
      <c r="Q541950" s="100"/>
    </row>
    <row r="541951" spans="17:17" x14ac:dyDescent="0.25">
      <c r="Q541951" s="100"/>
    </row>
    <row r="541952" spans="17:17" x14ac:dyDescent="0.25">
      <c r="Q541952" s="100"/>
    </row>
    <row r="541953" spans="17:17" x14ac:dyDescent="0.25">
      <c r="Q541953" s="100"/>
    </row>
    <row r="541954" spans="17:17" x14ac:dyDescent="0.25">
      <c r="Q541954" s="100"/>
    </row>
    <row r="541955" spans="17:17" x14ac:dyDescent="0.25">
      <c r="Q541955" s="100"/>
    </row>
    <row r="541956" spans="17:17" x14ac:dyDescent="0.25">
      <c r="Q541956" s="100"/>
    </row>
    <row r="541957" spans="17:17" x14ac:dyDescent="0.25">
      <c r="Q541957" s="100"/>
    </row>
    <row r="541958" spans="17:17" x14ac:dyDescent="0.25">
      <c r="Q541958" s="100"/>
    </row>
    <row r="541959" spans="17:17" x14ac:dyDescent="0.25">
      <c r="Q541959" s="100"/>
    </row>
    <row r="541960" spans="17:17" x14ac:dyDescent="0.25">
      <c r="Q541960" s="100"/>
    </row>
    <row r="541961" spans="17:17" x14ac:dyDescent="0.25">
      <c r="Q541961" s="100"/>
    </row>
    <row r="541962" spans="17:17" x14ac:dyDescent="0.25">
      <c r="Q541962" s="100"/>
    </row>
    <row r="541963" spans="17:17" x14ac:dyDescent="0.25">
      <c r="Q541963" s="100"/>
    </row>
    <row r="541964" spans="17:17" x14ac:dyDescent="0.25">
      <c r="Q541964" s="100"/>
    </row>
    <row r="541965" spans="17:17" x14ac:dyDescent="0.25">
      <c r="Q541965" s="100"/>
    </row>
    <row r="541966" spans="17:17" x14ac:dyDescent="0.25">
      <c r="Q541966" s="100"/>
    </row>
    <row r="541967" spans="17:17" x14ac:dyDescent="0.25">
      <c r="Q541967" s="100"/>
    </row>
    <row r="541968" spans="17:17" x14ac:dyDescent="0.25">
      <c r="Q541968" s="100"/>
    </row>
    <row r="541969" spans="17:17" x14ac:dyDescent="0.25">
      <c r="Q541969" s="100"/>
    </row>
    <row r="541970" spans="17:17" x14ac:dyDescent="0.25">
      <c r="Q541970" s="100"/>
    </row>
    <row r="541971" spans="17:17" x14ac:dyDescent="0.25">
      <c r="Q541971" s="100"/>
    </row>
    <row r="541972" spans="17:17" x14ac:dyDescent="0.25">
      <c r="Q541972" s="100"/>
    </row>
    <row r="541973" spans="17:17" x14ac:dyDescent="0.25">
      <c r="Q541973" s="100"/>
    </row>
    <row r="541974" spans="17:17" x14ac:dyDescent="0.25">
      <c r="Q541974" s="100"/>
    </row>
    <row r="541975" spans="17:17" x14ac:dyDescent="0.25">
      <c r="Q541975" s="100"/>
    </row>
    <row r="541976" spans="17:17" x14ac:dyDescent="0.25">
      <c r="Q541976" s="100"/>
    </row>
    <row r="541977" spans="17:17" x14ac:dyDescent="0.25">
      <c r="Q541977" s="100"/>
    </row>
    <row r="541978" spans="17:17" x14ac:dyDescent="0.25">
      <c r="Q541978" s="100"/>
    </row>
    <row r="541979" spans="17:17" x14ac:dyDescent="0.25">
      <c r="Q541979" s="100"/>
    </row>
    <row r="541980" spans="17:17" x14ac:dyDescent="0.25">
      <c r="Q541980" s="100"/>
    </row>
    <row r="541981" spans="17:17" x14ac:dyDescent="0.25">
      <c r="Q541981" s="100"/>
    </row>
    <row r="541982" spans="17:17" x14ac:dyDescent="0.25">
      <c r="Q541982" s="100"/>
    </row>
    <row r="541983" spans="17:17" x14ac:dyDescent="0.25">
      <c r="Q541983" s="100"/>
    </row>
    <row r="541984" spans="17:17" x14ac:dyDescent="0.25">
      <c r="Q541984" s="100"/>
    </row>
    <row r="541985" spans="17:17" x14ac:dyDescent="0.25">
      <c r="Q541985" s="100"/>
    </row>
    <row r="541986" spans="17:17" x14ac:dyDescent="0.25">
      <c r="Q541986" s="100"/>
    </row>
    <row r="541987" spans="17:17" x14ac:dyDescent="0.25">
      <c r="Q541987" s="100"/>
    </row>
    <row r="541988" spans="17:17" x14ac:dyDescent="0.25">
      <c r="Q541988" s="100"/>
    </row>
    <row r="541989" spans="17:17" x14ac:dyDescent="0.25">
      <c r="Q541989" s="100"/>
    </row>
    <row r="541990" spans="17:17" x14ac:dyDescent="0.25">
      <c r="Q541990" s="100"/>
    </row>
    <row r="541991" spans="17:17" x14ac:dyDescent="0.25">
      <c r="Q541991" s="100"/>
    </row>
    <row r="541992" spans="17:17" x14ac:dyDescent="0.25">
      <c r="Q541992" s="100"/>
    </row>
    <row r="541993" spans="17:17" x14ac:dyDescent="0.25">
      <c r="Q541993" s="100"/>
    </row>
    <row r="541994" spans="17:17" x14ac:dyDescent="0.25">
      <c r="Q541994" s="100"/>
    </row>
    <row r="541995" spans="17:17" x14ac:dyDescent="0.25">
      <c r="Q541995" s="100"/>
    </row>
    <row r="541996" spans="17:17" x14ac:dyDescent="0.25">
      <c r="Q541996" s="100"/>
    </row>
    <row r="541997" spans="17:17" x14ac:dyDescent="0.25">
      <c r="Q541997" s="100"/>
    </row>
    <row r="541998" spans="17:17" x14ac:dyDescent="0.25">
      <c r="Q541998" s="100"/>
    </row>
    <row r="541999" spans="17:17" x14ac:dyDescent="0.25">
      <c r="Q541999" s="100"/>
    </row>
    <row r="542000" spans="17:17" x14ac:dyDescent="0.25">
      <c r="Q542000" s="100"/>
    </row>
    <row r="542001" spans="17:17" x14ac:dyDescent="0.25">
      <c r="Q542001" s="100"/>
    </row>
    <row r="542002" spans="17:17" x14ac:dyDescent="0.25">
      <c r="Q542002" s="100"/>
    </row>
    <row r="542003" spans="17:17" x14ac:dyDescent="0.25">
      <c r="Q542003" s="100"/>
    </row>
    <row r="542004" spans="17:17" x14ac:dyDescent="0.25">
      <c r="Q542004" s="100"/>
    </row>
    <row r="542005" spans="17:17" x14ac:dyDescent="0.25">
      <c r="Q542005" s="100"/>
    </row>
    <row r="542006" spans="17:17" x14ac:dyDescent="0.25">
      <c r="Q542006" s="100"/>
    </row>
    <row r="542007" spans="17:17" x14ac:dyDescent="0.25">
      <c r="Q542007" s="100"/>
    </row>
    <row r="542008" spans="17:17" x14ac:dyDescent="0.25">
      <c r="Q542008" s="100"/>
    </row>
    <row r="542009" spans="17:17" x14ac:dyDescent="0.25">
      <c r="Q542009" s="100"/>
    </row>
    <row r="542010" spans="17:17" x14ac:dyDescent="0.25">
      <c r="Q542010" s="100"/>
    </row>
    <row r="542011" spans="17:17" x14ac:dyDescent="0.25">
      <c r="Q542011" s="100"/>
    </row>
    <row r="542012" spans="17:17" x14ac:dyDescent="0.25">
      <c r="Q542012" s="100"/>
    </row>
    <row r="542013" spans="17:17" x14ac:dyDescent="0.25">
      <c r="Q542013" s="100"/>
    </row>
    <row r="542014" spans="17:17" x14ac:dyDescent="0.25">
      <c r="Q542014" s="100"/>
    </row>
    <row r="542015" spans="17:17" x14ac:dyDescent="0.25">
      <c r="Q542015" s="100"/>
    </row>
    <row r="542016" spans="17:17" x14ac:dyDescent="0.25">
      <c r="Q542016" s="100"/>
    </row>
    <row r="542017" spans="17:17" x14ac:dyDescent="0.25">
      <c r="Q542017" s="100"/>
    </row>
    <row r="542018" spans="17:17" x14ac:dyDescent="0.25">
      <c r="Q542018" s="100"/>
    </row>
    <row r="542019" spans="17:17" x14ac:dyDescent="0.25">
      <c r="Q542019" s="100"/>
    </row>
    <row r="542020" spans="17:17" x14ac:dyDescent="0.25">
      <c r="Q542020" s="100"/>
    </row>
    <row r="542021" spans="17:17" x14ac:dyDescent="0.25">
      <c r="Q542021" s="100"/>
    </row>
    <row r="542022" spans="17:17" x14ac:dyDescent="0.25">
      <c r="Q542022" s="100"/>
    </row>
    <row r="542023" spans="17:17" x14ac:dyDescent="0.25">
      <c r="Q542023" s="100"/>
    </row>
    <row r="542024" spans="17:17" x14ac:dyDescent="0.25">
      <c r="Q542024" s="100"/>
    </row>
    <row r="542025" spans="17:17" x14ac:dyDescent="0.25">
      <c r="Q542025" s="100"/>
    </row>
    <row r="542026" spans="17:17" x14ac:dyDescent="0.25">
      <c r="Q542026" s="100"/>
    </row>
    <row r="542027" spans="17:17" x14ac:dyDescent="0.25">
      <c r="Q542027" s="100"/>
    </row>
    <row r="542028" spans="17:17" x14ac:dyDescent="0.25">
      <c r="Q542028" s="100"/>
    </row>
    <row r="542029" spans="17:17" x14ac:dyDescent="0.25">
      <c r="Q542029" s="100"/>
    </row>
    <row r="542030" spans="17:17" x14ac:dyDescent="0.25">
      <c r="Q542030" s="100"/>
    </row>
    <row r="542031" spans="17:17" x14ac:dyDescent="0.25">
      <c r="Q542031" s="100"/>
    </row>
    <row r="542032" spans="17:17" x14ac:dyDescent="0.25">
      <c r="Q542032" s="100"/>
    </row>
    <row r="542033" spans="17:17" x14ac:dyDescent="0.25">
      <c r="Q542033" s="100"/>
    </row>
    <row r="542034" spans="17:17" x14ac:dyDescent="0.25">
      <c r="Q542034" s="100"/>
    </row>
    <row r="542035" spans="17:17" x14ac:dyDescent="0.25">
      <c r="Q542035" s="100"/>
    </row>
    <row r="542036" spans="17:17" x14ac:dyDescent="0.25">
      <c r="Q542036" s="100"/>
    </row>
    <row r="542037" spans="17:17" x14ac:dyDescent="0.25">
      <c r="Q542037" s="100"/>
    </row>
    <row r="542038" spans="17:17" x14ac:dyDescent="0.25">
      <c r="Q542038" s="100"/>
    </row>
    <row r="542039" spans="17:17" x14ac:dyDescent="0.25">
      <c r="Q542039" s="100"/>
    </row>
    <row r="542040" spans="17:17" x14ac:dyDescent="0.25">
      <c r="Q542040" s="100"/>
    </row>
    <row r="542041" spans="17:17" x14ac:dyDescent="0.25">
      <c r="Q542041" s="100"/>
    </row>
    <row r="542042" spans="17:17" x14ac:dyDescent="0.25">
      <c r="Q542042" s="100"/>
    </row>
    <row r="542043" spans="17:17" x14ac:dyDescent="0.25">
      <c r="Q542043" s="100"/>
    </row>
    <row r="542044" spans="17:17" x14ac:dyDescent="0.25">
      <c r="Q542044" s="100"/>
    </row>
    <row r="542045" spans="17:17" x14ac:dyDescent="0.25">
      <c r="Q542045" s="100"/>
    </row>
    <row r="542046" spans="17:17" x14ac:dyDescent="0.25">
      <c r="Q542046" s="100"/>
    </row>
    <row r="542047" spans="17:17" x14ac:dyDescent="0.25">
      <c r="Q542047" s="100"/>
    </row>
    <row r="542048" spans="17:17" x14ac:dyDescent="0.25">
      <c r="Q542048" s="100"/>
    </row>
    <row r="542049" spans="17:17" x14ac:dyDescent="0.25">
      <c r="Q542049" s="100"/>
    </row>
    <row r="542050" spans="17:17" x14ac:dyDescent="0.25">
      <c r="Q542050" s="100"/>
    </row>
    <row r="542051" spans="17:17" x14ac:dyDescent="0.25">
      <c r="Q542051" s="100"/>
    </row>
    <row r="542052" spans="17:17" x14ac:dyDescent="0.25">
      <c r="Q542052" s="100"/>
    </row>
    <row r="542053" spans="17:17" x14ac:dyDescent="0.25">
      <c r="Q542053" s="100"/>
    </row>
    <row r="542054" spans="17:17" x14ac:dyDescent="0.25">
      <c r="Q542054" s="100"/>
    </row>
    <row r="542055" spans="17:17" x14ac:dyDescent="0.25">
      <c r="Q542055" s="100"/>
    </row>
    <row r="542056" spans="17:17" x14ac:dyDescent="0.25">
      <c r="Q542056" s="100"/>
    </row>
    <row r="542057" spans="17:17" x14ac:dyDescent="0.25">
      <c r="Q542057" s="100"/>
    </row>
    <row r="542058" spans="17:17" x14ac:dyDescent="0.25">
      <c r="Q542058" s="100"/>
    </row>
    <row r="542059" spans="17:17" x14ac:dyDescent="0.25">
      <c r="Q542059" s="100"/>
    </row>
    <row r="542060" spans="17:17" x14ac:dyDescent="0.25">
      <c r="Q542060" s="100"/>
    </row>
    <row r="542061" spans="17:17" x14ac:dyDescent="0.25">
      <c r="Q542061" s="100"/>
    </row>
    <row r="542062" spans="17:17" x14ac:dyDescent="0.25">
      <c r="Q542062" s="100"/>
    </row>
    <row r="542063" spans="17:17" x14ac:dyDescent="0.25">
      <c r="Q542063" s="100"/>
    </row>
    <row r="542064" spans="17:17" x14ac:dyDescent="0.25">
      <c r="Q542064" s="100"/>
    </row>
    <row r="542065" spans="17:17" x14ac:dyDescent="0.25">
      <c r="Q542065" s="100"/>
    </row>
    <row r="542066" spans="17:17" x14ac:dyDescent="0.25">
      <c r="Q542066" s="100"/>
    </row>
    <row r="542067" spans="17:17" x14ac:dyDescent="0.25">
      <c r="Q542067" s="100"/>
    </row>
    <row r="542068" spans="17:17" x14ac:dyDescent="0.25">
      <c r="Q542068" s="100"/>
    </row>
    <row r="542069" spans="17:17" x14ac:dyDescent="0.25">
      <c r="Q542069" s="100"/>
    </row>
    <row r="542070" spans="17:17" x14ac:dyDescent="0.25">
      <c r="Q542070" s="100"/>
    </row>
    <row r="542071" spans="17:17" x14ac:dyDescent="0.25">
      <c r="Q542071" s="100"/>
    </row>
    <row r="542072" spans="17:17" x14ac:dyDescent="0.25">
      <c r="Q542072" s="100"/>
    </row>
    <row r="542073" spans="17:17" x14ac:dyDescent="0.25">
      <c r="Q542073" s="100"/>
    </row>
    <row r="542074" spans="17:17" x14ac:dyDescent="0.25">
      <c r="Q542074" s="100"/>
    </row>
    <row r="542075" spans="17:17" x14ac:dyDescent="0.25">
      <c r="Q542075" s="100"/>
    </row>
    <row r="542076" spans="17:17" x14ac:dyDescent="0.25">
      <c r="Q542076" s="100"/>
    </row>
    <row r="542077" spans="17:17" x14ac:dyDescent="0.25">
      <c r="Q542077" s="100"/>
    </row>
    <row r="542078" spans="17:17" x14ac:dyDescent="0.25">
      <c r="Q542078" s="100"/>
    </row>
    <row r="542079" spans="17:17" x14ac:dyDescent="0.25">
      <c r="Q542079" s="100"/>
    </row>
    <row r="542080" spans="17:17" x14ac:dyDescent="0.25">
      <c r="Q542080" s="100"/>
    </row>
    <row r="542081" spans="17:17" x14ac:dyDescent="0.25">
      <c r="Q542081" s="100"/>
    </row>
    <row r="542082" spans="17:17" x14ac:dyDescent="0.25">
      <c r="Q542082" s="100"/>
    </row>
    <row r="542083" spans="17:17" x14ac:dyDescent="0.25">
      <c r="Q542083" s="100"/>
    </row>
    <row r="542084" spans="17:17" x14ac:dyDescent="0.25">
      <c r="Q542084" s="100"/>
    </row>
    <row r="542085" spans="17:17" x14ac:dyDescent="0.25">
      <c r="Q542085" s="100"/>
    </row>
    <row r="542086" spans="17:17" x14ac:dyDescent="0.25">
      <c r="Q542086" s="100"/>
    </row>
    <row r="542087" spans="17:17" x14ac:dyDescent="0.25">
      <c r="Q542087" s="100"/>
    </row>
    <row r="542088" spans="17:17" x14ac:dyDescent="0.25">
      <c r="Q542088" s="100"/>
    </row>
    <row r="542089" spans="17:17" x14ac:dyDescent="0.25">
      <c r="Q542089" s="100"/>
    </row>
    <row r="542090" spans="17:17" x14ac:dyDescent="0.25">
      <c r="Q542090" s="100"/>
    </row>
    <row r="542091" spans="17:17" x14ac:dyDescent="0.25">
      <c r="Q542091" s="100"/>
    </row>
    <row r="542092" spans="17:17" x14ac:dyDescent="0.25">
      <c r="Q542092" s="100"/>
    </row>
    <row r="542093" spans="17:17" x14ac:dyDescent="0.25">
      <c r="Q542093" s="100"/>
    </row>
    <row r="542094" spans="17:17" x14ac:dyDescent="0.25">
      <c r="Q542094" s="100"/>
    </row>
    <row r="542095" spans="17:17" x14ac:dyDescent="0.25">
      <c r="Q542095" s="100"/>
    </row>
    <row r="542096" spans="17:17" x14ac:dyDescent="0.25">
      <c r="Q542096" s="100"/>
    </row>
    <row r="542097" spans="17:17" x14ac:dyDescent="0.25">
      <c r="Q542097" s="100"/>
    </row>
    <row r="542098" spans="17:17" x14ac:dyDescent="0.25">
      <c r="Q542098" s="100"/>
    </row>
    <row r="542099" spans="17:17" x14ac:dyDescent="0.25">
      <c r="Q542099" s="100"/>
    </row>
    <row r="542100" spans="17:17" x14ac:dyDescent="0.25">
      <c r="Q542100" s="100"/>
    </row>
    <row r="542101" spans="17:17" x14ac:dyDescent="0.25">
      <c r="Q542101" s="100"/>
    </row>
    <row r="542102" spans="17:17" x14ac:dyDescent="0.25">
      <c r="Q542102" s="100"/>
    </row>
    <row r="542103" spans="17:17" x14ac:dyDescent="0.25">
      <c r="Q542103" s="100"/>
    </row>
    <row r="542104" spans="17:17" x14ac:dyDescent="0.25">
      <c r="Q542104" s="100"/>
    </row>
    <row r="542105" spans="17:17" x14ac:dyDescent="0.25">
      <c r="Q542105" s="100"/>
    </row>
    <row r="542106" spans="17:17" x14ac:dyDescent="0.25">
      <c r="Q542106" s="100"/>
    </row>
    <row r="542107" spans="17:17" x14ac:dyDescent="0.25">
      <c r="Q542107" s="100"/>
    </row>
    <row r="542108" spans="17:17" x14ac:dyDescent="0.25">
      <c r="Q542108" s="100"/>
    </row>
    <row r="542109" spans="17:17" x14ac:dyDescent="0.25">
      <c r="Q542109" s="100"/>
    </row>
    <row r="542110" spans="17:17" x14ac:dyDescent="0.25">
      <c r="Q542110" s="100"/>
    </row>
    <row r="542111" spans="17:17" x14ac:dyDescent="0.25">
      <c r="Q542111" s="100"/>
    </row>
    <row r="542112" spans="17:17" x14ac:dyDescent="0.25">
      <c r="Q542112" s="100"/>
    </row>
    <row r="542113" spans="17:17" x14ac:dyDescent="0.25">
      <c r="Q542113" s="100"/>
    </row>
    <row r="542114" spans="17:17" x14ac:dyDescent="0.25">
      <c r="Q542114" s="100"/>
    </row>
    <row r="542115" spans="17:17" x14ac:dyDescent="0.25">
      <c r="Q542115" s="100"/>
    </row>
    <row r="542116" spans="17:17" x14ac:dyDescent="0.25">
      <c r="Q542116" s="100"/>
    </row>
    <row r="542117" spans="17:17" x14ac:dyDescent="0.25">
      <c r="Q542117" s="100"/>
    </row>
    <row r="542118" spans="17:17" x14ac:dyDescent="0.25">
      <c r="Q542118" s="100"/>
    </row>
    <row r="542119" spans="17:17" x14ac:dyDescent="0.25">
      <c r="Q542119" s="100"/>
    </row>
    <row r="542120" spans="17:17" x14ac:dyDescent="0.25">
      <c r="Q542120" s="100"/>
    </row>
    <row r="542121" spans="17:17" x14ac:dyDescent="0.25">
      <c r="Q542121" s="100"/>
    </row>
    <row r="542122" spans="17:17" x14ac:dyDescent="0.25">
      <c r="Q542122" s="100"/>
    </row>
    <row r="542123" spans="17:17" x14ac:dyDescent="0.25">
      <c r="Q542123" s="100"/>
    </row>
    <row r="542124" spans="17:17" x14ac:dyDescent="0.25">
      <c r="Q542124" s="100"/>
    </row>
    <row r="542125" spans="17:17" x14ac:dyDescent="0.25">
      <c r="Q542125" s="100"/>
    </row>
    <row r="542126" spans="17:17" x14ac:dyDescent="0.25">
      <c r="Q542126" s="100"/>
    </row>
    <row r="542127" spans="17:17" x14ac:dyDescent="0.25">
      <c r="Q542127" s="100"/>
    </row>
    <row r="542128" spans="17:17" x14ac:dyDescent="0.25">
      <c r="Q542128" s="100"/>
    </row>
    <row r="542129" spans="17:17" x14ac:dyDescent="0.25">
      <c r="Q542129" s="100"/>
    </row>
    <row r="542130" spans="17:17" x14ac:dyDescent="0.25">
      <c r="Q542130" s="100"/>
    </row>
    <row r="542131" spans="17:17" x14ac:dyDescent="0.25">
      <c r="Q542131" s="100"/>
    </row>
    <row r="542132" spans="17:17" x14ac:dyDescent="0.25">
      <c r="Q542132" s="100"/>
    </row>
    <row r="542133" spans="17:17" x14ac:dyDescent="0.25">
      <c r="Q542133" s="100"/>
    </row>
    <row r="542134" spans="17:17" x14ac:dyDescent="0.25">
      <c r="Q542134" s="100"/>
    </row>
    <row r="542135" spans="17:17" x14ac:dyDescent="0.25">
      <c r="Q542135" s="100"/>
    </row>
    <row r="542136" spans="17:17" x14ac:dyDescent="0.25">
      <c r="Q542136" s="100"/>
    </row>
    <row r="542137" spans="17:17" x14ac:dyDescent="0.25">
      <c r="Q542137" s="100"/>
    </row>
    <row r="542138" spans="17:17" x14ac:dyDescent="0.25">
      <c r="Q542138" s="100"/>
    </row>
    <row r="542139" spans="17:17" x14ac:dyDescent="0.25">
      <c r="Q542139" s="100"/>
    </row>
    <row r="542140" spans="17:17" x14ac:dyDescent="0.25">
      <c r="Q542140" s="100"/>
    </row>
    <row r="542141" spans="17:17" x14ac:dyDescent="0.25">
      <c r="Q542141" s="100"/>
    </row>
    <row r="542142" spans="17:17" x14ac:dyDescent="0.25">
      <c r="Q542142" s="100"/>
    </row>
    <row r="542143" spans="17:17" x14ac:dyDescent="0.25">
      <c r="Q542143" s="100"/>
    </row>
    <row r="542144" spans="17:17" x14ac:dyDescent="0.25">
      <c r="Q542144" s="100"/>
    </row>
    <row r="542145" spans="17:17" x14ac:dyDescent="0.25">
      <c r="Q542145" s="100"/>
    </row>
    <row r="542146" spans="17:17" x14ac:dyDescent="0.25">
      <c r="Q542146" s="100"/>
    </row>
    <row r="542147" spans="17:17" x14ac:dyDescent="0.25">
      <c r="Q542147" s="100"/>
    </row>
    <row r="542148" spans="17:17" x14ac:dyDescent="0.25">
      <c r="Q542148" s="100"/>
    </row>
    <row r="542149" spans="17:17" x14ac:dyDescent="0.25">
      <c r="Q542149" s="100"/>
    </row>
    <row r="542150" spans="17:17" x14ac:dyDescent="0.25">
      <c r="Q542150" s="100"/>
    </row>
    <row r="542151" spans="17:17" x14ac:dyDescent="0.25">
      <c r="Q542151" s="100"/>
    </row>
    <row r="542152" spans="17:17" x14ac:dyDescent="0.25">
      <c r="Q542152" s="100"/>
    </row>
    <row r="542153" spans="17:17" x14ac:dyDescent="0.25">
      <c r="Q542153" s="100"/>
    </row>
    <row r="542154" spans="17:17" x14ac:dyDescent="0.25">
      <c r="Q542154" s="100"/>
    </row>
    <row r="542155" spans="17:17" x14ac:dyDescent="0.25">
      <c r="Q542155" s="100"/>
    </row>
    <row r="542156" spans="17:17" x14ac:dyDescent="0.25">
      <c r="Q542156" s="100"/>
    </row>
    <row r="542157" spans="17:17" x14ac:dyDescent="0.25">
      <c r="Q542157" s="100"/>
    </row>
    <row r="542158" spans="17:17" x14ac:dyDescent="0.25">
      <c r="Q542158" s="100"/>
    </row>
    <row r="542159" spans="17:17" x14ac:dyDescent="0.25">
      <c r="Q542159" s="100"/>
    </row>
    <row r="542160" spans="17:17" x14ac:dyDescent="0.25">
      <c r="Q542160" s="100"/>
    </row>
    <row r="542161" spans="17:17" x14ac:dyDescent="0.25">
      <c r="Q542161" s="100"/>
    </row>
    <row r="542162" spans="17:17" x14ac:dyDescent="0.25">
      <c r="Q542162" s="100"/>
    </row>
    <row r="542163" spans="17:17" x14ac:dyDescent="0.25">
      <c r="Q542163" s="100"/>
    </row>
    <row r="542164" spans="17:17" x14ac:dyDescent="0.25">
      <c r="Q542164" s="100"/>
    </row>
    <row r="542165" spans="17:17" x14ac:dyDescent="0.25">
      <c r="Q542165" s="100"/>
    </row>
    <row r="542166" spans="17:17" x14ac:dyDescent="0.25">
      <c r="Q542166" s="100"/>
    </row>
    <row r="542167" spans="17:17" x14ac:dyDescent="0.25">
      <c r="Q542167" s="100"/>
    </row>
    <row r="542168" spans="17:17" x14ac:dyDescent="0.25">
      <c r="Q542168" s="100"/>
    </row>
    <row r="542169" spans="17:17" x14ac:dyDescent="0.25">
      <c r="Q542169" s="100"/>
    </row>
    <row r="542170" spans="17:17" x14ac:dyDescent="0.25">
      <c r="Q542170" s="100"/>
    </row>
    <row r="542171" spans="17:17" x14ac:dyDescent="0.25">
      <c r="Q542171" s="100"/>
    </row>
    <row r="542172" spans="17:17" x14ac:dyDescent="0.25">
      <c r="Q542172" s="100"/>
    </row>
    <row r="542173" spans="17:17" x14ac:dyDescent="0.25">
      <c r="Q542173" s="100"/>
    </row>
    <row r="542174" spans="17:17" x14ac:dyDescent="0.25">
      <c r="Q542174" s="100"/>
    </row>
    <row r="542175" spans="17:17" x14ac:dyDescent="0.25">
      <c r="Q542175" s="100"/>
    </row>
    <row r="542176" spans="17:17" x14ac:dyDescent="0.25">
      <c r="Q542176" s="100"/>
    </row>
    <row r="542177" spans="17:17" x14ac:dyDescent="0.25">
      <c r="Q542177" s="100"/>
    </row>
    <row r="542178" spans="17:17" x14ac:dyDescent="0.25">
      <c r="Q542178" s="100"/>
    </row>
    <row r="542179" spans="17:17" x14ac:dyDescent="0.25">
      <c r="Q542179" s="100"/>
    </row>
    <row r="542180" spans="17:17" x14ac:dyDescent="0.25">
      <c r="Q542180" s="100"/>
    </row>
    <row r="542181" spans="17:17" x14ac:dyDescent="0.25">
      <c r="Q542181" s="100"/>
    </row>
    <row r="542182" spans="17:17" x14ac:dyDescent="0.25">
      <c r="Q542182" s="100"/>
    </row>
    <row r="542183" spans="17:17" x14ac:dyDescent="0.25">
      <c r="Q542183" s="100"/>
    </row>
    <row r="542184" spans="17:17" x14ac:dyDescent="0.25">
      <c r="Q542184" s="100"/>
    </row>
    <row r="542185" spans="17:17" x14ac:dyDescent="0.25">
      <c r="Q542185" s="100"/>
    </row>
    <row r="542186" spans="17:17" x14ac:dyDescent="0.25">
      <c r="Q542186" s="100"/>
    </row>
    <row r="542187" spans="17:17" x14ac:dyDescent="0.25">
      <c r="Q542187" s="100"/>
    </row>
    <row r="542188" spans="17:17" x14ac:dyDescent="0.25">
      <c r="Q542188" s="100"/>
    </row>
    <row r="542189" spans="17:17" x14ac:dyDescent="0.25">
      <c r="Q542189" s="100"/>
    </row>
    <row r="542190" spans="17:17" x14ac:dyDescent="0.25">
      <c r="Q542190" s="100"/>
    </row>
    <row r="542191" spans="17:17" x14ac:dyDescent="0.25">
      <c r="Q542191" s="100"/>
    </row>
    <row r="542192" spans="17:17" x14ac:dyDescent="0.25">
      <c r="Q542192" s="100"/>
    </row>
    <row r="542193" spans="17:17" x14ac:dyDescent="0.25">
      <c r="Q542193" s="100"/>
    </row>
    <row r="542194" spans="17:17" x14ac:dyDescent="0.25">
      <c r="Q542194" s="100"/>
    </row>
    <row r="542195" spans="17:17" x14ac:dyDescent="0.25">
      <c r="Q542195" s="100"/>
    </row>
    <row r="542196" spans="17:17" x14ac:dyDescent="0.25">
      <c r="Q542196" s="100"/>
    </row>
    <row r="542197" spans="17:17" x14ac:dyDescent="0.25">
      <c r="Q542197" s="100"/>
    </row>
    <row r="542198" spans="17:17" x14ac:dyDescent="0.25">
      <c r="Q542198" s="100"/>
    </row>
    <row r="542199" spans="17:17" x14ac:dyDescent="0.25">
      <c r="Q542199" s="100"/>
    </row>
    <row r="542200" spans="17:17" x14ac:dyDescent="0.25">
      <c r="Q542200" s="100"/>
    </row>
    <row r="542201" spans="17:17" x14ac:dyDescent="0.25">
      <c r="Q542201" s="100"/>
    </row>
    <row r="542202" spans="17:17" x14ac:dyDescent="0.25">
      <c r="Q542202" s="100"/>
    </row>
    <row r="542203" spans="17:17" x14ac:dyDescent="0.25">
      <c r="Q542203" s="100"/>
    </row>
    <row r="542204" spans="17:17" x14ac:dyDescent="0.25">
      <c r="Q542204" s="100"/>
    </row>
    <row r="542205" spans="17:17" x14ac:dyDescent="0.25">
      <c r="Q542205" s="100"/>
    </row>
    <row r="542206" spans="17:17" x14ac:dyDescent="0.25">
      <c r="Q542206" s="100"/>
    </row>
    <row r="542207" spans="17:17" x14ac:dyDescent="0.25">
      <c r="Q542207" s="100"/>
    </row>
    <row r="542208" spans="17:17" x14ac:dyDescent="0.25">
      <c r="Q542208" s="100"/>
    </row>
    <row r="542209" spans="17:17" x14ac:dyDescent="0.25">
      <c r="Q542209" s="100"/>
    </row>
    <row r="542210" spans="17:17" x14ac:dyDescent="0.25">
      <c r="Q542210" s="100"/>
    </row>
    <row r="542211" spans="17:17" x14ac:dyDescent="0.25">
      <c r="Q542211" s="100"/>
    </row>
    <row r="542212" spans="17:17" x14ac:dyDescent="0.25">
      <c r="Q542212" s="100"/>
    </row>
    <row r="542213" spans="17:17" x14ac:dyDescent="0.25">
      <c r="Q542213" s="100"/>
    </row>
    <row r="542214" spans="17:17" x14ac:dyDescent="0.25">
      <c r="Q542214" s="100"/>
    </row>
    <row r="542215" spans="17:17" x14ac:dyDescent="0.25">
      <c r="Q542215" s="100"/>
    </row>
    <row r="542216" spans="17:17" x14ac:dyDescent="0.25">
      <c r="Q542216" s="100"/>
    </row>
    <row r="542217" spans="17:17" x14ac:dyDescent="0.25">
      <c r="Q542217" s="100"/>
    </row>
    <row r="542218" spans="17:17" x14ac:dyDescent="0.25">
      <c r="Q542218" s="100"/>
    </row>
    <row r="542219" spans="17:17" x14ac:dyDescent="0.25">
      <c r="Q542219" s="100"/>
    </row>
    <row r="542220" spans="17:17" x14ac:dyDescent="0.25">
      <c r="Q542220" s="100"/>
    </row>
    <row r="542221" spans="17:17" x14ac:dyDescent="0.25">
      <c r="Q542221" s="100"/>
    </row>
    <row r="542222" spans="17:17" x14ac:dyDescent="0.25">
      <c r="Q542222" s="100"/>
    </row>
    <row r="542223" spans="17:17" x14ac:dyDescent="0.25">
      <c r="Q542223" s="100"/>
    </row>
    <row r="542224" spans="17:17" x14ac:dyDescent="0.25">
      <c r="Q542224" s="100"/>
    </row>
    <row r="542225" spans="17:17" x14ac:dyDescent="0.25">
      <c r="Q542225" s="100"/>
    </row>
    <row r="542226" spans="17:17" x14ac:dyDescent="0.25">
      <c r="Q542226" s="100"/>
    </row>
    <row r="542227" spans="17:17" x14ac:dyDescent="0.25">
      <c r="Q542227" s="100"/>
    </row>
    <row r="542228" spans="17:17" x14ac:dyDescent="0.25">
      <c r="Q542228" s="100"/>
    </row>
    <row r="542229" spans="17:17" x14ac:dyDescent="0.25">
      <c r="Q542229" s="100"/>
    </row>
    <row r="542230" spans="17:17" x14ac:dyDescent="0.25">
      <c r="Q542230" s="100"/>
    </row>
    <row r="542231" spans="17:17" x14ac:dyDescent="0.25">
      <c r="Q542231" s="100"/>
    </row>
    <row r="542232" spans="17:17" x14ac:dyDescent="0.25">
      <c r="Q542232" s="100"/>
    </row>
    <row r="542233" spans="17:17" x14ac:dyDescent="0.25">
      <c r="Q542233" s="100"/>
    </row>
    <row r="542234" spans="17:17" x14ac:dyDescent="0.25">
      <c r="Q542234" s="100"/>
    </row>
    <row r="542235" spans="17:17" x14ac:dyDescent="0.25">
      <c r="Q542235" s="100"/>
    </row>
    <row r="542236" spans="17:17" x14ac:dyDescent="0.25">
      <c r="Q542236" s="100"/>
    </row>
    <row r="542237" spans="17:17" x14ac:dyDescent="0.25">
      <c r="Q542237" s="100"/>
    </row>
    <row r="542238" spans="17:17" x14ac:dyDescent="0.25">
      <c r="Q542238" s="100"/>
    </row>
    <row r="542239" spans="17:17" x14ac:dyDescent="0.25">
      <c r="Q542239" s="100"/>
    </row>
    <row r="542240" spans="17:17" x14ac:dyDescent="0.25">
      <c r="Q542240" s="100"/>
    </row>
    <row r="542241" spans="17:17" x14ac:dyDescent="0.25">
      <c r="Q542241" s="100"/>
    </row>
    <row r="542242" spans="17:17" x14ac:dyDescent="0.25">
      <c r="Q542242" s="100"/>
    </row>
    <row r="542243" spans="17:17" x14ac:dyDescent="0.25">
      <c r="Q542243" s="100"/>
    </row>
    <row r="542244" spans="17:17" x14ac:dyDescent="0.25">
      <c r="Q542244" s="100"/>
    </row>
    <row r="542245" spans="17:17" x14ac:dyDescent="0.25">
      <c r="Q542245" s="100"/>
    </row>
    <row r="542246" spans="17:17" x14ac:dyDescent="0.25">
      <c r="Q542246" s="100"/>
    </row>
    <row r="542247" spans="17:17" x14ac:dyDescent="0.25">
      <c r="Q542247" s="100"/>
    </row>
    <row r="542248" spans="17:17" x14ac:dyDescent="0.25">
      <c r="Q542248" s="100"/>
    </row>
    <row r="542249" spans="17:17" x14ac:dyDescent="0.25">
      <c r="Q542249" s="100"/>
    </row>
    <row r="542250" spans="17:17" x14ac:dyDescent="0.25">
      <c r="Q542250" s="100"/>
    </row>
    <row r="542251" spans="17:17" x14ac:dyDescent="0.25">
      <c r="Q542251" s="100"/>
    </row>
    <row r="542252" spans="17:17" x14ac:dyDescent="0.25">
      <c r="Q542252" s="100"/>
    </row>
    <row r="542253" spans="17:17" x14ac:dyDescent="0.25">
      <c r="Q542253" s="100"/>
    </row>
    <row r="542254" spans="17:17" x14ac:dyDescent="0.25">
      <c r="Q542254" s="100"/>
    </row>
    <row r="542255" spans="17:17" x14ac:dyDescent="0.25">
      <c r="Q542255" s="100"/>
    </row>
    <row r="542256" spans="17:17" x14ac:dyDescent="0.25">
      <c r="Q542256" s="100"/>
    </row>
    <row r="542257" spans="17:17" x14ac:dyDescent="0.25">
      <c r="Q542257" s="100"/>
    </row>
    <row r="542258" spans="17:17" x14ac:dyDescent="0.25">
      <c r="Q542258" s="100"/>
    </row>
    <row r="542259" spans="17:17" x14ac:dyDescent="0.25">
      <c r="Q542259" s="100"/>
    </row>
    <row r="542260" spans="17:17" x14ac:dyDescent="0.25">
      <c r="Q542260" s="100"/>
    </row>
    <row r="542261" spans="17:17" x14ac:dyDescent="0.25">
      <c r="Q542261" s="100"/>
    </row>
    <row r="542262" spans="17:17" x14ac:dyDescent="0.25">
      <c r="Q542262" s="100"/>
    </row>
    <row r="542263" spans="17:17" x14ac:dyDescent="0.25">
      <c r="Q542263" s="100"/>
    </row>
    <row r="542264" spans="17:17" x14ac:dyDescent="0.25">
      <c r="Q542264" s="100"/>
    </row>
    <row r="542265" spans="17:17" x14ac:dyDescent="0.25">
      <c r="Q542265" s="100"/>
    </row>
    <row r="542266" spans="17:17" x14ac:dyDescent="0.25">
      <c r="Q542266" s="100"/>
    </row>
    <row r="542267" spans="17:17" x14ac:dyDescent="0.25">
      <c r="Q542267" s="100"/>
    </row>
    <row r="542268" spans="17:17" x14ac:dyDescent="0.25">
      <c r="Q542268" s="100"/>
    </row>
    <row r="542269" spans="17:17" x14ac:dyDescent="0.25">
      <c r="Q542269" s="100"/>
    </row>
    <row r="542270" spans="17:17" x14ac:dyDescent="0.25">
      <c r="Q542270" s="100"/>
    </row>
    <row r="542271" spans="17:17" x14ac:dyDescent="0.25">
      <c r="Q542271" s="100"/>
    </row>
    <row r="542272" spans="17:17" x14ac:dyDescent="0.25">
      <c r="Q542272" s="100"/>
    </row>
    <row r="542273" spans="17:17" x14ac:dyDescent="0.25">
      <c r="Q542273" s="100"/>
    </row>
    <row r="542274" spans="17:17" x14ac:dyDescent="0.25">
      <c r="Q542274" s="100"/>
    </row>
    <row r="542275" spans="17:17" x14ac:dyDescent="0.25">
      <c r="Q542275" s="100"/>
    </row>
    <row r="542276" spans="17:17" x14ac:dyDescent="0.25">
      <c r="Q542276" s="100"/>
    </row>
    <row r="542277" spans="17:17" x14ac:dyDescent="0.25">
      <c r="Q542277" s="100"/>
    </row>
    <row r="542278" spans="17:17" x14ac:dyDescent="0.25">
      <c r="Q542278" s="100"/>
    </row>
    <row r="542279" spans="17:17" x14ac:dyDescent="0.25">
      <c r="Q542279" s="100"/>
    </row>
    <row r="542280" spans="17:17" x14ac:dyDescent="0.25">
      <c r="Q542280" s="100"/>
    </row>
    <row r="542281" spans="17:17" x14ac:dyDescent="0.25">
      <c r="Q542281" s="100"/>
    </row>
    <row r="542282" spans="17:17" x14ac:dyDescent="0.25">
      <c r="Q542282" s="100"/>
    </row>
    <row r="542283" spans="17:17" x14ac:dyDescent="0.25">
      <c r="Q542283" s="100"/>
    </row>
    <row r="542284" spans="17:17" x14ac:dyDescent="0.25">
      <c r="Q542284" s="100"/>
    </row>
    <row r="542285" spans="17:17" x14ac:dyDescent="0.25">
      <c r="Q542285" s="100"/>
    </row>
    <row r="542286" spans="17:17" x14ac:dyDescent="0.25">
      <c r="Q542286" s="100"/>
    </row>
    <row r="542287" spans="17:17" x14ac:dyDescent="0.25">
      <c r="Q542287" s="100"/>
    </row>
    <row r="542288" spans="17:17" x14ac:dyDescent="0.25">
      <c r="Q542288" s="100"/>
    </row>
    <row r="542289" spans="17:17" x14ac:dyDescent="0.25">
      <c r="Q542289" s="100"/>
    </row>
    <row r="542290" spans="17:17" x14ac:dyDescent="0.25">
      <c r="Q542290" s="100"/>
    </row>
    <row r="542291" spans="17:17" x14ac:dyDescent="0.25">
      <c r="Q542291" s="100"/>
    </row>
    <row r="542292" spans="17:17" x14ac:dyDescent="0.25">
      <c r="Q542292" s="100"/>
    </row>
    <row r="542293" spans="17:17" x14ac:dyDescent="0.25">
      <c r="Q542293" s="100"/>
    </row>
    <row r="542294" spans="17:17" x14ac:dyDescent="0.25">
      <c r="Q542294" s="100"/>
    </row>
    <row r="542295" spans="17:17" x14ac:dyDescent="0.25">
      <c r="Q542295" s="100"/>
    </row>
    <row r="542296" spans="17:17" x14ac:dyDescent="0.25">
      <c r="Q542296" s="100"/>
    </row>
    <row r="542297" spans="17:17" x14ac:dyDescent="0.25">
      <c r="Q542297" s="100"/>
    </row>
    <row r="542298" spans="17:17" x14ac:dyDescent="0.25">
      <c r="Q542298" s="100"/>
    </row>
    <row r="542299" spans="17:17" x14ac:dyDescent="0.25">
      <c r="Q542299" s="100"/>
    </row>
    <row r="542300" spans="17:17" x14ac:dyDescent="0.25">
      <c r="Q542300" s="100"/>
    </row>
    <row r="542301" spans="17:17" x14ac:dyDescent="0.25">
      <c r="Q542301" s="100"/>
    </row>
    <row r="542302" spans="17:17" x14ac:dyDescent="0.25">
      <c r="Q542302" s="100"/>
    </row>
    <row r="542303" spans="17:17" x14ac:dyDescent="0.25">
      <c r="Q542303" s="100"/>
    </row>
    <row r="542304" spans="17:17" x14ac:dyDescent="0.25">
      <c r="Q542304" s="100"/>
    </row>
    <row r="542305" spans="17:17" x14ac:dyDescent="0.25">
      <c r="Q542305" s="100"/>
    </row>
    <row r="542306" spans="17:17" x14ac:dyDescent="0.25">
      <c r="Q542306" s="100"/>
    </row>
    <row r="542307" spans="17:17" x14ac:dyDescent="0.25">
      <c r="Q542307" s="100"/>
    </row>
    <row r="542308" spans="17:17" x14ac:dyDescent="0.25">
      <c r="Q542308" s="100"/>
    </row>
    <row r="542309" spans="17:17" x14ac:dyDescent="0.25">
      <c r="Q542309" s="100"/>
    </row>
    <row r="542310" spans="17:17" x14ac:dyDescent="0.25">
      <c r="Q542310" s="100"/>
    </row>
    <row r="542311" spans="17:17" x14ac:dyDescent="0.25">
      <c r="Q542311" s="100"/>
    </row>
    <row r="542312" spans="17:17" x14ac:dyDescent="0.25">
      <c r="Q542312" s="100"/>
    </row>
    <row r="542313" spans="17:17" x14ac:dyDescent="0.25">
      <c r="Q542313" s="100"/>
    </row>
    <row r="542314" spans="17:17" x14ac:dyDescent="0.25">
      <c r="Q542314" s="100"/>
    </row>
    <row r="542315" spans="17:17" x14ac:dyDescent="0.25">
      <c r="Q542315" s="100"/>
    </row>
    <row r="542316" spans="17:17" x14ac:dyDescent="0.25">
      <c r="Q542316" s="100"/>
    </row>
    <row r="542317" spans="17:17" x14ac:dyDescent="0.25">
      <c r="Q542317" s="100"/>
    </row>
    <row r="542318" spans="17:17" x14ac:dyDescent="0.25">
      <c r="Q542318" s="100"/>
    </row>
    <row r="542319" spans="17:17" x14ac:dyDescent="0.25">
      <c r="Q542319" s="100"/>
    </row>
    <row r="542320" spans="17:17" x14ac:dyDescent="0.25">
      <c r="Q542320" s="100"/>
    </row>
    <row r="542321" spans="17:17" x14ac:dyDescent="0.25">
      <c r="Q542321" s="100"/>
    </row>
    <row r="542322" spans="17:17" x14ac:dyDescent="0.25">
      <c r="Q542322" s="100"/>
    </row>
    <row r="542323" spans="17:17" x14ac:dyDescent="0.25">
      <c r="Q542323" s="100"/>
    </row>
    <row r="542324" spans="17:17" x14ac:dyDescent="0.25">
      <c r="Q542324" s="100"/>
    </row>
    <row r="542325" spans="17:17" x14ac:dyDescent="0.25">
      <c r="Q542325" s="100"/>
    </row>
    <row r="542326" spans="17:17" x14ac:dyDescent="0.25">
      <c r="Q542326" s="100"/>
    </row>
    <row r="542327" spans="17:17" x14ac:dyDescent="0.25">
      <c r="Q542327" s="100"/>
    </row>
    <row r="542328" spans="17:17" x14ac:dyDescent="0.25">
      <c r="Q542328" s="100"/>
    </row>
    <row r="542329" spans="17:17" x14ac:dyDescent="0.25">
      <c r="Q542329" s="100"/>
    </row>
    <row r="542330" spans="17:17" x14ac:dyDescent="0.25">
      <c r="Q542330" s="100"/>
    </row>
    <row r="542331" spans="17:17" x14ac:dyDescent="0.25">
      <c r="Q542331" s="100"/>
    </row>
    <row r="542332" spans="17:17" x14ac:dyDescent="0.25">
      <c r="Q542332" s="100"/>
    </row>
    <row r="542333" spans="17:17" x14ac:dyDescent="0.25">
      <c r="Q542333" s="100"/>
    </row>
    <row r="542334" spans="17:17" x14ac:dyDescent="0.25">
      <c r="Q542334" s="100"/>
    </row>
    <row r="542335" spans="17:17" x14ac:dyDescent="0.25">
      <c r="Q542335" s="100"/>
    </row>
    <row r="542336" spans="17:17" x14ac:dyDescent="0.25">
      <c r="Q542336" s="100"/>
    </row>
    <row r="542337" spans="17:17" x14ac:dyDescent="0.25">
      <c r="Q542337" s="100"/>
    </row>
    <row r="542338" spans="17:17" x14ac:dyDescent="0.25">
      <c r="Q542338" s="100"/>
    </row>
    <row r="542339" spans="17:17" x14ac:dyDescent="0.25">
      <c r="Q542339" s="100"/>
    </row>
    <row r="542340" spans="17:17" x14ac:dyDescent="0.25">
      <c r="Q542340" s="100"/>
    </row>
    <row r="542341" spans="17:17" x14ac:dyDescent="0.25">
      <c r="Q542341" s="100"/>
    </row>
    <row r="542342" spans="17:17" x14ac:dyDescent="0.25">
      <c r="Q542342" s="100"/>
    </row>
    <row r="542343" spans="17:17" x14ac:dyDescent="0.25">
      <c r="Q542343" s="100"/>
    </row>
    <row r="542344" spans="17:17" x14ac:dyDescent="0.25">
      <c r="Q542344" s="100"/>
    </row>
    <row r="542345" spans="17:17" x14ac:dyDescent="0.25">
      <c r="Q542345" s="100"/>
    </row>
    <row r="542346" spans="17:17" x14ac:dyDescent="0.25">
      <c r="Q542346" s="100"/>
    </row>
    <row r="542347" spans="17:17" x14ac:dyDescent="0.25">
      <c r="Q542347" s="100"/>
    </row>
    <row r="542348" spans="17:17" x14ac:dyDescent="0.25">
      <c r="Q542348" s="100"/>
    </row>
    <row r="542349" spans="17:17" x14ac:dyDescent="0.25">
      <c r="Q542349" s="100"/>
    </row>
    <row r="542350" spans="17:17" x14ac:dyDescent="0.25">
      <c r="Q542350" s="100"/>
    </row>
    <row r="542351" spans="17:17" x14ac:dyDescent="0.25">
      <c r="Q542351" s="100"/>
    </row>
    <row r="542352" spans="17:17" x14ac:dyDescent="0.25">
      <c r="Q542352" s="100"/>
    </row>
    <row r="542353" spans="17:17" x14ac:dyDescent="0.25">
      <c r="Q542353" s="100"/>
    </row>
    <row r="542354" spans="17:17" x14ac:dyDescent="0.25">
      <c r="Q542354" s="100"/>
    </row>
    <row r="542355" spans="17:17" x14ac:dyDescent="0.25">
      <c r="Q542355" s="100"/>
    </row>
    <row r="542356" spans="17:17" x14ac:dyDescent="0.25">
      <c r="Q542356" s="100"/>
    </row>
    <row r="542357" spans="17:17" x14ac:dyDescent="0.25">
      <c r="Q542357" s="100"/>
    </row>
    <row r="542358" spans="17:17" x14ac:dyDescent="0.25">
      <c r="Q542358" s="100"/>
    </row>
    <row r="542359" spans="17:17" x14ac:dyDescent="0.25">
      <c r="Q542359" s="100"/>
    </row>
    <row r="542360" spans="17:17" x14ac:dyDescent="0.25">
      <c r="Q542360" s="100"/>
    </row>
    <row r="542361" spans="17:17" x14ac:dyDescent="0.25">
      <c r="Q542361" s="100"/>
    </row>
    <row r="542362" spans="17:17" x14ac:dyDescent="0.25">
      <c r="Q542362" s="100"/>
    </row>
    <row r="542363" spans="17:17" x14ac:dyDescent="0.25">
      <c r="Q542363" s="100"/>
    </row>
    <row r="542364" spans="17:17" x14ac:dyDescent="0.25">
      <c r="Q542364" s="100"/>
    </row>
    <row r="542365" spans="17:17" x14ac:dyDescent="0.25">
      <c r="Q542365" s="100"/>
    </row>
    <row r="542366" spans="17:17" x14ac:dyDescent="0.25">
      <c r="Q542366" s="100"/>
    </row>
    <row r="542367" spans="17:17" x14ac:dyDescent="0.25">
      <c r="Q542367" s="100"/>
    </row>
    <row r="542368" spans="17:17" x14ac:dyDescent="0.25">
      <c r="Q542368" s="100"/>
    </row>
    <row r="542369" spans="17:17" x14ac:dyDescent="0.25">
      <c r="Q542369" s="100"/>
    </row>
    <row r="542370" spans="17:17" x14ac:dyDescent="0.25">
      <c r="Q542370" s="100"/>
    </row>
    <row r="542371" spans="17:17" x14ac:dyDescent="0.25">
      <c r="Q542371" s="100"/>
    </row>
    <row r="542372" spans="17:17" x14ac:dyDescent="0.25">
      <c r="Q542372" s="100"/>
    </row>
    <row r="542373" spans="17:17" x14ac:dyDescent="0.25">
      <c r="Q542373" s="100"/>
    </row>
    <row r="542374" spans="17:17" x14ac:dyDescent="0.25">
      <c r="Q542374" s="100"/>
    </row>
    <row r="542375" spans="17:17" x14ac:dyDescent="0.25">
      <c r="Q542375" s="100"/>
    </row>
    <row r="542376" spans="17:17" x14ac:dyDescent="0.25">
      <c r="Q542376" s="100"/>
    </row>
    <row r="542377" spans="17:17" x14ac:dyDescent="0.25">
      <c r="Q542377" s="100"/>
    </row>
    <row r="542378" spans="17:17" x14ac:dyDescent="0.25">
      <c r="Q542378" s="100"/>
    </row>
    <row r="542379" spans="17:17" x14ac:dyDescent="0.25">
      <c r="Q542379" s="100"/>
    </row>
    <row r="542380" spans="17:17" x14ac:dyDescent="0.25">
      <c r="Q542380" s="100"/>
    </row>
    <row r="542381" spans="17:17" x14ac:dyDescent="0.25">
      <c r="Q542381" s="100"/>
    </row>
    <row r="542382" spans="17:17" x14ac:dyDescent="0.25">
      <c r="Q542382" s="100"/>
    </row>
    <row r="542383" spans="17:17" x14ac:dyDescent="0.25">
      <c r="Q542383" s="100"/>
    </row>
    <row r="542384" spans="17:17" x14ac:dyDescent="0.25">
      <c r="Q542384" s="100"/>
    </row>
    <row r="542385" spans="17:17" x14ac:dyDescent="0.25">
      <c r="Q542385" s="100"/>
    </row>
    <row r="542386" spans="17:17" x14ac:dyDescent="0.25">
      <c r="Q542386" s="100"/>
    </row>
    <row r="542387" spans="17:17" x14ac:dyDescent="0.25">
      <c r="Q542387" s="100"/>
    </row>
    <row r="542388" spans="17:17" x14ac:dyDescent="0.25">
      <c r="Q542388" s="100"/>
    </row>
    <row r="542389" spans="17:17" x14ac:dyDescent="0.25">
      <c r="Q542389" s="100"/>
    </row>
    <row r="542390" spans="17:17" x14ac:dyDescent="0.25">
      <c r="Q542390" s="100"/>
    </row>
    <row r="542391" spans="17:17" x14ac:dyDescent="0.25">
      <c r="Q542391" s="100"/>
    </row>
    <row r="542392" spans="17:17" x14ac:dyDescent="0.25">
      <c r="Q542392" s="100"/>
    </row>
    <row r="542393" spans="17:17" x14ac:dyDescent="0.25">
      <c r="Q542393" s="100"/>
    </row>
    <row r="542394" spans="17:17" x14ac:dyDescent="0.25">
      <c r="Q542394" s="100"/>
    </row>
    <row r="542395" spans="17:17" x14ac:dyDescent="0.25">
      <c r="Q542395" s="100"/>
    </row>
    <row r="542396" spans="17:17" x14ac:dyDescent="0.25">
      <c r="Q542396" s="100"/>
    </row>
    <row r="542397" spans="17:17" x14ac:dyDescent="0.25">
      <c r="Q542397" s="100"/>
    </row>
    <row r="542398" spans="17:17" x14ac:dyDescent="0.25">
      <c r="Q542398" s="100"/>
    </row>
    <row r="542399" spans="17:17" x14ac:dyDescent="0.25">
      <c r="Q542399" s="100"/>
    </row>
    <row r="542400" spans="17:17" x14ac:dyDescent="0.25">
      <c r="Q542400" s="100"/>
    </row>
    <row r="542401" spans="17:17" x14ac:dyDescent="0.25">
      <c r="Q542401" s="100"/>
    </row>
    <row r="542402" spans="17:17" x14ac:dyDescent="0.25">
      <c r="Q542402" s="100"/>
    </row>
    <row r="542403" spans="17:17" x14ac:dyDescent="0.25">
      <c r="Q542403" s="100"/>
    </row>
    <row r="542404" spans="17:17" x14ac:dyDescent="0.25">
      <c r="Q542404" s="100"/>
    </row>
    <row r="542405" spans="17:17" x14ac:dyDescent="0.25">
      <c r="Q542405" s="100"/>
    </row>
    <row r="542406" spans="17:17" x14ac:dyDescent="0.25">
      <c r="Q542406" s="100"/>
    </row>
    <row r="542407" spans="17:17" x14ac:dyDescent="0.25">
      <c r="Q542407" s="100"/>
    </row>
    <row r="542408" spans="17:17" x14ac:dyDescent="0.25">
      <c r="Q542408" s="100"/>
    </row>
    <row r="542409" spans="17:17" x14ac:dyDescent="0.25">
      <c r="Q542409" s="100"/>
    </row>
    <row r="542410" spans="17:17" x14ac:dyDescent="0.25">
      <c r="Q542410" s="100"/>
    </row>
    <row r="542411" spans="17:17" x14ac:dyDescent="0.25">
      <c r="Q542411" s="100"/>
    </row>
    <row r="542412" spans="17:17" x14ac:dyDescent="0.25">
      <c r="Q542412" s="100"/>
    </row>
    <row r="542413" spans="17:17" x14ac:dyDescent="0.25">
      <c r="Q542413" s="100"/>
    </row>
    <row r="542414" spans="17:17" x14ac:dyDescent="0.25">
      <c r="Q542414" s="100"/>
    </row>
    <row r="542415" spans="17:17" x14ac:dyDescent="0.25">
      <c r="Q542415" s="100"/>
    </row>
    <row r="542416" spans="17:17" x14ac:dyDescent="0.25">
      <c r="Q542416" s="100"/>
    </row>
    <row r="542417" spans="17:17" x14ac:dyDescent="0.25">
      <c r="Q542417" s="100"/>
    </row>
    <row r="542418" spans="17:17" x14ac:dyDescent="0.25">
      <c r="Q542418" s="100"/>
    </row>
    <row r="542419" spans="17:17" x14ac:dyDescent="0.25">
      <c r="Q542419" s="100"/>
    </row>
    <row r="542420" spans="17:17" x14ac:dyDescent="0.25">
      <c r="Q542420" s="100"/>
    </row>
    <row r="542421" spans="17:17" x14ac:dyDescent="0.25">
      <c r="Q542421" s="100"/>
    </row>
    <row r="542422" spans="17:17" x14ac:dyDescent="0.25">
      <c r="Q542422" s="100"/>
    </row>
    <row r="542423" spans="17:17" x14ac:dyDescent="0.25">
      <c r="Q542423" s="100"/>
    </row>
    <row r="542424" spans="17:17" x14ac:dyDescent="0.25">
      <c r="Q542424" s="100"/>
    </row>
    <row r="542425" spans="17:17" x14ac:dyDescent="0.25">
      <c r="Q542425" s="100"/>
    </row>
    <row r="542426" spans="17:17" x14ac:dyDescent="0.25">
      <c r="Q542426" s="100"/>
    </row>
    <row r="542427" spans="17:17" x14ac:dyDescent="0.25">
      <c r="Q542427" s="100"/>
    </row>
    <row r="542428" spans="17:17" x14ac:dyDescent="0.25">
      <c r="Q542428" s="100"/>
    </row>
    <row r="542429" spans="17:17" x14ac:dyDescent="0.25">
      <c r="Q542429" s="100"/>
    </row>
    <row r="542430" spans="17:17" x14ac:dyDescent="0.25">
      <c r="Q542430" s="100"/>
    </row>
    <row r="542431" spans="17:17" x14ac:dyDescent="0.25">
      <c r="Q542431" s="100"/>
    </row>
    <row r="542432" spans="17:17" x14ac:dyDescent="0.25">
      <c r="Q542432" s="100"/>
    </row>
    <row r="542433" spans="17:17" x14ac:dyDescent="0.25">
      <c r="Q542433" s="100"/>
    </row>
    <row r="542434" spans="17:17" x14ac:dyDescent="0.25">
      <c r="Q542434" s="100"/>
    </row>
    <row r="542435" spans="17:17" x14ac:dyDescent="0.25">
      <c r="Q542435" s="100"/>
    </row>
    <row r="542436" spans="17:17" x14ac:dyDescent="0.25">
      <c r="Q542436" s="100"/>
    </row>
    <row r="542437" spans="17:17" x14ac:dyDescent="0.25">
      <c r="Q542437" s="100"/>
    </row>
    <row r="542438" spans="17:17" x14ac:dyDescent="0.25">
      <c r="Q542438" s="100"/>
    </row>
    <row r="542439" spans="17:17" x14ac:dyDescent="0.25">
      <c r="Q542439" s="100"/>
    </row>
    <row r="542440" spans="17:17" x14ac:dyDescent="0.25">
      <c r="Q542440" s="100"/>
    </row>
    <row r="542441" spans="17:17" x14ac:dyDescent="0.25">
      <c r="Q542441" s="100"/>
    </row>
    <row r="542442" spans="17:17" x14ac:dyDescent="0.25">
      <c r="Q542442" s="100"/>
    </row>
    <row r="542443" spans="17:17" x14ac:dyDescent="0.25">
      <c r="Q542443" s="100"/>
    </row>
    <row r="542444" spans="17:17" x14ac:dyDescent="0.25">
      <c r="Q542444" s="100"/>
    </row>
    <row r="542445" spans="17:17" x14ac:dyDescent="0.25">
      <c r="Q542445" s="100"/>
    </row>
    <row r="542446" spans="17:17" x14ac:dyDescent="0.25">
      <c r="Q542446" s="100"/>
    </row>
    <row r="542447" spans="17:17" x14ac:dyDescent="0.25">
      <c r="Q542447" s="100"/>
    </row>
    <row r="542448" spans="17:17" x14ac:dyDescent="0.25">
      <c r="Q542448" s="100"/>
    </row>
    <row r="542449" spans="17:17" x14ac:dyDescent="0.25">
      <c r="Q542449" s="100"/>
    </row>
    <row r="542450" spans="17:17" x14ac:dyDescent="0.25">
      <c r="Q542450" s="100"/>
    </row>
    <row r="542451" spans="17:17" x14ac:dyDescent="0.25">
      <c r="Q542451" s="100"/>
    </row>
    <row r="542452" spans="17:17" x14ac:dyDescent="0.25">
      <c r="Q542452" s="100"/>
    </row>
    <row r="542453" spans="17:17" x14ac:dyDescent="0.25">
      <c r="Q542453" s="100"/>
    </row>
    <row r="542454" spans="17:17" x14ac:dyDescent="0.25">
      <c r="Q542454" s="100"/>
    </row>
    <row r="542455" spans="17:17" x14ac:dyDescent="0.25">
      <c r="Q542455" s="100"/>
    </row>
    <row r="542456" spans="17:17" x14ac:dyDescent="0.25">
      <c r="Q542456" s="100"/>
    </row>
    <row r="542457" spans="17:17" x14ac:dyDescent="0.25">
      <c r="Q542457" s="100"/>
    </row>
    <row r="542458" spans="17:17" x14ac:dyDescent="0.25">
      <c r="Q542458" s="100"/>
    </row>
    <row r="542459" spans="17:17" x14ac:dyDescent="0.25">
      <c r="Q542459" s="100"/>
    </row>
    <row r="542460" spans="17:17" x14ac:dyDescent="0.25">
      <c r="Q542460" s="100"/>
    </row>
    <row r="542461" spans="17:17" x14ac:dyDescent="0.25">
      <c r="Q542461" s="100"/>
    </row>
    <row r="542462" spans="17:17" x14ac:dyDescent="0.25">
      <c r="Q542462" s="100"/>
    </row>
    <row r="542463" spans="17:17" x14ac:dyDescent="0.25">
      <c r="Q542463" s="100"/>
    </row>
    <row r="542464" spans="17:17" x14ac:dyDescent="0.25">
      <c r="Q542464" s="100"/>
    </row>
    <row r="542465" spans="17:17" x14ac:dyDescent="0.25">
      <c r="Q542465" s="100"/>
    </row>
    <row r="542466" spans="17:17" x14ac:dyDescent="0.25">
      <c r="Q542466" s="100"/>
    </row>
    <row r="542467" spans="17:17" x14ac:dyDescent="0.25">
      <c r="Q542467" s="100"/>
    </row>
    <row r="542468" spans="17:17" x14ac:dyDescent="0.25">
      <c r="Q542468" s="100"/>
    </row>
    <row r="542469" spans="17:17" x14ac:dyDescent="0.25">
      <c r="Q542469" s="100"/>
    </row>
    <row r="542470" spans="17:17" x14ac:dyDescent="0.25">
      <c r="Q542470" s="100"/>
    </row>
    <row r="542471" spans="17:17" x14ac:dyDescent="0.25">
      <c r="Q542471" s="100"/>
    </row>
    <row r="542472" spans="17:17" x14ac:dyDescent="0.25">
      <c r="Q542472" s="100"/>
    </row>
    <row r="542473" spans="17:17" x14ac:dyDescent="0.25">
      <c r="Q542473" s="100"/>
    </row>
    <row r="542474" spans="17:17" x14ac:dyDescent="0.25">
      <c r="Q542474" s="100"/>
    </row>
    <row r="542475" spans="17:17" x14ac:dyDescent="0.25">
      <c r="Q542475" s="100"/>
    </row>
    <row r="542476" spans="17:17" x14ac:dyDescent="0.25">
      <c r="Q542476" s="100"/>
    </row>
    <row r="542477" spans="17:17" x14ac:dyDescent="0.25">
      <c r="Q542477" s="100"/>
    </row>
    <row r="542478" spans="17:17" x14ac:dyDescent="0.25">
      <c r="Q542478" s="100"/>
    </row>
    <row r="542479" spans="17:17" x14ac:dyDescent="0.25">
      <c r="Q542479" s="100"/>
    </row>
    <row r="542480" spans="17:17" x14ac:dyDescent="0.25">
      <c r="Q542480" s="100"/>
    </row>
    <row r="542481" spans="17:17" x14ac:dyDescent="0.25">
      <c r="Q542481" s="100"/>
    </row>
    <row r="542482" spans="17:17" x14ac:dyDescent="0.25">
      <c r="Q542482" s="100"/>
    </row>
    <row r="542483" spans="17:17" x14ac:dyDescent="0.25">
      <c r="Q542483" s="100"/>
    </row>
    <row r="542484" spans="17:17" x14ac:dyDescent="0.25">
      <c r="Q542484" s="100"/>
    </row>
    <row r="542485" spans="17:17" x14ac:dyDescent="0.25">
      <c r="Q542485" s="100"/>
    </row>
    <row r="542486" spans="17:17" x14ac:dyDescent="0.25">
      <c r="Q542486" s="100"/>
    </row>
    <row r="542487" spans="17:17" x14ac:dyDescent="0.25">
      <c r="Q542487" s="100"/>
    </row>
    <row r="542488" spans="17:17" x14ac:dyDescent="0.25">
      <c r="Q542488" s="100"/>
    </row>
    <row r="542489" spans="17:17" x14ac:dyDescent="0.25">
      <c r="Q542489" s="100"/>
    </row>
    <row r="542490" spans="17:17" x14ac:dyDescent="0.25">
      <c r="Q542490" s="100"/>
    </row>
    <row r="542491" spans="17:17" x14ac:dyDescent="0.25">
      <c r="Q542491" s="100"/>
    </row>
    <row r="542492" spans="17:17" x14ac:dyDescent="0.25">
      <c r="Q542492" s="100"/>
    </row>
    <row r="542493" spans="17:17" x14ac:dyDescent="0.25">
      <c r="Q542493" s="100"/>
    </row>
    <row r="542494" spans="17:17" x14ac:dyDescent="0.25">
      <c r="Q542494" s="100"/>
    </row>
    <row r="542495" spans="17:17" x14ac:dyDescent="0.25">
      <c r="Q542495" s="100"/>
    </row>
    <row r="542496" spans="17:17" x14ac:dyDescent="0.25">
      <c r="Q542496" s="100"/>
    </row>
    <row r="542497" spans="17:17" x14ac:dyDescent="0.25">
      <c r="Q542497" s="100"/>
    </row>
    <row r="542498" spans="17:17" x14ac:dyDescent="0.25">
      <c r="Q542498" s="100"/>
    </row>
    <row r="542499" spans="17:17" x14ac:dyDescent="0.25">
      <c r="Q542499" s="100"/>
    </row>
    <row r="542500" spans="17:17" x14ac:dyDescent="0.25">
      <c r="Q542500" s="100"/>
    </row>
    <row r="542501" spans="17:17" x14ac:dyDescent="0.25">
      <c r="Q542501" s="100"/>
    </row>
    <row r="542502" spans="17:17" x14ac:dyDescent="0.25">
      <c r="Q542502" s="100"/>
    </row>
    <row r="542503" spans="17:17" x14ac:dyDescent="0.25">
      <c r="Q542503" s="100"/>
    </row>
    <row r="542504" spans="17:17" x14ac:dyDescent="0.25">
      <c r="Q542504" s="100"/>
    </row>
    <row r="542505" spans="17:17" x14ac:dyDescent="0.25">
      <c r="Q542505" s="100"/>
    </row>
    <row r="542506" spans="17:17" x14ac:dyDescent="0.25">
      <c r="Q542506" s="100"/>
    </row>
    <row r="542507" spans="17:17" x14ac:dyDescent="0.25">
      <c r="Q542507" s="100"/>
    </row>
    <row r="542508" spans="17:17" x14ac:dyDescent="0.25">
      <c r="Q542508" s="100"/>
    </row>
    <row r="542509" spans="17:17" x14ac:dyDescent="0.25">
      <c r="Q542509" s="100"/>
    </row>
    <row r="542510" spans="17:17" x14ac:dyDescent="0.25">
      <c r="Q542510" s="100"/>
    </row>
    <row r="542511" spans="17:17" x14ac:dyDescent="0.25">
      <c r="Q542511" s="100"/>
    </row>
    <row r="542512" spans="17:17" x14ac:dyDescent="0.25">
      <c r="Q542512" s="100"/>
    </row>
    <row r="542513" spans="17:17" x14ac:dyDescent="0.25">
      <c r="Q542513" s="100"/>
    </row>
    <row r="542514" spans="17:17" x14ac:dyDescent="0.25">
      <c r="Q542514" s="100"/>
    </row>
    <row r="542515" spans="17:17" x14ac:dyDescent="0.25">
      <c r="Q542515" s="100"/>
    </row>
    <row r="542516" spans="17:17" x14ac:dyDescent="0.25">
      <c r="Q542516" s="100"/>
    </row>
    <row r="542517" spans="17:17" x14ac:dyDescent="0.25">
      <c r="Q542517" s="100"/>
    </row>
    <row r="542518" spans="17:17" x14ac:dyDescent="0.25">
      <c r="Q542518" s="100"/>
    </row>
    <row r="542519" spans="17:17" x14ac:dyDescent="0.25">
      <c r="Q542519" s="100"/>
    </row>
    <row r="542520" spans="17:17" x14ac:dyDescent="0.25">
      <c r="Q542520" s="100"/>
    </row>
    <row r="542521" spans="17:17" x14ac:dyDescent="0.25">
      <c r="Q542521" s="100"/>
    </row>
    <row r="542522" spans="17:17" x14ac:dyDescent="0.25">
      <c r="Q542522" s="100"/>
    </row>
    <row r="542523" spans="17:17" x14ac:dyDescent="0.25">
      <c r="Q542523" s="100"/>
    </row>
    <row r="542524" spans="17:17" x14ac:dyDescent="0.25">
      <c r="Q542524" s="100"/>
    </row>
    <row r="542525" spans="17:17" x14ac:dyDescent="0.25">
      <c r="Q542525" s="100"/>
    </row>
    <row r="542526" spans="17:17" x14ac:dyDescent="0.25">
      <c r="Q542526" s="100"/>
    </row>
    <row r="542527" spans="17:17" x14ac:dyDescent="0.25">
      <c r="Q542527" s="100"/>
    </row>
    <row r="542528" spans="17:17" x14ac:dyDescent="0.25">
      <c r="Q542528" s="100"/>
    </row>
    <row r="542529" spans="17:17" x14ac:dyDescent="0.25">
      <c r="Q542529" s="100"/>
    </row>
    <row r="542530" spans="17:17" x14ac:dyDescent="0.25">
      <c r="Q542530" s="100"/>
    </row>
    <row r="542531" spans="17:17" x14ac:dyDescent="0.25">
      <c r="Q542531" s="100"/>
    </row>
    <row r="542532" spans="17:17" x14ac:dyDescent="0.25">
      <c r="Q542532" s="100"/>
    </row>
    <row r="542533" spans="17:17" x14ac:dyDescent="0.25">
      <c r="Q542533" s="100"/>
    </row>
    <row r="542534" spans="17:17" x14ac:dyDescent="0.25">
      <c r="Q542534" s="100"/>
    </row>
    <row r="542535" spans="17:17" x14ac:dyDescent="0.25">
      <c r="Q542535" s="100"/>
    </row>
    <row r="542536" spans="17:17" x14ac:dyDescent="0.25">
      <c r="Q542536" s="100"/>
    </row>
    <row r="542537" spans="17:17" x14ac:dyDescent="0.25">
      <c r="Q542537" s="100"/>
    </row>
    <row r="542538" spans="17:17" x14ac:dyDescent="0.25">
      <c r="Q542538" s="100"/>
    </row>
    <row r="542539" spans="17:17" x14ac:dyDescent="0.25">
      <c r="Q542539" s="100"/>
    </row>
    <row r="542540" spans="17:17" x14ac:dyDescent="0.25">
      <c r="Q542540" s="100"/>
    </row>
    <row r="542541" spans="17:17" x14ac:dyDescent="0.25">
      <c r="Q542541" s="100"/>
    </row>
    <row r="542542" spans="17:17" x14ac:dyDescent="0.25">
      <c r="Q542542" s="100"/>
    </row>
    <row r="542543" spans="17:17" x14ac:dyDescent="0.25">
      <c r="Q542543" s="100"/>
    </row>
    <row r="542544" spans="17:17" x14ac:dyDescent="0.25">
      <c r="Q542544" s="100"/>
    </row>
    <row r="542545" spans="17:17" x14ac:dyDescent="0.25">
      <c r="Q542545" s="100"/>
    </row>
    <row r="542546" spans="17:17" x14ac:dyDescent="0.25">
      <c r="Q542546" s="100"/>
    </row>
    <row r="542547" spans="17:17" x14ac:dyDescent="0.25">
      <c r="Q542547" s="100"/>
    </row>
    <row r="542548" spans="17:17" x14ac:dyDescent="0.25">
      <c r="Q542548" s="100"/>
    </row>
    <row r="542549" spans="17:17" x14ac:dyDescent="0.25">
      <c r="Q542549" s="100"/>
    </row>
    <row r="542550" spans="17:17" x14ac:dyDescent="0.25">
      <c r="Q542550" s="100"/>
    </row>
    <row r="542551" spans="17:17" x14ac:dyDescent="0.25">
      <c r="Q542551" s="100"/>
    </row>
    <row r="542552" spans="17:17" x14ac:dyDescent="0.25">
      <c r="Q542552" s="100"/>
    </row>
    <row r="542553" spans="17:17" x14ac:dyDescent="0.25">
      <c r="Q542553" s="100"/>
    </row>
    <row r="542554" spans="17:17" x14ac:dyDescent="0.25">
      <c r="Q542554" s="100"/>
    </row>
    <row r="542555" spans="17:17" x14ac:dyDescent="0.25">
      <c r="Q542555" s="100"/>
    </row>
    <row r="542556" spans="17:17" x14ac:dyDescent="0.25">
      <c r="Q542556" s="100"/>
    </row>
    <row r="542557" spans="17:17" x14ac:dyDescent="0.25">
      <c r="Q542557" s="100"/>
    </row>
    <row r="542558" spans="17:17" x14ac:dyDescent="0.25">
      <c r="Q542558" s="100"/>
    </row>
    <row r="542559" spans="17:17" x14ac:dyDescent="0.25">
      <c r="Q542559" s="100"/>
    </row>
    <row r="542560" spans="17:17" x14ac:dyDescent="0.25">
      <c r="Q542560" s="100"/>
    </row>
    <row r="542561" spans="17:17" x14ac:dyDescent="0.25">
      <c r="Q542561" s="100"/>
    </row>
    <row r="542562" spans="17:17" x14ac:dyDescent="0.25">
      <c r="Q542562" s="100"/>
    </row>
    <row r="542563" spans="17:17" x14ac:dyDescent="0.25">
      <c r="Q542563" s="100"/>
    </row>
    <row r="542564" spans="17:17" x14ac:dyDescent="0.25">
      <c r="Q542564" s="100"/>
    </row>
    <row r="542565" spans="17:17" x14ac:dyDescent="0.25">
      <c r="Q542565" s="100"/>
    </row>
    <row r="542566" spans="17:17" x14ac:dyDescent="0.25">
      <c r="Q542566" s="100"/>
    </row>
    <row r="542567" spans="17:17" x14ac:dyDescent="0.25">
      <c r="Q542567" s="100"/>
    </row>
    <row r="542568" spans="17:17" x14ac:dyDescent="0.25">
      <c r="Q542568" s="100"/>
    </row>
    <row r="542569" spans="17:17" x14ac:dyDescent="0.25">
      <c r="Q542569" s="100"/>
    </row>
    <row r="542570" spans="17:17" x14ac:dyDescent="0.25">
      <c r="Q542570" s="100"/>
    </row>
    <row r="542571" spans="17:17" x14ac:dyDescent="0.25">
      <c r="Q542571" s="100"/>
    </row>
    <row r="542572" spans="17:17" x14ac:dyDescent="0.25">
      <c r="Q542572" s="100"/>
    </row>
    <row r="542573" spans="17:17" x14ac:dyDescent="0.25">
      <c r="Q542573" s="100"/>
    </row>
    <row r="542574" spans="17:17" x14ac:dyDescent="0.25">
      <c r="Q542574" s="100"/>
    </row>
    <row r="542575" spans="17:17" x14ac:dyDescent="0.25">
      <c r="Q542575" s="100"/>
    </row>
    <row r="542576" spans="17:17" x14ac:dyDescent="0.25">
      <c r="Q542576" s="100"/>
    </row>
    <row r="542577" spans="17:17" x14ac:dyDescent="0.25">
      <c r="Q542577" s="100"/>
    </row>
    <row r="542578" spans="17:17" x14ac:dyDescent="0.25">
      <c r="Q542578" s="100"/>
    </row>
    <row r="542579" spans="17:17" x14ac:dyDescent="0.25">
      <c r="Q542579" s="100"/>
    </row>
    <row r="542580" spans="17:17" x14ac:dyDescent="0.25">
      <c r="Q542580" s="100"/>
    </row>
    <row r="542581" spans="17:17" x14ac:dyDescent="0.25">
      <c r="Q542581" s="100"/>
    </row>
    <row r="542582" spans="17:17" x14ac:dyDescent="0.25">
      <c r="Q542582" s="100"/>
    </row>
    <row r="542583" spans="17:17" x14ac:dyDescent="0.25">
      <c r="Q542583" s="100"/>
    </row>
    <row r="542584" spans="17:17" x14ac:dyDescent="0.25">
      <c r="Q542584" s="100"/>
    </row>
    <row r="542585" spans="17:17" x14ac:dyDescent="0.25">
      <c r="Q542585" s="100"/>
    </row>
    <row r="542586" spans="17:17" x14ac:dyDescent="0.25">
      <c r="Q542586" s="100"/>
    </row>
    <row r="542587" spans="17:17" x14ac:dyDescent="0.25">
      <c r="Q542587" s="100"/>
    </row>
    <row r="542588" spans="17:17" x14ac:dyDescent="0.25">
      <c r="Q542588" s="100"/>
    </row>
    <row r="542589" spans="17:17" x14ac:dyDescent="0.25">
      <c r="Q542589" s="100"/>
    </row>
    <row r="542590" spans="17:17" x14ac:dyDescent="0.25">
      <c r="Q542590" s="100"/>
    </row>
    <row r="542591" spans="17:17" x14ac:dyDescent="0.25">
      <c r="Q542591" s="100"/>
    </row>
    <row r="542592" spans="17:17" x14ac:dyDescent="0.25">
      <c r="Q542592" s="100"/>
    </row>
    <row r="542593" spans="17:17" x14ac:dyDescent="0.25">
      <c r="Q542593" s="100"/>
    </row>
    <row r="542594" spans="17:17" x14ac:dyDescent="0.25">
      <c r="Q542594" s="100"/>
    </row>
    <row r="542595" spans="17:17" x14ac:dyDescent="0.25">
      <c r="Q542595" s="100"/>
    </row>
    <row r="542596" spans="17:17" x14ac:dyDescent="0.25">
      <c r="Q542596" s="100"/>
    </row>
    <row r="542597" spans="17:17" x14ac:dyDescent="0.25">
      <c r="Q542597" s="100"/>
    </row>
    <row r="542598" spans="17:17" x14ac:dyDescent="0.25">
      <c r="Q542598" s="100"/>
    </row>
    <row r="542599" spans="17:17" x14ac:dyDescent="0.25">
      <c r="Q542599" s="100"/>
    </row>
    <row r="542600" spans="17:17" x14ac:dyDescent="0.25">
      <c r="Q542600" s="100"/>
    </row>
    <row r="542601" spans="17:17" x14ac:dyDescent="0.25">
      <c r="Q542601" s="100"/>
    </row>
    <row r="542602" spans="17:17" x14ac:dyDescent="0.25">
      <c r="Q542602" s="100"/>
    </row>
    <row r="542603" spans="17:17" x14ac:dyDescent="0.25">
      <c r="Q542603" s="100"/>
    </row>
    <row r="542604" spans="17:17" x14ac:dyDescent="0.25">
      <c r="Q542604" s="100"/>
    </row>
    <row r="542605" spans="17:17" x14ac:dyDescent="0.25">
      <c r="Q542605" s="100"/>
    </row>
    <row r="542606" spans="17:17" x14ac:dyDescent="0.25">
      <c r="Q542606" s="100"/>
    </row>
    <row r="542607" spans="17:17" x14ac:dyDescent="0.25">
      <c r="Q542607" s="100"/>
    </row>
    <row r="542608" spans="17:17" x14ac:dyDescent="0.25">
      <c r="Q542608" s="100"/>
    </row>
    <row r="542609" spans="17:17" x14ac:dyDescent="0.25">
      <c r="Q542609" s="100"/>
    </row>
    <row r="542610" spans="17:17" x14ac:dyDescent="0.25">
      <c r="Q542610" s="100"/>
    </row>
    <row r="542611" spans="17:17" x14ac:dyDescent="0.25">
      <c r="Q542611" s="100"/>
    </row>
    <row r="542612" spans="17:17" x14ac:dyDescent="0.25">
      <c r="Q542612" s="100"/>
    </row>
    <row r="542613" spans="17:17" x14ac:dyDescent="0.25">
      <c r="Q542613" s="100"/>
    </row>
    <row r="542614" spans="17:17" x14ac:dyDescent="0.25">
      <c r="Q542614" s="100"/>
    </row>
    <row r="542615" spans="17:17" x14ac:dyDescent="0.25">
      <c r="Q542615" s="100"/>
    </row>
    <row r="542616" spans="17:17" x14ac:dyDescent="0.25">
      <c r="Q542616" s="100"/>
    </row>
    <row r="542617" spans="17:17" x14ac:dyDescent="0.25">
      <c r="Q542617" s="100"/>
    </row>
    <row r="542618" spans="17:17" x14ac:dyDescent="0.25">
      <c r="Q542618" s="100"/>
    </row>
    <row r="542619" spans="17:17" x14ac:dyDescent="0.25">
      <c r="Q542619" s="100"/>
    </row>
    <row r="542620" spans="17:17" x14ac:dyDescent="0.25">
      <c r="Q542620" s="100"/>
    </row>
    <row r="542621" spans="17:17" x14ac:dyDescent="0.25">
      <c r="Q542621" s="100"/>
    </row>
    <row r="542622" spans="17:17" x14ac:dyDescent="0.25">
      <c r="Q542622" s="100"/>
    </row>
    <row r="542623" spans="17:17" x14ac:dyDescent="0.25">
      <c r="Q542623" s="100"/>
    </row>
    <row r="542624" spans="17:17" x14ac:dyDescent="0.25">
      <c r="Q542624" s="100"/>
    </row>
    <row r="542625" spans="17:17" x14ac:dyDescent="0.25">
      <c r="Q542625" s="100"/>
    </row>
    <row r="542626" spans="17:17" x14ac:dyDescent="0.25">
      <c r="Q542626" s="100"/>
    </row>
    <row r="542627" spans="17:17" x14ac:dyDescent="0.25">
      <c r="Q542627" s="100"/>
    </row>
    <row r="542628" spans="17:17" x14ac:dyDescent="0.25">
      <c r="Q542628" s="100"/>
    </row>
    <row r="542629" spans="17:17" x14ac:dyDescent="0.25">
      <c r="Q542629" s="100"/>
    </row>
    <row r="542630" spans="17:17" x14ac:dyDescent="0.25">
      <c r="Q542630" s="100"/>
    </row>
    <row r="542631" spans="17:17" x14ac:dyDescent="0.25">
      <c r="Q542631" s="100"/>
    </row>
    <row r="542632" spans="17:17" x14ac:dyDescent="0.25">
      <c r="Q542632" s="100"/>
    </row>
    <row r="542633" spans="17:17" x14ac:dyDescent="0.25">
      <c r="Q542633" s="100"/>
    </row>
    <row r="542634" spans="17:17" x14ac:dyDescent="0.25">
      <c r="Q542634" s="100"/>
    </row>
    <row r="542635" spans="17:17" x14ac:dyDescent="0.25">
      <c r="Q542635" s="100"/>
    </row>
    <row r="542636" spans="17:17" x14ac:dyDescent="0.25">
      <c r="Q542636" s="100"/>
    </row>
    <row r="542637" spans="17:17" x14ac:dyDescent="0.25">
      <c r="Q542637" s="100"/>
    </row>
    <row r="542638" spans="17:17" x14ac:dyDescent="0.25">
      <c r="Q542638" s="100"/>
    </row>
    <row r="542639" spans="17:17" x14ac:dyDescent="0.25">
      <c r="Q542639" s="100"/>
    </row>
    <row r="542640" spans="17:17" x14ac:dyDescent="0.25">
      <c r="Q542640" s="100"/>
    </row>
    <row r="542641" spans="17:17" x14ac:dyDescent="0.25">
      <c r="Q542641" s="100"/>
    </row>
    <row r="542642" spans="17:17" x14ac:dyDescent="0.25">
      <c r="Q542642" s="100"/>
    </row>
    <row r="542643" spans="17:17" x14ac:dyDescent="0.25">
      <c r="Q542643" s="100"/>
    </row>
    <row r="542644" spans="17:17" x14ac:dyDescent="0.25">
      <c r="Q542644" s="100"/>
    </row>
    <row r="542645" spans="17:17" x14ac:dyDescent="0.25">
      <c r="Q542645" s="100"/>
    </row>
    <row r="542646" spans="17:17" x14ac:dyDescent="0.25">
      <c r="Q542646" s="100"/>
    </row>
    <row r="542647" spans="17:17" x14ac:dyDescent="0.25">
      <c r="Q542647" s="100"/>
    </row>
    <row r="542648" spans="17:17" x14ac:dyDescent="0.25">
      <c r="Q542648" s="100"/>
    </row>
    <row r="542649" spans="17:17" x14ac:dyDescent="0.25">
      <c r="Q542649" s="100"/>
    </row>
    <row r="542650" spans="17:17" x14ac:dyDescent="0.25">
      <c r="Q542650" s="100"/>
    </row>
    <row r="542651" spans="17:17" x14ac:dyDescent="0.25">
      <c r="Q542651" s="100"/>
    </row>
    <row r="542652" spans="17:17" x14ac:dyDescent="0.25">
      <c r="Q542652" s="100"/>
    </row>
    <row r="542653" spans="17:17" x14ac:dyDescent="0.25">
      <c r="Q542653" s="100"/>
    </row>
    <row r="542654" spans="17:17" x14ac:dyDescent="0.25">
      <c r="Q542654" s="100"/>
    </row>
    <row r="542655" spans="17:17" x14ac:dyDescent="0.25">
      <c r="Q542655" s="100"/>
    </row>
    <row r="542656" spans="17:17" x14ac:dyDescent="0.25">
      <c r="Q542656" s="100"/>
    </row>
    <row r="542657" spans="17:17" x14ac:dyDescent="0.25">
      <c r="Q542657" s="100"/>
    </row>
    <row r="542658" spans="17:17" x14ac:dyDescent="0.25">
      <c r="Q542658" s="100"/>
    </row>
    <row r="542659" spans="17:17" x14ac:dyDescent="0.25">
      <c r="Q542659" s="100"/>
    </row>
    <row r="542660" spans="17:17" x14ac:dyDescent="0.25">
      <c r="Q542660" s="100"/>
    </row>
    <row r="542661" spans="17:17" x14ac:dyDescent="0.25">
      <c r="Q542661" s="100"/>
    </row>
    <row r="542662" spans="17:17" x14ac:dyDescent="0.25">
      <c r="Q542662" s="100"/>
    </row>
    <row r="542663" spans="17:17" x14ac:dyDescent="0.25">
      <c r="Q542663" s="100"/>
    </row>
    <row r="542664" spans="17:17" x14ac:dyDescent="0.25">
      <c r="Q542664" s="100"/>
    </row>
    <row r="542665" spans="17:17" x14ac:dyDescent="0.25">
      <c r="Q542665" s="100"/>
    </row>
    <row r="542666" spans="17:17" x14ac:dyDescent="0.25">
      <c r="Q542666" s="100"/>
    </row>
    <row r="542667" spans="17:17" x14ac:dyDescent="0.25">
      <c r="Q542667" s="100"/>
    </row>
    <row r="542668" spans="17:17" x14ac:dyDescent="0.25">
      <c r="Q542668" s="100"/>
    </row>
    <row r="542669" spans="17:17" x14ac:dyDescent="0.25">
      <c r="Q542669" s="100"/>
    </row>
    <row r="542670" spans="17:17" x14ac:dyDescent="0.25">
      <c r="Q542670" s="100"/>
    </row>
    <row r="542671" spans="17:17" x14ac:dyDescent="0.25">
      <c r="Q542671" s="100"/>
    </row>
    <row r="542672" spans="17:17" x14ac:dyDescent="0.25">
      <c r="Q542672" s="100"/>
    </row>
    <row r="542673" spans="17:17" x14ac:dyDescent="0.25">
      <c r="Q542673" s="100"/>
    </row>
    <row r="542674" spans="17:17" x14ac:dyDescent="0.25">
      <c r="Q542674" s="100"/>
    </row>
    <row r="542675" spans="17:17" x14ac:dyDescent="0.25">
      <c r="Q542675" s="100"/>
    </row>
    <row r="542676" spans="17:17" x14ac:dyDescent="0.25">
      <c r="Q542676" s="100"/>
    </row>
    <row r="542677" spans="17:17" x14ac:dyDescent="0.25">
      <c r="Q542677" s="100"/>
    </row>
    <row r="542678" spans="17:17" x14ac:dyDescent="0.25">
      <c r="Q542678" s="100"/>
    </row>
    <row r="542679" spans="17:17" x14ac:dyDescent="0.25">
      <c r="Q542679" s="100"/>
    </row>
    <row r="542680" spans="17:17" x14ac:dyDescent="0.25">
      <c r="Q542680" s="100"/>
    </row>
    <row r="542681" spans="17:17" x14ac:dyDescent="0.25">
      <c r="Q542681" s="100"/>
    </row>
    <row r="542682" spans="17:17" x14ac:dyDescent="0.25">
      <c r="Q542682" s="100"/>
    </row>
    <row r="542683" spans="17:17" x14ac:dyDescent="0.25">
      <c r="Q542683" s="100"/>
    </row>
    <row r="542684" spans="17:17" x14ac:dyDescent="0.25">
      <c r="Q542684" s="100"/>
    </row>
    <row r="542685" spans="17:17" x14ac:dyDescent="0.25">
      <c r="Q542685" s="100"/>
    </row>
    <row r="542686" spans="17:17" x14ac:dyDescent="0.25">
      <c r="Q542686" s="100"/>
    </row>
    <row r="542687" spans="17:17" x14ac:dyDescent="0.25">
      <c r="Q542687" s="100"/>
    </row>
    <row r="542688" spans="17:17" x14ac:dyDescent="0.25">
      <c r="Q542688" s="100"/>
    </row>
    <row r="542689" spans="17:17" x14ac:dyDescent="0.25">
      <c r="Q542689" s="100"/>
    </row>
    <row r="542690" spans="17:17" x14ac:dyDescent="0.25">
      <c r="Q542690" s="100"/>
    </row>
    <row r="542691" spans="17:17" x14ac:dyDescent="0.25">
      <c r="Q542691" s="100"/>
    </row>
    <row r="542692" spans="17:17" x14ac:dyDescent="0.25">
      <c r="Q542692" s="100"/>
    </row>
    <row r="542693" spans="17:17" x14ac:dyDescent="0.25">
      <c r="Q542693" s="100"/>
    </row>
    <row r="542694" spans="17:17" x14ac:dyDescent="0.25">
      <c r="Q542694" s="100"/>
    </row>
    <row r="542695" spans="17:17" x14ac:dyDescent="0.25">
      <c r="Q542695" s="100"/>
    </row>
    <row r="542696" spans="17:17" x14ac:dyDescent="0.25">
      <c r="Q542696" s="100"/>
    </row>
    <row r="542697" spans="17:17" x14ac:dyDescent="0.25">
      <c r="Q542697" s="100"/>
    </row>
    <row r="542698" spans="17:17" x14ac:dyDescent="0.25">
      <c r="Q542698" s="100"/>
    </row>
    <row r="542699" spans="17:17" x14ac:dyDescent="0.25">
      <c r="Q542699" s="100"/>
    </row>
    <row r="542700" spans="17:17" x14ac:dyDescent="0.25">
      <c r="Q542700" s="100"/>
    </row>
    <row r="542701" spans="17:17" x14ac:dyDescent="0.25">
      <c r="Q542701" s="100"/>
    </row>
    <row r="542702" spans="17:17" x14ac:dyDescent="0.25">
      <c r="Q542702" s="100"/>
    </row>
    <row r="542703" spans="17:17" x14ac:dyDescent="0.25">
      <c r="Q542703" s="100"/>
    </row>
    <row r="542704" spans="17:17" x14ac:dyDescent="0.25">
      <c r="Q542704" s="100"/>
    </row>
    <row r="542705" spans="17:17" x14ac:dyDescent="0.25">
      <c r="Q542705" s="100"/>
    </row>
    <row r="542706" spans="17:17" x14ac:dyDescent="0.25">
      <c r="Q542706" s="100"/>
    </row>
    <row r="542707" spans="17:17" x14ac:dyDescent="0.25">
      <c r="Q542707" s="100"/>
    </row>
    <row r="542708" spans="17:17" x14ac:dyDescent="0.25">
      <c r="Q542708" s="100"/>
    </row>
    <row r="542709" spans="17:17" x14ac:dyDescent="0.25">
      <c r="Q542709" s="100"/>
    </row>
    <row r="542710" spans="17:17" x14ac:dyDescent="0.25">
      <c r="Q542710" s="100"/>
    </row>
    <row r="542711" spans="17:17" x14ac:dyDescent="0.25">
      <c r="Q542711" s="100"/>
    </row>
    <row r="542712" spans="17:17" x14ac:dyDescent="0.25">
      <c r="Q542712" s="100"/>
    </row>
    <row r="542713" spans="17:17" x14ac:dyDescent="0.25">
      <c r="Q542713" s="100"/>
    </row>
    <row r="542714" spans="17:17" x14ac:dyDescent="0.25">
      <c r="Q542714" s="100"/>
    </row>
    <row r="542715" spans="17:17" x14ac:dyDescent="0.25">
      <c r="Q542715" s="100"/>
    </row>
    <row r="542716" spans="17:17" x14ac:dyDescent="0.25">
      <c r="Q542716" s="100"/>
    </row>
    <row r="542717" spans="17:17" x14ac:dyDescent="0.25">
      <c r="Q542717" s="100"/>
    </row>
    <row r="542718" spans="17:17" x14ac:dyDescent="0.25">
      <c r="Q542718" s="100"/>
    </row>
    <row r="542719" spans="17:17" x14ac:dyDescent="0.25">
      <c r="Q542719" s="100"/>
    </row>
    <row r="542720" spans="17:17" x14ac:dyDescent="0.25">
      <c r="Q542720" s="100"/>
    </row>
    <row r="542721" spans="17:17" x14ac:dyDescent="0.25">
      <c r="Q542721" s="100"/>
    </row>
    <row r="542722" spans="17:17" x14ac:dyDescent="0.25">
      <c r="Q542722" s="100"/>
    </row>
    <row r="542723" spans="17:17" x14ac:dyDescent="0.25">
      <c r="Q542723" s="100"/>
    </row>
    <row r="542724" spans="17:17" x14ac:dyDescent="0.25">
      <c r="Q542724" s="100"/>
    </row>
    <row r="542725" spans="17:17" x14ac:dyDescent="0.25">
      <c r="Q542725" s="100"/>
    </row>
    <row r="542726" spans="17:17" x14ac:dyDescent="0.25">
      <c r="Q542726" s="100"/>
    </row>
    <row r="542727" spans="17:17" x14ac:dyDescent="0.25">
      <c r="Q542727" s="100"/>
    </row>
    <row r="542728" spans="17:17" x14ac:dyDescent="0.25">
      <c r="Q542728" s="100"/>
    </row>
    <row r="542729" spans="17:17" x14ac:dyDescent="0.25">
      <c r="Q542729" s="100"/>
    </row>
    <row r="542730" spans="17:17" x14ac:dyDescent="0.25">
      <c r="Q542730" s="100"/>
    </row>
    <row r="542731" spans="17:17" x14ac:dyDescent="0.25">
      <c r="Q542731" s="100"/>
    </row>
    <row r="542732" spans="17:17" x14ac:dyDescent="0.25">
      <c r="Q542732" s="100"/>
    </row>
    <row r="542733" spans="17:17" x14ac:dyDescent="0.25">
      <c r="Q542733" s="100"/>
    </row>
    <row r="542734" spans="17:17" x14ac:dyDescent="0.25">
      <c r="Q542734" s="100"/>
    </row>
    <row r="542735" spans="17:17" x14ac:dyDescent="0.25">
      <c r="Q542735" s="100"/>
    </row>
    <row r="542736" spans="17:17" x14ac:dyDescent="0.25">
      <c r="Q542736" s="100"/>
    </row>
    <row r="542737" spans="17:17" x14ac:dyDescent="0.25">
      <c r="Q542737" s="100"/>
    </row>
    <row r="542738" spans="17:17" x14ac:dyDescent="0.25">
      <c r="Q542738" s="100"/>
    </row>
    <row r="542739" spans="17:17" x14ac:dyDescent="0.25">
      <c r="Q542739" s="100"/>
    </row>
    <row r="542740" spans="17:17" x14ac:dyDescent="0.25">
      <c r="Q542740" s="100"/>
    </row>
    <row r="542741" spans="17:17" x14ac:dyDescent="0.25">
      <c r="Q542741" s="100"/>
    </row>
    <row r="542742" spans="17:17" x14ac:dyDescent="0.25">
      <c r="Q542742" s="100"/>
    </row>
    <row r="542743" spans="17:17" x14ac:dyDescent="0.25">
      <c r="Q542743" s="100"/>
    </row>
    <row r="542744" spans="17:17" x14ac:dyDescent="0.25">
      <c r="Q542744" s="100"/>
    </row>
    <row r="542745" spans="17:17" x14ac:dyDescent="0.25">
      <c r="Q542745" s="100"/>
    </row>
    <row r="542746" spans="17:17" x14ac:dyDescent="0.25">
      <c r="Q542746" s="100"/>
    </row>
    <row r="542747" spans="17:17" x14ac:dyDescent="0.25">
      <c r="Q542747" s="100"/>
    </row>
    <row r="542748" spans="17:17" x14ac:dyDescent="0.25">
      <c r="Q542748" s="100"/>
    </row>
    <row r="542749" spans="17:17" x14ac:dyDescent="0.25">
      <c r="Q542749" s="100"/>
    </row>
    <row r="542750" spans="17:17" x14ac:dyDescent="0.25">
      <c r="Q542750" s="100"/>
    </row>
    <row r="542751" spans="17:17" x14ac:dyDescent="0.25">
      <c r="Q542751" s="100"/>
    </row>
    <row r="542752" spans="17:17" x14ac:dyDescent="0.25">
      <c r="Q542752" s="100"/>
    </row>
    <row r="542753" spans="17:17" x14ac:dyDescent="0.25">
      <c r="Q542753" s="100"/>
    </row>
    <row r="542754" spans="17:17" x14ac:dyDescent="0.25">
      <c r="Q542754" s="100"/>
    </row>
    <row r="542755" spans="17:17" x14ac:dyDescent="0.25">
      <c r="Q542755" s="100"/>
    </row>
    <row r="542756" spans="17:17" x14ac:dyDescent="0.25">
      <c r="Q542756" s="100"/>
    </row>
    <row r="542757" spans="17:17" x14ac:dyDescent="0.25">
      <c r="Q542757" s="100"/>
    </row>
    <row r="542758" spans="17:17" x14ac:dyDescent="0.25">
      <c r="Q542758" s="100"/>
    </row>
    <row r="542759" spans="17:17" x14ac:dyDescent="0.25">
      <c r="Q542759" s="100"/>
    </row>
    <row r="542760" spans="17:17" x14ac:dyDescent="0.25">
      <c r="Q542760" s="100"/>
    </row>
    <row r="542761" spans="17:17" x14ac:dyDescent="0.25">
      <c r="Q542761" s="100"/>
    </row>
    <row r="542762" spans="17:17" x14ac:dyDescent="0.25">
      <c r="Q542762" s="100"/>
    </row>
    <row r="542763" spans="17:17" x14ac:dyDescent="0.25">
      <c r="Q542763" s="100"/>
    </row>
    <row r="542764" spans="17:17" x14ac:dyDescent="0.25">
      <c r="Q542764" s="100"/>
    </row>
    <row r="542765" spans="17:17" x14ac:dyDescent="0.25">
      <c r="Q542765" s="100"/>
    </row>
    <row r="542766" spans="17:17" x14ac:dyDescent="0.25">
      <c r="Q542766" s="100"/>
    </row>
    <row r="542767" spans="17:17" x14ac:dyDescent="0.25">
      <c r="Q542767" s="100"/>
    </row>
    <row r="542768" spans="17:17" x14ac:dyDescent="0.25">
      <c r="Q542768" s="100"/>
    </row>
    <row r="542769" spans="17:17" x14ac:dyDescent="0.25">
      <c r="Q542769" s="100"/>
    </row>
    <row r="542770" spans="17:17" x14ac:dyDescent="0.25">
      <c r="Q542770" s="100"/>
    </row>
    <row r="542771" spans="17:17" x14ac:dyDescent="0.25">
      <c r="Q542771" s="100"/>
    </row>
    <row r="542772" spans="17:17" x14ac:dyDescent="0.25">
      <c r="Q542772" s="100"/>
    </row>
    <row r="542773" spans="17:17" x14ac:dyDescent="0.25">
      <c r="Q542773" s="100"/>
    </row>
    <row r="542774" spans="17:17" x14ac:dyDescent="0.25">
      <c r="Q542774" s="100"/>
    </row>
    <row r="542775" spans="17:17" x14ac:dyDescent="0.25">
      <c r="Q542775" s="100"/>
    </row>
    <row r="542776" spans="17:17" x14ac:dyDescent="0.25">
      <c r="Q542776" s="100"/>
    </row>
    <row r="542777" spans="17:17" x14ac:dyDescent="0.25">
      <c r="Q542777" s="100"/>
    </row>
    <row r="542778" spans="17:17" x14ac:dyDescent="0.25">
      <c r="Q542778" s="100"/>
    </row>
    <row r="542779" spans="17:17" x14ac:dyDescent="0.25">
      <c r="Q542779" s="100"/>
    </row>
    <row r="542780" spans="17:17" x14ac:dyDescent="0.25">
      <c r="Q542780" s="100"/>
    </row>
    <row r="542781" spans="17:17" x14ac:dyDescent="0.25">
      <c r="Q542781" s="100"/>
    </row>
    <row r="542782" spans="17:17" x14ac:dyDescent="0.25">
      <c r="Q542782" s="100"/>
    </row>
    <row r="542783" spans="17:17" x14ac:dyDescent="0.25">
      <c r="Q542783" s="100"/>
    </row>
    <row r="542784" spans="17:17" x14ac:dyDescent="0.25">
      <c r="Q542784" s="100"/>
    </row>
    <row r="542785" spans="17:17" x14ac:dyDescent="0.25">
      <c r="Q542785" s="100"/>
    </row>
    <row r="542786" spans="17:17" x14ac:dyDescent="0.25">
      <c r="Q542786" s="100"/>
    </row>
    <row r="542787" spans="17:17" x14ac:dyDescent="0.25">
      <c r="Q542787" s="100"/>
    </row>
    <row r="542788" spans="17:17" x14ac:dyDescent="0.25">
      <c r="Q542788" s="100"/>
    </row>
    <row r="542789" spans="17:17" x14ac:dyDescent="0.25">
      <c r="Q542789" s="100"/>
    </row>
    <row r="542790" spans="17:17" x14ac:dyDescent="0.25">
      <c r="Q542790" s="100"/>
    </row>
    <row r="542791" spans="17:17" x14ac:dyDescent="0.25">
      <c r="Q542791" s="100"/>
    </row>
    <row r="542792" spans="17:17" x14ac:dyDescent="0.25">
      <c r="Q542792" s="100"/>
    </row>
    <row r="542793" spans="17:17" x14ac:dyDescent="0.25">
      <c r="Q542793" s="100"/>
    </row>
    <row r="542794" spans="17:17" x14ac:dyDescent="0.25">
      <c r="Q542794" s="100"/>
    </row>
    <row r="542795" spans="17:17" x14ac:dyDescent="0.25">
      <c r="Q542795" s="100"/>
    </row>
    <row r="542796" spans="17:17" x14ac:dyDescent="0.25">
      <c r="Q542796" s="100"/>
    </row>
    <row r="542797" spans="17:17" x14ac:dyDescent="0.25">
      <c r="Q542797" s="100"/>
    </row>
    <row r="542798" spans="17:17" x14ac:dyDescent="0.25">
      <c r="Q542798" s="100"/>
    </row>
    <row r="542799" spans="17:17" x14ac:dyDescent="0.25">
      <c r="Q542799" s="100"/>
    </row>
    <row r="542800" spans="17:17" x14ac:dyDescent="0.25">
      <c r="Q542800" s="100"/>
    </row>
    <row r="542801" spans="17:17" x14ac:dyDescent="0.25">
      <c r="Q542801" s="100"/>
    </row>
    <row r="542802" spans="17:17" x14ac:dyDescent="0.25">
      <c r="Q542802" s="100"/>
    </row>
    <row r="542803" spans="17:17" x14ac:dyDescent="0.25">
      <c r="Q542803" s="100"/>
    </row>
    <row r="542804" spans="17:17" x14ac:dyDescent="0.25">
      <c r="Q542804" s="100"/>
    </row>
    <row r="542805" spans="17:17" x14ac:dyDescent="0.25">
      <c r="Q542805" s="100"/>
    </row>
    <row r="542806" spans="17:17" x14ac:dyDescent="0.25">
      <c r="Q542806" s="100"/>
    </row>
    <row r="542807" spans="17:17" x14ac:dyDescent="0.25">
      <c r="Q542807" s="100"/>
    </row>
    <row r="542808" spans="17:17" x14ac:dyDescent="0.25">
      <c r="Q542808" s="100"/>
    </row>
    <row r="542809" spans="17:17" x14ac:dyDescent="0.25">
      <c r="Q542809" s="100"/>
    </row>
    <row r="542810" spans="17:17" x14ac:dyDescent="0.25">
      <c r="Q542810" s="100"/>
    </row>
    <row r="542811" spans="17:17" x14ac:dyDescent="0.25">
      <c r="Q542811" s="100"/>
    </row>
    <row r="542812" spans="17:17" x14ac:dyDescent="0.25">
      <c r="Q542812" s="100"/>
    </row>
    <row r="542813" spans="17:17" x14ac:dyDescent="0.25">
      <c r="Q542813" s="100"/>
    </row>
    <row r="542814" spans="17:17" x14ac:dyDescent="0.25">
      <c r="Q542814" s="100"/>
    </row>
    <row r="542815" spans="17:17" x14ac:dyDescent="0.25">
      <c r="Q542815" s="100"/>
    </row>
    <row r="542816" spans="17:17" x14ac:dyDescent="0.25">
      <c r="Q542816" s="100"/>
    </row>
    <row r="542817" spans="17:17" x14ac:dyDescent="0.25">
      <c r="Q542817" s="100"/>
    </row>
    <row r="542818" spans="17:17" x14ac:dyDescent="0.25">
      <c r="Q542818" s="100"/>
    </row>
    <row r="542819" spans="17:17" x14ac:dyDescent="0.25">
      <c r="Q542819" s="100"/>
    </row>
    <row r="542820" spans="17:17" x14ac:dyDescent="0.25">
      <c r="Q542820" s="100"/>
    </row>
    <row r="542821" spans="17:17" x14ac:dyDescent="0.25">
      <c r="Q542821" s="100"/>
    </row>
    <row r="542822" spans="17:17" x14ac:dyDescent="0.25">
      <c r="Q542822" s="100"/>
    </row>
    <row r="542823" spans="17:17" x14ac:dyDescent="0.25">
      <c r="Q542823" s="100"/>
    </row>
    <row r="542824" spans="17:17" x14ac:dyDescent="0.25">
      <c r="Q542824" s="100"/>
    </row>
    <row r="542825" spans="17:17" x14ac:dyDescent="0.25">
      <c r="Q542825" s="100"/>
    </row>
    <row r="542826" spans="17:17" x14ac:dyDescent="0.25">
      <c r="Q542826" s="100"/>
    </row>
    <row r="542827" spans="17:17" x14ac:dyDescent="0.25">
      <c r="Q542827" s="100"/>
    </row>
    <row r="542828" spans="17:17" x14ac:dyDescent="0.25">
      <c r="Q542828" s="100"/>
    </row>
    <row r="542829" spans="17:17" x14ac:dyDescent="0.25">
      <c r="Q542829" s="100"/>
    </row>
    <row r="542830" spans="17:17" x14ac:dyDescent="0.25">
      <c r="Q542830" s="100"/>
    </row>
    <row r="542831" spans="17:17" x14ac:dyDescent="0.25">
      <c r="Q542831" s="100"/>
    </row>
    <row r="542832" spans="17:17" x14ac:dyDescent="0.25">
      <c r="Q542832" s="100"/>
    </row>
    <row r="542833" spans="17:17" x14ac:dyDescent="0.25">
      <c r="Q542833" s="100"/>
    </row>
    <row r="542834" spans="17:17" x14ac:dyDescent="0.25">
      <c r="Q542834" s="100"/>
    </row>
    <row r="542835" spans="17:17" x14ac:dyDescent="0.25">
      <c r="Q542835" s="100"/>
    </row>
    <row r="542836" spans="17:17" x14ac:dyDescent="0.25">
      <c r="Q542836" s="100"/>
    </row>
    <row r="542837" spans="17:17" x14ac:dyDescent="0.25">
      <c r="Q542837" s="100"/>
    </row>
    <row r="542838" spans="17:17" x14ac:dyDescent="0.25">
      <c r="Q542838" s="100"/>
    </row>
    <row r="542839" spans="17:17" x14ac:dyDescent="0.25">
      <c r="Q542839" s="100"/>
    </row>
    <row r="542840" spans="17:17" x14ac:dyDescent="0.25">
      <c r="Q542840" s="100"/>
    </row>
    <row r="542841" spans="17:17" x14ac:dyDescent="0.25">
      <c r="Q542841" s="100"/>
    </row>
    <row r="542842" spans="17:17" x14ac:dyDescent="0.25">
      <c r="Q542842" s="100"/>
    </row>
    <row r="542843" spans="17:17" x14ac:dyDescent="0.25">
      <c r="Q542843" s="100"/>
    </row>
    <row r="542844" spans="17:17" x14ac:dyDescent="0.25">
      <c r="Q542844" s="100"/>
    </row>
    <row r="542845" spans="17:17" x14ac:dyDescent="0.25">
      <c r="Q542845" s="100"/>
    </row>
    <row r="542846" spans="17:17" x14ac:dyDescent="0.25">
      <c r="Q542846" s="100"/>
    </row>
    <row r="542847" spans="17:17" x14ac:dyDescent="0.25">
      <c r="Q542847" s="100"/>
    </row>
    <row r="542848" spans="17:17" x14ac:dyDescent="0.25">
      <c r="Q542848" s="100"/>
    </row>
    <row r="542849" spans="17:17" x14ac:dyDescent="0.25">
      <c r="Q542849" s="100"/>
    </row>
    <row r="542850" spans="17:17" x14ac:dyDescent="0.25">
      <c r="Q542850" s="100"/>
    </row>
    <row r="542851" spans="17:17" x14ac:dyDescent="0.25">
      <c r="Q542851" s="100"/>
    </row>
    <row r="542852" spans="17:17" x14ac:dyDescent="0.25">
      <c r="Q542852" s="100"/>
    </row>
    <row r="542853" spans="17:17" x14ac:dyDescent="0.25">
      <c r="Q542853" s="100"/>
    </row>
    <row r="542854" spans="17:17" x14ac:dyDescent="0.25">
      <c r="Q542854" s="100"/>
    </row>
    <row r="542855" spans="17:17" x14ac:dyDescent="0.25">
      <c r="Q542855" s="100"/>
    </row>
    <row r="542856" spans="17:17" x14ac:dyDescent="0.25">
      <c r="Q542856" s="100"/>
    </row>
    <row r="542857" spans="17:17" x14ac:dyDescent="0.25">
      <c r="Q542857" s="100"/>
    </row>
    <row r="542858" spans="17:17" x14ac:dyDescent="0.25">
      <c r="Q542858" s="100"/>
    </row>
    <row r="542859" spans="17:17" x14ac:dyDescent="0.25">
      <c r="Q542859" s="100"/>
    </row>
    <row r="542860" spans="17:17" x14ac:dyDescent="0.25">
      <c r="Q542860" s="100"/>
    </row>
    <row r="542861" spans="17:17" x14ac:dyDescent="0.25">
      <c r="Q542861" s="100"/>
    </row>
    <row r="542862" spans="17:17" x14ac:dyDescent="0.25">
      <c r="Q542862" s="100"/>
    </row>
    <row r="542863" spans="17:17" x14ac:dyDescent="0.25">
      <c r="Q542863" s="100"/>
    </row>
    <row r="542864" spans="17:17" x14ac:dyDescent="0.25">
      <c r="Q542864" s="100"/>
    </row>
    <row r="542865" spans="17:17" x14ac:dyDescent="0.25">
      <c r="Q542865" s="100"/>
    </row>
    <row r="542866" spans="17:17" x14ac:dyDescent="0.25">
      <c r="Q542866" s="100"/>
    </row>
    <row r="542867" spans="17:17" x14ac:dyDescent="0.25">
      <c r="Q542867" s="100"/>
    </row>
    <row r="542868" spans="17:17" x14ac:dyDescent="0.25">
      <c r="Q542868" s="100"/>
    </row>
    <row r="542869" spans="17:17" x14ac:dyDescent="0.25">
      <c r="Q542869" s="100"/>
    </row>
    <row r="542870" spans="17:17" x14ac:dyDescent="0.25">
      <c r="Q542870" s="100"/>
    </row>
    <row r="542871" spans="17:17" x14ac:dyDescent="0.25">
      <c r="Q542871" s="100"/>
    </row>
    <row r="542872" spans="17:17" x14ac:dyDescent="0.25">
      <c r="Q542872" s="100"/>
    </row>
    <row r="542873" spans="17:17" x14ac:dyDescent="0.25">
      <c r="Q542873" s="100"/>
    </row>
    <row r="542874" spans="17:17" x14ac:dyDescent="0.25">
      <c r="Q542874" s="100"/>
    </row>
    <row r="542875" spans="17:17" x14ac:dyDescent="0.25">
      <c r="Q542875" s="100"/>
    </row>
    <row r="542876" spans="17:17" x14ac:dyDescent="0.25">
      <c r="Q542876" s="100"/>
    </row>
    <row r="542877" spans="17:17" x14ac:dyDescent="0.25">
      <c r="Q542877" s="100"/>
    </row>
    <row r="542878" spans="17:17" x14ac:dyDescent="0.25">
      <c r="Q542878" s="100"/>
    </row>
    <row r="542879" spans="17:17" x14ac:dyDescent="0.25">
      <c r="Q542879" s="100"/>
    </row>
    <row r="542880" spans="17:17" x14ac:dyDescent="0.25">
      <c r="Q542880" s="100"/>
    </row>
    <row r="542881" spans="17:17" x14ac:dyDescent="0.25">
      <c r="Q542881" s="100"/>
    </row>
    <row r="542882" spans="17:17" x14ac:dyDescent="0.25">
      <c r="Q542882" s="100"/>
    </row>
    <row r="542883" spans="17:17" x14ac:dyDescent="0.25">
      <c r="Q542883" s="100"/>
    </row>
    <row r="542884" spans="17:17" x14ac:dyDescent="0.25">
      <c r="Q542884" s="100"/>
    </row>
    <row r="542885" spans="17:17" x14ac:dyDescent="0.25">
      <c r="Q542885" s="100"/>
    </row>
    <row r="542886" spans="17:17" x14ac:dyDescent="0.25">
      <c r="Q542886" s="100"/>
    </row>
    <row r="542887" spans="17:17" x14ac:dyDescent="0.25">
      <c r="Q542887" s="100"/>
    </row>
    <row r="542888" spans="17:17" x14ac:dyDescent="0.25">
      <c r="Q542888" s="100"/>
    </row>
    <row r="542889" spans="17:17" x14ac:dyDescent="0.25">
      <c r="Q542889" s="100"/>
    </row>
    <row r="542890" spans="17:17" x14ac:dyDescent="0.25">
      <c r="Q542890" s="100"/>
    </row>
    <row r="542891" spans="17:17" x14ac:dyDescent="0.25">
      <c r="Q542891" s="100"/>
    </row>
    <row r="542892" spans="17:17" x14ac:dyDescent="0.25">
      <c r="Q542892" s="100"/>
    </row>
    <row r="542893" spans="17:17" x14ac:dyDescent="0.25">
      <c r="Q542893" s="100"/>
    </row>
    <row r="542894" spans="17:17" x14ac:dyDescent="0.25">
      <c r="Q542894" s="100"/>
    </row>
    <row r="542895" spans="17:17" x14ac:dyDescent="0.25">
      <c r="Q542895" s="100"/>
    </row>
    <row r="542896" spans="17:17" x14ac:dyDescent="0.25">
      <c r="Q542896" s="100"/>
    </row>
    <row r="542897" spans="17:17" x14ac:dyDescent="0.25">
      <c r="Q542897" s="100"/>
    </row>
    <row r="542898" spans="17:17" x14ac:dyDescent="0.25">
      <c r="Q542898" s="100"/>
    </row>
    <row r="542899" spans="17:17" x14ac:dyDescent="0.25">
      <c r="Q542899" s="100"/>
    </row>
    <row r="542900" spans="17:17" x14ac:dyDescent="0.25">
      <c r="Q542900" s="100"/>
    </row>
    <row r="542901" spans="17:17" x14ac:dyDescent="0.25">
      <c r="Q542901" s="100"/>
    </row>
    <row r="542902" spans="17:17" x14ac:dyDescent="0.25">
      <c r="Q542902" s="100"/>
    </row>
    <row r="542903" spans="17:17" x14ac:dyDescent="0.25">
      <c r="Q542903" s="100"/>
    </row>
    <row r="542904" spans="17:17" x14ac:dyDescent="0.25">
      <c r="Q542904" s="100"/>
    </row>
    <row r="542905" spans="17:17" x14ac:dyDescent="0.25">
      <c r="Q542905" s="100"/>
    </row>
    <row r="542906" spans="17:17" x14ac:dyDescent="0.25">
      <c r="Q542906" s="100"/>
    </row>
    <row r="542907" spans="17:17" x14ac:dyDescent="0.25">
      <c r="Q542907" s="100"/>
    </row>
    <row r="542908" spans="17:17" x14ac:dyDescent="0.25">
      <c r="Q542908" s="100"/>
    </row>
    <row r="542909" spans="17:17" x14ac:dyDescent="0.25">
      <c r="Q542909" s="100"/>
    </row>
    <row r="542910" spans="17:17" x14ac:dyDescent="0.25">
      <c r="Q542910" s="100"/>
    </row>
    <row r="542911" spans="17:17" x14ac:dyDescent="0.25">
      <c r="Q542911" s="100"/>
    </row>
    <row r="542912" spans="17:17" x14ac:dyDescent="0.25">
      <c r="Q542912" s="100"/>
    </row>
    <row r="542913" spans="17:17" x14ac:dyDescent="0.25">
      <c r="Q542913" s="100"/>
    </row>
    <row r="542914" spans="17:17" x14ac:dyDescent="0.25">
      <c r="Q542914" s="100"/>
    </row>
    <row r="542915" spans="17:17" x14ac:dyDescent="0.25">
      <c r="Q542915" s="100"/>
    </row>
    <row r="542916" spans="17:17" x14ac:dyDescent="0.25">
      <c r="Q542916" s="100"/>
    </row>
    <row r="542917" spans="17:17" x14ac:dyDescent="0.25">
      <c r="Q542917" s="100"/>
    </row>
    <row r="542918" spans="17:17" x14ac:dyDescent="0.25">
      <c r="Q542918" s="100"/>
    </row>
    <row r="542919" spans="17:17" x14ac:dyDescent="0.25">
      <c r="Q542919" s="100"/>
    </row>
    <row r="542920" spans="17:17" x14ac:dyDescent="0.25">
      <c r="Q542920" s="100"/>
    </row>
    <row r="542921" spans="17:17" x14ac:dyDescent="0.25">
      <c r="Q542921" s="100"/>
    </row>
    <row r="542922" spans="17:17" x14ac:dyDescent="0.25">
      <c r="Q542922" s="100"/>
    </row>
    <row r="542923" spans="17:17" x14ac:dyDescent="0.25">
      <c r="Q542923" s="100"/>
    </row>
    <row r="542924" spans="17:17" x14ac:dyDescent="0.25">
      <c r="Q542924" s="100"/>
    </row>
    <row r="542925" spans="17:17" x14ac:dyDescent="0.25">
      <c r="Q542925" s="100"/>
    </row>
    <row r="542926" spans="17:17" x14ac:dyDescent="0.25">
      <c r="Q542926" s="100"/>
    </row>
    <row r="542927" spans="17:17" x14ac:dyDescent="0.25">
      <c r="Q542927" s="100"/>
    </row>
    <row r="542928" spans="17:17" x14ac:dyDescent="0.25">
      <c r="Q542928" s="100"/>
    </row>
    <row r="542929" spans="17:17" x14ac:dyDescent="0.25">
      <c r="Q542929" s="100"/>
    </row>
    <row r="542930" spans="17:17" x14ac:dyDescent="0.25">
      <c r="Q542930" s="100"/>
    </row>
    <row r="542931" spans="17:17" x14ac:dyDescent="0.25">
      <c r="Q542931" s="100"/>
    </row>
    <row r="542932" spans="17:17" x14ac:dyDescent="0.25">
      <c r="Q542932" s="100"/>
    </row>
    <row r="542933" spans="17:17" x14ac:dyDescent="0.25">
      <c r="Q542933" s="100"/>
    </row>
    <row r="542934" spans="17:17" x14ac:dyDescent="0.25">
      <c r="Q542934" s="100"/>
    </row>
    <row r="542935" spans="17:17" x14ac:dyDescent="0.25">
      <c r="Q542935" s="100"/>
    </row>
    <row r="542936" spans="17:17" x14ac:dyDescent="0.25">
      <c r="Q542936" s="100"/>
    </row>
    <row r="542937" spans="17:17" x14ac:dyDescent="0.25">
      <c r="Q542937" s="100"/>
    </row>
    <row r="542938" spans="17:17" x14ac:dyDescent="0.25">
      <c r="Q542938" s="100"/>
    </row>
    <row r="542939" spans="17:17" x14ac:dyDescent="0.25">
      <c r="Q542939" s="100"/>
    </row>
    <row r="542940" spans="17:17" x14ac:dyDescent="0.25">
      <c r="Q542940" s="100"/>
    </row>
    <row r="542941" spans="17:17" x14ac:dyDescent="0.25">
      <c r="Q542941" s="100"/>
    </row>
    <row r="542942" spans="17:17" x14ac:dyDescent="0.25">
      <c r="Q542942" s="100"/>
    </row>
    <row r="542943" spans="17:17" x14ac:dyDescent="0.25">
      <c r="Q542943" s="100"/>
    </row>
    <row r="542944" spans="17:17" x14ac:dyDescent="0.25">
      <c r="Q542944" s="100"/>
    </row>
    <row r="542945" spans="17:17" x14ac:dyDescent="0.25">
      <c r="Q542945" s="100"/>
    </row>
    <row r="542946" spans="17:17" x14ac:dyDescent="0.25">
      <c r="Q542946" s="100"/>
    </row>
    <row r="542947" spans="17:17" x14ac:dyDescent="0.25">
      <c r="Q542947" s="100"/>
    </row>
    <row r="542948" spans="17:17" x14ac:dyDescent="0.25">
      <c r="Q542948" s="100"/>
    </row>
    <row r="542949" spans="17:17" x14ac:dyDescent="0.25">
      <c r="Q542949" s="100"/>
    </row>
    <row r="542950" spans="17:17" x14ac:dyDescent="0.25">
      <c r="Q542950" s="100"/>
    </row>
    <row r="542951" spans="17:17" x14ac:dyDescent="0.25">
      <c r="Q542951" s="100"/>
    </row>
    <row r="542952" spans="17:17" x14ac:dyDescent="0.25">
      <c r="Q542952" s="100"/>
    </row>
    <row r="542953" spans="17:17" x14ac:dyDescent="0.25">
      <c r="Q542953" s="100"/>
    </row>
    <row r="542954" spans="17:17" x14ac:dyDescent="0.25">
      <c r="Q542954" s="100"/>
    </row>
    <row r="542955" spans="17:17" x14ac:dyDescent="0.25">
      <c r="Q542955" s="100"/>
    </row>
    <row r="542956" spans="17:17" x14ac:dyDescent="0.25">
      <c r="Q542956" s="100"/>
    </row>
    <row r="542957" spans="17:17" x14ac:dyDescent="0.25">
      <c r="Q542957" s="100"/>
    </row>
    <row r="542958" spans="17:17" x14ac:dyDescent="0.25">
      <c r="Q542958" s="100"/>
    </row>
    <row r="542959" spans="17:17" x14ac:dyDescent="0.25">
      <c r="Q542959" s="100"/>
    </row>
    <row r="542960" spans="17:17" x14ac:dyDescent="0.25">
      <c r="Q542960" s="100"/>
    </row>
    <row r="542961" spans="17:17" x14ac:dyDescent="0.25">
      <c r="Q542961" s="100"/>
    </row>
    <row r="542962" spans="17:17" x14ac:dyDescent="0.25">
      <c r="Q542962" s="100"/>
    </row>
    <row r="542963" spans="17:17" x14ac:dyDescent="0.25">
      <c r="Q542963" s="100"/>
    </row>
    <row r="542964" spans="17:17" x14ac:dyDescent="0.25">
      <c r="Q542964" s="100"/>
    </row>
    <row r="542965" spans="17:17" x14ac:dyDescent="0.25">
      <c r="Q542965" s="100"/>
    </row>
    <row r="542966" spans="17:17" x14ac:dyDescent="0.25">
      <c r="Q542966" s="100"/>
    </row>
    <row r="542967" spans="17:17" x14ac:dyDescent="0.25">
      <c r="Q542967" s="100"/>
    </row>
    <row r="542968" spans="17:17" x14ac:dyDescent="0.25">
      <c r="Q542968" s="100"/>
    </row>
    <row r="542969" spans="17:17" x14ac:dyDescent="0.25">
      <c r="Q542969" s="100"/>
    </row>
    <row r="542970" spans="17:17" x14ac:dyDescent="0.25">
      <c r="Q542970" s="100"/>
    </row>
    <row r="542971" spans="17:17" x14ac:dyDescent="0.25">
      <c r="Q542971" s="100"/>
    </row>
    <row r="542972" spans="17:17" x14ac:dyDescent="0.25">
      <c r="Q542972" s="100"/>
    </row>
    <row r="542973" spans="17:17" x14ac:dyDescent="0.25">
      <c r="Q542973" s="100"/>
    </row>
    <row r="542974" spans="17:17" x14ac:dyDescent="0.25">
      <c r="Q542974" s="100"/>
    </row>
    <row r="542975" spans="17:17" x14ac:dyDescent="0.25">
      <c r="Q542975" s="100"/>
    </row>
    <row r="542976" spans="17:17" x14ac:dyDescent="0.25">
      <c r="Q542976" s="100"/>
    </row>
    <row r="542977" spans="17:17" x14ac:dyDescent="0.25">
      <c r="Q542977" s="100"/>
    </row>
    <row r="542978" spans="17:17" x14ac:dyDescent="0.25">
      <c r="Q542978" s="100"/>
    </row>
    <row r="542979" spans="17:17" x14ac:dyDescent="0.25">
      <c r="Q542979" s="100"/>
    </row>
    <row r="542980" spans="17:17" x14ac:dyDescent="0.25">
      <c r="Q542980" s="100"/>
    </row>
    <row r="542981" spans="17:17" x14ac:dyDescent="0.25">
      <c r="Q542981" s="100"/>
    </row>
    <row r="542982" spans="17:17" x14ac:dyDescent="0.25">
      <c r="Q542982" s="100"/>
    </row>
    <row r="542983" spans="17:17" x14ac:dyDescent="0.25">
      <c r="Q542983" s="100"/>
    </row>
    <row r="542984" spans="17:17" x14ac:dyDescent="0.25">
      <c r="Q542984" s="100"/>
    </row>
    <row r="542985" spans="17:17" x14ac:dyDescent="0.25">
      <c r="Q542985" s="100"/>
    </row>
    <row r="542986" spans="17:17" x14ac:dyDescent="0.25">
      <c r="Q542986" s="100"/>
    </row>
    <row r="542987" spans="17:17" x14ac:dyDescent="0.25">
      <c r="Q542987" s="100"/>
    </row>
    <row r="542988" spans="17:17" x14ac:dyDescent="0.25">
      <c r="Q542988" s="100"/>
    </row>
    <row r="542989" spans="17:17" x14ac:dyDescent="0.25">
      <c r="Q542989" s="100"/>
    </row>
    <row r="542990" spans="17:17" x14ac:dyDescent="0.25">
      <c r="Q542990" s="100"/>
    </row>
    <row r="542991" spans="17:17" x14ac:dyDescent="0.25">
      <c r="Q542991" s="100"/>
    </row>
    <row r="542992" spans="17:17" x14ac:dyDescent="0.25">
      <c r="Q542992" s="100"/>
    </row>
    <row r="542993" spans="17:17" x14ac:dyDescent="0.25">
      <c r="Q542993" s="100"/>
    </row>
    <row r="542994" spans="17:17" x14ac:dyDescent="0.25">
      <c r="Q542994" s="100"/>
    </row>
    <row r="542995" spans="17:17" x14ac:dyDescent="0.25">
      <c r="Q542995" s="100"/>
    </row>
    <row r="542996" spans="17:17" x14ac:dyDescent="0.25">
      <c r="Q542996" s="100"/>
    </row>
    <row r="542997" spans="17:17" x14ac:dyDescent="0.25">
      <c r="Q542997" s="100"/>
    </row>
    <row r="542998" spans="17:17" x14ac:dyDescent="0.25">
      <c r="Q542998" s="100"/>
    </row>
    <row r="542999" spans="17:17" x14ac:dyDescent="0.25">
      <c r="Q542999" s="100"/>
    </row>
    <row r="543000" spans="17:17" x14ac:dyDescent="0.25">
      <c r="Q543000" s="100"/>
    </row>
    <row r="543001" spans="17:17" x14ac:dyDescent="0.25">
      <c r="Q543001" s="100"/>
    </row>
    <row r="543002" spans="17:17" x14ac:dyDescent="0.25">
      <c r="Q543002" s="100"/>
    </row>
    <row r="543003" spans="17:17" x14ac:dyDescent="0.25">
      <c r="Q543003" s="100"/>
    </row>
    <row r="543004" spans="17:17" x14ac:dyDescent="0.25">
      <c r="Q543004" s="100"/>
    </row>
    <row r="543005" spans="17:17" x14ac:dyDescent="0.25">
      <c r="Q543005" s="100"/>
    </row>
    <row r="543006" spans="17:17" x14ac:dyDescent="0.25">
      <c r="Q543006" s="100"/>
    </row>
    <row r="543007" spans="17:17" x14ac:dyDescent="0.25">
      <c r="Q543007" s="100"/>
    </row>
    <row r="543008" spans="17:17" x14ac:dyDescent="0.25">
      <c r="Q543008" s="100"/>
    </row>
    <row r="543009" spans="17:17" x14ac:dyDescent="0.25">
      <c r="Q543009" s="100"/>
    </row>
    <row r="543010" spans="17:17" x14ac:dyDescent="0.25">
      <c r="Q543010" s="100"/>
    </row>
    <row r="543011" spans="17:17" x14ac:dyDescent="0.25">
      <c r="Q543011" s="100"/>
    </row>
    <row r="543012" spans="17:17" x14ac:dyDescent="0.25">
      <c r="Q543012" s="100"/>
    </row>
    <row r="543013" spans="17:17" x14ac:dyDescent="0.25">
      <c r="Q543013" s="100"/>
    </row>
    <row r="543014" spans="17:17" x14ac:dyDescent="0.25">
      <c r="Q543014" s="100"/>
    </row>
    <row r="543015" spans="17:17" x14ac:dyDescent="0.25">
      <c r="Q543015" s="100"/>
    </row>
    <row r="543016" spans="17:17" x14ac:dyDescent="0.25">
      <c r="Q543016" s="100"/>
    </row>
    <row r="543017" spans="17:17" x14ac:dyDescent="0.25">
      <c r="Q543017" s="100"/>
    </row>
    <row r="543018" spans="17:17" x14ac:dyDescent="0.25">
      <c r="Q543018" s="100"/>
    </row>
    <row r="543019" spans="17:17" x14ac:dyDescent="0.25">
      <c r="Q543019" s="100"/>
    </row>
    <row r="543020" spans="17:17" x14ac:dyDescent="0.25">
      <c r="Q543020" s="100"/>
    </row>
    <row r="543021" spans="17:17" x14ac:dyDescent="0.25">
      <c r="Q543021" s="100"/>
    </row>
    <row r="543022" spans="17:17" x14ac:dyDescent="0.25">
      <c r="Q543022" s="100"/>
    </row>
    <row r="543023" spans="17:17" x14ac:dyDescent="0.25">
      <c r="Q543023" s="100"/>
    </row>
    <row r="543024" spans="17:17" x14ac:dyDescent="0.25">
      <c r="Q543024" s="100"/>
    </row>
    <row r="543025" spans="17:17" x14ac:dyDescent="0.25">
      <c r="Q543025" s="100"/>
    </row>
    <row r="543026" spans="17:17" x14ac:dyDescent="0.25">
      <c r="Q543026" s="100"/>
    </row>
    <row r="543027" spans="17:17" x14ac:dyDescent="0.25">
      <c r="Q543027" s="100"/>
    </row>
    <row r="543028" spans="17:17" x14ac:dyDescent="0.25">
      <c r="Q543028" s="100"/>
    </row>
    <row r="543029" spans="17:17" x14ac:dyDescent="0.25">
      <c r="Q543029" s="100"/>
    </row>
    <row r="543030" spans="17:17" x14ac:dyDescent="0.25">
      <c r="Q543030" s="100"/>
    </row>
    <row r="543031" spans="17:17" x14ac:dyDescent="0.25">
      <c r="Q543031" s="100"/>
    </row>
    <row r="543032" spans="17:17" x14ac:dyDescent="0.25">
      <c r="Q543032" s="100"/>
    </row>
    <row r="543033" spans="17:17" x14ac:dyDescent="0.25">
      <c r="Q543033" s="100"/>
    </row>
    <row r="543034" spans="17:17" x14ac:dyDescent="0.25">
      <c r="Q543034" s="100"/>
    </row>
    <row r="543035" spans="17:17" x14ac:dyDescent="0.25">
      <c r="Q543035" s="100"/>
    </row>
    <row r="543036" spans="17:17" x14ac:dyDescent="0.25">
      <c r="Q543036" s="100"/>
    </row>
    <row r="543037" spans="17:17" x14ac:dyDescent="0.25">
      <c r="Q543037" s="100"/>
    </row>
    <row r="543038" spans="17:17" x14ac:dyDescent="0.25">
      <c r="Q543038" s="100"/>
    </row>
    <row r="543039" spans="17:17" x14ac:dyDescent="0.25">
      <c r="Q543039" s="100"/>
    </row>
    <row r="543040" spans="17:17" x14ac:dyDescent="0.25">
      <c r="Q543040" s="100"/>
    </row>
    <row r="543041" spans="17:17" x14ac:dyDescent="0.25">
      <c r="Q543041" s="100"/>
    </row>
    <row r="543042" spans="17:17" x14ac:dyDescent="0.25">
      <c r="Q543042" s="100"/>
    </row>
    <row r="543043" spans="17:17" x14ac:dyDescent="0.25">
      <c r="Q543043" s="100"/>
    </row>
    <row r="543044" spans="17:17" x14ac:dyDescent="0.25">
      <c r="Q543044" s="100"/>
    </row>
    <row r="543045" spans="17:17" x14ac:dyDescent="0.25">
      <c r="Q543045" s="100"/>
    </row>
    <row r="543046" spans="17:17" x14ac:dyDescent="0.25">
      <c r="Q543046" s="100"/>
    </row>
    <row r="543047" spans="17:17" x14ac:dyDescent="0.25">
      <c r="Q543047" s="100"/>
    </row>
    <row r="543048" spans="17:17" x14ac:dyDescent="0.25">
      <c r="Q543048" s="100"/>
    </row>
    <row r="543049" spans="17:17" x14ac:dyDescent="0.25">
      <c r="Q543049" s="100"/>
    </row>
    <row r="543050" spans="17:17" x14ac:dyDescent="0.25">
      <c r="Q543050" s="100"/>
    </row>
    <row r="543051" spans="17:17" x14ac:dyDescent="0.25">
      <c r="Q543051" s="100"/>
    </row>
    <row r="543052" spans="17:17" x14ac:dyDescent="0.25">
      <c r="Q543052" s="100"/>
    </row>
    <row r="543053" spans="17:17" x14ac:dyDescent="0.25">
      <c r="Q543053" s="100"/>
    </row>
    <row r="543054" spans="17:17" x14ac:dyDescent="0.25">
      <c r="Q543054" s="100"/>
    </row>
    <row r="543055" spans="17:17" x14ac:dyDescent="0.25">
      <c r="Q543055" s="100"/>
    </row>
    <row r="543056" spans="17:17" x14ac:dyDescent="0.25">
      <c r="Q543056" s="100"/>
    </row>
    <row r="543057" spans="17:17" x14ac:dyDescent="0.25">
      <c r="Q543057" s="100"/>
    </row>
    <row r="543058" spans="17:17" x14ac:dyDescent="0.25">
      <c r="Q543058" s="100"/>
    </row>
    <row r="543059" spans="17:17" x14ac:dyDescent="0.25">
      <c r="Q543059" s="100"/>
    </row>
    <row r="543060" spans="17:17" x14ac:dyDescent="0.25">
      <c r="Q543060" s="100"/>
    </row>
    <row r="543061" spans="17:17" x14ac:dyDescent="0.25">
      <c r="Q543061" s="100"/>
    </row>
    <row r="543062" spans="17:17" x14ac:dyDescent="0.25">
      <c r="Q543062" s="100"/>
    </row>
    <row r="543063" spans="17:17" x14ac:dyDescent="0.25">
      <c r="Q543063" s="100"/>
    </row>
    <row r="543064" spans="17:17" x14ac:dyDescent="0.25">
      <c r="Q543064" s="100"/>
    </row>
    <row r="543065" spans="17:17" x14ac:dyDescent="0.25">
      <c r="Q543065" s="100"/>
    </row>
    <row r="543066" spans="17:17" x14ac:dyDescent="0.25">
      <c r="Q543066" s="100"/>
    </row>
    <row r="543067" spans="17:17" x14ac:dyDescent="0.25">
      <c r="Q543067" s="100"/>
    </row>
    <row r="543068" spans="17:17" x14ac:dyDescent="0.25">
      <c r="Q543068" s="100"/>
    </row>
    <row r="543069" spans="17:17" x14ac:dyDescent="0.25">
      <c r="Q543069" s="100"/>
    </row>
    <row r="543070" spans="17:17" x14ac:dyDescent="0.25">
      <c r="Q543070" s="100"/>
    </row>
    <row r="543071" spans="17:17" x14ac:dyDescent="0.25">
      <c r="Q543071" s="100"/>
    </row>
    <row r="543072" spans="17:17" x14ac:dyDescent="0.25">
      <c r="Q543072" s="100"/>
    </row>
    <row r="543073" spans="17:17" x14ac:dyDescent="0.25">
      <c r="Q543073" s="100"/>
    </row>
    <row r="543074" spans="17:17" x14ac:dyDescent="0.25">
      <c r="Q543074" s="100"/>
    </row>
    <row r="543075" spans="17:17" x14ac:dyDescent="0.25">
      <c r="Q543075" s="100"/>
    </row>
    <row r="543076" spans="17:17" x14ac:dyDescent="0.25">
      <c r="Q543076" s="100"/>
    </row>
    <row r="543077" spans="17:17" x14ac:dyDescent="0.25">
      <c r="Q543077" s="100"/>
    </row>
    <row r="543078" spans="17:17" x14ac:dyDescent="0.25">
      <c r="Q543078" s="100"/>
    </row>
    <row r="543079" spans="17:17" x14ac:dyDescent="0.25">
      <c r="Q543079" s="100"/>
    </row>
    <row r="543080" spans="17:17" x14ac:dyDescent="0.25">
      <c r="Q543080" s="100"/>
    </row>
    <row r="543081" spans="17:17" x14ac:dyDescent="0.25">
      <c r="Q543081" s="100"/>
    </row>
    <row r="543082" spans="17:17" x14ac:dyDescent="0.25">
      <c r="Q543082" s="100"/>
    </row>
    <row r="543083" spans="17:17" x14ac:dyDescent="0.25">
      <c r="Q543083" s="100"/>
    </row>
    <row r="543084" spans="17:17" x14ac:dyDescent="0.25">
      <c r="Q543084" s="100"/>
    </row>
    <row r="543085" spans="17:17" x14ac:dyDescent="0.25">
      <c r="Q543085" s="100"/>
    </row>
    <row r="543086" spans="17:17" x14ac:dyDescent="0.25">
      <c r="Q543086" s="100"/>
    </row>
    <row r="543087" spans="17:17" x14ac:dyDescent="0.25">
      <c r="Q543087" s="100"/>
    </row>
    <row r="543088" spans="17:17" x14ac:dyDescent="0.25">
      <c r="Q543088" s="100"/>
    </row>
    <row r="543089" spans="17:17" x14ac:dyDescent="0.25">
      <c r="Q543089" s="100"/>
    </row>
    <row r="543090" spans="17:17" x14ac:dyDescent="0.25">
      <c r="Q543090" s="100"/>
    </row>
    <row r="543091" spans="17:17" x14ac:dyDescent="0.25">
      <c r="Q543091" s="100"/>
    </row>
    <row r="543092" spans="17:17" x14ac:dyDescent="0.25">
      <c r="Q543092" s="100"/>
    </row>
    <row r="543093" spans="17:17" x14ac:dyDescent="0.25">
      <c r="Q543093" s="100"/>
    </row>
    <row r="543094" spans="17:17" x14ac:dyDescent="0.25">
      <c r="Q543094" s="100"/>
    </row>
    <row r="543095" spans="17:17" x14ac:dyDescent="0.25">
      <c r="Q543095" s="100"/>
    </row>
    <row r="543096" spans="17:17" x14ac:dyDescent="0.25">
      <c r="Q543096" s="100"/>
    </row>
    <row r="543097" spans="17:17" x14ac:dyDescent="0.25">
      <c r="Q543097" s="100"/>
    </row>
    <row r="543098" spans="17:17" x14ac:dyDescent="0.25">
      <c r="Q543098" s="100"/>
    </row>
    <row r="543099" spans="17:17" x14ac:dyDescent="0.25">
      <c r="Q543099" s="100"/>
    </row>
    <row r="543100" spans="17:17" x14ac:dyDescent="0.25">
      <c r="Q543100" s="100"/>
    </row>
    <row r="543101" spans="17:17" x14ac:dyDescent="0.25">
      <c r="Q543101" s="100"/>
    </row>
    <row r="543102" spans="17:17" x14ac:dyDescent="0.25">
      <c r="Q543102" s="100"/>
    </row>
    <row r="543103" spans="17:17" x14ac:dyDescent="0.25">
      <c r="Q543103" s="100"/>
    </row>
    <row r="543104" spans="17:17" x14ac:dyDescent="0.25">
      <c r="Q543104" s="100"/>
    </row>
    <row r="543105" spans="17:17" x14ac:dyDescent="0.25">
      <c r="Q543105" s="100"/>
    </row>
    <row r="543106" spans="17:17" x14ac:dyDescent="0.25">
      <c r="Q543106" s="100"/>
    </row>
    <row r="543107" spans="17:17" x14ac:dyDescent="0.25">
      <c r="Q543107" s="100"/>
    </row>
    <row r="543108" spans="17:17" x14ac:dyDescent="0.25">
      <c r="Q543108" s="100"/>
    </row>
    <row r="543109" spans="17:17" x14ac:dyDescent="0.25">
      <c r="Q543109" s="100"/>
    </row>
    <row r="543110" spans="17:17" x14ac:dyDescent="0.25">
      <c r="Q543110" s="100"/>
    </row>
    <row r="543111" spans="17:17" x14ac:dyDescent="0.25">
      <c r="Q543111" s="100"/>
    </row>
    <row r="543112" spans="17:17" x14ac:dyDescent="0.25">
      <c r="Q543112" s="100"/>
    </row>
    <row r="543113" spans="17:17" x14ac:dyDescent="0.25">
      <c r="Q543113" s="100"/>
    </row>
    <row r="543114" spans="17:17" x14ac:dyDescent="0.25">
      <c r="Q543114" s="100"/>
    </row>
    <row r="543115" spans="17:17" x14ac:dyDescent="0.25">
      <c r="Q543115" s="100"/>
    </row>
    <row r="543116" spans="17:17" x14ac:dyDescent="0.25">
      <c r="Q543116" s="100"/>
    </row>
    <row r="543117" spans="17:17" x14ac:dyDescent="0.25">
      <c r="Q543117" s="100"/>
    </row>
    <row r="543118" spans="17:17" x14ac:dyDescent="0.25">
      <c r="Q543118" s="100"/>
    </row>
    <row r="543119" spans="17:17" x14ac:dyDescent="0.25">
      <c r="Q543119" s="100"/>
    </row>
    <row r="543120" spans="17:17" x14ac:dyDescent="0.25">
      <c r="Q543120" s="100"/>
    </row>
    <row r="543121" spans="17:17" x14ac:dyDescent="0.25">
      <c r="Q543121" s="100"/>
    </row>
    <row r="543122" spans="17:17" x14ac:dyDescent="0.25">
      <c r="Q543122" s="100"/>
    </row>
    <row r="543123" spans="17:17" x14ac:dyDescent="0.25">
      <c r="Q543123" s="100"/>
    </row>
    <row r="543124" spans="17:17" x14ac:dyDescent="0.25">
      <c r="Q543124" s="100"/>
    </row>
    <row r="543125" spans="17:17" x14ac:dyDescent="0.25">
      <c r="Q543125" s="100"/>
    </row>
    <row r="543126" spans="17:17" x14ac:dyDescent="0.25">
      <c r="Q543126" s="100"/>
    </row>
    <row r="543127" spans="17:17" x14ac:dyDescent="0.25">
      <c r="Q543127" s="100"/>
    </row>
    <row r="543128" spans="17:17" x14ac:dyDescent="0.25">
      <c r="Q543128" s="100"/>
    </row>
    <row r="543129" spans="17:17" x14ac:dyDescent="0.25">
      <c r="Q543129" s="100"/>
    </row>
    <row r="543130" spans="17:17" x14ac:dyDescent="0.25">
      <c r="Q543130" s="100"/>
    </row>
    <row r="543131" spans="17:17" x14ac:dyDescent="0.25">
      <c r="Q543131" s="100"/>
    </row>
    <row r="543132" spans="17:17" x14ac:dyDescent="0.25">
      <c r="Q543132" s="100"/>
    </row>
    <row r="543133" spans="17:17" x14ac:dyDescent="0.25">
      <c r="Q543133" s="100"/>
    </row>
    <row r="543134" spans="17:17" x14ac:dyDescent="0.25">
      <c r="Q543134" s="100"/>
    </row>
    <row r="543135" spans="17:17" x14ac:dyDescent="0.25">
      <c r="Q543135" s="100"/>
    </row>
    <row r="543136" spans="17:17" x14ac:dyDescent="0.25">
      <c r="Q543136" s="100"/>
    </row>
    <row r="543137" spans="17:17" x14ac:dyDescent="0.25">
      <c r="Q543137" s="100"/>
    </row>
    <row r="543138" spans="17:17" x14ac:dyDescent="0.25">
      <c r="Q543138" s="100"/>
    </row>
    <row r="543139" spans="17:17" x14ac:dyDescent="0.25">
      <c r="Q543139" s="100"/>
    </row>
    <row r="543140" spans="17:17" x14ac:dyDescent="0.25">
      <c r="Q543140" s="100"/>
    </row>
    <row r="543141" spans="17:17" x14ac:dyDescent="0.25">
      <c r="Q543141" s="100"/>
    </row>
    <row r="543142" spans="17:17" x14ac:dyDescent="0.25">
      <c r="Q543142" s="100"/>
    </row>
    <row r="543143" spans="17:17" x14ac:dyDescent="0.25">
      <c r="Q543143" s="100"/>
    </row>
    <row r="543144" spans="17:17" x14ac:dyDescent="0.25">
      <c r="Q543144" s="100"/>
    </row>
    <row r="543145" spans="17:17" x14ac:dyDescent="0.25">
      <c r="Q543145" s="100"/>
    </row>
    <row r="543146" spans="17:17" x14ac:dyDescent="0.25">
      <c r="Q543146" s="100"/>
    </row>
    <row r="543147" spans="17:17" x14ac:dyDescent="0.25">
      <c r="Q543147" s="100"/>
    </row>
    <row r="543148" spans="17:17" x14ac:dyDescent="0.25">
      <c r="Q543148" s="100"/>
    </row>
    <row r="543149" spans="17:17" x14ac:dyDescent="0.25">
      <c r="Q543149" s="100"/>
    </row>
    <row r="543150" spans="17:17" x14ac:dyDescent="0.25">
      <c r="Q543150" s="100"/>
    </row>
    <row r="543151" spans="17:17" x14ac:dyDescent="0.25">
      <c r="Q543151" s="100"/>
    </row>
    <row r="543152" spans="17:17" x14ac:dyDescent="0.25">
      <c r="Q543152" s="100"/>
    </row>
    <row r="543153" spans="17:17" x14ac:dyDescent="0.25">
      <c r="Q543153" s="100"/>
    </row>
    <row r="543154" spans="17:17" x14ac:dyDescent="0.25">
      <c r="Q543154" s="100"/>
    </row>
    <row r="543155" spans="17:17" x14ac:dyDescent="0.25">
      <c r="Q543155" s="100"/>
    </row>
    <row r="543156" spans="17:17" x14ac:dyDescent="0.25">
      <c r="Q543156" s="100"/>
    </row>
    <row r="543157" spans="17:17" x14ac:dyDescent="0.25">
      <c r="Q543157" s="100"/>
    </row>
    <row r="543158" spans="17:17" x14ac:dyDescent="0.25">
      <c r="Q543158" s="100"/>
    </row>
    <row r="543159" spans="17:17" x14ac:dyDescent="0.25">
      <c r="Q543159" s="100"/>
    </row>
    <row r="543160" spans="17:17" x14ac:dyDescent="0.25">
      <c r="Q543160" s="100"/>
    </row>
    <row r="543161" spans="17:17" x14ac:dyDescent="0.25">
      <c r="Q543161" s="100"/>
    </row>
    <row r="543162" spans="17:17" x14ac:dyDescent="0.25">
      <c r="Q543162" s="100"/>
    </row>
    <row r="543163" spans="17:17" x14ac:dyDescent="0.25">
      <c r="Q543163" s="100"/>
    </row>
    <row r="543164" spans="17:17" x14ac:dyDescent="0.25">
      <c r="Q543164" s="100"/>
    </row>
    <row r="543165" spans="17:17" x14ac:dyDescent="0.25">
      <c r="Q543165" s="100"/>
    </row>
    <row r="543166" spans="17:17" x14ac:dyDescent="0.25">
      <c r="Q543166" s="100"/>
    </row>
    <row r="543167" spans="17:17" x14ac:dyDescent="0.25">
      <c r="Q543167" s="100"/>
    </row>
    <row r="543168" spans="17:17" x14ac:dyDescent="0.25">
      <c r="Q543168" s="100"/>
    </row>
    <row r="543169" spans="17:17" x14ac:dyDescent="0.25">
      <c r="Q543169" s="100"/>
    </row>
    <row r="543170" spans="17:17" x14ac:dyDescent="0.25">
      <c r="Q543170" s="100"/>
    </row>
    <row r="543171" spans="17:17" x14ac:dyDescent="0.25">
      <c r="Q543171" s="100"/>
    </row>
    <row r="543172" spans="17:17" x14ac:dyDescent="0.25">
      <c r="Q543172" s="100"/>
    </row>
    <row r="543173" spans="17:17" x14ac:dyDescent="0.25">
      <c r="Q543173" s="100"/>
    </row>
    <row r="543174" spans="17:17" x14ac:dyDescent="0.25">
      <c r="Q543174" s="100"/>
    </row>
    <row r="543175" spans="17:17" x14ac:dyDescent="0.25">
      <c r="Q543175" s="100"/>
    </row>
    <row r="543176" spans="17:17" x14ac:dyDescent="0.25">
      <c r="Q543176" s="100"/>
    </row>
    <row r="543177" spans="17:17" x14ac:dyDescent="0.25">
      <c r="Q543177" s="100"/>
    </row>
    <row r="543178" spans="17:17" x14ac:dyDescent="0.25">
      <c r="Q543178" s="100"/>
    </row>
    <row r="543179" spans="17:17" x14ac:dyDescent="0.25">
      <c r="Q543179" s="100"/>
    </row>
    <row r="543180" spans="17:17" x14ac:dyDescent="0.25">
      <c r="Q543180" s="100"/>
    </row>
    <row r="543181" spans="17:17" x14ac:dyDescent="0.25">
      <c r="Q543181" s="100"/>
    </row>
    <row r="543182" spans="17:17" x14ac:dyDescent="0.25">
      <c r="Q543182" s="100"/>
    </row>
    <row r="543183" spans="17:17" x14ac:dyDescent="0.25">
      <c r="Q543183" s="100"/>
    </row>
    <row r="543184" spans="17:17" x14ac:dyDescent="0.25">
      <c r="Q543184" s="100"/>
    </row>
    <row r="543185" spans="17:17" x14ac:dyDescent="0.25">
      <c r="Q543185" s="100"/>
    </row>
    <row r="543186" spans="17:17" x14ac:dyDescent="0.25">
      <c r="Q543186" s="100"/>
    </row>
    <row r="543187" spans="17:17" x14ac:dyDescent="0.25">
      <c r="Q543187" s="100"/>
    </row>
    <row r="543188" spans="17:17" x14ac:dyDescent="0.25">
      <c r="Q543188" s="100"/>
    </row>
    <row r="543189" spans="17:17" x14ac:dyDescent="0.25">
      <c r="Q543189" s="100"/>
    </row>
    <row r="543190" spans="17:17" x14ac:dyDescent="0.25">
      <c r="Q543190" s="100"/>
    </row>
    <row r="543191" spans="17:17" x14ac:dyDescent="0.25">
      <c r="Q543191" s="100"/>
    </row>
    <row r="543192" spans="17:17" x14ac:dyDescent="0.25">
      <c r="Q543192" s="100"/>
    </row>
    <row r="543193" spans="17:17" x14ac:dyDescent="0.25">
      <c r="Q543193" s="100"/>
    </row>
    <row r="543194" spans="17:17" x14ac:dyDescent="0.25">
      <c r="Q543194" s="100"/>
    </row>
    <row r="543195" spans="17:17" x14ac:dyDescent="0.25">
      <c r="Q543195" s="100"/>
    </row>
    <row r="543196" spans="17:17" x14ac:dyDescent="0.25">
      <c r="Q543196" s="100"/>
    </row>
    <row r="543197" spans="17:17" x14ac:dyDescent="0.25">
      <c r="Q543197" s="100"/>
    </row>
    <row r="543198" spans="17:17" x14ac:dyDescent="0.25">
      <c r="Q543198" s="100"/>
    </row>
    <row r="543199" spans="17:17" x14ac:dyDescent="0.25">
      <c r="Q543199" s="100"/>
    </row>
    <row r="543200" spans="17:17" x14ac:dyDescent="0.25">
      <c r="Q543200" s="100"/>
    </row>
    <row r="543201" spans="17:17" x14ac:dyDescent="0.25">
      <c r="Q543201" s="100"/>
    </row>
    <row r="543202" spans="17:17" x14ac:dyDescent="0.25">
      <c r="Q543202" s="100"/>
    </row>
    <row r="543203" spans="17:17" x14ac:dyDescent="0.25">
      <c r="Q543203" s="100"/>
    </row>
    <row r="543204" spans="17:17" x14ac:dyDescent="0.25">
      <c r="Q543204" s="100"/>
    </row>
    <row r="543205" spans="17:17" x14ac:dyDescent="0.25">
      <c r="Q543205" s="100"/>
    </row>
    <row r="543206" spans="17:17" x14ac:dyDescent="0.25">
      <c r="Q543206" s="100"/>
    </row>
    <row r="543207" spans="17:17" x14ac:dyDescent="0.25">
      <c r="Q543207" s="100"/>
    </row>
    <row r="543208" spans="17:17" x14ac:dyDescent="0.25">
      <c r="Q543208" s="100"/>
    </row>
    <row r="543209" spans="17:17" x14ac:dyDescent="0.25">
      <c r="Q543209" s="100"/>
    </row>
    <row r="543210" spans="17:17" x14ac:dyDescent="0.25">
      <c r="Q543210" s="100"/>
    </row>
    <row r="543211" spans="17:17" x14ac:dyDescent="0.25">
      <c r="Q543211" s="100"/>
    </row>
    <row r="543212" spans="17:17" x14ac:dyDescent="0.25">
      <c r="Q543212" s="100"/>
    </row>
    <row r="543213" spans="17:17" x14ac:dyDescent="0.25">
      <c r="Q543213" s="100"/>
    </row>
    <row r="543214" spans="17:17" x14ac:dyDescent="0.25">
      <c r="Q543214" s="100"/>
    </row>
    <row r="543215" spans="17:17" x14ac:dyDescent="0.25">
      <c r="Q543215" s="100"/>
    </row>
    <row r="543216" spans="17:17" x14ac:dyDescent="0.25">
      <c r="Q543216" s="100"/>
    </row>
    <row r="543217" spans="17:17" x14ac:dyDescent="0.25">
      <c r="Q543217" s="100"/>
    </row>
    <row r="543218" spans="17:17" x14ac:dyDescent="0.25">
      <c r="Q543218" s="100"/>
    </row>
    <row r="543219" spans="17:17" x14ac:dyDescent="0.25">
      <c r="Q543219" s="100"/>
    </row>
    <row r="543220" spans="17:17" x14ac:dyDescent="0.25">
      <c r="Q543220" s="100"/>
    </row>
    <row r="543221" spans="17:17" x14ac:dyDescent="0.25">
      <c r="Q543221" s="100"/>
    </row>
    <row r="543222" spans="17:17" x14ac:dyDescent="0.25">
      <c r="Q543222" s="100"/>
    </row>
    <row r="543223" spans="17:17" x14ac:dyDescent="0.25">
      <c r="Q543223" s="100"/>
    </row>
    <row r="543224" spans="17:17" x14ac:dyDescent="0.25">
      <c r="Q543224" s="100"/>
    </row>
    <row r="543225" spans="17:17" x14ac:dyDescent="0.25">
      <c r="Q543225" s="100"/>
    </row>
    <row r="543226" spans="17:17" x14ac:dyDescent="0.25">
      <c r="Q543226" s="100"/>
    </row>
    <row r="543227" spans="17:17" x14ac:dyDescent="0.25">
      <c r="Q543227" s="100"/>
    </row>
    <row r="543228" spans="17:17" x14ac:dyDescent="0.25">
      <c r="Q543228" s="100"/>
    </row>
    <row r="543229" spans="17:17" x14ac:dyDescent="0.25">
      <c r="Q543229" s="100"/>
    </row>
    <row r="543230" spans="17:17" x14ac:dyDescent="0.25">
      <c r="Q543230" s="100"/>
    </row>
    <row r="543231" spans="17:17" x14ac:dyDescent="0.25">
      <c r="Q543231" s="100"/>
    </row>
    <row r="543232" spans="17:17" x14ac:dyDescent="0.25">
      <c r="Q543232" s="100"/>
    </row>
    <row r="543233" spans="17:17" x14ac:dyDescent="0.25">
      <c r="Q543233" s="100"/>
    </row>
    <row r="543234" spans="17:17" x14ac:dyDescent="0.25">
      <c r="Q543234" s="100"/>
    </row>
    <row r="543235" spans="17:17" x14ac:dyDescent="0.25">
      <c r="Q543235" s="100"/>
    </row>
    <row r="543236" spans="17:17" x14ac:dyDescent="0.25">
      <c r="Q543236" s="100"/>
    </row>
    <row r="543237" spans="17:17" x14ac:dyDescent="0.25">
      <c r="Q543237" s="100"/>
    </row>
    <row r="543238" spans="17:17" x14ac:dyDescent="0.25">
      <c r="Q543238" s="100"/>
    </row>
    <row r="543239" spans="17:17" x14ac:dyDescent="0.25">
      <c r="Q543239" s="100"/>
    </row>
    <row r="543240" spans="17:17" x14ac:dyDescent="0.25">
      <c r="Q543240" s="100"/>
    </row>
    <row r="543241" spans="17:17" x14ac:dyDescent="0.25">
      <c r="Q543241" s="100"/>
    </row>
    <row r="543242" spans="17:17" x14ac:dyDescent="0.25">
      <c r="Q543242" s="100"/>
    </row>
    <row r="543243" spans="17:17" x14ac:dyDescent="0.25">
      <c r="Q543243" s="100"/>
    </row>
    <row r="543244" spans="17:17" x14ac:dyDescent="0.25">
      <c r="Q543244" s="100"/>
    </row>
    <row r="543245" spans="17:17" x14ac:dyDescent="0.25">
      <c r="Q543245" s="100"/>
    </row>
    <row r="543246" spans="17:17" x14ac:dyDescent="0.25">
      <c r="Q543246" s="100"/>
    </row>
    <row r="543247" spans="17:17" x14ac:dyDescent="0.25">
      <c r="Q543247" s="100"/>
    </row>
    <row r="543248" spans="17:17" x14ac:dyDescent="0.25">
      <c r="Q543248" s="100"/>
    </row>
    <row r="543249" spans="17:17" x14ac:dyDescent="0.25">
      <c r="Q543249" s="100"/>
    </row>
    <row r="543250" spans="17:17" x14ac:dyDescent="0.25">
      <c r="Q543250" s="100"/>
    </row>
    <row r="543251" spans="17:17" x14ac:dyDescent="0.25">
      <c r="Q543251" s="100"/>
    </row>
    <row r="543252" spans="17:17" x14ac:dyDescent="0.25">
      <c r="Q543252" s="100"/>
    </row>
    <row r="543253" spans="17:17" x14ac:dyDescent="0.25">
      <c r="Q543253" s="100"/>
    </row>
    <row r="543254" spans="17:17" x14ac:dyDescent="0.25">
      <c r="Q543254" s="100"/>
    </row>
    <row r="543255" spans="17:17" x14ac:dyDescent="0.25">
      <c r="Q543255" s="100"/>
    </row>
    <row r="543256" spans="17:17" x14ac:dyDescent="0.25">
      <c r="Q543256" s="100"/>
    </row>
    <row r="543257" spans="17:17" x14ac:dyDescent="0.25">
      <c r="Q543257" s="100"/>
    </row>
    <row r="543258" spans="17:17" x14ac:dyDescent="0.25">
      <c r="Q543258" s="100"/>
    </row>
    <row r="543259" spans="17:17" x14ac:dyDescent="0.25">
      <c r="Q543259" s="100"/>
    </row>
    <row r="543260" spans="17:17" x14ac:dyDescent="0.25">
      <c r="Q543260" s="100"/>
    </row>
    <row r="543261" spans="17:17" x14ac:dyDescent="0.25">
      <c r="Q543261" s="100"/>
    </row>
    <row r="543262" spans="17:17" x14ac:dyDescent="0.25">
      <c r="Q543262" s="100"/>
    </row>
    <row r="543263" spans="17:17" x14ac:dyDescent="0.25">
      <c r="Q543263" s="100"/>
    </row>
    <row r="543264" spans="17:17" x14ac:dyDescent="0.25">
      <c r="Q543264" s="100"/>
    </row>
    <row r="543265" spans="17:17" x14ac:dyDescent="0.25">
      <c r="Q543265" s="100"/>
    </row>
    <row r="543266" spans="17:17" x14ac:dyDescent="0.25">
      <c r="Q543266" s="100"/>
    </row>
    <row r="543267" spans="17:17" x14ac:dyDescent="0.25">
      <c r="Q543267" s="100"/>
    </row>
    <row r="543268" spans="17:17" x14ac:dyDescent="0.25">
      <c r="Q543268" s="100"/>
    </row>
    <row r="543269" spans="17:17" x14ac:dyDescent="0.25">
      <c r="Q543269" s="100"/>
    </row>
    <row r="543270" spans="17:17" x14ac:dyDescent="0.25">
      <c r="Q543270" s="100"/>
    </row>
    <row r="543271" spans="17:17" x14ac:dyDescent="0.25">
      <c r="Q543271" s="100"/>
    </row>
    <row r="543272" spans="17:17" x14ac:dyDescent="0.25">
      <c r="Q543272" s="100"/>
    </row>
    <row r="543273" spans="17:17" x14ac:dyDescent="0.25">
      <c r="Q543273" s="100"/>
    </row>
    <row r="543274" spans="17:17" x14ac:dyDescent="0.25">
      <c r="Q543274" s="100"/>
    </row>
    <row r="543275" spans="17:17" x14ac:dyDescent="0.25">
      <c r="Q543275" s="100"/>
    </row>
    <row r="543276" spans="17:17" x14ac:dyDescent="0.25">
      <c r="Q543276" s="100"/>
    </row>
    <row r="543277" spans="17:17" x14ac:dyDescent="0.25">
      <c r="Q543277" s="100"/>
    </row>
    <row r="543278" spans="17:17" x14ac:dyDescent="0.25">
      <c r="Q543278" s="100"/>
    </row>
    <row r="543279" spans="17:17" x14ac:dyDescent="0.25">
      <c r="Q543279" s="100"/>
    </row>
    <row r="543280" spans="17:17" x14ac:dyDescent="0.25">
      <c r="Q543280" s="100"/>
    </row>
    <row r="543281" spans="17:17" x14ac:dyDescent="0.25">
      <c r="Q543281" s="100"/>
    </row>
    <row r="543282" spans="17:17" x14ac:dyDescent="0.25">
      <c r="Q543282" s="100"/>
    </row>
    <row r="543283" spans="17:17" x14ac:dyDescent="0.25">
      <c r="Q543283" s="100"/>
    </row>
    <row r="543284" spans="17:17" x14ac:dyDescent="0.25">
      <c r="Q543284" s="100"/>
    </row>
    <row r="543285" spans="17:17" x14ac:dyDescent="0.25">
      <c r="Q543285" s="100"/>
    </row>
    <row r="543286" spans="17:17" x14ac:dyDescent="0.25">
      <c r="Q543286" s="100"/>
    </row>
    <row r="543287" spans="17:17" x14ac:dyDescent="0.25">
      <c r="Q543287" s="100"/>
    </row>
    <row r="543288" spans="17:17" x14ac:dyDescent="0.25">
      <c r="Q543288" s="100"/>
    </row>
    <row r="543289" spans="17:17" x14ac:dyDescent="0.25">
      <c r="Q543289" s="100"/>
    </row>
    <row r="543290" spans="17:17" x14ac:dyDescent="0.25">
      <c r="Q543290" s="100"/>
    </row>
    <row r="543291" spans="17:17" x14ac:dyDescent="0.25">
      <c r="Q543291" s="100"/>
    </row>
    <row r="543292" spans="17:17" x14ac:dyDescent="0.25">
      <c r="Q543292" s="100"/>
    </row>
    <row r="543293" spans="17:17" x14ac:dyDescent="0.25">
      <c r="Q543293" s="100"/>
    </row>
    <row r="543294" spans="17:17" x14ac:dyDescent="0.25">
      <c r="Q543294" s="100"/>
    </row>
    <row r="543295" spans="17:17" x14ac:dyDescent="0.25">
      <c r="Q543295" s="100"/>
    </row>
    <row r="543296" spans="17:17" x14ac:dyDescent="0.25">
      <c r="Q543296" s="100"/>
    </row>
    <row r="543297" spans="17:17" x14ac:dyDescent="0.25">
      <c r="Q543297" s="100"/>
    </row>
    <row r="543298" spans="17:17" x14ac:dyDescent="0.25">
      <c r="Q543298" s="100"/>
    </row>
    <row r="543299" spans="17:17" x14ac:dyDescent="0.25">
      <c r="Q543299" s="100"/>
    </row>
    <row r="543300" spans="17:17" x14ac:dyDescent="0.25">
      <c r="Q543300" s="100"/>
    </row>
    <row r="543301" spans="17:17" x14ac:dyDescent="0.25">
      <c r="Q543301" s="100"/>
    </row>
    <row r="543302" spans="17:17" x14ac:dyDescent="0.25">
      <c r="Q543302" s="100"/>
    </row>
    <row r="543303" spans="17:17" x14ac:dyDescent="0.25">
      <c r="Q543303" s="100"/>
    </row>
    <row r="543304" spans="17:17" x14ac:dyDescent="0.25">
      <c r="Q543304" s="100"/>
    </row>
    <row r="543305" spans="17:17" x14ac:dyDescent="0.25">
      <c r="Q543305" s="100"/>
    </row>
    <row r="543306" spans="17:17" x14ac:dyDescent="0.25">
      <c r="Q543306" s="100"/>
    </row>
    <row r="543307" spans="17:17" x14ac:dyDescent="0.25">
      <c r="Q543307" s="100"/>
    </row>
    <row r="543308" spans="17:17" x14ac:dyDescent="0.25">
      <c r="Q543308" s="100"/>
    </row>
    <row r="543309" spans="17:17" x14ac:dyDescent="0.25">
      <c r="Q543309" s="100"/>
    </row>
    <row r="543310" spans="17:17" x14ac:dyDescent="0.25">
      <c r="Q543310" s="100"/>
    </row>
    <row r="543311" spans="17:17" x14ac:dyDescent="0.25">
      <c r="Q543311" s="100"/>
    </row>
    <row r="543312" spans="17:17" x14ac:dyDescent="0.25">
      <c r="Q543312" s="100"/>
    </row>
    <row r="543313" spans="17:17" x14ac:dyDescent="0.25">
      <c r="Q543313" s="100"/>
    </row>
    <row r="543314" spans="17:17" x14ac:dyDescent="0.25">
      <c r="Q543314" s="100"/>
    </row>
    <row r="543315" spans="17:17" x14ac:dyDescent="0.25">
      <c r="Q543315" s="100"/>
    </row>
    <row r="543316" spans="17:17" x14ac:dyDescent="0.25">
      <c r="Q543316" s="100"/>
    </row>
    <row r="543317" spans="17:17" x14ac:dyDescent="0.25">
      <c r="Q543317" s="100"/>
    </row>
    <row r="543318" spans="17:17" x14ac:dyDescent="0.25">
      <c r="Q543318" s="100"/>
    </row>
    <row r="543319" spans="17:17" x14ac:dyDescent="0.25">
      <c r="Q543319" s="100"/>
    </row>
    <row r="543320" spans="17:17" x14ac:dyDescent="0.25">
      <c r="Q543320" s="100"/>
    </row>
    <row r="543321" spans="17:17" x14ac:dyDescent="0.25">
      <c r="Q543321" s="100"/>
    </row>
    <row r="543322" spans="17:17" x14ac:dyDescent="0.25">
      <c r="Q543322" s="100"/>
    </row>
    <row r="543323" spans="17:17" x14ac:dyDescent="0.25">
      <c r="Q543323" s="100"/>
    </row>
    <row r="543324" spans="17:17" x14ac:dyDescent="0.25">
      <c r="Q543324" s="100"/>
    </row>
    <row r="543325" spans="17:17" x14ac:dyDescent="0.25">
      <c r="Q543325" s="100"/>
    </row>
    <row r="543326" spans="17:17" x14ac:dyDescent="0.25">
      <c r="Q543326" s="100"/>
    </row>
    <row r="543327" spans="17:17" x14ac:dyDescent="0.25">
      <c r="Q543327" s="100"/>
    </row>
    <row r="543328" spans="17:17" x14ac:dyDescent="0.25">
      <c r="Q543328" s="100"/>
    </row>
    <row r="543329" spans="17:17" x14ac:dyDescent="0.25">
      <c r="Q543329" s="100"/>
    </row>
    <row r="543330" spans="17:17" x14ac:dyDescent="0.25">
      <c r="Q543330" s="100"/>
    </row>
    <row r="543331" spans="17:17" x14ac:dyDescent="0.25">
      <c r="Q543331" s="100"/>
    </row>
    <row r="543332" spans="17:17" x14ac:dyDescent="0.25">
      <c r="Q543332" s="100"/>
    </row>
    <row r="543333" spans="17:17" x14ac:dyDescent="0.25">
      <c r="Q543333" s="100"/>
    </row>
    <row r="543334" spans="17:17" x14ac:dyDescent="0.25">
      <c r="Q543334" s="100"/>
    </row>
    <row r="543335" spans="17:17" x14ac:dyDescent="0.25">
      <c r="Q543335" s="100"/>
    </row>
    <row r="543336" spans="17:17" x14ac:dyDescent="0.25">
      <c r="Q543336" s="100"/>
    </row>
    <row r="543337" spans="17:17" x14ac:dyDescent="0.25">
      <c r="Q543337" s="100"/>
    </row>
    <row r="543338" spans="17:17" x14ac:dyDescent="0.25">
      <c r="Q543338" s="100"/>
    </row>
    <row r="543339" spans="17:17" x14ac:dyDescent="0.25">
      <c r="Q543339" s="100"/>
    </row>
    <row r="543340" spans="17:17" x14ac:dyDescent="0.25">
      <c r="Q543340" s="100"/>
    </row>
    <row r="543341" spans="17:17" x14ac:dyDescent="0.25">
      <c r="Q543341" s="100"/>
    </row>
    <row r="543342" spans="17:17" x14ac:dyDescent="0.25">
      <c r="Q543342" s="100"/>
    </row>
    <row r="543343" spans="17:17" x14ac:dyDescent="0.25">
      <c r="Q543343" s="100"/>
    </row>
    <row r="543344" spans="17:17" x14ac:dyDescent="0.25">
      <c r="Q543344" s="100"/>
    </row>
    <row r="543345" spans="17:17" x14ac:dyDescent="0.25">
      <c r="Q543345" s="100"/>
    </row>
    <row r="543346" spans="17:17" x14ac:dyDescent="0.25">
      <c r="Q543346" s="100"/>
    </row>
    <row r="543347" spans="17:17" x14ac:dyDescent="0.25">
      <c r="Q543347" s="100"/>
    </row>
    <row r="543348" spans="17:17" x14ac:dyDescent="0.25">
      <c r="Q543348" s="100"/>
    </row>
    <row r="543349" spans="17:17" x14ac:dyDescent="0.25">
      <c r="Q543349" s="100"/>
    </row>
    <row r="543350" spans="17:17" x14ac:dyDescent="0.25">
      <c r="Q543350" s="100"/>
    </row>
    <row r="543351" spans="17:17" x14ac:dyDescent="0.25">
      <c r="Q543351" s="100"/>
    </row>
    <row r="543352" spans="17:17" x14ac:dyDescent="0.25">
      <c r="Q543352" s="100"/>
    </row>
    <row r="543353" spans="17:17" x14ac:dyDescent="0.25">
      <c r="Q543353" s="100"/>
    </row>
    <row r="543354" spans="17:17" x14ac:dyDescent="0.25">
      <c r="Q543354" s="100"/>
    </row>
    <row r="543355" spans="17:17" x14ac:dyDescent="0.25">
      <c r="Q543355" s="100"/>
    </row>
    <row r="543356" spans="17:17" x14ac:dyDescent="0.25">
      <c r="Q543356" s="100"/>
    </row>
    <row r="543357" spans="17:17" x14ac:dyDescent="0.25">
      <c r="Q543357" s="100"/>
    </row>
    <row r="543358" spans="17:17" x14ac:dyDescent="0.25">
      <c r="Q543358" s="100"/>
    </row>
    <row r="543359" spans="17:17" x14ac:dyDescent="0.25">
      <c r="Q543359" s="100"/>
    </row>
    <row r="543360" spans="17:17" x14ac:dyDescent="0.25">
      <c r="Q543360" s="100"/>
    </row>
    <row r="543361" spans="17:17" x14ac:dyDescent="0.25">
      <c r="Q543361" s="100"/>
    </row>
    <row r="543362" spans="17:17" x14ac:dyDescent="0.25">
      <c r="Q543362" s="100"/>
    </row>
    <row r="543363" spans="17:17" x14ac:dyDescent="0.25">
      <c r="Q543363" s="100"/>
    </row>
    <row r="543364" spans="17:17" x14ac:dyDescent="0.25">
      <c r="Q543364" s="100"/>
    </row>
    <row r="543365" spans="17:17" x14ac:dyDescent="0.25">
      <c r="Q543365" s="100"/>
    </row>
    <row r="543366" spans="17:17" x14ac:dyDescent="0.25">
      <c r="Q543366" s="100"/>
    </row>
    <row r="543367" spans="17:17" x14ac:dyDescent="0.25">
      <c r="Q543367" s="100"/>
    </row>
    <row r="543368" spans="17:17" x14ac:dyDescent="0.25">
      <c r="Q543368" s="100"/>
    </row>
    <row r="543369" spans="17:17" x14ac:dyDescent="0.25">
      <c r="Q543369" s="100"/>
    </row>
    <row r="543370" spans="17:17" x14ac:dyDescent="0.25">
      <c r="Q543370" s="100"/>
    </row>
    <row r="543371" spans="17:17" x14ac:dyDescent="0.25">
      <c r="Q543371" s="100"/>
    </row>
    <row r="543372" spans="17:17" x14ac:dyDescent="0.25">
      <c r="Q543372" s="100"/>
    </row>
    <row r="543373" spans="17:17" x14ac:dyDescent="0.25">
      <c r="Q543373" s="100"/>
    </row>
    <row r="543374" spans="17:17" x14ac:dyDescent="0.25">
      <c r="Q543374" s="100"/>
    </row>
    <row r="543375" spans="17:17" x14ac:dyDescent="0.25">
      <c r="Q543375" s="100"/>
    </row>
    <row r="543376" spans="17:17" x14ac:dyDescent="0.25">
      <c r="Q543376" s="100"/>
    </row>
    <row r="543377" spans="17:17" x14ac:dyDescent="0.25">
      <c r="Q543377" s="100"/>
    </row>
    <row r="543378" spans="17:17" x14ac:dyDescent="0.25">
      <c r="Q543378" s="100"/>
    </row>
    <row r="543379" spans="17:17" x14ac:dyDescent="0.25">
      <c r="Q543379" s="100"/>
    </row>
    <row r="543380" spans="17:17" x14ac:dyDescent="0.25">
      <c r="Q543380" s="100"/>
    </row>
    <row r="543381" spans="17:17" x14ac:dyDescent="0.25">
      <c r="Q543381" s="100"/>
    </row>
    <row r="543382" spans="17:17" x14ac:dyDescent="0.25">
      <c r="Q543382" s="100"/>
    </row>
    <row r="543383" spans="17:17" x14ac:dyDescent="0.25">
      <c r="Q543383" s="100"/>
    </row>
    <row r="543384" spans="17:17" x14ac:dyDescent="0.25">
      <c r="Q543384" s="100"/>
    </row>
    <row r="543385" spans="17:17" x14ac:dyDescent="0.25">
      <c r="Q543385" s="100"/>
    </row>
    <row r="543386" spans="17:17" x14ac:dyDescent="0.25">
      <c r="Q543386" s="100"/>
    </row>
    <row r="543387" spans="17:17" x14ac:dyDescent="0.25">
      <c r="Q543387" s="100"/>
    </row>
    <row r="543388" spans="17:17" x14ac:dyDescent="0.25">
      <c r="Q543388" s="100"/>
    </row>
    <row r="543389" spans="17:17" x14ac:dyDescent="0.25">
      <c r="Q543389" s="100"/>
    </row>
    <row r="543390" spans="17:17" x14ac:dyDescent="0.25">
      <c r="Q543390" s="100"/>
    </row>
    <row r="543391" spans="17:17" x14ac:dyDescent="0.25">
      <c r="Q543391" s="100"/>
    </row>
    <row r="543392" spans="17:17" x14ac:dyDescent="0.25">
      <c r="Q543392" s="100"/>
    </row>
    <row r="543393" spans="17:17" x14ac:dyDescent="0.25">
      <c r="Q543393" s="100"/>
    </row>
    <row r="543394" spans="17:17" x14ac:dyDescent="0.25">
      <c r="Q543394" s="100"/>
    </row>
    <row r="543395" spans="17:17" x14ac:dyDescent="0.25">
      <c r="Q543395" s="100"/>
    </row>
    <row r="543396" spans="17:17" x14ac:dyDescent="0.25">
      <c r="Q543396" s="100"/>
    </row>
    <row r="543397" spans="17:17" x14ac:dyDescent="0.25">
      <c r="Q543397" s="100"/>
    </row>
    <row r="543398" spans="17:17" x14ac:dyDescent="0.25">
      <c r="Q543398" s="100"/>
    </row>
    <row r="543399" spans="17:17" x14ac:dyDescent="0.25">
      <c r="Q543399" s="100"/>
    </row>
    <row r="543400" spans="17:17" x14ac:dyDescent="0.25">
      <c r="Q543400" s="100"/>
    </row>
    <row r="543401" spans="17:17" x14ac:dyDescent="0.25">
      <c r="Q543401" s="100"/>
    </row>
    <row r="543402" spans="17:17" x14ac:dyDescent="0.25">
      <c r="Q543402" s="100"/>
    </row>
    <row r="543403" spans="17:17" x14ac:dyDescent="0.25">
      <c r="Q543403" s="100"/>
    </row>
    <row r="543404" spans="17:17" x14ac:dyDescent="0.25">
      <c r="Q543404" s="100"/>
    </row>
    <row r="543405" spans="17:17" x14ac:dyDescent="0.25">
      <c r="Q543405" s="100"/>
    </row>
    <row r="543406" spans="17:17" x14ac:dyDescent="0.25">
      <c r="Q543406" s="100"/>
    </row>
    <row r="543407" spans="17:17" x14ac:dyDescent="0.25">
      <c r="Q543407" s="100"/>
    </row>
    <row r="543408" spans="17:17" x14ac:dyDescent="0.25">
      <c r="Q543408" s="100"/>
    </row>
    <row r="543409" spans="17:17" x14ac:dyDescent="0.25">
      <c r="Q543409" s="100"/>
    </row>
    <row r="543410" spans="17:17" x14ac:dyDescent="0.25">
      <c r="Q543410" s="100"/>
    </row>
    <row r="543411" spans="17:17" x14ac:dyDescent="0.25">
      <c r="Q543411" s="100"/>
    </row>
    <row r="543412" spans="17:17" x14ac:dyDescent="0.25">
      <c r="Q543412" s="100"/>
    </row>
    <row r="543413" spans="17:17" x14ac:dyDescent="0.25">
      <c r="Q543413" s="100"/>
    </row>
    <row r="543414" spans="17:17" x14ac:dyDescent="0.25">
      <c r="Q543414" s="100"/>
    </row>
    <row r="543415" spans="17:17" x14ac:dyDescent="0.25">
      <c r="Q543415" s="100"/>
    </row>
    <row r="543416" spans="17:17" x14ac:dyDescent="0.25">
      <c r="Q543416" s="100"/>
    </row>
    <row r="543417" spans="17:17" x14ac:dyDescent="0.25">
      <c r="Q543417" s="100"/>
    </row>
    <row r="543418" spans="17:17" x14ac:dyDescent="0.25">
      <c r="Q543418" s="100"/>
    </row>
    <row r="543419" spans="17:17" x14ac:dyDescent="0.25">
      <c r="Q543419" s="100"/>
    </row>
    <row r="543420" spans="17:17" x14ac:dyDescent="0.25">
      <c r="Q543420" s="100"/>
    </row>
    <row r="543421" spans="17:17" x14ac:dyDescent="0.25">
      <c r="Q543421" s="100"/>
    </row>
    <row r="543422" spans="17:17" x14ac:dyDescent="0.25">
      <c r="Q543422" s="100"/>
    </row>
    <row r="543423" spans="17:17" x14ac:dyDescent="0.25">
      <c r="Q543423" s="100"/>
    </row>
    <row r="543424" spans="17:17" x14ac:dyDescent="0.25">
      <c r="Q543424" s="100"/>
    </row>
    <row r="543425" spans="17:17" x14ac:dyDescent="0.25">
      <c r="Q543425" s="100"/>
    </row>
    <row r="543426" spans="17:17" x14ac:dyDescent="0.25">
      <c r="Q543426" s="100"/>
    </row>
    <row r="543427" spans="17:17" x14ac:dyDescent="0.25">
      <c r="Q543427" s="100"/>
    </row>
    <row r="543428" spans="17:17" x14ac:dyDescent="0.25">
      <c r="Q543428" s="100"/>
    </row>
    <row r="543429" spans="17:17" x14ac:dyDescent="0.25">
      <c r="Q543429" s="100"/>
    </row>
    <row r="543430" spans="17:17" x14ac:dyDescent="0.25">
      <c r="Q543430" s="100"/>
    </row>
    <row r="543431" spans="17:17" x14ac:dyDescent="0.25">
      <c r="Q543431" s="100"/>
    </row>
    <row r="543432" spans="17:17" x14ac:dyDescent="0.25">
      <c r="Q543432" s="100"/>
    </row>
    <row r="543433" spans="17:17" x14ac:dyDescent="0.25">
      <c r="Q543433" s="100"/>
    </row>
    <row r="543434" spans="17:17" x14ac:dyDescent="0.25">
      <c r="Q543434" s="100"/>
    </row>
    <row r="543435" spans="17:17" x14ac:dyDescent="0.25">
      <c r="Q543435" s="100"/>
    </row>
    <row r="543436" spans="17:17" x14ac:dyDescent="0.25">
      <c r="Q543436" s="100"/>
    </row>
    <row r="543437" spans="17:17" x14ac:dyDescent="0.25">
      <c r="Q543437" s="100"/>
    </row>
    <row r="543438" spans="17:17" x14ac:dyDescent="0.25">
      <c r="Q543438" s="100"/>
    </row>
    <row r="543439" spans="17:17" x14ac:dyDescent="0.25">
      <c r="Q543439" s="100"/>
    </row>
    <row r="543440" spans="17:17" x14ac:dyDescent="0.25">
      <c r="Q543440" s="100"/>
    </row>
    <row r="543441" spans="17:17" x14ac:dyDescent="0.25">
      <c r="Q543441" s="100"/>
    </row>
    <row r="543442" spans="17:17" x14ac:dyDescent="0.25">
      <c r="Q543442" s="100"/>
    </row>
    <row r="543443" spans="17:17" x14ac:dyDescent="0.25">
      <c r="Q543443" s="100"/>
    </row>
    <row r="543444" spans="17:17" x14ac:dyDescent="0.25">
      <c r="Q543444" s="100"/>
    </row>
    <row r="543445" spans="17:17" x14ac:dyDescent="0.25">
      <c r="Q543445" s="100"/>
    </row>
    <row r="543446" spans="17:17" x14ac:dyDescent="0.25">
      <c r="Q543446" s="100"/>
    </row>
    <row r="543447" spans="17:17" x14ac:dyDescent="0.25">
      <c r="Q543447" s="100"/>
    </row>
    <row r="543448" spans="17:17" x14ac:dyDescent="0.25">
      <c r="Q543448" s="100"/>
    </row>
    <row r="543449" spans="17:17" x14ac:dyDescent="0.25">
      <c r="Q543449" s="100"/>
    </row>
    <row r="543450" spans="17:17" x14ac:dyDescent="0.25">
      <c r="Q543450" s="100"/>
    </row>
    <row r="543451" spans="17:17" x14ac:dyDescent="0.25">
      <c r="Q543451" s="100"/>
    </row>
    <row r="543452" spans="17:17" x14ac:dyDescent="0.25">
      <c r="Q543452" s="100"/>
    </row>
    <row r="543453" spans="17:17" x14ac:dyDescent="0.25">
      <c r="Q543453" s="100"/>
    </row>
    <row r="543454" spans="17:17" x14ac:dyDescent="0.25">
      <c r="Q543454" s="100"/>
    </row>
    <row r="543455" spans="17:17" x14ac:dyDescent="0.25">
      <c r="Q543455" s="100"/>
    </row>
    <row r="543456" spans="17:17" x14ac:dyDescent="0.25">
      <c r="Q543456" s="100"/>
    </row>
    <row r="543457" spans="17:17" x14ac:dyDescent="0.25">
      <c r="Q543457" s="100"/>
    </row>
    <row r="543458" spans="17:17" x14ac:dyDescent="0.25">
      <c r="Q543458" s="100"/>
    </row>
    <row r="543459" spans="17:17" x14ac:dyDescent="0.25">
      <c r="Q543459" s="100"/>
    </row>
    <row r="543460" spans="17:17" x14ac:dyDescent="0.25">
      <c r="Q543460" s="100"/>
    </row>
    <row r="543461" spans="17:17" x14ac:dyDescent="0.25">
      <c r="Q543461" s="100"/>
    </row>
    <row r="543462" spans="17:17" x14ac:dyDescent="0.25">
      <c r="Q543462" s="100"/>
    </row>
    <row r="543463" spans="17:17" x14ac:dyDescent="0.25">
      <c r="Q543463" s="100"/>
    </row>
    <row r="543464" spans="17:17" x14ac:dyDescent="0.25">
      <c r="Q543464" s="100"/>
    </row>
    <row r="543465" spans="17:17" x14ac:dyDescent="0.25">
      <c r="Q543465" s="100"/>
    </row>
    <row r="543466" spans="17:17" x14ac:dyDescent="0.25">
      <c r="Q543466" s="100"/>
    </row>
    <row r="543467" spans="17:17" x14ac:dyDescent="0.25">
      <c r="Q543467" s="100"/>
    </row>
    <row r="543468" spans="17:17" x14ac:dyDescent="0.25">
      <c r="Q543468" s="100"/>
    </row>
    <row r="543469" spans="17:17" x14ac:dyDescent="0.25">
      <c r="Q543469" s="100"/>
    </row>
    <row r="543470" spans="17:17" x14ac:dyDescent="0.25">
      <c r="Q543470" s="100"/>
    </row>
    <row r="543471" spans="17:17" x14ac:dyDescent="0.25">
      <c r="Q543471" s="100"/>
    </row>
    <row r="543472" spans="17:17" x14ac:dyDescent="0.25">
      <c r="Q543472" s="100"/>
    </row>
    <row r="543473" spans="17:17" x14ac:dyDescent="0.25">
      <c r="Q543473" s="100"/>
    </row>
    <row r="543474" spans="17:17" x14ac:dyDescent="0.25">
      <c r="Q543474" s="100"/>
    </row>
    <row r="543475" spans="17:17" x14ac:dyDescent="0.25">
      <c r="Q543475" s="100"/>
    </row>
    <row r="543476" spans="17:17" x14ac:dyDescent="0.25">
      <c r="Q543476" s="100"/>
    </row>
    <row r="543477" spans="17:17" x14ac:dyDescent="0.25">
      <c r="Q543477" s="100"/>
    </row>
    <row r="543478" spans="17:17" x14ac:dyDescent="0.25">
      <c r="Q543478" s="100"/>
    </row>
    <row r="543479" spans="17:17" x14ac:dyDescent="0.25">
      <c r="Q543479" s="100"/>
    </row>
    <row r="543480" spans="17:17" x14ac:dyDescent="0.25">
      <c r="Q543480" s="100"/>
    </row>
    <row r="543481" spans="17:17" x14ac:dyDescent="0.25">
      <c r="Q543481" s="100"/>
    </row>
    <row r="543482" spans="17:17" x14ac:dyDescent="0.25">
      <c r="Q543482" s="100"/>
    </row>
    <row r="543483" spans="17:17" x14ac:dyDescent="0.25">
      <c r="Q543483" s="100"/>
    </row>
    <row r="543484" spans="17:17" x14ac:dyDescent="0.25">
      <c r="Q543484" s="100"/>
    </row>
    <row r="543485" spans="17:17" x14ac:dyDescent="0.25">
      <c r="Q543485" s="100"/>
    </row>
    <row r="543486" spans="17:17" x14ac:dyDescent="0.25">
      <c r="Q543486" s="100"/>
    </row>
    <row r="543487" spans="17:17" x14ac:dyDescent="0.25">
      <c r="Q543487" s="100"/>
    </row>
    <row r="543488" spans="17:17" x14ac:dyDescent="0.25">
      <c r="Q543488" s="100"/>
    </row>
    <row r="543489" spans="17:17" x14ac:dyDescent="0.25">
      <c r="Q543489" s="100"/>
    </row>
    <row r="543490" spans="17:17" x14ac:dyDescent="0.25">
      <c r="Q543490" s="100"/>
    </row>
    <row r="543491" spans="17:17" x14ac:dyDescent="0.25">
      <c r="Q543491" s="100"/>
    </row>
    <row r="543492" spans="17:17" x14ac:dyDescent="0.25">
      <c r="Q543492" s="100"/>
    </row>
    <row r="543493" spans="17:17" x14ac:dyDescent="0.25">
      <c r="Q543493" s="100"/>
    </row>
    <row r="543494" spans="17:17" x14ac:dyDescent="0.25">
      <c r="Q543494" s="100"/>
    </row>
    <row r="543495" spans="17:17" x14ac:dyDescent="0.25">
      <c r="Q543495" s="100"/>
    </row>
    <row r="543496" spans="17:17" x14ac:dyDescent="0.25">
      <c r="Q543496" s="100"/>
    </row>
    <row r="543497" spans="17:17" x14ac:dyDescent="0.25">
      <c r="Q543497" s="100"/>
    </row>
    <row r="543498" spans="17:17" x14ac:dyDescent="0.25">
      <c r="Q543498" s="100"/>
    </row>
    <row r="543499" spans="17:17" x14ac:dyDescent="0.25">
      <c r="Q543499" s="100"/>
    </row>
    <row r="543500" spans="17:17" x14ac:dyDescent="0.25">
      <c r="Q543500" s="100"/>
    </row>
    <row r="543501" spans="17:17" x14ac:dyDescent="0.25">
      <c r="Q543501" s="100"/>
    </row>
    <row r="543502" spans="17:17" x14ac:dyDescent="0.25">
      <c r="Q543502" s="100"/>
    </row>
    <row r="543503" spans="17:17" x14ac:dyDescent="0.25">
      <c r="Q543503" s="100"/>
    </row>
    <row r="543504" spans="17:17" x14ac:dyDescent="0.25">
      <c r="Q543504" s="100"/>
    </row>
    <row r="543505" spans="17:17" x14ac:dyDescent="0.25">
      <c r="Q543505" s="100"/>
    </row>
    <row r="543506" spans="17:17" x14ac:dyDescent="0.25">
      <c r="Q543506" s="100"/>
    </row>
    <row r="543507" spans="17:17" x14ac:dyDescent="0.25">
      <c r="Q543507" s="100"/>
    </row>
    <row r="543508" spans="17:17" x14ac:dyDescent="0.25">
      <c r="Q543508" s="100"/>
    </row>
    <row r="543509" spans="17:17" x14ac:dyDescent="0.25">
      <c r="Q543509" s="100"/>
    </row>
    <row r="543510" spans="17:17" x14ac:dyDescent="0.25">
      <c r="Q543510" s="100"/>
    </row>
    <row r="543511" spans="17:17" x14ac:dyDescent="0.25">
      <c r="Q543511" s="100"/>
    </row>
    <row r="543512" spans="17:17" x14ac:dyDescent="0.25">
      <c r="Q543512" s="100"/>
    </row>
    <row r="543513" spans="17:17" x14ac:dyDescent="0.25">
      <c r="Q543513" s="100"/>
    </row>
    <row r="543514" spans="17:17" x14ac:dyDescent="0.25">
      <c r="Q543514" s="100"/>
    </row>
    <row r="543515" spans="17:17" x14ac:dyDescent="0.25">
      <c r="Q543515" s="100"/>
    </row>
    <row r="543516" spans="17:17" x14ac:dyDescent="0.25">
      <c r="Q543516" s="100"/>
    </row>
    <row r="543517" spans="17:17" x14ac:dyDescent="0.25">
      <c r="Q543517" s="100"/>
    </row>
    <row r="543518" spans="17:17" x14ac:dyDescent="0.25">
      <c r="Q543518" s="100"/>
    </row>
    <row r="543519" spans="17:17" x14ac:dyDescent="0.25">
      <c r="Q543519" s="100"/>
    </row>
    <row r="543520" spans="17:17" x14ac:dyDescent="0.25">
      <c r="Q543520" s="100"/>
    </row>
    <row r="543521" spans="17:17" x14ac:dyDescent="0.25">
      <c r="Q543521" s="100"/>
    </row>
    <row r="543522" spans="17:17" x14ac:dyDescent="0.25">
      <c r="Q543522" s="100"/>
    </row>
    <row r="543523" spans="17:17" x14ac:dyDescent="0.25">
      <c r="Q543523" s="100"/>
    </row>
    <row r="543524" spans="17:17" x14ac:dyDescent="0.25">
      <c r="Q543524" s="100"/>
    </row>
    <row r="543525" spans="17:17" x14ac:dyDescent="0.25">
      <c r="Q543525" s="100"/>
    </row>
    <row r="543526" spans="17:17" x14ac:dyDescent="0.25">
      <c r="Q543526" s="100"/>
    </row>
    <row r="543527" spans="17:17" x14ac:dyDescent="0.25">
      <c r="Q543527" s="100"/>
    </row>
    <row r="543528" spans="17:17" x14ac:dyDescent="0.25">
      <c r="Q543528" s="100"/>
    </row>
    <row r="543529" spans="17:17" x14ac:dyDescent="0.25">
      <c r="Q543529" s="100"/>
    </row>
    <row r="543530" spans="17:17" x14ac:dyDescent="0.25">
      <c r="Q543530" s="100"/>
    </row>
    <row r="543531" spans="17:17" x14ac:dyDescent="0.25">
      <c r="Q543531" s="100"/>
    </row>
    <row r="543532" spans="17:17" x14ac:dyDescent="0.25">
      <c r="Q543532" s="100"/>
    </row>
    <row r="543533" spans="17:17" x14ac:dyDescent="0.25">
      <c r="Q543533" s="100"/>
    </row>
    <row r="543534" spans="17:17" x14ac:dyDescent="0.25">
      <c r="Q543534" s="100"/>
    </row>
    <row r="543535" spans="17:17" x14ac:dyDescent="0.25">
      <c r="Q543535" s="100"/>
    </row>
    <row r="543536" spans="17:17" x14ac:dyDescent="0.25">
      <c r="Q543536" s="100"/>
    </row>
    <row r="543537" spans="17:17" x14ac:dyDescent="0.25">
      <c r="Q543537" s="100"/>
    </row>
    <row r="543538" spans="17:17" x14ac:dyDescent="0.25">
      <c r="Q543538" s="100"/>
    </row>
    <row r="543539" spans="17:17" x14ac:dyDescent="0.25">
      <c r="Q543539" s="100"/>
    </row>
    <row r="543540" spans="17:17" x14ac:dyDescent="0.25">
      <c r="Q543540" s="100"/>
    </row>
    <row r="543541" spans="17:17" x14ac:dyDescent="0.25">
      <c r="Q543541" s="100"/>
    </row>
    <row r="543542" spans="17:17" x14ac:dyDescent="0.25">
      <c r="Q543542" s="100"/>
    </row>
    <row r="543543" spans="17:17" x14ac:dyDescent="0.25">
      <c r="Q543543" s="100"/>
    </row>
    <row r="543544" spans="17:17" x14ac:dyDescent="0.25">
      <c r="Q543544" s="100"/>
    </row>
    <row r="543545" spans="17:17" x14ac:dyDescent="0.25">
      <c r="Q543545" s="100"/>
    </row>
    <row r="543546" spans="17:17" x14ac:dyDescent="0.25">
      <c r="Q543546" s="100"/>
    </row>
    <row r="543547" spans="17:17" x14ac:dyDescent="0.25">
      <c r="Q543547" s="100"/>
    </row>
    <row r="543548" spans="17:17" x14ac:dyDescent="0.25">
      <c r="Q543548" s="100"/>
    </row>
    <row r="543549" spans="17:17" x14ac:dyDescent="0.25">
      <c r="Q543549" s="100"/>
    </row>
    <row r="543550" spans="17:17" x14ac:dyDescent="0.25">
      <c r="Q543550" s="100"/>
    </row>
    <row r="543551" spans="17:17" x14ac:dyDescent="0.25">
      <c r="Q543551" s="100"/>
    </row>
    <row r="543552" spans="17:17" x14ac:dyDescent="0.25">
      <c r="Q543552" s="100"/>
    </row>
    <row r="543553" spans="17:17" x14ac:dyDescent="0.25">
      <c r="Q543553" s="100"/>
    </row>
    <row r="543554" spans="17:17" x14ac:dyDescent="0.25">
      <c r="Q543554" s="100"/>
    </row>
    <row r="543555" spans="17:17" x14ac:dyDescent="0.25">
      <c r="Q543555" s="100"/>
    </row>
    <row r="543556" spans="17:17" x14ac:dyDescent="0.25">
      <c r="Q543556" s="100"/>
    </row>
    <row r="543557" spans="17:17" x14ac:dyDescent="0.25">
      <c r="Q543557" s="100"/>
    </row>
    <row r="543558" spans="17:17" x14ac:dyDescent="0.25">
      <c r="Q543558" s="100"/>
    </row>
    <row r="543559" spans="17:17" x14ac:dyDescent="0.25">
      <c r="Q543559" s="100"/>
    </row>
    <row r="543560" spans="17:17" x14ac:dyDescent="0.25">
      <c r="Q543560" s="100"/>
    </row>
    <row r="543561" spans="17:17" x14ac:dyDescent="0.25">
      <c r="Q543561" s="100"/>
    </row>
    <row r="543562" spans="17:17" x14ac:dyDescent="0.25">
      <c r="Q543562" s="100"/>
    </row>
    <row r="543563" spans="17:17" x14ac:dyDescent="0.25">
      <c r="Q543563" s="100"/>
    </row>
    <row r="543564" spans="17:17" x14ac:dyDescent="0.25">
      <c r="Q543564" s="100"/>
    </row>
    <row r="543565" spans="17:17" x14ac:dyDescent="0.25">
      <c r="Q543565" s="100"/>
    </row>
    <row r="543566" spans="17:17" x14ac:dyDescent="0.25">
      <c r="Q543566" s="100"/>
    </row>
    <row r="543567" spans="17:17" x14ac:dyDescent="0.25">
      <c r="Q543567" s="100"/>
    </row>
    <row r="543568" spans="17:17" x14ac:dyDescent="0.25">
      <c r="Q543568" s="100"/>
    </row>
    <row r="543569" spans="17:17" x14ac:dyDescent="0.25">
      <c r="Q543569" s="100"/>
    </row>
    <row r="543570" spans="17:17" x14ac:dyDescent="0.25">
      <c r="Q543570" s="100"/>
    </row>
    <row r="543571" spans="17:17" x14ac:dyDescent="0.25">
      <c r="Q543571" s="100"/>
    </row>
    <row r="543572" spans="17:17" x14ac:dyDescent="0.25">
      <c r="Q543572" s="100"/>
    </row>
    <row r="543573" spans="17:17" x14ac:dyDescent="0.25">
      <c r="Q543573" s="100"/>
    </row>
    <row r="543574" spans="17:17" x14ac:dyDescent="0.25">
      <c r="Q543574" s="100"/>
    </row>
    <row r="543575" spans="17:17" x14ac:dyDescent="0.25">
      <c r="Q543575" s="100"/>
    </row>
    <row r="543576" spans="17:17" x14ac:dyDescent="0.25">
      <c r="Q543576" s="100"/>
    </row>
    <row r="543577" spans="17:17" x14ac:dyDescent="0.25">
      <c r="Q543577" s="100"/>
    </row>
    <row r="543578" spans="17:17" x14ac:dyDescent="0.25">
      <c r="Q543578" s="100"/>
    </row>
    <row r="543579" spans="17:17" x14ac:dyDescent="0.25">
      <c r="Q543579" s="100"/>
    </row>
    <row r="543580" spans="17:17" x14ac:dyDescent="0.25">
      <c r="Q543580" s="100"/>
    </row>
    <row r="543581" spans="17:17" x14ac:dyDescent="0.25">
      <c r="Q543581" s="100"/>
    </row>
    <row r="543582" spans="17:17" x14ac:dyDescent="0.25">
      <c r="Q543582" s="100"/>
    </row>
    <row r="543583" spans="17:17" x14ac:dyDescent="0.25">
      <c r="Q543583" s="100"/>
    </row>
    <row r="543584" spans="17:17" x14ac:dyDescent="0.25">
      <c r="Q543584" s="100"/>
    </row>
    <row r="543585" spans="17:17" x14ac:dyDescent="0.25">
      <c r="Q543585" s="100"/>
    </row>
    <row r="543586" spans="17:17" x14ac:dyDescent="0.25">
      <c r="Q543586" s="100"/>
    </row>
    <row r="543587" spans="17:17" x14ac:dyDescent="0.25">
      <c r="Q543587" s="100"/>
    </row>
    <row r="543588" spans="17:17" x14ac:dyDescent="0.25">
      <c r="Q543588" s="100"/>
    </row>
    <row r="543589" spans="17:17" x14ac:dyDescent="0.25">
      <c r="Q543589" s="100"/>
    </row>
    <row r="543590" spans="17:17" x14ac:dyDescent="0.25">
      <c r="Q543590" s="100"/>
    </row>
    <row r="543591" spans="17:17" x14ac:dyDescent="0.25">
      <c r="Q543591" s="100"/>
    </row>
    <row r="543592" spans="17:17" x14ac:dyDescent="0.25">
      <c r="Q543592" s="100"/>
    </row>
    <row r="543593" spans="17:17" x14ac:dyDescent="0.25">
      <c r="Q543593" s="100"/>
    </row>
    <row r="543594" spans="17:17" x14ac:dyDescent="0.25">
      <c r="Q543594" s="100"/>
    </row>
    <row r="543595" spans="17:17" x14ac:dyDescent="0.25">
      <c r="Q543595" s="100"/>
    </row>
    <row r="543596" spans="17:17" x14ac:dyDescent="0.25">
      <c r="Q543596" s="100"/>
    </row>
    <row r="543597" spans="17:17" x14ac:dyDescent="0.25">
      <c r="Q543597" s="100"/>
    </row>
    <row r="543598" spans="17:17" x14ac:dyDescent="0.25">
      <c r="Q543598" s="100"/>
    </row>
    <row r="543599" spans="17:17" x14ac:dyDescent="0.25">
      <c r="Q543599" s="100"/>
    </row>
    <row r="543600" spans="17:17" x14ac:dyDescent="0.25">
      <c r="Q543600" s="100"/>
    </row>
    <row r="543601" spans="17:17" x14ac:dyDescent="0.25">
      <c r="Q543601" s="100"/>
    </row>
    <row r="543602" spans="17:17" x14ac:dyDescent="0.25">
      <c r="Q543602" s="100"/>
    </row>
    <row r="543603" spans="17:17" x14ac:dyDescent="0.25">
      <c r="Q543603" s="100"/>
    </row>
    <row r="543604" spans="17:17" x14ac:dyDescent="0.25">
      <c r="Q543604" s="100"/>
    </row>
    <row r="543605" spans="17:17" x14ac:dyDescent="0.25">
      <c r="Q543605" s="100"/>
    </row>
    <row r="543606" spans="17:17" x14ac:dyDescent="0.25">
      <c r="Q543606" s="100"/>
    </row>
    <row r="543607" spans="17:17" x14ac:dyDescent="0.25">
      <c r="Q543607" s="100"/>
    </row>
    <row r="543608" spans="17:17" x14ac:dyDescent="0.25">
      <c r="Q543608" s="100"/>
    </row>
    <row r="543609" spans="17:17" x14ac:dyDescent="0.25">
      <c r="Q543609" s="100"/>
    </row>
    <row r="543610" spans="17:17" x14ac:dyDescent="0.25">
      <c r="Q543610" s="100"/>
    </row>
    <row r="543611" spans="17:17" x14ac:dyDescent="0.25">
      <c r="Q543611" s="100"/>
    </row>
    <row r="543612" spans="17:17" x14ac:dyDescent="0.25">
      <c r="Q543612" s="100"/>
    </row>
    <row r="543613" spans="17:17" x14ac:dyDescent="0.25">
      <c r="Q543613" s="100"/>
    </row>
    <row r="543614" spans="17:17" x14ac:dyDescent="0.25">
      <c r="Q543614" s="100"/>
    </row>
    <row r="543615" spans="17:17" x14ac:dyDescent="0.25">
      <c r="Q543615" s="100"/>
    </row>
    <row r="543616" spans="17:17" x14ac:dyDescent="0.25">
      <c r="Q543616" s="100"/>
    </row>
    <row r="543617" spans="17:17" x14ac:dyDescent="0.25">
      <c r="Q543617" s="100"/>
    </row>
    <row r="543618" spans="17:17" x14ac:dyDescent="0.25">
      <c r="Q543618" s="100"/>
    </row>
    <row r="543619" spans="17:17" x14ac:dyDescent="0.25">
      <c r="Q543619" s="100"/>
    </row>
    <row r="543620" spans="17:17" x14ac:dyDescent="0.25">
      <c r="Q543620" s="100"/>
    </row>
    <row r="543621" spans="17:17" x14ac:dyDescent="0.25">
      <c r="Q543621" s="100"/>
    </row>
    <row r="543622" spans="17:17" x14ac:dyDescent="0.25">
      <c r="Q543622" s="100"/>
    </row>
    <row r="543623" spans="17:17" x14ac:dyDescent="0.25">
      <c r="Q543623" s="100"/>
    </row>
    <row r="543624" spans="17:17" x14ac:dyDescent="0.25">
      <c r="Q543624" s="100"/>
    </row>
    <row r="543625" spans="17:17" x14ac:dyDescent="0.25">
      <c r="Q543625" s="100"/>
    </row>
    <row r="543626" spans="17:17" x14ac:dyDescent="0.25">
      <c r="Q543626" s="100"/>
    </row>
    <row r="543627" spans="17:17" x14ac:dyDescent="0.25">
      <c r="Q543627" s="100"/>
    </row>
    <row r="543628" spans="17:17" x14ac:dyDescent="0.25">
      <c r="Q543628" s="100"/>
    </row>
    <row r="543629" spans="17:17" x14ac:dyDescent="0.25">
      <c r="Q543629" s="100"/>
    </row>
    <row r="543630" spans="17:17" x14ac:dyDescent="0.25">
      <c r="Q543630" s="100"/>
    </row>
    <row r="543631" spans="17:17" x14ac:dyDescent="0.25">
      <c r="Q543631" s="100"/>
    </row>
    <row r="543632" spans="17:17" x14ac:dyDescent="0.25">
      <c r="Q543632" s="100"/>
    </row>
    <row r="543633" spans="17:17" x14ac:dyDescent="0.25">
      <c r="Q543633" s="100"/>
    </row>
    <row r="543634" spans="17:17" x14ac:dyDescent="0.25">
      <c r="Q543634" s="100"/>
    </row>
    <row r="543635" spans="17:17" x14ac:dyDescent="0.25">
      <c r="Q543635" s="100"/>
    </row>
    <row r="543636" spans="17:17" x14ac:dyDescent="0.25">
      <c r="Q543636" s="100"/>
    </row>
    <row r="543637" spans="17:17" x14ac:dyDescent="0.25">
      <c r="Q543637" s="100"/>
    </row>
    <row r="543638" spans="17:17" x14ac:dyDescent="0.25">
      <c r="Q543638" s="100"/>
    </row>
    <row r="543639" spans="17:17" x14ac:dyDescent="0.25">
      <c r="Q543639" s="100"/>
    </row>
    <row r="543640" spans="17:17" x14ac:dyDescent="0.25">
      <c r="Q543640" s="100"/>
    </row>
    <row r="543641" spans="17:17" x14ac:dyDescent="0.25">
      <c r="Q543641" s="100"/>
    </row>
    <row r="543642" spans="17:17" x14ac:dyDescent="0.25">
      <c r="Q543642" s="100"/>
    </row>
    <row r="543643" spans="17:17" x14ac:dyDescent="0.25">
      <c r="Q543643" s="100"/>
    </row>
    <row r="543644" spans="17:17" x14ac:dyDescent="0.25">
      <c r="Q543644" s="100"/>
    </row>
    <row r="543645" spans="17:17" x14ac:dyDescent="0.25">
      <c r="Q543645" s="100"/>
    </row>
    <row r="543646" spans="17:17" x14ac:dyDescent="0.25">
      <c r="Q543646" s="100"/>
    </row>
    <row r="543647" spans="17:17" x14ac:dyDescent="0.25">
      <c r="Q543647" s="100"/>
    </row>
    <row r="543648" spans="17:17" x14ac:dyDescent="0.25">
      <c r="Q543648" s="100"/>
    </row>
    <row r="543649" spans="17:17" x14ac:dyDescent="0.25">
      <c r="Q543649" s="100"/>
    </row>
    <row r="543650" spans="17:17" x14ac:dyDescent="0.25">
      <c r="Q543650" s="100"/>
    </row>
    <row r="543651" spans="17:17" x14ac:dyDescent="0.25">
      <c r="Q543651" s="100"/>
    </row>
    <row r="543652" spans="17:17" x14ac:dyDescent="0.25">
      <c r="Q543652" s="100"/>
    </row>
    <row r="543653" spans="17:17" x14ac:dyDescent="0.25">
      <c r="Q543653" s="100"/>
    </row>
    <row r="543654" spans="17:17" x14ac:dyDescent="0.25">
      <c r="Q543654" s="100"/>
    </row>
    <row r="543655" spans="17:17" x14ac:dyDescent="0.25">
      <c r="Q543655" s="100"/>
    </row>
    <row r="543656" spans="17:17" x14ac:dyDescent="0.25">
      <c r="Q543656" s="100"/>
    </row>
    <row r="543657" spans="17:17" x14ac:dyDescent="0.25">
      <c r="Q543657" s="100"/>
    </row>
    <row r="543658" spans="17:17" x14ac:dyDescent="0.25">
      <c r="Q543658" s="100"/>
    </row>
    <row r="543659" spans="17:17" x14ac:dyDescent="0.25">
      <c r="Q543659" s="100"/>
    </row>
    <row r="543660" spans="17:17" x14ac:dyDescent="0.25">
      <c r="Q543660" s="100"/>
    </row>
    <row r="543661" spans="17:17" x14ac:dyDescent="0.25">
      <c r="Q543661" s="100"/>
    </row>
    <row r="543662" spans="17:17" x14ac:dyDescent="0.25">
      <c r="Q543662" s="100"/>
    </row>
    <row r="543663" spans="17:17" x14ac:dyDescent="0.25">
      <c r="Q543663" s="100"/>
    </row>
    <row r="543664" spans="17:17" x14ac:dyDescent="0.25">
      <c r="Q543664" s="100"/>
    </row>
    <row r="543665" spans="17:17" x14ac:dyDescent="0.25">
      <c r="Q543665" s="100"/>
    </row>
    <row r="543666" spans="17:17" x14ac:dyDescent="0.25">
      <c r="Q543666" s="100"/>
    </row>
    <row r="543667" spans="17:17" x14ac:dyDescent="0.25">
      <c r="Q543667" s="100"/>
    </row>
    <row r="543668" spans="17:17" x14ac:dyDescent="0.25">
      <c r="Q543668" s="100"/>
    </row>
    <row r="543669" spans="17:17" x14ac:dyDescent="0.25">
      <c r="Q543669" s="100"/>
    </row>
    <row r="543670" spans="17:17" x14ac:dyDescent="0.25">
      <c r="Q543670" s="100"/>
    </row>
    <row r="543671" spans="17:17" x14ac:dyDescent="0.25">
      <c r="Q543671" s="100"/>
    </row>
    <row r="543672" spans="17:17" x14ac:dyDescent="0.25">
      <c r="Q543672" s="100"/>
    </row>
    <row r="543673" spans="17:17" x14ac:dyDescent="0.25">
      <c r="Q543673" s="100"/>
    </row>
    <row r="543674" spans="17:17" x14ac:dyDescent="0.25">
      <c r="Q543674" s="100"/>
    </row>
    <row r="543675" spans="17:17" x14ac:dyDescent="0.25">
      <c r="Q543675" s="100"/>
    </row>
    <row r="543676" spans="17:17" x14ac:dyDescent="0.25">
      <c r="Q543676" s="100"/>
    </row>
    <row r="543677" spans="17:17" x14ac:dyDescent="0.25">
      <c r="Q543677" s="100"/>
    </row>
    <row r="543678" spans="17:17" x14ac:dyDescent="0.25">
      <c r="Q543678" s="100"/>
    </row>
    <row r="543679" spans="17:17" x14ac:dyDescent="0.25">
      <c r="Q543679" s="100"/>
    </row>
    <row r="543680" spans="17:17" x14ac:dyDescent="0.25">
      <c r="Q543680" s="100"/>
    </row>
    <row r="543681" spans="17:17" x14ac:dyDescent="0.25">
      <c r="Q543681" s="100"/>
    </row>
    <row r="543682" spans="17:17" x14ac:dyDescent="0.25">
      <c r="Q543682" s="100"/>
    </row>
    <row r="543683" spans="17:17" x14ac:dyDescent="0.25">
      <c r="Q543683" s="100"/>
    </row>
    <row r="543684" spans="17:17" x14ac:dyDescent="0.25">
      <c r="Q543684" s="100"/>
    </row>
    <row r="543685" spans="17:17" x14ac:dyDescent="0.25">
      <c r="Q543685" s="100"/>
    </row>
    <row r="543686" spans="17:17" x14ac:dyDescent="0.25">
      <c r="Q543686" s="100"/>
    </row>
    <row r="543687" spans="17:17" x14ac:dyDescent="0.25">
      <c r="Q543687" s="100"/>
    </row>
    <row r="543688" spans="17:17" x14ac:dyDescent="0.25">
      <c r="Q543688" s="100"/>
    </row>
    <row r="543689" spans="17:17" x14ac:dyDescent="0.25">
      <c r="Q543689" s="100"/>
    </row>
    <row r="543690" spans="17:17" x14ac:dyDescent="0.25">
      <c r="Q543690" s="100"/>
    </row>
    <row r="543691" spans="17:17" x14ac:dyDescent="0.25">
      <c r="Q543691" s="100"/>
    </row>
    <row r="543692" spans="17:17" x14ac:dyDescent="0.25">
      <c r="Q543692" s="100"/>
    </row>
    <row r="543693" spans="17:17" x14ac:dyDescent="0.25">
      <c r="Q543693" s="100"/>
    </row>
    <row r="543694" spans="17:17" x14ac:dyDescent="0.25">
      <c r="Q543694" s="100"/>
    </row>
    <row r="543695" spans="17:17" x14ac:dyDescent="0.25">
      <c r="Q543695" s="100"/>
    </row>
    <row r="543696" spans="17:17" x14ac:dyDescent="0.25">
      <c r="Q543696" s="100"/>
    </row>
    <row r="543697" spans="17:17" x14ac:dyDescent="0.25">
      <c r="Q543697" s="100"/>
    </row>
    <row r="543698" spans="17:17" x14ac:dyDescent="0.25">
      <c r="Q543698" s="100"/>
    </row>
    <row r="543699" spans="17:17" x14ac:dyDescent="0.25">
      <c r="Q543699" s="100"/>
    </row>
    <row r="543700" spans="17:17" x14ac:dyDescent="0.25">
      <c r="Q543700" s="100"/>
    </row>
    <row r="543701" spans="17:17" x14ac:dyDescent="0.25">
      <c r="Q543701" s="100"/>
    </row>
    <row r="543702" spans="17:17" x14ac:dyDescent="0.25">
      <c r="Q543702" s="100"/>
    </row>
    <row r="543703" spans="17:17" x14ac:dyDescent="0.25">
      <c r="Q543703" s="100"/>
    </row>
    <row r="543704" spans="17:17" x14ac:dyDescent="0.25">
      <c r="Q543704" s="100"/>
    </row>
    <row r="543705" spans="17:17" x14ac:dyDescent="0.25">
      <c r="Q543705" s="100"/>
    </row>
    <row r="543706" spans="17:17" x14ac:dyDescent="0.25">
      <c r="Q543706" s="100"/>
    </row>
    <row r="543707" spans="17:17" x14ac:dyDescent="0.25">
      <c r="Q543707" s="100"/>
    </row>
    <row r="543708" spans="17:17" x14ac:dyDescent="0.25">
      <c r="Q543708" s="100"/>
    </row>
    <row r="543709" spans="17:17" x14ac:dyDescent="0.25">
      <c r="Q543709" s="100"/>
    </row>
    <row r="543710" spans="17:17" x14ac:dyDescent="0.25">
      <c r="Q543710" s="100"/>
    </row>
    <row r="543711" spans="17:17" x14ac:dyDescent="0.25">
      <c r="Q543711" s="100"/>
    </row>
    <row r="543712" spans="17:17" x14ac:dyDescent="0.25">
      <c r="Q543712" s="100"/>
    </row>
    <row r="543713" spans="17:17" x14ac:dyDescent="0.25">
      <c r="Q543713" s="100"/>
    </row>
    <row r="543714" spans="17:17" x14ac:dyDescent="0.25">
      <c r="Q543714" s="100"/>
    </row>
    <row r="543715" spans="17:17" x14ac:dyDescent="0.25">
      <c r="Q543715" s="100"/>
    </row>
    <row r="543716" spans="17:17" x14ac:dyDescent="0.25">
      <c r="Q543716" s="100"/>
    </row>
    <row r="543717" spans="17:17" x14ac:dyDescent="0.25">
      <c r="Q543717" s="100"/>
    </row>
    <row r="543718" spans="17:17" x14ac:dyDescent="0.25">
      <c r="Q543718" s="100"/>
    </row>
    <row r="543719" spans="17:17" x14ac:dyDescent="0.25">
      <c r="Q543719" s="100"/>
    </row>
    <row r="543720" spans="17:17" x14ac:dyDescent="0.25">
      <c r="Q543720" s="100"/>
    </row>
    <row r="543721" spans="17:17" x14ac:dyDescent="0.25">
      <c r="Q543721" s="100"/>
    </row>
    <row r="543722" spans="17:17" x14ac:dyDescent="0.25">
      <c r="Q543722" s="100"/>
    </row>
    <row r="543723" spans="17:17" x14ac:dyDescent="0.25">
      <c r="Q543723" s="100"/>
    </row>
    <row r="543724" spans="17:17" x14ac:dyDescent="0.25">
      <c r="Q543724" s="100"/>
    </row>
    <row r="543725" spans="17:17" x14ac:dyDescent="0.25">
      <c r="Q543725" s="100"/>
    </row>
    <row r="543726" spans="17:17" x14ac:dyDescent="0.25">
      <c r="Q543726" s="100"/>
    </row>
    <row r="543727" spans="17:17" x14ac:dyDescent="0.25">
      <c r="Q543727" s="100"/>
    </row>
    <row r="543728" spans="17:17" x14ac:dyDescent="0.25">
      <c r="Q543728" s="100"/>
    </row>
    <row r="543729" spans="17:17" x14ac:dyDescent="0.25">
      <c r="Q543729" s="100"/>
    </row>
    <row r="543730" spans="17:17" x14ac:dyDescent="0.25">
      <c r="Q543730" s="100"/>
    </row>
    <row r="543731" spans="17:17" x14ac:dyDescent="0.25">
      <c r="Q543731" s="100"/>
    </row>
    <row r="543732" spans="17:17" x14ac:dyDescent="0.25">
      <c r="Q543732" s="100"/>
    </row>
    <row r="543733" spans="17:17" x14ac:dyDescent="0.25">
      <c r="Q543733" s="100"/>
    </row>
    <row r="543734" spans="17:17" x14ac:dyDescent="0.25">
      <c r="Q543734" s="100"/>
    </row>
    <row r="543735" spans="17:17" x14ac:dyDescent="0.25">
      <c r="Q543735" s="100"/>
    </row>
    <row r="543736" spans="17:17" x14ac:dyDescent="0.25">
      <c r="Q543736" s="100"/>
    </row>
    <row r="543737" spans="17:17" x14ac:dyDescent="0.25">
      <c r="Q543737" s="100"/>
    </row>
    <row r="543738" spans="17:17" x14ac:dyDescent="0.25">
      <c r="Q543738" s="100"/>
    </row>
    <row r="543739" spans="17:17" x14ac:dyDescent="0.25">
      <c r="Q543739" s="100"/>
    </row>
    <row r="543740" spans="17:17" x14ac:dyDescent="0.25">
      <c r="Q543740" s="100"/>
    </row>
    <row r="543741" spans="17:17" x14ac:dyDescent="0.25">
      <c r="Q543741" s="100"/>
    </row>
    <row r="543742" spans="17:17" x14ac:dyDescent="0.25">
      <c r="Q543742" s="100"/>
    </row>
    <row r="543743" spans="17:17" x14ac:dyDescent="0.25">
      <c r="Q543743" s="100"/>
    </row>
    <row r="543744" spans="17:17" x14ac:dyDescent="0.25">
      <c r="Q543744" s="100"/>
    </row>
    <row r="543745" spans="17:17" x14ac:dyDescent="0.25">
      <c r="Q543745" s="100"/>
    </row>
    <row r="543746" spans="17:17" x14ac:dyDescent="0.25">
      <c r="Q543746" s="100"/>
    </row>
    <row r="543747" spans="17:17" x14ac:dyDescent="0.25">
      <c r="Q543747" s="100"/>
    </row>
    <row r="543748" spans="17:17" x14ac:dyDescent="0.25">
      <c r="Q543748" s="100"/>
    </row>
    <row r="543749" spans="17:17" x14ac:dyDescent="0.25">
      <c r="Q543749" s="100"/>
    </row>
    <row r="543750" spans="17:17" x14ac:dyDescent="0.25">
      <c r="Q543750" s="100"/>
    </row>
    <row r="543751" spans="17:17" x14ac:dyDescent="0.25">
      <c r="Q543751" s="100"/>
    </row>
    <row r="543752" spans="17:17" x14ac:dyDescent="0.25">
      <c r="Q543752" s="100"/>
    </row>
    <row r="543753" spans="17:17" x14ac:dyDescent="0.25">
      <c r="Q543753" s="100"/>
    </row>
    <row r="543754" spans="17:17" x14ac:dyDescent="0.25">
      <c r="Q543754" s="100"/>
    </row>
    <row r="543755" spans="17:17" x14ac:dyDescent="0.25">
      <c r="Q543755" s="100"/>
    </row>
    <row r="543756" spans="17:17" x14ac:dyDescent="0.25">
      <c r="Q543756" s="100"/>
    </row>
    <row r="543757" spans="17:17" x14ac:dyDescent="0.25">
      <c r="Q543757" s="100"/>
    </row>
    <row r="543758" spans="17:17" x14ac:dyDescent="0.25">
      <c r="Q543758" s="100"/>
    </row>
    <row r="543759" spans="17:17" x14ac:dyDescent="0.25">
      <c r="Q543759" s="100"/>
    </row>
    <row r="543760" spans="17:17" x14ac:dyDescent="0.25">
      <c r="Q543760" s="100"/>
    </row>
    <row r="543761" spans="17:17" x14ac:dyDescent="0.25">
      <c r="Q543761" s="100"/>
    </row>
    <row r="543762" spans="17:17" x14ac:dyDescent="0.25">
      <c r="Q543762" s="100"/>
    </row>
    <row r="543763" spans="17:17" x14ac:dyDescent="0.25">
      <c r="Q543763" s="100"/>
    </row>
    <row r="543764" spans="17:17" x14ac:dyDescent="0.25">
      <c r="Q543764" s="100"/>
    </row>
    <row r="543765" spans="17:17" x14ac:dyDescent="0.25">
      <c r="Q543765" s="100"/>
    </row>
    <row r="543766" spans="17:17" x14ac:dyDescent="0.25">
      <c r="Q543766" s="100"/>
    </row>
    <row r="543767" spans="17:17" x14ac:dyDescent="0.25">
      <c r="Q543767" s="100"/>
    </row>
    <row r="543768" spans="17:17" x14ac:dyDescent="0.25">
      <c r="Q543768" s="100"/>
    </row>
    <row r="543769" spans="17:17" x14ac:dyDescent="0.25">
      <c r="Q543769" s="100"/>
    </row>
    <row r="543770" spans="17:17" x14ac:dyDescent="0.25">
      <c r="Q543770" s="100"/>
    </row>
    <row r="543771" spans="17:17" x14ac:dyDescent="0.25">
      <c r="Q543771" s="100"/>
    </row>
    <row r="543772" spans="17:17" x14ac:dyDescent="0.25">
      <c r="Q543772" s="100"/>
    </row>
    <row r="543773" spans="17:17" x14ac:dyDescent="0.25">
      <c r="Q543773" s="100"/>
    </row>
    <row r="543774" spans="17:17" x14ac:dyDescent="0.25">
      <c r="Q543774" s="100"/>
    </row>
    <row r="543775" spans="17:17" x14ac:dyDescent="0.25">
      <c r="Q543775" s="100"/>
    </row>
    <row r="543776" spans="17:17" x14ac:dyDescent="0.25">
      <c r="Q543776" s="100"/>
    </row>
    <row r="543777" spans="17:17" x14ac:dyDescent="0.25">
      <c r="Q543777" s="100"/>
    </row>
    <row r="543778" spans="17:17" x14ac:dyDescent="0.25">
      <c r="Q543778" s="100"/>
    </row>
    <row r="543779" spans="17:17" x14ac:dyDescent="0.25">
      <c r="Q543779" s="100"/>
    </row>
    <row r="543780" spans="17:17" x14ac:dyDescent="0.25">
      <c r="Q543780" s="100"/>
    </row>
    <row r="543781" spans="17:17" x14ac:dyDescent="0.25">
      <c r="Q543781" s="100"/>
    </row>
    <row r="543782" spans="17:17" x14ac:dyDescent="0.25">
      <c r="Q543782" s="100"/>
    </row>
    <row r="543783" spans="17:17" x14ac:dyDescent="0.25">
      <c r="Q543783" s="100"/>
    </row>
    <row r="543784" spans="17:17" x14ac:dyDescent="0.25">
      <c r="Q543784" s="100"/>
    </row>
    <row r="543785" spans="17:17" x14ac:dyDescent="0.25">
      <c r="Q543785" s="100"/>
    </row>
    <row r="543786" spans="17:17" x14ac:dyDescent="0.25">
      <c r="Q543786" s="100"/>
    </row>
    <row r="543787" spans="17:17" x14ac:dyDescent="0.25">
      <c r="Q543787" s="100"/>
    </row>
    <row r="543788" spans="17:17" x14ac:dyDescent="0.25">
      <c r="Q543788" s="100"/>
    </row>
    <row r="543789" spans="17:17" x14ac:dyDescent="0.25">
      <c r="Q543789" s="100"/>
    </row>
    <row r="543790" spans="17:17" x14ac:dyDescent="0.25">
      <c r="Q543790" s="100"/>
    </row>
    <row r="543791" spans="17:17" x14ac:dyDescent="0.25">
      <c r="Q543791" s="100"/>
    </row>
    <row r="543792" spans="17:17" x14ac:dyDescent="0.25">
      <c r="Q543792" s="100"/>
    </row>
    <row r="543793" spans="17:17" x14ac:dyDescent="0.25">
      <c r="Q543793" s="100"/>
    </row>
    <row r="543794" spans="17:17" x14ac:dyDescent="0.25">
      <c r="Q543794" s="100"/>
    </row>
    <row r="543795" spans="17:17" x14ac:dyDescent="0.25">
      <c r="Q543795" s="100"/>
    </row>
    <row r="543796" spans="17:17" x14ac:dyDescent="0.25">
      <c r="Q543796" s="100"/>
    </row>
    <row r="543797" spans="17:17" x14ac:dyDescent="0.25">
      <c r="Q543797" s="100"/>
    </row>
    <row r="543798" spans="17:17" x14ac:dyDescent="0.25">
      <c r="Q543798" s="100"/>
    </row>
    <row r="543799" spans="17:17" x14ac:dyDescent="0.25">
      <c r="Q543799" s="100"/>
    </row>
    <row r="543800" spans="17:17" x14ac:dyDescent="0.25">
      <c r="Q543800" s="100"/>
    </row>
    <row r="543801" spans="17:17" x14ac:dyDescent="0.25">
      <c r="Q543801" s="100"/>
    </row>
    <row r="543802" spans="17:17" x14ac:dyDescent="0.25">
      <c r="Q543802" s="100"/>
    </row>
    <row r="543803" spans="17:17" x14ac:dyDescent="0.25">
      <c r="Q543803" s="100"/>
    </row>
    <row r="543804" spans="17:17" x14ac:dyDescent="0.25">
      <c r="Q543804" s="100"/>
    </row>
    <row r="543805" spans="17:17" x14ac:dyDescent="0.25">
      <c r="Q543805" s="100"/>
    </row>
    <row r="543806" spans="17:17" x14ac:dyDescent="0.25">
      <c r="Q543806" s="100"/>
    </row>
    <row r="543807" spans="17:17" x14ac:dyDescent="0.25">
      <c r="Q543807" s="100"/>
    </row>
    <row r="543808" spans="17:17" x14ac:dyDescent="0.25">
      <c r="Q543808" s="100"/>
    </row>
    <row r="543809" spans="17:17" x14ac:dyDescent="0.25">
      <c r="Q543809" s="100"/>
    </row>
    <row r="543810" spans="17:17" x14ac:dyDescent="0.25">
      <c r="Q543810" s="100"/>
    </row>
    <row r="543811" spans="17:17" x14ac:dyDescent="0.25">
      <c r="Q543811" s="100"/>
    </row>
    <row r="543812" spans="17:17" x14ac:dyDescent="0.25">
      <c r="Q543812" s="100"/>
    </row>
    <row r="543813" spans="17:17" x14ac:dyDescent="0.25">
      <c r="Q543813" s="100"/>
    </row>
    <row r="543814" spans="17:17" x14ac:dyDescent="0.25">
      <c r="Q543814" s="100"/>
    </row>
    <row r="543815" spans="17:17" x14ac:dyDescent="0.25">
      <c r="Q543815" s="100"/>
    </row>
    <row r="543816" spans="17:17" x14ac:dyDescent="0.25">
      <c r="Q543816" s="100"/>
    </row>
    <row r="543817" spans="17:17" x14ac:dyDescent="0.25">
      <c r="Q543817" s="100"/>
    </row>
    <row r="543818" spans="17:17" x14ac:dyDescent="0.25">
      <c r="Q543818" s="100"/>
    </row>
    <row r="543819" spans="17:17" x14ac:dyDescent="0.25">
      <c r="Q543819" s="100"/>
    </row>
    <row r="543820" spans="17:17" x14ac:dyDescent="0.25">
      <c r="Q543820" s="100"/>
    </row>
    <row r="543821" spans="17:17" x14ac:dyDescent="0.25">
      <c r="Q543821" s="100"/>
    </row>
    <row r="543822" spans="17:17" x14ac:dyDescent="0.25">
      <c r="Q543822" s="100"/>
    </row>
    <row r="543823" spans="17:17" x14ac:dyDescent="0.25">
      <c r="Q543823" s="100"/>
    </row>
    <row r="543824" spans="17:17" x14ac:dyDescent="0.25">
      <c r="Q543824" s="100"/>
    </row>
    <row r="543825" spans="17:17" x14ac:dyDescent="0.25">
      <c r="Q543825" s="100"/>
    </row>
    <row r="543826" spans="17:17" x14ac:dyDescent="0.25">
      <c r="Q543826" s="100"/>
    </row>
    <row r="543827" spans="17:17" x14ac:dyDescent="0.25">
      <c r="Q543827" s="100"/>
    </row>
    <row r="543828" spans="17:17" x14ac:dyDescent="0.25">
      <c r="Q543828" s="100"/>
    </row>
    <row r="543829" spans="17:17" x14ac:dyDescent="0.25">
      <c r="Q543829" s="100"/>
    </row>
    <row r="543830" spans="17:17" x14ac:dyDescent="0.25">
      <c r="Q543830" s="100"/>
    </row>
    <row r="543831" spans="17:17" x14ac:dyDescent="0.25">
      <c r="Q543831" s="100"/>
    </row>
    <row r="543832" spans="17:17" x14ac:dyDescent="0.25">
      <c r="Q543832" s="100"/>
    </row>
    <row r="543833" spans="17:17" x14ac:dyDescent="0.25">
      <c r="Q543833" s="100"/>
    </row>
    <row r="543834" spans="17:17" x14ac:dyDescent="0.25">
      <c r="Q543834" s="100"/>
    </row>
    <row r="543835" spans="17:17" x14ac:dyDescent="0.25">
      <c r="Q543835" s="100"/>
    </row>
    <row r="543836" spans="17:17" x14ac:dyDescent="0.25">
      <c r="Q543836" s="100"/>
    </row>
    <row r="543837" spans="17:17" x14ac:dyDescent="0.25">
      <c r="Q543837" s="100"/>
    </row>
    <row r="543838" spans="17:17" x14ac:dyDescent="0.25">
      <c r="Q543838" s="100"/>
    </row>
    <row r="543839" spans="17:17" x14ac:dyDescent="0.25">
      <c r="Q543839" s="100"/>
    </row>
    <row r="543840" spans="17:17" x14ac:dyDescent="0.25">
      <c r="Q543840" s="100"/>
    </row>
    <row r="543841" spans="17:17" x14ac:dyDescent="0.25">
      <c r="Q543841" s="100"/>
    </row>
    <row r="543842" spans="17:17" x14ac:dyDescent="0.25">
      <c r="Q543842" s="100"/>
    </row>
    <row r="543843" spans="17:17" x14ac:dyDescent="0.25">
      <c r="Q543843" s="100"/>
    </row>
    <row r="543844" spans="17:17" x14ac:dyDescent="0.25">
      <c r="Q543844" s="100"/>
    </row>
    <row r="543845" spans="17:17" x14ac:dyDescent="0.25">
      <c r="Q543845" s="100"/>
    </row>
    <row r="543846" spans="17:17" x14ac:dyDescent="0.25">
      <c r="Q543846" s="100"/>
    </row>
    <row r="543847" spans="17:17" x14ac:dyDescent="0.25">
      <c r="Q543847" s="100"/>
    </row>
    <row r="543848" spans="17:17" x14ac:dyDescent="0.25">
      <c r="Q543848" s="100"/>
    </row>
    <row r="543849" spans="17:17" x14ac:dyDescent="0.25">
      <c r="Q543849" s="100"/>
    </row>
    <row r="543850" spans="17:17" x14ac:dyDescent="0.25">
      <c r="Q543850" s="100"/>
    </row>
    <row r="543851" spans="17:17" x14ac:dyDescent="0.25">
      <c r="Q543851" s="100"/>
    </row>
    <row r="543852" spans="17:17" x14ac:dyDescent="0.25">
      <c r="Q543852" s="100"/>
    </row>
    <row r="543853" spans="17:17" x14ac:dyDescent="0.25">
      <c r="Q543853" s="100"/>
    </row>
    <row r="543854" spans="17:17" x14ac:dyDescent="0.25">
      <c r="Q543854" s="100"/>
    </row>
    <row r="543855" spans="17:17" x14ac:dyDescent="0.25">
      <c r="Q543855" s="100"/>
    </row>
    <row r="543856" spans="17:17" x14ac:dyDescent="0.25">
      <c r="Q543856" s="100"/>
    </row>
    <row r="543857" spans="17:17" x14ac:dyDescent="0.25">
      <c r="Q543857" s="100"/>
    </row>
    <row r="543858" spans="17:17" x14ac:dyDescent="0.25">
      <c r="Q543858" s="100"/>
    </row>
    <row r="543859" spans="17:17" x14ac:dyDescent="0.25">
      <c r="Q543859" s="100"/>
    </row>
    <row r="543860" spans="17:17" x14ac:dyDescent="0.25">
      <c r="Q543860" s="100"/>
    </row>
    <row r="543861" spans="17:17" x14ac:dyDescent="0.25">
      <c r="Q543861" s="100"/>
    </row>
    <row r="543862" spans="17:17" x14ac:dyDescent="0.25">
      <c r="Q543862" s="100"/>
    </row>
    <row r="543863" spans="17:17" x14ac:dyDescent="0.25">
      <c r="Q543863" s="100"/>
    </row>
    <row r="543864" spans="17:17" x14ac:dyDescent="0.25">
      <c r="Q543864" s="100"/>
    </row>
    <row r="543865" spans="17:17" x14ac:dyDescent="0.25">
      <c r="Q543865" s="100"/>
    </row>
    <row r="543866" spans="17:17" x14ac:dyDescent="0.25">
      <c r="Q543866" s="100"/>
    </row>
    <row r="543867" spans="17:17" x14ac:dyDescent="0.25">
      <c r="Q543867" s="100"/>
    </row>
    <row r="543868" spans="17:17" x14ac:dyDescent="0.25">
      <c r="Q543868" s="100"/>
    </row>
    <row r="543869" spans="17:17" x14ac:dyDescent="0.25">
      <c r="Q543869" s="100"/>
    </row>
    <row r="543870" spans="17:17" x14ac:dyDescent="0.25">
      <c r="Q543870" s="100"/>
    </row>
    <row r="543871" spans="17:17" x14ac:dyDescent="0.25">
      <c r="Q543871" s="100"/>
    </row>
    <row r="543872" spans="17:17" x14ac:dyDescent="0.25">
      <c r="Q543872" s="100"/>
    </row>
    <row r="543873" spans="17:17" x14ac:dyDescent="0.25">
      <c r="Q543873" s="100"/>
    </row>
    <row r="543874" spans="17:17" x14ac:dyDescent="0.25">
      <c r="Q543874" s="100"/>
    </row>
    <row r="543875" spans="17:17" x14ac:dyDescent="0.25">
      <c r="Q543875" s="100"/>
    </row>
    <row r="543876" spans="17:17" x14ac:dyDescent="0.25">
      <c r="Q543876" s="100"/>
    </row>
    <row r="543877" spans="17:17" x14ac:dyDescent="0.25">
      <c r="Q543877" s="100"/>
    </row>
    <row r="543878" spans="17:17" x14ac:dyDescent="0.25">
      <c r="Q543878" s="100"/>
    </row>
    <row r="543879" spans="17:17" x14ac:dyDescent="0.25">
      <c r="Q543879" s="100"/>
    </row>
    <row r="543880" spans="17:17" x14ac:dyDescent="0.25">
      <c r="Q543880" s="100"/>
    </row>
    <row r="543881" spans="17:17" x14ac:dyDescent="0.25">
      <c r="Q543881" s="100"/>
    </row>
    <row r="543882" spans="17:17" x14ac:dyDescent="0.25">
      <c r="Q543882" s="100"/>
    </row>
    <row r="543883" spans="17:17" x14ac:dyDescent="0.25">
      <c r="Q543883" s="100"/>
    </row>
    <row r="543884" spans="17:17" x14ac:dyDescent="0.25">
      <c r="Q543884" s="100"/>
    </row>
    <row r="543885" spans="17:17" x14ac:dyDescent="0.25">
      <c r="Q543885" s="100"/>
    </row>
    <row r="543886" spans="17:17" x14ac:dyDescent="0.25">
      <c r="Q543886" s="100"/>
    </row>
    <row r="543887" spans="17:17" x14ac:dyDescent="0.25">
      <c r="Q543887" s="100"/>
    </row>
    <row r="543888" spans="17:17" x14ac:dyDescent="0.25">
      <c r="Q543888" s="100"/>
    </row>
    <row r="543889" spans="17:17" x14ac:dyDescent="0.25">
      <c r="Q543889" s="100"/>
    </row>
    <row r="543890" spans="17:17" x14ac:dyDescent="0.25">
      <c r="Q543890" s="100"/>
    </row>
    <row r="543891" spans="17:17" x14ac:dyDescent="0.25">
      <c r="Q543891" s="100"/>
    </row>
    <row r="543892" spans="17:17" x14ac:dyDescent="0.25">
      <c r="Q543892" s="100"/>
    </row>
    <row r="543893" spans="17:17" x14ac:dyDescent="0.25">
      <c r="Q543893" s="100"/>
    </row>
    <row r="543894" spans="17:17" x14ac:dyDescent="0.25">
      <c r="Q543894" s="100"/>
    </row>
    <row r="543895" spans="17:17" x14ac:dyDescent="0.25">
      <c r="Q543895" s="100"/>
    </row>
    <row r="543896" spans="17:17" x14ac:dyDescent="0.25">
      <c r="Q543896" s="100"/>
    </row>
    <row r="543897" spans="17:17" x14ac:dyDescent="0.25">
      <c r="Q543897" s="100"/>
    </row>
    <row r="543898" spans="17:17" x14ac:dyDescent="0.25">
      <c r="Q543898" s="100"/>
    </row>
    <row r="543899" spans="17:17" x14ac:dyDescent="0.25">
      <c r="Q543899" s="100"/>
    </row>
    <row r="543900" spans="17:17" x14ac:dyDescent="0.25">
      <c r="Q543900" s="100"/>
    </row>
    <row r="543901" spans="17:17" x14ac:dyDescent="0.25">
      <c r="Q543901" s="100"/>
    </row>
    <row r="543902" spans="17:17" x14ac:dyDescent="0.25">
      <c r="Q543902" s="100"/>
    </row>
    <row r="543903" spans="17:17" x14ac:dyDescent="0.25">
      <c r="Q543903" s="100"/>
    </row>
    <row r="543904" spans="17:17" x14ac:dyDescent="0.25">
      <c r="Q543904" s="100"/>
    </row>
    <row r="543905" spans="17:17" x14ac:dyDescent="0.25">
      <c r="Q543905" s="100"/>
    </row>
    <row r="543906" spans="17:17" x14ac:dyDescent="0.25">
      <c r="Q543906" s="100"/>
    </row>
    <row r="543907" spans="17:17" x14ac:dyDescent="0.25">
      <c r="Q543907" s="100"/>
    </row>
    <row r="543908" spans="17:17" x14ac:dyDescent="0.25">
      <c r="Q543908" s="100"/>
    </row>
    <row r="543909" spans="17:17" x14ac:dyDescent="0.25">
      <c r="Q543909" s="100"/>
    </row>
    <row r="543910" spans="17:17" x14ac:dyDescent="0.25">
      <c r="Q543910" s="100"/>
    </row>
    <row r="543911" spans="17:17" x14ac:dyDescent="0.25">
      <c r="Q543911" s="100"/>
    </row>
    <row r="543912" spans="17:17" x14ac:dyDescent="0.25">
      <c r="Q543912" s="100"/>
    </row>
    <row r="543913" spans="17:17" x14ac:dyDescent="0.25">
      <c r="Q543913" s="100"/>
    </row>
    <row r="543914" spans="17:17" x14ac:dyDescent="0.25">
      <c r="Q543914" s="100"/>
    </row>
    <row r="543915" spans="17:17" x14ac:dyDescent="0.25">
      <c r="Q543915" s="100"/>
    </row>
    <row r="543916" spans="17:17" x14ac:dyDescent="0.25">
      <c r="Q543916" s="100"/>
    </row>
    <row r="543917" spans="17:17" x14ac:dyDescent="0.25">
      <c r="Q543917" s="100"/>
    </row>
    <row r="543918" spans="17:17" x14ac:dyDescent="0.25">
      <c r="Q543918" s="100"/>
    </row>
    <row r="543919" spans="17:17" x14ac:dyDescent="0.25">
      <c r="Q543919" s="100"/>
    </row>
    <row r="543920" spans="17:17" x14ac:dyDescent="0.25">
      <c r="Q543920" s="100"/>
    </row>
    <row r="543921" spans="17:17" x14ac:dyDescent="0.25">
      <c r="Q543921" s="100"/>
    </row>
    <row r="543922" spans="17:17" x14ac:dyDescent="0.25">
      <c r="Q543922" s="100"/>
    </row>
    <row r="543923" spans="17:17" x14ac:dyDescent="0.25">
      <c r="Q543923" s="100"/>
    </row>
    <row r="543924" spans="17:17" x14ac:dyDescent="0.25">
      <c r="Q543924" s="100"/>
    </row>
    <row r="543925" spans="17:17" x14ac:dyDescent="0.25">
      <c r="Q543925" s="100"/>
    </row>
    <row r="543926" spans="17:17" x14ac:dyDescent="0.25">
      <c r="Q543926" s="100"/>
    </row>
    <row r="543927" spans="17:17" x14ac:dyDescent="0.25">
      <c r="Q543927" s="100"/>
    </row>
    <row r="543928" spans="17:17" x14ac:dyDescent="0.25">
      <c r="Q543928" s="100"/>
    </row>
    <row r="543929" spans="17:17" x14ac:dyDescent="0.25">
      <c r="Q543929" s="100"/>
    </row>
    <row r="543930" spans="17:17" x14ac:dyDescent="0.25">
      <c r="Q543930" s="100"/>
    </row>
    <row r="543931" spans="17:17" x14ac:dyDescent="0.25">
      <c r="Q543931" s="100"/>
    </row>
    <row r="543932" spans="17:17" x14ac:dyDescent="0.25">
      <c r="Q543932" s="100"/>
    </row>
    <row r="543933" spans="17:17" x14ac:dyDescent="0.25">
      <c r="Q543933" s="100"/>
    </row>
    <row r="543934" spans="17:17" x14ac:dyDescent="0.25">
      <c r="Q543934" s="100"/>
    </row>
    <row r="543935" spans="17:17" x14ac:dyDescent="0.25">
      <c r="Q543935" s="100"/>
    </row>
    <row r="543936" spans="17:17" x14ac:dyDescent="0.25">
      <c r="Q543936" s="100"/>
    </row>
    <row r="543937" spans="17:17" x14ac:dyDescent="0.25">
      <c r="Q543937" s="100"/>
    </row>
    <row r="543938" spans="17:17" x14ac:dyDescent="0.25">
      <c r="Q543938" s="100"/>
    </row>
    <row r="543939" spans="17:17" x14ac:dyDescent="0.25">
      <c r="Q543939" s="100"/>
    </row>
    <row r="543940" spans="17:17" x14ac:dyDescent="0.25">
      <c r="Q543940" s="100"/>
    </row>
    <row r="543941" spans="17:17" x14ac:dyDescent="0.25">
      <c r="Q543941" s="100"/>
    </row>
    <row r="543942" spans="17:17" x14ac:dyDescent="0.25">
      <c r="Q543942" s="100"/>
    </row>
    <row r="543943" spans="17:17" x14ac:dyDescent="0.25">
      <c r="Q543943" s="100"/>
    </row>
    <row r="543944" spans="17:17" x14ac:dyDescent="0.25">
      <c r="Q543944" s="100"/>
    </row>
    <row r="543945" spans="17:17" x14ac:dyDescent="0.25">
      <c r="Q543945" s="100"/>
    </row>
    <row r="543946" spans="17:17" x14ac:dyDescent="0.25">
      <c r="Q543946" s="100"/>
    </row>
    <row r="543947" spans="17:17" x14ac:dyDescent="0.25">
      <c r="Q543947" s="100"/>
    </row>
    <row r="543948" spans="17:17" x14ac:dyDescent="0.25">
      <c r="Q543948" s="100"/>
    </row>
    <row r="543949" spans="17:17" x14ac:dyDescent="0.25">
      <c r="Q543949" s="100"/>
    </row>
    <row r="543950" spans="17:17" x14ac:dyDescent="0.25">
      <c r="Q543950" s="100"/>
    </row>
    <row r="543951" spans="17:17" x14ac:dyDescent="0.25">
      <c r="Q543951" s="100"/>
    </row>
    <row r="543952" spans="17:17" x14ac:dyDescent="0.25">
      <c r="Q543952" s="100"/>
    </row>
    <row r="543953" spans="17:17" x14ac:dyDescent="0.25">
      <c r="Q543953" s="100"/>
    </row>
    <row r="543954" spans="17:17" x14ac:dyDescent="0.25">
      <c r="Q543954" s="100"/>
    </row>
    <row r="543955" spans="17:17" x14ac:dyDescent="0.25">
      <c r="Q543955" s="100"/>
    </row>
    <row r="543956" spans="17:17" x14ac:dyDescent="0.25">
      <c r="Q543956" s="100"/>
    </row>
    <row r="543957" spans="17:17" x14ac:dyDescent="0.25">
      <c r="Q543957" s="100"/>
    </row>
    <row r="543958" spans="17:17" x14ac:dyDescent="0.25">
      <c r="Q543958" s="100"/>
    </row>
    <row r="543959" spans="17:17" x14ac:dyDescent="0.25">
      <c r="Q543959" s="100"/>
    </row>
    <row r="543960" spans="17:17" x14ac:dyDescent="0.25">
      <c r="Q543960" s="100"/>
    </row>
    <row r="543961" spans="17:17" x14ac:dyDescent="0.25">
      <c r="Q543961" s="100"/>
    </row>
    <row r="543962" spans="17:17" x14ac:dyDescent="0.25">
      <c r="Q543962" s="100"/>
    </row>
    <row r="543963" spans="17:17" x14ac:dyDescent="0.25">
      <c r="Q543963" s="100"/>
    </row>
    <row r="543964" spans="17:17" x14ac:dyDescent="0.25">
      <c r="Q543964" s="100"/>
    </row>
    <row r="543965" spans="17:17" x14ac:dyDescent="0.25">
      <c r="Q543965" s="100"/>
    </row>
    <row r="543966" spans="17:17" x14ac:dyDescent="0.25">
      <c r="Q543966" s="100"/>
    </row>
    <row r="543967" spans="17:17" x14ac:dyDescent="0.25">
      <c r="Q543967" s="100"/>
    </row>
    <row r="543968" spans="17:17" x14ac:dyDescent="0.25">
      <c r="Q543968" s="100"/>
    </row>
    <row r="543969" spans="17:17" x14ac:dyDescent="0.25">
      <c r="Q543969" s="100"/>
    </row>
    <row r="543970" spans="17:17" x14ac:dyDescent="0.25">
      <c r="Q543970" s="100"/>
    </row>
    <row r="543971" spans="17:17" x14ac:dyDescent="0.25">
      <c r="Q543971" s="100"/>
    </row>
    <row r="543972" spans="17:17" x14ac:dyDescent="0.25">
      <c r="Q543972" s="100"/>
    </row>
    <row r="543973" spans="17:17" x14ac:dyDescent="0.25">
      <c r="Q543973" s="100"/>
    </row>
    <row r="543974" spans="17:17" x14ac:dyDescent="0.25">
      <c r="Q543974" s="100"/>
    </row>
    <row r="543975" spans="17:17" x14ac:dyDescent="0.25">
      <c r="Q543975" s="100"/>
    </row>
    <row r="543976" spans="17:17" x14ac:dyDescent="0.25">
      <c r="Q543976" s="100"/>
    </row>
    <row r="543977" spans="17:17" x14ac:dyDescent="0.25">
      <c r="Q543977" s="100"/>
    </row>
    <row r="543978" spans="17:17" x14ac:dyDescent="0.25">
      <c r="Q543978" s="100"/>
    </row>
    <row r="543979" spans="17:17" x14ac:dyDescent="0.25">
      <c r="Q543979" s="100"/>
    </row>
    <row r="543980" spans="17:17" x14ac:dyDescent="0.25">
      <c r="Q543980" s="100"/>
    </row>
    <row r="543981" spans="17:17" x14ac:dyDescent="0.25">
      <c r="Q543981" s="100"/>
    </row>
    <row r="543982" spans="17:17" x14ac:dyDescent="0.25">
      <c r="Q543982" s="100"/>
    </row>
    <row r="543983" spans="17:17" x14ac:dyDescent="0.25">
      <c r="Q543983" s="100"/>
    </row>
    <row r="543984" spans="17:17" x14ac:dyDescent="0.25">
      <c r="Q543984" s="100"/>
    </row>
    <row r="543985" spans="17:17" x14ac:dyDescent="0.25">
      <c r="Q543985" s="100"/>
    </row>
    <row r="543986" spans="17:17" x14ac:dyDescent="0.25">
      <c r="Q543986" s="100"/>
    </row>
    <row r="543987" spans="17:17" x14ac:dyDescent="0.25">
      <c r="Q543987" s="100"/>
    </row>
    <row r="543988" spans="17:17" x14ac:dyDescent="0.25">
      <c r="Q543988" s="100"/>
    </row>
    <row r="543989" spans="17:17" x14ac:dyDescent="0.25">
      <c r="Q543989" s="100"/>
    </row>
    <row r="543990" spans="17:17" x14ac:dyDescent="0.25">
      <c r="Q543990" s="100"/>
    </row>
    <row r="543991" spans="17:17" x14ac:dyDescent="0.25">
      <c r="Q543991" s="100"/>
    </row>
    <row r="543992" spans="17:17" x14ac:dyDescent="0.25">
      <c r="Q543992" s="100"/>
    </row>
    <row r="543993" spans="17:17" x14ac:dyDescent="0.25">
      <c r="Q543993" s="100"/>
    </row>
    <row r="543994" spans="17:17" x14ac:dyDescent="0.25">
      <c r="Q543994" s="100"/>
    </row>
    <row r="543995" spans="17:17" x14ac:dyDescent="0.25">
      <c r="Q543995" s="100"/>
    </row>
    <row r="543996" spans="17:17" x14ac:dyDescent="0.25">
      <c r="Q543996" s="100"/>
    </row>
    <row r="543997" spans="17:17" x14ac:dyDescent="0.25">
      <c r="Q543997" s="100"/>
    </row>
    <row r="543998" spans="17:17" x14ac:dyDescent="0.25">
      <c r="Q543998" s="100"/>
    </row>
    <row r="543999" spans="17:17" x14ac:dyDescent="0.25">
      <c r="Q543999" s="100"/>
    </row>
    <row r="544000" spans="17:17" x14ac:dyDescent="0.25">
      <c r="Q544000" s="100"/>
    </row>
    <row r="544001" spans="17:17" x14ac:dyDescent="0.25">
      <c r="Q544001" s="100"/>
    </row>
    <row r="544002" spans="17:17" x14ac:dyDescent="0.25">
      <c r="Q544002" s="100"/>
    </row>
    <row r="544003" spans="17:17" x14ac:dyDescent="0.25">
      <c r="Q544003" s="100"/>
    </row>
    <row r="544004" spans="17:17" x14ac:dyDescent="0.25">
      <c r="Q544004" s="100"/>
    </row>
    <row r="544005" spans="17:17" x14ac:dyDescent="0.25">
      <c r="Q544005" s="100"/>
    </row>
    <row r="544006" spans="17:17" x14ac:dyDescent="0.25">
      <c r="Q544006" s="100"/>
    </row>
    <row r="544007" spans="17:17" x14ac:dyDescent="0.25">
      <c r="Q544007" s="100"/>
    </row>
    <row r="544008" spans="17:17" x14ac:dyDescent="0.25">
      <c r="Q544008" s="100"/>
    </row>
    <row r="544009" spans="17:17" x14ac:dyDescent="0.25">
      <c r="Q544009" s="100"/>
    </row>
    <row r="544010" spans="17:17" x14ac:dyDescent="0.25">
      <c r="Q544010" s="100"/>
    </row>
    <row r="544011" spans="17:17" x14ac:dyDescent="0.25">
      <c r="Q544011" s="100"/>
    </row>
    <row r="544012" spans="17:17" x14ac:dyDescent="0.25">
      <c r="Q544012" s="100"/>
    </row>
    <row r="544013" spans="17:17" x14ac:dyDescent="0.25">
      <c r="Q544013" s="100"/>
    </row>
    <row r="544014" spans="17:17" x14ac:dyDescent="0.25">
      <c r="Q544014" s="100"/>
    </row>
    <row r="544015" spans="17:17" x14ac:dyDescent="0.25">
      <c r="Q544015" s="100"/>
    </row>
    <row r="544016" spans="17:17" x14ac:dyDescent="0.25">
      <c r="Q544016" s="100"/>
    </row>
    <row r="544017" spans="17:17" x14ac:dyDescent="0.25">
      <c r="Q544017" s="100"/>
    </row>
    <row r="544018" spans="17:17" x14ac:dyDescent="0.25">
      <c r="Q544018" s="100"/>
    </row>
    <row r="544019" spans="17:17" x14ac:dyDescent="0.25">
      <c r="Q544019" s="100"/>
    </row>
    <row r="544020" spans="17:17" x14ac:dyDescent="0.25">
      <c r="Q544020" s="100"/>
    </row>
    <row r="544021" spans="17:17" x14ac:dyDescent="0.25">
      <c r="Q544021" s="100"/>
    </row>
    <row r="544022" spans="17:17" x14ac:dyDescent="0.25">
      <c r="Q544022" s="100"/>
    </row>
    <row r="544023" spans="17:17" x14ac:dyDescent="0.25">
      <c r="Q544023" s="100"/>
    </row>
    <row r="544024" spans="17:17" x14ac:dyDescent="0.25">
      <c r="Q544024" s="100"/>
    </row>
    <row r="544025" spans="17:17" x14ac:dyDescent="0.25">
      <c r="Q544025" s="100"/>
    </row>
    <row r="544026" spans="17:17" x14ac:dyDescent="0.25">
      <c r="Q544026" s="100"/>
    </row>
    <row r="544027" spans="17:17" x14ac:dyDescent="0.25">
      <c r="Q544027" s="100"/>
    </row>
    <row r="544028" spans="17:17" x14ac:dyDescent="0.25">
      <c r="Q544028" s="100"/>
    </row>
    <row r="544029" spans="17:17" x14ac:dyDescent="0.25">
      <c r="Q544029" s="100"/>
    </row>
    <row r="544030" spans="17:17" x14ac:dyDescent="0.25">
      <c r="Q544030" s="100"/>
    </row>
    <row r="544031" spans="17:17" x14ac:dyDescent="0.25">
      <c r="Q544031" s="100"/>
    </row>
    <row r="544032" spans="17:17" x14ac:dyDescent="0.25">
      <c r="Q544032" s="100"/>
    </row>
    <row r="544033" spans="17:17" x14ac:dyDescent="0.25">
      <c r="Q544033" s="100"/>
    </row>
    <row r="544034" spans="17:17" x14ac:dyDescent="0.25">
      <c r="Q544034" s="100"/>
    </row>
    <row r="544035" spans="17:17" x14ac:dyDescent="0.25">
      <c r="Q544035" s="100"/>
    </row>
    <row r="544036" spans="17:17" x14ac:dyDescent="0.25">
      <c r="Q544036" s="100"/>
    </row>
    <row r="544037" spans="17:17" x14ac:dyDescent="0.25">
      <c r="Q544037" s="100"/>
    </row>
    <row r="544038" spans="17:17" x14ac:dyDescent="0.25">
      <c r="Q544038" s="100"/>
    </row>
    <row r="544039" spans="17:17" x14ac:dyDescent="0.25">
      <c r="Q544039" s="100"/>
    </row>
    <row r="544040" spans="17:17" x14ac:dyDescent="0.25">
      <c r="Q544040" s="100"/>
    </row>
    <row r="544041" spans="17:17" x14ac:dyDescent="0.25">
      <c r="Q544041" s="100"/>
    </row>
    <row r="544042" spans="17:17" x14ac:dyDescent="0.25">
      <c r="Q544042" s="100"/>
    </row>
    <row r="544043" spans="17:17" x14ac:dyDescent="0.25">
      <c r="Q544043" s="100"/>
    </row>
    <row r="544044" spans="17:17" x14ac:dyDescent="0.25">
      <c r="Q544044" s="100"/>
    </row>
    <row r="544045" spans="17:17" x14ac:dyDescent="0.25">
      <c r="Q544045" s="100"/>
    </row>
    <row r="544046" spans="17:17" x14ac:dyDescent="0.25">
      <c r="Q544046" s="100"/>
    </row>
    <row r="544047" spans="17:17" x14ac:dyDescent="0.25">
      <c r="Q544047" s="100"/>
    </row>
    <row r="544048" spans="17:17" x14ac:dyDescent="0.25">
      <c r="Q544048" s="100"/>
    </row>
    <row r="544049" spans="17:17" x14ac:dyDescent="0.25">
      <c r="Q544049" s="100"/>
    </row>
    <row r="544050" spans="17:17" x14ac:dyDescent="0.25">
      <c r="Q544050" s="100"/>
    </row>
    <row r="544051" spans="17:17" x14ac:dyDescent="0.25">
      <c r="Q544051" s="100"/>
    </row>
    <row r="544052" spans="17:17" x14ac:dyDescent="0.25">
      <c r="Q544052" s="100"/>
    </row>
    <row r="544053" spans="17:17" x14ac:dyDescent="0.25">
      <c r="Q544053" s="100"/>
    </row>
    <row r="544054" spans="17:17" x14ac:dyDescent="0.25">
      <c r="Q544054" s="100"/>
    </row>
    <row r="544055" spans="17:17" x14ac:dyDescent="0.25">
      <c r="Q544055" s="100"/>
    </row>
    <row r="544056" spans="17:17" x14ac:dyDescent="0.25">
      <c r="Q544056" s="100"/>
    </row>
    <row r="544057" spans="17:17" x14ac:dyDescent="0.25">
      <c r="Q544057" s="100"/>
    </row>
    <row r="544058" spans="17:17" x14ac:dyDescent="0.25">
      <c r="Q544058" s="100"/>
    </row>
    <row r="544059" spans="17:17" x14ac:dyDescent="0.25">
      <c r="Q544059" s="100"/>
    </row>
    <row r="544060" spans="17:17" x14ac:dyDescent="0.25">
      <c r="Q544060" s="100"/>
    </row>
    <row r="544061" spans="17:17" x14ac:dyDescent="0.25">
      <c r="Q544061" s="100"/>
    </row>
    <row r="544062" spans="17:17" x14ac:dyDescent="0.25">
      <c r="Q544062" s="100"/>
    </row>
    <row r="544063" spans="17:17" x14ac:dyDescent="0.25">
      <c r="Q544063" s="100"/>
    </row>
    <row r="544064" spans="17:17" x14ac:dyDescent="0.25">
      <c r="Q544064" s="100"/>
    </row>
    <row r="544065" spans="17:17" x14ac:dyDescent="0.25">
      <c r="Q544065" s="100"/>
    </row>
    <row r="544066" spans="17:17" x14ac:dyDescent="0.25">
      <c r="Q544066" s="100"/>
    </row>
    <row r="544067" spans="17:17" x14ac:dyDescent="0.25">
      <c r="Q544067" s="100"/>
    </row>
    <row r="544068" spans="17:17" x14ac:dyDescent="0.25">
      <c r="Q544068" s="100"/>
    </row>
    <row r="544069" spans="17:17" x14ac:dyDescent="0.25">
      <c r="Q544069" s="100"/>
    </row>
    <row r="544070" spans="17:17" x14ac:dyDescent="0.25">
      <c r="Q544070" s="100"/>
    </row>
    <row r="544071" spans="17:17" x14ac:dyDescent="0.25">
      <c r="Q544071" s="100"/>
    </row>
    <row r="544072" spans="17:17" x14ac:dyDescent="0.25">
      <c r="Q544072" s="100"/>
    </row>
    <row r="544073" spans="17:17" x14ac:dyDescent="0.25">
      <c r="Q544073" s="100"/>
    </row>
    <row r="544074" spans="17:17" x14ac:dyDescent="0.25">
      <c r="Q544074" s="100"/>
    </row>
    <row r="544075" spans="17:17" x14ac:dyDescent="0.25">
      <c r="Q544075" s="100"/>
    </row>
    <row r="544076" spans="17:17" x14ac:dyDescent="0.25">
      <c r="Q544076" s="100"/>
    </row>
    <row r="544077" spans="17:17" x14ac:dyDescent="0.25">
      <c r="Q544077" s="100"/>
    </row>
    <row r="544078" spans="17:17" x14ac:dyDescent="0.25">
      <c r="Q544078" s="100"/>
    </row>
    <row r="544079" spans="17:17" x14ac:dyDescent="0.25">
      <c r="Q544079" s="100"/>
    </row>
    <row r="544080" spans="17:17" x14ac:dyDescent="0.25">
      <c r="Q544080" s="100"/>
    </row>
    <row r="544081" spans="17:17" x14ac:dyDescent="0.25">
      <c r="Q544081" s="100"/>
    </row>
    <row r="544082" spans="17:17" x14ac:dyDescent="0.25">
      <c r="Q544082" s="100"/>
    </row>
    <row r="544083" spans="17:17" x14ac:dyDescent="0.25">
      <c r="Q544083" s="100"/>
    </row>
    <row r="544084" spans="17:17" x14ac:dyDescent="0.25">
      <c r="Q544084" s="100"/>
    </row>
    <row r="544085" spans="17:17" x14ac:dyDescent="0.25">
      <c r="Q544085" s="100"/>
    </row>
    <row r="544086" spans="17:17" x14ac:dyDescent="0.25">
      <c r="Q544086" s="100"/>
    </row>
    <row r="544087" spans="17:17" x14ac:dyDescent="0.25">
      <c r="Q544087" s="100"/>
    </row>
    <row r="544088" spans="17:17" x14ac:dyDescent="0.25">
      <c r="Q544088" s="100"/>
    </row>
    <row r="544089" spans="17:17" x14ac:dyDescent="0.25">
      <c r="Q544089" s="100"/>
    </row>
    <row r="544090" spans="17:17" x14ac:dyDescent="0.25">
      <c r="Q544090" s="100"/>
    </row>
    <row r="544091" spans="17:17" x14ac:dyDescent="0.25">
      <c r="Q544091" s="100"/>
    </row>
    <row r="544092" spans="17:17" x14ac:dyDescent="0.25">
      <c r="Q544092" s="100"/>
    </row>
    <row r="544093" spans="17:17" x14ac:dyDescent="0.25">
      <c r="Q544093" s="100"/>
    </row>
    <row r="544094" spans="17:17" x14ac:dyDescent="0.25">
      <c r="Q544094" s="100"/>
    </row>
    <row r="544095" spans="17:17" x14ac:dyDescent="0.25">
      <c r="Q544095" s="100"/>
    </row>
    <row r="544096" spans="17:17" x14ac:dyDescent="0.25">
      <c r="Q544096" s="100"/>
    </row>
    <row r="544097" spans="17:17" x14ac:dyDescent="0.25">
      <c r="Q544097" s="100"/>
    </row>
    <row r="544098" spans="17:17" x14ac:dyDescent="0.25">
      <c r="Q544098" s="100"/>
    </row>
    <row r="544099" spans="17:17" x14ac:dyDescent="0.25">
      <c r="Q544099" s="100"/>
    </row>
    <row r="544100" spans="17:17" x14ac:dyDescent="0.25">
      <c r="Q544100" s="100"/>
    </row>
    <row r="544101" spans="17:17" x14ac:dyDescent="0.25">
      <c r="Q544101" s="100"/>
    </row>
    <row r="544102" spans="17:17" x14ac:dyDescent="0.25">
      <c r="Q544102" s="100"/>
    </row>
    <row r="544103" spans="17:17" x14ac:dyDescent="0.25">
      <c r="Q544103" s="100"/>
    </row>
    <row r="544104" spans="17:17" x14ac:dyDescent="0.25">
      <c r="Q544104" s="100"/>
    </row>
    <row r="544105" spans="17:17" x14ac:dyDescent="0.25">
      <c r="Q544105" s="100"/>
    </row>
    <row r="544106" spans="17:17" x14ac:dyDescent="0.25">
      <c r="Q544106" s="100"/>
    </row>
    <row r="544107" spans="17:17" x14ac:dyDescent="0.25">
      <c r="Q544107" s="100"/>
    </row>
    <row r="544108" spans="17:17" x14ac:dyDescent="0.25">
      <c r="Q544108" s="100"/>
    </row>
    <row r="544109" spans="17:17" x14ac:dyDescent="0.25">
      <c r="Q544109" s="100"/>
    </row>
    <row r="544110" spans="17:17" x14ac:dyDescent="0.25">
      <c r="Q544110" s="100"/>
    </row>
    <row r="544111" spans="17:17" x14ac:dyDescent="0.25">
      <c r="Q544111" s="100"/>
    </row>
    <row r="544112" spans="17:17" x14ac:dyDescent="0.25">
      <c r="Q544112" s="100"/>
    </row>
    <row r="544113" spans="17:17" x14ac:dyDescent="0.25">
      <c r="Q544113" s="100"/>
    </row>
    <row r="544114" spans="17:17" x14ac:dyDescent="0.25">
      <c r="Q544114" s="100"/>
    </row>
    <row r="544115" spans="17:17" x14ac:dyDescent="0.25">
      <c r="Q544115" s="100"/>
    </row>
    <row r="544116" spans="17:17" x14ac:dyDescent="0.25">
      <c r="Q544116" s="100"/>
    </row>
    <row r="544117" spans="17:17" x14ac:dyDescent="0.25">
      <c r="Q544117" s="100"/>
    </row>
    <row r="544118" spans="17:17" x14ac:dyDescent="0.25">
      <c r="Q544118" s="100"/>
    </row>
    <row r="544119" spans="17:17" x14ac:dyDescent="0.25">
      <c r="Q544119" s="100"/>
    </row>
    <row r="544120" spans="17:17" x14ac:dyDescent="0.25">
      <c r="Q544120" s="100"/>
    </row>
    <row r="544121" spans="17:17" x14ac:dyDescent="0.25">
      <c r="Q544121" s="100"/>
    </row>
    <row r="544122" spans="17:17" x14ac:dyDescent="0.25">
      <c r="Q544122" s="100"/>
    </row>
    <row r="544123" spans="17:17" x14ac:dyDescent="0.25">
      <c r="Q544123" s="100"/>
    </row>
    <row r="544124" spans="17:17" x14ac:dyDescent="0.25">
      <c r="Q544124" s="100"/>
    </row>
    <row r="544125" spans="17:17" x14ac:dyDescent="0.25">
      <c r="Q544125" s="100"/>
    </row>
    <row r="544126" spans="17:17" x14ac:dyDescent="0.25">
      <c r="Q544126" s="100"/>
    </row>
    <row r="544127" spans="17:17" x14ac:dyDescent="0.25">
      <c r="Q544127" s="100"/>
    </row>
    <row r="544128" spans="17:17" x14ac:dyDescent="0.25">
      <c r="Q544128" s="100"/>
    </row>
    <row r="544129" spans="17:17" x14ac:dyDescent="0.25">
      <c r="Q544129" s="100"/>
    </row>
    <row r="544130" spans="17:17" x14ac:dyDescent="0.25">
      <c r="Q544130" s="100"/>
    </row>
    <row r="544131" spans="17:17" x14ac:dyDescent="0.25">
      <c r="Q544131" s="100"/>
    </row>
    <row r="544132" spans="17:17" x14ac:dyDescent="0.25">
      <c r="Q544132" s="100"/>
    </row>
    <row r="544133" spans="17:17" x14ac:dyDescent="0.25">
      <c r="Q544133" s="100"/>
    </row>
    <row r="544134" spans="17:17" x14ac:dyDescent="0.25">
      <c r="Q544134" s="100"/>
    </row>
    <row r="544135" spans="17:17" x14ac:dyDescent="0.25">
      <c r="Q544135" s="100"/>
    </row>
    <row r="544136" spans="17:17" x14ac:dyDescent="0.25">
      <c r="Q544136" s="100"/>
    </row>
    <row r="544137" spans="17:17" x14ac:dyDescent="0.25">
      <c r="Q544137" s="100"/>
    </row>
    <row r="544138" spans="17:17" x14ac:dyDescent="0.25">
      <c r="Q544138" s="100"/>
    </row>
    <row r="544139" spans="17:17" x14ac:dyDescent="0.25">
      <c r="Q544139" s="100"/>
    </row>
    <row r="544140" spans="17:17" x14ac:dyDescent="0.25">
      <c r="Q544140" s="100"/>
    </row>
    <row r="544141" spans="17:17" x14ac:dyDescent="0.25">
      <c r="Q544141" s="100"/>
    </row>
    <row r="544142" spans="17:17" x14ac:dyDescent="0.25">
      <c r="Q544142" s="100"/>
    </row>
    <row r="544143" spans="17:17" x14ac:dyDescent="0.25">
      <c r="Q544143" s="100"/>
    </row>
    <row r="544144" spans="17:17" x14ac:dyDescent="0.25">
      <c r="Q544144" s="100"/>
    </row>
    <row r="544145" spans="17:17" x14ac:dyDescent="0.25">
      <c r="Q544145" s="100"/>
    </row>
    <row r="544146" spans="17:17" x14ac:dyDescent="0.25">
      <c r="Q544146" s="100"/>
    </row>
    <row r="544147" spans="17:17" x14ac:dyDescent="0.25">
      <c r="Q544147" s="100"/>
    </row>
    <row r="544148" spans="17:17" x14ac:dyDescent="0.25">
      <c r="Q544148" s="100"/>
    </row>
    <row r="544149" spans="17:17" x14ac:dyDescent="0.25">
      <c r="Q544149" s="100"/>
    </row>
    <row r="544150" spans="17:17" x14ac:dyDescent="0.25">
      <c r="Q544150" s="100"/>
    </row>
    <row r="544151" spans="17:17" x14ac:dyDescent="0.25">
      <c r="Q544151" s="100"/>
    </row>
    <row r="544152" spans="17:17" x14ac:dyDescent="0.25">
      <c r="Q544152" s="100"/>
    </row>
    <row r="544153" spans="17:17" x14ac:dyDescent="0.25">
      <c r="Q544153" s="100"/>
    </row>
    <row r="544154" spans="17:17" x14ac:dyDescent="0.25">
      <c r="Q544154" s="100"/>
    </row>
    <row r="544155" spans="17:17" x14ac:dyDescent="0.25">
      <c r="Q544155" s="100"/>
    </row>
    <row r="544156" spans="17:17" x14ac:dyDescent="0.25">
      <c r="Q544156" s="100"/>
    </row>
    <row r="544157" spans="17:17" x14ac:dyDescent="0.25">
      <c r="Q544157" s="100"/>
    </row>
    <row r="544158" spans="17:17" x14ac:dyDescent="0.25">
      <c r="Q544158" s="100"/>
    </row>
    <row r="544159" spans="17:17" x14ac:dyDescent="0.25">
      <c r="Q544159" s="100"/>
    </row>
    <row r="544160" spans="17:17" x14ac:dyDescent="0.25">
      <c r="Q544160" s="100"/>
    </row>
    <row r="544161" spans="17:17" x14ac:dyDescent="0.25">
      <c r="Q544161" s="100"/>
    </row>
    <row r="544162" spans="17:17" x14ac:dyDescent="0.25">
      <c r="Q544162" s="100"/>
    </row>
    <row r="544163" spans="17:17" x14ac:dyDescent="0.25">
      <c r="Q544163" s="100"/>
    </row>
    <row r="544164" spans="17:17" x14ac:dyDescent="0.25">
      <c r="Q544164" s="100"/>
    </row>
    <row r="544165" spans="17:17" x14ac:dyDescent="0.25">
      <c r="Q544165" s="100"/>
    </row>
    <row r="544166" spans="17:17" x14ac:dyDescent="0.25">
      <c r="Q544166" s="100"/>
    </row>
    <row r="544167" spans="17:17" x14ac:dyDescent="0.25">
      <c r="Q544167" s="100"/>
    </row>
    <row r="544168" spans="17:17" x14ac:dyDescent="0.25">
      <c r="Q544168" s="100"/>
    </row>
    <row r="544169" spans="17:17" x14ac:dyDescent="0.25">
      <c r="Q544169" s="100"/>
    </row>
    <row r="544170" spans="17:17" x14ac:dyDescent="0.25">
      <c r="Q544170" s="100"/>
    </row>
    <row r="544171" spans="17:17" x14ac:dyDescent="0.25">
      <c r="Q544171" s="100"/>
    </row>
    <row r="544172" spans="17:17" x14ac:dyDescent="0.25">
      <c r="Q544172" s="100"/>
    </row>
    <row r="544173" spans="17:17" x14ac:dyDescent="0.25">
      <c r="Q544173" s="100"/>
    </row>
    <row r="544174" spans="17:17" x14ac:dyDescent="0.25">
      <c r="Q544174" s="100"/>
    </row>
    <row r="544175" spans="17:17" x14ac:dyDescent="0.25">
      <c r="Q544175" s="100"/>
    </row>
    <row r="544176" spans="17:17" x14ac:dyDescent="0.25">
      <c r="Q544176" s="100"/>
    </row>
    <row r="544177" spans="17:17" x14ac:dyDescent="0.25">
      <c r="Q544177" s="100"/>
    </row>
    <row r="544178" spans="17:17" x14ac:dyDescent="0.25">
      <c r="Q544178" s="100"/>
    </row>
    <row r="544179" spans="17:17" x14ac:dyDescent="0.25">
      <c r="Q544179" s="100"/>
    </row>
    <row r="544180" spans="17:17" x14ac:dyDescent="0.25">
      <c r="Q544180" s="100"/>
    </row>
    <row r="544181" spans="17:17" x14ac:dyDescent="0.25">
      <c r="Q544181" s="100"/>
    </row>
    <row r="544182" spans="17:17" x14ac:dyDescent="0.25">
      <c r="Q544182" s="100"/>
    </row>
    <row r="544183" spans="17:17" x14ac:dyDescent="0.25">
      <c r="Q544183" s="100"/>
    </row>
    <row r="544184" spans="17:17" x14ac:dyDescent="0.25">
      <c r="Q544184" s="100"/>
    </row>
    <row r="544185" spans="17:17" x14ac:dyDescent="0.25">
      <c r="Q544185" s="100"/>
    </row>
    <row r="544186" spans="17:17" x14ac:dyDescent="0.25">
      <c r="Q544186" s="100"/>
    </row>
    <row r="544187" spans="17:17" x14ac:dyDescent="0.25">
      <c r="Q544187" s="100"/>
    </row>
    <row r="544188" spans="17:17" x14ac:dyDescent="0.25">
      <c r="Q544188" s="100"/>
    </row>
    <row r="544189" spans="17:17" x14ac:dyDescent="0.25">
      <c r="Q544189" s="100"/>
    </row>
    <row r="544190" spans="17:17" x14ac:dyDescent="0.25">
      <c r="Q544190" s="100"/>
    </row>
    <row r="544191" spans="17:17" x14ac:dyDescent="0.25">
      <c r="Q544191" s="100"/>
    </row>
    <row r="544192" spans="17:17" x14ac:dyDescent="0.25">
      <c r="Q544192" s="100"/>
    </row>
    <row r="544193" spans="17:17" x14ac:dyDescent="0.25">
      <c r="Q544193" s="100"/>
    </row>
    <row r="544194" spans="17:17" x14ac:dyDescent="0.25">
      <c r="Q544194" s="100"/>
    </row>
    <row r="544195" spans="17:17" x14ac:dyDescent="0.25">
      <c r="Q544195" s="100"/>
    </row>
    <row r="544196" spans="17:17" x14ac:dyDescent="0.25">
      <c r="Q544196" s="100"/>
    </row>
    <row r="544197" spans="17:17" x14ac:dyDescent="0.25">
      <c r="Q544197" s="100"/>
    </row>
    <row r="544198" spans="17:17" x14ac:dyDescent="0.25">
      <c r="Q544198" s="100"/>
    </row>
    <row r="544199" spans="17:17" x14ac:dyDescent="0.25">
      <c r="Q544199" s="100"/>
    </row>
    <row r="544200" spans="17:17" x14ac:dyDescent="0.25">
      <c r="Q544200" s="100"/>
    </row>
    <row r="544201" spans="17:17" x14ac:dyDescent="0.25">
      <c r="Q544201" s="100"/>
    </row>
    <row r="544202" spans="17:17" x14ac:dyDescent="0.25">
      <c r="Q544202" s="100"/>
    </row>
    <row r="544203" spans="17:17" x14ac:dyDescent="0.25">
      <c r="Q544203" s="100"/>
    </row>
    <row r="544204" spans="17:17" x14ac:dyDescent="0.25">
      <c r="Q544204" s="100"/>
    </row>
    <row r="544205" spans="17:17" x14ac:dyDescent="0.25">
      <c r="Q544205" s="100"/>
    </row>
    <row r="544206" spans="17:17" x14ac:dyDescent="0.25">
      <c r="Q544206" s="100"/>
    </row>
    <row r="544207" spans="17:17" x14ac:dyDescent="0.25">
      <c r="Q544207" s="100"/>
    </row>
    <row r="544208" spans="17:17" x14ac:dyDescent="0.25">
      <c r="Q544208" s="100"/>
    </row>
    <row r="544209" spans="17:17" x14ac:dyDescent="0.25">
      <c r="Q544209" s="100"/>
    </row>
    <row r="544210" spans="17:17" x14ac:dyDescent="0.25">
      <c r="Q544210" s="100"/>
    </row>
    <row r="544211" spans="17:17" x14ac:dyDescent="0.25">
      <c r="Q544211" s="100"/>
    </row>
    <row r="544212" spans="17:17" x14ac:dyDescent="0.25">
      <c r="Q544212" s="100"/>
    </row>
    <row r="544213" spans="17:17" x14ac:dyDescent="0.25">
      <c r="Q544213" s="100"/>
    </row>
    <row r="544214" spans="17:17" x14ac:dyDescent="0.25">
      <c r="Q544214" s="100"/>
    </row>
    <row r="544215" spans="17:17" x14ac:dyDescent="0.25">
      <c r="Q544215" s="100"/>
    </row>
    <row r="544216" spans="17:17" x14ac:dyDescent="0.25">
      <c r="Q544216" s="100"/>
    </row>
    <row r="544217" spans="17:17" x14ac:dyDescent="0.25">
      <c r="Q544217" s="100"/>
    </row>
    <row r="544218" spans="17:17" x14ac:dyDescent="0.25">
      <c r="Q544218" s="100"/>
    </row>
    <row r="544219" spans="17:17" x14ac:dyDescent="0.25">
      <c r="Q544219" s="100"/>
    </row>
    <row r="544220" spans="17:17" x14ac:dyDescent="0.25">
      <c r="Q544220" s="100"/>
    </row>
    <row r="544221" spans="17:17" x14ac:dyDescent="0.25">
      <c r="Q544221" s="100"/>
    </row>
    <row r="544222" spans="17:17" x14ac:dyDescent="0.25">
      <c r="Q544222" s="100"/>
    </row>
    <row r="544223" spans="17:17" x14ac:dyDescent="0.25">
      <c r="Q544223" s="100"/>
    </row>
    <row r="544224" spans="17:17" x14ac:dyDescent="0.25">
      <c r="Q544224" s="100"/>
    </row>
    <row r="544225" spans="17:17" x14ac:dyDescent="0.25">
      <c r="Q544225" s="100"/>
    </row>
    <row r="544226" spans="17:17" x14ac:dyDescent="0.25">
      <c r="Q544226" s="100"/>
    </row>
    <row r="544227" spans="17:17" x14ac:dyDescent="0.25">
      <c r="Q544227" s="100"/>
    </row>
    <row r="544228" spans="17:17" x14ac:dyDescent="0.25">
      <c r="Q544228" s="100"/>
    </row>
    <row r="544229" spans="17:17" x14ac:dyDescent="0.25">
      <c r="Q544229" s="100"/>
    </row>
    <row r="544230" spans="17:17" x14ac:dyDescent="0.25">
      <c r="Q544230" s="100"/>
    </row>
    <row r="544231" spans="17:17" x14ac:dyDescent="0.25">
      <c r="Q544231" s="100"/>
    </row>
    <row r="544232" spans="17:17" x14ac:dyDescent="0.25">
      <c r="Q544232" s="100"/>
    </row>
    <row r="544233" spans="17:17" x14ac:dyDescent="0.25">
      <c r="Q544233" s="100"/>
    </row>
    <row r="544234" spans="17:17" x14ac:dyDescent="0.25">
      <c r="Q544234" s="100"/>
    </row>
    <row r="544235" spans="17:17" x14ac:dyDescent="0.25">
      <c r="Q544235" s="100"/>
    </row>
    <row r="544236" spans="17:17" x14ac:dyDescent="0.25">
      <c r="Q544236" s="100"/>
    </row>
    <row r="544237" spans="17:17" x14ac:dyDescent="0.25">
      <c r="Q544237" s="100"/>
    </row>
    <row r="544238" spans="17:17" x14ac:dyDescent="0.25">
      <c r="Q544238" s="100"/>
    </row>
    <row r="544239" spans="17:17" x14ac:dyDescent="0.25">
      <c r="Q544239" s="100"/>
    </row>
    <row r="544240" spans="17:17" x14ac:dyDescent="0.25">
      <c r="Q544240" s="100"/>
    </row>
    <row r="544241" spans="17:17" x14ac:dyDescent="0.25">
      <c r="Q544241" s="100"/>
    </row>
    <row r="544242" spans="17:17" x14ac:dyDescent="0.25">
      <c r="Q544242" s="100"/>
    </row>
    <row r="544243" spans="17:17" x14ac:dyDescent="0.25">
      <c r="Q544243" s="100"/>
    </row>
    <row r="544244" spans="17:17" x14ac:dyDescent="0.25">
      <c r="Q544244" s="100"/>
    </row>
    <row r="544245" spans="17:17" x14ac:dyDescent="0.25">
      <c r="Q544245" s="100"/>
    </row>
    <row r="544246" spans="17:17" x14ac:dyDescent="0.25">
      <c r="Q544246" s="100"/>
    </row>
    <row r="544247" spans="17:17" x14ac:dyDescent="0.25">
      <c r="Q544247" s="100"/>
    </row>
    <row r="544248" spans="17:17" x14ac:dyDescent="0.25">
      <c r="Q544248" s="100"/>
    </row>
    <row r="544249" spans="17:17" x14ac:dyDescent="0.25">
      <c r="Q544249" s="100"/>
    </row>
    <row r="544250" spans="17:17" x14ac:dyDescent="0.25">
      <c r="Q544250" s="100"/>
    </row>
    <row r="544251" spans="17:17" x14ac:dyDescent="0.25">
      <c r="Q544251" s="100"/>
    </row>
    <row r="544252" spans="17:17" x14ac:dyDescent="0.25">
      <c r="Q544252" s="100"/>
    </row>
    <row r="544253" spans="17:17" x14ac:dyDescent="0.25">
      <c r="Q544253" s="100"/>
    </row>
    <row r="544254" spans="17:17" x14ac:dyDescent="0.25">
      <c r="Q544254" s="100"/>
    </row>
    <row r="544255" spans="17:17" x14ac:dyDescent="0.25">
      <c r="Q544255" s="100"/>
    </row>
    <row r="544256" spans="17:17" x14ac:dyDescent="0.25">
      <c r="Q544256" s="100"/>
    </row>
    <row r="544257" spans="17:17" x14ac:dyDescent="0.25">
      <c r="Q544257" s="100"/>
    </row>
    <row r="544258" spans="17:17" x14ac:dyDescent="0.25">
      <c r="Q544258" s="100"/>
    </row>
    <row r="544259" spans="17:17" x14ac:dyDescent="0.25">
      <c r="Q544259" s="100"/>
    </row>
    <row r="544260" spans="17:17" x14ac:dyDescent="0.25">
      <c r="Q544260" s="100"/>
    </row>
    <row r="544261" spans="17:17" x14ac:dyDescent="0.25">
      <c r="Q544261" s="100"/>
    </row>
    <row r="544262" spans="17:17" x14ac:dyDescent="0.25">
      <c r="Q544262" s="100"/>
    </row>
    <row r="544263" spans="17:17" x14ac:dyDescent="0.25">
      <c r="Q544263" s="100"/>
    </row>
    <row r="544264" spans="17:17" x14ac:dyDescent="0.25">
      <c r="Q544264" s="100"/>
    </row>
    <row r="544265" spans="17:17" x14ac:dyDescent="0.25">
      <c r="Q544265" s="100"/>
    </row>
    <row r="544266" spans="17:17" x14ac:dyDescent="0.25">
      <c r="Q544266" s="100"/>
    </row>
    <row r="544267" spans="17:17" x14ac:dyDescent="0.25">
      <c r="Q544267" s="100"/>
    </row>
    <row r="544268" spans="17:17" x14ac:dyDescent="0.25">
      <c r="Q544268" s="100"/>
    </row>
    <row r="544269" spans="17:17" x14ac:dyDescent="0.25">
      <c r="Q544269" s="100"/>
    </row>
    <row r="544270" spans="17:17" x14ac:dyDescent="0.25">
      <c r="Q544270" s="100"/>
    </row>
    <row r="544271" spans="17:17" x14ac:dyDescent="0.25">
      <c r="Q544271" s="100"/>
    </row>
    <row r="544272" spans="17:17" x14ac:dyDescent="0.25">
      <c r="Q544272" s="100"/>
    </row>
    <row r="544273" spans="17:17" x14ac:dyDescent="0.25">
      <c r="Q544273" s="100"/>
    </row>
    <row r="544274" spans="17:17" x14ac:dyDescent="0.25">
      <c r="Q544274" s="100"/>
    </row>
    <row r="544275" spans="17:17" x14ac:dyDescent="0.25">
      <c r="Q544275" s="100"/>
    </row>
    <row r="544276" spans="17:17" x14ac:dyDescent="0.25">
      <c r="Q544276" s="100"/>
    </row>
    <row r="544277" spans="17:17" x14ac:dyDescent="0.25">
      <c r="Q544277" s="100"/>
    </row>
    <row r="544278" spans="17:17" x14ac:dyDescent="0.25">
      <c r="Q544278" s="100"/>
    </row>
    <row r="544279" spans="17:17" x14ac:dyDescent="0.25">
      <c r="Q544279" s="100"/>
    </row>
    <row r="544280" spans="17:17" x14ac:dyDescent="0.25">
      <c r="Q544280" s="100"/>
    </row>
    <row r="544281" spans="17:17" x14ac:dyDescent="0.25">
      <c r="Q544281" s="100"/>
    </row>
    <row r="544282" spans="17:17" x14ac:dyDescent="0.25">
      <c r="Q544282" s="100"/>
    </row>
    <row r="544283" spans="17:17" x14ac:dyDescent="0.25">
      <c r="Q544283" s="100"/>
    </row>
    <row r="544284" spans="17:17" x14ac:dyDescent="0.25">
      <c r="Q544284" s="100"/>
    </row>
    <row r="544285" spans="17:17" x14ac:dyDescent="0.25">
      <c r="Q544285" s="100"/>
    </row>
    <row r="544286" spans="17:17" x14ac:dyDescent="0.25">
      <c r="Q544286" s="100"/>
    </row>
    <row r="544287" spans="17:17" x14ac:dyDescent="0.25">
      <c r="Q544287" s="100"/>
    </row>
    <row r="544288" spans="17:17" x14ac:dyDescent="0.25">
      <c r="Q544288" s="100"/>
    </row>
    <row r="544289" spans="17:17" x14ac:dyDescent="0.25">
      <c r="Q544289" s="100"/>
    </row>
    <row r="544290" spans="17:17" x14ac:dyDescent="0.25">
      <c r="Q544290" s="100"/>
    </row>
    <row r="544291" spans="17:17" x14ac:dyDescent="0.25">
      <c r="Q544291" s="100"/>
    </row>
    <row r="544292" spans="17:17" x14ac:dyDescent="0.25">
      <c r="Q544292" s="100"/>
    </row>
    <row r="544293" spans="17:17" x14ac:dyDescent="0.25">
      <c r="Q544293" s="100"/>
    </row>
    <row r="544294" spans="17:17" x14ac:dyDescent="0.25">
      <c r="Q544294" s="100"/>
    </row>
    <row r="544295" spans="17:17" x14ac:dyDescent="0.25">
      <c r="Q544295" s="100"/>
    </row>
    <row r="544296" spans="17:17" x14ac:dyDescent="0.25">
      <c r="Q544296" s="100"/>
    </row>
    <row r="544297" spans="17:17" x14ac:dyDescent="0.25">
      <c r="Q544297" s="100"/>
    </row>
    <row r="544298" spans="17:17" x14ac:dyDescent="0.25">
      <c r="Q544298" s="100"/>
    </row>
    <row r="544299" spans="17:17" x14ac:dyDescent="0.25">
      <c r="Q544299" s="100"/>
    </row>
    <row r="544300" spans="17:17" x14ac:dyDescent="0.25">
      <c r="Q544300" s="100"/>
    </row>
    <row r="544301" spans="17:17" x14ac:dyDescent="0.25">
      <c r="Q544301" s="100"/>
    </row>
    <row r="544302" spans="17:17" x14ac:dyDescent="0.25">
      <c r="Q544302" s="100"/>
    </row>
    <row r="544303" spans="17:17" x14ac:dyDescent="0.25">
      <c r="Q544303" s="100"/>
    </row>
    <row r="544304" spans="17:17" x14ac:dyDescent="0.25">
      <c r="Q544304" s="100"/>
    </row>
    <row r="544305" spans="17:17" x14ac:dyDescent="0.25">
      <c r="Q544305" s="100"/>
    </row>
    <row r="544306" spans="17:17" x14ac:dyDescent="0.25">
      <c r="Q544306" s="100"/>
    </row>
    <row r="544307" spans="17:17" x14ac:dyDescent="0.25">
      <c r="Q544307" s="100"/>
    </row>
    <row r="544308" spans="17:17" x14ac:dyDescent="0.25">
      <c r="Q544308" s="100"/>
    </row>
    <row r="544309" spans="17:17" x14ac:dyDescent="0.25">
      <c r="Q544309" s="100"/>
    </row>
    <row r="544310" spans="17:17" x14ac:dyDescent="0.25">
      <c r="Q544310" s="100"/>
    </row>
    <row r="544311" spans="17:17" x14ac:dyDescent="0.25">
      <c r="Q544311" s="100"/>
    </row>
    <row r="544312" spans="17:17" x14ac:dyDescent="0.25">
      <c r="Q544312" s="100"/>
    </row>
    <row r="544313" spans="17:17" x14ac:dyDescent="0.25">
      <c r="Q544313" s="100"/>
    </row>
    <row r="544314" spans="17:17" x14ac:dyDescent="0.25">
      <c r="Q544314" s="100"/>
    </row>
    <row r="544315" spans="17:17" x14ac:dyDescent="0.25">
      <c r="Q544315" s="100"/>
    </row>
    <row r="544316" spans="17:17" x14ac:dyDescent="0.25">
      <c r="Q544316" s="100"/>
    </row>
    <row r="544317" spans="17:17" x14ac:dyDescent="0.25">
      <c r="Q544317" s="100"/>
    </row>
    <row r="544318" spans="17:17" x14ac:dyDescent="0.25">
      <c r="Q544318" s="100"/>
    </row>
    <row r="544319" spans="17:17" x14ac:dyDescent="0.25">
      <c r="Q544319" s="100"/>
    </row>
    <row r="544320" spans="17:17" x14ac:dyDescent="0.25">
      <c r="Q544320" s="100"/>
    </row>
    <row r="544321" spans="17:17" x14ac:dyDescent="0.25">
      <c r="Q544321" s="100"/>
    </row>
    <row r="544322" spans="17:17" x14ac:dyDescent="0.25">
      <c r="Q544322" s="100"/>
    </row>
    <row r="544323" spans="17:17" x14ac:dyDescent="0.25">
      <c r="Q544323" s="100"/>
    </row>
    <row r="544324" spans="17:17" x14ac:dyDescent="0.25">
      <c r="Q544324" s="100"/>
    </row>
    <row r="544325" spans="17:17" x14ac:dyDescent="0.25">
      <c r="Q544325" s="100"/>
    </row>
    <row r="544326" spans="17:17" x14ac:dyDescent="0.25">
      <c r="Q544326" s="100"/>
    </row>
    <row r="544327" spans="17:17" x14ac:dyDescent="0.25">
      <c r="Q544327" s="100"/>
    </row>
    <row r="544328" spans="17:17" x14ac:dyDescent="0.25">
      <c r="Q544328" s="100"/>
    </row>
    <row r="544329" spans="17:17" x14ac:dyDescent="0.25">
      <c r="Q544329" s="100"/>
    </row>
    <row r="544330" spans="17:17" x14ac:dyDescent="0.25">
      <c r="Q544330" s="100"/>
    </row>
    <row r="544331" spans="17:17" x14ac:dyDescent="0.25">
      <c r="Q544331" s="100"/>
    </row>
    <row r="544332" spans="17:17" x14ac:dyDescent="0.25">
      <c r="Q544332" s="100"/>
    </row>
    <row r="544333" spans="17:17" x14ac:dyDescent="0.25">
      <c r="Q544333" s="100"/>
    </row>
    <row r="544334" spans="17:17" x14ac:dyDescent="0.25">
      <c r="Q544334" s="100"/>
    </row>
    <row r="544335" spans="17:17" x14ac:dyDescent="0.25">
      <c r="Q544335" s="100"/>
    </row>
    <row r="544336" spans="17:17" x14ac:dyDescent="0.25">
      <c r="Q544336" s="100"/>
    </row>
    <row r="544337" spans="17:17" x14ac:dyDescent="0.25">
      <c r="Q544337" s="100"/>
    </row>
    <row r="544338" spans="17:17" x14ac:dyDescent="0.25">
      <c r="Q544338" s="100"/>
    </row>
    <row r="544339" spans="17:17" x14ac:dyDescent="0.25">
      <c r="Q544339" s="100"/>
    </row>
    <row r="544340" spans="17:17" x14ac:dyDescent="0.25">
      <c r="Q544340" s="100"/>
    </row>
    <row r="544341" spans="17:17" x14ac:dyDescent="0.25">
      <c r="Q544341" s="100"/>
    </row>
    <row r="544342" spans="17:17" x14ac:dyDescent="0.25">
      <c r="Q544342" s="100"/>
    </row>
    <row r="544343" spans="17:17" x14ac:dyDescent="0.25">
      <c r="Q544343" s="100"/>
    </row>
    <row r="544344" spans="17:17" x14ac:dyDescent="0.25">
      <c r="Q544344" s="100"/>
    </row>
    <row r="544345" spans="17:17" x14ac:dyDescent="0.25">
      <c r="Q544345" s="100"/>
    </row>
    <row r="544346" spans="17:17" x14ac:dyDescent="0.25">
      <c r="Q544346" s="100"/>
    </row>
    <row r="544347" spans="17:17" x14ac:dyDescent="0.25">
      <c r="Q544347" s="100"/>
    </row>
    <row r="544348" spans="17:17" x14ac:dyDescent="0.25">
      <c r="Q544348" s="100"/>
    </row>
    <row r="544349" spans="17:17" x14ac:dyDescent="0.25">
      <c r="Q544349" s="100"/>
    </row>
    <row r="544350" spans="17:17" x14ac:dyDescent="0.25">
      <c r="Q544350" s="100"/>
    </row>
    <row r="544351" spans="17:17" x14ac:dyDescent="0.25">
      <c r="Q544351" s="100"/>
    </row>
    <row r="544352" spans="17:17" x14ac:dyDescent="0.25">
      <c r="Q544352" s="100"/>
    </row>
    <row r="544353" spans="17:17" x14ac:dyDescent="0.25">
      <c r="Q544353" s="100"/>
    </row>
    <row r="544354" spans="17:17" x14ac:dyDescent="0.25">
      <c r="Q544354" s="100"/>
    </row>
    <row r="544355" spans="17:17" x14ac:dyDescent="0.25">
      <c r="Q544355" s="100"/>
    </row>
    <row r="544356" spans="17:17" x14ac:dyDescent="0.25">
      <c r="Q544356" s="100"/>
    </row>
    <row r="544357" spans="17:17" x14ac:dyDescent="0.25">
      <c r="Q544357" s="100"/>
    </row>
    <row r="544358" spans="17:17" x14ac:dyDescent="0.25">
      <c r="Q544358" s="100"/>
    </row>
    <row r="544359" spans="17:17" x14ac:dyDescent="0.25">
      <c r="Q544359" s="100"/>
    </row>
    <row r="544360" spans="17:17" x14ac:dyDescent="0.25">
      <c r="Q544360" s="100"/>
    </row>
    <row r="544361" spans="17:17" x14ac:dyDescent="0.25">
      <c r="Q544361" s="100"/>
    </row>
    <row r="544362" spans="17:17" x14ac:dyDescent="0.25">
      <c r="Q544362" s="100"/>
    </row>
    <row r="544363" spans="17:17" x14ac:dyDescent="0.25">
      <c r="Q544363" s="100"/>
    </row>
    <row r="544364" spans="17:17" x14ac:dyDescent="0.25">
      <c r="Q544364" s="100"/>
    </row>
    <row r="544365" spans="17:17" x14ac:dyDescent="0.25">
      <c r="Q544365" s="100"/>
    </row>
    <row r="544366" spans="17:17" x14ac:dyDescent="0.25">
      <c r="Q544366" s="100"/>
    </row>
    <row r="544367" spans="17:17" x14ac:dyDescent="0.25">
      <c r="Q544367" s="100"/>
    </row>
    <row r="544368" spans="17:17" x14ac:dyDescent="0.25">
      <c r="Q544368" s="100"/>
    </row>
    <row r="544369" spans="17:17" x14ac:dyDescent="0.25">
      <c r="Q544369" s="100"/>
    </row>
    <row r="544370" spans="17:17" x14ac:dyDescent="0.25">
      <c r="Q544370" s="100"/>
    </row>
    <row r="544371" spans="17:17" x14ac:dyDescent="0.25">
      <c r="Q544371" s="100"/>
    </row>
    <row r="544372" spans="17:17" x14ac:dyDescent="0.25">
      <c r="Q544372" s="100"/>
    </row>
    <row r="544373" spans="17:17" x14ac:dyDescent="0.25">
      <c r="Q544373" s="100"/>
    </row>
    <row r="544374" spans="17:17" x14ac:dyDescent="0.25">
      <c r="Q544374" s="100"/>
    </row>
    <row r="544375" spans="17:17" x14ac:dyDescent="0.25">
      <c r="Q544375" s="100"/>
    </row>
    <row r="544376" spans="17:17" x14ac:dyDescent="0.25">
      <c r="Q544376" s="100"/>
    </row>
    <row r="544377" spans="17:17" x14ac:dyDescent="0.25">
      <c r="Q544377" s="100"/>
    </row>
    <row r="544378" spans="17:17" x14ac:dyDescent="0.25">
      <c r="Q544378" s="100"/>
    </row>
    <row r="544379" spans="17:17" x14ac:dyDescent="0.25">
      <c r="Q544379" s="100"/>
    </row>
    <row r="544380" spans="17:17" x14ac:dyDescent="0.25">
      <c r="Q544380" s="100"/>
    </row>
    <row r="544381" spans="17:17" x14ac:dyDescent="0.25">
      <c r="Q544381" s="100"/>
    </row>
    <row r="544382" spans="17:17" x14ac:dyDescent="0.25">
      <c r="Q544382" s="100"/>
    </row>
    <row r="544383" spans="17:17" x14ac:dyDescent="0.25">
      <c r="Q544383" s="100"/>
    </row>
    <row r="544384" spans="17:17" x14ac:dyDescent="0.25">
      <c r="Q544384" s="100"/>
    </row>
    <row r="544385" spans="17:17" x14ac:dyDescent="0.25">
      <c r="Q544385" s="100"/>
    </row>
    <row r="544386" spans="17:17" x14ac:dyDescent="0.25">
      <c r="Q544386" s="100"/>
    </row>
    <row r="544387" spans="17:17" x14ac:dyDescent="0.25">
      <c r="Q544387" s="100"/>
    </row>
    <row r="544388" spans="17:17" x14ac:dyDescent="0.25">
      <c r="Q544388" s="100"/>
    </row>
    <row r="544389" spans="17:17" x14ac:dyDescent="0.25">
      <c r="Q544389" s="100"/>
    </row>
    <row r="544390" spans="17:17" x14ac:dyDescent="0.25">
      <c r="Q544390" s="100"/>
    </row>
    <row r="544391" spans="17:17" x14ac:dyDescent="0.25">
      <c r="Q544391" s="100"/>
    </row>
    <row r="544392" spans="17:17" x14ac:dyDescent="0.25">
      <c r="Q544392" s="100"/>
    </row>
    <row r="544393" spans="17:17" x14ac:dyDescent="0.25">
      <c r="Q544393" s="100"/>
    </row>
    <row r="544394" spans="17:17" x14ac:dyDescent="0.25">
      <c r="Q544394" s="100"/>
    </row>
    <row r="544395" spans="17:17" x14ac:dyDescent="0.25">
      <c r="Q544395" s="100"/>
    </row>
    <row r="544396" spans="17:17" x14ac:dyDescent="0.25">
      <c r="Q544396" s="100"/>
    </row>
    <row r="544397" spans="17:17" x14ac:dyDescent="0.25">
      <c r="Q544397" s="100"/>
    </row>
    <row r="544398" spans="17:17" x14ac:dyDescent="0.25">
      <c r="Q544398" s="100"/>
    </row>
    <row r="544399" spans="17:17" x14ac:dyDescent="0.25">
      <c r="Q544399" s="100"/>
    </row>
    <row r="544400" spans="17:17" x14ac:dyDescent="0.25">
      <c r="Q544400" s="100"/>
    </row>
    <row r="544401" spans="17:17" x14ac:dyDescent="0.25">
      <c r="Q544401" s="100"/>
    </row>
    <row r="544402" spans="17:17" x14ac:dyDescent="0.25">
      <c r="Q544402" s="100"/>
    </row>
    <row r="544403" spans="17:17" x14ac:dyDescent="0.25">
      <c r="Q544403" s="100"/>
    </row>
    <row r="544404" spans="17:17" x14ac:dyDescent="0.25">
      <c r="Q544404" s="100"/>
    </row>
    <row r="544405" spans="17:17" x14ac:dyDescent="0.25">
      <c r="Q544405" s="100"/>
    </row>
    <row r="544406" spans="17:17" x14ac:dyDescent="0.25">
      <c r="Q544406" s="100"/>
    </row>
    <row r="544407" spans="17:17" x14ac:dyDescent="0.25">
      <c r="Q544407" s="100"/>
    </row>
    <row r="544408" spans="17:17" x14ac:dyDescent="0.25">
      <c r="Q544408" s="100"/>
    </row>
    <row r="544409" spans="17:17" x14ac:dyDescent="0.25">
      <c r="Q544409" s="100"/>
    </row>
    <row r="544410" spans="17:17" x14ac:dyDescent="0.25">
      <c r="Q544410" s="100"/>
    </row>
    <row r="544411" spans="17:17" x14ac:dyDescent="0.25">
      <c r="Q544411" s="100"/>
    </row>
    <row r="544412" spans="17:17" x14ac:dyDescent="0.25">
      <c r="Q544412" s="100"/>
    </row>
    <row r="544413" spans="17:17" x14ac:dyDescent="0.25">
      <c r="Q544413" s="100"/>
    </row>
    <row r="544414" spans="17:17" x14ac:dyDescent="0.25">
      <c r="Q544414" s="100"/>
    </row>
    <row r="544415" spans="17:17" x14ac:dyDescent="0.25">
      <c r="Q544415" s="100"/>
    </row>
    <row r="544416" spans="17:17" x14ac:dyDescent="0.25">
      <c r="Q544416" s="100"/>
    </row>
    <row r="544417" spans="17:17" x14ac:dyDescent="0.25">
      <c r="Q544417" s="100"/>
    </row>
    <row r="544418" spans="17:17" x14ac:dyDescent="0.25">
      <c r="Q544418" s="100"/>
    </row>
    <row r="544419" spans="17:17" x14ac:dyDescent="0.25">
      <c r="Q544419" s="100"/>
    </row>
    <row r="544420" spans="17:17" x14ac:dyDescent="0.25">
      <c r="Q544420" s="100"/>
    </row>
    <row r="544421" spans="17:17" x14ac:dyDescent="0.25">
      <c r="Q544421" s="100"/>
    </row>
    <row r="544422" spans="17:17" x14ac:dyDescent="0.25">
      <c r="Q544422" s="100"/>
    </row>
    <row r="544423" spans="17:17" x14ac:dyDescent="0.25">
      <c r="Q544423" s="100"/>
    </row>
    <row r="544424" spans="17:17" x14ac:dyDescent="0.25">
      <c r="Q544424" s="100"/>
    </row>
    <row r="544425" spans="17:17" x14ac:dyDescent="0.25">
      <c r="Q544425" s="100"/>
    </row>
    <row r="544426" spans="17:17" x14ac:dyDescent="0.25">
      <c r="Q544426" s="100"/>
    </row>
    <row r="544427" spans="17:17" x14ac:dyDescent="0.25">
      <c r="Q544427" s="100"/>
    </row>
    <row r="544428" spans="17:17" x14ac:dyDescent="0.25">
      <c r="Q544428" s="100"/>
    </row>
    <row r="544429" spans="17:17" x14ac:dyDescent="0.25">
      <c r="Q544429" s="100"/>
    </row>
    <row r="544430" spans="17:17" x14ac:dyDescent="0.25">
      <c r="Q544430" s="100"/>
    </row>
    <row r="544431" spans="17:17" x14ac:dyDescent="0.25">
      <c r="Q544431" s="100"/>
    </row>
    <row r="544432" spans="17:17" x14ac:dyDescent="0.25">
      <c r="Q544432" s="100"/>
    </row>
    <row r="544433" spans="17:17" x14ac:dyDescent="0.25">
      <c r="Q544433" s="100"/>
    </row>
    <row r="544434" spans="17:17" x14ac:dyDescent="0.25">
      <c r="Q544434" s="100"/>
    </row>
    <row r="544435" spans="17:17" x14ac:dyDescent="0.25">
      <c r="Q544435" s="100"/>
    </row>
    <row r="544436" spans="17:17" x14ac:dyDescent="0.25">
      <c r="Q544436" s="100"/>
    </row>
    <row r="544437" spans="17:17" x14ac:dyDescent="0.25">
      <c r="Q544437" s="100"/>
    </row>
    <row r="544438" spans="17:17" x14ac:dyDescent="0.25">
      <c r="Q544438" s="100"/>
    </row>
    <row r="544439" spans="17:17" x14ac:dyDescent="0.25">
      <c r="Q544439" s="100"/>
    </row>
    <row r="544440" spans="17:17" x14ac:dyDescent="0.25">
      <c r="Q544440" s="100"/>
    </row>
    <row r="544441" spans="17:17" x14ac:dyDescent="0.25">
      <c r="Q544441" s="100"/>
    </row>
    <row r="544442" spans="17:17" x14ac:dyDescent="0.25">
      <c r="Q544442" s="100"/>
    </row>
    <row r="544443" spans="17:17" x14ac:dyDescent="0.25">
      <c r="Q544443" s="100"/>
    </row>
    <row r="544444" spans="17:17" x14ac:dyDescent="0.25">
      <c r="Q544444" s="100"/>
    </row>
    <row r="544445" spans="17:17" x14ac:dyDescent="0.25">
      <c r="Q544445" s="100"/>
    </row>
    <row r="544446" spans="17:17" x14ac:dyDescent="0.25">
      <c r="Q544446" s="100"/>
    </row>
    <row r="544447" spans="17:17" x14ac:dyDescent="0.25">
      <c r="Q544447" s="100"/>
    </row>
    <row r="544448" spans="17:17" x14ac:dyDescent="0.25">
      <c r="Q544448" s="100"/>
    </row>
    <row r="544449" spans="17:17" x14ac:dyDescent="0.25">
      <c r="Q544449" s="100"/>
    </row>
    <row r="544450" spans="17:17" x14ac:dyDescent="0.25">
      <c r="Q544450" s="100"/>
    </row>
    <row r="544451" spans="17:17" x14ac:dyDescent="0.25">
      <c r="Q544451" s="100"/>
    </row>
    <row r="544452" spans="17:17" x14ac:dyDescent="0.25">
      <c r="Q544452" s="100"/>
    </row>
    <row r="544453" spans="17:17" x14ac:dyDescent="0.25">
      <c r="Q544453" s="100"/>
    </row>
    <row r="544454" spans="17:17" x14ac:dyDescent="0.25">
      <c r="Q544454" s="100"/>
    </row>
    <row r="544455" spans="17:17" x14ac:dyDescent="0.25">
      <c r="Q544455" s="100"/>
    </row>
    <row r="544456" spans="17:17" x14ac:dyDescent="0.25">
      <c r="Q544456" s="100"/>
    </row>
    <row r="544457" spans="17:17" x14ac:dyDescent="0.25">
      <c r="Q544457" s="100"/>
    </row>
    <row r="544458" spans="17:17" x14ac:dyDescent="0.25">
      <c r="Q544458" s="100"/>
    </row>
    <row r="544459" spans="17:17" x14ac:dyDescent="0.25">
      <c r="Q544459" s="100"/>
    </row>
    <row r="544460" spans="17:17" x14ac:dyDescent="0.25">
      <c r="Q544460" s="100"/>
    </row>
    <row r="544461" spans="17:17" x14ac:dyDescent="0.25">
      <c r="Q544461" s="100"/>
    </row>
    <row r="544462" spans="17:17" x14ac:dyDescent="0.25">
      <c r="Q544462" s="100"/>
    </row>
    <row r="544463" spans="17:17" x14ac:dyDescent="0.25">
      <c r="Q544463" s="100"/>
    </row>
    <row r="544464" spans="17:17" x14ac:dyDescent="0.25">
      <c r="Q544464" s="100"/>
    </row>
    <row r="544465" spans="17:17" x14ac:dyDescent="0.25">
      <c r="Q544465" s="100"/>
    </row>
    <row r="544466" spans="17:17" x14ac:dyDescent="0.25">
      <c r="Q544466" s="100"/>
    </row>
    <row r="544467" spans="17:17" x14ac:dyDescent="0.25">
      <c r="Q544467" s="100"/>
    </row>
    <row r="544468" spans="17:17" x14ac:dyDescent="0.25">
      <c r="Q544468" s="100"/>
    </row>
    <row r="544469" spans="17:17" x14ac:dyDescent="0.25">
      <c r="Q544469" s="100"/>
    </row>
    <row r="544470" spans="17:17" x14ac:dyDescent="0.25">
      <c r="Q544470" s="100"/>
    </row>
    <row r="544471" spans="17:17" x14ac:dyDescent="0.25">
      <c r="Q544471" s="100"/>
    </row>
    <row r="544472" spans="17:17" x14ac:dyDescent="0.25">
      <c r="Q544472" s="100"/>
    </row>
    <row r="544473" spans="17:17" x14ac:dyDescent="0.25">
      <c r="Q544473" s="100"/>
    </row>
    <row r="544474" spans="17:17" x14ac:dyDescent="0.25">
      <c r="Q544474" s="100"/>
    </row>
    <row r="544475" spans="17:17" x14ac:dyDescent="0.25">
      <c r="Q544475" s="100"/>
    </row>
    <row r="544476" spans="17:17" x14ac:dyDescent="0.25">
      <c r="Q544476" s="100"/>
    </row>
    <row r="544477" spans="17:17" x14ac:dyDescent="0.25">
      <c r="Q544477" s="100"/>
    </row>
    <row r="544478" spans="17:17" x14ac:dyDescent="0.25">
      <c r="Q544478" s="100"/>
    </row>
    <row r="544479" spans="17:17" x14ac:dyDescent="0.25">
      <c r="Q544479" s="100"/>
    </row>
    <row r="544480" spans="17:17" x14ac:dyDescent="0.25">
      <c r="Q544480" s="100"/>
    </row>
    <row r="544481" spans="17:17" x14ac:dyDescent="0.25">
      <c r="Q544481" s="100"/>
    </row>
    <row r="544482" spans="17:17" x14ac:dyDescent="0.25">
      <c r="Q544482" s="100"/>
    </row>
    <row r="544483" spans="17:17" x14ac:dyDescent="0.25">
      <c r="Q544483" s="100"/>
    </row>
    <row r="544484" spans="17:17" x14ac:dyDescent="0.25">
      <c r="Q544484" s="100"/>
    </row>
    <row r="544485" spans="17:17" x14ac:dyDescent="0.25">
      <c r="Q544485" s="100"/>
    </row>
    <row r="544486" spans="17:17" x14ac:dyDescent="0.25">
      <c r="Q544486" s="100"/>
    </row>
    <row r="544487" spans="17:17" x14ac:dyDescent="0.25">
      <c r="Q544487" s="100"/>
    </row>
    <row r="544488" spans="17:17" x14ac:dyDescent="0.25">
      <c r="Q544488" s="100"/>
    </row>
    <row r="544489" spans="17:17" x14ac:dyDescent="0.25">
      <c r="Q544489" s="100"/>
    </row>
    <row r="544490" spans="17:17" x14ac:dyDescent="0.25">
      <c r="Q544490" s="100"/>
    </row>
    <row r="544491" spans="17:17" x14ac:dyDescent="0.25">
      <c r="Q544491" s="100"/>
    </row>
    <row r="544492" spans="17:17" x14ac:dyDescent="0.25">
      <c r="Q544492" s="100"/>
    </row>
    <row r="544493" spans="17:17" x14ac:dyDescent="0.25">
      <c r="Q544493" s="100"/>
    </row>
    <row r="544494" spans="17:17" x14ac:dyDescent="0.25">
      <c r="Q544494" s="100"/>
    </row>
    <row r="544495" spans="17:17" x14ac:dyDescent="0.25">
      <c r="Q544495" s="100"/>
    </row>
    <row r="544496" spans="17:17" x14ac:dyDescent="0.25">
      <c r="Q544496" s="100"/>
    </row>
    <row r="544497" spans="17:17" x14ac:dyDescent="0.25">
      <c r="Q544497" s="100"/>
    </row>
    <row r="544498" spans="17:17" x14ac:dyDescent="0.25">
      <c r="Q544498" s="100"/>
    </row>
    <row r="544499" spans="17:17" x14ac:dyDescent="0.25">
      <c r="Q544499" s="100"/>
    </row>
    <row r="544500" spans="17:17" x14ac:dyDescent="0.25">
      <c r="Q544500" s="100"/>
    </row>
    <row r="544501" spans="17:17" x14ac:dyDescent="0.25">
      <c r="Q544501" s="100"/>
    </row>
    <row r="544502" spans="17:17" x14ac:dyDescent="0.25">
      <c r="Q544502" s="100"/>
    </row>
    <row r="544503" spans="17:17" x14ac:dyDescent="0.25">
      <c r="Q544503" s="100"/>
    </row>
    <row r="544504" spans="17:17" x14ac:dyDescent="0.25">
      <c r="Q544504" s="100"/>
    </row>
    <row r="544505" spans="17:17" x14ac:dyDescent="0.25">
      <c r="Q544505" s="100"/>
    </row>
    <row r="544506" spans="17:17" x14ac:dyDescent="0.25">
      <c r="Q544506" s="100"/>
    </row>
    <row r="544507" spans="17:17" x14ac:dyDescent="0.25">
      <c r="Q544507" s="100"/>
    </row>
    <row r="544508" spans="17:17" x14ac:dyDescent="0.25">
      <c r="Q544508" s="100"/>
    </row>
    <row r="544509" spans="17:17" x14ac:dyDescent="0.25">
      <c r="Q544509" s="100"/>
    </row>
    <row r="544510" spans="17:17" x14ac:dyDescent="0.25">
      <c r="Q544510" s="100"/>
    </row>
    <row r="544511" spans="17:17" x14ac:dyDescent="0.25">
      <c r="Q544511" s="100"/>
    </row>
    <row r="544512" spans="17:17" x14ac:dyDescent="0.25">
      <c r="Q544512" s="100"/>
    </row>
    <row r="544513" spans="17:17" x14ac:dyDescent="0.25">
      <c r="Q544513" s="100"/>
    </row>
    <row r="544514" spans="17:17" x14ac:dyDescent="0.25">
      <c r="Q544514" s="100"/>
    </row>
    <row r="544515" spans="17:17" x14ac:dyDescent="0.25">
      <c r="Q544515" s="100"/>
    </row>
    <row r="544516" spans="17:17" x14ac:dyDescent="0.25">
      <c r="Q544516" s="100"/>
    </row>
    <row r="544517" spans="17:17" x14ac:dyDescent="0.25">
      <c r="Q544517" s="100"/>
    </row>
    <row r="544518" spans="17:17" x14ac:dyDescent="0.25">
      <c r="Q544518" s="100"/>
    </row>
    <row r="544519" spans="17:17" x14ac:dyDescent="0.25">
      <c r="Q544519" s="100"/>
    </row>
    <row r="544520" spans="17:17" x14ac:dyDescent="0.25">
      <c r="Q544520" s="100"/>
    </row>
    <row r="544521" spans="17:17" x14ac:dyDescent="0.25">
      <c r="Q544521" s="100"/>
    </row>
    <row r="544522" spans="17:17" x14ac:dyDescent="0.25">
      <c r="Q544522" s="100"/>
    </row>
    <row r="544523" spans="17:17" x14ac:dyDescent="0.25">
      <c r="Q544523" s="100"/>
    </row>
    <row r="544524" spans="17:17" x14ac:dyDescent="0.25">
      <c r="Q544524" s="100"/>
    </row>
    <row r="544525" spans="17:17" x14ac:dyDescent="0.25">
      <c r="Q544525" s="100"/>
    </row>
    <row r="544526" spans="17:17" x14ac:dyDescent="0.25">
      <c r="Q544526" s="100"/>
    </row>
    <row r="544527" spans="17:17" x14ac:dyDescent="0.25">
      <c r="Q544527" s="100"/>
    </row>
    <row r="544528" spans="17:17" x14ac:dyDescent="0.25">
      <c r="Q544528" s="100"/>
    </row>
    <row r="544529" spans="17:17" x14ac:dyDescent="0.25">
      <c r="Q544529" s="100"/>
    </row>
    <row r="544530" spans="17:17" x14ac:dyDescent="0.25">
      <c r="Q544530" s="100"/>
    </row>
    <row r="544531" spans="17:17" x14ac:dyDescent="0.25">
      <c r="Q544531" s="100"/>
    </row>
    <row r="544532" spans="17:17" x14ac:dyDescent="0.25">
      <c r="Q544532" s="100"/>
    </row>
    <row r="544533" spans="17:17" x14ac:dyDescent="0.25">
      <c r="Q544533" s="100"/>
    </row>
    <row r="544534" spans="17:17" x14ac:dyDescent="0.25">
      <c r="Q544534" s="100"/>
    </row>
    <row r="544535" spans="17:17" x14ac:dyDescent="0.25">
      <c r="Q544535" s="100"/>
    </row>
    <row r="544536" spans="17:17" x14ac:dyDescent="0.25">
      <c r="Q544536" s="100"/>
    </row>
    <row r="544537" spans="17:17" x14ac:dyDescent="0.25">
      <c r="Q544537" s="100"/>
    </row>
    <row r="544538" spans="17:17" x14ac:dyDescent="0.25">
      <c r="Q544538" s="100"/>
    </row>
    <row r="544539" spans="17:17" x14ac:dyDescent="0.25">
      <c r="Q544539" s="100"/>
    </row>
    <row r="544540" spans="17:17" x14ac:dyDescent="0.25">
      <c r="Q544540" s="100"/>
    </row>
    <row r="544541" spans="17:17" x14ac:dyDescent="0.25">
      <c r="Q544541" s="100"/>
    </row>
    <row r="544542" spans="17:17" x14ac:dyDescent="0.25">
      <c r="Q544542" s="100"/>
    </row>
    <row r="544543" spans="17:17" x14ac:dyDescent="0.25">
      <c r="Q544543" s="100"/>
    </row>
    <row r="544544" spans="17:17" x14ac:dyDescent="0.25">
      <c r="Q544544" s="100"/>
    </row>
    <row r="544545" spans="17:17" x14ac:dyDescent="0.25">
      <c r="Q544545" s="100"/>
    </row>
    <row r="544546" spans="17:17" x14ac:dyDescent="0.25">
      <c r="Q544546" s="100"/>
    </row>
    <row r="544547" spans="17:17" x14ac:dyDescent="0.25">
      <c r="Q544547" s="100"/>
    </row>
    <row r="544548" spans="17:17" x14ac:dyDescent="0.25">
      <c r="Q544548" s="100"/>
    </row>
    <row r="544549" spans="17:17" x14ac:dyDescent="0.25">
      <c r="Q544549" s="100"/>
    </row>
    <row r="544550" spans="17:17" x14ac:dyDescent="0.25">
      <c r="Q544550" s="100"/>
    </row>
    <row r="544551" spans="17:17" x14ac:dyDescent="0.25">
      <c r="Q544551" s="100"/>
    </row>
    <row r="544552" spans="17:17" x14ac:dyDescent="0.25">
      <c r="Q544552" s="100"/>
    </row>
    <row r="544553" spans="17:17" x14ac:dyDescent="0.25">
      <c r="Q544553" s="100"/>
    </row>
    <row r="544554" spans="17:17" x14ac:dyDescent="0.25">
      <c r="Q544554" s="100"/>
    </row>
    <row r="544555" spans="17:17" x14ac:dyDescent="0.25">
      <c r="Q544555" s="100"/>
    </row>
    <row r="544556" spans="17:17" x14ac:dyDescent="0.25">
      <c r="Q544556" s="100"/>
    </row>
    <row r="544557" spans="17:17" x14ac:dyDescent="0.25">
      <c r="Q544557" s="100"/>
    </row>
    <row r="544558" spans="17:17" x14ac:dyDescent="0.25">
      <c r="Q544558" s="100"/>
    </row>
    <row r="544559" spans="17:17" x14ac:dyDescent="0.25">
      <c r="Q544559" s="100"/>
    </row>
    <row r="544560" spans="17:17" x14ac:dyDescent="0.25">
      <c r="Q544560" s="100"/>
    </row>
    <row r="544561" spans="17:17" x14ac:dyDescent="0.25">
      <c r="Q544561" s="100"/>
    </row>
    <row r="544562" spans="17:17" x14ac:dyDescent="0.25">
      <c r="Q544562" s="100"/>
    </row>
    <row r="544563" spans="17:17" x14ac:dyDescent="0.25">
      <c r="Q544563" s="100"/>
    </row>
    <row r="544564" spans="17:17" x14ac:dyDescent="0.25">
      <c r="Q544564" s="100"/>
    </row>
    <row r="544565" spans="17:17" x14ac:dyDescent="0.25">
      <c r="Q544565" s="100"/>
    </row>
    <row r="544566" spans="17:17" x14ac:dyDescent="0.25">
      <c r="Q544566" s="100"/>
    </row>
    <row r="544567" spans="17:17" x14ac:dyDescent="0.25">
      <c r="Q544567" s="100"/>
    </row>
    <row r="544568" spans="17:17" x14ac:dyDescent="0.25">
      <c r="Q544568" s="100"/>
    </row>
    <row r="544569" spans="17:17" x14ac:dyDescent="0.25">
      <c r="Q544569" s="100"/>
    </row>
    <row r="544570" spans="17:17" x14ac:dyDescent="0.25">
      <c r="Q544570" s="100"/>
    </row>
    <row r="544571" spans="17:17" x14ac:dyDescent="0.25">
      <c r="Q544571" s="100"/>
    </row>
    <row r="544572" spans="17:17" x14ac:dyDescent="0.25">
      <c r="Q544572" s="100"/>
    </row>
    <row r="544573" spans="17:17" x14ac:dyDescent="0.25">
      <c r="Q544573" s="100"/>
    </row>
    <row r="544574" spans="17:17" x14ac:dyDescent="0.25">
      <c r="Q544574" s="100"/>
    </row>
    <row r="544575" spans="17:17" x14ac:dyDescent="0.25">
      <c r="Q544575" s="100"/>
    </row>
    <row r="544576" spans="17:17" x14ac:dyDescent="0.25">
      <c r="Q544576" s="100"/>
    </row>
    <row r="544577" spans="17:17" x14ac:dyDescent="0.25">
      <c r="Q544577" s="100"/>
    </row>
    <row r="544578" spans="17:17" x14ac:dyDescent="0.25">
      <c r="Q544578" s="100"/>
    </row>
    <row r="544579" spans="17:17" x14ac:dyDescent="0.25">
      <c r="Q544579" s="100"/>
    </row>
    <row r="544580" spans="17:17" x14ac:dyDescent="0.25">
      <c r="Q544580" s="100"/>
    </row>
    <row r="544581" spans="17:17" x14ac:dyDescent="0.25">
      <c r="Q544581" s="100"/>
    </row>
    <row r="544582" spans="17:17" x14ac:dyDescent="0.25">
      <c r="Q544582" s="100"/>
    </row>
    <row r="544583" spans="17:17" x14ac:dyDescent="0.25">
      <c r="Q544583" s="100"/>
    </row>
    <row r="544584" spans="17:17" x14ac:dyDescent="0.25">
      <c r="Q544584" s="100"/>
    </row>
    <row r="544585" spans="17:17" x14ac:dyDescent="0.25">
      <c r="Q544585" s="100"/>
    </row>
    <row r="544586" spans="17:17" x14ac:dyDescent="0.25">
      <c r="Q544586" s="100"/>
    </row>
    <row r="544587" spans="17:17" x14ac:dyDescent="0.25">
      <c r="Q544587" s="100"/>
    </row>
    <row r="544588" spans="17:17" x14ac:dyDescent="0.25">
      <c r="Q544588" s="100"/>
    </row>
    <row r="544589" spans="17:17" x14ac:dyDescent="0.25">
      <c r="Q544589" s="100"/>
    </row>
    <row r="544590" spans="17:17" x14ac:dyDescent="0.25">
      <c r="Q544590" s="100"/>
    </row>
    <row r="544591" spans="17:17" x14ac:dyDescent="0.25">
      <c r="Q544591" s="100"/>
    </row>
    <row r="544592" spans="17:17" x14ac:dyDescent="0.25">
      <c r="Q544592" s="100"/>
    </row>
    <row r="544593" spans="17:17" x14ac:dyDescent="0.25">
      <c r="Q544593" s="100"/>
    </row>
    <row r="544594" spans="17:17" x14ac:dyDescent="0.25">
      <c r="Q544594" s="100"/>
    </row>
    <row r="544595" spans="17:17" x14ac:dyDescent="0.25">
      <c r="Q544595" s="100"/>
    </row>
    <row r="544596" spans="17:17" x14ac:dyDescent="0.25">
      <c r="Q544596" s="100"/>
    </row>
    <row r="544597" spans="17:17" x14ac:dyDescent="0.25">
      <c r="Q544597" s="100"/>
    </row>
    <row r="544598" spans="17:17" x14ac:dyDescent="0.25">
      <c r="Q544598" s="100"/>
    </row>
    <row r="544599" spans="17:17" x14ac:dyDescent="0.25">
      <c r="Q544599" s="100"/>
    </row>
    <row r="544600" spans="17:17" x14ac:dyDescent="0.25">
      <c r="Q544600" s="100"/>
    </row>
    <row r="544601" spans="17:17" x14ac:dyDescent="0.25">
      <c r="Q544601" s="100"/>
    </row>
    <row r="544602" spans="17:17" x14ac:dyDescent="0.25">
      <c r="Q544602" s="100"/>
    </row>
    <row r="544603" spans="17:17" x14ac:dyDescent="0.25">
      <c r="Q544603" s="100"/>
    </row>
    <row r="544604" spans="17:17" x14ac:dyDescent="0.25">
      <c r="Q544604" s="100"/>
    </row>
    <row r="544605" spans="17:17" x14ac:dyDescent="0.25">
      <c r="Q544605" s="100"/>
    </row>
    <row r="544606" spans="17:17" x14ac:dyDescent="0.25">
      <c r="Q544606" s="100"/>
    </row>
    <row r="544607" spans="17:17" x14ac:dyDescent="0.25">
      <c r="Q544607" s="100"/>
    </row>
    <row r="544608" spans="17:17" x14ac:dyDescent="0.25">
      <c r="Q544608" s="100"/>
    </row>
    <row r="544609" spans="17:17" x14ac:dyDescent="0.25">
      <c r="Q544609" s="100"/>
    </row>
    <row r="544610" spans="17:17" x14ac:dyDescent="0.25">
      <c r="Q544610" s="100"/>
    </row>
    <row r="544611" spans="17:17" x14ac:dyDescent="0.25">
      <c r="Q544611" s="100"/>
    </row>
    <row r="544612" spans="17:17" x14ac:dyDescent="0.25">
      <c r="Q544612" s="100"/>
    </row>
    <row r="544613" spans="17:17" x14ac:dyDescent="0.25">
      <c r="Q544613" s="100"/>
    </row>
    <row r="544614" spans="17:17" x14ac:dyDescent="0.25">
      <c r="Q544614" s="100"/>
    </row>
    <row r="544615" spans="17:17" x14ac:dyDescent="0.25">
      <c r="Q544615" s="100"/>
    </row>
    <row r="544616" spans="17:17" x14ac:dyDescent="0.25">
      <c r="Q544616" s="100"/>
    </row>
    <row r="544617" spans="17:17" x14ac:dyDescent="0.25">
      <c r="Q544617" s="100"/>
    </row>
    <row r="544618" spans="17:17" x14ac:dyDescent="0.25">
      <c r="Q544618" s="100"/>
    </row>
    <row r="544619" spans="17:17" x14ac:dyDescent="0.25">
      <c r="Q544619" s="100"/>
    </row>
    <row r="544620" spans="17:17" x14ac:dyDescent="0.25">
      <c r="Q544620" s="100"/>
    </row>
    <row r="544621" spans="17:17" x14ac:dyDescent="0.25">
      <c r="Q544621" s="100"/>
    </row>
    <row r="544622" spans="17:17" x14ac:dyDescent="0.25">
      <c r="Q544622" s="100"/>
    </row>
    <row r="544623" spans="17:17" x14ac:dyDescent="0.25">
      <c r="Q544623" s="100"/>
    </row>
    <row r="544624" spans="17:17" x14ac:dyDescent="0.25">
      <c r="Q544624" s="100"/>
    </row>
    <row r="544625" spans="17:17" x14ac:dyDescent="0.25">
      <c r="Q544625" s="100"/>
    </row>
    <row r="544626" spans="17:17" x14ac:dyDescent="0.25">
      <c r="Q544626" s="100"/>
    </row>
    <row r="544627" spans="17:17" x14ac:dyDescent="0.25">
      <c r="Q544627" s="100"/>
    </row>
    <row r="544628" spans="17:17" x14ac:dyDescent="0.25">
      <c r="Q544628" s="100"/>
    </row>
    <row r="544629" spans="17:17" x14ac:dyDescent="0.25">
      <c r="Q544629" s="100"/>
    </row>
    <row r="544630" spans="17:17" x14ac:dyDescent="0.25">
      <c r="Q544630" s="100"/>
    </row>
    <row r="544631" spans="17:17" x14ac:dyDescent="0.25">
      <c r="Q544631" s="100"/>
    </row>
    <row r="544632" spans="17:17" x14ac:dyDescent="0.25">
      <c r="Q544632" s="100"/>
    </row>
    <row r="544633" spans="17:17" x14ac:dyDescent="0.25">
      <c r="Q544633" s="100"/>
    </row>
    <row r="544634" spans="17:17" x14ac:dyDescent="0.25">
      <c r="Q544634" s="100"/>
    </row>
    <row r="544635" spans="17:17" x14ac:dyDescent="0.25">
      <c r="Q544635" s="100"/>
    </row>
    <row r="544636" spans="17:17" x14ac:dyDescent="0.25">
      <c r="Q544636" s="100"/>
    </row>
    <row r="544637" spans="17:17" x14ac:dyDescent="0.25">
      <c r="Q544637" s="100"/>
    </row>
    <row r="544638" spans="17:17" x14ac:dyDescent="0.25">
      <c r="Q544638" s="100"/>
    </row>
    <row r="544639" spans="17:17" x14ac:dyDescent="0.25">
      <c r="Q544639" s="100"/>
    </row>
    <row r="544640" spans="17:17" x14ac:dyDescent="0.25">
      <c r="Q544640" s="100"/>
    </row>
    <row r="544641" spans="17:17" x14ac:dyDescent="0.25">
      <c r="Q544641" s="100"/>
    </row>
    <row r="544642" spans="17:17" x14ac:dyDescent="0.25">
      <c r="Q544642" s="100"/>
    </row>
    <row r="544643" spans="17:17" x14ac:dyDescent="0.25">
      <c r="Q544643" s="100"/>
    </row>
    <row r="544644" spans="17:17" x14ac:dyDescent="0.25">
      <c r="Q544644" s="100"/>
    </row>
    <row r="544645" spans="17:17" x14ac:dyDescent="0.25">
      <c r="Q544645" s="100"/>
    </row>
    <row r="544646" spans="17:17" x14ac:dyDescent="0.25">
      <c r="Q544646" s="100"/>
    </row>
    <row r="544647" spans="17:17" x14ac:dyDescent="0.25">
      <c r="Q544647" s="100"/>
    </row>
    <row r="544648" spans="17:17" x14ac:dyDescent="0.25">
      <c r="Q544648" s="100"/>
    </row>
    <row r="544649" spans="17:17" x14ac:dyDescent="0.25">
      <c r="Q544649" s="100"/>
    </row>
    <row r="544650" spans="17:17" x14ac:dyDescent="0.25">
      <c r="Q544650" s="100"/>
    </row>
    <row r="544651" spans="17:17" x14ac:dyDescent="0.25">
      <c r="Q544651" s="100"/>
    </row>
    <row r="544652" spans="17:17" x14ac:dyDescent="0.25">
      <c r="Q544652" s="100"/>
    </row>
    <row r="544653" spans="17:17" x14ac:dyDescent="0.25">
      <c r="Q544653" s="100"/>
    </row>
    <row r="544654" spans="17:17" x14ac:dyDescent="0.25">
      <c r="Q544654" s="100"/>
    </row>
    <row r="544655" spans="17:17" x14ac:dyDescent="0.25">
      <c r="Q544655" s="100"/>
    </row>
    <row r="544656" spans="17:17" x14ac:dyDescent="0.25">
      <c r="Q544656" s="100"/>
    </row>
    <row r="544657" spans="17:17" x14ac:dyDescent="0.25">
      <c r="Q544657" s="100"/>
    </row>
    <row r="544658" spans="17:17" x14ac:dyDescent="0.25">
      <c r="Q544658" s="100"/>
    </row>
    <row r="544659" spans="17:17" x14ac:dyDescent="0.25">
      <c r="Q544659" s="100"/>
    </row>
    <row r="544660" spans="17:17" x14ac:dyDescent="0.25">
      <c r="Q544660" s="100"/>
    </row>
    <row r="544661" spans="17:17" x14ac:dyDescent="0.25">
      <c r="Q544661" s="100"/>
    </row>
    <row r="544662" spans="17:17" x14ac:dyDescent="0.25">
      <c r="Q544662" s="100"/>
    </row>
    <row r="544663" spans="17:17" x14ac:dyDescent="0.25">
      <c r="Q544663" s="100"/>
    </row>
    <row r="544664" spans="17:17" x14ac:dyDescent="0.25">
      <c r="Q544664" s="100"/>
    </row>
    <row r="544665" spans="17:17" x14ac:dyDescent="0.25">
      <c r="Q544665" s="100"/>
    </row>
    <row r="544666" spans="17:17" x14ac:dyDescent="0.25">
      <c r="Q544666" s="100"/>
    </row>
    <row r="544667" spans="17:17" x14ac:dyDescent="0.25">
      <c r="Q544667" s="100"/>
    </row>
    <row r="544668" spans="17:17" x14ac:dyDescent="0.25">
      <c r="Q544668" s="100"/>
    </row>
    <row r="544669" spans="17:17" x14ac:dyDescent="0.25">
      <c r="Q544669" s="100"/>
    </row>
    <row r="544670" spans="17:17" x14ac:dyDescent="0.25">
      <c r="Q544670" s="100"/>
    </row>
    <row r="544671" spans="17:17" x14ac:dyDescent="0.25">
      <c r="Q544671" s="100"/>
    </row>
    <row r="544672" spans="17:17" x14ac:dyDescent="0.25">
      <c r="Q544672" s="100"/>
    </row>
    <row r="544673" spans="17:17" x14ac:dyDescent="0.25">
      <c r="Q544673" s="100"/>
    </row>
    <row r="544674" spans="17:17" x14ac:dyDescent="0.25">
      <c r="Q544674" s="100"/>
    </row>
    <row r="544675" spans="17:17" x14ac:dyDescent="0.25">
      <c r="Q544675" s="100"/>
    </row>
    <row r="544676" spans="17:17" x14ac:dyDescent="0.25">
      <c r="Q544676" s="100"/>
    </row>
    <row r="544677" spans="17:17" x14ac:dyDescent="0.25">
      <c r="Q544677" s="100"/>
    </row>
    <row r="544678" spans="17:17" x14ac:dyDescent="0.25">
      <c r="Q544678" s="100"/>
    </row>
    <row r="544679" spans="17:17" x14ac:dyDescent="0.25">
      <c r="Q544679" s="100"/>
    </row>
    <row r="544680" spans="17:17" x14ac:dyDescent="0.25">
      <c r="Q544680" s="100"/>
    </row>
    <row r="544681" spans="17:17" x14ac:dyDescent="0.25">
      <c r="Q544681" s="100"/>
    </row>
    <row r="544682" spans="17:17" x14ac:dyDescent="0.25">
      <c r="Q544682" s="100"/>
    </row>
    <row r="544683" spans="17:17" x14ac:dyDescent="0.25">
      <c r="Q544683" s="100"/>
    </row>
    <row r="544684" spans="17:17" x14ac:dyDescent="0.25">
      <c r="Q544684" s="100"/>
    </row>
    <row r="544685" spans="17:17" x14ac:dyDescent="0.25">
      <c r="Q544685" s="100"/>
    </row>
    <row r="544686" spans="17:17" x14ac:dyDescent="0.25">
      <c r="Q544686" s="100"/>
    </row>
    <row r="544687" spans="17:17" x14ac:dyDescent="0.25">
      <c r="Q544687" s="100"/>
    </row>
    <row r="544688" spans="17:17" x14ac:dyDescent="0.25">
      <c r="Q544688" s="100"/>
    </row>
    <row r="544689" spans="17:17" x14ac:dyDescent="0.25">
      <c r="Q544689" s="100"/>
    </row>
    <row r="544690" spans="17:17" x14ac:dyDescent="0.25">
      <c r="Q544690" s="100"/>
    </row>
    <row r="544691" spans="17:17" x14ac:dyDescent="0.25">
      <c r="Q544691" s="100"/>
    </row>
    <row r="544692" spans="17:17" x14ac:dyDescent="0.25">
      <c r="Q544692" s="100"/>
    </row>
    <row r="544693" spans="17:17" x14ac:dyDescent="0.25">
      <c r="Q544693" s="100"/>
    </row>
    <row r="544694" spans="17:17" x14ac:dyDescent="0.25">
      <c r="Q544694" s="100"/>
    </row>
    <row r="544695" spans="17:17" x14ac:dyDescent="0.25">
      <c r="Q544695" s="100"/>
    </row>
    <row r="544696" spans="17:17" x14ac:dyDescent="0.25">
      <c r="Q544696" s="100"/>
    </row>
    <row r="544697" spans="17:17" x14ac:dyDescent="0.25">
      <c r="Q544697" s="100"/>
    </row>
    <row r="544698" spans="17:17" x14ac:dyDescent="0.25">
      <c r="Q544698" s="100"/>
    </row>
    <row r="544699" spans="17:17" x14ac:dyDescent="0.25">
      <c r="Q544699" s="100"/>
    </row>
    <row r="544700" spans="17:17" x14ac:dyDescent="0.25">
      <c r="Q544700" s="100"/>
    </row>
    <row r="544701" spans="17:17" x14ac:dyDescent="0.25">
      <c r="Q544701" s="100"/>
    </row>
    <row r="544702" spans="17:17" x14ac:dyDescent="0.25">
      <c r="Q544702" s="100"/>
    </row>
    <row r="544703" spans="17:17" x14ac:dyDescent="0.25">
      <c r="Q544703" s="100"/>
    </row>
    <row r="544704" spans="17:17" x14ac:dyDescent="0.25">
      <c r="Q544704" s="100"/>
    </row>
    <row r="544705" spans="17:17" x14ac:dyDescent="0.25">
      <c r="Q544705" s="100"/>
    </row>
    <row r="544706" spans="17:17" x14ac:dyDescent="0.25">
      <c r="Q544706" s="100"/>
    </row>
    <row r="544707" spans="17:17" x14ac:dyDescent="0.25">
      <c r="Q544707" s="100"/>
    </row>
    <row r="544708" spans="17:17" x14ac:dyDescent="0.25">
      <c r="Q544708" s="100"/>
    </row>
    <row r="544709" spans="17:17" x14ac:dyDescent="0.25">
      <c r="Q544709" s="100"/>
    </row>
    <row r="544710" spans="17:17" x14ac:dyDescent="0.25">
      <c r="Q544710" s="100"/>
    </row>
    <row r="544711" spans="17:17" x14ac:dyDescent="0.25">
      <c r="Q544711" s="100"/>
    </row>
    <row r="544712" spans="17:17" x14ac:dyDescent="0.25">
      <c r="Q544712" s="100"/>
    </row>
    <row r="544713" spans="17:17" x14ac:dyDescent="0.25">
      <c r="Q544713" s="100"/>
    </row>
    <row r="544714" spans="17:17" x14ac:dyDescent="0.25">
      <c r="Q544714" s="100"/>
    </row>
    <row r="544715" spans="17:17" x14ac:dyDescent="0.25">
      <c r="Q544715" s="100"/>
    </row>
    <row r="544716" spans="17:17" x14ac:dyDescent="0.25">
      <c r="Q544716" s="100"/>
    </row>
    <row r="544717" spans="17:17" x14ac:dyDescent="0.25">
      <c r="Q544717" s="100"/>
    </row>
    <row r="544718" spans="17:17" x14ac:dyDescent="0.25">
      <c r="Q544718" s="100"/>
    </row>
    <row r="544719" spans="17:17" x14ac:dyDescent="0.25">
      <c r="Q544719" s="100"/>
    </row>
    <row r="544720" spans="17:17" x14ac:dyDescent="0.25">
      <c r="Q544720" s="100"/>
    </row>
    <row r="544721" spans="17:17" x14ac:dyDescent="0.25">
      <c r="Q544721" s="100"/>
    </row>
    <row r="544722" spans="17:17" x14ac:dyDescent="0.25">
      <c r="Q544722" s="100"/>
    </row>
    <row r="544723" spans="17:17" x14ac:dyDescent="0.25">
      <c r="Q544723" s="100"/>
    </row>
    <row r="544724" spans="17:17" x14ac:dyDescent="0.25">
      <c r="Q544724" s="100"/>
    </row>
    <row r="544725" spans="17:17" x14ac:dyDescent="0.25">
      <c r="Q544725" s="100"/>
    </row>
    <row r="544726" spans="17:17" x14ac:dyDescent="0.25">
      <c r="Q544726" s="100"/>
    </row>
    <row r="544727" spans="17:17" x14ac:dyDescent="0.25">
      <c r="Q544727" s="100"/>
    </row>
    <row r="544728" spans="17:17" x14ac:dyDescent="0.25">
      <c r="Q544728" s="100"/>
    </row>
    <row r="544729" spans="17:17" x14ac:dyDescent="0.25">
      <c r="Q544729" s="100"/>
    </row>
    <row r="544730" spans="17:17" x14ac:dyDescent="0.25">
      <c r="Q544730" s="100"/>
    </row>
    <row r="544731" spans="17:17" x14ac:dyDescent="0.25">
      <c r="Q544731" s="100"/>
    </row>
    <row r="544732" spans="17:17" x14ac:dyDescent="0.25">
      <c r="Q544732" s="100"/>
    </row>
    <row r="544733" spans="17:17" x14ac:dyDescent="0.25">
      <c r="Q544733" s="100"/>
    </row>
    <row r="544734" spans="17:17" x14ac:dyDescent="0.25">
      <c r="Q544734" s="100"/>
    </row>
    <row r="544735" spans="17:17" x14ac:dyDescent="0.25">
      <c r="Q544735" s="100"/>
    </row>
    <row r="544736" spans="17:17" x14ac:dyDescent="0.25">
      <c r="Q544736" s="100"/>
    </row>
    <row r="544737" spans="17:17" x14ac:dyDescent="0.25">
      <c r="Q544737" s="100"/>
    </row>
    <row r="544738" spans="17:17" x14ac:dyDescent="0.25">
      <c r="Q544738" s="100"/>
    </row>
    <row r="544739" spans="17:17" x14ac:dyDescent="0.25">
      <c r="Q544739" s="100"/>
    </row>
    <row r="544740" spans="17:17" x14ac:dyDescent="0.25">
      <c r="Q544740" s="100"/>
    </row>
    <row r="544741" spans="17:17" x14ac:dyDescent="0.25">
      <c r="Q544741" s="100"/>
    </row>
    <row r="544742" spans="17:17" x14ac:dyDescent="0.25">
      <c r="Q544742" s="100"/>
    </row>
    <row r="544743" spans="17:17" x14ac:dyDescent="0.25">
      <c r="Q544743" s="100"/>
    </row>
    <row r="544744" spans="17:17" x14ac:dyDescent="0.25">
      <c r="Q544744" s="100"/>
    </row>
    <row r="544745" spans="17:17" x14ac:dyDescent="0.25">
      <c r="Q544745" s="100"/>
    </row>
    <row r="544746" spans="17:17" x14ac:dyDescent="0.25">
      <c r="Q544746" s="100"/>
    </row>
    <row r="544747" spans="17:17" x14ac:dyDescent="0.25">
      <c r="Q544747" s="100"/>
    </row>
    <row r="544748" spans="17:17" x14ac:dyDescent="0.25">
      <c r="Q544748" s="100"/>
    </row>
    <row r="544749" spans="17:17" x14ac:dyDescent="0.25">
      <c r="Q544749" s="100"/>
    </row>
    <row r="544750" spans="17:17" x14ac:dyDescent="0.25">
      <c r="Q544750" s="100"/>
    </row>
    <row r="544751" spans="17:17" x14ac:dyDescent="0.25">
      <c r="Q544751" s="100"/>
    </row>
    <row r="544752" spans="17:17" x14ac:dyDescent="0.25">
      <c r="Q544752" s="100"/>
    </row>
    <row r="544753" spans="17:17" x14ac:dyDescent="0.25">
      <c r="Q544753" s="100"/>
    </row>
    <row r="544754" spans="17:17" x14ac:dyDescent="0.25">
      <c r="Q544754" s="100"/>
    </row>
    <row r="544755" spans="17:17" x14ac:dyDescent="0.25">
      <c r="Q544755" s="100"/>
    </row>
    <row r="544756" spans="17:17" x14ac:dyDescent="0.25">
      <c r="Q544756" s="100"/>
    </row>
    <row r="544757" spans="17:17" x14ac:dyDescent="0.25">
      <c r="Q544757" s="100"/>
    </row>
    <row r="544758" spans="17:17" x14ac:dyDescent="0.25">
      <c r="Q544758" s="100"/>
    </row>
    <row r="544759" spans="17:17" x14ac:dyDescent="0.25">
      <c r="Q544759" s="100"/>
    </row>
    <row r="544760" spans="17:17" x14ac:dyDescent="0.25">
      <c r="Q544760" s="100"/>
    </row>
    <row r="544761" spans="17:17" x14ac:dyDescent="0.25">
      <c r="Q544761" s="100"/>
    </row>
    <row r="544762" spans="17:17" x14ac:dyDescent="0.25">
      <c r="Q544762" s="100"/>
    </row>
    <row r="544763" spans="17:17" x14ac:dyDescent="0.25">
      <c r="Q544763" s="100"/>
    </row>
    <row r="544764" spans="17:17" x14ac:dyDescent="0.25">
      <c r="Q544764" s="100"/>
    </row>
    <row r="544765" spans="17:17" x14ac:dyDescent="0.25">
      <c r="Q544765" s="100"/>
    </row>
    <row r="544766" spans="17:17" x14ac:dyDescent="0.25">
      <c r="Q544766" s="100"/>
    </row>
    <row r="544767" spans="17:17" x14ac:dyDescent="0.25">
      <c r="Q544767" s="100"/>
    </row>
    <row r="544768" spans="17:17" x14ac:dyDescent="0.25">
      <c r="Q544768" s="100"/>
    </row>
    <row r="544769" spans="17:17" x14ac:dyDescent="0.25">
      <c r="Q544769" s="100"/>
    </row>
    <row r="544770" spans="17:17" x14ac:dyDescent="0.25">
      <c r="Q544770" s="100"/>
    </row>
    <row r="544771" spans="17:17" x14ac:dyDescent="0.25">
      <c r="Q544771" s="100"/>
    </row>
    <row r="544772" spans="17:17" x14ac:dyDescent="0.25">
      <c r="Q544772" s="100"/>
    </row>
    <row r="544773" spans="17:17" x14ac:dyDescent="0.25">
      <c r="Q544773" s="100"/>
    </row>
    <row r="544774" spans="17:17" x14ac:dyDescent="0.25">
      <c r="Q544774" s="100"/>
    </row>
    <row r="544775" spans="17:17" x14ac:dyDescent="0.25">
      <c r="Q544775" s="100"/>
    </row>
    <row r="544776" spans="17:17" x14ac:dyDescent="0.25">
      <c r="Q544776" s="100"/>
    </row>
    <row r="544777" spans="17:17" x14ac:dyDescent="0.25">
      <c r="Q544777" s="100"/>
    </row>
    <row r="544778" spans="17:17" x14ac:dyDescent="0.25">
      <c r="Q544778" s="100"/>
    </row>
    <row r="544779" spans="17:17" x14ac:dyDescent="0.25">
      <c r="Q544779" s="100"/>
    </row>
    <row r="544780" spans="17:17" x14ac:dyDescent="0.25">
      <c r="Q544780" s="100"/>
    </row>
    <row r="544781" spans="17:17" x14ac:dyDescent="0.25">
      <c r="Q544781" s="100"/>
    </row>
    <row r="544782" spans="17:17" x14ac:dyDescent="0.25">
      <c r="Q544782" s="100"/>
    </row>
    <row r="544783" spans="17:17" x14ac:dyDescent="0.25">
      <c r="Q544783" s="100"/>
    </row>
    <row r="544784" spans="17:17" x14ac:dyDescent="0.25">
      <c r="Q544784" s="100"/>
    </row>
    <row r="544785" spans="17:17" x14ac:dyDescent="0.25">
      <c r="Q544785" s="100"/>
    </row>
    <row r="544786" spans="17:17" x14ac:dyDescent="0.25">
      <c r="Q544786" s="100"/>
    </row>
    <row r="544787" spans="17:17" x14ac:dyDescent="0.25">
      <c r="Q544787" s="100"/>
    </row>
    <row r="544788" spans="17:17" x14ac:dyDescent="0.25">
      <c r="Q544788" s="100"/>
    </row>
    <row r="544789" spans="17:17" x14ac:dyDescent="0.25">
      <c r="Q544789" s="100"/>
    </row>
    <row r="544790" spans="17:17" x14ac:dyDescent="0.25">
      <c r="Q544790" s="100"/>
    </row>
    <row r="544791" spans="17:17" x14ac:dyDescent="0.25">
      <c r="Q544791" s="100"/>
    </row>
    <row r="544792" spans="17:17" x14ac:dyDescent="0.25">
      <c r="Q544792" s="100"/>
    </row>
    <row r="544793" spans="17:17" x14ac:dyDescent="0.25">
      <c r="Q544793" s="100"/>
    </row>
    <row r="544794" spans="17:17" x14ac:dyDescent="0.25">
      <c r="Q544794" s="100"/>
    </row>
    <row r="544795" spans="17:17" x14ac:dyDescent="0.25">
      <c r="Q544795" s="100"/>
    </row>
    <row r="544796" spans="17:17" x14ac:dyDescent="0.25">
      <c r="Q544796" s="100"/>
    </row>
    <row r="544797" spans="17:17" x14ac:dyDescent="0.25">
      <c r="Q544797" s="100"/>
    </row>
    <row r="544798" spans="17:17" x14ac:dyDescent="0.25">
      <c r="Q544798" s="100"/>
    </row>
    <row r="544799" spans="17:17" x14ac:dyDescent="0.25">
      <c r="Q544799" s="100"/>
    </row>
    <row r="544800" spans="17:17" x14ac:dyDescent="0.25">
      <c r="Q544800" s="100"/>
    </row>
    <row r="544801" spans="17:17" x14ac:dyDescent="0.25">
      <c r="Q544801" s="100"/>
    </row>
    <row r="544802" spans="17:17" x14ac:dyDescent="0.25">
      <c r="Q544802" s="100"/>
    </row>
    <row r="544803" spans="17:17" x14ac:dyDescent="0.25">
      <c r="Q544803" s="100"/>
    </row>
    <row r="544804" spans="17:17" x14ac:dyDescent="0.25">
      <c r="Q544804" s="100"/>
    </row>
    <row r="544805" spans="17:17" x14ac:dyDescent="0.25">
      <c r="Q544805" s="100"/>
    </row>
    <row r="544806" spans="17:17" x14ac:dyDescent="0.25">
      <c r="Q544806" s="100"/>
    </row>
    <row r="544807" spans="17:17" x14ac:dyDescent="0.25">
      <c r="Q544807" s="100"/>
    </row>
    <row r="544808" spans="17:17" x14ac:dyDescent="0.25">
      <c r="Q544808" s="100"/>
    </row>
    <row r="544809" spans="17:17" x14ac:dyDescent="0.25">
      <c r="Q544809" s="100"/>
    </row>
    <row r="544810" spans="17:17" x14ac:dyDescent="0.25">
      <c r="Q544810" s="100"/>
    </row>
    <row r="544811" spans="17:17" x14ac:dyDescent="0.25">
      <c r="Q544811" s="100"/>
    </row>
    <row r="544812" spans="17:17" x14ac:dyDescent="0.25">
      <c r="Q544812" s="100"/>
    </row>
    <row r="544813" spans="17:17" x14ac:dyDescent="0.25">
      <c r="Q544813" s="100"/>
    </row>
    <row r="544814" spans="17:17" x14ac:dyDescent="0.25">
      <c r="Q544814" s="100"/>
    </row>
    <row r="544815" spans="17:17" x14ac:dyDescent="0.25">
      <c r="Q544815" s="100"/>
    </row>
    <row r="544816" spans="17:17" x14ac:dyDescent="0.25">
      <c r="Q544816" s="100"/>
    </row>
    <row r="544817" spans="17:17" x14ac:dyDescent="0.25">
      <c r="Q544817" s="100"/>
    </row>
    <row r="544818" spans="17:17" x14ac:dyDescent="0.25">
      <c r="Q544818" s="100"/>
    </row>
    <row r="544819" spans="17:17" x14ac:dyDescent="0.25">
      <c r="Q544819" s="100"/>
    </row>
    <row r="544820" spans="17:17" x14ac:dyDescent="0.25">
      <c r="Q544820" s="100"/>
    </row>
    <row r="544821" spans="17:17" x14ac:dyDescent="0.25">
      <c r="Q544821" s="100"/>
    </row>
    <row r="544822" spans="17:17" x14ac:dyDescent="0.25">
      <c r="Q544822" s="100"/>
    </row>
    <row r="544823" spans="17:17" x14ac:dyDescent="0.25">
      <c r="Q544823" s="100"/>
    </row>
    <row r="544824" spans="17:17" x14ac:dyDescent="0.25">
      <c r="Q544824" s="100"/>
    </row>
    <row r="544825" spans="17:17" x14ac:dyDescent="0.25">
      <c r="Q544825" s="100"/>
    </row>
    <row r="544826" spans="17:17" x14ac:dyDescent="0.25">
      <c r="Q544826" s="100"/>
    </row>
    <row r="544827" spans="17:17" x14ac:dyDescent="0.25">
      <c r="Q544827" s="100"/>
    </row>
    <row r="544828" spans="17:17" x14ac:dyDescent="0.25">
      <c r="Q544828" s="100"/>
    </row>
    <row r="544829" spans="17:17" x14ac:dyDescent="0.25">
      <c r="Q544829" s="100"/>
    </row>
    <row r="544830" spans="17:17" x14ac:dyDescent="0.25">
      <c r="Q544830" s="100"/>
    </row>
    <row r="544831" spans="17:17" x14ac:dyDescent="0.25">
      <c r="Q544831" s="100"/>
    </row>
    <row r="544832" spans="17:17" x14ac:dyDescent="0.25">
      <c r="Q544832" s="100"/>
    </row>
    <row r="544833" spans="17:17" x14ac:dyDescent="0.25">
      <c r="Q544833" s="100"/>
    </row>
    <row r="544834" spans="17:17" x14ac:dyDescent="0.25">
      <c r="Q544834" s="100"/>
    </row>
    <row r="544835" spans="17:17" x14ac:dyDescent="0.25">
      <c r="Q544835" s="100"/>
    </row>
    <row r="544836" spans="17:17" x14ac:dyDescent="0.25">
      <c r="Q544836" s="100"/>
    </row>
    <row r="544837" spans="17:17" x14ac:dyDescent="0.25">
      <c r="Q544837" s="100"/>
    </row>
    <row r="544838" spans="17:17" x14ac:dyDescent="0.25">
      <c r="Q544838" s="100"/>
    </row>
    <row r="544839" spans="17:17" x14ac:dyDescent="0.25">
      <c r="Q544839" s="100"/>
    </row>
    <row r="544840" spans="17:17" x14ac:dyDescent="0.25">
      <c r="Q544840" s="100"/>
    </row>
    <row r="544841" spans="17:17" x14ac:dyDescent="0.25">
      <c r="Q544841" s="100"/>
    </row>
    <row r="544842" spans="17:17" x14ac:dyDescent="0.25">
      <c r="Q544842" s="100"/>
    </row>
    <row r="544843" spans="17:17" x14ac:dyDescent="0.25">
      <c r="Q544843" s="100"/>
    </row>
    <row r="544844" spans="17:17" x14ac:dyDescent="0.25">
      <c r="Q544844" s="100"/>
    </row>
    <row r="544845" spans="17:17" x14ac:dyDescent="0.25">
      <c r="Q544845" s="100"/>
    </row>
    <row r="544846" spans="17:17" x14ac:dyDescent="0.25">
      <c r="Q544846" s="100"/>
    </row>
    <row r="544847" spans="17:17" x14ac:dyDescent="0.25">
      <c r="Q544847" s="100"/>
    </row>
    <row r="544848" spans="17:17" x14ac:dyDescent="0.25">
      <c r="Q544848" s="100"/>
    </row>
    <row r="544849" spans="17:17" x14ac:dyDescent="0.25">
      <c r="Q544849" s="100"/>
    </row>
    <row r="544850" spans="17:17" x14ac:dyDescent="0.25">
      <c r="Q544850" s="100"/>
    </row>
    <row r="544851" spans="17:17" x14ac:dyDescent="0.25">
      <c r="Q544851" s="100"/>
    </row>
    <row r="544852" spans="17:17" x14ac:dyDescent="0.25">
      <c r="Q544852" s="100"/>
    </row>
    <row r="544853" spans="17:17" x14ac:dyDescent="0.25">
      <c r="Q544853" s="100"/>
    </row>
    <row r="544854" spans="17:17" x14ac:dyDescent="0.25">
      <c r="Q544854" s="100"/>
    </row>
    <row r="544855" spans="17:17" x14ac:dyDescent="0.25">
      <c r="Q544855" s="100"/>
    </row>
    <row r="544856" spans="17:17" x14ac:dyDescent="0.25">
      <c r="Q544856" s="100"/>
    </row>
    <row r="544857" spans="17:17" x14ac:dyDescent="0.25">
      <c r="Q544857" s="100"/>
    </row>
    <row r="544858" spans="17:17" x14ac:dyDescent="0.25">
      <c r="Q544858" s="100"/>
    </row>
    <row r="544859" spans="17:17" x14ac:dyDescent="0.25">
      <c r="Q544859" s="100"/>
    </row>
    <row r="544860" spans="17:17" x14ac:dyDescent="0.25">
      <c r="Q544860" s="100"/>
    </row>
    <row r="544861" spans="17:17" x14ac:dyDescent="0.25">
      <c r="Q544861" s="100"/>
    </row>
    <row r="544862" spans="17:17" x14ac:dyDescent="0.25">
      <c r="Q544862" s="100"/>
    </row>
    <row r="544863" spans="17:17" x14ac:dyDescent="0.25">
      <c r="Q544863" s="100"/>
    </row>
    <row r="544864" spans="17:17" x14ac:dyDescent="0.25">
      <c r="Q544864" s="100"/>
    </row>
    <row r="544865" spans="17:17" x14ac:dyDescent="0.25">
      <c r="Q544865" s="100"/>
    </row>
    <row r="544866" spans="17:17" x14ac:dyDescent="0.25">
      <c r="Q544866" s="100"/>
    </row>
    <row r="544867" spans="17:17" x14ac:dyDescent="0.25">
      <c r="Q544867" s="100"/>
    </row>
    <row r="544868" spans="17:17" x14ac:dyDescent="0.25">
      <c r="Q544868" s="100"/>
    </row>
    <row r="544869" spans="17:17" x14ac:dyDescent="0.25">
      <c r="Q544869" s="100"/>
    </row>
    <row r="544870" spans="17:17" x14ac:dyDescent="0.25">
      <c r="Q544870" s="100"/>
    </row>
    <row r="544871" spans="17:17" x14ac:dyDescent="0.25">
      <c r="Q544871" s="100"/>
    </row>
    <row r="544872" spans="17:17" x14ac:dyDescent="0.25">
      <c r="Q544872" s="100"/>
    </row>
    <row r="544873" spans="17:17" x14ac:dyDescent="0.25">
      <c r="Q544873" s="100"/>
    </row>
    <row r="544874" spans="17:17" x14ac:dyDescent="0.25">
      <c r="Q544874" s="100"/>
    </row>
    <row r="544875" spans="17:17" x14ac:dyDescent="0.25">
      <c r="Q544875" s="100"/>
    </row>
    <row r="544876" spans="17:17" x14ac:dyDescent="0.25">
      <c r="Q544876" s="100"/>
    </row>
    <row r="544877" spans="17:17" x14ac:dyDescent="0.25">
      <c r="Q544877" s="100"/>
    </row>
    <row r="544878" spans="17:17" x14ac:dyDescent="0.25">
      <c r="Q544878" s="100"/>
    </row>
    <row r="544879" spans="17:17" x14ac:dyDescent="0.25">
      <c r="Q544879" s="100"/>
    </row>
    <row r="544880" spans="17:17" x14ac:dyDescent="0.25">
      <c r="Q544880" s="100"/>
    </row>
    <row r="544881" spans="17:17" x14ac:dyDescent="0.25">
      <c r="Q544881" s="100"/>
    </row>
    <row r="544882" spans="17:17" x14ac:dyDescent="0.25">
      <c r="Q544882" s="100"/>
    </row>
    <row r="544883" spans="17:17" x14ac:dyDescent="0.25">
      <c r="Q544883" s="100"/>
    </row>
    <row r="544884" spans="17:17" x14ac:dyDescent="0.25">
      <c r="Q544884" s="100"/>
    </row>
    <row r="544885" spans="17:17" x14ac:dyDescent="0.25">
      <c r="Q544885" s="100"/>
    </row>
    <row r="544886" spans="17:17" x14ac:dyDescent="0.25">
      <c r="Q544886" s="100"/>
    </row>
    <row r="544887" spans="17:17" x14ac:dyDescent="0.25">
      <c r="Q544887" s="100"/>
    </row>
    <row r="544888" spans="17:17" x14ac:dyDescent="0.25">
      <c r="Q544888" s="100"/>
    </row>
    <row r="544889" spans="17:17" x14ac:dyDescent="0.25">
      <c r="Q544889" s="100"/>
    </row>
    <row r="544890" spans="17:17" x14ac:dyDescent="0.25">
      <c r="Q544890" s="100"/>
    </row>
    <row r="544891" spans="17:17" x14ac:dyDescent="0.25">
      <c r="Q544891" s="100"/>
    </row>
    <row r="544892" spans="17:17" x14ac:dyDescent="0.25">
      <c r="Q544892" s="100"/>
    </row>
    <row r="544893" spans="17:17" x14ac:dyDescent="0.25">
      <c r="Q544893" s="100"/>
    </row>
    <row r="544894" spans="17:17" x14ac:dyDescent="0.25">
      <c r="Q544894" s="100"/>
    </row>
    <row r="544895" spans="17:17" x14ac:dyDescent="0.25">
      <c r="Q544895" s="100"/>
    </row>
    <row r="544896" spans="17:17" x14ac:dyDescent="0.25">
      <c r="Q544896" s="100"/>
    </row>
    <row r="544897" spans="17:17" x14ac:dyDescent="0.25">
      <c r="Q544897" s="100"/>
    </row>
    <row r="544898" spans="17:17" x14ac:dyDescent="0.25">
      <c r="Q544898" s="100"/>
    </row>
    <row r="544899" spans="17:17" x14ac:dyDescent="0.25">
      <c r="Q544899" s="100"/>
    </row>
    <row r="544900" spans="17:17" x14ac:dyDescent="0.25">
      <c r="Q544900" s="100"/>
    </row>
    <row r="544901" spans="17:17" x14ac:dyDescent="0.25">
      <c r="Q544901" s="100"/>
    </row>
    <row r="544902" spans="17:17" x14ac:dyDescent="0.25">
      <c r="Q544902" s="100"/>
    </row>
    <row r="544903" spans="17:17" x14ac:dyDescent="0.25">
      <c r="Q544903" s="100"/>
    </row>
    <row r="544904" spans="17:17" x14ac:dyDescent="0.25">
      <c r="Q544904" s="100"/>
    </row>
    <row r="544905" spans="17:17" x14ac:dyDescent="0.25">
      <c r="Q544905" s="100"/>
    </row>
    <row r="544906" spans="17:17" x14ac:dyDescent="0.25">
      <c r="Q544906" s="100"/>
    </row>
    <row r="544907" spans="17:17" x14ac:dyDescent="0.25">
      <c r="Q544907" s="100"/>
    </row>
    <row r="544908" spans="17:17" x14ac:dyDescent="0.25">
      <c r="Q544908" s="100"/>
    </row>
    <row r="544909" spans="17:17" x14ac:dyDescent="0.25">
      <c r="Q544909" s="100"/>
    </row>
    <row r="544910" spans="17:17" x14ac:dyDescent="0.25">
      <c r="Q544910" s="100"/>
    </row>
    <row r="544911" spans="17:17" x14ac:dyDescent="0.25">
      <c r="Q544911" s="100"/>
    </row>
    <row r="544912" spans="17:17" x14ac:dyDescent="0.25">
      <c r="Q544912" s="100"/>
    </row>
    <row r="544913" spans="17:17" x14ac:dyDescent="0.25">
      <c r="Q544913" s="100"/>
    </row>
    <row r="544914" spans="17:17" x14ac:dyDescent="0.25">
      <c r="Q544914" s="100"/>
    </row>
    <row r="544915" spans="17:17" x14ac:dyDescent="0.25">
      <c r="Q544915" s="100"/>
    </row>
    <row r="544916" spans="17:17" x14ac:dyDescent="0.25">
      <c r="Q544916" s="100"/>
    </row>
    <row r="544917" spans="17:17" x14ac:dyDescent="0.25">
      <c r="Q544917" s="100"/>
    </row>
    <row r="544918" spans="17:17" x14ac:dyDescent="0.25">
      <c r="Q544918" s="100"/>
    </row>
    <row r="544919" spans="17:17" x14ac:dyDescent="0.25">
      <c r="Q544919" s="100"/>
    </row>
    <row r="544920" spans="17:17" x14ac:dyDescent="0.25">
      <c r="Q544920" s="100"/>
    </row>
    <row r="544921" spans="17:17" x14ac:dyDescent="0.25">
      <c r="Q544921" s="100"/>
    </row>
    <row r="544922" spans="17:17" x14ac:dyDescent="0.25">
      <c r="Q544922" s="100"/>
    </row>
    <row r="544923" spans="17:17" x14ac:dyDescent="0.25">
      <c r="Q544923" s="100"/>
    </row>
    <row r="544924" spans="17:17" x14ac:dyDescent="0.25">
      <c r="Q544924" s="100"/>
    </row>
    <row r="544925" spans="17:17" x14ac:dyDescent="0.25">
      <c r="Q544925" s="100"/>
    </row>
    <row r="544926" spans="17:17" x14ac:dyDescent="0.25">
      <c r="Q544926" s="100"/>
    </row>
    <row r="544927" spans="17:17" x14ac:dyDescent="0.25">
      <c r="Q544927" s="100"/>
    </row>
    <row r="544928" spans="17:17" x14ac:dyDescent="0.25">
      <c r="Q544928" s="100"/>
    </row>
    <row r="544929" spans="17:17" x14ac:dyDescent="0.25">
      <c r="Q544929" s="100"/>
    </row>
    <row r="544930" spans="17:17" x14ac:dyDescent="0.25">
      <c r="Q544930" s="100"/>
    </row>
    <row r="544931" spans="17:17" x14ac:dyDescent="0.25">
      <c r="Q544931" s="100"/>
    </row>
    <row r="544932" spans="17:17" x14ac:dyDescent="0.25">
      <c r="Q544932" s="100"/>
    </row>
    <row r="544933" spans="17:17" x14ac:dyDescent="0.25">
      <c r="Q544933" s="100"/>
    </row>
    <row r="544934" spans="17:17" x14ac:dyDescent="0.25">
      <c r="Q544934" s="100"/>
    </row>
    <row r="544935" spans="17:17" x14ac:dyDescent="0.25">
      <c r="Q544935" s="100"/>
    </row>
    <row r="544936" spans="17:17" x14ac:dyDescent="0.25">
      <c r="Q544936" s="100"/>
    </row>
    <row r="544937" spans="17:17" x14ac:dyDescent="0.25">
      <c r="Q544937" s="100"/>
    </row>
    <row r="544938" spans="17:17" x14ac:dyDescent="0.25">
      <c r="Q544938" s="100"/>
    </row>
    <row r="544939" spans="17:17" x14ac:dyDescent="0.25">
      <c r="Q544939" s="100"/>
    </row>
    <row r="544940" spans="17:17" x14ac:dyDescent="0.25">
      <c r="Q544940" s="100"/>
    </row>
    <row r="544941" spans="17:17" x14ac:dyDescent="0.25">
      <c r="Q544941" s="100"/>
    </row>
    <row r="544942" spans="17:17" x14ac:dyDescent="0.25">
      <c r="Q544942" s="100"/>
    </row>
    <row r="544943" spans="17:17" x14ac:dyDescent="0.25">
      <c r="Q544943" s="100"/>
    </row>
    <row r="544944" spans="17:17" x14ac:dyDescent="0.25">
      <c r="Q544944" s="100"/>
    </row>
    <row r="544945" spans="17:17" x14ac:dyDescent="0.25">
      <c r="Q544945" s="100"/>
    </row>
    <row r="544946" spans="17:17" x14ac:dyDescent="0.25">
      <c r="Q544946" s="100"/>
    </row>
    <row r="544947" spans="17:17" x14ac:dyDescent="0.25">
      <c r="Q544947" s="100"/>
    </row>
    <row r="544948" spans="17:17" x14ac:dyDescent="0.25">
      <c r="Q544948" s="100"/>
    </row>
    <row r="544949" spans="17:17" x14ac:dyDescent="0.25">
      <c r="Q544949" s="100"/>
    </row>
    <row r="544950" spans="17:17" x14ac:dyDescent="0.25">
      <c r="Q544950" s="100"/>
    </row>
    <row r="544951" spans="17:17" x14ac:dyDescent="0.25">
      <c r="Q544951" s="100"/>
    </row>
    <row r="544952" spans="17:17" x14ac:dyDescent="0.25">
      <c r="Q544952" s="100"/>
    </row>
    <row r="544953" spans="17:17" x14ac:dyDescent="0.25">
      <c r="Q544953" s="100"/>
    </row>
    <row r="544954" spans="17:17" x14ac:dyDescent="0.25">
      <c r="Q544954" s="100"/>
    </row>
    <row r="544955" spans="17:17" x14ac:dyDescent="0.25">
      <c r="Q544955" s="100"/>
    </row>
    <row r="544956" spans="17:17" x14ac:dyDescent="0.25">
      <c r="Q544956" s="100"/>
    </row>
    <row r="544957" spans="17:17" x14ac:dyDescent="0.25">
      <c r="Q544957" s="100"/>
    </row>
    <row r="544958" spans="17:17" x14ac:dyDescent="0.25">
      <c r="Q544958" s="100"/>
    </row>
    <row r="544959" spans="17:17" x14ac:dyDescent="0.25">
      <c r="Q544959" s="100"/>
    </row>
    <row r="544960" spans="17:17" x14ac:dyDescent="0.25">
      <c r="Q544960" s="100"/>
    </row>
    <row r="544961" spans="17:17" x14ac:dyDescent="0.25">
      <c r="Q544961" s="100"/>
    </row>
    <row r="544962" spans="17:17" x14ac:dyDescent="0.25">
      <c r="Q544962" s="100"/>
    </row>
    <row r="544963" spans="17:17" x14ac:dyDescent="0.25">
      <c r="Q544963" s="100"/>
    </row>
    <row r="544964" spans="17:17" x14ac:dyDescent="0.25">
      <c r="Q544964" s="100"/>
    </row>
    <row r="544965" spans="17:17" x14ac:dyDescent="0.25">
      <c r="Q544965" s="100"/>
    </row>
    <row r="544966" spans="17:17" x14ac:dyDescent="0.25">
      <c r="Q544966" s="100"/>
    </row>
    <row r="544967" spans="17:17" x14ac:dyDescent="0.25">
      <c r="Q544967" s="100"/>
    </row>
    <row r="544968" spans="17:17" x14ac:dyDescent="0.25">
      <c r="Q544968" s="100"/>
    </row>
    <row r="544969" spans="17:17" x14ac:dyDescent="0.25">
      <c r="Q544969" s="100"/>
    </row>
    <row r="544970" spans="17:17" x14ac:dyDescent="0.25">
      <c r="Q544970" s="100"/>
    </row>
    <row r="544971" spans="17:17" x14ac:dyDescent="0.25">
      <c r="Q544971" s="100"/>
    </row>
    <row r="544972" spans="17:17" x14ac:dyDescent="0.25">
      <c r="Q544972" s="100"/>
    </row>
    <row r="544973" spans="17:17" x14ac:dyDescent="0.25">
      <c r="Q544973" s="100"/>
    </row>
    <row r="544974" spans="17:17" x14ac:dyDescent="0.25">
      <c r="Q544974" s="100"/>
    </row>
    <row r="544975" spans="17:17" x14ac:dyDescent="0.25">
      <c r="Q544975" s="100"/>
    </row>
    <row r="544976" spans="17:17" x14ac:dyDescent="0.25">
      <c r="Q544976" s="100"/>
    </row>
    <row r="544977" spans="17:17" x14ac:dyDescent="0.25">
      <c r="Q544977" s="100"/>
    </row>
    <row r="544978" spans="17:17" x14ac:dyDescent="0.25">
      <c r="Q544978" s="100"/>
    </row>
    <row r="544979" spans="17:17" x14ac:dyDescent="0.25">
      <c r="Q544979" s="100"/>
    </row>
    <row r="544980" spans="17:17" x14ac:dyDescent="0.25">
      <c r="Q544980" s="100"/>
    </row>
    <row r="544981" spans="17:17" x14ac:dyDescent="0.25">
      <c r="Q544981" s="100"/>
    </row>
    <row r="544982" spans="17:17" x14ac:dyDescent="0.25">
      <c r="Q544982" s="100"/>
    </row>
    <row r="544983" spans="17:17" x14ac:dyDescent="0.25">
      <c r="Q544983" s="100"/>
    </row>
    <row r="544984" spans="17:17" x14ac:dyDescent="0.25">
      <c r="Q544984" s="100"/>
    </row>
    <row r="544985" spans="17:17" x14ac:dyDescent="0.25">
      <c r="Q544985" s="100"/>
    </row>
    <row r="544986" spans="17:17" x14ac:dyDescent="0.25">
      <c r="Q544986" s="100"/>
    </row>
    <row r="544987" spans="17:17" x14ac:dyDescent="0.25">
      <c r="Q544987" s="100"/>
    </row>
    <row r="544988" spans="17:17" x14ac:dyDescent="0.25">
      <c r="Q544988" s="100"/>
    </row>
    <row r="544989" spans="17:17" x14ac:dyDescent="0.25">
      <c r="Q544989" s="100"/>
    </row>
    <row r="544990" spans="17:17" x14ac:dyDescent="0.25">
      <c r="Q544990" s="100"/>
    </row>
    <row r="544991" spans="17:17" x14ac:dyDescent="0.25">
      <c r="Q544991" s="100"/>
    </row>
    <row r="544992" spans="17:17" x14ac:dyDescent="0.25">
      <c r="Q544992" s="100"/>
    </row>
    <row r="544993" spans="17:17" x14ac:dyDescent="0.25">
      <c r="Q544993" s="100"/>
    </row>
    <row r="544994" spans="17:17" x14ac:dyDescent="0.25">
      <c r="Q544994" s="100"/>
    </row>
    <row r="544995" spans="17:17" x14ac:dyDescent="0.25">
      <c r="Q544995" s="100"/>
    </row>
    <row r="544996" spans="17:17" x14ac:dyDescent="0.25">
      <c r="Q544996" s="100"/>
    </row>
    <row r="544997" spans="17:17" x14ac:dyDescent="0.25">
      <c r="Q544997" s="100"/>
    </row>
    <row r="544998" spans="17:17" x14ac:dyDescent="0.25">
      <c r="Q544998" s="100"/>
    </row>
    <row r="544999" spans="17:17" x14ac:dyDescent="0.25">
      <c r="Q544999" s="100"/>
    </row>
    <row r="545000" spans="17:17" x14ac:dyDescent="0.25">
      <c r="Q545000" s="100"/>
    </row>
    <row r="545001" spans="17:17" x14ac:dyDescent="0.25">
      <c r="Q545001" s="100"/>
    </row>
    <row r="545002" spans="17:17" x14ac:dyDescent="0.25">
      <c r="Q545002" s="100"/>
    </row>
    <row r="545003" spans="17:17" x14ac:dyDescent="0.25">
      <c r="Q545003" s="100"/>
    </row>
    <row r="545004" spans="17:17" x14ac:dyDescent="0.25">
      <c r="Q545004" s="100"/>
    </row>
    <row r="545005" spans="17:17" x14ac:dyDescent="0.25">
      <c r="Q545005" s="100"/>
    </row>
    <row r="545006" spans="17:17" x14ac:dyDescent="0.25">
      <c r="Q545006" s="100"/>
    </row>
    <row r="545007" spans="17:17" x14ac:dyDescent="0.25">
      <c r="Q545007" s="100"/>
    </row>
    <row r="545008" spans="17:17" x14ac:dyDescent="0.25">
      <c r="Q545008" s="100"/>
    </row>
    <row r="545009" spans="17:17" x14ac:dyDescent="0.25">
      <c r="Q545009" s="100"/>
    </row>
    <row r="545010" spans="17:17" x14ac:dyDescent="0.25">
      <c r="Q545010" s="100"/>
    </row>
    <row r="545011" spans="17:17" x14ac:dyDescent="0.25">
      <c r="Q545011" s="100"/>
    </row>
    <row r="545012" spans="17:17" x14ac:dyDescent="0.25">
      <c r="Q545012" s="100"/>
    </row>
    <row r="545013" spans="17:17" x14ac:dyDescent="0.25">
      <c r="Q545013" s="100"/>
    </row>
    <row r="545014" spans="17:17" x14ac:dyDescent="0.25">
      <c r="Q545014" s="100"/>
    </row>
    <row r="545015" spans="17:17" x14ac:dyDescent="0.25">
      <c r="Q545015" s="100"/>
    </row>
    <row r="545016" spans="17:17" x14ac:dyDescent="0.25">
      <c r="Q545016" s="100"/>
    </row>
    <row r="545017" spans="17:17" x14ac:dyDescent="0.25">
      <c r="Q545017" s="100"/>
    </row>
    <row r="545018" spans="17:17" x14ac:dyDescent="0.25">
      <c r="Q545018" s="100"/>
    </row>
    <row r="545019" spans="17:17" x14ac:dyDescent="0.25">
      <c r="Q545019" s="100"/>
    </row>
    <row r="545020" spans="17:17" x14ac:dyDescent="0.25">
      <c r="Q545020" s="100"/>
    </row>
    <row r="545021" spans="17:17" x14ac:dyDescent="0.25">
      <c r="Q545021" s="100"/>
    </row>
    <row r="545022" spans="17:17" x14ac:dyDescent="0.25">
      <c r="Q545022" s="100"/>
    </row>
    <row r="545023" spans="17:17" x14ac:dyDescent="0.25">
      <c r="Q545023" s="100"/>
    </row>
    <row r="545024" spans="17:17" x14ac:dyDescent="0.25">
      <c r="Q545024" s="100"/>
    </row>
    <row r="545025" spans="17:17" x14ac:dyDescent="0.25">
      <c r="Q545025" s="100"/>
    </row>
    <row r="545026" spans="17:17" x14ac:dyDescent="0.25">
      <c r="Q545026" s="100"/>
    </row>
    <row r="545027" spans="17:17" x14ac:dyDescent="0.25">
      <c r="Q545027" s="100"/>
    </row>
    <row r="545028" spans="17:17" x14ac:dyDescent="0.25">
      <c r="Q545028" s="100"/>
    </row>
    <row r="545029" spans="17:17" x14ac:dyDescent="0.25">
      <c r="Q545029" s="100"/>
    </row>
    <row r="545030" spans="17:17" x14ac:dyDescent="0.25">
      <c r="Q545030" s="100"/>
    </row>
    <row r="545031" spans="17:17" x14ac:dyDescent="0.25">
      <c r="Q545031" s="100"/>
    </row>
    <row r="545032" spans="17:17" x14ac:dyDescent="0.25">
      <c r="Q545032" s="100"/>
    </row>
    <row r="545033" spans="17:17" x14ac:dyDescent="0.25">
      <c r="Q545033" s="100"/>
    </row>
    <row r="545034" spans="17:17" x14ac:dyDescent="0.25">
      <c r="Q545034" s="100"/>
    </row>
    <row r="545035" spans="17:17" x14ac:dyDescent="0.25">
      <c r="Q545035" s="100"/>
    </row>
    <row r="545036" spans="17:17" x14ac:dyDescent="0.25">
      <c r="Q545036" s="100"/>
    </row>
    <row r="545037" spans="17:17" x14ac:dyDescent="0.25">
      <c r="Q545037" s="100"/>
    </row>
    <row r="545038" spans="17:17" x14ac:dyDescent="0.25">
      <c r="Q545038" s="100"/>
    </row>
    <row r="545039" spans="17:17" x14ac:dyDescent="0.25">
      <c r="Q545039" s="100"/>
    </row>
    <row r="545040" spans="17:17" x14ac:dyDescent="0.25">
      <c r="Q545040" s="100"/>
    </row>
    <row r="545041" spans="17:17" x14ac:dyDescent="0.25">
      <c r="Q545041" s="100"/>
    </row>
    <row r="545042" spans="17:17" x14ac:dyDescent="0.25">
      <c r="Q545042" s="100"/>
    </row>
    <row r="545043" spans="17:17" x14ac:dyDescent="0.25">
      <c r="Q545043" s="100"/>
    </row>
    <row r="545044" spans="17:17" x14ac:dyDescent="0.25">
      <c r="Q545044" s="100"/>
    </row>
    <row r="545045" spans="17:17" x14ac:dyDescent="0.25">
      <c r="Q545045" s="100"/>
    </row>
    <row r="545046" spans="17:17" x14ac:dyDescent="0.25">
      <c r="Q545046" s="100"/>
    </row>
    <row r="545047" spans="17:17" x14ac:dyDescent="0.25">
      <c r="Q545047" s="100"/>
    </row>
    <row r="545048" spans="17:17" x14ac:dyDescent="0.25">
      <c r="Q545048" s="100"/>
    </row>
    <row r="545049" spans="17:17" x14ac:dyDescent="0.25">
      <c r="Q545049" s="100"/>
    </row>
    <row r="545050" spans="17:17" x14ac:dyDescent="0.25">
      <c r="Q545050" s="100"/>
    </row>
    <row r="545051" spans="17:17" x14ac:dyDescent="0.25">
      <c r="Q545051" s="100"/>
    </row>
    <row r="545052" spans="17:17" x14ac:dyDescent="0.25">
      <c r="Q545052" s="100"/>
    </row>
    <row r="545053" spans="17:17" x14ac:dyDescent="0.25">
      <c r="Q545053" s="100"/>
    </row>
    <row r="545054" spans="17:17" x14ac:dyDescent="0.25">
      <c r="Q545054" s="100"/>
    </row>
    <row r="545055" spans="17:17" x14ac:dyDescent="0.25">
      <c r="Q545055" s="100"/>
    </row>
    <row r="545056" spans="17:17" x14ac:dyDescent="0.25">
      <c r="Q545056" s="100"/>
    </row>
    <row r="545057" spans="17:17" x14ac:dyDescent="0.25">
      <c r="Q545057" s="100"/>
    </row>
    <row r="545058" spans="17:17" x14ac:dyDescent="0.25">
      <c r="Q545058" s="100"/>
    </row>
    <row r="545059" spans="17:17" x14ac:dyDescent="0.25">
      <c r="Q545059" s="100"/>
    </row>
    <row r="545060" spans="17:17" x14ac:dyDescent="0.25">
      <c r="Q545060" s="100"/>
    </row>
    <row r="545061" spans="17:17" x14ac:dyDescent="0.25">
      <c r="Q545061" s="100"/>
    </row>
    <row r="545062" spans="17:17" x14ac:dyDescent="0.25">
      <c r="Q545062" s="100"/>
    </row>
    <row r="545063" spans="17:17" x14ac:dyDescent="0.25">
      <c r="Q545063" s="100"/>
    </row>
    <row r="545064" spans="17:17" x14ac:dyDescent="0.25">
      <c r="Q545064" s="100"/>
    </row>
    <row r="545065" spans="17:17" x14ac:dyDescent="0.25">
      <c r="Q545065" s="100"/>
    </row>
    <row r="545066" spans="17:17" x14ac:dyDescent="0.25">
      <c r="Q545066" s="100"/>
    </row>
    <row r="545067" spans="17:17" x14ac:dyDescent="0.25">
      <c r="Q545067" s="100"/>
    </row>
    <row r="545068" spans="17:17" x14ac:dyDescent="0.25">
      <c r="Q545068" s="100"/>
    </row>
    <row r="545069" spans="17:17" x14ac:dyDescent="0.25">
      <c r="Q545069" s="100"/>
    </row>
    <row r="545070" spans="17:17" x14ac:dyDescent="0.25">
      <c r="Q545070" s="100"/>
    </row>
    <row r="545071" spans="17:17" x14ac:dyDescent="0.25">
      <c r="Q545071" s="100"/>
    </row>
    <row r="545072" spans="17:17" x14ac:dyDescent="0.25">
      <c r="Q545072" s="100"/>
    </row>
    <row r="545073" spans="17:17" x14ac:dyDescent="0.25">
      <c r="Q545073" s="100"/>
    </row>
    <row r="545074" spans="17:17" x14ac:dyDescent="0.25">
      <c r="Q545074" s="100"/>
    </row>
    <row r="545075" spans="17:17" x14ac:dyDescent="0.25">
      <c r="Q545075" s="100"/>
    </row>
    <row r="545076" spans="17:17" x14ac:dyDescent="0.25">
      <c r="Q545076" s="100"/>
    </row>
    <row r="545077" spans="17:17" x14ac:dyDescent="0.25">
      <c r="Q545077" s="100"/>
    </row>
    <row r="545078" spans="17:17" x14ac:dyDescent="0.25">
      <c r="Q545078" s="100"/>
    </row>
    <row r="545079" spans="17:17" x14ac:dyDescent="0.25">
      <c r="Q545079" s="100"/>
    </row>
    <row r="545080" spans="17:17" x14ac:dyDescent="0.25">
      <c r="Q545080" s="100"/>
    </row>
    <row r="545081" spans="17:17" x14ac:dyDescent="0.25">
      <c r="Q545081" s="100"/>
    </row>
    <row r="545082" spans="17:17" x14ac:dyDescent="0.25">
      <c r="Q545082" s="100"/>
    </row>
    <row r="545083" spans="17:17" x14ac:dyDescent="0.25">
      <c r="Q545083" s="100"/>
    </row>
    <row r="545084" spans="17:17" x14ac:dyDescent="0.25">
      <c r="Q545084" s="100"/>
    </row>
    <row r="545085" spans="17:17" x14ac:dyDescent="0.25">
      <c r="Q545085" s="100"/>
    </row>
    <row r="545086" spans="17:17" x14ac:dyDescent="0.25">
      <c r="Q545086" s="100"/>
    </row>
    <row r="545087" spans="17:17" x14ac:dyDescent="0.25">
      <c r="Q545087" s="100"/>
    </row>
    <row r="545088" spans="17:17" x14ac:dyDescent="0.25">
      <c r="Q545088" s="100"/>
    </row>
    <row r="545089" spans="17:17" x14ac:dyDescent="0.25">
      <c r="Q545089" s="100"/>
    </row>
    <row r="545090" spans="17:17" x14ac:dyDescent="0.25">
      <c r="Q545090" s="100"/>
    </row>
    <row r="545091" spans="17:17" x14ac:dyDescent="0.25">
      <c r="Q545091" s="100"/>
    </row>
    <row r="545092" spans="17:17" x14ac:dyDescent="0.25">
      <c r="Q545092" s="100"/>
    </row>
    <row r="545093" spans="17:17" x14ac:dyDescent="0.25">
      <c r="Q545093" s="100"/>
    </row>
    <row r="545094" spans="17:17" x14ac:dyDescent="0.25">
      <c r="Q545094" s="100"/>
    </row>
    <row r="545095" spans="17:17" x14ac:dyDescent="0.25">
      <c r="Q545095" s="100"/>
    </row>
    <row r="545096" spans="17:17" x14ac:dyDescent="0.25">
      <c r="Q545096" s="100"/>
    </row>
    <row r="545097" spans="17:17" x14ac:dyDescent="0.25">
      <c r="Q545097" s="100"/>
    </row>
    <row r="545098" spans="17:17" x14ac:dyDescent="0.25">
      <c r="Q545098" s="100"/>
    </row>
    <row r="545099" spans="17:17" x14ac:dyDescent="0.25">
      <c r="Q545099" s="100"/>
    </row>
    <row r="545100" spans="17:17" x14ac:dyDescent="0.25">
      <c r="Q545100" s="100"/>
    </row>
    <row r="545101" spans="17:17" x14ac:dyDescent="0.25">
      <c r="Q545101" s="100"/>
    </row>
    <row r="545102" spans="17:17" x14ac:dyDescent="0.25">
      <c r="Q545102" s="100"/>
    </row>
    <row r="545103" spans="17:17" x14ac:dyDescent="0.25">
      <c r="Q545103" s="100"/>
    </row>
    <row r="545104" spans="17:17" x14ac:dyDescent="0.25">
      <c r="Q545104" s="100"/>
    </row>
    <row r="545105" spans="17:17" x14ac:dyDescent="0.25">
      <c r="Q545105" s="100"/>
    </row>
    <row r="545106" spans="17:17" x14ac:dyDescent="0.25">
      <c r="Q545106" s="100"/>
    </row>
    <row r="545107" spans="17:17" x14ac:dyDescent="0.25">
      <c r="Q545107" s="100"/>
    </row>
    <row r="545108" spans="17:17" x14ac:dyDescent="0.25">
      <c r="Q545108" s="100"/>
    </row>
    <row r="545109" spans="17:17" x14ac:dyDescent="0.25">
      <c r="Q545109" s="100"/>
    </row>
    <row r="545110" spans="17:17" x14ac:dyDescent="0.25">
      <c r="Q545110" s="100"/>
    </row>
    <row r="545111" spans="17:17" x14ac:dyDescent="0.25">
      <c r="Q545111" s="100"/>
    </row>
    <row r="545112" spans="17:17" x14ac:dyDescent="0.25">
      <c r="Q545112" s="100"/>
    </row>
    <row r="545113" spans="17:17" x14ac:dyDescent="0.25">
      <c r="Q545113" s="100"/>
    </row>
    <row r="545114" spans="17:17" x14ac:dyDescent="0.25">
      <c r="Q545114" s="100"/>
    </row>
    <row r="545115" spans="17:17" x14ac:dyDescent="0.25">
      <c r="Q545115" s="100"/>
    </row>
    <row r="545116" spans="17:17" x14ac:dyDescent="0.25">
      <c r="Q545116" s="100"/>
    </row>
    <row r="545117" spans="17:17" x14ac:dyDescent="0.25">
      <c r="Q545117" s="100"/>
    </row>
    <row r="545118" spans="17:17" x14ac:dyDescent="0.25">
      <c r="Q545118" s="100"/>
    </row>
    <row r="545119" spans="17:17" x14ac:dyDescent="0.25">
      <c r="Q545119" s="100"/>
    </row>
    <row r="545120" spans="17:17" x14ac:dyDescent="0.25">
      <c r="Q545120" s="100"/>
    </row>
    <row r="545121" spans="17:17" x14ac:dyDescent="0.25">
      <c r="Q545121" s="100"/>
    </row>
    <row r="545122" spans="17:17" x14ac:dyDescent="0.25">
      <c r="Q545122" s="100"/>
    </row>
    <row r="545123" spans="17:17" x14ac:dyDescent="0.25">
      <c r="Q545123" s="100"/>
    </row>
    <row r="545124" spans="17:17" x14ac:dyDescent="0.25">
      <c r="Q545124" s="100"/>
    </row>
    <row r="545125" spans="17:17" x14ac:dyDescent="0.25">
      <c r="Q545125" s="100"/>
    </row>
    <row r="545126" spans="17:17" x14ac:dyDescent="0.25">
      <c r="Q545126" s="100"/>
    </row>
    <row r="545127" spans="17:17" x14ac:dyDescent="0.25">
      <c r="Q545127" s="100"/>
    </row>
    <row r="545128" spans="17:17" x14ac:dyDescent="0.25">
      <c r="Q545128" s="100"/>
    </row>
    <row r="545129" spans="17:17" x14ac:dyDescent="0.25">
      <c r="Q545129" s="100"/>
    </row>
    <row r="545130" spans="17:17" x14ac:dyDescent="0.25">
      <c r="Q545130" s="100"/>
    </row>
    <row r="545131" spans="17:17" x14ac:dyDescent="0.25">
      <c r="Q545131" s="100"/>
    </row>
    <row r="545132" spans="17:17" x14ac:dyDescent="0.25">
      <c r="Q545132" s="100"/>
    </row>
    <row r="545133" spans="17:17" x14ac:dyDescent="0.25">
      <c r="Q545133" s="100"/>
    </row>
    <row r="545134" spans="17:17" x14ac:dyDescent="0.25">
      <c r="Q545134" s="100"/>
    </row>
    <row r="545135" spans="17:17" x14ac:dyDescent="0.25">
      <c r="Q545135" s="100"/>
    </row>
    <row r="545136" spans="17:17" x14ac:dyDescent="0.25">
      <c r="Q545136" s="100"/>
    </row>
    <row r="545137" spans="17:17" x14ac:dyDescent="0.25">
      <c r="Q545137" s="100"/>
    </row>
    <row r="545138" spans="17:17" x14ac:dyDescent="0.25">
      <c r="Q545138" s="100"/>
    </row>
    <row r="545139" spans="17:17" x14ac:dyDescent="0.25">
      <c r="Q545139" s="100"/>
    </row>
    <row r="545140" spans="17:17" x14ac:dyDescent="0.25">
      <c r="Q545140" s="100"/>
    </row>
    <row r="545141" spans="17:17" x14ac:dyDescent="0.25">
      <c r="Q545141" s="100"/>
    </row>
    <row r="545142" spans="17:17" x14ac:dyDescent="0.25">
      <c r="Q545142" s="100"/>
    </row>
    <row r="545143" spans="17:17" x14ac:dyDescent="0.25">
      <c r="Q545143" s="100"/>
    </row>
    <row r="545144" spans="17:17" x14ac:dyDescent="0.25">
      <c r="Q545144" s="100"/>
    </row>
    <row r="545145" spans="17:17" x14ac:dyDescent="0.25">
      <c r="Q545145" s="100"/>
    </row>
    <row r="545146" spans="17:17" x14ac:dyDescent="0.25">
      <c r="Q545146" s="100"/>
    </row>
    <row r="545147" spans="17:17" x14ac:dyDescent="0.25">
      <c r="Q545147" s="100"/>
    </row>
    <row r="545148" spans="17:17" x14ac:dyDescent="0.25">
      <c r="Q545148" s="100"/>
    </row>
    <row r="545149" spans="17:17" x14ac:dyDescent="0.25">
      <c r="Q545149" s="100"/>
    </row>
    <row r="545150" spans="17:17" x14ac:dyDescent="0.25">
      <c r="Q545150" s="100"/>
    </row>
    <row r="545151" spans="17:17" x14ac:dyDescent="0.25">
      <c r="Q545151" s="100"/>
    </row>
    <row r="545152" spans="17:17" x14ac:dyDescent="0.25">
      <c r="Q545152" s="100"/>
    </row>
    <row r="545153" spans="17:17" x14ac:dyDescent="0.25">
      <c r="Q545153" s="100"/>
    </row>
    <row r="545154" spans="17:17" x14ac:dyDescent="0.25">
      <c r="Q545154" s="100"/>
    </row>
    <row r="545155" spans="17:17" x14ac:dyDescent="0.25">
      <c r="Q545155" s="100"/>
    </row>
    <row r="545156" spans="17:17" x14ac:dyDescent="0.25">
      <c r="Q545156" s="100"/>
    </row>
    <row r="545157" spans="17:17" x14ac:dyDescent="0.25">
      <c r="Q545157" s="100"/>
    </row>
    <row r="545158" spans="17:17" x14ac:dyDescent="0.25">
      <c r="Q545158" s="100"/>
    </row>
    <row r="545159" spans="17:17" x14ac:dyDescent="0.25">
      <c r="Q545159" s="100"/>
    </row>
    <row r="545160" spans="17:17" x14ac:dyDescent="0.25">
      <c r="Q545160" s="100"/>
    </row>
    <row r="545161" spans="17:17" x14ac:dyDescent="0.25">
      <c r="Q545161" s="100"/>
    </row>
    <row r="545162" spans="17:17" x14ac:dyDescent="0.25">
      <c r="Q545162" s="100"/>
    </row>
    <row r="545163" spans="17:17" x14ac:dyDescent="0.25">
      <c r="Q545163" s="100"/>
    </row>
    <row r="545164" spans="17:17" x14ac:dyDescent="0.25">
      <c r="Q545164" s="100"/>
    </row>
    <row r="545165" spans="17:17" x14ac:dyDescent="0.25">
      <c r="Q545165" s="100"/>
    </row>
    <row r="545166" spans="17:17" x14ac:dyDescent="0.25">
      <c r="Q545166" s="100"/>
    </row>
    <row r="545167" spans="17:17" x14ac:dyDescent="0.25">
      <c r="Q545167" s="100"/>
    </row>
    <row r="545168" spans="17:17" x14ac:dyDescent="0.25">
      <c r="Q545168" s="100"/>
    </row>
    <row r="545169" spans="17:17" x14ac:dyDescent="0.25">
      <c r="Q545169" s="100"/>
    </row>
    <row r="545170" spans="17:17" x14ac:dyDescent="0.25">
      <c r="Q545170" s="100"/>
    </row>
    <row r="545171" spans="17:17" x14ac:dyDescent="0.25">
      <c r="Q545171" s="100"/>
    </row>
    <row r="545172" spans="17:17" x14ac:dyDescent="0.25">
      <c r="Q545172" s="100"/>
    </row>
    <row r="545173" spans="17:17" x14ac:dyDescent="0.25">
      <c r="Q545173" s="100"/>
    </row>
    <row r="545174" spans="17:17" x14ac:dyDescent="0.25">
      <c r="Q545174" s="100"/>
    </row>
    <row r="545175" spans="17:17" x14ac:dyDescent="0.25">
      <c r="Q545175" s="100"/>
    </row>
    <row r="545176" spans="17:17" x14ac:dyDescent="0.25">
      <c r="Q545176" s="100"/>
    </row>
    <row r="545177" spans="17:17" x14ac:dyDescent="0.25">
      <c r="Q545177" s="100"/>
    </row>
    <row r="545178" spans="17:17" x14ac:dyDescent="0.25">
      <c r="Q545178" s="100"/>
    </row>
    <row r="545179" spans="17:17" x14ac:dyDescent="0.25">
      <c r="Q545179" s="100"/>
    </row>
    <row r="545180" spans="17:17" x14ac:dyDescent="0.25">
      <c r="Q545180" s="100"/>
    </row>
    <row r="545181" spans="17:17" x14ac:dyDescent="0.25">
      <c r="Q545181" s="100"/>
    </row>
    <row r="545182" spans="17:17" x14ac:dyDescent="0.25">
      <c r="Q545182" s="100"/>
    </row>
    <row r="545183" spans="17:17" x14ac:dyDescent="0.25">
      <c r="Q545183" s="100"/>
    </row>
    <row r="545184" spans="17:17" x14ac:dyDescent="0.25">
      <c r="Q545184" s="100"/>
    </row>
    <row r="545185" spans="17:17" x14ac:dyDescent="0.25">
      <c r="Q545185" s="100"/>
    </row>
    <row r="545186" spans="17:17" x14ac:dyDescent="0.25">
      <c r="Q545186" s="100"/>
    </row>
    <row r="545187" spans="17:17" x14ac:dyDescent="0.25">
      <c r="Q545187" s="100"/>
    </row>
    <row r="545188" spans="17:17" x14ac:dyDescent="0.25">
      <c r="Q545188" s="100"/>
    </row>
    <row r="545189" spans="17:17" x14ac:dyDescent="0.25">
      <c r="Q545189" s="100"/>
    </row>
    <row r="545190" spans="17:17" x14ac:dyDescent="0.25">
      <c r="Q545190" s="100"/>
    </row>
    <row r="545191" spans="17:17" x14ac:dyDescent="0.25">
      <c r="Q545191" s="100"/>
    </row>
    <row r="545192" spans="17:17" x14ac:dyDescent="0.25">
      <c r="Q545192" s="100"/>
    </row>
    <row r="545193" spans="17:17" x14ac:dyDescent="0.25">
      <c r="Q545193" s="100"/>
    </row>
    <row r="545194" spans="17:17" x14ac:dyDescent="0.25">
      <c r="Q545194" s="100"/>
    </row>
    <row r="545195" spans="17:17" x14ac:dyDescent="0.25">
      <c r="Q545195" s="100"/>
    </row>
    <row r="545196" spans="17:17" x14ac:dyDescent="0.25">
      <c r="Q545196" s="100"/>
    </row>
    <row r="545197" spans="17:17" x14ac:dyDescent="0.25">
      <c r="Q545197" s="100"/>
    </row>
    <row r="545198" spans="17:17" x14ac:dyDescent="0.25">
      <c r="Q545198" s="100"/>
    </row>
    <row r="545199" spans="17:17" x14ac:dyDescent="0.25">
      <c r="Q545199" s="100"/>
    </row>
    <row r="545200" spans="17:17" x14ac:dyDescent="0.25">
      <c r="Q545200" s="100"/>
    </row>
    <row r="545201" spans="17:17" x14ac:dyDescent="0.25">
      <c r="Q545201" s="100"/>
    </row>
    <row r="545202" spans="17:17" x14ac:dyDescent="0.25">
      <c r="Q545202" s="100"/>
    </row>
    <row r="545203" spans="17:17" x14ac:dyDescent="0.25">
      <c r="Q545203" s="100"/>
    </row>
    <row r="545204" spans="17:17" x14ac:dyDescent="0.25">
      <c r="Q545204" s="100"/>
    </row>
    <row r="545205" spans="17:17" x14ac:dyDescent="0.25">
      <c r="Q545205" s="100"/>
    </row>
    <row r="545206" spans="17:17" x14ac:dyDescent="0.25">
      <c r="Q545206" s="100"/>
    </row>
    <row r="545207" spans="17:17" x14ac:dyDescent="0.25">
      <c r="Q545207" s="100"/>
    </row>
    <row r="545208" spans="17:17" x14ac:dyDescent="0.25">
      <c r="Q545208" s="100"/>
    </row>
    <row r="545209" spans="17:17" x14ac:dyDescent="0.25">
      <c r="Q545209" s="100"/>
    </row>
    <row r="545210" spans="17:17" x14ac:dyDescent="0.25">
      <c r="Q545210" s="100"/>
    </row>
    <row r="545211" spans="17:17" x14ac:dyDescent="0.25">
      <c r="Q545211" s="100"/>
    </row>
    <row r="545212" spans="17:17" x14ac:dyDescent="0.25">
      <c r="Q545212" s="100"/>
    </row>
    <row r="545213" spans="17:17" x14ac:dyDescent="0.25">
      <c r="Q545213" s="100"/>
    </row>
    <row r="545214" spans="17:17" x14ac:dyDescent="0.25">
      <c r="Q545214" s="100"/>
    </row>
    <row r="545215" spans="17:17" x14ac:dyDescent="0.25">
      <c r="Q545215" s="100"/>
    </row>
    <row r="545216" spans="17:17" x14ac:dyDescent="0.25">
      <c r="Q545216" s="100"/>
    </row>
    <row r="545217" spans="17:17" x14ac:dyDescent="0.25">
      <c r="Q545217" s="100"/>
    </row>
    <row r="545218" spans="17:17" x14ac:dyDescent="0.25">
      <c r="Q545218" s="100"/>
    </row>
    <row r="545219" spans="17:17" x14ac:dyDescent="0.25">
      <c r="Q545219" s="100"/>
    </row>
    <row r="545220" spans="17:17" x14ac:dyDescent="0.25">
      <c r="Q545220" s="100"/>
    </row>
    <row r="545221" spans="17:17" x14ac:dyDescent="0.25">
      <c r="Q545221" s="100"/>
    </row>
    <row r="545222" spans="17:17" x14ac:dyDescent="0.25">
      <c r="Q545222" s="100"/>
    </row>
    <row r="545223" spans="17:17" x14ac:dyDescent="0.25">
      <c r="Q545223" s="100"/>
    </row>
    <row r="545224" spans="17:17" x14ac:dyDescent="0.25">
      <c r="Q545224" s="100"/>
    </row>
    <row r="545225" spans="17:17" x14ac:dyDescent="0.25">
      <c r="Q545225" s="100"/>
    </row>
    <row r="545226" spans="17:17" x14ac:dyDescent="0.25">
      <c r="Q545226" s="100"/>
    </row>
    <row r="545227" spans="17:17" x14ac:dyDescent="0.25">
      <c r="Q545227" s="100"/>
    </row>
    <row r="545228" spans="17:17" x14ac:dyDescent="0.25">
      <c r="Q545228" s="100"/>
    </row>
    <row r="545229" spans="17:17" x14ac:dyDescent="0.25">
      <c r="Q545229" s="100"/>
    </row>
    <row r="545230" spans="17:17" x14ac:dyDescent="0.25">
      <c r="Q545230" s="100"/>
    </row>
    <row r="545231" spans="17:17" x14ac:dyDescent="0.25">
      <c r="Q545231" s="100"/>
    </row>
    <row r="545232" spans="17:17" x14ac:dyDescent="0.25">
      <c r="Q545232" s="100"/>
    </row>
    <row r="545233" spans="17:17" x14ac:dyDescent="0.25">
      <c r="Q545233" s="100"/>
    </row>
    <row r="545234" spans="17:17" x14ac:dyDescent="0.25">
      <c r="Q545234" s="100"/>
    </row>
    <row r="545235" spans="17:17" x14ac:dyDescent="0.25">
      <c r="Q545235" s="100"/>
    </row>
    <row r="545236" spans="17:17" x14ac:dyDescent="0.25">
      <c r="Q545236" s="100"/>
    </row>
    <row r="545237" spans="17:17" x14ac:dyDescent="0.25">
      <c r="Q545237" s="100"/>
    </row>
    <row r="545238" spans="17:17" x14ac:dyDescent="0.25">
      <c r="Q545238" s="100"/>
    </row>
    <row r="545239" spans="17:17" x14ac:dyDescent="0.25">
      <c r="Q545239" s="100"/>
    </row>
    <row r="545240" spans="17:17" x14ac:dyDescent="0.25">
      <c r="Q545240" s="100"/>
    </row>
    <row r="545241" spans="17:17" x14ac:dyDescent="0.25">
      <c r="Q545241" s="100"/>
    </row>
    <row r="545242" spans="17:17" x14ac:dyDescent="0.25">
      <c r="Q545242" s="100"/>
    </row>
    <row r="545243" spans="17:17" x14ac:dyDescent="0.25">
      <c r="Q545243" s="100"/>
    </row>
    <row r="545244" spans="17:17" x14ac:dyDescent="0.25">
      <c r="Q545244" s="100"/>
    </row>
    <row r="545245" spans="17:17" x14ac:dyDescent="0.25">
      <c r="Q545245" s="100"/>
    </row>
    <row r="545246" spans="17:17" x14ac:dyDescent="0.25">
      <c r="Q545246" s="100"/>
    </row>
    <row r="545247" spans="17:17" x14ac:dyDescent="0.25">
      <c r="Q545247" s="100"/>
    </row>
    <row r="545248" spans="17:17" x14ac:dyDescent="0.25">
      <c r="Q545248" s="100"/>
    </row>
    <row r="545249" spans="17:17" x14ac:dyDescent="0.25">
      <c r="Q545249" s="100"/>
    </row>
    <row r="545250" spans="17:17" x14ac:dyDescent="0.25">
      <c r="Q545250" s="100"/>
    </row>
    <row r="545251" spans="17:17" x14ac:dyDescent="0.25">
      <c r="Q545251" s="100"/>
    </row>
    <row r="545252" spans="17:17" x14ac:dyDescent="0.25">
      <c r="Q545252" s="100"/>
    </row>
    <row r="545253" spans="17:17" x14ac:dyDescent="0.25">
      <c r="Q545253" s="100"/>
    </row>
    <row r="545254" spans="17:17" x14ac:dyDescent="0.25">
      <c r="Q545254" s="100"/>
    </row>
    <row r="545255" spans="17:17" x14ac:dyDescent="0.25">
      <c r="Q545255" s="100"/>
    </row>
    <row r="545256" spans="17:17" x14ac:dyDescent="0.25">
      <c r="Q545256" s="100"/>
    </row>
    <row r="545257" spans="17:17" x14ac:dyDescent="0.25">
      <c r="Q545257" s="100"/>
    </row>
    <row r="545258" spans="17:17" x14ac:dyDescent="0.25">
      <c r="Q545258" s="100"/>
    </row>
    <row r="545259" spans="17:17" x14ac:dyDescent="0.25">
      <c r="Q545259" s="100"/>
    </row>
    <row r="545260" spans="17:17" x14ac:dyDescent="0.25">
      <c r="Q545260" s="100"/>
    </row>
    <row r="545261" spans="17:17" x14ac:dyDescent="0.25">
      <c r="Q545261" s="100"/>
    </row>
    <row r="545262" spans="17:17" x14ac:dyDescent="0.25">
      <c r="Q545262" s="100"/>
    </row>
    <row r="545263" spans="17:17" x14ac:dyDescent="0.25">
      <c r="Q545263" s="100"/>
    </row>
    <row r="545264" spans="17:17" x14ac:dyDescent="0.25">
      <c r="Q545264" s="100"/>
    </row>
    <row r="545265" spans="17:17" x14ac:dyDescent="0.25">
      <c r="Q545265" s="100"/>
    </row>
    <row r="545266" spans="17:17" x14ac:dyDescent="0.25">
      <c r="Q545266" s="100"/>
    </row>
    <row r="545267" spans="17:17" x14ac:dyDescent="0.25">
      <c r="Q545267" s="100"/>
    </row>
    <row r="545268" spans="17:17" x14ac:dyDescent="0.25">
      <c r="Q545268" s="100"/>
    </row>
    <row r="545269" spans="17:17" x14ac:dyDescent="0.25">
      <c r="Q545269" s="100"/>
    </row>
    <row r="545270" spans="17:17" x14ac:dyDescent="0.25">
      <c r="Q545270" s="100"/>
    </row>
    <row r="545271" spans="17:17" x14ac:dyDescent="0.25">
      <c r="Q545271" s="100"/>
    </row>
    <row r="545272" spans="17:17" x14ac:dyDescent="0.25">
      <c r="Q545272" s="100"/>
    </row>
    <row r="545273" spans="17:17" x14ac:dyDescent="0.25">
      <c r="Q545273" s="100"/>
    </row>
    <row r="545274" spans="17:17" x14ac:dyDescent="0.25">
      <c r="Q545274" s="100"/>
    </row>
    <row r="545275" spans="17:17" x14ac:dyDescent="0.25">
      <c r="Q545275" s="100"/>
    </row>
    <row r="545276" spans="17:17" x14ac:dyDescent="0.25">
      <c r="Q545276" s="100"/>
    </row>
    <row r="545277" spans="17:17" x14ac:dyDescent="0.25">
      <c r="Q545277" s="100"/>
    </row>
    <row r="545278" spans="17:17" x14ac:dyDescent="0.25">
      <c r="Q545278" s="100"/>
    </row>
    <row r="545279" spans="17:17" x14ac:dyDescent="0.25">
      <c r="Q545279" s="100"/>
    </row>
    <row r="545280" spans="17:17" x14ac:dyDescent="0.25">
      <c r="Q545280" s="100"/>
    </row>
    <row r="545281" spans="17:17" x14ac:dyDescent="0.25">
      <c r="Q545281" s="100"/>
    </row>
    <row r="545282" spans="17:17" x14ac:dyDescent="0.25">
      <c r="Q545282" s="100"/>
    </row>
    <row r="545283" spans="17:17" x14ac:dyDescent="0.25">
      <c r="Q545283" s="100"/>
    </row>
    <row r="545284" spans="17:17" x14ac:dyDescent="0.25">
      <c r="Q545284" s="100"/>
    </row>
    <row r="545285" spans="17:17" x14ac:dyDescent="0.25">
      <c r="Q545285" s="100"/>
    </row>
    <row r="545286" spans="17:17" x14ac:dyDescent="0.25">
      <c r="Q545286" s="100"/>
    </row>
    <row r="545287" spans="17:17" x14ac:dyDescent="0.25">
      <c r="Q545287" s="100"/>
    </row>
    <row r="545288" spans="17:17" x14ac:dyDescent="0.25">
      <c r="Q545288" s="100"/>
    </row>
    <row r="545289" spans="17:17" x14ac:dyDescent="0.25">
      <c r="Q545289" s="100"/>
    </row>
    <row r="545290" spans="17:17" x14ac:dyDescent="0.25">
      <c r="Q545290" s="100"/>
    </row>
    <row r="545291" spans="17:17" x14ac:dyDescent="0.25">
      <c r="Q545291" s="100"/>
    </row>
    <row r="545292" spans="17:17" x14ac:dyDescent="0.25">
      <c r="Q545292" s="100"/>
    </row>
    <row r="545293" spans="17:17" x14ac:dyDescent="0.25">
      <c r="Q545293" s="100"/>
    </row>
    <row r="545294" spans="17:17" x14ac:dyDescent="0.25">
      <c r="Q545294" s="100"/>
    </row>
    <row r="545295" spans="17:17" x14ac:dyDescent="0.25">
      <c r="Q545295" s="100"/>
    </row>
    <row r="545296" spans="17:17" x14ac:dyDescent="0.25">
      <c r="Q545296" s="100"/>
    </row>
    <row r="545297" spans="17:17" x14ac:dyDescent="0.25">
      <c r="Q545297" s="100"/>
    </row>
    <row r="545298" spans="17:17" x14ac:dyDescent="0.25">
      <c r="Q545298" s="100"/>
    </row>
    <row r="545299" spans="17:17" x14ac:dyDescent="0.25">
      <c r="Q545299" s="100"/>
    </row>
    <row r="545300" spans="17:17" x14ac:dyDescent="0.25">
      <c r="Q545300" s="100"/>
    </row>
    <row r="545301" spans="17:17" x14ac:dyDescent="0.25">
      <c r="Q545301" s="100"/>
    </row>
    <row r="545302" spans="17:17" x14ac:dyDescent="0.25">
      <c r="Q545302" s="100"/>
    </row>
    <row r="545303" spans="17:17" x14ac:dyDescent="0.25">
      <c r="Q545303" s="100"/>
    </row>
    <row r="545304" spans="17:17" x14ac:dyDescent="0.25">
      <c r="Q545304" s="100"/>
    </row>
    <row r="545305" spans="17:17" x14ac:dyDescent="0.25">
      <c r="Q545305" s="100"/>
    </row>
    <row r="545306" spans="17:17" x14ac:dyDescent="0.25">
      <c r="Q545306" s="100"/>
    </row>
    <row r="545307" spans="17:17" x14ac:dyDescent="0.25">
      <c r="Q545307" s="100"/>
    </row>
    <row r="545308" spans="17:17" x14ac:dyDescent="0.25">
      <c r="Q545308" s="100"/>
    </row>
    <row r="545309" spans="17:17" x14ac:dyDescent="0.25">
      <c r="Q545309" s="100"/>
    </row>
    <row r="545310" spans="17:17" x14ac:dyDescent="0.25">
      <c r="Q545310" s="100"/>
    </row>
    <row r="545311" spans="17:17" x14ac:dyDescent="0.25">
      <c r="Q545311" s="100"/>
    </row>
    <row r="545312" spans="17:17" x14ac:dyDescent="0.25">
      <c r="Q545312" s="100"/>
    </row>
    <row r="545313" spans="17:17" x14ac:dyDescent="0.25">
      <c r="Q545313" s="100"/>
    </row>
    <row r="545314" spans="17:17" x14ac:dyDescent="0.25">
      <c r="Q545314" s="100"/>
    </row>
    <row r="545315" spans="17:17" x14ac:dyDescent="0.25">
      <c r="Q545315" s="100"/>
    </row>
    <row r="545316" spans="17:17" x14ac:dyDescent="0.25">
      <c r="Q545316" s="100"/>
    </row>
    <row r="545317" spans="17:17" x14ac:dyDescent="0.25">
      <c r="Q545317" s="100"/>
    </row>
    <row r="545318" spans="17:17" x14ac:dyDescent="0.25">
      <c r="Q545318" s="100"/>
    </row>
    <row r="545319" spans="17:17" x14ac:dyDescent="0.25">
      <c r="Q545319" s="100"/>
    </row>
    <row r="545320" spans="17:17" x14ac:dyDescent="0.25">
      <c r="Q545320" s="100"/>
    </row>
    <row r="545321" spans="17:17" x14ac:dyDescent="0.25">
      <c r="Q545321" s="100"/>
    </row>
    <row r="545322" spans="17:17" x14ac:dyDescent="0.25">
      <c r="Q545322" s="100"/>
    </row>
    <row r="545323" spans="17:17" x14ac:dyDescent="0.25">
      <c r="Q545323" s="100"/>
    </row>
    <row r="545324" spans="17:17" x14ac:dyDescent="0.25">
      <c r="Q545324" s="100"/>
    </row>
    <row r="545325" spans="17:17" x14ac:dyDescent="0.25">
      <c r="Q545325" s="100"/>
    </row>
    <row r="545326" spans="17:17" x14ac:dyDescent="0.25">
      <c r="Q545326" s="100"/>
    </row>
    <row r="545327" spans="17:17" x14ac:dyDescent="0.25">
      <c r="Q545327" s="100"/>
    </row>
    <row r="545328" spans="17:17" x14ac:dyDescent="0.25">
      <c r="Q545328" s="100"/>
    </row>
    <row r="545329" spans="17:17" x14ac:dyDescent="0.25">
      <c r="Q545329" s="100"/>
    </row>
    <row r="545330" spans="17:17" x14ac:dyDescent="0.25">
      <c r="Q545330" s="100"/>
    </row>
    <row r="545331" spans="17:17" x14ac:dyDescent="0.25">
      <c r="Q545331" s="100"/>
    </row>
    <row r="545332" spans="17:17" x14ac:dyDescent="0.25">
      <c r="Q545332" s="100"/>
    </row>
    <row r="545333" spans="17:17" x14ac:dyDescent="0.25">
      <c r="Q545333" s="100"/>
    </row>
    <row r="545334" spans="17:17" x14ac:dyDescent="0.25">
      <c r="Q545334" s="100"/>
    </row>
    <row r="545335" spans="17:17" x14ac:dyDescent="0.25">
      <c r="Q545335" s="100"/>
    </row>
    <row r="545336" spans="17:17" x14ac:dyDescent="0.25">
      <c r="Q545336" s="100"/>
    </row>
    <row r="545337" spans="17:17" x14ac:dyDescent="0.25">
      <c r="Q545337" s="100"/>
    </row>
    <row r="545338" spans="17:17" x14ac:dyDescent="0.25">
      <c r="Q545338" s="100"/>
    </row>
    <row r="545339" spans="17:17" x14ac:dyDescent="0.25">
      <c r="Q545339" s="100"/>
    </row>
    <row r="545340" spans="17:17" x14ac:dyDescent="0.25">
      <c r="Q545340" s="100"/>
    </row>
    <row r="545341" spans="17:17" x14ac:dyDescent="0.25">
      <c r="Q545341" s="100"/>
    </row>
    <row r="545342" spans="17:17" x14ac:dyDescent="0.25">
      <c r="Q545342" s="100"/>
    </row>
    <row r="545343" spans="17:17" x14ac:dyDescent="0.25">
      <c r="Q545343" s="100"/>
    </row>
    <row r="545344" spans="17:17" x14ac:dyDescent="0.25">
      <c r="Q545344" s="100"/>
    </row>
    <row r="545345" spans="17:17" x14ac:dyDescent="0.25">
      <c r="Q545345" s="100"/>
    </row>
    <row r="545346" spans="17:17" x14ac:dyDescent="0.25">
      <c r="Q545346" s="100"/>
    </row>
    <row r="545347" spans="17:17" x14ac:dyDescent="0.25">
      <c r="Q545347" s="100"/>
    </row>
    <row r="545348" spans="17:17" x14ac:dyDescent="0.25">
      <c r="Q545348" s="100"/>
    </row>
    <row r="545349" spans="17:17" x14ac:dyDescent="0.25">
      <c r="Q545349" s="100"/>
    </row>
    <row r="545350" spans="17:17" x14ac:dyDescent="0.25">
      <c r="Q545350" s="100"/>
    </row>
    <row r="545351" spans="17:17" x14ac:dyDescent="0.25">
      <c r="Q545351" s="100"/>
    </row>
    <row r="545352" spans="17:17" x14ac:dyDescent="0.25">
      <c r="Q545352" s="100"/>
    </row>
    <row r="545353" spans="17:17" x14ac:dyDescent="0.25">
      <c r="Q545353" s="100"/>
    </row>
    <row r="545354" spans="17:17" x14ac:dyDescent="0.25">
      <c r="Q545354" s="100"/>
    </row>
    <row r="545355" spans="17:17" x14ac:dyDescent="0.25">
      <c r="Q545355" s="100"/>
    </row>
    <row r="545356" spans="17:17" x14ac:dyDescent="0.25">
      <c r="Q545356" s="100"/>
    </row>
    <row r="545357" spans="17:17" x14ac:dyDescent="0.25">
      <c r="Q545357" s="100"/>
    </row>
    <row r="545358" spans="17:17" x14ac:dyDescent="0.25">
      <c r="Q545358" s="100"/>
    </row>
    <row r="545359" spans="17:17" x14ac:dyDescent="0.25">
      <c r="Q545359" s="100"/>
    </row>
    <row r="545360" spans="17:17" x14ac:dyDescent="0.25">
      <c r="Q545360" s="100"/>
    </row>
    <row r="545361" spans="17:17" x14ac:dyDescent="0.25">
      <c r="Q545361" s="100"/>
    </row>
    <row r="545362" spans="17:17" x14ac:dyDescent="0.25">
      <c r="Q545362" s="100"/>
    </row>
    <row r="545363" spans="17:17" x14ac:dyDescent="0.25">
      <c r="Q545363" s="100"/>
    </row>
    <row r="545364" spans="17:17" x14ac:dyDescent="0.25">
      <c r="Q545364" s="100"/>
    </row>
    <row r="545365" spans="17:17" x14ac:dyDescent="0.25">
      <c r="Q545365" s="100"/>
    </row>
    <row r="545366" spans="17:17" x14ac:dyDescent="0.25">
      <c r="Q545366" s="100"/>
    </row>
    <row r="545367" spans="17:17" x14ac:dyDescent="0.25">
      <c r="Q545367" s="100"/>
    </row>
    <row r="545368" spans="17:17" x14ac:dyDescent="0.25">
      <c r="Q545368" s="100"/>
    </row>
    <row r="545369" spans="17:17" x14ac:dyDescent="0.25">
      <c r="Q545369" s="100"/>
    </row>
    <row r="545370" spans="17:17" x14ac:dyDescent="0.25">
      <c r="Q545370" s="100"/>
    </row>
    <row r="545371" spans="17:17" x14ac:dyDescent="0.25">
      <c r="Q545371" s="100"/>
    </row>
    <row r="545372" spans="17:17" x14ac:dyDescent="0.25">
      <c r="Q545372" s="100"/>
    </row>
    <row r="545373" spans="17:17" x14ac:dyDescent="0.25">
      <c r="Q545373" s="100"/>
    </row>
    <row r="545374" spans="17:17" x14ac:dyDescent="0.25">
      <c r="Q545374" s="100"/>
    </row>
    <row r="545375" spans="17:17" x14ac:dyDescent="0.25">
      <c r="Q545375" s="100"/>
    </row>
    <row r="545376" spans="17:17" x14ac:dyDescent="0.25">
      <c r="Q545376" s="100"/>
    </row>
    <row r="545377" spans="17:17" x14ac:dyDescent="0.25">
      <c r="Q545377" s="100"/>
    </row>
    <row r="545378" spans="17:17" x14ac:dyDescent="0.25">
      <c r="Q545378" s="100"/>
    </row>
    <row r="545379" spans="17:17" x14ac:dyDescent="0.25">
      <c r="Q545379" s="100"/>
    </row>
    <row r="545380" spans="17:17" x14ac:dyDescent="0.25">
      <c r="Q545380" s="100"/>
    </row>
    <row r="545381" spans="17:17" x14ac:dyDescent="0.25">
      <c r="Q545381" s="100"/>
    </row>
    <row r="545382" spans="17:17" x14ac:dyDescent="0.25">
      <c r="Q545382" s="100"/>
    </row>
    <row r="545383" spans="17:17" x14ac:dyDescent="0.25">
      <c r="Q545383" s="100"/>
    </row>
    <row r="545384" spans="17:17" x14ac:dyDescent="0.25">
      <c r="Q545384" s="100"/>
    </row>
    <row r="545385" spans="17:17" x14ac:dyDescent="0.25">
      <c r="Q545385" s="100"/>
    </row>
    <row r="545386" spans="17:17" x14ac:dyDescent="0.25">
      <c r="Q545386" s="100"/>
    </row>
    <row r="545387" spans="17:17" x14ac:dyDescent="0.25">
      <c r="Q545387" s="100"/>
    </row>
    <row r="545388" spans="17:17" x14ac:dyDescent="0.25">
      <c r="Q545388" s="100"/>
    </row>
    <row r="545389" spans="17:17" x14ac:dyDescent="0.25">
      <c r="Q545389" s="100"/>
    </row>
    <row r="545390" spans="17:17" x14ac:dyDescent="0.25">
      <c r="Q545390" s="100"/>
    </row>
    <row r="545391" spans="17:17" x14ac:dyDescent="0.25">
      <c r="Q545391" s="100"/>
    </row>
    <row r="545392" spans="17:17" x14ac:dyDescent="0.25">
      <c r="Q545392" s="100"/>
    </row>
    <row r="545393" spans="17:17" x14ac:dyDescent="0.25">
      <c r="Q545393" s="100"/>
    </row>
    <row r="545394" spans="17:17" x14ac:dyDescent="0.25">
      <c r="Q545394" s="100"/>
    </row>
    <row r="545395" spans="17:17" x14ac:dyDescent="0.25">
      <c r="Q545395" s="100"/>
    </row>
    <row r="545396" spans="17:17" x14ac:dyDescent="0.25">
      <c r="Q545396" s="100"/>
    </row>
    <row r="545397" spans="17:17" x14ac:dyDescent="0.25">
      <c r="Q545397" s="100"/>
    </row>
    <row r="545398" spans="17:17" x14ac:dyDescent="0.25">
      <c r="Q545398" s="100"/>
    </row>
    <row r="545399" spans="17:17" x14ac:dyDescent="0.25">
      <c r="Q545399" s="100"/>
    </row>
    <row r="545400" spans="17:17" x14ac:dyDescent="0.25">
      <c r="Q545400" s="100"/>
    </row>
    <row r="545401" spans="17:17" x14ac:dyDescent="0.25">
      <c r="Q545401" s="100"/>
    </row>
    <row r="545402" spans="17:17" x14ac:dyDescent="0.25">
      <c r="Q545402" s="100"/>
    </row>
    <row r="545403" spans="17:17" x14ac:dyDescent="0.25">
      <c r="Q545403" s="100"/>
    </row>
    <row r="545404" spans="17:17" x14ac:dyDescent="0.25">
      <c r="Q545404" s="100"/>
    </row>
    <row r="545405" spans="17:17" x14ac:dyDescent="0.25">
      <c r="Q545405" s="100"/>
    </row>
    <row r="545406" spans="17:17" x14ac:dyDescent="0.25">
      <c r="Q545406" s="100"/>
    </row>
    <row r="545407" spans="17:17" x14ac:dyDescent="0.25">
      <c r="Q545407" s="100"/>
    </row>
    <row r="545408" spans="17:17" x14ac:dyDescent="0.25">
      <c r="Q545408" s="100"/>
    </row>
    <row r="545409" spans="17:17" x14ac:dyDescent="0.25">
      <c r="Q545409" s="100"/>
    </row>
    <row r="545410" spans="17:17" x14ac:dyDescent="0.25">
      <c r="Q545410" s="100"/>
    </row>
    <row r="545411" spans="17:17" x14ac:dyDescent="0.25">
      <c r="Q545411" s="100"/>
    </row>
    <row r="545412" spans="17:17" x14ac:dyDescent="0.25">
      <c r="Q545412" s="100"/>
    </row>
    <row r="545413" spans="17:17" x14ac:dyDescent="0.25">
      <c r="Q545413" s="100"/>
    </row>
    <row r="545414" spans="17:17" x14ac:dyDescent="0.25">
      <c r="Q545414" s="100"/>
    </row>
    <row r="545415" spans="17:17" x14ac:dyDescent="0.25">
      <c r="Q545415" s="100"/>
    </row>
    <row r="545416" spans="17:17" x14ac:dyDescent="0.25">
      <c r="Q545416" s="100"/>
    </row>
    <row r="545417" spans="17:17" x14ac:dyDescent="0.25">
      <c r="Q545417" s="100"/>
    </row>
    <row r="545418" spans="17:17" x14ac:dyDescent="0.25">
      <c r="Q545418" s="100"/>
    </row>
    <row r="545419" spans="17:17" x14ac:dyDescent="0.25">
      <c r="Q545419" s="100"/>
    </row>
    <row r="545420" spans="17:17" x14ac:dyDescent="0.25">
      <c r="Q545420" s="100"/>
    </row>
    <row r="545421" spans="17:17" x14ac:dyDescent="0.25">
      <c r="Q545421" s="100"/>
    </row>
    <row r="545422" spans="17:17" x14ac:dyDescent="0.25">
      <c r="Q545422" s="100"/>
    </row>
    <row r="545423" spans="17:17" x14ac:dyDescent="0.25">
      <c r="Q545423" s="100"/>
    </row>
    <row r="545424" spans="17:17" x14ac:dyDescent="0.25">
      <c r="Q545424" s="100"/>
    </row>
    <row r="545425" spans="17:17" x14ac:dyDescent="0.25">
      <c r="Q545425" s="100"/>
    </row>
    <row r="545426" spans="17:17" x14ac:dyDescent="0.25">
      <c r="Q545426" s="100"/>
    </row>
    <row r="545427" spans="17:17" x14ac:dyDescent="0.25">
      <c r="Q545427" s="100"/>
    </row>
    <row r="545428" spans="17:17" x14ac:dyDescent="0.25">
      <c r="Q545428" s="100"/>
    </row>
    <row r="545429" spans="17:17" x14ac:dyDescent="0.25">
      <c r="Q545429" s="100"/>
    </row>
    <row r="545430" spans="17:17" x14ac:dyDescent="0.25">
      <c r="Q545430" s="100"/>
    </row>
    <row r="545431" spans="17:17" x14ac:dyDescent="0.25">
      <c r="Q545431" s="100"/>
    </row>
    <row r="545432" spans="17:17" x14ac:dyDescent="0.25">
      <c r="Q545432" s="100"/>
    </row>
    <row r="545433" spans="17:17" x14ac:dyDescent="0.25">
      <c r="Q545433" s="100"/>
    </row>
    <row r="545434" spans="17:17" x14ac:dyDescent="0.25">
      <c r="Q545434" s="100"/>
    </row>
    <row r="545435" spans="17:17" x14ac:dyDescent="0.25">
      <c r="Q545435" s="100"/>
    </row>
    <row r="545436" spans="17:17" x14ac:dyDescent="0.25">
      <c r="Q545436" s="100"/>
    </row>
    <row r="545437" spans="17:17" x14ac:dyDescent="0.25">
      <c r="Q545437" s="100"/>
    </row>
    <row r="545438" spans="17:17" x14ac:dyDescent="0.25">
      <c r="Q545438" s="100"/>
    </row>
    <row r="545439" spans="17:17" x14ac:dyDescent="0.25">
      <c r="Q545439" s="100"/>
    </row>
    <row r="545440" spans="17:17" x14ac:dyDescent="0.25">
      <c r="Q545440" s="100"/>
    </row>
    <row r="545441" spans="17:17" x14ac:dyDescent="0.25">
      <c r="Q545441" s="100"/>
    </row>
    <row r="545442" spans="17:17" x14ac:dyDescent="0.25">
      <c r="Q545442" s="100"/>
    </row>
    <row r="545443" spans="17:17" x14ac:dyDescent="0.25">
      <c r="Q545443" s="100"/>
    </row>
    <row r="545444" spans="17:17" x14ac:dyDescent="0.25">
      <c r="Q545444" s="100"/>
    </row>
    <row r="545445" spans="17:17" x14ac:dyDescent="0.25">
      <c r="Q545445" s="100"/>
    </row>
    <row r="545446" spans="17:17" x14ac:dyDescent="0.25">
      <c r="Q545446" s="100"/>
    </row>
    <row r="545447" spans="17:17" x14ac:dyDescent="0.25">
      <c r="Q545447" s="100"/>
    </row>
    <row r="545448" spans="17:17" x14ac:dyDescent="0.25">
      <c r="Q545448" s="100"/>
    </row>
    <row r="545449" spans="17:17" x14ac:dyDescent="0.25">
      <c r="Q545449" s="100"/>
    </row>
    <row r="545450" spans="17:17" x14ac:dyDescent="0.25">
      <c r="Q545450" s="100"/>
    </row>
    <row r="545451" spans="17:17" x14ac:dyDescent="0.25">
      <c r="Q545451" s="100"/>
    </row>
    <row r="545452" spans="17:17" x14ac:dyDescent="0.25">
      <c r="Q545452" s="100"/>
    </row>
    <row r="545453" spans="17:17" x14ac:dyDescent="0.25">
      <c r="Q545453" s="100"/>
    </row>
    <row r="545454" spans="17:17" x14ac:dyDescent="0.25">
      <c r="Q545454" s="100"/>
    </row>
    <row r="545455" spans="17:17" x14ac:dyDescent="0.25">
      <c r="Q545455" s="100"/>
    </row>
    <row r="545456" spans="17:17" x14ac:dyDescent="0.25">
      <c r="Q545456" s="100"/>
    </row>
    <row r="545457" spans="17:17" x14ac:dyDescent="0.25">
      <c r="Q545457" s="100"/>
    </row>
    <row r="545458" spans="17:17" x14ac:dyDescent="0.25">
      <c r="Q545458" s="100"/>
    </row>
    <row r="545459" spans="17:17" x14ac:dyDescent="0.25">
      <c r="Q545459" s="100"/>
    </row>
    <row r="545460" spans="17:17" x14ac:dyDescent="0.25">
      <c r="Q545460" s="100"/>
    </row>
    <row r="545461" spans="17:17" x14ac:dyDescent="0.25">
      <c r="Q545461" s="100"/>
    </row>
    <row r="545462" spans="17:17" x14ac:dyDescent="0.25">
      <c r="Q545462" s="100"/>
    </row>
    <row r="545463" spans="17:17" x14ac:dyDescent="0.25">
      <c r="Q545463" s="100"/>
    </row>
    <row r="545464" spans="17:17" x14ac:dyDescent="0.25">
      <c r="Q545464" s="100"/>
    </row>
    <row r="545465" spans="17:17" x14ac:dyDescent="0.25">
      <c r="Q545465" s="100"/>
    </row>
    <row r="545466" spans="17:17" x14ac:dyDescent="0.25">
      <c r="Q545466" s="100"/>
    </row>
    <row r="545467" spans="17:17" x14ac:dyDescent="0.25">
      <c r="Q545467" s="100"/>
    </row>
    <row r="545468" spans="17:17" x14ac:dyDescent="0.25">
      <c r="Q545468" s="100"/>
    </row>
    <row r="545469" spans="17:17" x14ac:dyDescent="0.25">
      <c r="Q545469" s="100"/>
    </row>
    <row r="545470" spans="17:17" x14ac:dyDescent="0.25">
      <c r="Q545470" s="100"/>
    </row>
    <row r="545471" spans="17:17" x14ac:dyDescent="0.25">
      <c r="Q545471" s="100"/>
    </row>
    <row r="545472" spans="17:17" x14ac:dyDescent="0.25">
      <c r="Q545472" s="100"/>
    </row>
    <row r="545473" spans="17:17" x14ac:dyDescent="0.25">
      <c r="Q545473" s="100"/>
    </row>
    <row r="545474" spans="17:17" x14ac:dyDescent="0.25">
      <c r="Q545474" s="100"/>
    </row>
    <row r="545475" spans="17:17" x14ac:dyDescent="0.25">
      <c r="Q545475" s="100"/>
    </row>
    <row r="545476" spans="17:17" x14ac:dyDescent="0.25">
      <c r="Q545476" s="100"/>
    </row>
    <row r="545477" spans="17:17" x14ac:dyDescent="0.25">
      <c r="Q545477" s="100"/>
    </row>
    <row r="545478" spans="17:17" x14ac:dyDescent="0.25">
      <c r="Q545478" s="100"/>
    </row>
    <row r="545479" spans="17:17" x14ac:dyDescent="0.25">
      <c r="Q545479" s="100"/>
    </row>
    <row r="545480" spans="17:17" x14ac:dyDescent="0.25">
      <c r="Q545480" s="100"/>
    </row>
    <row r="545481" spans="17:17" x14ac:dyDescent="0.25">
      <c r="Q545481" s="100"/>
    </row>
    <row r="545482" spans="17:17" x14ac:dyDescent="0.25">
      <c r="Q545482" s="100"/>
    </row>
    <row r="545483" spans="17:17" x14ac:dyDescent="0.25">
      <c r="Q545483" s="100"/>
    </row>
    <row r="545484" spans="17:17" x14ac:dyDescent="0.25">
      <c r="Q545484" s="100"/>
    </row>
    <row r="545485" spans="17:17" x14ac:dyDescent="0.25">
      <c r="Q545485" s="100"/>
    </row>
    <row r="545486" spans="17:17" x14ac:dyDescent="0.25">
      <c r="Q545486" s="100"/>
    </row>
    <row r="545487" spans="17:17" x14ac:dyDescent="0.25">
      <c r="Q545487" s="100"/>
    </row>
    <row r="545488" spans="17:17" x14ac:dyDescent="0.25">
      <c r="Q545488" s="100"/>
    </row>
    <row r="545489" spans="17:17" x14ac:dyDescent="0.25">
      <c r="Q545489" s="100"/>
    </row>
    <row r="545490" spans="17:17" x14ac:dyDescent="0.25">
      <c r="Q545490" s="100"/>
    </row>
    <row r="545491" spans="17:17" x14ac:dyDescent="0.25">
      <c r="Q545491" s="100"/>
    </row>
    <row r="545492" spans="17:17" x14ac:dyDescent="0.25">
      <c r="Q545492" s="100"/>
    </row>
    <row r="545493" spans="17:17" x14ac:dyDescent="0.25">
      <c r="Q545493" s="100"/>
    </row>
    <row r="545494" spans="17:17" x14ac:dyDescent="0.25">
      <c r="Q545494" s="100"/>
    </row>
    <row r="545495" spans="17:17" x14ac:dyDescent="0.25">
      <c r="Q545495" s="100"/>
    </row>
    <row r="545496" spans="17:17" x14ac:dyDescent="0.25">
      <c r="Q545496" s="100"/>
    </row>
    <row r="545497" spans="17:17" x14ac:dyDescent="0.25">
      <c r="Q545497" s="100"/>
    </row>
    <row r="545498" spans="17:17" x14ac:dyDescent="0.25">
      <c r="Q545498" s="100"/>
    </row>
    <row r="545499" spans="17:17" x14ac:dyDescent="0.25">
      <c r="Q545499" s="100"/>
    </row>
    <row r="545500" spans="17:17" x14ac:dyDescent="0.25">
      <c r="Q545500" s="100"/>
    </row>
    <row r="545501" spans="17:17" x14ac:dyDescent="0.25">
      <c r="Q545501" s="100"/>
    </row>
    <row r="545502" spans="17:17" x14ac:dyDescent="0.25">
      <c r="Q545502" s="100"/>
    </row>
    <row r="545503" spans="17:17" x14ac:dyDescent="0.25">
      <c r="Q545503" s="100"/>
    </row>
    <row r="545504" spans="17:17" x14ac:dyDescent="0.25">
      <c r="Q545504" s="100"/>
    </row>
    <row r="545505" spans="17:17" x14ac:dyDescent="0.25">
      <c r="Q545505" s="100"/>
    </row>
    <row r="545506" spans="17:17" x14ac:dyDescent="0.25">
      <c r="Q545506" s="100"/>
    </row>
    <row r="545507" spans="17:17" x14ac:dyDescent="0.25">
      <c r="Q545507" s="100"/>
    </row>
    <row r="545508" spans="17:17" x14ac:dyDescent="0.25">
      <c r="Q545508" s="100"/>
    </row>
    <row r="545509" spans="17:17" x14ac:dyDescent="0.25">
      <c r="Q545509" s="100"/>
    </row>
    <row r="545510" spans="17:17" x14ac:dyDescent="0.25">
      <c r="Q545510" s="100"/>
    </row>
    <row r="545511" spans="17:17" x14ac:dyDescent="0.25">
      <c r="Q545511" s="100"/>
    </row>
    <row r="545512" spans="17:17" x14ac:dyDescent="0.25">
      <c r="Q545512" s="100"/>
    </row>
    <row r="545513" spans="17:17" x14ac:dyDescent="0.25">
      <c r="Q545513" s="100"/>
    </row>
    <row r="545514" spans="17:17" x14ac:dyDescent="0.25">
      <c r="Q545514" s="100"/>
    </row>
    <row r="545515" spans="17:17" x14ac:dyDescent="0.25">
      <c r="Q545515" s="100"/>
    </row>
    <row r="545516" spans="17:17" x14ac:dyDescent="0.25">
      <c r="Q545516" s="100"/>
    </row>
    <row r="545517" spans="17:17" x14ac:dyDescent="0.25">
      <c r="Q545517" s="100"/>
    </row>
    <row r="545518" spans="17:17" x14ac:dyDescent="0.25">
      <c r="Q545518" s="100"/>
    </row>
    <row r="545519" spans="17:17" x14ac:dyDescent="0.25">
      <c r="Q545519" s="100"/>
    </row>
    <row r="545520" spans="17:17" x14ac:dyDescent="0.25">
      <c r="Q545520" s="100"/>
    </row>
    <row r="545521" spans="17:17" x14ac:dyDescent="0.25">
      <c r="Q545521" s="100"/>
    </row>
    <row r="545522" spans="17:17" x14ac:dyDescent="0.25">
      <c r="Q545522" s="100"/>
    </row>
    <row r="545523" spans="17:17" x14ac:dyDescent="0.25">
      <c r="Q545523" s="100"/>
    </row>
    <row r="545524" spans="17:17" x14ac:dyDescent="0.25">
      <c r="Q545524" s="100"/>
    </row>
    <row r="545525" spans="17:17" x14ac:dyDescent="0.25">
      <c r="Q545525" s="100"/>
    </row>
    <row r="545526" spans="17:17" x14ac:dyDescent="0.25">
      <c r="Q545526" s="100"/>
    </row>
    <row r="545527" spans="17:17" x14ac:dyDescent="0.25">
      <c r="Q545527" s="100"/>
    </row>
    <row r="545528" spans="17:17" x14ac:dyDescent="0.25">
      <c r="Q545528" s="100"/>
    </row>
    <row r="545529" spans="17:17" x14ac:dyDescent="0.25">
      <c r="Q545529" s="100"/>
    </row>
    <row r="545530" spans="17:17" x14ac:dyDescent="0.25">
      <c r="Q545530" s="100"/>
    </row>
    <row r="545531" spans="17:17" x14ac:dyDescent="0.25">
      <c r="Q545531" s="100"/>
    </row>
    <row r="545532" spans="17:17" x14ac:dyDescent="0.25">
      <c r="Q545532" s="100"/>
    </row>
    <row r="545533" spans="17:17" x14ac:dyDescent="0.25">
      <c r="Q545533" s="100"/>
    </row>
    <row r="545534" spans="17:17" x14ac:dyDescent="0.25">
      <c r="Q545534" s="100"/>
    </row>
    <row r="545535" spans="17:17" x14ac:dyDescent="0.25">
      <c r="Q545535" s="100"/>
    </row>
    <row r="545536" spans="17:17" x14ac:dyDescent="0.25">
      <c r="Q545536" s="100"/>
    </row>
    <row r="545537" spans="17:17" x14ac:dyDescent="0.25">
      <c r="Q545537" s="100"/>
    </row>
    <row r="545538" spans="17:17" x14ac:dyDescent="0.25">
      <c r="Q545538" s="100"/>
    </row>
    <row r="545539" spans="17:17" x14ac:dyDescent="0.25">
      <c r="Q545539" s="100"/>
    </row>
    <row r="545540" spans="17:17" x14ac:dyDescent="0.25">
      <c r="Q545540" s="100"/>
    </row>
    <row r="545541" spans="17:17" x14ac:dyDescent="0.25">
      <c r="Q545541" s="100"/>
    </row>
    <row r="545542" spans="17:17" x14ac:dyDescent="0.25">
      <c r="Q545542" s="100"/>
    </row>
    <row r="545543" spans="17:17" x14ac:dyDescent="0.25">
      <c r="Q545543" s="100"/>
    </row>
    <row r="545544" spans="17:17" x14ac:dyDescent="0.25">
      <c r="Q545544" s="100"/>
    </row>
    <row r="545545" spans="17:17" x14ac:dyDescent="0.25">
      <c r="Q545545" s="100"/>
    </row>
    <row r="545546" spans="17:17" x14ac:dyDescent="0.25">
      <c r="Q545546" s="100"/>
    </row>
    <row r="545547" spans="17:17" x14ac:dyDescent="0.25">
      <c r="Q545547" s="100"/>
    </row>
    <row r="545548" spans="17:17" x14ac:dyDescent="0.25">
      <c r="Q545548" s="100"/>
    </row>
    <row r="545549" spans="17:17" x14ac:dyDescent="0.25">
      <c r="Q545549" s="100"/>
    </row>
    <row r="545550" spans="17:17" x14ac:dyDescent="0.25">
      <c r="Q545550" s="100"/>
    </row>
    <row r="545551" spans="17:17" x14ac:dyDescent="0.25">
      <c r="Q545551" s="100"/>
    </row>
    <row r="545552" spans="17:17" x14ac:dyDescent="0.25">
      <c r="Q545552" s="100"/>
    </row>
    <row r="545553" spans="17:17" x14ac:dyDescent="0.25">
      <c r="Q545553" s="100"/>
    </row>
    <row r="545554" spans="17:17" x14ac:dyDescent="0.25">
      <c r="Q545554" s="100"/>
    </row>
    <row r="545555" spans="17:17" x14ac:dyDescent="0.25">
      <c r="Q545555" s="100"/>
    </row>
    <row r="545556" spans="17:17" x14ac:dyDescent="0.25">
      <c r="Q545556" s="100"/>
    </row>
    <row r="545557" spans="17:17" x14ac:dyDescent="0.25">
      <c r="Q545557" s="100"/>
    </row>
    <row r="545558" spans="17:17" x14ac:dyDescent="0.25">
      <c r="Q545558" s="100"/>
    </row>
    <row r="545559" spans="17:17" x14ac:dyDescent="0.25">
      <c r="Q545559" s="100"/>
    </row>
    <row r="545560" spans="17:17" x14ac:dyDescent="0.25">
      <c r="Q545560" s="100"/>
    </row>
    <row r="545561" spans="17:17" x14ac:dyDescent="0.25">
      <c r="Q545561" s="100"/>
    </row>
    <row r="545562" spans="17:17" x14ac:dyDescent="0.25">
      <c r="Q545562" s="100"/>
    </row>
    <row r="545563" spans="17:17" x14ac:dyDescent="0.25">
      <c r="Q545563" s="100"/>
    </row>
    <row r="545564" spans="17:17" x14ac:dyDescent="0.25">
      <c r="Q545564" s="100"/>
    </row>
    <row r="545565" spans="17:17" x14ac:dyDescent="0.25">
      <c r="Q545565" s="100"/>
    </row>
    <row r="545566" spans="17:17" x14ac:dyDescent="0.25">
      <c r="Q545566" s="100"/>
    </row>
    <row r="545567" spans="17:17" x14ac:dyDescent="0.25">
      <c r="Q545567" s="100"/>
    </row>
    <row r="545568" spans="17:17" x14ac:dyDescent="0.25">
      <c r="Q545568" s="100"/>
    </row>
    <row r="545569" spans="17:17" x14ac:dyDescent="0.25">
      <c r="Q545569" s="100"/>
    </row>
    <row r="545570" spans="17:17" x14ac:dyDescent="0.25">
      <c r="Q545570" s="100"/>
    </row>
    <row r="545571" spans="17:17" x14ac:dyDescent="0.25">
      <c r="Q545571" s="100"/>
    </row>
    <row r="545572" spans="17:17" x14ac:dyDescent="0.25">
      <c r="Q545572" s="100"/>
    </row>
    <row r="545573" spans="17:17" x14ac:dyDescent="0.25">
      <c r="Q545573" s="100"/>
    </row>
    <row r="545574" spans="17:17" x14ac:dyDescent="0.25">
      <c r="Q545574" s="100"/>
    </row>
    <row r="545575" spans="17:17" x14ac:dyDescent="0.25">
      <c r="Q545575" s="100"/>
    </row>
    <row r="545576" spans="17:17" x14ac:dyDescent="0.25">
      <c r="Q545576" s="100"/>
    </row>
    <row r="545577" spans="17:17" x14ac:dyDescent="0.25">
      <c r="Q545577" s="100"/>
    </row>
    <row r="545578" spans="17:17" x14ac:dyDescent="0.25">
      <c r="Q545578" s="100"/>
    </row>
    <row r="545579" spans="17:17" x14ac:dyDescent="0.25">
      <c r="Q545579" s="100"/>
    </row>
    <row r="545580" spans="17:17" x14ac:dyDescent="0.25">
      <c r="Q545580" s="100"/>
    </row>
    <row r="545581" spans="17:17" x14ac:dyDescent="0.25">
      <c r="Q545581" s="100"/>
    </row>
    <row r="545582" spans="17:17" x14ac:dyDescent="0.25">
      <c r="Q545582" s="100"/>
    </row>
    <row r="545583" spans="17:17" x14ac:dyDescent="0.25">
      <c r="Q545583" s="100"/>
    </row>
    <row r="545584" spans="17:17" x14ac:dyDescent="0.25">
      <c r="Q545584" s="100"/>
    </row>
    <row r="545585" spans="17:17" x14ac:dyDescent="0.25">
      <c r="Q545585" s="100"/>
    </row>
    <row r="545586" spans="17:17" x14ac:dyDescent="0.25">
      <c r="Q545586" s="100"/>
    </row>
    <row r="545587" spans="17:17" x14ac:dyDescent="0.25">
      <c r="Q545587" s="100"/>
    </row>
    <row r="545588" spans="17:17" x14ac:dyDescent="0.25">
      <c r="Q545588" s="100"/>
    </row>
    <row r="545589" spans="17:17" x14ac:dyDescent="0.25">
      <c r="Q545589" s="100"/>
    </row>
    <row r="545590" spans="17:17" x14ac:dyDescent="0.25">
      <c r="Q545590" s="100"/>
    </row>
    <row r="545591" spans="17:17" x14ac:dyDescent="0.25">
      <c r="Q545591" s="100"/>
    </row>
    <row r="545592" spans="17:17" x14ac:dyDescent="0.25">
      <c r="Q545592" s="100"/>
    </row>
    <row r="545593" spans="17:17" x14ac:dyDescent="0.25">
      <c r="Q545593" s="100"/>
    </row>
    <row r="545594" spans="17:17" x14ac:dyDescent="0.25">
      <c r="Q545594" s="100"/>
    </row>
    <row r="545595" spans="17:17" x14ac:dyDescent="0.25">
      <c r="Q545595" s="100"/>
    </row>
    <row r="545596" spans="17:17" x14ac:dyDescent="0.25">
      <c r="Q545596" s="100"/>
    </row>
    <row r="545597" spans="17:17" x14ac:dyDescent="0.25">
      <c r="Q545597" s="100"/>
    </row>
    <row r="545598" spans="17:17" x14ac:dyDescent="0.25">
      <c r="Q545598" s="100"/>
    </row>
    <row r="545599" spans="17:17" x14ac:dyDescent="0.25">
      <c r="Q545599" s="100"/>
    </row>
    <row r="545600" spans="17:17" x14ac:dyDescent="0.25">
      <c r="Q545600" s="100"/>
    </row>
    <row r="545601" spans="17:17" x14ac:dyDescent="0.25">
      <c r="Q545601" s="100"/>
    </row>
    <row r="545602" spans="17:17" x14ac:dyDescent="0.25">
      <c r="Q545602" s="100"/>
    </row>
    <row r="545603" spans="17:17" x14ac:dyDescent="0.25">
      <c r="Q545603" s="100"/>
    </row>
    <row r="545604" spans="17:17" x14ac:dyDescent="0.25">
      <c r="Q545604" s="100"/>
    </row>
    <row r="545605" spans="17:17" x14ac:dyDescent="0.25">
      <c r="Q545605" s="100"/>
    </row>
    <row r="545606" spans="17:17" x14ac:dyDescent="0.25">
      <c r="Q545606" s="100"/>
    </row>
    <row r="545607" spans="17:17" x14ac:dyDescent="0.25">
      <c r="Q545607" s="100"/>
    </row>
    <row r="545608" spans="17:17" x14ac:dyDescent="0.25">
      <c r="Q545608" s="100"/>
    </row>
    <row r="545609" spans="17:17" x14ac:dyDescent="0.25">
      <c r="Q545609" s="100"/>
    </row>
    <row r="545610" spans="17:17" x14ac:dyDescent="0.25">
      <c r="Q545610" s="100"/>
    </row>
    <row r="545611" spans="17:17" x14ac:dyDescent="0.25">
      <c r="Q545611" s="100"/>
    </row>
    <row r="545612" spans="17:17" x14ac:dyDescent="0.25">
      <c r="Q545612" s="100"/>
    </row>
    <row r="545613" spans="17:17" x14ac:dyDescent="0.25">
      <c r="Q545613" s="100"/>
    </row>
    <row r="545614" spans="17:17" x14ac:dyDescent="0.25">
      <c r="Q545614" s="100"/>
    </row>
    <row r="545615" spans="17:17" x14ac:dyDescent="0.25">
      <c r="Q545615" s="100"/>
    </row>
    <row r="545616" spans="17:17" x14ac:dyDescent="0.25">
      <c r="Q545616" s="100"/>
    </row>
    <row r="545617" spans="17:17" x14ac:dyDescent="0.25">
      <c r="Q545617" s="100"/>
    </row>
    <row r="545618" spans="17:17" x14ac:dyDescent="0.25">
      <c r="Q545618" s="100"/>
    </row>
    <row r="545619" spans="17:17" x14ac:dyDescent="0.25">
      <c r="Q545619" s="100"/>
    </row>
    <row r="545620" spans="17:17" x14ac:dyDescent="0.25">
      <c r="Q545620" s="100"/>
    </row>
    <row r="545621" spans="17:17" x14ac:dyDescent="0.25">
      <c r="Q545621" s="100"/>
    </row>
    <row r="545622" spans="17:17" x14ac:dyDescent="0.25">
      <c r="Q545622" s="100"/>
    </row>
    <row r="545623" spans="17:17" x14ac:dyDescent="0.25">
      <c r="Q545623" s="100"/>
    </row>
    <row r="545624" spans="17:17" x14ac:dyDescent="0.25">
      <c r="Q545624" s="100"/>
    </row>
    <row r="545625" spans="17:17" x14ac:dyDescent="0.25">
      <c r="Q545625" s="100"/>
    </row>
    <row r="545626" spans="17:17" x14ac:dyDescent="0.25">
      <c r="Q545626" s="100"/>
    </row>
    <row r="545627" spans="17:17" x14ac:dyDescent="0.25">
      <c r="Q545627" s="100"/>
    </row>
    <row r="545628" spans="17:17" x14ac:dyDescent="0.25">
      <c r="Q545628" s="100"/>
    </row>
    <row r="545629" spans="17:17" x14ac:dyDescent="0.25">
      <c r="Q545629" s="100"/>
    </row>
    <row r="545630" spans="17:17" x14ac:dyDescent="0.25">
      <c r="Q545630" s="100"/>
    </row>
    <row r="545631" spans="17:17" x14ac:dyDescent="0.25">
      <c r="Q545631" s="100"/>
    </row>
    <row r="545632" spans="17:17" x14ac:dyDescent="0.25">
      <c r="Q545632" s="100"/>
    </row>
    <row r="545633" spans="17:17" x14ac:dyDescent="0.25">
      <c r="Q545633" s="100"/>
    </row>
    <row r="545634" spans="17:17" x14ac:dyDescent="0.25">
      <c r="Q545634" s="100"/>
    </row>
    <row r="545635" spans="17:17" x14ac:dyDescent="0.25">
      <c r="Q545635" s="100"/>
    </row>
    <row r="545636" spans="17:17" x14ac:dyDescent="0.25">
      <c r="Q545636" s="100"/>
    </row>
    <row r="545637" spans="17:17" x14ac:dyDescent="0.25">
      <c r="Q545637" s="100"/>
    </row>
    <row r="545638" spans="17:17" x14ac:dyDescent="0.25">
      <c r="Q545638" s="100"/>
    </row>
    <row r="545639" spans="17:17" x14ac:dyDescent="0.25">
      <c r="Q545639" s="100"/>
    </row>
    <row r="545640" spans="17:17" x14ac:dyDescent="0.25">
      <c r="Q545640" s="100"/>
    </row>
    <row r="545641" spans="17:17" x14ac:dyDescent="0.25">
      <c r="Q545641" s="100"/>
    </row>
    <row r="545642" spans="17:17" x14ac:dyDescent="0.25">
      <c r="Q545642" s="100"/>
    </row>
    <row r="545643" spans="17:17" x14ac:dyDescent="0.25">
      <c r="Q545643" s="100"/>
    </row>
    <row r="545644" spans="17:17" x14ac:dyDescent="0.25">
      <c r="Q545644" s="100"/>
    </row>
    <row r="545645" spans="17:17" x14ac:dyDescent="0.25">
      <c r="Q545645" s="100"/>
    </row>
    <row r="545646" spans="17:17" x14ac:dyDescent="0.25">
      <c r="Q545646" s="100"/>
    </row>
    <row r="545647" spans="17:17" x14ac:dyDescent="0.25">
      <c r="Q545647" s="100"/>
    </row>
    <row r="545648" spans="17:17" x14ac:dyDescent="0.25">
      <c r="Q545648" s="100"/>
    </row>
    <row r="545649" spans="17:17" x14ac:dyDescent="0.25">
      <c r="Q545649" s="100"/>
    </row>
    <row r="545650" spans="17:17" x14ac:dyDescent="0.25">
      <c r="Q545650" s="100"/>
    </row>
    <row r="545651" spans="17:17" x14ac:dyDescent="0.25">
      <c r="Q545651" s="100"/>
    </row>
    <row r="545652" spans="17:17" x14ac:dyDescent="0.25">
      <c r="Q545652" s="100"/>
    </row>
    <row r="545653" spans="17:17" x14ac:dyDescent="0.25">
      <c r="Q545653" s="100"/>
    </row>
    <row r="545654" spans="17:17" x14ac:dyDescent="0.25">
      <c r="Q545654" s="100"/>
    </row>
    <row r="545655" spans="17:17" x14ac:dyDescent="0.25">
      <c r="Q545655" s="100"/>
    </row>
    <row r="545656" spans="17:17" x14ac:dyDescent="0.25">
      <c r="Q545656" s="100"/>
    </row>
    <row r="545657" spans="17:17" x14ac:dyDescent="0.25">
      <c r="Q545657" s="100"/>
    </row>
    <row r="545658" spans="17:17" x14ac:dyDescent="0.25">
      <c r="Q545658" s="100"/>
    </row>
    <row r="545659" spans="17:17" x14ac:dyDescent="0.25">
      <c r="Q545659" s="100"/>
    </row>
    <row r="545660" spans="17:17" x14ac:dyDescent="0.25">
      <c r="Q545660" s="100"/>
    </row>
    <row r="545661" spans="17:17" x14ac:dyDescent="0.25">
      <c r="Q545661" s="100"/>
    </row>
    <row r="545662" spans="17:17" x14ac:dyDescent="0.25">
      <c r="Q545662" s="100"/>
    </row>
    <row r="545663" spans="17:17" x14ac:dyDescent="0.25">
      <c r="Q545663" s="100"/>
    </row>
    <row r="545664" spans="17:17" x14ac:dyDescent="0.25">
      <c r="Q545664" s="100"/>
    </row>
    <row r="545665" spans="17:17" x14ac:dyDescent="0.25">
      <c r="Q545665" s="100"/>
    </row>
    <row r="545666" spans="17:17" x14ac:dyDescent="0.25">
      <c r="Q545666" s="100"/>
    </row>
    <row r="545667" spans="17:17" x14ac:dyDescent="0.25">
      <c r="Q545667" s="100"/>
    </row>
    <row r="545668" spans="17:17" x14ac:dyDescent="0.25">
      <c r="Q545668" s="100"/>
    </row>
    <row r="545669" spans="17:17" x14ac:dyDescent="0.25">
      <c r="Q545669" s="100"/>
    </row>
    <row r="545670" spans="17:17" x14ac:dyDescent="0.25">
      <c r="Q545670" s="100"/>
    </row>
    <row r="545671" spans="17:17" x14ac:dyDescent="0.25">
      <c r="Q545671" s="100"/>
    </row>
    <row r="545672" spans="17:17" x14ac:dyDescent="0.25">
      <c r="Q545672" s="100"/>
    </row>
    <row r="545673" spans="17:17" x14ac:dyDescent="0.25">
      <c r="Q545673" s="100"/>
    </row>
    <row r="545674" spans="17:17" x14ac:dyDescent="0.25">
      <c r="Q545674" s="100"/>
    </row>
    <row r="545675" spans="17:17" x14ac:dyDescent="0.25">
      <c r="Q545675" s="100"/>
    </row>
    <row r="545676" spans="17:17" x14ac:dyDescent="0.25">
      <c r="Q545676" s="100"/>
    </row>
    <row r="545677" spans="17:17" x14ac:dyDescent="0.25">
      <c r="Q545677" s="100"/>
    </row>
    <row r="545678" spans="17:17" x14ac:dyDescent="0.25">
      <c r="Q545678" s="100"/>
    </row>
    <row r="545679" spans="17:17" x14ac:dyDescent="0.25">
      <c r="Q545679" s="100"/>
    </row>
    <row r="545680" spans="17:17" x14ac:dyDescent="0.25">
      <c r="Q545680" s="100"/>
    </row>
    <row r="545681" spans="17:17" x14ac:dyDescent="0.25">
      <c r="Q545681" s="100"/>
    </row>
    <row r="545682" spans="17:17" x14ac:dyDescent="0.25">
      <c r="Q545682" s="100"/>
    </row>
    <row r="545683" spans="17:17" x14ac:dyDescent="0.25">
      <c r="Q545683" s="100"/>
    </row>
    <row r="545684" spans="17:17" x14ac:dyDescent="0.25">
      <c r="Q545684" s="100"/>
    </row>
    <row r="545685" spans="17:17" x14ac:dyDescent="0.25">
      <c r="Q545685" s="100"/>
    </row>
    <row r="545686" spans="17:17" x14ac:dyDescent="0.25">
      <c r="Q545686" s="100"/>
    </row>
    <row r="545687" spans="17:17" x14ac:dyDescent="0.25">
      <c r="Q545687" s="100"/>
    </row>
    <row r="545688" spans="17:17" x14ac:dyDescent="0.25">
      <c r="Q545688" s="100"/>
    </row>
    <row r="545689" spans="17:17" x14ac:dyDescent="0.25">
      <c r="Q545689" s="100"/>
    </row>
    <row r="545690" spans="17:17" x14ac:dyDescent="0.25">
      <c r="Q545690" s="100"/>
    </row>
    <row r="545691" spans="17:17" x14ac:dyDescent="0.25">
      <c r="Q545691" s="100"/>
    </row>
    <row r="545692" spans="17:17" x14ac:dyDescent="0.25">
      <c r="Q545692" s="100"/>
    </row>
    <row r="545693" spans="17:17" x14ac:dyDescent="0.25">
      <c r="Q545693" s="100"/>
    </row>
    <row r="545694" spans="17:17" x14ac:dyDescent="0.25">
      <c r="Q545694" s="100"/>
    </row>
    <row r="545695" spans="17:17" x14ac:dyDescent="0.25">
      <c r="Q545695" s="100"/>
    </row>
    <row r="545696" spans="17:17" x14ac:dyDescent="0.25">
      <c r="Q545696" s="100"/>
    </row>
    <row r="545697" spans="17:17" x14ac:dyDescent="0.25">
      <c r="Q545697" s="100"/>
    </row>
    <row r="545698" spans="17:17" x14ac:dyDescent="0.25">
      <c r="Q545698" s="100"/>
    </row>
    <row r="545699" spans="17:17" x14ac:dyDescent="0.25">
      <c r="Q545699" s="100"/>
    </row>
    <row r="545700" spans="17:17" x14ac:dyDescent="0.25">
      <c r="Q545700" s="100"/>
    </row>
    <row r="545701" spans="17:17" x14ac:dyDescent="0.25">
      <c r="Q545701" s="100"/>
    </row>
    <row r="545702" spans="17:17" x14ac:dyDescent="0.25">
      <c r="Q545702" s="100"/>
    </row>
    <row r="545703" spans="17:17" x14ac:dyDescent="0.25">
      <c r="Q545703" s="100"/>
    </row>
    <row r="545704" spans="17:17" x14ac:dyDescent="0.25">
      <c r="Q545704" s="100"/>
    </row>
    <row r="545705" spans="17:17" x14ac:dyDescent="0.25">
      <c r="Q545705" s="100"/>
    </row>
    <row r="545706" spans="17:17" x14ac:dyDescent="0.25">
      <c r="Q545706" s="100"/>
    </row>
    <row r="545707" spans="17:17" x14ac:dyDescent="0.25">
      <c r="Q545707" s="100"/>
    </row>
    <row r="545708" spans="17:17" x14ac:dyDescent="0.25">
      <c r="Q545708" s="100"/>
    </row>
    <row r="545709" spans="17:17" x14ac:dyDescent="0.25">
      <c r="Q545709" s="100"/>
    </row>
    <row r="545710" spans="17:17" x14ac:dyDescent="0.25">
      <c r="Q545710" s="100"/>
    </row>
    <row r="545711" spans="17:17" x14ac:dyDescent="0.25">
      <c r="Q545711" s="100"/>
    </row>
    <row r="545712" spans="17:17" x14ac:dyDescent="0.25">
      <c r="Q545712" s="100"/>
    </row>
    <row r="545713" spans="17:17" x14ac:dyDescent="0.25">
      <c r="Q545713" s="100"/>
    </row>
    <row r="545714" spans="17:17" x14ac:dyDescent="0.25">
      <c r="Q545714" s="100"/>
    </row>
    <row r="545715" spans="17:17" x14ac:dyDescent="0.25">
      <c r="Q545715" s="100"/>
    </row>
    <row r="545716" spans="17:17" x14ac:dyDescent="0.25">
      <c r="Q545716" s="100"/>
    </row>
    <row r="545717" spans="17:17" x14ac:dyDescent="0.25">
      <c r="Q545717" s="100"/>
    </row>
    <row r="545718" spans="17:17" x14ac:dyDescent="0.25">
      <c r="Q545718" s="100"/>
    </row>
    <row r="545719" spans="17:17" x14ac:dyDescent="0.25">
      <c r="Q545719" s="100"/>
    </row>
    <row r="545720" spans="17:17" x14ac:dyDescent="0.25">
      <c r="Q545720" s="100"/>
    </row>
    <row r="545721" spans="17:17" x14ac:dyDescent="0.25">
      <c r="Q545721" s="100"/>
    </row>
    <row r="545722" spans="17:17" x14ac:dyDescent="0.25">
      <c r="Q545722" s="100"/>
    </row>
    <row r="545723" spans="17:17" x14ac:dyDescent="0.25">
      <c r="Q545723" s="100"/>
    </row>
    <row r="545724" spans="17:17" x14ac:dyDescent="0.25">
      <c r="Q545724" s="100"/>
    </row>
    <row r="545725" spans="17:17" x14ac:dyDescent="0.25">
      <c r="Q545725" s="100"/>
    </row>
    <row r="545726" spans="17:17" x14ac:dyDescent="0.25">
      <c r="Q545726" s="100"/>
    </row>
    <row r="545727" spans="17:17" x14ac:dyDescent="0.25">
      <c r="Q545727" s="100"/>
    </row>
    <row r="545728" spans="17:17" x14ac:dyDescent="0.25">
      <c r="Q545728" s="100"/>
    </row>
    <row r="545729" spans="17:17" x14ac:dyDescent="0.25">
      <c r="Q545729" s="100"/>
    </row>
    <row r="545730" spans="17:17" x14ac:dyDescent="0.25">
      <c r="Q545730" s="100"/>
    </row>
    <row r="545731" spans="17:17" x14ac:dyDescent="0.25">
      <c r="Q545731" s="100"/>
    </row>
    <row r="545732" spans="17:17" x14ac:dyDescent="0.25">
      <c r="Q545732" s="100"/>
    </row>
    <row r="545733" spans="17:17" x14ac:dyDescent="0.25">
      <c r="Q545733" s="100"/>
    </row>
    <row r="545734" spans="17:17" x14ac:dyDescent="0.25">
      <c r="Q545734" s="100"/>
    </row>
    <row r="545735" spans="17:17" x14ac:dyDescent="0.25">
      <c r="Q545735" s="100"/>
    </row>
    <row r="545736" spans="17:17" x14ac:dyDescent="0.25">
      <c r="Q545736" s="100"/>
    </row>
    <row r="545737" spans="17:17" x14ac:dyDescent="0.25">
      <c r="Q545737" s="100"/>
    </row>
    <row r="545738" spans="17:17" x14ac:dyDescent="0.25">
      <c r="Q545738" s="100"/>
    </row>
    <row r="545739" spans="17:17" x14ac:dyDescent="0.25">
      <c r="Q545739" s="100"/>
    </row>
    <row r="545740" spans="17:17" x14ac:dyDescent="0.25">
      <c r="Q545740" s="100"/>
    </row>
    <row r="545741" spans="17:17" x14ac:dyDescent="0.25">
      <c r="Q545741" s="100"/>
    </row>
    <row r="545742" spans="17:17" x14ac:dyDescent="0.25">
      <c r="Q545742" s="100"/>
    </row>
    <row r="545743" spans="17:17" x14ac:dyDescent="0.25">
      <c r="Q545743" s="100"/>
    </row>
    <row r="545744" spans="17:17" x14ac:dyDescent="0.25">
      <c r="Q545744" s="100"/>
    </row>
    <row r="545745" spans="17:17" x14ac:dyDescent="0.25">
      <c r="Q545745" s="100"/>
    </row>
    <row r="545746" spans="17:17" x14ac:dyDescent="0.25">
      <c r="Q545746" s="100"/>
    </row>
    <row r="545747" spans="17:17" x14ac:dyDescent="0.25">
      <c r="Q545747" s="100"/>
    </row>
    <row r="545748" spans="17:17" x14ac:dyDescent="0.25">
      <c r="Q545748" s="100"/>
    </row>
    <row r="545749" spans="17:17" x14ac:dyDescent="0.25">
      <c r="Q545749" s="100"/>
    </row>
    <row r="545750" spans="17:17" x14ac:dyDescent="0.25">
      <c r="Q545750" s="100"/>
    </row>
    <row r="545751" spans="17:17" x14ac:dyDescent="0.25">
      <c r="Q545751" s="100"/>
    </row>
    <row r="545752" spans="17:17" x14ac:dyDescent="0.25">
      <c r="Q545752" s="100"/>
    </row>
    <row r="545753" spans="17:17" x14ac:dyDescent="0.25">
      <c r="Q545753" s="100"/>
    </row>
    <row r="545754" spans="17:17" x14ac:dyDescent="0.25">
      <c r="Q545754" s="100"/>
    </row>
    <row r="545755" spans="17:17" x14ac:dyDescent="0.25">
      <c r="Q545755" s="100"/>
    </row>
    <row r="545756" spans="17:17" x14ac:dyDescent="0.25">
      <c r="Q545756" s="100"/>
    </row>
    <row r="545757" spans="17:17" x14ac:dyDescent="0.25">
      <c r="Q545757" s="100"/>
    </row>
    <row r="545758" spans="17:17" x14ac:dyDescent="0.25">
      <c r="Q545758" s="100"/>
    </row>
    <row r="545759" spans="17:17" x14ac:dyDescent="0.25">
      <c r="Q545759" s="100"/>
    </row>
    <row r="545760" spans="17:17" x14ac:dyDescent="0.25">
      <c r="Q545760" s="100"/>
    </row>
    <row r="545761" spans="17:17" x14ac:dyDescent="0.25">
      <c r="Q545761" s="100"/>
    </row>
    <row r="545762" spans="17:17" x14ac:dyDescent="0.25">
      <c r="Q545762" s="100"/>
    </row>
    <row r="545763" spans="17:17" x14ac:dyDescent="0.25">
      <c r="Q545763" s="100"/>
    </row>
    <row r="545764" spans="17:17" x14ac:dyDescent="0.25">
      <c r="Q545764" s="100"/>
    </row>
    <row r="545765" spans="17:17" x14ac:dyDescent="0.25">
      <c r="Q545765" s="100"/>
    </row>
    <row r="545766" spans="17:17" x14ac:dyDescent="0.25">
      <c r="Q545766" s="100"/>
    </row>
    <row r="545767" spans="17:17" x14ac:dyDescent="0.25">
      <c r="Q545767" s="100"/>
    </row>
    <row r="545768" spans="17:17" x14ac:dyDescent="0.25">
      <c r="Q545768" s="100"/>
    </row>
    <row r="545769" spans="17:17" x14ac:dyDescent="0.25">
      <c r="Q545769" s="100"/>
    </row>
    <row r="545770" spans="17:17" x14ac:dyDescent="0.25">
      <c r="Q545770" s="100"/>
    </row>
    <row r="545771" spans="17:17" x14ac:dyDescent="0.25">
      <c r="Q545771" s="100"/>
    </row>
    <row r="545772" spans="17:17" x14ac:dyDescent="0.25">
      <c r="Q545772" s="100"/>
    </row>
    <row r="545773" spans="17:17" x14ac:dyDescent="0.25">
      <c r="Q545773" s="100"/>
    </row>
    <row r="545774" spans="17:17" x14ac:dyDescent="0.25">
      <c r="Q545774" s="100"/>
    </row>
    <row r="545775" spans="17:17" x14ac:dyDescent="0.25">
      <c r="Q545775" s="100"/>
    </row>
    <row r="545776" spans="17:17" x14ac:dyDescent="0.25">
      <c r="Q545776" s="100"/>
    </row>
    <row r="545777" spans="17:17" x14ac:dyDescent="0.25">
      <c r="Q545777" s="100"/>
    </row>
    <row r="545778" spans="17:17" x14ac:dyDescent="0.25">
      <c r="Q545778" s="100"/>
    </row>
    <row r="545779" spans="17:17" x14ac:dyDescent="0.25">
      <c r="Q545779" s="100"/>
    </row>
    <row r="545780" spans="17:17" x14ac:dyDescent="0.25">
      <c r="Q545780" s="100"/>
    </row>
    <row r="545781" spans="17:17" x14ac:dyDescent="0.25">
      <c r="Q545781" s="100"/>
    </row>
    <row r="545782" spans="17:17" x14ac:dyDescent="0.25">
      <c r="Q545782" s="100"/>
    </row>
    <row r="545783" spans="17:17" x14ac:dyDescent="0.25">
      <c r="Q545783" s="100"/>
    </row>
    <row r="545784" spans="17:17" x14ac:dyDescent="0.25">
      <c r="Q545784" s="100"/>
    </row>
    <row r="545785" spans="17:17" x14ac:dyDescent="0.25">
      <c r="Q545785" s="100"/>
    </row>
    <row r="545786" spans="17:17" x14ac:dyDescent="0.25">
      <c r="Q545786" s="100"/>
    </row>
    <row r="545787" spans="17:17" x14ac:dyDescent="0.25">
      <c r="Q545787" s="100"/>
    </row>
    <row r="545788" spans="17:17" x14ac:dyDescent="0.25">
      <c r="Q545788" s="100"/>
    </row>
    <row r="545789" spans="17:17" x14ac:dyDescent="0.25">
      <c r="Q545789" s="100"/>
    </row>
    <row r="545790" spans="17:17" x14ac:dyDescent="0.25">
      <c r="Q545790" s="100"/>
    </row>
    <row r="545791" spans="17:17" x14ac:dyDescent="0.25">
      <c r="Q545791" s="100"/>
    </row>
    <row r="545792" spans="17:17" x14ac:dyDescent="0.25">
      <c r="Q545792" s="100"/>
    </row>
    <row r="545793" spans="17:17" x14ac:dyDescent="0.25">
      <c r="Q545793" s="100"/>
    </row>
    <row r="545794" spans="17:17" x14ac:dyDescent="0.25">
      <c r="Q545794" s="100"/>
    </row>
    <row r="545795" spans="17:17" x14ac:dyDescent="0.25">
      <c r="Q545795" s="100"/>
    </row>
    <row r="545796" spans="17:17" x14ac:dyDescent="0.25">
      <c r="Q545796" s="100"/>
    </row>
    <row r="545797" spans="17:17" x14ac:dyDescent="0.25">
      <c r="Q545797" s="100"/>
    </row>
    <row r="545798" spans="17:17" x14ac:dyDescent="0.25">
      <c r="Q545798" s="100"/>
    </row>
    <row r="545799" spans="17:17" x14ac:dyDescent="0.25">
      <c r="Q545799" s="100"/>
    </row>
    <row r="545800" spans="17:17" x14ac:dyDescent="0.25">
      <c r="Q545800" s="100"/>
    </row>
    <row r="545801" spans="17:17" x14ac:dyDescent="0.25">
      <c r="Q545801" s="100"/>
    </row>
    <row r="545802" spans="17:17" x14ac:dyDescent="0.25">
      <c r="Q545802" s="100"/>
    </row>
    <row r="545803" spans="17:17" x14ac:dyDescent="0.25">
      <c r="Q545803" s="100"/>
    </row>
    <row r="545804" spans="17:17" x14ac:dyDescent="0.25">
      <c r="Q545804" s="100"/>
    </row>
    <row r="545805" spans="17:17" x14ac:dyDescent="0.25">
      <c r="Q545805" s="100"/>
    </row>
    <row r="545806" spans="17:17" x14ac:dyDescent="0.25">
      <c r="Q545806" s="100"/>
    </row>
    <row r="545807" spans="17:17" x14ac:dyDescent="0.25">
      <c r="Q545807" s="100"/>
    </row>
    <row r="545808" spans="17:17" x14ac:dyDescent="0.25">
      <c r="Q545808" s="100"/>
    </row>
    <row r="545809" spans="17:17" x14ac:dyDescent="0.25">
      <c r="Q545809" s="100"/>
    </row>
    <row r="545810" spans="17:17" x14ac:dyDescent="0.25">
      <c r="Q545810" s="100"/>
    </row>
    <row r="545811" spans="17:17" x14ac:dyDescent="0.25">
      <c r="Q545811" s="100"/>
    </row>
    <row r="545812" spans="17:17" x14ac:dyDescent="0.25">
      <c r="Q545812" s="100"/>
    </row>
    <row r="545813" spans="17:17" x14ac:dyDescent="0.25">
      <c r="Q545813" s="100"/>
    </row>
    <row r="545814" spans="17:17" x14ac:dyDescent="0.25">
      <c r="Q545814" s="100"/>
    </row>
    <row r="545815" spans="17:17" x14ac:dyDescent="0.25">
      <c r="Q545815" s="100"/>
    </row>
    <row r="545816" spans="17:17" x14ac:dyDescent="0.25">
      <c r="Q545816" s="100"/>
    </row>
    <row r="545817" spans="17:17" x14ac:dyDescent="0.25">
      <c r="Q545817" s="100"/>
    </row>
    <row r="545818" spans="17:17" x14ac:dyDescent="0.25">
      <c r="Q545818" s="100"/>
    </row>
    <row r="545819" spans="17:17" x14ac:dyDescent="0.25">
      <c r="Q545819" s="100"/>
    </row>
    <row r="545820" spans="17:17" x14ac:dyDescent="0.25">
      <c r="Q545820" s="100"/>
    </row>
    <row r="545821" spans="17:17" x14ac:dyDescent="0.25">
      <c r="Q545821" s="100"/>
    </row>
    <row r="545822" spans="17:17" x14ac:dyDescent="0.25">
      <c r="Q545822" s="100"/>
    </row>
    <row r="545823" spans="17:17" x14ac:dyDescent="0.25">
      <c r="Q545823" s="100"/>
    </row>
    <row r="545824" spans="17:17" x14ac:dyDescent="0.25">
      <c r="Q545824" s="100"/>
    </row>
    <row r="545825" spans="17:17" x14ac:dyDescent="0.25">
      <c r="Q545825" s="100"/>
    </row>
    <row r="545826" spans="17:17" x14ac:dyDescent="0.25">
      <c r="Q545826" s="100"/>
    </row>
    <row r="545827" spans="17:17" x14ac:dyDescent="0.25">
      <c r="Q545827" s="100"/>
    </row>
    <row r="545828" spans="17:17" x14ac:dyDescent="0.25">
      <c r="Q545828" s="100"/>
    </row>
    <row r="545829" spans="17:17" x14ac:dyDescent="0.25">
      <c r="Q545829" s="100"/>
    </row>
    <row r="545830" spans="17:17" x14ac:dyDescent="0.25">
      <c r="Q545830" s="100"/>
    </row>
    <row r="545831" spans="17:17" x14ac:dyDescent="0.25">
      <c r="Q545831" s="100"/>
    </row>
    <row r="545832" spans="17:17" x14ac:dyDescent="0.25">
      <c r="Q545832" s="100"/>
    </row>
    <row r="545833" spans="17:17" x14ac:dyDescent="0.25">
      <c r="Q545833" s="100"/>
    </row>
    <row r="545834" spans="17:17" x14ac:dyDescent="0.25">
      <c r="Q545834" s="100"/>
    </row>
    <row r="545835" spans="17:17" x14ac:dyDescent="0.25">
      <c r="Q545835" s="100"/>
    </row>
    <row r="545836" spans="17:17" x14ac:dyDescent="0.25">
      <c r="Q545836" s="100"/>
    </row>
    <row r="545837" spans="17:17" x14ac:dyDescent="0.25">
      <c r="Q545837" s="100"/>
    </row>
    <row r="545838" spans="17:17" x14ac:dyDescent="0.25">
      <c r="Q545838" s="100"/>
    </row>
    <row r="545839" spans="17:17" x14ac:dyDescent="0.25">
      <c r="Q545839" s="100"/>
    </row>
    <row r="545840" spans="17:17" x14ac:dyDescent="0.25">
      <c r="Q545840" s="100"/>
    </row>
    <row r="545841" spans="17:17" x14ac:dyDescent="0.25">
      <c r="Q545841" s="100"/>
    </row>
    <row r="545842" spans="17:17" x14ac:dyDescent="0.25">
      <c r="Q545842" s="100"/>
    </row>
    <row r="545843" spans="17:17" x14ac:dyDescent="0.25">
      <c r="Q545843" s="100"/>
    </row>
    <row r="545844" spans="17:17" x14ac:dyDescent="0.25">
      <c r="Q545844" s="100"/>
    </row>
    <row r="545845" spans="17:17" x14ac:dyDescent="0.25">
      <c r="Q545845" s="100"/>
    </row>
    <row r="545846" spans="17:17" x14ac:dyDescent="0.25">
      <c r="Q545846" s="100"/>
    </row>
    <row r="545847" spans="17:17" x14ac:dyDescent="0.25">
      <c r="Q545847" s="100"/>
    </row>
    <row r="545848" spans="17:17" x14ac:dyDescent="0.25">
      <c r="Q545848" s="100"/>
    </row>
    <row r="545849" spans="17:17" x14ac:dyDescent="0.25">
      <c r="Q545849" s="100"/>
    </row>
    <row r="545850" spans="17:17" x14ac:dyDescent="0.25">
      <c r="Q545850" s="100"/>
    </row>
    <row r="545851" spans="17:17" x14ac:dyDescent="0.25">
      <c r="Q545851" s="100"/>
    </row>
    <row r="545852" spans="17:17" x14ac:dyDescent="0.25">
      <c r="Q545852" s="100"/>
    </row>
    <row r="545853" spans="17:17" x14ac:dyDescent="0.25">
      <c r="Q545853" s="100"/>
    </row>
    <row r="545854" spans="17:17" x14ac:dyDescent="0.25">
      <c r="Q545854" s="100"/>
    </row>
    <row r="545855" spans="17:17" x14ac:dyDescent="0.25">
      <c r="Q545855" s="100"/>
    </row>
    <row r="545856" spans="17:17" x14ac:dyDescent="0.25">
      <c r="Q545856" s="100"/>
    </row>
    <row r="545857" spans="17:17" x14ac:dyDescent="0.25">
      <c r="Q545857" s="100"/>
    </row>
    <row r="545858" spans="17:17" x14ac:dyDescent="0.25">
      <c r="Q545858" s="100"/>
    </row>
    <row r="545859" spans="17:17" x14ac:dyDescent="0.25">
      <c r="Q545859" s="100"/>
    </row>
    <row r="545860" spans="17:17" x14ac:dyDescent="0.25">
      <c r="Q545860" s="100"/>
    </row>
    <row r="545861" spans="17:17" x14ac:dyDescent="0.25">
      <c r="Q545861" s="100"/>
    </row>
    <row r="545862" spans="17:17" x14ac:dyDescent="0.25">
      <c r="Q545862" s="100"/>
    </row>
    <row r="545863" spans="17:17" x14ac:dyDescent="0.25">
      <c r="Q545863" s="100"/>
    </row>
    <row r="545864" spans="17:17" x14ac:dyDescent="0.25">
      <c r="Q545864" s="100"/>
    </row>
    <row r="545865" spans="17:17" x14ac:dyDescent="0.25">
      <c r="Q545865" s="100"/>
    </row>
    <row r="545866" spans="17:17" x14ac:dyDescent="0.25">
      <c r="Q545866" s="100"/>
    </row>
    <row r="545867" spans="17:17" x14ac:dyDescent="0.25">
      <c r="Q545867" s="100"/>
    </row>
    <row r="545868" spans="17:17" x14ac:dyDescent="0.25">
      <c r="Q545868" s="100"/>
    </row>
    <row r="545869" spans="17:17" x14ac:dyDescent="0.25">
      <c r="Q545869" s="100"/>
    </row>
    <row r="545870" spans="17:17" x14ac:dyDescent="0.25">
      <c r="Q545870" s="100"/>
    </row>
    <row r="545871" spans="17:17" x14ac:dyDescent="0.25">
      <c r="Q545871" s="100"/>
    </row>
    <row r="545872" spans="17:17" x14ac:dyDescent="0.25">
      <c r="Q545872" s="100"/>
    </row>
    <row r="545873" spans="17:17" x14ac:dyDescent="0.25">
      <c r="Q545873" s="100"/>
    </row>
    <row r="545874" spans="17:17" x14ac:dyDescent="0.25">
      <c r="Q545874" s="100"/>
    </row>
    <row r="545875" spans="17:17" x14ac:dyDescent="0.25">
      <c r="Q545875" s="100"/>
    </row>
    <row r="545876" spans="17:17" x14ac:dyDescent="0.25">
      <c r="Q545876" s="100"/>
    </row>
    <row r="545877" spans="17:17" x14ac:dyDescent="0.25">
      <c r="Q545877" s="100"/>
    </row>
    <row r="545878" spans="17:17" x14ac:dyDescent="0.25">
      <c r="Q545878" s="100"/>
    </row>
    <row r="545879" spans="17:17" x14ac:dyDescent="0.25">
      <c r="Q545879" s="100"/>
    </row>
    <row r="545880" spans="17:17" x14ac:dyDescent="0.25">
      <c r="Q545880" s="100"/>
    </row>
    <row r="545881" spans="17:17" x14ac:dyDescent="0.25">
      <c r="Q545881" s="100"/>
    </row>
    <row r="545882" spans="17:17" x14ac:dyDescent="0.25">
      <c r="Q545882" s="100"/>
    </row>
    <row r="545883" spans="17:17" x14ac:dyDescent="0.25">
      <c r="Q545883" s="100"/>
    </row>
    <row r="545884" spans="17:17" x14ac:dyDescent="0.25">
      <c r="Q545884" s="100"/>
    </row>
    <row r="545885" spans="17:17" x14ac:dyDescent="0.25">
      <c r="Q545885" s="100"/>
    </row>
    <row r="545886" spans="17:17" x14ac:dyDescent="0.25">
      <c r="Q545886" s="100"/>
    </row>
    <row r="545887" spans="17:17" x14ac:dyDescent="0.25">
      <c r="Q545887" s="100"/>
    </row>
    <row r="545888" spans="17:17" x14ac:dyDescent="0.25">
      <c r="Q545888" s="100"/>
    </row>
    <row r="545889" spans="17:17" x14ac:dyDescent="0.25">
      <c r="Q545889" s="100"/>
    </row>
    <row r="545890" spans="17:17" x14ac:dyDescent="0.25">
      <c r="Q545890" s="100"/>
    </row>
    <row r="545891" spans="17:17" x14ac:dyDescent="0.25">
      <c r="Q545891" s="100"/>
    </row>
    <row r="545892" spans="17:17" x14ac:dyDescent="0.25">
      <c r="Q545892" s="100"/>
    </row>
    <row r="545893" spans="17:17" x14ac:dyDescent="0.25">
      <c r="Q545893" s="100"/>
    </row>
    <row r="545894" spans="17:17" x14ac:dyDescent="0.25">
      <c r="Q545894" s="100"/>
    </row>
    <row r="545895" spans="17:17" x14ac:dyDescent="0.25">
      <c r="Q545895" s="100"/>
    </row>
    <row r="545896" spans="17:17" x14ac:dyDescent="0.25">
      <c r="Q545896" s="100"/>
    </row>
    <row r="545897" spans="17:17" x14ac:dyDescent="0.25">
      <c r="Q545897" s="100"/>
    </row>
    <row r="545898" spans="17:17" x14ac:dyDescent="0.25">
      <c r="Q545898" s="100"/>
    </row>
    <row r="545899" spans="17:17" x14ac:dyDescent="0.25">
      <c r="Q545899" s="100"/>
    </row>
    <row r="545900" spans="17:17" x14ac:dyDescent="0.25">
      <c r="Q545900" s="100"/>
    </row>
    <row r="545901" spans="17:17" x14ac:dyDescent="0.25">
      <c r="Q545901" s="100"/>
    </row>
    <row r="545902" spans="17:17" x14ac:dyDescent="0.25">
      <c r="Q545902" s="100"/>
    </row>
    <row r="545903" spans="17:17" x14ac:dyDescent="0.25">
      <c r="Q545903" s="100"/>
    </row>
    <row r="545904" spans="17:17" x14ac:dyDescent="0.25">
      <c r="Q545904" s="100"/>
    </row>
    <row r="545905" spans="17:17" x14ac:dyDescent="0.25">
      <c r="Q545905" s="100"/>
    </row>
    <row r="545906" spans="17:17" x14ac:dyDescent="0.25">
      <c r="Q545906" s="100"/>
    </row>
    <row r="545907" spans="17:17" x14ac:dyDescent="0.25">
      <c r="Q545907" s="100"/>
    </row>
    <row r="545908" spans="17:17" x14ac:dyDescent="0.25">
      <c r="Q545908" s="100"/>
    </row>
    <row r="545909" spans="17:17" x14ac:dyDescent="0.25">
      <c r="Q545909" s="100"/>
    </row>
    <row r="545910" spans="17:17" x14ac:dyDescent="0.25">
      <c r="Q545910" s="100"/>
    </row>
    <row r="545911" spans="17:17" x14ac:dyDescent="0.25">
      <c r="Q545911" s="100"/>
    </row>
    <row r="545912" spans="17:17" x14ac:dyDescent="0.25">
      <c r="Q545912" s="100"/>
    </row>
    <row r="545913" spans="17:17" x14ac:dyDescent="0.25">
      <c r="Q545913" s="100"/>
    </row>
    <row r="545914" spans="17:17" x14ac:dyDescent="0.25">
      <c r="Q545914" s="100"/>
    </row>
    <row r="545915" spans="17:17" x14ac:dyDescent="0.25">
      <c r="Q545915" s="100"/>
    </row>
    <row r="545916" spans="17:17" x14ac:dyDescent="0.25">
      <c r="Q545916" s="100"/>
    </row>
    <row r="545917" spans="17:17" x14ac:dyDescent="0.25">
      <c r="Q545917" s="100"/>
    </row>
    <row r="545918" spans="17:17" x14ac:dyDescent="0.25">
      <c r="Q545918" s="100"/>
    </row>
    <row r="545919" spans="17:17" x14ac:dyDescent="0.25">
      <c r="Q545919" s="100"/>
    </row>
    <row r="545920" spans="17:17" x14ac:dyDescent="0.25">
      <c r="Q545920" s="100"/>
    </row>
    <row r="545921" spans="17:17" x14ac:dyDescent="0.25">
      <c r="Q545921" s="100"/>
    </row>
    <row r="545922" spans="17:17" x14ac:dyDescent="0.25">
      <c r="Q545922" s="100"/>
    </row>
    <row r="545923" spans="17:17" x14ac:dyDescent="0.25">
      <c r="Q545923" s="100"/>
    </row>
    <row r="545924" spans="17:17" x14ac:dyDescent="0.25">
      <c r="Q545924" s="100"/>
    </row>
    <row r="545925" spans="17:17" x14ac:dyDescent="0.25">
      <c r="Q545925" s="100"/>
    </row>
    <row r="545926" spans="17:17" x14ac:dyDescent="0.25">
      <c r="Q545926" s="100"/>
    </row>
    <row r="545927" spans="17:17" x14ac:dyDescent="0.25">
      <c r="Q545927" s="100"/>
    </row>
    <row r="545928" spans="17:17" x14ac:dyDescent="0.25">
      <c r="Q545928" s="100"/>
    </row>
    <row r="545929" spans="17:17" x14ac:dyDescent="0.25">
      <c r="Q545929" s="100"/>
    </row>
    <row r="545930" spans="17:17" x14ac:dyDescent="0.25">
      <c r="Q545930" s="100"/>
    </row>
    <row r="545931" spans="17:17" x14ac:dyDescent="0.25">
      <c r="Q545931" s="100"/>
    </row>
    <row r="545932" spans="17:17" x14ac:dyDescent="0.25">
      <c r="Q545932" s="100"/>
    </row>
    <row r="545933" spans="17:17" x14ac:dyDescent="0.25">
      <c r="Q545933" s="100"/>
    </row>
    <row r="545934" spans="17:17" x14ac:dyDescent="0.25">
      <c r="Q545934" s="100"/>
    </row>
    <row r="545935" spans="17:17" x14ac:dyDescent="0.25">
      <c r="Q545935" s="100"/>
    </row>
    <row r="545936" spans="17:17" x14ac:dyDescent="0.25">
      <c r="Q545936" s="100"/>
    </row>
    <row r="545937" spans="17:17" x14ac:dyDescent="0.25">
      <c r="Q545937" s="100"/>
    </row>
    <row r="545938" spans="17:17" x14ac:dyDescent="0.25">
      <c r="Q545938" s="100"/>
    </row>
    <row r="545939" spans="17:17" x14ac:dyDescent="0.25">
      <c r="Q545939" s="100"/>
    </row>
    <row r="545940" spans="17:17" x14ac:dyDescent="0.25">
      <c r="Q545940" s="100"/>
    </row>
    <row r="545941" spans="17:17" x14ac:dyDescent="0.25">
      <c r="Q545941" s="100"/>
    </row>
    <row r="545942" spans="17:17" x14ac:dyDescent="0.25">
      <c r="Q545942" s="100"/>
    </row>
    <row r="545943" spans="17:17" x14ac:dyDescent="0.25">
      <c r="Q545943" s="100"/>
    </row>
    <row r="545944" spans="17:17" x14ac:dyDescent="0.25">
      <c r="Q545944" s="100"/>
    </row>
    <row r="545945" spans="17:17" x14ac:dyDescent="0.25">
      <c r="Q545945" s="100"/>
    </row>
    <row r="545946" spans="17:17" x14ac:dyDescent="0.25">
      <c r="Q545946" s="100"/>
    </row>
    <row r="545947" spans="17:17" x14ac:dyDescent="0.25">
      <c r="Q545947" s="100"/>
    </row>
    <row r="545948" spans="17:17" x14ac:dyDescent="0.25">
      <c r="Q545948" s="100"/>
    </row>
    <row r="545949" spans="17:17" x14ac:dyDescent="0.25">
      <c r="Q545949" s="100"/>
    </row>
    <row r="545950" spans="17:17" x14ac:dyDescent="0.25">
      <c r="Q545950" s="100"/>
    </row>
    <row r="545951" spans="17:17" x14ac:dyDescent="0.25">
      <c r="Q545951" s="100"/>
    </row>
    <row r="545952" spans="17:17" x14ac:dyDescent="0.25">
      <c r="Q545952" s="100"/>
    </row>
    <row r="545953" spans="17:17" x14ac:dyDescent="0.25">
      <c r="Q545953" s="100"/>
    </row>
    <row r="545954" spans="17:17" x14ac:dyDescent="0.25">
      <c r="Q545954" s="100"/>
    </row>
    <row r="545955" spans="17:17" x14ac:dyDescent="0.25">
      <c r="Q545955" s="100"/>
    </row>
    <row r="545956" spans="17:17" x14ac:dyDescent="0.25">
      <c r="Q545956" s="100"/>
    </row>
    <row r="545957" spans="17:17" x14ac:dyDescent="0.25">
      <c r="Q545957" s="100"/>
    </row>
    <row r="545958" spans="17:17" x14ac:dyDescent="0.25">
      <c r="Q545958" s="100"/>
    </row>
    <row r="545959" spans="17:17" x14ac:dyDescent="0.25">
      <c r="Q545959" s="100"/>
    </row>
    <row r="545960" spans="17:17" x14ac:dyDescent="0.25">
      <c r="Q545960" s="100"/>
    </row>
    <row r="545961" spans="17:17" x14ac:dyDescent="0.25">
      <c r="Q545961" s="100"/>
    </row>
    <row r="545962" spans="17:17" x14ac:dyDescent="0.25">
      <c r="Q545962" s="100"/>
    </row>
    <row r="545963" spans="17:17" x14ac:dyDescent="0.25">
      <c r="Q545963" s="100"/>
    </row>
    <row r="545964" spans="17:17" x14ac:dyDescent="0.25">
      <c r="Q545964" s="100"/>
    </row>
    <row r="545965" spans="17:17" x14ac:dyDescent="0.25">
      <c r="Q545965" s="100"/>
    </row>
    <row r="545966" spans="17:17" x14ac:dyDescent="0.25">
      <c r="Q545966" s="100"/>
    </row>
    <row r="545967" spans="17:17" x14ac:dyDescent="0.25">
      <c r="Q545967" s="100"/>
    </row>
    <row r="545968" spans="17:17" x14ac:dyDescent="0.25">
      <c r="Q545968" s="100"/>
    </row>
    <row r="545969" spans="17:17" x14ac:dyDescent="0.25">
      <c r="Q545969" s="100"/>
    </row>
    <row r="545970" spans="17:17" x14ac:dyDescent="0.25">
      <c r="Q545970" s="100"/>
    </row>
    <row r="545971" spans="17:17" x14ac:dyDescent="0.25">
      <c r="Q545971" s="100"/>
    </row>
    <row r="545972" spans="17:17" x14ac:dyDescent="0.25">
      <c r="Q545972" s="100"/>
    </row>
    <row r="545973" spans="17:17" x14ac:dyDescent="0.25">
      <c r="Q545973" s="100"/>
    </row>
    <row r="545974" spans="17:17" x14ac:dyDescent="0.25">
      <c r="Q545974" s="100"/>
    </row>
    <row r="545975" spans="17:17" x14ac:dyDescent="0.25">
      <c r="Q545975" s="100"/>
    </row>
    <row r="545976" spans="17:17" x14ac:dyDescent="0.25">
      <c r="Q545976" s="100"/>
    </row>
    <row r="545977" spans="17:17" x14ac:dyDescent="0.25">
      <c r="Q545977" s="100"/>
    </row>
    <row r="545978" spans="17:17" x14ac:dyDescent="0.25">
      <c r="Q545978" s="100"/>
    </row>
    <row r="545979" spans="17:17" x14ac:dyDescent="0.25">
      <c r="Q545979" s="100"/>
    </row>
    <row r="545980" spans="17:17" x14ac:dyDescent="0.25">
      <c r="Q545980" s="100"/>
    </row>
    <row r="545981" spans="17:17" x14ac:dyDescent="0.25">
      <c r="Q545981" s="100"/>
    </row>
    <row r="545982" spans="17:17" x14ac:dyDescent="0.25">
      <c r="Q545982" s="100"/>
    </row>
    <row r="545983" spans="17:17" x14ac:dyDescent="0.25">
      <c r="Q545983" s="100"/>
    </row>
    <row r="545984" spans="17:17" x14ac:dyDescent="0.25">
      <c r="Q545984" s="100"/>
    </row>
    <row r="545985" spans="17:17" x14ac:dyDescent="0.25">
      <c r="Q545985" s="100"/>
    </row>
    <row r="545986" spans="17:17" x14ac:dyDescent="0.25">
      <c r="Q545986" s="100"/>
    </row>
    <row r="545987" spans="17:17" x14ac:dyDescent="0.25">
      <c r="Q545987" s="100"/>
    </row>
    <row r="545988" spans="17:17" x14ac:dyDescent="0.25">
      <c r="Q545988" s="100"/>
    </row>
    <row r="545989" spans="17:17" x14ac:dyDescent="0.25">
      <c r="Q545989" s="100"/>
    </row>
    <row r="545990" spans="17:17" x14ac:dyDescent="0.25">
      <c r="Q545990" s="100"/>
    </row>
    <row r="545991" spans="17:17" x14ac:dyDescent="0.25">
      <c r="Q545991" s="100"/>
    </row>
    <row r="545992" spans="17:17" x14ac:dyDescent="0.25">
      <c r="Q545992" s="100"/>
    </row>
    <row r="545993" spans="17:17" x14ac:dyDescent="0.25">
      <c r="Q545993" s="100"/>
    </row>
    <row r="545994" spans="17:17" x14ac:dyDescent="0.25">
      <c r="Q545994" s="100"/>
    </row>
    <row r="545995" spans="17:17" x14ac:dyDescent="0.25">
      <c r="Q545995" s="100"/>
    </row>
    <row r="545996" spans="17:17" x14ac:dyDescent="0.25">
      <c r="Q545996" s="100"/>
    </row>
    <row r="545997" spans="17:17" x14ac:dyDescent="0.25">
      <c r="Q545997" s="100"/>
    </row>
    <row r="545998" spans="17:17" x14ac:dyDescent="0.25">
      <c r="Q545998" s="100"/>
    </row>
    <row r="545999" spans="17:17" x14ac:dyDescent="0.25">
      <c r="Q545999" s="100"/>
    </row>
    <row r="546000" spans="17:17" x14ac:dyDescent="0.25">
      <c r="Q546000" s="100"/>
    </row>
    <row r="546001" spans="17:17" x14ac:dyDescent="0.25">
      <c r="Q546001" s="100"/>
    </row>
    <row r="546002" spans="17:17" x14ac:dyDescent="0.25">
      <c r="Q546002" s="100"/>
    </row>
    <row r="546003" spans="17:17" x14ac:dyDescent="0.25">
      <c r="Q546003" s="100"/>
    </row>
    <row r="546004" spans="17:17" x14ac:dyDescent="0.25">
      <c r="Q546004" s="100"/>
    </row>
    <row r="546005" spans="17:17" x14ac:dyDescent="0.25">
      <c r="Q546005" s="100"/>
    </row>
    <row r="546006" spans="17:17" x14ac:dyDescent="0.25">
      <c r="Q546006" s="100"/>
    </row>
    <row r="546007" spans="17:17" x14ac:dyDescent="0.25">
      <c r="Q546007" s="100"/>
    </row>
    <row r="546008" spans="17:17" x14ac:dyDescent="0.25">
      <c r="Q546008" s="100"/>
    </row>
    <row r="546009" spans="17:17" x14ac:dyDescent="0.25">
      <c r="Q546009" s="100"/>
    </row>
    <row r="546010" spans="17:17" x14ac:dyDescent="0.25">
      <c r="Q546010" s="100"/>
    </row>
    <row r="546011" spans="17:17" x14ac:dyDescent="0.25">
      <c r="Q546011" s="100"/>
    </row>
    <row r="546012" spans="17:17" x14ac:dyDescent="0.25">
      <c r="Q546012" s="100"/>
    </row>
    <row r="546013" spans="17:17" x14ac:dyDescent="0.25">
      <c r="Q546013" s="100"/>
    </row>
    <row r="546014" spans="17:17" x14ac:dyDescent="0.25">
      <c r="Q546014" s="100"/>
    </row>
    <row r="546015" spans="17:17" x14ac:dyDescent="0.25">
      <c r="Q546015" s="100"/>
    </row>
    <row r="546016" spans="17:17" x14ac:dyDescent="0.25">
      <c r="Q546016" s="100"/>
    </row>
    <row r="546017" spans="17:17" x14ac:dyDescent="0.25">
      <c r="Q546017" s="100"/>
    </row>
    <row r="546018" spans="17:17" x14ac:dyDescent="0.25">
      <c r="Q546018" s="100"/>
    </row>
    <row r="546019" spans="17:17" x14ac:dyDescent="0.25">
      <c r="Q546019" s="100"/>
    </row>
    <row r="546020" spans="17:17" x14ac:dyDescent="0.25">
      <c r="Q546020" s="100"/>
    </row>
    <row r="546021" spans="17:17" x14ac:dyDescent="0.25">
      <c r="Q546021" s="100"/>
    </row>
    <row r="546022" spans="17:17" x14ac:dyDescent="0.25">
      <c r="Q546022" s="100"/>
    </row>
    <row r="546023" spans="17:17" x14ac:dyDescent="0.25">
      <c r="Q546023" s="100"/>
    </row>
    <row r="546024" spans="17:17" x14ac:dyDescent="0.25">
      <c r="Q546024" s="100"/>
    </row>
    <row r="546025" spans="17:17" x14ac:dyDescent="0.25">
      <c r="Q546025" s="100"/>
    </row>
    <row r="546026" spans="17:17" x14ac:dyDescent="0.25">
      <c r="Q546026" s="100"/>
    </row>
    <row r="546027" spans="17:17" x14ac:dyDescent="0.25">
      <c r="Q546027" s="100"/>
    </row>
    <row r="546028" spans="17:17" x14ac:dyDescent="0.25">
      <c r="Q546028" s="100"/>
    </row>
    <row r="546029" spans="17:17" x14ac:dyDescent="0.25">
      <c r="Q546029" s="100"/>
    </row>
    <row r="546030" spans="17:17" x14ac:dyDescent="0.25">
      <c r="Q546030" s="100"/>
    </row>
    <row r="546031" spans="17:17" x14ac:dyDescent="0.25">
      <c r="Q546031" s="100"/>
    </row>
    <row r="546032" spans="17:17" x14ac:dyDescent="0.25">
      <c r="Q546032" s="100"/>
    </row>
    <row r="546033" spans="17:17" x14ac:dyDescent="0.25">
      <c r="Q546033" s="100"/>
    </row>
    <row r="546034" spans="17:17" x14ac:dyDescent="0.25">
      <c r="Q546034" s="100"/>
    </row>
    <row r="546035" spans="17:17" x14ac:dyDescent="0.25">
      <c r="Q546035" s="100"/>
    </row>
    <row r="546036" spans="17:17" x14ac:dyDescent="0.25">
      <c r="Q546036" s="100"/>
    </row>
    <row r="546037" spans="17:17" x14ac:dyDescent="0.25">
      <c r="Q546037" s="100"/>
    </row>
    <row r="546038" spans="17:17" x14ac:dyDescent="0.25">
      <c r="Q546038" s="100"/>
    </row>
    <row r="546039" spans="17:17" x14ac:dyDescent="0.25">
      <c r="Q546039" s="100"/>
    </row>
    <row r="546040" spans="17:17" x14ac:dyDescent="0.25">
      <c r="Q546040" s="100"/>
    </row>
    <row r="546041" spans="17:17" x14ac:dyDescent="0.25">
      <c r="Q546041" s="100"/>
    </row>
    <row r="546042" spans="17:17" x14ac:dyDescent="0.25">
      <c r="Q546042" s="100"/>
    </row>
    <row r="546043" spans="17:17" x14ac:dyDescent="0.25">
      <c r="Q546043" s="100"/>
    </row>
    <row r="546044" spans="17:17" x14ac:dyDescent="0.25">
      <c r="Q546044" s="100"/>
    </row>
    <row r="546045" spans="17:17" x14ac:dyDescent="0.25">
      <c r="Q546045" s="100"/>
    </row>
    <row r="546046" spans="17:17" x14ac:dyDescent="0.25">
      <c r="Q546046" s="100"/>
    </row>
    <row r="546047" spans="17:17" x14ac:dyDescent="0.25">
      <c r="Q546047" s="100"/>
    </row>
    <row r="546048" spans="17:17" x14ac:dyDescent="0.25">
      <c r="Q546048" s="100"/>
    </row>
    <row r="546049" spans="17:17" x14ac:dyDescent="0.25">
      <c r="Q546049" s="100"/>
    </row>
    <row r="546050" spans="17:17" x14ac:dyDescent="0.25">
      <c r="Q546050" s="100"/>
    </row>
    <row r="546051" spans="17:17" x14ac:dyDescent="0.25">
      <c r="Q546051" s="100"/>
    </row>
    <row r="546052" spans="17:17" x14ac:dyDescent="0.25">
      <c r="Q546052" s="100"/>
    </row>
    <row r="546053" spans="17:17" x14ac:dyDescent="0.25">
      <c r="Q546053" s="100"/>
    </row>
    <row r="546054" spans="17:17" x14ac:dyDescent="0.25">
      <c r="Q546054" s="100"/>
    </row>
    <row r="546055" spans="17:17" x14ac:dyDescent="0.25">
      <c r="Q546055" s="100"/>
    </row>
    <row r="546056" spans="17:17" x14ac:dyDescent="0.25">
      <c r="Q546056" s="100"/>
    </row>
    <row r="546057" spans="17:17" x14ac:dyDescent="0.25">
      <c r="Q546057" s="100"/>
    </row>
    <row r="546058" spans="17:17" x14ac:dyDescent="0.25">
      <c r="Q546058" s="100"/>
    </row>
    <row r="546059" spans="17:17" x14ac:dyDescent="0.25">
      <c r="Q546059" s="100"/>
    </row>
    <row r="546060" spans="17:17" x14ac:dyDescent="0.25">
      <c r="Q546060" s="100"/>
    </row>
    <row r="546061" spans="17:17" x14ac:dyDescent="0.25">
      <c r="Q546061" s="100"/>
    </row>
    <row r="546062" spans="17:17" x14ac:dyDescent="0.25">
      <c r="Q546062" s="100"/>
    </row>
    <row r="546063" spans="17:17" x14ac:dyDescent="0.25">
      <c r="Q546063" s="100"/>
    </row>
    <row r="546064" spans="17:17" x14ac:dyDescent="0.25">
      <c r="Q546064" s="100"/>
    </row>
    <row r="546065" spans="17:17" x14ac:dyDescent="0.25">
      <c r="Q546065" s="100"/>
    </row>
    <row r="546066" spans="17:17" x14ac:dyDescent="0.25">
      <c r="Q546066" s="100"/>
    </row>
    <row r="546067" spans="17:17" x14ac:dyDescent="0.25">
      <c r="Q546067" s="100"/>
    </row>
    <row r="546068" spans="17:17" x14ac:dyDescent="0.25">
      <c r="Q546068" s="100"/>
    </row>
    <row r="546069" spans="17:17" x14ac:dyDescent="0.25">
      <c r="Q546069" s="100"/>
    </row>
    <row r="546070" spans="17:17" x14ac:dyDescent="0.25">
      <c r="Q546070" s="100"/>
    </row>
    <row r="546071" spans="17:17" x14ac:dyDescent="0.25">
      <c r="Q546071" s="100"/>
    </row>
    <row r="546072" spans="17:17" x14ac:dyDescent="0.25">
      <c r="Q546072" s="100"/>
    </row>
    <row r="546073" spans="17:17" x14ac:dyDescent="0.25">
      <c r="Q546073" s="100"/>
    </row>
    <row r="546074" spans="17:17" x14ac:dyDescent="0.25">
      <c r="Q546074" s="100"/>
    </row>
    <row r="546075" spans="17:17" x14ac:dyDescent="0.25">
      <c r="Q546075" s="100"/>
    </row>
    <row r="546076" spans="17:17" x14ac:dyDescent="0.25">
      <c r="Q546076" s="100"/>
    </row>
    <row r="546077" spans="17:17" x14ac:dyDescent="0.25">
      <c r="Q546077" s="100"/>
    </row>
    <row r="546078" spans="17:17" x14ac:dyDescent="0.25">
      <c r="Q546078" s="100"/>
    </row>
    <row r="546079" spans="17:17" x14ac:dyDescent="0.25">
      <c r="Q546079" s="100"/>
    </row>
    <row r="546080" spans="17:17" x14ac:dyDescent="0.25">
      <c r="Q546080" s="100"/>
    </row>
    <row r="546081" spans="17:17" x14ac:dyDescent="0.25">
      <c r="Q546081" s="100"/>
    </row>
    <row r="546082" spans="17:17" x14ac:dyDescent="0.25">
      <c r="Q546082" s="100"/>
    </row>
    <row r="546083" spans="17:17" x14ac:dyDescent="0.25">
      <c r="Q546083" s="100"/>
    </row>
    <row r="546084" spans="17:17" x14ac:dyDescent="0.25">
      <c r="Q546084" s="100"/>
    </row>
    <row r="546085" spans="17:17" x14ac:dyDescent="0.25">
      <c r="Q546085" s="100"/>
    </row>
    <row r="546086" spans="17:17" x14ac:dyDescent="0.25">
      <c r="Q546086" s="100"/>
    </row>
    <row r="546087" spans="17:17" x14ac:dyDescent="0.25">
      <c r="Q546087" s="100"/>
    </row>
    <row r="546088" spans="17:17" x14ac:dyDescent="0.25">
      <c r="Q546088" s="100"/>
    </row>
    <row r="546089" spans="17:17" x14ac:dyDescent="0.25">
      <c r="Q546089" s="100"/>
    </row>
    <row r="546090" spans="17:17" x14ac:dyDescent="0.25">
      <c r="Q546090" s="100"/>
    </row>
    <row r="546091" spans="17:17" x14ac:dyDescent="0.25">
      <c r="Q546091" s="100"/>
    </row>
    <row r="546092" spans="17:17" x14ac:dyDescent="0.25">
      <c r="Q546092" s="100"/>
    </row>
    <row r="546093" spans="17:17" x14ac:dyDescent="0.25">
      <c r="Q546093" s="100"/>
    </row>
    <row r="546094" spans="17:17" x14ac:dyDescent="0.25">
      <c r="Q546094" s="100"/>
    </row>
    <row r="546095" spans="17:17" x14ac:dyDescent="0.25">
      <c r="Q546095" s="100"/>
    </row>
    <row r="546096" spans="17:17" x14ac:dyDescent="0.25">
      <c r="Q546096" s="100"/>
    </row>
    <row r="546097" spans="17:17" x14ac:dyDescent="0.25">
      <c r="Q546097" s="100"/>
    </row>
    <row r="546098" spans="17:17" x14ac:dyDescent="0.25">
      <c r="Q546098" s="100"/>
    </row>
    <row r="546099" spans="17:17" x14ac:dyDescent="0.25">
      <c r="Q546099" s="100"/>
    </row>
    <row r="546100" spans="17:17" x14ac:dyDescent="0.25">
      <c r="Q546100" s="100"/>
    </row>
    <row r="546101" spans="17:17" x14ac:dyDescent="0.25">
      <c r="Q546101" s="100"/>
    </row>
    <row r="546102" spans="17:17" x14ac:dyDescent="0.25">
      <c r="Q546102" s="100"/>
    </row>
    <row r="546103" spans="17:17" x14ac:dyDescent="0.25">
      <c r="Q546103" s="100"/>
    </row>
    <row r="546104" spans="17:17" x14ac:dyDescent="0.25">
      <c r="Q546104" s="100"/>
    </row>
    <row r="546105" spans="17:17" x14ac:dyDescent="0.25">
      <c r="Q546105" s="100"/>
    </row>
    <row r="546106" spans="17:17" x14ac:dyDescent="0.25">
      <c r="Q546106" s="100"/>
    </row>
    <row r="546107" spans="17:17" x14ac:dyDescent="0.25">
      <c r="Q546107" s="100"/>
    </row>
    <row r="546108" spans="17:17" x14ac:dyDescent="0.25">
      <c r="Q546108" s="100"/>
    </row>
    <row r="546109" spans="17:17" x14ac:dyDescent="0.25">
      <c r="Q546109" s="100"/>
    </row>
    <row r="546110" spans="17:17" x14ac:dyDescent="0.25">
      <c r="Q546110" s="100"/>
    </row>
    <row r="546111" spans="17:17" x14ac:dyDescent="0.25">
      <c r="Q546111" s="100"/>
    </row>
    <row r="546112" spans="17:17" x14ac:dyDescent="0.25">
      <c r="Q546112" s="100"/>
    </row>
    <row r="546113" spans="17:17" x14ac:dyDescent="0.25">
      <c r="Q546113" s="100"/>
    </row>
    <row r="546114" spans="17:17" x14ac:dyDescent="0.25">
      <c r="Q546114" s="100"/>
    </row>
    <row r="546115" spans="17:17" x14ac:dyDescent="0.25">
      <c r="Q546115" s="100"/>
    </row>
    <row r="546116" spans="17:17" x14ac:dyDescent="0.25">
      <c r="Q546116" s="100"/>
    </row>
    <row r="546117" spans="17:17" x14ac:dyDescent="0.25">
      <c r="Q546117" s="100"/>
    </row>
    <row r="546118" spans="17:17" x14ac:dyDescent="0.25">
      <c r="Q546118" s="100"/>
    </row>
    <row r="546119" spans="17:17" x14ac:dyDescent="0.25">
      <c r="Q546119" s="100"/>
    </row>
    <row r="546120" spans="17:17" x14ac:dyDescent="0.25">
      <c r="Q546120" s="100"/>
    </row>
    <row r="546121" spans="17:17" x14ac:dyDescent="0.25">
      <c r="Q546121" s="100"/>
    </row>
    <row r="546122" spans="17:17" x14ac:dyDescent="0.25">
      <c r="Q546122" s="100"/>
    </row>
    <row r="546123" spans="17:17" x14ac:dyDescent="0.25">
      <c r="Q546123" s="100"/>
    </row>
    <row r="546124" spans="17:17" x14ac:dyDescent="0.25">
      <c r="Q546124" s="100"/>
    </row>
    <row r="546125" spans="17:17" x14ac:dyDescent="0.25">
      <c r="Q546125" s="100"/>
    </row>
    <row r="546126" spans="17:17" x14ac:dyDescent="0.25">
      <c r="Q546126" s="100"/>
    </row>
    <row r="546127" spans="17:17" x14ac:dyDescent="0.25">
      <c r="Q546127" s="100"/>
    </row>
    <row r="546128" spans="17:17" x14ac:dyDescent="0.25">
      <c r="Q546128" s="100"/>
    </row>
    <row r="546129" spans="17:17" x14ac:dyDescent="0.25">
      <c r="Q546129" s="100"/>
    </row>
    <row r="546130" spans="17:17" x14ac:dyDescent="0.25">
      <c r="Q546130" s="100"/>
    </row>
    <row r="546131" spans="17:17" x14ac:dyDescent="0.25">
      <c r="Q546131" s="100"/>
    </row>
    <row r="546132" spans="17:17" x14ac:dyDescent="0.25">
      <c r="Q546132" s="100"/>
    </row>
    <row r="546133" spans="17:17" x14ac:dyDescent="0.25">
      <c r="Q546133" s="100"/>
    </row>
    <row r="546134" spans="17:17" x14ac:dyDescent="0.25">
      <c r="Q546134" s="100"/>
    </row>
    <row r="546135" spans="17:17" x14ac:dyDescent="0.25">
      <c r="Q546135" s="100"/>
    </row>
    <row r="546136" spans="17:17" x14ac:dyDescent="0.25">
      <c r="Q546136" s="100"/>
    </row>
    <row r="546137" spans="17:17" x14ac:dyDescent="0.25">
      <c r="Q546137" s="100"/>
    </row>
    <row r="546138" spans="17:17" x14ac:dyDescent="0.25">
      <c r="Q546138" s="100"/>
    </row>
    <row r="546139" spans="17:17" x14ac:dyDescent="0.25">
      <c r="Q546139" s="100"/>
    </row>
    <row r="546140" spans="17:17" x14ac:dyDescent="0.25">
      <c r="Q546140" s="100"/>
    </row>
    <row r="546141" spans="17:17" x14ac:dyDescent="0.25">
      <c r="Q546141" s="100"/>
    </row>
    <row r="546142" spans="17:17" x14ac:dyDescent="0.25">
      <c r="Q546142" s="100"/>
    </row>
    <row r="546143" spans="17:17" x14ac:dyDescent="0.25">
      <c r="Q546143" s="100"/>
    </row>
    <row r="546144" spans="17:17" x14ac:dyDescent="0.25">
      <c r="Q546144" s="100"/>
    </row>
    <row r="546145" spans="17:17" x14ac:dyDescent="0.25">
      <c r="Q546145" s="100"/>
    </row>
    <row r="546146" spans="17:17" x14ac:dyDescent="0.25">
      <c r="Q546146" s="100"/>
    </row>
    <row r="546147" spans="17:17" x14ac:dyDescent="0.25">
      <c r="Q546147" s="100"/>
    </row>
    <row r="546148" spans="17:17" x14ac:dyDescent="0.25">
      <c r="Q546148" s="100"/>
    </row>
    <row r="546149" spans="17:17" x14ac:dyDescent="0.25">
      <c r="Q546149" s="100"/>
    </row>
    <row r="546150" spans="17:17" x14ac:dyDescent="0.25">
      <c r="Q546150" s="100"/>
    </row>
    <row r="546151" spans="17:17" x14ac:dyDescent="0.25">
      <c r="Q546151" s="100"/>
    </row>
    <row r="546152" spans="17:17" x14ac:dyDescent="0.25">
      <c r="Q546152" s="100"/>
    </row>
    <row r="546153" spans="17:17" x14ac:dyDescent="0.25">
      <c r="Q546153" s="100"/>
    </row>
    <row r="546154" spans="17:17" x14ac:dyDescent="0.25">
      <c r="Q546154" s="100"/>
    </row>
    <row r="546155" spans="17:17" x14ac:dyDescent="0.25">
      <c r="Q546155" s="100"/>
    </row>
    <row r="546156" spans="17:17" x14ac:dyDescent="0.25">
      <c r="Q546156" s="100"/>
    </row>
    <row r="546157" spans="17:17" x14ac:dyDescent="0.25">
      <c r="Q546157" s="100"/>
    </row>
    <row r="546158" spans="17:17" x14ac:dyDescent="0.25">
      <c r="Q546158" s="100"/>
    </row>
    <row r="546159" spans="17:17" x14ac:dyDescent="0.25">
      <c r="Q546159" s="100"/>
    </row>
    <row r="546160" spans="17:17" x14ac:dyDescent="0.25">
      <c r="Q546160" s="100"/>
    </row>
    <row r="546161" spans="17:17" x14ac:dyDescent="0.25">
      <c r="Q546161" s="100"/>
    </row>
    <row r="546162" spans="17:17" x14ac:dyDescent="0.25">
      <c r="Q546162" s="100"/>
    </row>
    <row r="546163" spans="17:17" x14ac:dyDescent="0.25">
      <c r="Q546163" s="100"/>
    </row>
    <row r="546164" spans="17:17" x14ac:dyDescent="0.25">
      <c r="Q546164" s="100"/>
    </row>
    <row r="546165" spans="17:17" x14ac:dyDescent="0.25">
      <c r="Q546165" s="100"/>
    </row>
    <row r="546166" spans="17:17" x14ac:dyDescent="0.25">
      <c r="Q546166" s="100"/>
    </row>
    <row r="546167" spans="17:17" x14ac:dyDescent="0.25">
      <c r="Q546167" s="100"/>
    </row>
    <row r="546168" spans="17:17" x14ac:dyDescent="0.25">
      <c r="Q546168" s="100"/>
    </row>
    <row r="546169" spans="17:17" x14ac:dyDescent="0.25">
      <c r="Q546169" s="100"/>
    </row>
    <row r="546170" spans="17:17" x14ac:dyDescent="0.25">
      <c r="Q546170" s="100"/>
    </row>
    <row r="546171" spans="17:17" x14ac:dyDescent="0.25">
      <c r="Q546171" s="100"/>
    </row>
    <row r="546172" spans="17:17" x14ac:dyDescent="0.25">
      <c r="Q546172" s="100"/>
    </row>
    <row r="546173" spans="17:17" x14ac:dyDescent="0.25">
      <c r="Q546173" s="100"/>
    </row>
    <row r="546174" spans="17:17" x14ac:dyDescent="0.25">
      <c r="Q546174" s="100"/>
    </row>
    <row r="546175" spans="17:17" x14ac:dyDescent="0.25">
      <c r="Q546175" s="100"/>
    </row>
    <row r="546176" spans="17:17" x14ac:dyDescent="0.25">
      <c r="Q546176" s="100"/>
    </row>
    <row r="546177" spans="17:17" x14ac:dyDescent="0.25">
      <c r="Q546177" s="100"/>
    </row>
    <row r="546178" spans="17:17" x14ac:dyDescent="0.25">
      <c r="Q546178" s="100"/>
    </row>
    <row r="546179" spans="17:17" x14ac:dyDescent="0.25">
      <c r="Q546179" s="100"/>
    </row>
    <row r="546180" spans="17:17" x14ac:dyDescent="0.25">
      <c r="Q546180" s="100"/>
    </row>
    <row r="546181" spans="17:17" x14ac:dyDescent="0.25">
      <c r="Q546181" s="100"/>
    </row>
    <row r="546182" spans="17:17" x14ac:dyDescent="0.25">
      <c r="Q546182" s="100"/>
    </row>
    <row r="546183" spans="17:17" x14ac:dyDescent="0.25">
      <c r="Q546183" s="100"/>
    </row>
    <row r="546184" spans="17:17" x14ac:dyDescent="0.25">
      <c r="Q546184" s="100"/>
    </row>
    <row r="546185" spans="17:17" x14ac:dyDescent="0.25">
      <c r="Q546185" s="100"/>
    </row>
    <row r="546186" spans="17:17" x14ac:dyDescent="0.25">
      <c r="Q546186" s="100"/>
    </row>
    <row r="546187" spans="17:17" x14ac:dyDescent="0.25">
      <c r="Q546187" s="100"/>
    </row>
    <row r="546188" spans="17:17" x14ac:dyDescent="0.25">
      <c r="Q546188" s="100"/>
    </row>
    <row r="546189" spans="17:17" x14ac:dyDescent="0.25">
      <c r="Q546189" s="100"/>
    </row>
    <row r="546190" spans="17:17" x14ac:dyDescent="0.25">
      <c r="Q546190" s="100"/>
    </row>
    <row r="546191" spans="17:17" x14ac:dyDescent="0.25">
      <c r="Q546191" s="100"/>
    </row>
    <row r="546192" spans="17:17" x14ac:dyDescent="0.25">
      <c r="Q546192" s="100"/>
    </row>
    <row r="546193" spans="17:17" x14ac:dyDescent="0.25">
      <c r="Q546193" s="100"/>
    </row>
    <row r="546194" spans="17:17" x14ac:dyDescent="0.25">
      <c r="Q546194" s="100"/>
    </row>
    <row r="546195" spans="17:17" x14ac:dyDescent="0.25">
      <c r="Q546195" s="100"/>
    </row>
    <row r="546196" spans="17:17" x14ac:dyDescent="0.25">
      <c r="Q546196" s="100"/>
    </row>
    <row r="546197" spans="17:17" x14ac:dyDescent="0.25">
      <c r="Q546197" s="100"/>
    </row>
    <row r="546198" spans="17:17" x14ac:dyDescent="0.25">
      <c r="Q546198" s="100"/>
    </row>
    <row r="546199" spans="17:17" x14ac:dyDescent="0.25">
      <c r="Q546199" s="100"/>
    </row>
    <row r="546200" spans="17:17" x14ac:dyDescent="0.25">
      <c r="Q546200" s="100"/>
    </row>
    <row r="546201" spans="17:17" x14ac:dyDescent="0.25">
      <c r="Q546201" s="100"/>
    </row>
    <row r="546202" spans="17:17" x14ac:dyDescent="0.25">
      <c r="Q546202" s="100"/>
    </row>
    <row r="546203" spans="17:17" x14ac:dyDescent="0.25">
      <c r="Q546203" s="100"/>
    </row>
    <row r="546204" spans="17:17" x14ac:dyDescent="0.25">
      <c r="Q546204" s="100"/>
    </row>
    <row r="546205" spans="17:17" x14ac:dyDescent="0.25">
      <c r="Q546205" s="100"/>
    </row>
    <row r="546206" spans="17:17" x14ac:dyDescent="0.25">
      <c r="Q546206" s="100"/>
    </row>
    <row r="546207" spans="17:17" x14ac:dyDescent="0.25">
      <c r="Q546207" s="100"/>
    </row>
    <row r="546208" spans="17:17" x14ac:dyDescent="0.25">
      <c r="Q546208" s="100"/>
    </row>
    <row r="546209" spans="17:17" x14ac:dyDescent="0.25">
      <c r="Q546209" s="100"/>
    </row>
    <row r="546210" spans="17:17" x14ac:dyDescent="0.25">
      <c r="Q546210" s="100"/>
    </row>
    <row r="546211" spans="17:17" x14ac:dyDescent="0.25">
      <c r="Q546211" s="100"/>
    </row>
    <row r="546212" spans="17:17" x14ac:dyDescent="0.25">
      <c r="Q546212" s="100"/>
    </row>
    <row r="546213" spans="17:17" x14ac:dyDescent="0.25">
      <c r="Q546213" s="100"/>
    </row>
    <row r="546214" spans="17:17" x14ac:dyDescent="0.25">
      <c r="Q546214" s="100"/>
    </row>
    <row r="546215" spans="17:17" x14ac:dyDescent="0.25">
      <c r="Q546215" s="100"/>
    </row>
    <row r="546216" spans="17:17" x14ac:dyDescent="0.25">
      <c r="Q546216" s="100"/>
    </row>
    <row r="546217" spans="17:17" x14ac:dyDescent="0.25">
      <c r="Q546217" s="100"/>
    </row>
    <row r="546218" spans="17:17" x14ac:dyDescent="0.25">
      <c r="Q546218" s="100"/>
    </row>
    <row r="546219" spans="17:17" x14ac:dyDescent="0.25">
      <c r="Q546219" s="100"/>
    </row>
    <row r="546220" spans="17:17" x14ac:dyDescent="0.25">
      <c r="Q546220" s="100"/>
    </row>
    <row r="546221" spans="17:17" x14ac:dyDescent="0.25">
      <c r="Q546221" s="100"/>
    </row>
    <row r="546222" spans="17:17" x14ac:dyDescent="0.25">
      <c r="Q546222" s="100"/>
    </row>
    <row r="546223" spans="17:17" x14ac:dyDescent="0.25">
      <c r="Q546223" s="100"/>
    </row>
    <row r="546224" spans="17:17" x14ac:dyDescent="0.25">
      <c r="Q546224" s="100"/>
    </row>
    <row r="546225" spans="17:17" x14ac:dyDescent="0.25">
      <c r="Q546225" s="100"/>
    </row>
    <row r="546226" spans="17:17" x14ac:dyDescent="0.25">
      <c r="Q546226" s="100"/>
    </row>
    <row r="546227" spans="17:17" x14ac:dyDescent="0.25">
      <c r="Q546227" s="100"/>
    </row>
    <row r="546228" spans="17:17" x14ac:dyDescent="0.25">
      <c r="Q546228" s="100"/>
    </row>
    <row r="546229" spans="17:17" x14ac:dyDescent="0.25">
      <c r="Q546229" s="100"/>
    </row>
    <row r="546230" spans="17:17" x14ac:dyDescent="0.25">
      <c r="Q546230" s="100"/>
    </row>
    <row r="546231" spans="17:17" x14ac:dyDescent="0.25">
      <c r="Q546231" s="100"/>
    </row>
    <row r="546232" spans="17:17" x14ac:dyDescent="0.25">
      <c r="Q546232" s="100"/>
    </row>
    <row r="546233" spans="17:17" x14ac:dyDescent="0.25">
      <c r="Q546233" s="100"/>
    </row>
    <row r="546234" spans="17:17" x14ac:dyDescent="0.25">
      <c r="Q546234" s="100"/>
    </row>
    <row r="546235" spans="17:17" x14ac:dyDescent="0.25">
      <c r="Q546235" s="100"/>
    </row>
    <row r="546236" spans="17:17" x14ac:dyDescent="0.25">
      <c r="Q546236" s="100"/>
    </row>
    <row r="546237" spans="17:17" x14ac:dyDescent="0.25">
      <c r="Q546237" s="100"/>
    </row>
    <row r="546238" spans="17:17" x14ac:dyDescent="0.25">
      <c r="Q546238" s="100"/>
    </row>
    <row r="546239" spans="17:17" x14ac:dyDescent="0.25">
      <c r="Q546239" s="100"/>
    </row>
    <row r="546240" spans="17:17" x14ac:dyDescent="0.25">
      <c r="Q546240" s="100"/>
    </row>
    <row r="546241" spans="17:17" x14ac:dyDescent="0.25">
      <c r="Q546241" s="100"/>
    </row>
    <row r="546242" spans="17:17" x14ac:dyDescent="0.25">
      <c r="Q546242" s="100"/>
    </row>
    <row r="546243" spans="17:17" x14ac:dyDescent="0.25">
      <c r="Q546243" s="100"/>
    </row>
    <row r="546244" spans="17:17" x14ac:dyDescent="0.25">
      <c r="Q546244" s="100"/>
    </row>
    <row r="546245" spans="17:17" x14ac:dyDescent="0.25">
      <c r="Q546245" s="100"/>
    </row>
    <row r="546246" spans="17:17" x14ac:dyDescent="0.25">
      <c r="Q546246" s="100"/>
    </row>
    <row r="546247" spans="17:17" x14ac:dyDescent="0.25">
      <c r="Q546247" s="100"/>
    </row>
    <row r="546248" spans="17:17" x14ac:dyDescent="0.25">
      <c r="Q546248" s="100"/>
    </row>
    <row r="546249" spans="17:17" x14ac:dyDescent="0.25">
      <c r="Q546249" s="100"/>
    </row>
    <row r="546250" spans="17:17" x14ac:dyDescent="0.25">
      <c r="Q546250" s="100"/>
    </row>
    <row r="546251" spans="17:17" x14ac:dyDescent="0.25">
      <c r="Q546251" s="100"/>
    </row>
    <row r="546252" spans="17:17" x14ac:dyDescent="0.25">
      <c r="Q546252" s="100"/>
    </row>
    <row r="546253" spans="17:17" x14ac:dyDescent="0.25">
      <c r="Q546253" s="100"/>
    </row>
    <row r="546254" spans="17:17" x14ac:dyDescent="0.25">
      <c r="Q546254" s="100"/>
    </row>
    <row r="546255" spans="17:17" x14ac:dyDescent="0.25">
      <c r="Q546255" s="100"/>
    </row>
    <row r="546256" spans="17:17" x14ac:dyDescent="0.25">
      <c r="Q546256" s="100"/>
    </row>
    <row r="546257" spans="17:17" x14ac:dyDescent="0.25">
      <c r="Q546257" s="100"/>
    </row>
    <row r="546258" spans="17:17" x14ac:dyDescent="0.25">
      <c r="Q546258" s="100"/>
    </row>
    <row r="546259" spans="17:17" x14ac:dyDescent="0.25">
      <c r="Q546259" s="100"/>
    </row>
    <row r="546260" spans="17:17" x14ac:dyDescent="0.25">
      <c r="Q546260" s="100"/>
    </row>
    <row r="546261" spans="17:17" x14ac:dyDescent="0.25">
      <c r="Q546261" s="100"/>
    </row>
    <row r="546262" spans="17:17" x14ac:dyDescent="0.25">
      <c r="Q546262" s="100"/>
    </row>
    <row r="546263" spans="17:17" x14ac:dyDescent="0.25">
      <c r="Q546263" s="100"/>
    </row>
    <row r="546264" spans="17:17" x14ac:dyDescent="0.25">
      <c r="Q546264" s="100"/>
    </row>
    <row r="546265" spans="17:17" x14ac:dyDescent="0.25">
      <c r="Q546265" s="100"/>
    </row>
    <row r="546266" spans="17:17" x14ac:dyDescent="0.25">
      <c r="Q546266" s="100"/>
    </row>
    <row r="546267" spans="17:17" x14ac:dyDescent="0.25">
      <c r="Q546267" s="100"/>
    </row>
    <row r="546268" spans="17:17" x14ac:dyDescent="0.25">
      <c r="Q546268" s="100"/>
    </row>
    <row r="546269" spans="17:17" x14ac:dyDescent="0.25">
      <c r="Q546269" s="100"/>
    </row>
    <row r="546270" spans="17:17" x14ac:dyDescent="0.25">
      <c r="Q546270" s="100"/>
    </row>
    <row r="546271" spans="17:17" x14ac:dyDescent="0.25">
      <c r="Q546271" s="100"/>
    </row>
    <row r="546272" spans="17:17" x14ac:dyDescent="0.25">
      <c r="Q546272" s="100"/>
    </row>
    <row r="546273" spans="17:17" x14ac:dyDescent="0.25">
      <c r="Q546273" s="100"/>
    </row>
    <row r="546274" spans="17:17" x14ac:dyDescent="0.25">
      <c r="Q546274" s="100"/>
    </row>
    <row r="546275" spans="17:17" x14ac:dyDescent="0.25">
      <c r="Q546275" s="100"/>
    </row>
    <row r="546276" spans="17:17" x14ac:dyDescent="0.25">
      <c r="Q546276" s="100"/>
    </row>
    <row r="546277" spans="17:17" x14ac:dyDescent="0.25">
      <c r="Q546277" s="100"/>
    </row>
    <row r="546278" spans="17:17" x14ac:dyDescent="0.25">
      <c r="Q546278" s="100"/>
    </row>
    <row r="546279" spans="17:17" x14ac:dyDescent="0.25">
      <c r="Q546279" s="100"/>
    </row>
    <row r="546280" spans="17:17" x14ac:dyDescent="0.25">
      <c r="Q546280" s="100"/>
    </row>
    <row r="546281" spans="17:17" x14ac:dyDescent="0.25">
      <c r="Q546281" s="100"/>
    </row>
    <row r="546282" spans="17:17" x14ac:dyDescent="0.25">
      <c r="Q546282" s="100"/>
    </row>
    <row r="546283" spans="17:17" x14ac:dyDescent="0.25">
      <c r="Q546283" s="100"/>
    </row>
    <row r="546284" spans="17:17" x14ac:dyDescent="0.25">
      <c r="Q546284" s="100"/>
    </row>
    <row r="546285" spans="17:17" x14ac:dyDescent="0.25">
      <c r="Q546285" s="100"/>
    </row>
    <row r="546286" spans="17:17" x14ac:dyDescent="0.25">
      <c r="Q546286" s="100"/>
    </row>
    <row r="546287" spans="17:17" x14ac:dyDescent="0.25">
      <c r="Q546287" s="100"/>
    </row>
    <row r="546288" spans="17:17" x14ac:dyDescent="0.25">
      <c r="Q546288" s="100"/>
    </row>
    <row r="546289" spans="17:17" x14ac:dyDescent="0.25">
      <c r="Q546289" s="100"/>
    </row>
    <row r="546290" spans="17:17" x14ac:dyDescent="0.25">
      <c r="Q546290" s="100"/>
    </row>
    <row r="546291" spans="17:17" x14ac:dyDescent="0.25">
      <c r="Q546291" s="100"/>
    </row>
    <row r="546292" spans="17:17" x14ac:dyDescent="0.25">
      <c r="Q546292" s="100"/>
    </row>
    <row r="546293" spans="17:17" x14ac:dyDescent="0.25">
      <c r="Q546293" s="100"/>
    </row>
    <row r="546294" spans="17:17" x14ac:dyDescent="0.25">
      <c r="Q546294" s="100"/>
    </row>
    <row r="546295" spans="17:17" x14ac:dyDescent="0.25">
      <c r="Q546295" s="100"/>
    </row>
    <row r="546296" spans="17:17" x14ac:dyDescent="0.25">
      <c r="Q546296" s="100"/>
    </row>
    <row r="546297" spans="17:17" x14ac:dyDescent="0.25">
      <c r="Q546297" s="100"/>
    </row>
    <row r="546298" spans="17:17" x14ac:dyDescent="0.25">
      <c r="Q546298" s="100"/>
    </row>
    <row r="546299" spans="17:17" x14ac:dyDescent="0.25">
      <c r="Q546299" s="100"/>
    </row>
    <row r="546300" spans="17:17" x14ac:dyDescent="0.25">
      <c r="Q546300" s="100"/>
    </row>
    <row r="546301" spans="17:17" x14ac:dyDescent="0.25">
      <c r="Q546301" s="100"/>
    </row>
    <row r="546302" spans="17:17" x14ac:dyDescent="0.25">
      <c r="Q546302" s="100"/>
    </row>
    <row r="546303" spans="17:17" x14ac:dyDescent="0.25">
      <c r="Q546303" s="100"/>
    </row>
    <row r="546304" spans="17:17" x14ac:dyDescent="0.25">
      <c r="Q546304" s="100"/>
    </row>
    <row r="546305" spans="17:17" x14ac:dyDescent="0.25">
      <c r="Q546305" s="100"/>
    </row>
    <row r="546306" spans="17:17" x14ac:dyDescent="0.25">
      <c r="Q546306" s="100"/>
    </row>
    <row r="546307" spans="17:17" x14ac:dyDescent="0.25">
      <c r="Q546307" s="100"/>
    </row>
    <row r="546308" spans="17:17" x14ac:dyDescent="0.25">
      <c r="Q546308" s="100"/>
    </row>
    <row r="546309" spans="17:17" x14ac:dyDescent="0.25">
      <c r="Q546309" s="100"/>
    </row>
    <row r="546310" spans="17:17" x14ac:dyDescent="0.25">
      <c r="Q546310" s="100"/>
    </row>
    <row r="546311" spans="17:17" x14ac:dyDescent="0.25">
      <c r="Q546311" s="100"/>
    </row>
    <row r="546312" spans="17:17" x14ac:dyDescent="0.25">
      <c r="Q546312" s="100"/>
    </row>
    <row r="546313" spans="17:17" x14ac:dyDescent="0.25">
      <c r="Q546313" s="100"/>
    </row>
    <row r="546314" spans="17:17" x14ac:dyDescent="0.25">
      <c r="Q546314" s="100"/>
    </row>
    <row r="546315" spans="17:17" x14ac:dyDescent="0.25">
      <c r="Q546315" s="100"/>
    </row>
    <row r="546316" spans="17:17" x14ac:dyDescent="0.25">
      <c r="Q546316" s="100"/>
    </row>
    <row r="546317" spans="17:17" x14ac:dyDescent="0.25">
      <c r="Q546317" s="100"/>
    </row>
    <row r="546318" spans="17:17" x14ac:dyDescent="0.25">
      <c r="Q546318" s="100"/>
    </row>
    <row r="546319" spans="17:17" x14ac:dyDescent="0.25">
      <c r="Q546319" s="100"/>
    </row>
    <row r="546320" spans="17:17" x14ac:dyDescent="0.25">
      <c r="Q546320" s="100"/>
    </row>
    <row r="546321" spans="17:17" x14ac:dyDescent="0.25">
      <c r="Q546321" s="100"/>
    </row>
    <row r="546322" spans="17:17" x14ac:dyDescent="0.25">
      <c r="Q546322" s="100"/>
    </row>
    <row r="546323" spans="17:17" x14ac:dyDescent="0.25">
      <c r="Q546323" s="100"/>
    </row>
    <row r="546324" spans="17:17" x14ac:dyDescent="0.25">
      <c r="Q546324" s="100"/>
    </row>
    <row r="546325" spans="17:17" x14ac:dyDescent="0.25">
      <c r="Q546325" s="100"/>
    </row>
    <row r="546326" spans="17:17" x14ac:dyDescent="0.25">
      <c r="Q546326" s="100"/>
    </row>
    <row r="546327" spans="17:17" x14ac:dyDescent="0.25">
      <c r="Q546327" s="100"/>
    </row>
    <row r="546328" spans="17:17" x14ac:dyDescent="0.25">
      <c r="Q546328" s="100"/>
    </row>
    <row r="546329" spans="17:17" x14ac:dyDescent="0.25">
      <c r="Q546329" s="100"/>
    </row>
    <row r="546330" spans="17:17" x14ac:dyDescent="0.25">
      <c r="Q546330" s="100"/>
    </row>
    <row r="546331" spans="17:17" x14ac:dyDescent="0.25">
      <c r="Q546331" s="100"/>
    </row>
    <row r="546332" spans="17:17" x14ac:dyDescent="0.25">
      <c r="Q546332" s="100"/>
    </row>
    <row r="546333" spans="17:17" x14ac:dyDescent="0.25">
      <c r="Q546333" s="100"/>
    </row>
    <row r="546334" spans="17:17" x14ac:dyDescent="0.25">
      <c r="Q546334" s="100"/>
    </row>
    <row r="546335" spans="17:17" x14ac:dyDescent="0.25">
      <c r="Q546335" s="100"/>
    </row>
    <row r="546336" spans="17:17" x14ac:dyDescent="0.25">
      <c r="Q546336" s="100"/>
    </row>
    <row r="546337" spans="17:17" x14ac:dyDescent="0.25">
      <c r="Q546337" s="100"/>
    </row>
    <row r="546338" spans="17:17" x14ac:dyDescent="0.25">
      <c r="Q546338" s="100"/>
    </row>
    <row r="546339" spans="17:17" x14ac:dyDescent="0.25">
      <c r="Q546339" s="100"/>
    </row>
    <row r="546340" spans="17:17" x14ac:dyDescent="0.25">
      <c r="Q546340" s="100"/>
    </row>
    <row r="546341" spans="17:17" x14ac:dyDescent="0.25">
      <c r="Q546341" s="100"/>
    </row>
    <row r="546342" spans="17:17" x14ac:dyDescent="0.25">
      <c r="Q546342" s="100"/>
    </row>
    <row r="546343" spans="17:17" x14ac:dyDescent="0.25">
      <c r="Q546343" s="100"/>
    </row>
    <row r="546344" spans="17:17" x14ac:dyDescent="0.25">
      <c r="Q546344" s="100"/>
    </row>
    <row r="546345" spans="17:17" x14ac:dyDescent="0.25">
      <c r="Q546345" s="100"/>
    </row>
    <row r="546346" spans="17:17" x14ac:dyDescent="0.25">
      <c r="Q546346" s="100"/>
    </row>
    <row r="546347" spans="17:17" x14ac:dyDescent="0.25">
      <c r="Q546347" s="100"/>
    </row>
    <row r="546348" spans="17:17" x14ac:dyDescent="0.25">
      <c r="Q546348" s="100"/>
    </row>
    <row r="546349" spans="17:17" x14ac:dyDescent="0.25">
      <c r="Q546349" s="100"/>
    </row>
    <row r="546350" spans="17:17" x14ac:dyDescent="0.25">
      <c r="Q546350" s="100"/>
    </row>
    <row r="546351" spans="17:17" x14ac:dyDescent="0.25">
      <c r="Q546351" s="100"/>
    </row>
    <row r="546352" spans="17:17" x14ac:dyDescent="0.25">
      <c r="Q546352" s="100"/>
    </row>
    <row r="546353" spans="17:17" x14ac:dyDescent="0.25">
      <c r="Q546353" s="100"/>
    </row>
    <row r="546354" spans="17:17" x14ac:dyDescent="0.25">
      <c r="Q546354" s="100"/>
    </row>
    <row r="546355" spans="17:17" x14ac:dyDescent="0.25">
      <c r="Q546355" s="100"/>
    </row>
    <row r="546356" spans="17:17" x14ac:dyDescent="0.25">
      <c r="Q546356" s="100"/>
    </row>
    <row r="546357" spans="17:17" x14ac:dyDescent="0.25">
      <c r="Q546357" s="100"/>
    </row>
    <row r="546358" spans="17:17" x14ac:dyDescent="0.25">
      <c r="Q546358" s="100"/>
    </row>
    <row r="546359" spans="17:17" x14ac:dyDescent="0.25">
      <c r="Q546359" s="100"/>
    </row>
    <row r="546360" spans="17:17" x14ac:dyDescent="0.25">
      <c r="Q546360" s="100"/>
    </row>
    <row r="546361" spans="17:17" x14ac:dyDescent="0.25">
      <c r="Q546361" s="100"/>
    </row>
    <row r="546362" spans="17:17" x14ac:dyDescent="0.25">
      <c r="Q546362" s="100"/>
    </row>
    <row r="546363" spans="17:17" x14ac:dyDescent="0.25">
      <c r="Q546363" s="100"/>
    </row>
    <row r="546364" spans="17:17" x14ac:dyDescent="0.25">
      <c r="Q546364" s="100"/>
    </row>
    <row r="546365" spans="17:17" x14ac:dyDescent="0.25">
      <c r="Q546365" s="100"/>
    </row>
    <row r="546366" spans="17:17" x14ac:dyDescent="0.25">
      <c r="Q546366" s="100"/>
    </row>
    <row r="546367" spans="17:17" x14ac:dyDescent="0.25">
      <c r="Q546367" s="100"/>
    </row>
    <row r="546368" spans="17:17" x14ac:dyDescent="0.25">
      <c r="Q546368" s="100"/>
    </row>
    <row r="546369" spans="17:17" x14ac:dyDescent="0.25">
      <c r="Q546369" s="100"/>
    </row>
    <row r="546370" spans="17:17" x14ac:dyDescent="0.25">
      <c r="Q546370" s="100"/>
    </row>
    <row r="546371" spans="17:17" x14ac:dyDescent="0.25">
      <c r="Q546371" s="100"/>
    </row>
    <row r="546372" spans="17:17" x14ac:dyDescent="0.25">
      <c r="Q546372" s="100"/>
    </row>
    <row r="546373" spans="17:17" x14ac:dyDescent="0.25">
      <c r="Q546373" s="100"/>
    </row>
    <row r="546374" spans="17:17" x14ac:dyDescent="0.25">
      <c r="Q546374" s="100"/>
    </row>
    <row r="546375" spans="17:17" x14ac:dyDescent="0.25">
      <c r="Q546375" s="100"/>
    </row>
    <row r="546376" spans="17:17" x14ac:dyDescent="0.25">
      <c r="Q546376" s="100"/>
    </row>
    <row r="546377" spans="17:17" x14ac:dyDescent="0.25">
      <c r="Q546377" s="100"/>
    </row>
    <row r="546378" spans="17:17" x14ac:dyDescent="0.25">
      <c r="Q546378" s="100"/>
    </row>
    <row r="546379" spans="17:17" x14ac:dyDescent="0.25">
      <c r="Q546379" s="100"/>
    </row>
    <row r="546380" spans="17:17" x14ac:dyDescent="0.25">
      <c r="Q546380" s="100"/>
    </row>
    <row r="546381" spans="17:17" x14ac:dyDescent="0.25">
      <c r="Q546381" s="100"/>
    </row>
    <row r="546382" spans="17:17" x14ac:dyDescent="0.25">
      <c r="Q546382" s="100"/>
    </row>
    <row r="546383" spans="17:17" x14ac:dyDescent="0.25">
      <c r="Q546383" s="100"/>
    </row>
    <row r="546384" spans="17:17" x14ac:dyDescent="0.25">
      <c r="Q546384" s="100"/>
    </row>
    <row r="546385" spans="17:17" x14ac:dyDescent="0.25">
      <c r="Q546385" s="100"/>
    </row>
    <row r="546386" spans="17:17" x14ac:dyDescent="0.25">
      <c r="Q546386" s="100"/>
    </row>
    <row r="546387" spans="17:17" x14ac:dyDescent="0.25">
      <c r="Q546387" s="100"/>
    </row>
    <row r="546388" spans="17:17" x14ac:dyDescent="0.25">
      <c r="Q546388" s="100"/>
    </row>
    <row r="546389" spans="17:17" x14ac:dyDescent="0.25">
      <c r="Q546389" s="100"/>
    </row>
    <row r="546390" spans="17:17" x14ac:dyDescent="0.25">
      <c r="Q546390" s="100"/>
    </row>
    <row r="546391" spans="17:17" x14ac:dyDescent="0.25">
      <c r="Q546391" s="100"/>
    </row>
    <row r="546392" spans="17:17" x14ac:dyDescent="0.25">
      <c r="Q546392" s="100"/>
    </row>
    <row r="546393" spans="17:17" x14ac:dyDescent="0.25">
      <c r="Q546393" s="100"/>
    </row>
    <row r="546394" spans="17:17" x14ac:dyDescent="0.25">
      <c r="Q546394" s="100"/>
    </row>
    <row r="546395" spans="17:17" x14ac:dyDescent="0.25">
      <c r="Q546395" s="100"/>
    </row>
    <row r="546396" spans="17:17" x14ac:dyDescent="0.25">
      <c r="Q546396" s="100"/>
    </row>
    <row r="546397" spans="17:17" x14ac:dyDescent="0.25">
      <c r="Q546397" s="100"/>
    </row>
    <row r="546398" spans="17:17" x14ac:dyDescent="0.25">
      <c r="Q546398" s="100"/>
    </row>
    <row r="546399" spans="17:17" x14ac:dyDescent="0.25">
      <c r="Q546399" s="100"/>
    </row>
    <row r="546400" spans="17:17" x14ac:dyDescent="0.25">
      <c r="Q546400" s="100"/>
    </row>
    <row r="546401" spans="17:17" x14ac:dyDescent="0.25">
      <c r="Q546401" s="100"/>
    </row>
    <row r="546402" spans="17:17" x14ac:dyDescent="0.25">
      <c r="Q546402" s="100"/>
    </row>
    <row r="546403" spans="17:17" x14ac:dyDescent="0.25">
      <c r="Q546403" s="100"/>
    </row>
    <row r="546404" spans="17:17" x14ac:dyDescent="0.25">
      <c r="Q546404" s="100"/>
    </row>
    <row r="546405" spans="17:17" x14ac:dyDescent="0.25">
      <c r="Q546405" s="100"/>
    </row>
    <row r="546406" spans="17:17" x14ac:dyDescent="0.25">
      <c r="Q546406" s="100"/>
    </row>
    <row r="546407" spans="17:17" x14ac:dyDescent="0.25">
      <c r="Q546407" s="100"/>
    </row>
    <row r="546408" spans="17:17" x14ac:dyDescent="0.25">
      <c r="Q546408" s="100"/>
    </row>
    <row r="546409" spans="17:17" x14ac:dyDescent="0.25">
      <c r="Q546409" s="100"/>
    </row>
    <row r="546410" spans="17:17" x14ac:dyDescent="0.25">
      <c r="Q546410" s="100"/>
    </row>
    <row r="546411" spans="17:17" x14ac:dyDescent="0.25">
      <c r="Q546411" s="100"/>
    </row>
    <row r="546412" spans="17:17" x14ac:dyDescent="0.25">
      <c r="Q546412" s="100"/>
    </row>
    <row r="546413" spans="17:17" x14ac:dyDescent="0.25">
      <c r="Q546413" s="100"/>
    </row>
    <row r="546414" spans="17:17" x14ac:dyDescent="0.25">
      <c r="Q546414" s="100"/>
    </row>
    <row r="546415" spans="17:17" x14ac:dyDescent="0.25">
      <c r="Q546415" s="100"/>
    </row>
    <row r="546416" spans="17:17" x14ac:dyDescent="0.25">
      <c r="Q546416" s="100"/>
    </row>
    <row r="546417" spans="17:17" x14ac:dyDescent="0.25">
      <c r="Q546417" s="100"/>
    </row>
    <row r="546418" spans="17:17" x14ac:dyDescent="0.25">
      <c r="Q546418" s="100"/>
    </row>
    <row r="546419" spans="17:17" x14ac:dyDescent="0.25">
      <c r="Q546419" s="100"/>
    </row>
    <row r="546420" spans="17:17" x14ac:dyDescent="0.25">
      <c r="Q546420" s="100"/>
    </row>
    <row r="546421" spans="17:17" x14ac:dyDescent="0.25">
      <c r="Q546421" s="100"/>
    </row>
    <row r="546422" spans="17:17" x14ac:dyDescent="0.25">
      <c r="Q546422" s="100"/>
    </row>
    <row r="546423" spans="17:17" x14ac:dyDescent="0.25">
      <c r="Q546423" s="100"/>
    </row>
    <row r="546424" spans="17:17" x14ac:dyDescent="0.25">
      <c r="Q546424" s="100"/>
    </row>
    <row r="546425" spans="17:17" x14ac:dyDescent="0.25">
      <c r="Q546425" s="100"/>
    </row>
    <row r="546426" spans="17:17" x14ac:dyDescent="0.25">
      <c r="Q546426" s="100"/>
    </row>
    <row r="546427" spans="17:17" x14ac:dyDescent="0.25">
      <c r="Q546427" s="100"/>
    </row>
    <row r="546428" spans="17:17" x14ac:dyDescent="0.25">
      <c r="Q546428" s="100"/>
    </row>
    <row r="546429" spans="17:17" x14ac:dyDescent="0.25">
      <c r="Q546429" s="100"/>
    </row>
    <row r="546430" spans="17:17" x14ac:dyDescent="0.25">
      <c r="Q546430" s="100"/>
    </row>
    <row r="546431" spans="17:17" x14ac:dyDescent="0.25">
      <c r="Q546431" s="100"/>
    </row>
    <row r="546432" spans="17:17" x14ac:dyDescent="0.25">
      <c r="Q546432" s="100"/>
    </row>
    <row r="546433" spans="17:17" x14ac:dyDescent="0.25">
      <c r="Q546433" s="100"/>
    </row>
    <row r="546434" spans="17:17" x14ac:dyDescent="0.25">
      <c r="Q546434" s="100"/>
    </row>
    <row r="546435" spans="17:17" x14ac:dyDescent="0.25">
      <c r="Q546435" s="100"/>
    </row>
    <row r="546436" spans="17:17" x14ac:dyDescent="0.25">
      <c r="Q546436" s="100"/>
    </row>
    <row r="546437" spans="17:17" x14ac:dyDescent="0.25">
      <c r="Q546437" s="100"/>
    </row>
    <row r="546438" spans="17:17" x14ac:dyDescent="0.25">
      <c r="Q546438" s="100"/>
    </row>
    <row r="546439" spans="17:17" x14ac:dyDescent="0.25">
      <c r="Q546439" s="100"/>
    </row>
    <row r="546440" spans="17:17" x14ac:dyDescent="0.25">
      <c r="Q546440" s="100"/>
    </row>
    <row r="546441" spans="17:17" x14ac:dyDescent="0.25">
      <c r="Q546441" s="100"/>
    </row>
    <row r="546442" spans="17:17" x14ac:dyDescent="0.25">
      <c r="Q546442" s="100"/>
    </row>
    <row r="546443" spans="17:17" x14ac:dyDescent="0.25">
      <c r="Q546443" s="100"/>
    </row>
    <row r="546444" spans="17:17" x14ac:dyDescent="0.25">
      <c r="Q546444" s="100"/>
    </row>
    <row r="546445" spans="17:17" x14ac:dyDescent="0.25">
      <c r="Q546445" s="100"/>
    </row>
    <row r="546446" spans="17:17" x14ac:dyDescent="0.25">
      <c r="Q546446" s="100"/>
    </row>
    <row r="546447" spans="17:17" x14ac:dyDescent="0.25">
      <c r="Q546447" s="100"/>
    </row>
    <row r="546448" spans="17:17" x14ac:dyDescent="0.25">
      <c r="Q546448" s="100"/>
    </row>
    <row r="546449" spans="17:17" x14ac:dyDescent="0.25">
      <c r="Q546449" s="100"/>
    </row>
    <row r="546450" spans="17:17" x14ac:dyDescent="0.25">
      <c r="Q546450" s="100"/>
    </row>
    <row r="546451" spans="17:17" x14ac:dyDescent="0.25">
      <c r="Q546451" s="100"/>
    </row>
    <row r="546452" spans="17:17" x14ac:dyDescent="0.25">
      <c r="Q546452" s="100"/>
    </row>
    <row r="546453" spans="17:17" x14ac:dyDescent="0.25">
      <c r="Q546453" s="100"/>
    </row>
    <row r="546454" spans="17:17" x14ac:dyDescent="0.25">
      <c r="Q546454" s="100"/>
    </row>
    <row r="546455" spans="17:17" x14ac:dyDescent="0.25">
      <c r="Q546455" s="100"/>
    </row>
    <row r="546456" spans="17:17" x14ac:dyDescent="0.25">
      <c r="Q546456" s="100"/>
    </row>
    <row r="546457" spans="17:17" x14ac:dyDescent="0.25">
      <c r="Q546457" s="100"/>
    </row>
    <row r="546458" spans="17:17" x14ac:dyDescent="0.25">
      <c r="Q546458" s="100"/>
    </row>
    <row r="546459" spans="17:17" x14ac:dyDescent="0.25">
      <c r="Q546459" s="100"/>
    </row>
    <row r="546460" spans="17:17" x14ac:dyDescent="0.25">
      <c r="Q546460" s="100"/>
    </row>
    <row r="546461" spans="17:17" x14ac:dyDescent="0.25">
      <c r="Q546461" s="100"/>
    </row>
    <row r="546462" spans="17:17" x14ac:dyDescent="0.25">
      <c r="Q546462" s="100"/>
    </row>
    <row r="546463" spans="17:17" x14ac:dyDescent="0.25">
      <c r="Q546463" s="100"/>
    </row>
    <row r="546464" spans="17:17" x14ac:dyDescent="0.25">
      <c r="Q546464" s="100"/>
    </row>
    <row r="546465" spans="17:17" x14ac:dyDescent="0.25">
      <c r="Q546465" s="100"/>
    </row>
    <row r="546466" spans="17:17" x14ac:dyDescent="0.25">
      <c r="Q546466" s="100"/>
    </row>
    <row r="546467" spans="17:17" x14ac:dyDescent="0.25">
      <c r="Q546467" s="100"/>
    </row>
    <row r="546468" spans="17:17" x14ac:dyDescent="0.25">
      <c r="Q546468" s="100"/>
    </row>
    <row r="546469" spans="17:17" x14ac:dyDescent="0.25">
      <c r="Q546469" s="100"/>
    </row>
    <row r="546470" spans="17:17" x14ac:dyDescent="0.25">
      <c r="Q546470" s="100"/>
    </row>
    <row r="546471" spans="17:17" x14ac:dyDescent="0.25">
      <c r="Q546471" s="100"/>
    </row>
    <row r="546472" spans="17:17" x14ac:dyDescent="0.25">
      <c r="Q546472" s="100"/>
    </row>
    <row r="546473" spans="17:17" x14ac:dyDescent="0.25">
      <c r="Q546473" s="100"/>
    </row>
    <row r="546474" spans="17:17" x14ac:dyDescent="0.25">
      <c r="Q546474" s="100"/>
    </row>
    <row r="546475" spans="17:17" x14ac:dyDescent="0.25">
      <c r="Q546475" s="100"/>
    </row>
    <row r="546476" spans="17:17" x14ac:dyDescent="0.25">
      <c r="Q546476" s="100"/>
    </row>
    <row r="546477" spans="17:17" x14ac:dyDescent="0.25">
      <c r="Q546477" s="100"/>
    </row>
    <row r="546478" spans="17:17" x14ac:dyDescent="0.25">
      <c r="Q546478" s="100"/>
    </row>
    <row r="546479" spans="17:17" x14ac:dyDescent="0.25">
      <c r="Q546479" s="100"/>
    </row>
    <row r="546480" spans="17:17" x14ac:dyDescent="0.25">
      <c r="Q546480" s="100"/>
    </row>
    <row r="546481" spans="17:17" x14ac:dyDescent="0.25">
      <c r="Q546481" s="100"/>
    </row>
    <row r="546482" spans="17:17" x14ac:dyDescent="0.25">
      <c r="Q546482" s="100"/>
    </row>
    <row r="546483" spans="17:17" x14ac:dyDescent="0.25">
      <c r="Q546483" s="100"/>
    </row>
    <row r="546484" spans="17:17" x14ac:dyDescent="0.25">
      <c r="Q546484" s="100"/>
    </row>
    <row r="546485" spans="17:17" x14ac:dyDescent="0.25">
      <c r="Q546485" s="100"/>
    </row>
    <row r="546486" spans="17:17" x14ac:dyDescent="0.25">
      <c r="Q546486" s="100"/>
    </row>
    <row r="546487" spans="17:17" x14ac:dyDescent="0.25">
      <c r="Q546487" s="100"/>
    </row>
    <row r="546488" spans="17:17" x14ac:dyDescent="0.25">
      <c r="Q546488" s="100"/>
    </row>
    <row r="546489" spans="17:17" x14ac:dyDescent="0.25">
      <c r="Q546489" s="100"/>
    </row>
    <row r="546490" spans="17:17" x14ac:dyDescent="0.25">
      <c r="Q546490" s="100"/>
    </row>
    <row r="546491" spans="17:17" x14ac:dyDescent="0.25">
      <c r="Q546491" s="100"/>
    </row>
    <row r="546492" spans="17:17" x14ac:dyDescent="0.25">
      <c r="Q546492" s="100"/>
    </row>
    <row r="546493" spans="17:17" x14ac:dyDescent="0.25">
      <c r="Q546493" s="100"/>
    </row>
    <row r="546494" spans="17:17" x14ac:dyDescent="0.25">
      <c r="Q546494" s="100"/>
    </row>
    <row r="546495" spans="17:17" x14ac:dyDescent="0.25">
      <c r="Q546495" s="100"/>
    </row>
    <row r="546496" spans="17:17" x14ac:dyDescent="0.25">
      <c r="Q546496" s="100"/>
    </row>
    <row r="546497" spans="17:17" x14ac:dyDescent="0.25">
      <c r="Q546497" s="100"/>
    </row>
    <row r="546498" spans="17:17" x14ac:dyDescent="0.25">
      <c r="Q546498" s="100"/>
    </row>
    <row r="546499" spans="17:17" x14ac:dyDescent="0.25">
      <c r="Q546499" s="100"/>
    </row>
    <row r="546500" spans="17:17" x14ac:dyDescent="0.25">
      <c r="Q546500" s="100"/>
    </row>
    <row r="546501" spans="17:17" x14ac:dyDescent="0.25">
      <c r="Q546501" s="100"/>
    </row>
    <row r="546502" spans="17:17" x14ac:dyDescent="0.25">
      <c r="Q546502" s="100"/>
    </row>
    <row r="546503" spans="17:17" x14ac:dyDescent="0.25">
      <c r="Q546503" s="100"/>
    </row>
    <row r="546504" spans="17:17" x14ac:dyDescent="0.25">
      <c r="Q546504" s="100"/>
    </row>
    <row r="546505" spans="17:17" x14ac:dyDescent="0.25">
      <c r="Q546505" s="100"/>
    </row>
    <row r="546506" spans="17:17" x14ac:dyDescent="0.25">
      <c r="Q546506" s="100"/>
    </row>
    <row r="546507" spans="17:17" x14ac:dyDescent="0.25">
      <c r="Q546507" s="100"/>
    </row>
    <row r="546508" spans="17:17" x14ac:dyDescent="0.25">
      <c r="Q546508" s="100"/>
    </row>
    <row r="546509" spans="17:17" x14ac:dyDescent="0.25">
      <c r="Q546509" s="100"/>
    </row>
    <row r="546510" spans="17:17" x14ac:dyDescent="0.25">
      <c r="Q546510" s="100"/>
    </row>
    <row r="546511" spans="17:17" x14ac:dyDescent="0.25">
      <c r="Q546511" s="100"/>
    </row>
    <row r="546512" spans="17:17" x14ac:dyDescent="0.25">
      <c r="Q546512" s="100"/>
    </row>
    <row r="546513" spans="17:17" x14ac:dyDescent="0.25">
      <c r="Q546513" s="100"/>
    </row>
    <row r="546514" spans="17:17" x14ac:dyDescent="0.25">
      <c r="Q546514" s="100"/>
    </row>
    <row r="546515" spans="17:17" x14ac:dyDescent="0.25">
      <c r="Q546515" s="100"/>
    </row>
    <row r="546516" spans="17:17" x14ac:dyDescent="0.25">
      <c r="Q546516" s="100"/>
    </row>
    <row r="546517" spans="17:17" x14ac:dyDescent="0.25">
      <c r="Q546517" s="100"/>
    </row>
    <row r="546518" spans="17:17" x14ac:dyDescent="0.25">
      <c r="Q546518" s="100"/>
    </row>
    <row r="546519" spans="17:17" x14ac:dyDescent="0.25">
      <c r="Q546519" s="100"/>
    </row>
    <row r="546520" spans="17:17" x14ac:dyDescent="0.25">
      <c r="Q546520" s="100"/>
    </row>
    <row r="546521" spans="17:17" x14ac:dyDescent="0.25">
      <c r="Q546521" s="100"/>
    </row>
    <row r="546522" spans="17:17" x14ac:dyDescent="0.25">
      <c r="Q546522" s="100"/>
    </row>
    <row r="546523" spans="17:17" x14ac:dyDescent="0.25">
      <c r="Q546523" s="100"/>
    </row>
    <row r="546524" spans="17:17" x14ac:dyDescent="0.25">
      <c r="Q546524" s="100"/>
    </row>
    <row r="546525" spans="17:17" x14ac:dyDescent="0.25">
      <c r="Q546525" s="100"/>
    </row>
    <row r="546526" spans="17:17" x14ac:dyDescent="0.25">
      <c r="Q546526" s="100"/>
    </row>
    <row r="546527" spans="17:17" x14ac:dyDescent="0.25">
      <c r="Q546527" s="100"/>
    </row>
    <row r="546528" spans="17:17" x14ac:dyDescent="0.25">
      <c r="Q546528" s="100"/>
    </row>
    <row r="546529" spans="17:17" x14ac:dyDescent="0.25">
      <c r="Q546529" s="100"/>
    </row>
    <row r="546530" spans="17:17" x14ac:dyDescent="0.25">
      <c r="Q546530" s="100"/>
    </row>
    <row r="546531" spans="17:17" x14ac:dyDescent="0.25">
      <c r="Q546531" s="100"/>
    </row>
    <row r="546532" spans="17:17" x14ac:dyDescent="0.25">
      <c r="Q546532" s="100"/>
    </row>
    <row r="546533" spans="17:17" x14ac:dyDescent="0.25">
      <c r="Q546533" s="100"/>
    </row>
    <row r="546534" spans="17:17" x14ac:dyDescent="0.25">
      <c r="Q546534" s="100"/>
    </row>
    <row r="546535" spans="17:17" x14ac:dyDescent="0.25">
      <c r="Q546535" s="100"/>
    </row>
    <row r="546536" spans="17:17" x14ac:dyDescent="0.25">
      <c r="Q546536" s="100"/>
    </row>
    <row r="546537" spans="17:17" x14ac:dyDescent="0.25">
      <c r="Q546537" s="100"/>
    </row>
    <row r="546538" spans="17:17" x14ac:dyDescent="0.25">
      <c r="Q546538" s="100"/>
    </row>
    <row r="546539" spans="17:17" x14ac:dyDescent="0.25">
      <c r="Q546539" s="100"/>
    </row>
    <row r="546540" spans="17:17" x14ac:dyDescent="0.25">
      <c r="Q546540" s="100"/>
    </row>
    <row r="546541" spans="17:17" x14ac:dyDescent="0.25">
      <c r="Q546541" s="100"/>
    </row>
    <row r="546542" spans="17:17" x14ac:dyDescent="0.25">
      <c r="Q546542" s="100"/>
    </row>
    <row r="546543" spans="17:17" x14ac:dyDescent="0.25">
      <c r="Q546543" s="100"/>
    </row>
    <row r="546544" spans="17:17" x14ac:dyDescent="0.25">
      <c r="Q546544" s="100"/>
    </row>
    <row r="546545" spans="17:17" x14ac:dyDescent="0.25">
      <c r="Q546545" s="100"/>
    </row>
    <row r="546546" spans="17:17" x14ac:dyDescent="0.25">
      <c r="Q546546" s="100"/>
    </row>
    <row r="546547" spans="17:17" x14ac:dyDescent="0.25">
      <c r="Q546547" s="100"/>
    </row>
    <row r="546548" spans="17:17" x14ac:dyDescent="0.25">
      <c r="Q546548" s="100"/>
    </row>
    <row r="546549" spans="17:17" x14ac:dyDescent="0.25">
      <c r="Q546549" s="100"/>
    </row>
    <row r="546550" spans="17:17" x14ac:dyDescent="0.25">
      <c r="Q546550" s="100"/>
    </row>
    <row r="546551" spans="17:17" x14ac:dyDescent="0.25">
      <c r="Q546551" s="100"/>
    </row>
    <row r="546552" spans="17:17" x14ac:dyDescent="0.25">
      <c r="Q546552" s="100"/>
    </row>
    <row r="546553" spans="17:17" x14ac:dyDescent="0.25">
      <c r="Q546553" s="100"/>
    </row>
    <row r="546554" spans="17:17" x14ac:dyDescent="0.25">
      <c r="Q546554" s="100"/>
    </row>
    <row r="546555" spans="17:17" x14ac:dyDescent="0.25">
      <c r="Q546555" s="100"/>
    </row>
    <row r="546556" spans="17:17" x14ac:dyDescent="0.25">
      <c r="Q546556" s="100"/>
    </row>
    <row r="546557" spans="17:17" x14ac:dyDescent="0.25">
      <c r="Q546557" s="100"/>
    </row>
    <row r="546558" spans="17:17" x14ac:dyDescent="0.25">
      <c r="Q546558" s="100"/>
    </row>
    <row r="546559" spans="17:17" x14ac:dyDescent="0.25">
      <c r="Q546559" s="100"/>
    </row>
    <row r="546560" spans="17:17" x14ac:dyDescent="0.25">
      <c r="Q546560" s="100"/>
    </row>
    <row r="546561" spans="17:17" x14ac:dyDescent="0.25">
      <c r="Q546561" s="100"/>
    </row>
    <row r="546562" spans="17:17" x14ac:dyDescent="0.25">
      <c r="Q546562" s="100"/>
    </row>
    <row r="546563" spans="17:17" x14ac:dyDescent="0.25">
      <c r="Q546563" s="100"/>
    </row>
    <row r="546564" spans="17:17" x14ac:dyDescent="0.25">
      <c r="Q546564" s="100"/>
    </row>
    <row r="546565" spans="17:17" x14ac:dyDescent="0.25">
      <c r="Q546565" s="100"/>
    </row>
    <row r="546566" spans="17:17" x14ac:dyDescent="0.25">
      <c r="Q546566" s="100"/>
    </row>
    <row r="546567" spans="17:17" x14ac:dyDescent="0.25">
      <c r="Q546567" s="100"/>
    </row>
    <row r="546568" spans="17:17" x14ac:dyDescent="0.25">
      <c r="Q546568" s="100"/>
    </row>
    <row r="546569" spans="17:17" x14ac:dyDescent="0.25">
      <c r="Q546569" s="100"/>
    </row>
    <row r="546570" spans="17:17" x14ac:dyDescent="0.25">
      <c r="Q546570" s="100"/>
    </row>
    <row r="546571" spans="17:17" x14ac:dyDescent="0.25">
      <c r="Q546571" s="100"/>
    </row>
    <row r="546572" spans="17:17" x14ac:dyDescent="0.25">
      <c r="Q546572" s="100"/>
    </row>
    <row r="546573" spans="17:17" x14ac:dyDescent="0.25">
      <c r="Q546573" s="100"/>
    </row>
    <row r="546574" spans="17:17" x14ac:dyDescent="0.25">
      <c r="Q546574" s="100"/>
    </row>
    <row r="546575" spans="17:17" x14ac:dyDescent="0.25">
      <c r="Q546575" s="100"/>
    </row>
    <row r="546576" spans="17:17" x14ac:dyDescent="0.25">
      <c r="Q546576" s="100"/>
    </row>
    <row r="546577" spans="17:17" x14ac:dyDescent="0.25">
      <c r="Q546577" s="100"/>
    </row>
    <row r="546578" spans="17:17" x14ac:dyDescent="0.25">
      <c r="Q546578" s="100"/>
    </row>
    <row r="546579" spans="17:17" x14ac:dyDescent="0.25">
      <c r="Q546579" s="100"/>
    </row>
    <row r="546580" spans="17:17" x14ac:dyDescent="0.25">
      <c r="Q546580" s="100"/>
    </row>
    <row r="546581" spans="17:17" x14ac:dyDescent="0.25">
      <c r="Q546581" s="100"/>
    </row>
    <row r="546582" spans="17:17" x14ac:dyDescent="0.25">
      <c r="Q546582" s="100"/>
    </row>
    <row r="546583" spans="17:17" x14ac:dyDescent="0.25">
      <c r="Q546583" s="100"/>
    </row>
    <row r="546584" spans="17:17" x14ac:dyDescent="0.25">
      <c r="Q546584" s="100"/>
    </row>
    <row r="546585" spans="17:17" x14ac:dyDescent="0.25">
      <c r="Q546585" s="100"/>
    </row>
    <row r="546586" spans="17:17" x14ac:dyDescent="0.25">
      <c r="Q546586" s="100"/>
    </row>
    <row r="546587" spans="17:17" x14ac:dyDescent="0.25">
      <c r="Q546587" s="100"/>
    </row>
    <row r="546588" spans="17:17" x14ac:dyDescent="0.25">
      <c r="Q546588" s="100"/>
    </row>
    <row r="546589" spans="17:17" x14ac:dyDescent="0.25">
      <c r="Q546589" s="100"/>
    </row>
    <row r="546590" spans="17:17" x14ac:dyDescent="0.25">
      <c r="Q546590" s="100"/>
    </row>
    <row r="546591" spans="17:17" x14ac:dyDescent="0.25">
      <c r="Q546591" s="100"/>
    </row>
    <row r="546592" spans="17:17" x14ac:dyDescent="0.25">
      <c r="Q546592" s="100"/>
    </row>
    <row r="546593" spans="17:17" x14ac:dyDescent="0.25">
      <c r="Q546593" s="100"/>
    </row>
    <row r="546594" spans="17:17" x14ac:dyDescent="0.25">
      <c r="Q546594" s="100"/>
    </row>
    <row r="546595" spans="17:17" x14ac:dyDescent="0.25">
      <c r="Q546595" s="100"/>
    </row>
    <row r="546596" spans="17:17" x14ac:dyDescent="0.25">
      <c r="Q546596" s="100"/>
    </row>
    <row r="546597" spans="17:17" x14ac:dyDescent="0.25">
      <c r="Q546597" s="100"/>
    </row>
    <row r="546598" spans="17:17" x14ac:dyDescent="0.25">
      <c r="Q546598" s="100"/>
    </row>
    <row r="546599" spans="17:17" x14ac:dyDescent="0.25">
      <c r="Q546599" s="100"/>
    </row>
    <row r="546600" spans="17:17" x14ac:dyDescent="0.25">
      <c r="Q546600" s="100"/>
    </row>
    <row r="546601" spans="17:17" x14ac:dyDescent="0.25">
      <c r="Q546601" s="100"/>
    </row>
    <row r="546602" spans="17:17" x14ac:dyDescent="0.25">
      <c r="Q546602" s="100"/>
    </row>
    <row r="546603" spans="17:17" x14ac:dyDescent="0.25">
      <c r="Q546603" s="100"/>
    </row>
    <row r="546604" spans="17:17" x14ac:dyDescent="0.25">
      <c r="Q546604" s="100"/>
    </row>
    <row r="546605" spans="17:17" x14ac:dyDescent="0.25">
      <c r="Q546605" s="100"/>
    </row>
    <row r="546606" spans="17:17" x14ac:dyDescent="0.25">
      <c r="Q546606" s="100"/>
    </row>
    <row r="546607" spans="17:17" x14ac:dyDescent="0.25">
      <c r="Q546607" s="100"/>
    </row>
    <row r="546608" spans="17:17" x14ac:dyDescent="0.25">
      <c r="Q546608" s="100"/>
    </row>
    <row r="546609" spans="17:17" x14ac:dyDescent="0.25">
      <c r="Q546609" s="100"/>
    </row>
    <row r="546610" spans="17:17" x14ac:dyDescent="0.25">
      <c r="Q546610" s="100"/>
    </row>
    <row r="546611" spans="17:17" x14ac:dyDescent="0.25">
      <c r="Q546611" s="100"/>
    </row>
    <row r="546612" spans="17:17" x14ac:dyDescent="0.25">
      <c r="Q546612" s="100"/>
    </row>
    <row r="546613" spans="17:17" x14ac:dyDescent="0.25">
      <c r="Q546613" s="100"/>
    </row>
    <row r="546614" spans="17:17" x14ac:dyDescent="0.25">
      <c r="Q546614" s="100"/>
    </row>
    <row r="546615" spans="17:17" x14ac:dyDescent="0.25">
      <c r="Q546615" s="100"/>
    </row>
    <row r="546616" spans="17:17" x14ac:dyDescent="0.25">
      <c r="Q546616" s="100"/>
    </row>
    <row r="546617" spans="17:17" x14ac:dyDescent="0.25">
      <c r="Q546617" s="100"/>
    </row>
    <row r="546618" spans="17:17" x14ac:dyDescent="0.25">
      <c r="Q546618" s="100"/>
    </row>
    <row r="546619" spans="17:17" x14ac:dyDescent="0.25">
      <c r="Q546619" s="100"/>
    </row>
    <row r="546620" spans="17:17" x14ac:dyDescent="0.25">
      <c r="Q546620" s="100"/>
    </row>
    <row r="546621" spans="17:17" x14ac:dyDescent="0.25">
      <c r="Q546621" s="100"/>
    </row>
    <row r="546622" spans="17:17" x14ac:dyDescent="0.25">
      <c r="Q546622" s="100"/>
    </row>
    <row r="546623" spans="17:17" x14ac:dyDescent="0.25">
      <c r="Q546623" s="100"/>
    </row>
    <row r="546624" spans="17:17" x14ac:dyDescent="0.25">
      <c r="Q546624" s="100"/>
    </row>
    <row r="546625" spans="17:17" x14ac:dyDescent="0.25">
      <c r="Q546625" s="100"/>
    </row>
    <row r="546626" spans="17:17" x14ac:dyDescent="0.25">
      <c r="Q546626" s="100"/>
    </row>
    <row r="546627" spans="17:17" x14ac:dyDescent="0.25">
      <c r="Q546627" s="100"/>
    </row>
    <row r="546628" spans="17:17" x14ac:dyDescent="0.25">
      <c r="Q546628" s="100"/>
    </row>
    <row r="546629" spans="17:17" x14ac:dyDescent="0.25">
      <c r="Q546629" s="100"/>
    </row>
    <row r="546630" spans="17:17" x14ac:dyDescent="0.25">
      <c r="Q546630" s="100"/>
    </row>
    <row r="546631" spans="17:17" x14ac:dyDescent="0.25">
      <c r="Q546631" s="100"/>
    </row>
    <row r="546632" spans="17:17" x14ac:dyDescent="0.25">
      <c r="Q546632" s="100"/>
    </row>
    <row r="546633" spans="17:17" x14ac:dyDescent="0.25">
      <c r="Q546633" s="100"/>
    </row>
    <row r="546634" spans="17:17" x14ac:dyDescent="0.25">
      <c r="Q546634" s="100"/>
    </row>
    <row r="546635" spans="17:17" x14ac:dyDescent="0.25">
      <c r="Q546635" s="100"/>
    </row>
    <row r="546636" spans="17:17" x14ac:dyDescent="0.25">
      <c r="Q546636" s="100"/>
    </row>
    <row r="546637" spans="17:17" x14ac:dyDescent="0.25">
      <c r="Q546637" s="100"/>
    </row>
    <row r="546638" spans="17:17" x14ac:dyDescent="0.25">
      <c r="Q546638" s="100"/>
    </row>
    <row r="546639" spans="17:17" x14ac:dyDescent="0.25">
      <c r="Q546639" s="100"/>
    </row>
    <row r="546640" spans="17:17" x14ac:dyDescent="0.25">
      <c r="Q546640" s="100"/>
    </row>
    <row r="546641" spans="17:17" x14ac:dyDescent="0.25">
      <c r="Q546641" s="100"/>
    </row>
    <row r="546642" spans="17:17" x14ac:dyDescent="0.25">
      <c r="Q546642" s="100"/>
    </row>
    <row r="546643" spans="17:17" x14ac:dyDescent="0.25">
      <c r="Q546643" s="100"/>
    </row>
    <row r="546644" spans="17:17" x14ac:dyDescent="0.25">
      <c r="Q546644" s="100"/>
    </row>
    <row r="546645" spans="17:17" x14ac:dyDescent="0.25">
      <c r="Q546645" s="100"/>
    </row>
    <row r="546646" spans="17:17" x14ac:dyDescent="0.25">
      <c r="Q546646" s="100"/>
    </row>
    <row r="546647" spans="17:17" x14ac:dyDescent="0.25">
      <c r="Q546647" s="100"/>
    </row>
    <row r="546648" spans="17:17" x14ac:dyDescent="0.25">
      <c r="Q546648" s="100"/>
    </row>
    <row r="546649" spans="17:17" x14ac:dyDescent="0.25">
      <c r="Q546649" s="100"/>
    </row>
    <row r="546650" spans="17:17" x14ac:dyDescent="0.25">
      <c r="Q546650" s="100"/>
    </row>
    <row r="546651" spans="17:17" x14ac:dyDescent="0.25">
      <c r="Q546651" s="100"/>
    </row>
    <row r="546652" spans="17:17" x14ac:dyDescent="0.25">
      <c r="Q546652" s="100"/>
    </row>
    <row r="546653" spans="17:17" x14ac:dyDescent="0.25">
      <c r="Q546653" s="100"/>
    </row>
    <row r="546654" spans="17:17" x14ac:dyDescent="0.25">
      <c r="Q546654" s="100"/>
    </row>
    <row r="546655" spans="17:17" x14ac:dyDescent="0.25">
      <c r="Q546655" s="100"/>
    </row>
    <row r="546656" spans="17:17" x14ac:dyDescent="0.25">
      <c r="Q546656" s="100"/>
    </row>
    <row r="546657" spans="17:17" x14ac:dyDescent="0.25">
      <c r="Q546657" s="100"/>
    </row>
    <row r="546658" spans="17:17" x14ac:dyDescent="0.25">
      <c r="Q546658" s="100"/>
    </row>
    <row r="546659" spans="17:17" x14ac:dyDescent="0.25">
      <c r="Q546659" s="100"/>
    </row>
    <row r="546660" spans="17:17" x14ac:dyDescent="0.25">
      <c r="Q546660" s="100"/>
    </row>
    <row r="546661" spans="17:17" x14ac:dyDescent="0.25">
      <c r="Q546661" s="100"/>
    </row>
    <row r="546662" spans="17:17" x14ac:dyDescent="0.25">
      <c r="Q546662" s="100"/>
    </row>
    <row r="546663" spans="17:17" x14ac:dyDescent="0.25">
      <c r="Q546663" s="100"/>
    </row>
    <row r="546664" spans="17:17" x14ac:dyDescent="0.25">
      <c r="Q546664" s="100"/>
    </row>
    <row r="546665" spans="17:17" x14ac:dyDescent="0.25">
      <c r="Q546665" s="100"/>
    </row>
    <row r="546666" spans="17:17" x14ac:dyDescent="0.25">
      <c r="Q546666" s="100"/>
    </row>
    <row r="546667" spans="17:17" x14ac:dyDescent="0.25">
      <c r="Q546667" s="100"/>
    </row>
    <row r="546668" spans="17:17" x14ac:dyDescent="0.25">
      <c r="Q546668" s="100"/>
    </row>
    <row r="546669" spans="17:17" x14ac:dyDescent="0.25">
      <c r="Q546669" s="100"/>
    </row>
    <row r="546670" spans="17:17" x14ac:dyDescent="0.25">
      <c r="Q546670" s="100"/>
    </row>
    <row r="546671" spans="17:17" x14ac:dyDescent="0.25">
      <c r="Q546671" s="100"/>
    </row>
    <row r="546672" spans="17:17" x14ac:dyDescent="0.25">
      <c r="Q546672" s="100"/>
    </row>
    <row r="546673" spans="17:17" x14ac:dyDescent="0.25">
      <c r="Q546673" s="100"/>
    </row>
    <row r="546674" spans="17:17" x14ac:dyDescent="0.25">
      <c r="Q546674" s="100"/>
    </row>
    <row r="546675" spans="17:17" x14ac:dyDescent="0.25">
      <c r="Q546675" s="100"/>
    </row>
    <row r="546676" spans="17:17" x14ac:dyDescent="0.25">
      <c r="Q546676" s="100"/>
    </row>
    <row r="546677" spans="17:17" x14ac:dyDescent="0.25">
      <c r="Q546677" s="100"/>
    </row>
    <row r="546678" spans="17:17" x14ac:dyDescent="0.25">
      <c r="Q546678" s="100"/>
    </row>
    <row r="546679" spans="17:17" x14ac:dyDescent="0.25">
      <c r="Q546679" s="100"/>
    </row>
    <row r="546680" spans="17:17" x14ac:dyDescent="0.25">
      <c r="Q546680" s="100"/>
    </row>
    <row r="546681" spans="17:17" x14ac:dyDescent="0.25">
      <c r="Q546681" s="100"/>
    </row>
    <row r="546682" spans="17:17" x14ac:dyDescent="0.25">
      <c r="Q546682" s="100"/>
    </row>
    <row r="546683" spans="17:17" x14ac:dyDescent="0.25">
      <c r="Q546683" s="100"/>
    </row>
    <row r="546684" spans="17:17" x14ac:dyDescent="0.25">
      <c r="Q546684" s="100"/>
    </row>
    <row r="546685" spans="17:17" x14ac:dyDescent="0.25">
      <c r="Q546685" s="100"/>
    </row>
    <row r="546686" spans="17:17" x14ac:dyDescent="0.25">
      <c r="Q546686" s="100"/>
    </row>
    <row r="546687" spans="17:17" x14ac:dyDescent="0.25">
      <c r="Q546687" s="100"/>
    </row>
    <row r="546688" spans="17:17" x14ac:dyDescent="0.25">
      <c r="Q546688" s="100"/>
    </row>
    <row r="546689" spans="17:17" x14ac:dyDescent="0.25">
      <c r="Q546689" s="100"/>
    </row>
    <row r="546690" spans="17:17" x14ac:dyDescent="0.25">
      <c r="Q546690" s="100"/>
    </row>
    <row r="546691" spans="17:17" x14ac:dyDescent="0.25">
      <c r="Q546691" s="100"/>
    </row>
    <row r="546692" spans="17:17" x14ac:dyDescent="0.25">
      <c r="Q546692" s="100"/>
    </row>
    <row r="546693" spans="17:17" x14ac:dyDescent="0.25">
      <c r="Q546693" s="100"/>
    </row>
    <row r="546694" spans="17:17" x14ac:dyDescent="0.25">
      <c r="Q546694" s="100"/>
    </row>
    <row r="546695" spans="17:17" x14ac:dyDescent="0.25">
      <c r="Q546695" s="100"/>
    </row>
    <row r="546696" spans="17:17" x14ac:dyDescent="0.25">
      <c r="Q546696" s="100"/>
    </row>
    <row r="546697" spans="17:17" x14ac:dyDescent="0.25">
      <c r="Q546697" s="100"/>
    </row>
    <row r="546698" spans="17:17" x14ac:dyDescent="0.25">
      <c r="Q546698" s="100"/>
    </row>
    <row r="546699" spans="17:17" x14ac:dyDescent="0.25">
      <c r="Q546699" s="100"/>
    </row>
    <row r="546700" spans="17:17" x14ac:dyDescent="0.25">
      <c r="Q546700" s="100"/>
    </row>
    <row r="546701" spans="17:17" x14ac:dyDescent="0.25">
      <c r="Q546701" s="100"/>
    </row>
    <row r="546702" spans="17:17" x14ac:dyDescent="0.25">
      <c r="Q546702" s="100"/>
    </row>
    <row r="546703" spans="17:17" x14ac:dyDescent="0.25">
      <c r="Q546703" s="100"/>
    </row>
    <row r="546704" spans="17:17" x14ac:dyDescent="0.25">
      <c r="Q546704" s="100"/>
    </row>
    <row r="546705" spans="17:17" x14ac:dyDescent="0.25">
      <c r="Q546705" s="100"/>
    </row>
    <row r="546706" spans="17:17" x14ac:dyDescent="0.25">
      <c r="Q546706" s="100"/>
    </row>
    <row r="546707" spans="17:17" x14ac:dyDescent="0.25">
      <c r="Q546707" s="100"/>
    </row>
    <row r="546708" spans="17:17" x14ac:dyDescent="0.25">
      <c r="Q546708" s="100"/>
    </row>
    <row r="546709" spans="17:17" x14ac:dyDescent="0.25">
      <c r="Q546709" s="100"/>
    </row>
    <row r="546710" spans="17:17" x14ac:dyDescent="0.25">
      <c r="Q546710" s="100"/>
    </row>
    <row r="546711" spans="17:17" x14ac:dyDescent="0.25">
      <c r="Q546711" s="100"/>
    </row>
    <row r="546712" spans="17:17" x14ac:dyDescent="0.25">
      <c r="Q546712" s="100"/>
    </row>
    <row r="546713" spans="17:17" x14ac:dyDescent="0.25">
      <c r="Q546713" s="100"/>
    </row>
    <row r="546714" spans="17:17" x14ac:dyDescent="0.25">
      <c r="Q546714" s="100"/>
    </row>
    <row r="546715" spans="17:17" x14ac:dyDescent="0.25">
      <c r="Q546715" s="100"/>
    </row>
    <row r="546716" spans="17:17" x14ac:dyDescent="0.25">
      <c r="Q546716" s="100"/>
    </row>
    <row r="546717" spans="17:17" x14ac:dyDescent="0.25">
      <c r="Q546717" s="100"/>
    </row>
    <row r="546718" spans="17:17" x14ac:dyDescent="0.25">
      <c r="Q546718" s="100"/>
    </row>
    <row r="546719" spans="17:17" x14ac:dyDescent="0.25">
      <c r="Q546719" s="100"/>
    </row>
    <row r="546720" spans="17:17" x14ac:dyDescent="0.25">
      <c r="Q546720" s="100"/>
    </row>
    <row r="546721" spans="17:17" x14ac:dyDescent="0.25">
      <c r="Q546721" s="100"/>
    </row>
    <row r="546722" spans="17:17" x14ac:dyDescent="0.25">
      <c r="Q546722" s="100"/>
    </row>
    <row r="546723" spans="17:17" x14ac:dyDescent="0.25">
      <c r="Q546723" s="100"/>
    </row>
    <row r="546724" spans="17:17" x14ac:dyDescent="0.25">
      <c r="Q546724" s="100"/>
    </row>
    <row r="546725" spans="17:17" x14ac:dyDescent="0.25">
      <c r="Q546725" s="100"/>
    </row>
    <row r="546726" spans="17:17" x14ac:dyDescent="0.25">
      <c r="Q546726" s="100"/>
    </row>
    <row r="546727" spans="17:17" x14ac:dyDescent="0.25">
      <c r="Q546727" s="100"/>
    </row>
    <row r="546728" spans="17:17" x14ac:dyDescent="0.25">
      <c r="Q546728" s="100"/>
    </row>
    <row r="546729" spans="17:17" x14ac:dyDescent="0.25">
      <c r="Q546729" s="100"/>
    </row>
    <row r="546730" spans="17:17" x14ac:dyDescent="0.25">
      <c r="Q546730" s="100"/>
    </row>
    <row r="546731" spans="17:17" x14ac:dyDescent="0.25">
      <c r="Q546731" s="100"/>
    </row>
    <row r="546732" spans="17:17" x14ac:dyDescent="0.25">
      <c r="Q546732" s="100"/>
    </row>
    <row r="546733" spans="17:17" x14ac:dyDescent="0.25">
      <c r="Q546733" s="100"/>
    </row>
    <row r="546734" spans="17:17" x14ac:dyDescent="0.25">
      <c r="Q546734" s="100"/>
    </row>
    <row r="546735" spans="17:17" x14ac:dyDescent="0.25">
      <c r="Q546735" s="100"/>
    </row>
    <row r="546736" spans="17:17" x14ac:dyDescent="0.25">
      <c r="Q546736" s="100"/>
    </row>
    <row r="546737" spans="17:17" x14ac:dyDescent="0.25">
      <c r="Q546737" s="100"/>
    </row>
    <row r="546738" spans="17:17" x14ac:dyDescent="0.25">
      <c r="Q546738" s="100"/>
    </row>
    <row r="546739" spans="17:17" x14ac:dyDescent="0.25">
      <c r="Q546739" s="100"/>
    </row>
    <row r="546740" spans="17:17" x14ac:dyDescent="0.25">
      <c r="Q546740" s="100"/>
    </row>
    <row r="546741" spans="17:17" x14ac:dyDescent="0.25">
      <c r="Q546741" s="100"/>
    </row>
    <row r="546742" spans="17:17" x14ac:dyDescent="0.25">
      <c r="Q546742" s="100"/>
    </row>
    <row r="546743" spans="17:17" x14ac:dyDescent="0.25">
      <c r="Q546743" s="100"/>
    </row>
    <row r="546744" spans="17:17" x14ac:dyDescent="0.25">
      <c r="Q546744" s="100"/>
    </row>
    <row r="546745" spans="17:17" x14ac:dyDescent="0.25">
      <c r="Q546745" s="100"/>
    </row>
    <row r="546746" spans="17:17" x14ac:dyDescent="0.25">
      <c r="Q546746" s="100"/>
    </row>
    <row r="546747" spans="17:17" x14ac:dyDescent="0.25">
      <c r="Q546747" s="100"/>
    </row>
    <row r="546748" spans="17:17" x14ac:dyDescent="0.25">
      <c r="Q546748" s="100"/>
    </row>
    <row r="546749" spans="17:17" x14ac:dyDescent="0.25">
      <c r="Q546749" s="100"/>
    </row>
    <row r="546750" spans="17:17" x14ac:dyDescent="0.25">
      <c r="Q546750" s="100"/>
    </row>
    <row r="546751" spans="17:17" x14ac:dyDescent="0.25">
      <c r="Q546751" s="100"/>
    </row>
    <row r="546752" spans="17:17" x14ac:dyDescent="0.25">
      <c r="Q546752" s="100"/>
    </row>
    <row r="546753" spans="17:17" x14ac:dyDescent="0.25">
      <c r="Q546753" s="100"/>
    </row>
    <row r="546754" spans="17:17" x14ac:dyDescent="0.25">
      <c r="Q546754" s="100"/>
    </row>
    <row r="546755" spans="17:17" x14ac:dyDescent="0.25">
      <c r="Q546755" s="100"/>
    </row>
    <row r="546756" spans="17:17" x14ac:dyDescent="0.25">
      <c r="Q546756" s="100"/>
    </row>
    <row r="546757" spans="17:17" x14ac:dyDescent="0.25">
      <c r="Q546757" s="100"/>
    </row>
    <row r="546758" spans="17:17" x14ac:dyDescent="0.25">
      <c r="Q546758" s="100"/>
    </row>
    <row r="546759" spans="17:17" x14ac:dyDescent="0.25">
      <c r="Q546759" s="100"/>
    </row>
    <row r="546760" spans="17:17" x14ac:dyDescent="0.25">
      <c r="Q546760" s="100"/>
    </row>
    <row r="546761" spans="17:17" x14ac:dyDescent="0.25">
      <c r="Q546761" s="100"/>
    </row>
    <row r="546762" spans="17:17" x14ac:dyDescent="0.25">
      <c r="Q546762" s="100"/>
    </row>
    <row r="546763" spans="17:17" x14ac:dyDescent="0.25">
      <c r="Q546763" s="100"/>
    </row>
    <row r="546764" spans="17:17" x14ac:dyDescent="0.25">
      <c r="Q546764" s="100"/>
    </row>
    <row r="546765" spans="17:17" x14ac:dyDescent="0.25">
      <c r="Q546765" s="100"/>
    </row>
    <row r="546766" spans="17:17" x14ac:dyDescent="0.25">
      <c r="Q546766" s="100"/>
    </row>
    <row r="546767" spans="17:17" x14ac:dyDescent="0.25">
      <c r="Q546767" s="100"/>
    </row>
    <row r="546768" spans="17:17" x14ac:dyDescent="0.25">
      <c r="Q546768" s="100"/>
    </row>
    <row r="546769" spans="17:17" x14ac:dyDescent="0.25">
      <c r="Q546769" s="100"/>
    </row>
    <row r="546770" spans="17:17" x14ac:dyDescent="0.25">
      <c r="Q546770" s="100"/>
    </row>
    <row r="546771" spans="17:17" x14ac:dyDescent="0.25">
      <c r="Q546771" s="100"/>
    </row>
    <row r="546772" spans="17:17" x14ac:dyDescent="0.25">
      <c r="Q546772" s="100"/>
    </row>
    <row r="546773" spans="17:17" x14ac:dyDescent="0.25">
      <c r="Q546773" s="100"/>
    </row>
    <row r="546774" spans="17:17" x14ac:dyDescent="0.25">
      <c r="Q546774" s="100"/>
    </row>
    <row r="546775" spans="17:17" x14ac:dyDescent="0.25">
      <c r="Q546775" s="100"/>
    </row>
    <row r="546776" spans="17:17" x14ac:dyDescent="0.25">
      <c r="Q546776" s="100"/>
    </row>
    <row r="546777" spans="17:17" x14ac:dyDescent="0.25">
      <c r="Q546777" s="100"/>
    </row>
    <row r="546778" spans="17:17" x14ac:dyDescent="0.25">
      <c r="Q546778" s="100"/>
    </row>
    <row r="546779" spans="17:17" x14ac:dyDescent="0.25">
      <c r="Q546779" s="100"/>
    </row>
    <row r="546780" spans="17:17" x14ac:dyDescent="0.25">
      <c r="Q546780" s="100"/>
    </row>
    <row r="546781" spans="17:17" x14ac:dyDescent="0.25">
      <c r="Q546781" s="100"/>
    </row>
    <row r="546782" spans="17:17" x14ac:dyDescent="0.25">
      <c r="Q546782" s="100"/>
    </row>
    <row r="546783" spans="17:17" x14ac:dyDescent="0.25">
      <c r="Q546783" s="100"/>
    </row>
    <row r="546784" spans="17:17" x14ac:dyDescent="0.25">
      <c r="Q546784" s="100"/>
    </row>
    <row r="546785" spans="17:17" x14ac:dyDescent="0.25">
      <c r="Q546785" s="100"/>
    </row>
    <row r="546786" spans="17:17" x14ac:dyDescent="0.25">
      <c r="Q546786" s="100"/>
    </row>
    <row r="546787" spans="17:17" x14ac:dyDescent="0.25">
      <c r="Q546787" s="100"/>
    </row>
    <row r="546788" spans="17:17" x14ac:dyDescent="0.25">
      <c r="Q546788" s="100"/>
    </row>
    <row r="546789" spans="17:17" x14ac:dyDescent="0.25">
      <c r="Q546789" s="100"/>
    </row>
    <row r="546790" spans="17:17" x14ac:dyDescent="0.25">
      <c r="Q546790" s="100"/>
    </row>
    <row r="546791" spans="17:17" x14ac:dyDescent="0.25">
      <c r="Q546791" s="100"/>
    </row>
    <row r="546792" spans="17:17" x14ac:dyDescent="0.25">
      <c r="Q546792" s="100"/>
    </row>
    <row r="546793" spans="17:17" x14ac:dyDescent="0.25">
      <c r="Q546793" s="100"/>
    </row>
    <row r="546794" spans="17:17" x14ac:dyDescent="0.25">
      <c r="Q546794" s="100"/>
    </row>
    <row r="546795" spans="17:17" x14ac:dyDescent="0.25">
      <c r="Q546795" s="100"/>
    </row>
    <row r="546796" spans="17:17" x14ac:dyDescent="0.25">
      <c r="Q546796" s="100"/>
    </row>
    <row r="546797" spans="17:17" x14ac:dyDescent="0.25">
      <c r="Q546797" s="100"/>
    </row>
    <row r="546798" spans="17:17" x14ac:dyDescent="0.25">
      <c r="Q546798" s="100"/>
    </row>
    <row r="546799" spans="17:17" x14ac:dyDescent="0.25">
      <c r="Q546799" s="100"/>
    </row>
    <row r="546800" spans="17:17" x14ac:dyDescent="0.25">
      <c r="Q546800" s="100"/>
    </row>
    <row r="546801" spans="17:17" x14ac:dyDescent="0.25">
      <c r="Q546801" s="100"/>
    </row>
    <row r="546802" spans="17:17" x14ac:dyDescent="0.25">
      <c r="Q546802" s="100"/>
    </row>
    <row r="546803" spans="17:17" x14ac:dyDescent="0.25">
      <c r="Q546803" s="100"/>
    </row>
    <row r="546804" spans="17:17" x14ac:dyDescent="0.25">
      <c r="Q546804" s="100"/>
    </row>
    <row r="546805" spans="17:17" x14ac:dyDescent="0.25">
      <c r="Q546805" s="100"/>
    </row>
    <row r="546806" spans="17:17" x14ac:dyDescent="0.25">
      <c r="Q546806" s="100"/>
    </row>
    <row r="546807" spans="17:17" x14ac:dyDescent="0.25">
      <c r="Q546807" s="100"/>
    </row>
    <row r="546808" spans="17:17" x14ac:dyDescent="0.25">
      <c r="Q546808" s="100"/>
    </row>
    <row r="546809" spans="17:17" x14ac:dyDescent="0.25">
      <c r="Q546809" s="100"/>
    </row>
    <row r="546810" spans="17:17" x14ac:dyDescent="0.25">
      <c r="Q546810" s="100"/>
    </row>
    <row r="546811" spans="17:17" x14ac:dyDescent="0.25">
      <c r="Q546811" s="100"/>
    </row>
    <row r="546812" spans="17:17" x14ac:dyDescent="0.25">
      <c r="Q546812" s="100"/>
    </row>
    <row r="546813" spans="17:17" x14ac:dyDescent="0.25">
      <c r="Q546813" s="100"/>
    </row>
    <row r="546814" spans="17:17" x14ac:dyDescent="0.25">
      <c r="Q546814" s="100"/>
    </row>
    <row r="546815" spans="17:17" x14ac:dyDescent="0.25">
      <c r="Q546815" s="100"/>
    </row>
    <row r="546816" spans="17:17" x14ac:dyDescent="0.25">
      <c r="Q546816" s="100"/>
    </row>
    <row r="546817" spans="17:17" x14ac:dyDescent="0.25">
      <c r="Q546817" s="100"/>
    </row>
    <row r="546818" spans="17:17" x14ac:dyDescent="0.25">
      <c r="Q546818" s="100"/>
    </row>
    <row r="546819" spans="17:17" x14ac:dyDescent="0.25">
      <c r="Q546819" s="100"/>
    </row>
    <row r="546820" spans="17:17" x14ac:dyDescent="0.25">
      <c r="Q546820" s="100"/>
    </row>
    <row r="546821" spans="17:17" x14ac:dyDescent="0.25">
      <c r="Q546821" s="100"/>
    </row>
    <row r="546822" spans="17:17" x14ac:dyDescent="0.25">
      <c r="Q546822" s="100"/>
    </row>
    <row r="546823" spans="17:17" x14ac:dyDescent="0.25">
      <c r="Q546823" s="100"/>
    </row>
    <row r="546824" spans="17:17" x14ac:dyDescent="0.25">
      <c r="Q546824" s="100"/>
    </row>
    <row r="546825" spans="17:17" x14ac:dyDescent="0.25">
      <c r="Q546825" s="100"/>
    </row>
    <row r="546826" spans="17:17" x14ac:dyDescent="0.25">
      <c r="Q546826" s="100"/>
    </row>
    <row r="546827" spans="17:17" x14ac:dyDescent="0.25">
      <c r="Q546827" s="100"/>
    </row>
    <row r="546828" spans="17:17" x14ac:dyDescent="0.25">
      <c r="Q546828" s="100"/>
    </row>
    <row r="546829" spans="17:17" x14ac:dyDescent="0.25">
      <c r="Q546829" s="100"/>
    </row>
    <row r="546830" spans="17:17" x14ac:dyDescent="0.25">
      <c r="Q546830" s="100"/>
    </row>
    <row r="546831" spans="17:17" x14ac:dyDescent="0.25">
      <c r="Q546831" s="100"/>
    </row>
    <row r="546832" spans="17:17" x14ac:dyDescent="0.25">
      <c r="Q546832" s="100"/>
    </row>
    <row r="546833" spans="17:17" x14ac:dyDescent="0.25">
      <c r="Q546833" s="100"/>
    </row>
    <row r="546834" spans="17:17" x14ac:dyDescent="0.25">
      <c r="Q546834" s="100"/>
    </row>
    <row r="546835" spans="17:17" x14ac:dyDescent="0.25">
      <c r="Q546835" s="100"/>
    </row>
    <row r="546836" spans="17:17" x14ac:dyDescent="0.25">
      <c r="Q546836" s="100"/>
    </row>
    <row r="546837" spans="17:17" x14ac:dyDescent="0.25">
      <c r="Q546837" s="100"/>
    </row>
    <row r="546838" spans="17:17" x14ac:dyDescent="0.25">
      <c r="Q546838" s="100"/>
    </row>
    <row r="546839" spans="17:17" x14ac:dyDescent="0.25">
      <c r="Q546839" s="100"/>
    </row>
    <row r="546840" spans="17:17" x14ac:dyDescent="0.25">
      <c r="Q546840" s="100"/>
    </row>
    <row r="546841" spans="17:17" x14ac:dyDescent="0.25">
      <c r="Q546841" s="100"/>
    </row>
    <row r="546842" spans="17:17" x14ac:dyDescent="0.25">
      <c r="Q546842" s="100"/>
    </row>
    <row r="546843" spans="17:17" x14ac:dyDescent="0.25">
      <c r="Q546843" s="100"/>
    </row>
    <row r="546844" spans="17:17" x14ac:dyDescent="0.25">
      <c r="Q546844" s="100"/>
    </row>
    <row r="546845" spans="17:17" x14ac:dyDescent="0.25">
      <c r="Q546845" s="100"/>
    </row>
    <row r="546846" spans="17:17" x14ac:dyDescent="0.25">
      <c r="Q546846" s="100"/>
    </row>
    <row r="546847" spans="17:17" x14ac:dyDescent="0.25">
      <c r="Q546847" s="100"/>
    </row>
    <row r="546848" spans="17:17" x14ac:dyDescent="0.25">
      <c r="Q546848" s="100"/>
    </row>
    <row r="546849" spans="17:17" x14ac:dyDescent="0.25">
      <c r="Q546849" s="100"/>
    </row>
    <row r="546850" spans="17:17" x14ac:dyDescent="0.25">
      <c r="Q546850" s="100"/>
    </row>
    <row r="546851" spans="17:17" x14ac:dyDescent="0.25">
      <c r="Q546851" s="100"/>
    </row>
    <row r="546852" spans="17:17" x14ac:dyDescent="0.25">
      <c r="Q546852" s="100"/>
    </row>
    <row r="546853" spans="17:17" x14ac:dyDescent="0.25">
      <c r="Q546853" s="100"/>
    </row>
    <row r="546854" spans="17:17" x14ac:dyDescent="0.25">
      <c r="Q546854" s="100"/>
    </row>
    <row r="546855" spans="17:17" x14ac:dyDescent="0.25">
      <c r="Q546855" s="100"/>
    </row>
    <row r="546856" spans="17:17" x14ac:dyDescent="0.25">
      <c r="Q546856" s="100"/>
    </row>
    <row r="546857" spans="17:17" x14ac:dyDescent="0.25">
      <c r="Q546857" s="100"/>
    </row>
    <row r="546858" spans="17:17" x14ac:dyDescent="0.25">
      <c r="Q546858" s="100"/>
    </row>
    <row r="546859" spans="17:17" x14ac:dyDescent="0.25">
      <c r="Q546859" s="100"/>
    </row>
    <row r="546860" spans="17:17" x14ac:dyDescent="0.25">
      <c r="Q546860" s="100"/>
    </row>
    <row r="546861" spans="17:17" x14ac:dyDescent="0.25">
      <c r="Q546861" s="100"/>
    </row>
    <row r="546862" spans="17:17" x14ac:dyDescent="0.25">
      <c r="Q546862" s="100"/>
    </row>
    <row r="546863" spans="17:17" x14ac:dyDescent="0.25">
      <c r="Q546863" s="100"/>
    </row>
    <row r="546864" spans="17:17" x14ac:dyDescent="0.25">
      <c r="Q546864" s="100"/>
    </row>
    <row r="546865" spans="17:17" x14ac:dyDescent="0.25">
      <c r="Q546865" s="100"/>
    </row>
    <row r="546866" spans="17:17" x14ac:dyDescent="0.25">
      <c r="Q546866" s="100"/>
    </row>
    <row r="546867" spans="17:17" x14ac:dyDescent="0.25">
      <c r="Q546867" s="100"/>
    </row>
    <row r="546868" spans="17:17" x14ac:dyDescent="0.25">
      <c r="Q546868" s="100"/>
    </row>
    <row r="546869" spans="17:17" x14ac:dyDescent="0.25">
      <c r="Q546869" s="100"/>
    </row>
    <row r="546870" spans="17:17" x14ac:dyDescent="0.25">
      <c r="Q546870" s="100"/>
    </row>
    <row r="546871" spans="17:17" x14ac:dyDescent="0.25">
      <c r="Q546871" s="100"/>
    </row>
    <row r="546872" spans="17:17" x14ac:dyDescent="0.25">
      <c r="Q546872" s="100"/>
    </row>
    <row r="546873" spans="17:17" x14ac:dyDescent="0.25">
      <c r="Q546873" s="100"/>
    </row>
    <row r="546874" spans="17:17" x14ac:dyDescent="0.25">
      <c r="Q546874" s="100"/>
    </row>
    <row r="546875" spans="17:17" x14ac:dyDescent="0.25">
      <c r="Q546875" s="100"/>
    </row>
    <row r="546876" spans="17:17" x14ac:dyDescent="0.25">
      <c r="Q546876" s="100"/>
    </row>
    <row r="546877" spans="17:17" x14ac:dyDescent="0.25">
      <c r="Q546877" s="100"/>
    </row>
    <row r="546878" spans="17:17" x14ac:dyDescent="0.25">
      <c r="Q546878" s="100"/>
    </row>
    <row r="546879" spans="17:17" x14ac:dyDescent="0.25">
      <c r="Q546879" s="100"/>
    </row>
    <row r="546880" spans="17:17" x14ac:dyDescent="0.25">
      <c r="Q546880" s="100"/>
    </row>
    <row r="546881" spans="17:17" x14ac:dyDescent="0.25">
      <c r="Q546881" s="100"/>
    </row>
    <row r="546882" spans="17:17" x14ac:dyDescent="0.25">
      <c r="Q546882" s="100"/>
    </row>
    <row r="546883" spans="17:17" x14ac:dyDescent="0.25">
      <c r="Q546883" s="100"/>
    </row>
    <row r="546884" spans="17:17" x14ac:dyDescent="0.25">
      <c r="Q546884" s="100"/>
    </row>
    <row r="546885" spans="17:17" x14ac:dyDescent="0.25">
      <c r="Q546885" s="100"/>
    </row>
    <row r="546886" spans="17:17" x14ac:dyDescent="0.25">
      <c r="Q546886" s="100"/>
    </row>
    <row r="546887" spans="17:17" x14ac:dyDescent="0.25">
      <c r="Q546887" s="100"/>
    </row>
    <row r="546888" spans="17:17" x14ac:dyDescent="0.25">
      <c r="Q546888" s="100"/>
    </row>
    <row r="546889" spans="17:17" x14ac:dyDescent="0.25">
      <c r="Q546889" s="100"/>
    </row>
    <row r="546890" spans="17:17" x14ac:dyDescent="0.25">
      <c r="Q546890" s="100"/>
    </row>
    <row r="546891" spans="17:17" x14ac:dyDescent="0.25">
      <c r="Q546891" s="100"/>
    </row>
    <row r="546892" spans="17:17" x14ac:dyDescent="0.25">
      <c r="Q546892" s="100"/>
    </row>
    <row r="546893" spans="17:17" x14ac:dyDescent="0.25">
      <c r="Q546893" s="100"/>
    </row>
    <row r="546894" spans="17:17" x14ac:dyDescent="0.25">
      <c r="Q546894" s="100"/>
    </row>
    <row r="546895" spans="17:17" x14ac:dyDescent="0.25">
      <c r="Q546895" s="100"/>
    </row>
    <row r="546896" spans="17:17" x14ac:dyDescent="0.25">
      <c r="Q546896" s="100"/>
    </row>
    <row r="546897" spans="17:17" x14ac:dyDescent="0.25">
      <c r="Q546897" s="100"/>
    </row>
    <row r="546898" spans="17:17" x14ac:dyDescent="0.25">
      <c r="Q546898" s="100"/>
    </row>
    <row r="546899" spans="17:17" x14ac:dyDescent="0.25">
      <c r="Q546899" s="100"/>
    </row>
    <row r="546900" spans="17:17" x14ac:dyDescent="0.25">
      <c r="Q546900" s="100"/>
    </row>
    <row r="546901" spans="17:17" x14ac:dyDescent="0.25">
      <c r="Q546901" s="100"/>
    </row>
    <row r="546902" spans="17:17" x14ac:dyDescent="0.25">
      <c r="Q546902" s="100"/>
    </row>
    <row r="546903" spans="17:17" x14ac:dyDescent="0.25">
      <c r="Q546903" s="100"/>
    </row>
    <row r="546904" spans="17:17" x14ac:dyDescent="0.25">
      <c r="Q546904" s="100"/>
    </row>
    <row r="546905" spans="17:17" x14ac:dyDescent="0.25">
      <c r="Q546905" s="100"/>
    </row>
    <row r="546906" spans="17:17" x14ac:dyDescent="0.25">
      <c r="Q546906" s="100"/>
    </row>
    <row r="546907" spans="17:17" x14ac:dyDescent="0.25">
      <c r="Q546907" s="100"/>
    </row>
    <row r="546908" spans="17:17" x14ac:dyDescent="0.25">
      <c r="Q546908" s="100"/>
    </row>
    <row r="546909" spans="17:17" x14ac:dyDescent="0.25">
      <c r="Q546909" s="100"/>
    </row>
    <row r="546910" spans="17:17" x14ac:dyDescent="0.25">
      <c r="Q546910" s="100"/>
    </row>
    <row r="546911" spans="17:17" x14ac:dyDescent="0.25">
      <c r="Q546911" s="100"/>
    </row>
    <row r="546912" spans="17:17" x14ac:dyDescent="0.25">
      <c r="Q546912" s="100"/>
    </row>
    <row r="546913" spans="17:17" x14ac:dyDescent="0.25">
      <c r="Q546913" s="100"/>
    </row>
    <row r="546914" spans="17:17" x14ac:dyDescent="0.25">
      <c r="Q546914" s="100"/>
    </row>
    <row r="546915" spans="17:17" x14ac:dyDescent="0.25">
      <c r="Q546915" s="100"/>
    </row>
    <row r="546916" spans="17:17" x14ac:dyDescent="0.25">
      <c r="Q546916" s="100"/>
    </row>
    <row r="546917" spans="17:17" x14ac:dyDescent="0.25">
      <c r="Q546917" s="100"/>
    </row>
    <row r="546918" spans="17:17" x14ac:dyDescent="0.25">
      <c r="Q546918" s="100"/>
    </row>
    <row r="546919" spans="17:17" x14ac:dyDescent="0.25">
      <c r="Q546919" s="100"/>
    </row>
    <row r="546920" spans="17:17" x14ac:dyDescent="0.25">
      <c r="Q546920" s="100"/>
    </row>
    <row r="546921" spans="17:17" x14ac:dyDescent="0.25">
      <c r="Q546921" s="100"/>
    </row>
    <row r="546922" spans="17:17" x14ac:dyDescent="0.25">
      <c r="Q546922" s="100"/>
    </row>
    <row r="546923" spans="17:17" x14ac:dyDescent="0.25">
      <c r="Q546923" s="100"/>
    </row>
    <row r="546924" spans="17:17" x14ac:dyDescent="0.25">
      <c r="Q546924" s="100"/>
    </row>
    <row r="546925" spans="17:17" x14ac:dyDescent="0.25">
      <c r="Q546925" s="100"/>
    </row>
    <row r="546926" spans="17:17" x14ac:dyDescent="0.25">
      <c r="Q546926" s="100"/>
    </row>
    <row r="546927" spans="17:17" x14ac:dyDescent="0.25">
      <c r="Q546927" s="100"/>
    </row>
    <row r="546928" spans="17:17" x14ac:dyDescent="0.25">
      <c r="Q546928" s="100"/>
    </row>
    <row r="546929" spans="17:17" x14ac:dyDescent="0.25">
      <c r="Q546929" s="100"/>
    </row>
    <row r="546930" spans="17:17" x14ac:dyDescent="0.25">
      <c r="Q546930" s="100"/>
    </row>
    <row r="546931" spans="17:17" x14ac:dyDescent="0.25">
      <c r="Q546931" s="100"/>
    </row>
    <row r="546932" spans="17:17" x14ac:dyDescent="0.25">
      <c r="Q546932" s="100"/>
    </row>
    <row r="546933" spans="17:17" x14ac:dyDescent="0.25">
      <c r="Q546933" s="100"/>
    </row>
    <row r="546934" spans="17:17" x14ac:dyDescent="0.25">
      <c r="Q546934" s="100"/>
    </row>
    <row r="546935" spans="17:17" x14ac:dyDescent="0.25">
      <c r="Q546935" s="100"/>
    </row>
    <row r="546936" spans="17:17" x14ac:dyDescent="0.25">
      <c r="Q546936" s="100"/>
    </row>
    <row r="546937" spans="17:17" x14ac:dyDescent="0.25">
      <c r="Q546937" s="100"/>
    </row>
    <row r="546938" spans="17:17" x14ac:dyDescent="0.25">
      <c r="Q546938" s="100"/>
    </row>
    <row r="546939" spans="17:17" x14ac:dyDescent="0.25">
      <c r="Q546939" s="100"/>
    </row>
    <row r="546940" spans="17:17" x14ac:dyDescent="0.25">
      <c r="Q546940" s="100"/>
    </row>
    <row r="546941" spans="17:17" x14ac:dyDescent="0.25">
      <c r="Q546941" s="100"/>
    </row>
    <row r="546942" spans="17:17" x14ac:dyDescent="0.25">
      <c r="Q546942" s="100"/>
    </row>
    <row r="546943" spans="17:17" x14ac:dyDescent="0.25">
      <c r="Q546943" s="100"/>
    </row>
    <row r="546944" spans="17:17" x14ac:dyDescent="0.25">
      <c r="Q546944" s="100"/>
    </row>
    <row r="546945" spans="17:17" x14ac:dyDescent="0.25">
      <c r="Q546945" s="100"/>
    </row>
    <row r="546946" spans="17:17" x14ac:dyDescent="0.25">
      <c r="Q546946" s="100"/>
    </row>
    <row r="546947" spans="17:17" x14ac:dyDescent="0.25">
      <c r="Q546947" s="100"/>
    </row>
    <row r="546948" spans="17:17" x14ac:dyDescent="0.25">
      <c r="Q546948" s="100"/>
    </row>
    <row r="546949" spans="17:17" x14ac:dyDescent="0.25">
      <c r="Q546949" s="100"/>
    </row>
    <row r="546950" spans="17:17" x14ac:dyDescent="0.25">
      <c r="Q546950" s="100"/>
    </row>
    <row r="546951" spans="17:17" x14ac:dyDescent="0.25">
      <c r="Q546951" s="100"/>
    </row>
    <row r="546952" spans="17:17" x14ac:dyDescent="0.25">
      <c r="Q546952" s="100"/>
    </row>
    <row r="546953" spans="17:17" x14ac:dyDescent="0.25">
      <c r="Q546953" s="100"/>
    </row>
    <row r="546954" spans="17:17" x14ac:dyDescent="0.25">
      <c r="Q546954" s="100"/>
    </row>
    <row r="546955" spans="17:17" x14ac:dyDescent="0.25">
      <c r="Q546955" s="100"/>
    </row>
    <row r="546956" spans="17:17" x14ac:dyDescent="0.25">
      <c r="Q546956" s="100"/>
    </row>
    <row r="546957" spans="17:17" x14ac:dyDescent="0.25">
      <c r="Q546957" s="100"/>
    </row>
    <row r="546958" spans="17:17" x14ac:dyDescent="0.25">
      <c r="Q546958" s="100"/>
    </row>
    <row r="546959" spans="17:17" x14ac:dyDescent="0.25">
      <c r="Q546959" s="100"/>
    </row>
    <row r="546960" spans="17:17" x14ac:dyDescent="0.25">
      <c r="Q546960" s="100"/>
    </row>
    <row r="546961" spans="17:17" x14ac:dyDescent="0.25">
      <c r="Q546961" s="100"/>
    </row>
    <row r="546962" spans="17:17" x14ac:dyDescent="0.25">
      <c r="Q546962" s="100"/>
    </row>
    <row r="546963" spans="17:17" x14ac:dyDescent="0.25">
      <c r="Q546963" s="100"/>
    </row>
    <row r="546964" spans="17:17" x14ac:dyDescent="0.25">
      <c r="Q546964" s="100"/>
    </row>
    <row r="546965" spans="17:17" x14ac:dyDescent="0.25">
      <c r="Q546965" s="100"/>
    </row>
    <row r="546966" spans="17:17" x14ac:dyDescent="0.25">
      <c r="Q546966" s="100"/>
    </row>
    <row r="546967" spans="17:17" x14ac:dyDescent="0.25">
      <c r="Q546967" s="100"/>
    </row>
    <row r="546968" spans="17:17" x14ac:dyDescent="0.25">
      <c r="Q546968" s="100"/>
    </row>
    <row r="546969" spans="17:17" x14ac:dyDescent="0.25">
      <c r="Q546969" s="100"/>
    </row>
    <row r="546970" spans="17:17" x14ac:dyDescent="0.25">
      <c r="Q546970" s="100"/>
    </row>
    <row r="546971" spans="17:17" x14ac:dyDescent="0.25">
      <c r="Q546971" s="100"/>
    </row>
    <row r="546972" spans="17:17" x14ac:dyDescent="0.25">
      <c r="Q546972" s="100"/>
    </row>
    <row r="546973" spans="17:17" x14ac:dyDescent="0.25">
      <c r="Q546973" s="100"/>
    </row>
    <row r="546974" spans="17:17" x14ac:dyDescent="0.25">
      <c r="Q546974" s="100"/>
    </row>
    <row r="546975" spans="17:17" x14ac:dyDescent="0.25">
      <c r="Q546975" s="100"/>
    </row>
    <row r="546976" spans="17:17" x14ac:dyDescent="0.25">
      <c r="Q546976" s="100"/>
    </row>
    <row r="546977" spans="17:17" x14ac:dyDescent="0.25">
      <c r="Q546977" s="100"/>
    </row>
    <row r="546978" spans="17:17" x14ac:dyDescent="0.25">
      <c r="Q546978" s="100"/>
    </row>
    <row r="546979" spans="17:17" x14ac:dyDescent="0.25">
      <c r="Q546979" s="100"/>
    </row>
    <row r="546980" spans="17:17" x14ac:dyDescent="0.25">
      <c r="Q546980" s="100"/>
    </row>
    <row r="546981" spans="17:17" x14ac:dyDescent="0.25">
      <c r="Q546981" s="100"/>
    </row>
    <row r="546982" spans="17:17" x14ac:dyDescent="0.25">
      <c r="Q546982" s="100"/>
    </row>
    <row r="546983" spans="17:17" x14ac:dyDescent="0.25">
      <c r="Q546983" s="100"/>
    </row>
    <row r="546984" spans="17:17" x14ac:dyDescent="0.25">
      <c r="Q546984" s="100"/>
    </row>
    <row r="546985" spans="17:17" x14ac:dyDescent="0.25">
      <c r="Q546985" s="100"/>
    </row>
    <row r="546986" spans="17:17" x14ac:dyDescent="0.25">
      <c r="Q546986" s="100"/>
    </row>
    <row r="546987" spans="17:17" x14ac:dyDescent="0.25">
      <c r="Q546987" s="100"/>
    </row>
    <row r="546988" spans="17:17" x14ac:dyDescent="0.25">
      <c r="Q546988" s="100"/>
    </row>
    <row r="546989" spans="17:17" x14ac:dyDescent="0.25">
      <c r="Q546989" s="100"/>
    </row>
    <row r="546990" spans="17:17" x14ac:dyDescent="0.25">
      <c r="Q546990" s="100"/>
    </row>
    <row r="546991" spans="17:17" x14ac:dyDescent="0.25">
      <c r="Q546991" s="100"/>
    </row>
    <row r="546992" spans="17:17" x14ac:dyDescent="0.25">
      <c r="Q546992" s="100"/>
    </row>
    <row r="546993" spans="17:17" x14ac:dyDescent="0.25">
      <c r="Q546993" s="100"/>
    </row>
    <row r="546994" spans="17:17" x14ac:dyDescent="0.25">
      <c r="Q546994" s="100"/>
    </row>
    <row r="546995" spans="17:17" x14ac:dyDescent="0.25">
      <c r="Q546995" s="100"/>
    </row>
    <row r="546996" spans="17:17" x14ac:dyDescent="0.25">
      <c r="Q546996" s="100"/>
    </row>
    <row r="546997" spans="17:17" x14ac:dyDescent="0.25">
      <c r="Q546997" s="100"/>
    </row>
    <row r="546998" spans="17:17" x14ac:dyDescent="0.25">
      <c r="Q546998" s="100"/>
    </row>
    <row r="546999" spans="17:17" x14ac:dyDescent="0.25">
      <c r="Q546999" s="100"/>
    </row>
    <row r="547000" spans="17:17" x14ac:dyDescent="0.25">
      <c r="Q547000" s="100"/>
    </row>
    <row r="547001" spans="17:17" x14ac:dyDescent="0.25">
      <c r="Q547001" s="100"/>
    </row>
    <row r="547002" spans="17:17" x14ac:dyDescent="0.25">
      <c r="Q547002" s="100"/>
    </row>
    <row r="547003" spans="17:17" x14ac:dyDescent="0.25">
      <c r="Q547003" s="100"/>
    </row>
    <row r="547004" spans="17:17" x14ac:dyDescent="0.25">
      <c r="Q547004" s="100"/>
    </row>
    <row r="547005" spans="17:17" x14ac:dyDescent="0.25">
      <c r="Q547005" s="100"/>
    </row>
    <row r="547006" spans="17:17" x14ac:dyDescent="0.25">
      <c r="Q547006" s="100"/>
    </row>
    <row r="547007" spans="17:17" x14ac:dyDescent="0.25">
      <c r="Q547007" s="100"/>
    </row>
    <row r="547008" spans="17:17" x14ac:dyDescent="0.25">
      <c r="Q547008" s="100"/>
    </row>
    <row r="547009" spans="17:17" x14ac:dyDescent="0.25">
      <c r="Q547009" s="100"/>
    </row>
    <row r="547010" spans="17:17" x14ac:dyDescent="0.25">
      <c r="Q547010" s="100"/>
    </row>
    <row r="547011" spans="17:17" x14ac:dyDescent="0.25">
      <c r="Q547011" s="100"/>
    </row>
    <row r="547012" spans="17:17" x14ac:dyDescent="0.25">
      <c r="Q547012" s="100"/>
    </row>
    <row r="547013" spans="17:17" x14ac:dyDescent="0.25">
      <c r="Q547013" s="100"/>
    </row>
    <row r="547014" spans="17:17" x14ac:dyDescent="0.25">
      <c r="Q547014" s="100"/>
    </row>
    <row r="547015" spans="17:17" x14ac:dyDescent="0.25">
      <c r="Q547015" s="100"/>
    </row>
    <row r="547016" spans="17:17" x14ac:dyDescent="0.25">
      <c r="Q547016" s="100"/>
    </row>
    <row r="547017" spans="17:17" x14ac:dyDescent="0.25">
      <c r="Q547017" s="100"/>
    </row>
    <row r="547018" spans="17:17" x14ac:dyDescent="0.25">
      <c r="Q547018" s="100"/>
    </row>
    <row r="547019" spans="17:17" x14ac:dyDescent="0.25">
      <c r="Q547019" s="100"/>
    </row>
    <row r="547020" spans="17:17" x14ac:dyDescent="0.25">
      <c r="Q547020" s="100"/>
    </row>
    <row r="547021" spans="17:17" x14ac:dyDescent="0.25">
      <c r="Q547021" s="100"/>
    </row>
    <row r="547022" spans="17:17" x14ac:dyDescent="0.25">
      <c r="Q547022" s="100"/>
    </row>
    <row r="547023" spans="17:17" x14ac:dyDescent="0.25">
      <c r="Q547023" s="100"/>
    </row>
    <row r="547024" spans="17:17" x14ac:dyDescent="0.25">
      <c r="Q547024" s="100"/>
    </row>
    <row r="547025" spans="17:17" x14ac:dyDescent="0.25">
      <c r="Q547025" s="100"/>
    </row>
    <row r="547026" spans="17:17" x14ac:dyDescent="0.25">
      <c r="Q547026" s="100"/>
    </row>
    <row r="547027" spans="17:17" x14ac:dyDescent="0.25">
      <c r="Q547027" s="100"/>
    </row>
    <row r="547028" spans="17:17" x14ac:dyDescent="0.25">
      <c r="Q547028" s="100"/>
    </row>
    <row r="547029" spans="17:17" x14ac:dyDescent="0.25">
      <c r="Q547029" s="100"/>
    </row>
    <row r="547030" spans="17:17" x14ac:dyDescent="0.25">
      <c r="Q547030" s="100"/>
    </row>
    <row r="547031" spans="17:17" x14ac:dyDescent="0.25">
      <c r="Q547031" s="100"/>
    </row>
    <row r="547032" spans="17:17" x14ac:dyDescent="0.25">
      <c r="Q547032" s="100"/>
    </row>
    <row r="547033" spans="17:17" x14ac:dyDescent="0.25">
      <c r="Q547033" s="100"/>
    </row>
    <row r="547034" spans="17:17" x14ac:dyDescent="0.25">
      <c r="Q547034" s="100"/>
    </row>
    <row r="547035" spans="17:17" x14ac:dyDescent="0.25">
      <c r="Q547035" s="100"/>
    </row>
    <row r="547036" spans="17:17" x14ac:dyDescent="0.25">
      <c r="Q547036" s="100"/>
    </row>
    <row r="547037" spans="17:17" x14ac:dyDescent="0.25">
      <c r="Q547037" s="100"/>
    </row>
    <row r="547038" spans="17:17" x14ac:dyDescent="0.25">
      <c r="Q547038" s="100"/>
    </row>
    <row r="547039" spans="17:17" x14ac:dyDescent="0.25">
      <c r="Q547039" s="100"/>
    </row>
    <row r="547040" spans="17:17" x14ac:dyDescent="0.25">
      <c r="Q547040" s="100"/>
    </row>
    <row r="547041" spans="17:17" x14ac:dyDescent="0.25">
      <c r="Q547041" s="100"/>
    </row>
    <row r="547042" spans="17:17" x14ac:dyDescent="0.25">
      <c r="Q547042" s="100"/>
    </row>
    <row r="547043" spans="17:17" x14ac:dyDescent="0.25">
      <c r="Q547043" s="100"/>
    </row>
    <row r="547044" spans="17:17" x14ac:dyDescent="0.25">
      <c r="Q547044" s="100"/>
    </row>
    <row r="547045" spans="17:17" x14ac:dyDescent="0.25">
      <c r="Q547045" s="100"/>
    </row>
    <row r="547046" spans="17:17" x14ac:dyDescent="0.25">
      <c r="Q547046" s="100"/>
    </row>
    <row r="547047" spans="17:17" x14ac:dyDescent="0.25">
      <c r="Q547047" s="100"/>
    </row>
    <row r="547048" spans="17:17" x14ac:dyDescent="0.25">
      <c r="Q547048" s="100"/>
    </row>
    <row r="547049" spans="17:17" x14ac:dyDescent="0.25">
      <c r="Q547049" s="100"/>
    </row>
    <row r="547050" spans="17:17" x14ac:dyDescent="0.25">
      <c r="Q547050" s="100"/>
    </row>
    <row r="547051" spans="17:17" x14ac:dyDescent="0.25">
      <c r="Q547051" s="100"/>
    </row>
    <row r="547052" spans="17:17" x14ac:dyDescent="0.25">
      <c r="Q547052" s="100"/>
    </row>
    <row r="547053" spans="17:17" x14ac:dyDescent="0.25">
      <c r="Q547053" s="100"/>
    </row>
    <row r="547054" spans="17:17" x14ac:dyDescent="0.25">
      <c r="Q547054" s="100"/>
    </row>
    <row r="547055" spans="17:17" x14ac:dyDescent="0.25">
      <c r="Q547055" s="100"/>
    </row>
    <row r="547056" spans="17:17" x14ac:dyDescent="0.25">
      <c r="Q547056" s="100"/>
    </row>
    <row r="547057" spans="17:17" x14ac:dyDescent="0.25">
      <c r="Q547057" s="100"/>
    </row>
    <row r="547058" spans="17:17" x14ac:dyDescent="0.25">
      <c r="Q547058" s="100"/>
    </row>
    <row r="547059" spans="17:17" x14ac:dyDescent="0.25">
      <c r="Q547059" s="100"/>
    </row>
    <row r="547060" spans="17:17" x14ac:dyDescent="0.25">
      <c r="Q547060" s="100"/>
    </row>
    <row r="547061" spans="17:17" x14ac:dyDescent="0.25">
      <c r="Q547061" s="100"/>
    </row>
    <row r="547062" spans="17:17" x14ac:dyDescent="0.25">
      <c r="Q547062" s="100"/>
    </row>
    <row r="547063" spans="17:17" x14ac:dyDescent="0.25">
      <c r="Q547063" s="100"/>
    </row>
    <row r="547064" spans="17:17" x14ac:dyDescent="0.25">
      <c r="Q547064" s="100"/>
    </row>
    <row r="547065" spans="17:17" x14ac:dyDescent="0.25">
      <c r="Q547065" s="100"/>
    </row>
    <row r="547066" spans="17:17" x14ac:dyDescent="0.25">
      <c r="Q547066" s="100"/>
    </row>
    <row r="547067" spans="17:17" x14ac:dyDescent="0.25">
      <c r="Q547067" s="100"/>
    </row>
    <row r="547068" spans="17:17" x14ac:dyDescent="0.25">
      <c r="Q547068" s="100"/>
    </row>
    <row r="547069" spans="17:17" x14ac:dyDescent="0.25">
      <c r="Q547069" s="100"/>
    </row>
    <row r="547070" spans="17:17" x14ac:dyDescent="0.25">
      <c r="Q547070" s="100"/>
    </row>
    <row r="547071" spans="17:17" x14ac:dyDescent="0.25">
      <c r="Q547071" s="100"/>
    </row>
    <row r="547072" spans="17:17" x14ac:dyDescent="0.25">
      <c r="Q547072" s="100"/>
    </row>
    <row r="547073" spans="17:17" x14ac:dyDescent="0.25">
      <c r="Q547073" s="100"/>
    </row>
    <row r="547074" spans="17:17" x14ac:dyDescent="0.25">
      <c r="Q547074" s="100"/>
    </row>
    <row r="547075" spans="17:17" x14ac:dyDescent="0.25">
      <c r="Q547075" s="100"/>
    </row>
    <row r="547076" spans="17:17" x14ac:dyDescent="0.25">
      <c r="Q547076" s="100"/>
    </row>
    <row r="547077" spans="17:17" x14ac:dyDescent="0.25">
      <c r="Q547077" s="100"/>
    </row>
    <row r="547078" spans="17:17" x14ac:dyDescent="0.25">
      <c r="Q547078" s="100"/>
    </row>
    <row r="547079" spans="17:17" x14ac:dyDescent="0.25">
      <c r="Q547079" s="100"/>
    </row>
    <row r="547080" spans="17:17" x14ac:dyDescent="0.25">
      <c r="Q547080" s="100"/>
    </row>
    <row r="547081" spans="17:17" x14ac:dyDescent="0.25">
      <c r="Q547081" s="100"/>
    </row>
    <row r="547082" spans="17:17" x14ac:dyDescent="0.25">
      <c r="Q547082" s="100"/>
    </row>
    <row r="547083" spans="17:17" x14ac:dyDescent="0.25">
      <c r="Q547083" s="100"/>
    </row>
    <row r="547084" spans="17:17" x14ac:dyDescent="0.25">
      <c r="Q547084" s="100"/>
    </row>
    <row r="547085" spans="17:17" x14ac:dyDescent="0.25">
      <c r="Q547085" s="100"/>
    </row>
    <row r="547086" spans="17:17" x14ac:dyDescent="0.25">
      <c r="Q547086" s="100"/>
    </row>
    <row r="547087" spans="17:17" x14ac:dyDescent="0.25">
      <c r="Q547087" s="100"/>
    </row>
    <row r="547088" spans="17:17" x14ac:dyDescent="0.25">
      <c r="Q547088" s="100"/>
    </row>
    <row r="547089" spans="17:17" x14ac:dyDescent="0.25">
      <c r="Q547089" s="100"/>
    </row>
    <row r="547090" spans="17:17" x14ac:dyDescent="0.25">
      <c r="Q547090" s="100"/>
    </row>
    <row r="547091" spans="17:17" x14ac:dyDescent="0.25">
      <c r="Q547091" s="100"/>
    </row>
    <row r="547092" spans="17:17" x14ac:dyDescent="0.25">
      <c r="Q547092" s="100"/>
    </row>
    <row r="547093" spans="17:17" x14ac:dyDescent="0.25">
      <c r="Q547093" s="100"/>
    </row>
    <row r="547094" spans="17:17" x14ac:dyDescent="0.25">
      <c r="Q547094" s="100"/>
    </row>
    <row r="547095" spans="17:17" x14ac:dyDescent="0.25">
      <c r="Q547095" s="100"/>
    </row>
    <row r="547096" spans="17:17" x14ac:dyDescent="0.25">
      <c r="Q547096" s="100"/>
    </row>
    <row r="547097" spans="17:17" x14ac:dyDescent="0.25">
      <c r="Q547097" s="100"/>
    </row>
    <row r="547098" spans="17:17" x14ac:dyDescent="0.25">
      <c r="Q547098" s="100"/>
    </row>
    <row r="547099" spans="17:17" x14ac:dyDescent="0.25">
      <c r="Q547099" s="100"/>
    </row>
    <row r="547100" spans="17:17" x14ac:dyDescent="0.25">
      <c r="Q547100" s="100"/>
    </row>
    <row r="547101" spans="17:17" x14ac:dyDescent="0.25">
      <c r="Q547101" s="100"/>
    </row>
    <row r="547102" spans="17:17" x14ac:dyDescent="0.25">
      <c r="Q547102" s="100"/>
    </row>
    <row r="547103" spans="17:17" x14ac:dyDescent="0.25">
      <c r="Q547103" s="100"/>
    </row>
    <row r="547104" spans="17:17" x14ac:dyDescent="0.25">
      <c r="Q547104" s="100"/>
    </row>
    <row r="547105" spans="17:17" x14ac:dyDescent="0.25">
      <c r="Q547105" s="100"/>
    </row>
    <row r="547106" spans="17:17" x14ac:dyDescent="0.25">
      <c r="Q547106" s="100"/>
    </row>
    <row r="547107" spans="17:17" x14ac:dyDescent="0.25">
      <c r="Q547107" s="100"/>
    </row>
    <row r="547108" spans="17:17" x14ac:dyDescent="0.25">
      <c r="Q547108" s="100"/>
    </row>
    <row r="547109" spans="17:17" x14ac:dyDescent="0.25">
      <c r="Q547109" s="100"/>
    </row>
    <row r="547110" spans="17:17" x14ac:dyDescent="0.25">
      <c r="Q547110" s="100"/>
    </row>
    <row r="547111" spans="17:17" x14ac:dyDescent="0.25">
      <c r="Q547111" s="100"/>
    </row>
    <row r="547112" spans="17:17" x14ac:dyDescent="0.25">
      <c r="Q547112" s="100"/>
    </row>
    <row r="547113" spans="17:17" x14ac:dyDescent="0.25">
      <c r="Q547113" s="100"/>
    </row>
    <row r="547114" spans="17:17" x14ac:dyDescent="0.25">
      <c r="Q547114" s="100"/>
    </row>
    <row r="547115" spans="17:17" x14ac:dyDescent="0.25">
      <c r="Q547115" s="100"/>
    </row>
    <row r="547116" spans="17:17" x14ac:dyDescent="0.25">
      <c r="Q547116" s="100"/>
    </row>
    <row r="547117" spans="17:17" x14ac:dyDescent="0.25">
      <c r="Q547117" s="100"/>
    </row>
    <row r="547118" spans="17:17" x14ac:dyDescent="0.25">
      <c r="Q547118" s="100"/>
    </row>
    <row r="547119" spans="17:17" x14ac:dyDescent="0.25">
      <c r="Q547119" s="100"/>
    </row>
    <row r="547120" spans="17:17" x14ac:dyDescent="0.25">
      <c r="Q547120" s="100"/>
    </row>
    <row r="547121" spans="17:17" x14ac:dyDescent="0.25">
      <c r="Q547121" s="100"/>
    </row>
    <row r="547122" spans="17:17" x14ac:dyDescent="0.25">
      <c r="Q547122" s="100"/>
    </row>
    <row r="547123" spans="17:17" x14ac:dyDescent="0.25">
      <c r="Q547123" s="100"/>
    </row>
    <row r="547124" spans="17:17" x14ac:dyDescent="0.25">
      <c r="Q547124" s="100"/>
    </row>
    <row r="547125" spans="17:17" x14ac:dyDescent="0.25">
      <c r="Q547125" s="100"/>
    </row>
    <row r="547126" spans="17:17" x14ac:dyDescent="0.25">
      <c r="Q547126" s="100"/>
    </row>
    <row r="547127" spans="17:17" x14ac:dyDescent="0.25">
      <c r="Q547127" s="100"/>
    </row>
    <row r="547128" spans="17:17" x14ac:dyDescent="0.25">
      <c r="Q547128" s="100"/>
    </row>
    <row r="547129" spans="17:17" x14ac:dyDescent="0.25">
      <c r="Q547129" s="100"/>
    </row>
    <row r="547130" spans="17:17" x14ac:dyDescent="0.25">
      <c r="Q547130" s="100"/>
    </row>
    <row r="547131" spans="17:17" x14ac:dyDescent="0.25">
      <c r="Q547131" s="100"/>
    </row>
    <row r="547132" spans="17:17" x14ac:dyDescent="0.25">
      <c r="Q547132" s="100"/>
    </row>
    <row r="547133" spans="17:17" x14ac:dyDescent="0.25">
      <c r="Q547133" s="100"/>
    </row>
    <row r="547134" spans="17:17" x14ac:dyDescent="0.25">
      <c r="Q547134" s="100"/>
    </row>
    <row r="547135" spans="17:17" x14ac:dyDescent="0.25">
      <c r="Q547135" s="100"/>
    </row>
    <row r="547136" spans="17:17" x14ac:dyDescent="0.25">
      <c r="Q547136" s="100"/>
    </row>
    <row r="547137" spans="17:17" x14ac:dyDescent="0.25">
      <c r="Q547137" s="100"/>
    </row>
    <row r="547138" spans="17:17" x14ac:dyDescent="0.25">
      <c r="Q547138" s="100"/>
    </row>
    <row r="547139" spans="17:17" x14ac:dyDescent="0.25">
      <c r="Q547139" s="100"/>
    </row>
    <row r="547140" spans="17:17" x14ac:dyDescent="0.25">
      <c r="Q547140" s="100"/>
    </row>
    <row r="547141" spans="17:17" x14ac:dyDescent="0.25">
      <c r="Q547141" s="100"/>
    </row>
    <row r="547142" spans="17:17" x14ac:dyDescent="0.25">
      <c r="Q547142" s="100"/>
    </row>
    <row r="547143" spans="17:17" x14ac:dyDescent="0.25">
      <c r="Q547143" s="100"/>
    </row>
    <row r="547144" spans="17:17" x14ac:dyDescent="0.25">
      <c r="Q547144" s="100"/>
    </row>
    <row r="547145" spans="17:17" x14ac:dyDescent="0.25">
      <c r="Q547145" s="100"/>
    </row>
    <row r="547146" spans="17:17" x14ac:dyDescent="0.25">
      <c r="Q547146" s="100"/>
    </row>
    <row r="547147" spans="17:17" x14ac:dyDescent="0.25">
      <c r="Q547147" s="100"/>
    </row>
    <row r="547148" spans="17:17" x14ac:dyDescent="0.25">
      <c r="Q547148" s="100"/>
    </row>
    <row r="547149" spans="17:17" x14ac:dyDescent="0.25">
      <c r="Q547149" s="100"/>
    </row>
    <row r="547150" spans="17:17" x14ac:dyDescent="0.25">
      <c r="Q547150" s="100"/>
    </row>
    <row r="547151" spans="17:17" x14ac:dyDescent="0.25">
      <c r="Q547151" s="100"/>
    </row>
    <row r="547152" spans="17:17" x14ac:dyDescent="0.25">
      <c r="Q547152" s="100"/>
    </row>
    <row r="547153" spans="17:17" x14ac:dyDescent="0.25">
      <c r="Q547153" s="100"/>
    </row>
    <row r="547154" spans="17:17" x14ac:dyDescent="0.25">
      <c r="Q547154" s="100"/>
    </row>
    <row r="547155" spans="17:17" x14ac:dyDescent="0.25">
      <c r="Q547155" s="100"/>
    </row>
    <row r="547156" spans="17:17" x14ac:dyDescent="0.25">
      <c r="Q547156" s="100"/>
    </row>
    <row r="547157" spans="17:17" x14ac:dyDescent="0.25">
      <c r="Q547157" s="100"/>
    </row>
    <row r="547158" spans="17:17" x14ac:dyDescent="0.25">
      <c r="Q547158" s="100"/>
    </row>
    <row r="547159" spans="17:17" x14ac:dyDescent="0.25">
      <c r="Q547159" s="100"/>
    </row>
    <row r="547160" spans="17:17" x14ac:dyDescent="0.25">
      <c r="Q547160" s="100"/>
    </row>
    <row r="547161" spans="17:17" x14ac:dyDescent="0.25">
      <c r="Q547161" s="100"/>
    </row>
    <row r="547162" spans="17:17" x14ac:dyDescent="0.25">
      <c r="Q547162" s="100"/>
    </row>
    <row r="547163" spans="17:17" x14ac:dyDescent="0.25">
      <c r="Q547163" s="100"/>
    </row>
    <row r="547164" spans="17:17" x14ac:dyDescent="0.25">
      <c r="Q547164" s="100"/>
    </row>
    <row r="547165" spans="17:17" x14ac:dyDescent="0.25">
      <c r="Q547165" s="100"/>
    </row>
    <row r="547166" spans="17:17" x14ac:dyDescent="0.25">
      <c r="Q547166" s="100"/>
    </row>
    <row r="547167" spans="17:17" x14ac:dyDescent="0.25">
      <c r="Q547167" s="100"/>
    </row>
    <row r="547168" spans="17:17" x14ac:dyDescent="0.25">
      <c r="Q547168" s="100"/>
    </row>
    <row r="547169" spans="17:17" x14ac:dyDescent="0.25">
      <c r="Q547169" s="100"/>
    </row>
    <row r="547170" spans="17:17" x14ac:dyDescent="0.25">
      <c r="Q547170" s="100"/>
    </row>
    <row r="547171" spans="17:17" x14ac:dyDescent="0.25">
      <c r="Q547171" s="100"/>
    </row>
    <row r="547172" spans="17:17" x14ac:dyDescent="0.25">
      <c r="Q547172" s="100"/>
    </row>
    <row r="547173" spans="17:17" x14ac:dyDescent="0.25">
      <c r="Q547173" s="100"/>
    </row>
    <row r="547174" spans="17:17" x14ac:dyDescent="0.25">
      <c r="Q547174" s="100"/>
    </row>
    <row r="547175" spans="17:17" x14ac:dyDescent="0.25">
      <c r="Q547175" s="100"/>
    </row>
    <row r="547176" spans="17:17" x14ac:dyDescent="0.25">
      <c r="Q547176" s="100"/>
    </row>
    <row r="547177" spans="17:17" x14ac:dyDescent="0.25">
      <c r="Q547177" s="100"/>
    </row>
    <row r="547178" spans="17:17" x14ac:dyDescent="0.25">
      <c r="Q547178" s="100"/>
    </row>
    <row r="547179" spans="17:17" x14ac:dyDescent="0.25">
      <c r="Q547179" s="100"/>
    </row>
    <row r="547180" spans="17:17" x14ac:dyDescent="0.25">
      <c r="Q547180" s="100"/>
    </row>
    <row r="547181" spans="17:17" x14ac:dyDescent="0.25">
      <c r="Q547181" s="100"/>
    </row>
    <row r="547182" spans="17:17" x14ac:dyDescent="0.25">
      <c r="Q547182" s="100"/>
    </row>
    <row r="547183" spans="17:17" x14ac:dyDescent="0.25">
      <c r="Q547183" s="100"/>
    </row>
    <row r="547184" spans="17:17" x14ac:dyDescent="0.25">
      <c r="Q547184" s="100"/>
    </row>
    <row r="547185" spans="17:17" x14ac:dyDescent="0.25">
      <c r="Q547185" s="100"/>
    </row>
    <row r="547186" spans="17:17" x14ac:dyDescent="0.25">
      <c r="Q547186" s="100"/>
    </row>
    <row r="547187" spans="17:17" x14ac:dyDescent="0.25">
      <c r="Q547187" s="100"/>
    </row>
    <row r="547188" spans="17:17" x14ac:dyDescent="0.25">
      <c r="Q547188" s="100"/>
    </row>
    <row r="547189" spans="17:17" x14ac:dyDescent="0.25">
      <c r="Q547189" s="100"/>
    </row>
    <row r="547190" spans="17:17" x14ac:dyDescent="0.25">
      <c r="Q547190" s="100"/>
    </row>
    <row r="547191" spans="17:17" x14ac:dyDescent="0.25">
      <c r="Q547191" s="100"/>
    </row>
    <row r="547192" spans="17:17" x14ac:dyDescent="0.25">
      <c r="Q547192" s="100"/>
    </row>
    <row r="547193" spans="17:17" x14ac:dyDescent="0.25">
      <c r="Q547193" s="100"/>
    </row>
    <row r="547194" spans="17:17" x14ac:dyDescent="0.25">
      <c r="Q547194" s="100"/>
    </row>
    <row r="547195" spans="17:17" x14ac:dyDescent="0.25">
      <c r="Q547195" s="100"/>
    </row>
    <row r="547196" spans="17:17" x14ac:dyDescent="0.25">
      <c r="Q547196" s="100"/>
    </row>
    <row r="547197" spans="17:17" x14ac:dyDescent="0.25">
      <c r="Q547197" s="100"/>
    </row>
    <row r="547198" spans="17:17" x14ac:dyDescent="0.25">
      <c r="Q547198" s="100"/>
    </row>
    <row r="547199" spans="17:17" x14ac:dyDescent="0.25">
      <c r="Q547199" s="100"/>
    </row>
    <row r="547200" spans="17:17" x14ac:dyDescent="0.25">
      <c r="Q547200" s="100"/>
    </row>
    <row r="547201" spans="17:17" x14ac:dyDescent="0.25">
      <c r="Q547201" s="100"/>
    </row>
    <row r="547202" spans="17:17" x14ac:dyDescent="0.25">
      <c r="Q547202" s="100"/>
    </row>
    <row r="547203" spans="17:17" x14ac:dyDescent="0.25">
      <c r="Q547203" s="100"/>
    </row>
    <row r="547204" spans="17:17" x14ac:dyDescent="0.25">
      <c r="Q547204" s="100"/>
    </row>
    <row r="547205" spans="17:17" x14ac:dyDescent="0.25">
      <c r="Q547205" s="100"/>
    </row>
    <row r="547206" spans="17:17" x14ac:dyDescent="0.25">
      <c r="Q547206" s="100"/>
    </row>
    <row r="547207" spans="17:17" x14ac:dyDescent="0.25">
      <c r="Q547207" s="100"/>
    </row>
    <row r="547208" spans="17:17" x14ac:dyDescent="0.25">
      <c r="Q547208" s="100"/>
    </row>
    <row r="547209" spans="17:17" x14ac:dyDescent="0.25">
      <c r="Q547209" s="100"/>
    </row>
    <row r="547210" spans="17:17" x14ac:dyDescent="0.25">
      <c r="Q547210" s="100"/>
    </row>
    <row r="547211" spans="17:17" x14ac:dyDescent="0.25">
      <c r="Q547211" s="100"/>
    </row>
    <row r="547212" spans="17:17" x14ac:dyDescent="0.25">
      <c r="Q547212" s="100"/>
    </row>
    <row r="547213" spans="17:17" x14ac:dyDescent="0.25">
      <c r="Q547213" s="100"/>
    </row>
    <row r="547214" spans="17:17" x14ac:dyDescent="0.25">
      <c r="Q547214" s="100"/>
    </row>
    <row r="547215" spans="17:17" x14ac:dyDescent="0.25">
      <c r="Q547215" s="100"/>
    </row>
    <row r="547216" spans="17:17" x14ac:dyDescent="0.25">
      <c r="Q547216" s="100"/>
    </row>
    <row r="547217" spans="17:17" x14ac:dyDescent="0.25">
      <c r="Q547217" s="100"/>
    </row>
    <row r="547218" spans="17:17" x14ac:dyDescent="0.25">
      <c r="Q547218" s="100"/>
    </row>
    <row r="547219" spans="17:17" x14ac:dyDescent="0.25">
      <c r="Q547219" s="100"/>
    </row>
    <row r="547220" spans="17:17" x14ac:dyDescent="0.25">
      <c r="Q547220" s="100"/>
    </row>
    <row r="547221" spans="17:17" x14ac:dyDescent="0.25">
      <c r="Q547221" s="100"/>
    </row>
    <row r="547222" spans="17:17" x14ac:dyDescent="0.25">
      <c r="Q547222" s="100"/>
    </row>
    <row r="547223" spans="17:17" x14ac:dyDescent="0.25">
      <c r="Q547223" s="100"/>
    </row>
    <row r="547224" spans="17:17" x14ac:dyDescent="0.25">
      <c r="Q547224" s="100"/>
    </row>
    <row r="547225" spans="17:17" x14ac:dyDescent="0.25">
      <c r="Q547225" s="100"/>
    </row>
    <row r="547226" spans="17:17" x14ac:dyDescent="0.25">
      <c r="Q547226" s="100"/>
    </row>
    <row r="547227" spans="17:17" x14ac:dyDescent="0.25">
      <c r="Q547227" s="100"/>
    </row>
    <row r="547228" spans="17:17" x14ac:dyDescent="0.25">
      <c r="Q547228" s="100"/>
    </row>
    <row r="547229" spans="17:17" x14ac:dyDescent="0.25">
      <c r="Q547229" s="100"/>
    </row>
    <row r="547230" spans="17:17" x14ac:dyDescent="0.25">
      <c r="Q547230" s="100"/>
    </row>
    <row r="547231" spans="17:17" x14ac:dyDescent="0.25">
      <c r="Q547231" s="100"/>
    </row>
    <row r="547232" spans="17:17" x14ac:dyDescent="0.25">
      <c r="Q547232" s="100"/>
    </row>
    <row r="547233" spans="17:17" x14ac:dyDescent="0.25">
      <c r="Q547233" s="100"/>
    </row>
    <row r="547234" spans="17:17" x14ac:dyDescent="0.25">
      <c r="Q547234" s="100"/>
    </row>
    <row r="547235" spans="17:17" x14ac:dyDescent="0.25">
      <c r="Q547235" s="100"/>
    </row>
    <row r="547236" spans="17:17" x14ac:dyDescent="0.25">
      <c r="Q547236" s="100"/>
    </row>
    <row r="547237" spans="17:17" x14ac:dyDescent="0.25">
      <c r="Q547237" s="100"/>
    </row>
    <row r="547238" spans="17:17" x14ac:dyDescent="0.25">
      <c r="Q547238" s="100"/>
    </row>
    <row r="547239" spans="17:17" x14ac:dyDescent="0.25">
      <c r="Q547239" s="100"/>
    </row>
    <row r="547240" spans="17:17" x14ac:dyDescent="0.25">
      <c r="Q547240" s="100"/>
    </row>
    <row r="547241" spans="17:17" x14ac:dyDescent="0.25">
      <c r="Q547241" s="100"/>
    </row>
    <row r="547242" spans="17:17" x14ac:dyDescent="0.25">
      <c r="Q547242" s="100"/>
    </row>
    <row r="547243" spans="17:17" x14ac:dyDescent="0.25">
      <c r="Q547243" s="100"/>
    </row>
    <row r="547244" spans="17:17" x14ac:dyDescent="0.25">
      <c r="Q547244" s="100"/>
    </row>
    <row r="547245" spans="17:17" x14ac:dyDescent="0.25">
      <c r="Q547245" s="100"/>
    </row>
    <row r="547246" spans="17:17" x14ac:dyDescent="0.25">
      <c r="Q547246" s="100"/>
    </row>
    <row r="547247" spans="17:17" x14ac:dyDescent="0.25">
      <c r="Q547247" s="100"/>
    </row>
    <row r="547248" spans="17:17" x14ac:dyDescent="0.25">
      <c r="Q547248" s="100"/>
    </row>
    <row r="547249" spans="17:17" x14ac:dyDescent="0.25">
      <c r="Q547249" s="100"/>
    </row>
    <row r="547250" spans="17:17" x14ac:dyDescent="0.25">
      <c r="Q547250" s="100"/>
    </row>
    <row r="547251" spans="17:17" x14ac:dyDescent="0.25">
      <c r="Q547251" s="100"/>
    </row>
    <row r="547252" spans="17:17" x14ac:dyDescent="0.25">
      <c r="Q547252" s="100"/>
    </row>
    <row r="547253" spans="17:17" x14ac:dyDescent="0.25">
      <c r="Q547253" s="100"/>
    </row>
    <row r="547254" spans="17:17" x14ac:dyDescent="0.25">
      <c r="Q547254" s="100"/>
    </row>
    <row r="547255" spans="17:17" x14ac:dyDescent="0.25">
      <c r="Q547255" s="100"/>
    </row>
    <row r="547256" spans="17:17" x14ac:dyDescent="0.25">
      <c r="Q547256" s="100"/>
    </row>
    <row r="547257" spans="17:17" x14ac:dyDescent="0.25">
      <c r="Q547257" s="100"/>
    </row>
    <row r="547258" spans="17:17" x14ac:dyDescent="0.25">
      <c r="Q547258" s="100"/>
    </row>
    <row r="547259" spans="17:17" x14ac:dyDescent="0.25">
      <c r="Q547259" s="100"/>
    </row>
    <row r="547260" spans="17:17" x14ac:dyDescent="0.25">
      <c r="Q547260" s="100"/>
    </row>
    <row r="547261" spans="17:17" x14ac:dyDescent="0.25">
      <c r="Q547261" s="100"/>
    </row>
    <row r="547262" spans="17:17" x14ac:dyDescent="0.25">
      <c r="Q547262" s="100"/>
    </row>
    <row r="547263" spans="17:17" x14ac:dyDescent="0.25">
      <c r="Q547263" s="100"/>
    </row>
    <row r="547264" spans="17:17" x14ac:dyDescent="0.25">
      <c r="Q547264" s="100"/>
    </row>
    <row r="547265" spans="17:17" x14ac:dyDescent="0.25">
      <c r="Q547265" s="100"/>
    </row>
    <row r="547266" spans="17:17" x14ac:dyDescent="0.25">
      <c r="Q547266" s="100"/>
    </row>
    <row r="547267" spans="17:17" x14ac:dyDescent="0.25">
      <c r="Q547267" s="100"/>
    </row>
    <row r="547268" spans="17:17" x14ac:dyDescent="0.25">
      <c r="Q547268" s="100"/>
    </row>
    <row r="547269" spans="17:17" x14ac:dyDescent="0.25">
      <c r="Q547269" s="100"/>
    </row>
    <row r="547270" spans="17:17" x14ac:dyDescent="0.25">
      <c r="Q547270" s="100"/>
    </row>
    <row r="547271" spans="17:17" x14ac:dyDescent="0.25">
      <c r="Q547271" s="100"/>
    </row>
    <row r="547272" spans="17:17" x14ac:dyDescent="0.25">
      <c r="Q547272" s="100"/>
    </row>
    <row r="547273" spans="17:17" x14ac:dyDescent="0.25">
      <c r="Q547273" s="100"/>
    </row>
    <row r="547274" spans="17:17" x14ac:dyDescent="0.25">
      <c r="Q547274" s="100"/>
    </row>
    <row r="547275" spans="17:17" x14ac:dyDescent="0.25">
      <c r="Q547275" s="100"/>
    </row>
    <row r="547276" spans="17:17" x14ac:dyDescent="0.25">
      <c r="Q547276" s="100"/>
    </row>
    <row r="547277" spans="17:17" x14ac:dyDescent="0.25">
      <c r="Q547277" s="100"/>
    </row>
    <row r="547278" spans="17:17" x14ac:dyDescent="0.25">
      <c r="Q547278" s="100"/>
    </row>
    <row r="547279" spans="17:17" x14ac:dyDescent="0.25">
      <c r="Q547279" s="100"/>
    </row>
    <row r="547280" spans="17:17" x14ac:dyDescent="0.25">
      <c r="Q547280" s="100"/>
    </row>
    <row r="547281" spans="17:17" x14ac:dyDescent="0.25">
      <c r="Q547281" s="100"/>
    </row>
    <row r="547282" spans="17:17" x14ac:dyDescent="0.25">
      <c r="Q547282" s="100"/>
    </row>
    <row r="547283" spans="17:17" x14ac:dyDescent="0.25">
      <c r="Q547283" s="100"/>
    </row>
    <row r="547284" spans="17:17" x14ac:dyDescent="0.25">
      <c r="Q547284" s="100"/>
    </row>
    <row r="547285" spans="17:17" x14ac:dyDescent="0.25">
      <c r="Q547285" s="100"/>
    </row>
    <row r="547286" spans="17:17" x14ac:dyDescent="0.25">
      <c r="Q547286" s="100"/>
    </row>
    <row r="547287" spans="17:17" x14ac:dyDescent="0.25">
      <c r="Q547287" s="100"/>
    </row>
    <row r="547288" spans="17:17" x14ac:dyDescent="0.25">
      <c r="Q547288" s="100"/>
    </row>
    <row r="547289" spans="17:17" x14ac:dyDescent="0.25">
      <c r="Q547289" s="100"/>
    </row>
    <row r="547290" spans="17:17" x14ac:dyDescent="0.25">
      <c r="Q547290" s="100"/>
    </row>
    <row r="547291" spans="17:17" x14ac:dyDescent="0.25">
      <c r="Q547291" s="100"/>
    </row>
    <row r="547292" spans="17:17" x14ac:dyDescent="0.25">
      <c r="Q547292" s="100"/>
    </row>
    <row r="547293" spans="17:17" x14ac:dyDescent="0.25">
      <c r="Q547293" s="100"/>
    </row>
    <row r="547294" spans="17:17" x14ac:dyDescent="0.25">
      <c r="Q547294" s="100"/>
    </row>
    <row r="547295" spans="17:17" x14ac:dyDescent="0.25">
      <c r="Q547295" s="100"/>
    </row>
    <row r="547296" spans="17:17" x14ac:dyDescent="0.25">
      <c r="Q547296" s="100"/>
    </row>
    <row r="547297" spans="17:17" x14ac:dyDescent="0.25">
      <c r="Q547297" s="100"/>
    </row>
    <row r="547298" spans="17:17" x14ac:dyDescent="0.25">
      <c r="Q547298" s="100"/>
    </row>
    <row r="547299" spans="17:17" x14ac:dyDescent="0.25">
      <c r="Q547299" s="100"/>
    </row>
    <row r="547300" spans="17:17" x14ac:dyDescent="0.25">
      <c r="Q547300" s="100"/>
    </row>
    <row r="547301" spans="17:17" x14ac:dyDescent="0.25">
      <c r="Q547301" s="100"/>
    </row>
    <row r="547302" spans="17:17" x14ac:dyDescent="0.25">
      <c r="Q547302" s="100"/>
    </row>
    <row r="547303" spans="17:17" x14ac:dyDescent="0.25">
      <c r="Q547303" s="100"/>
    </row>
    <row r="547304" spans="17:17" x14ac:dyDescent="0.25">
      <c r="Q547304" s="100"/>
    </row>
    <row r="547305" spans="17:17" x14ac:dyDescent="0.25">
      <c r="Q547305" s="100"/>
    </row>
    <row r="547306" spans="17:17" x14ac:dyDescent="0.25">
      <c r="Q547306" s="100"/>
    </row>
    <row r="547307" spans="17:17" x14ac:dyDescent="0.25">
      <c r="Q547307" s="100"/>
    </row>
    <row r="547308" spans="17:17" x14ac:dyDescent="0.25">
      <c r="Q547308" s="100"/>
    </row>
    <row r="547309" spans="17:17" x14ac:dyDescent="0.25">
      <c r="Q547309" s="100"/>
    </row>
    <row r="547310" spans="17:17" x14ac:dyDescent="0.25">
      <c r="Q547310" s="100"/>
    </row>
    <row r="547311" spans="17:17" x14ac:dyDescent="0.25">
      <c r="Q547311" s="100"/>
    </row>
    <row r="547312" spans="17:17" x14ac:dyDescent="0.25">
      <c r="Q547312" s="100"/>
    </row>
    <row r="547313" spans="17:17" x14ac:dyDescent="0.25">
      <c r="Q547313" s="100"/>
    </row>
    <row r="547314" spans="17:17" x14ac:dyDescent="0.25">
      <c r="Q547314" s="100"/>
    </row>
    <row r="547315" spans="17:17" x14ac:dyDescent="0.25">
      <c r="Q547315" s="100"/>
    </row>
    <row r="547316" spans="17:17" x14ac:dyDescent="0.25">
      <c r="Q547316" s="100"/>
    </row>
    <row r="547317" spans="17:17" x14ac:dyDescent="0.25">
      <c r="Q547317" s="100"/>
    </row>
    <row r="547318" spans="17:17" x14ac:dyDescent="0.25">
      <c r="Q547318" s="100"/>
    </row>
    <row r="547319" spans="17:17" x14ac:dyDescent="0.25">
      <c r="Q547319" s="100"/>
    </row>
    <row r="547320" spans="17:17" x14ac:dyDescent="0.25">
      <c r="Q547320" s="100"/>
    </row>
    <row r="547321" spans="17:17" x14ac:dyDescent="0.25">
      <c r="Q547321" s="100"/>
    </row>
    <row r="547322" spans="17:17" x14ac:dyDescent="0.25">
      <c r="Q547322" s="100"/>
    </row>
    <row r="547323" spans="17:17" x14ac:dyDescent="0.25">
      <c r="Q547323" s="100"/>
    </row>
    <row r="547324" spans="17:17" x14ac:dyDescent="0.25">
      <c r="Q547324" s="100"/>
    </row>
    <row r="547325" spans="17:17" x14ac:dyDescent="0.25">
      <c r="Q547325" s="100"/>
    </row>
    <row r="547326" spans="17:17" x14ac:dyDescent="0.25">
      <c r="Q547326" s="100"/>
    </row>
    <row r="547327" spans="17:17" x14ac:dyDescent="0.25">
      <c r="Q547327" s="100"/>
    </row>
    <row r="547328" spans="17:17" x14ac:dyDescent="0.25">
      <c r="Q547328" s="100"/>
    </row>
    <row r="547329" spans="17:17" x14ac:dyDescent="0.25">
      <c r="Q547329" s="100"/>
    </row>
    <row r="547330" spans="17:17" x14ac:dyDescent="0.25">
      <c r="Q547330" s="100"/>
    </row>
    <row r="547331" spans="17:17" x14ac:dyDescent="0.25">
      <c r="Q547331" s="100"/>
    </row>
    <row r="547332" spans="17:17" x14ac:dyDescent="0.25">
      <c r="Q547332" s="100"/>
    </row>
    <row r="547333" spans="17:17" x14ac:dyDescent="0.25">
      <c r="Q547333" s="100"/>
    </row>
    <row r="547334" spans="17:17" x14ac:dyDescent="0.25">
      <c r="Q547334" s="100"/>
    </row>
    <row r="547335" spans="17:17" x14ac:dyDescent="0.25">
      <c r="Q547335" s="100"/>
    </row>
    <row r="547336" spans="17:17" x14ac:dyDescent="0.25">
      <c r="Q547336" s="100"/>
    </row>
    <row r="547337" spans="17:17" x14ac:dyDescent="0.25">
      <c r="Q547337" s="100"/>
    </row>
    <row r="547338" spans="17:17" x14ac:dyDescent="0.25">
      <c r="Q547338" s="100"/>
    </row>
    <row r="547339" spans="17:17" x14ac:dyDescent="0.25">
      <c r="Q547339" s="100"/>
    </row>
    <row r="547340" spans="17:17" x14ac:dyDescent="0.25">
      <c r="Q547340" s="100"/>
    </row>
    <row r="547341" spans="17:17" x14ac:dyDescent="0.25">
      <c r="Q547341" s="100"/>
    </row>
    <row r="547342" spans="17:17" x14ac:dyDescent="0.25">
      <c r="Q547342" s="100"/>
    </row>
    <row r="547343" spans="17:17" x14ac:dyDescent="0.25">
      <c r="Q547343" s="100"/>
    </row>
    <row r="547344" spans="17:17" x14ac:dyDescent="0.25">
      <c r="Q547344" s="100"/>
    </row>
    <row r="547345" spans="17:17" x14ac:dyDescent="0.25">
      <c r="Q547345" s="100"/>
    </row>
    <row r="547346" spans="17:17" x14ac:dyDescent="0.25">
      <c r="Q547346" s="100"/>
    </row>
    <row r="547347" spans="17:17" x14ac:dyDescent="0.25">
      <c r="Q547347" s="100"/>
    </row>
    <row r="547348" spans="17:17" x14ac:dyDescent="0.25">
      <c r="Q547348" s="100"/>
    </row>
    <row r="547349" spans="17:17" x14ac:dyDescent="0.25">
      <c r="Q547349" s="100"/>
    </row>
    <row r="547350" spans="17:17" x14ac:dyDescent="0.25">
      <c r="Q547350" s="100"/>
    </row>
    <row r="547351" spans="17:17" x14ac:dyDescent="0.25">
      <c r="Q547351" s="100"/>
    </row>
    <row r="547352" spans="17:17" x14ac:dyDescent="0.25">
      <c r="Q547352" s="100"/>
    </row>
    <row r="547353" spans="17:17" x14ac:dyDescent="0.25">
      <c r="Q547353" s="100"/>
    </row>
    <row r="547354" spans="17:17" x14ac:dyDescent="0.25">
      <c r="Q547354" s="100"/>
    </row>
    <row r="547355" spans="17:17" x14ac:dyDescent="0.25">
      <c r="Q547355" s="100"/>
    </row>
    <row r="547356" spans="17:17" x14ac:dyDescent="0.25">
      <c r="Q547356" s="100"/>
    </row>
    <row r="547357" spans="17:17" x14ac:dyDescent="0.25">
      <c r="Q547357" s="100"/>
    </row>
    <row r="547358" spans="17:17" x14ac:dyDescent="0.25">
      <c r="Q547358" s="100"/>
    </row>
    <row r="547359" spans="17:17" x14ac:dyDescent="0.25">
      <c r="Q547359" s="100"/>
    </row>
    <row r="547360" spans="17:17" x14ac:dyDescent="0.25">
      <c r="Q547360" s="100"/>
    </row>
    <row r="547361" spans="17:17" x14ac:dyDescent="0.25">
      <c r="Q547361" s="100"/>
    </row>
    <row r="547362" spans="17:17" x14ac:dyDescent="0.25">
      <c r="Q547362" s="100"/>
    </row>
    <row r="547363" spans="17:17" x14ac:dyDescent="0.25">
      <c r="Q547363" s="100"/>
    </row>
    <row r="547364" spans="17:17" x14ac:dyDescent="0.25">
      <c r="Q547364" s="100"/>
    </row>
    <row r="547365" spans="17:17" x14ac:dyDescent="0.25">
      <c r="Q547365" s="100"/>
    </row>
    <row r="547366" spans="17:17" x14ac:dyDescent="0.25">
      <c r="Q547366" s="100"/>
    </row>
    <row r="547367" spans="17:17" x14ac:dyDescent="0.25">
      <c r="Q547367" s="100"/>
    </row>
    <row r="547368" spans="17:17" x14ac:dyDescent="0.25">
      <c r="Q547368" s="100"/>
    </row>
    <row r="547369" spans="17:17" x14ac:dyDescent="0.25">
      <c r="Q547369" s="100"/>
    </row>
    <row r="547370" spans="17:17" x14ac:dyDescent="0.25">
      <c r="Q547370" s="100"/>
    </row>
    <row r="547371" spans="17:17" x14ac:dyDescent="0.25">
      <c r="Q547371" s="100"/>
    </row>
    <row r="547372" spans="17:17" x14ac:dyDescent="0.25">
      <c r="Q547372" s="100"/>
    </row>
    <row r="547373" spans="17:17" x14ac:dyDescent="0.25">
      <c r="Q547373" s="100"/>
    </row>
    <row r="547374" spans="17:17" x14ac:dyDescent="0.25">
      <c r="Q547374" s="100"/>
    </row>
    <row r="547375" spans="17:17" x14ac:dyDescent="0.25">
      <c r="Q547375" s="100"/>
    </row>
    <row r="547376" spans="17:17" x14ac:dyDescent="0.25">
      <c r="Q547376" s="100"/>
    </row>
    <row r="547377" spans="17:17" x14ac:dyDescent="0.25">
      <c r="Q547377" s="100"/>
    </row>
    <row r="547378" spans="17:17" x14ac:dyDescent="0.25">
      <c r="Q547378" s="100"/>
    </row>
    <row r="547379" spans="17:17" x14ac:dyDescent="0.25">
      <c r="Q547379" s="100"/>
    </row>
    <row r="547380" spans="17:17" x14ac:dyDescent="0.25">
      <c r="Q547380" s="100"/>
    </row>
    <row r="547381" spans="17:17" x14ac:dyDescent="0.25">
      <c r="Q547381" s="100"/>
    </row>
    <row r="547382" spans="17:17" x14ac:dyDescent="0.25">
      <c r="Q547382" s="100"/>
    </row>
    <row r="547383" spans="17:17" x14ac:dyDescent="0.25">
      <c r="Q547383" s="100"/>
    </row>
    <row r="547384" spans="17:17" x14ac:dyDescent="0.25">
      <c r="Q547384" s="100"/>
    </row>
    <row r="547385" spans="17:17" x14ac:dyDescent="0.25">
      <c r="Q547385" s="100"/>
    </row>
    <row r="547386" spans="17:17" x14ac:dyDescent="0.25">
      <c r="Q547386" s="100"/>
    </row>
    <row r="547387" spans="17:17" x14ac:dyDescent="0.25">
      <c r="Q547387" s="100"/>
    </row>
    <row r="547388" spans="17:17" x14ac:dyDescent="0.25">
      <c r="Q547388" s="100"/>
    </row>
    <row r="547389" spans="17:17" x14ac:dyDescent="0.25">
      <c r="Q547389" s="100"/>
    </row>
    <row r="547390" spans="17:17" x14ac:dyDescent="0.25">
      <c r="Q547390" s="100"/>
    </row>
    <row r="547391" spans="17:17" x14ac:dyDescent="0.25">
      <c r="Q547391" s="100"/>
    </row>
    <row r="547392" spans="17:17" x14ac:dyDescent="0.25">
      <c r="Q547392" s="100"/>
    </row>
    <row r="547393" spans="17:17" x14ac:dyDescent="0.25">
      <c r="Q547393" s="100"/>
    </row>
    <row r="547394" spans="17:17" x14ac:dyDescent="0.25">
      <c r="Q547394" s="100"/>
    </row>
    <row r="547395" spans="17:17" x14ac:dyDescent="0.25">
      <c r="Q547395" s="100"/>
    </row>
    <row r="547396" spans="17:17" x14ac:dyDescent="0.25">
      <c r="Q547396" s="100"/>
    </row>
    <row r="547397" spans="17:17" x14ac:dyDescent="0.25">
      <c r="Q547397" s="100"/>
    </row>
    <row r="547398" spans="17:17" x14ac:dyDescent="0.25">
      <c r="Q547398" s="100"/>
    </row>
    <row r="547399" spans="17:17" x14ac:dyDescent="0.25">
      <c r="Q547399" s="100"/>
    </row>
    <row r="547400" spans="17:17" x14ac:dyDescent="0.25">
      <c r="Q547400" s="100"/>
    </row>
    <row r="547401" spans="17:17" x14ac:dyDescent="0.25">
      <c r="Q547401" s="100"/>
    </row>
    <row r="547402" spans="17:17" x14ac:dyDescent="0.25">
      <c r="Q547402" s="100"/>
    </row>
    <row r="547403" spans="17:17" x14ac:dyDescent="0.25">
      <c r="Q547403" s="100"/>
    </row>
    <row r="547404" spans="17:17" x14ac:dyDescent="0.25">
      <c r="Q547404" s="100"/>
    </row>
    <row r="547405" spans="17:17" x14ac:dyDescent="0.25">
      <c r="Q547405" s="100"/>
    </row>
    <row r="547406" spans="17:17" x14ac:dyDescent="0.25">
      <c r="Q547406" s="100"/>
    </row>
    <row r="547407" spans="17:17" x14ac:dyDescent="0.25">
      <c r="Q547407" s="100"/>
    </row>
    <row r="547408" spans="17:17" x14ac:dyDescent="0.25">
      <c r="Q547408" s="100"/>
    </row>
    <row r="547409" spans="17:17" x14ac:dyDescent="0.25">
      <c r="Q547409" s="100"/>
    </row>
    <row r="547410" spans="17:17" x14ac:dyDescent="0.25">
      <c r="Q547410" s="100"/>
    </row>
    <row r="547411" spans="17:17" x14ac:dyDescent="0.25">
      <c r="Q547411" s="100"/>
    </row>
    <row r="547412" spans="17:17" x14ac:dyDescent="0.25">
      <c r="Q547412" s="100"/>
    </row>
    <row r="547413" spans="17:17" x14ac:dyDescent="0.25">
      <c r="Q547413" s="100"/>
    </row>
    <row r="547414" spans="17:17" x14ac:dyDescent="0.25">
      <c r="Q547414" s="100"/>
    </row>
    <row r="547415" spans="17:17" x14ac:dyDescent="0.25">
      <c r="Q547415" s="100"/>
    </row>
    <row r="547416" spans="17:17" x14ac:dyDescent="0.25">
      <c r="Q547416" s="100"/>
    </row>
    <row r="547417" spans="17:17" x14ac:dyDescent="0.25">
      <c r="Q547417" s="100"/>
    </row>
    <row r="547418" spans="17:17" x14ac:dyDescent="0.25">
      <c r="Q547418" s="100"/>
    </row>
    <row r="547419" spans="17:17" x14ac:dyDescent="0.25">
      <c r="Q547419" s="100"/>
    </row>
    <row r="547420" spans="17:17" x14ac:dyDescent="0.25">
      <c r="Q547420" s="100"/>
    </row>
    <row r="547421" spans="17:17" x14ac:dyDescent="0.25">
      <c r="Q547421" s="100"/>
    </row>
    <row r="547422" spans="17:17" x14ac:dyDescent="0.25">
      <c r="Q547422" s="100"/>
    </row>
    <row r="547423" spans="17:17" x14ac:dyDescent="0.25">
      <c r="Q547423" s="100"/>
    </row>
    <row r="547424" spans="17:17" x14ac:dyDescent="0.25">
      <c r="Q547424" s="100"/>
    </row>
    <row r="547425" spans="17:17" x14ac:dyDescent="0.25">
      <c r="Q547425" s="100"/>
    </row>
    <row r="547426" spans="17:17" x14ac:dyDescent="0.25">
      <c r="Q547426" s="100"/>
    </row>
    <row r="547427" spans="17:17" x14ac:dyDescent="0.25">
      <c r="Q547427" s="100"/>
    </row>
    <row r="547428" spans="17:17" x14ac:dyDescent="0.25">
      <c r="Q547428" s="100"/>
    </row>
    <row r="547429" spans="17:17" x14ac:dyDescent="0.25">
      <c r="Q547429" s="100"/>
    </row>
    <row r="547430" spans="17:17" x14ac:dyDescent="0.25">
      <c r="Q547430" s="100"/>
    </row>
    <row r="547431" spans="17:17" x14ac:dyDescent="0.25">
      <c r="Q547431" s="100"/>
    </row>
    <row r="547432" spans="17:17" x14ac:dyDescent="0.25">
      <c r="Q547432" s="100"/>
    </row>
    <row r="547433" spans="17:17" x14ac:dyDescent="0.25">
      <c r="Q547433" s="100"/>
    </row>
    <row r="547434" spans="17:17" x14ac:dyDescent="0.25">
      <c r="Q547434" s="100"/>
    </row>
    <row r="547435" spans="17:17" x14ac:dyDescent="0.25">
      <c r="Q547435" s="100"/>
    </row>
    <row r="547436" spans="17:17" x14ac:dyDescent="0.25">
      <c r="Q547436" s="100"/>
    </row>
    <row r="547437" spans="17:17" x14ac:dyDescent="0.25">
      <c r="Q547437" s="100"/>
    </row>
    <row r="547438" spans="17:17" x14ac:dyDescent="0.25">
      <c r="Q547438" s="100"/>
    </row>
    <row r="547439" spans="17:17" x14ac:dyDescent="0.25">
      <c r="Q547439" s="100"/>
    </row>
    <row r="547440" spans="17:17" x14ac:dyDescent="0.25">
      <c r="Q547440" s="100"/>
    </row>
    <row r="547441" spans="17:17" x14ac:dyDescent="0.25">
      <c r="Q547441" s="100"/>
    </row>
    <row r="547442" spans="17:17" x14ac:dyDescent="0.25">
      <c r="Q547442" s="100"/>
    </row>
    <row r="547443" spans="17:17" x14ac:dyDescent="0.25">
      <c r="Q547443" s="100"/>
    </row>
    <row r="547444" spans="17:17" x14ac:dyDescent="0.25">
      <c r="Q547444" s="100"/>
    </row>
    <row r="547445" spans="17:17" x14ac:dyDescent="0.25">
      <c r="Q547445" s="100"/>
    </row>
    <row r="547446" spans="17:17" x14ac:dyDescent="0.25">
      <c r="Q547446" s="100"/>
    </row>
    <row r="547447" spans="17:17" x14ac:dyDescent="0.25">
      <c r="Q547447" s="100"/>
    </row>
    <row r="547448" spans="17:17" x14ac:dyDescent="0.25">
      <c r="Q547448" s="100"/>
    </row>
    <row r="547449" spans="17:17" x14ac:dyDescent="0.25">
      <c r="Q547449" s="100"/>
    </row>
    <row r="547450" spans="17:17" x14ac:dyDescent="0.25">
      <c r="Q547450" s="100"/>
    </row>
    <row r="547451" spans="17:17" x14ac:dyDescent="0.25">
      <c r="Q547451" s="100"/>
    </row>
    <row r="547452" spans="17:17" x14ac:dyDescent="0.25">
      <c r="Q547452" s="100"/>
    </row>
    <row r="547453" spans="17:17" x14ac:dyDescent="0.25">
      <c r="Q547453" s="100"/>
    </row>
    <row r="547454" spans="17:17" x14ac:dyDescent="0.25">
      <c r="Q547454" s="100"/>
    </row>
    <row r="547455" spans="17:17" x14ac:dyDescent="0.25">
      <c r="Q547455" s="100"/>
    </row>
    <row r="547456" spans="17:17" x14ac:dyDescent="0.25">
      <c r="Q547456" s="100"/>
    </row>
    <row r="547457" spans="17:17" x14ac:dyDescent="0.25">
      <c r="Q547457" s="100"/>
    </row>
    <row r="547458" spans="17:17" x14ac:dyDescent="0.25">
      <c r="Q547458" s="100"/>
    </row>
    <row r="547459" spans="17:17" x14ac:dyDescent="0.25">
      <c r="Q547459" s="100"/>
    </row>
    <row r="547460" spans="17:17" x14ac:dyDescent="0.25">
      <c r="Q547460" s="100"/>
    </row>
    <row r="547461" spans="17:17" x14ac:dyDescent="0.25">
      <c r="Q547461" s="100"/>
    </row>
    <row r="547462" spans="17:17" x14ac:dyDescent="0.25">
      <c r="Q547462" s="100"/>
    </row>
    <row r="547463" spans="17:17" x14ac:dyDescent="0.25">
      <c r="Q547463" s="100"/>
    </row>
    <row r="547464" spans="17:17" x14ac:dyDescent="0.25">
      <c r="Q547464" s="100"/>
    </row>
    <row r="547465" spans="17:17" x14ac:dyDescent="0.25">
      <c r="Q547465" s="100"/>
    </row>
    <row r="547466" spans="17:17" x14ac:dyDescent="0.25">
      <c r="Q547466" s="100"/>
    </row>
    <row r="547467" spans="17:17" x14ac:dyDescent="0.25">
      <c r="Q547467" s="100"/>
    </row>
    <row r="547468" spans="17:17" x14ac:dyDescent="0.25">
      <c r="Q547468" s="100"/>
    </row>
    <row r="547469" spans="17:17" x14ac:dyDescent="0.25">
      <c r="Q547469" s="100"/>
    </row>
    <row r="547470" spans="17:17" x14ac:dyDescent="0.25">
      <c r="Q547470" s="100"/>
    </row>
    <row r="547471" spans="17:17" x14ac:dyDescent="0.25">
      <c r="Q547471" s="100"/>
    </row>
    <row r="547472" spans="17:17" x14ac:dyDescent="0.25">
      <c r="Q547472" s="100"/>
    </row>
    <row r="547473" spans="17:17" x14ac:dyDescent="0.25">
      <c r="Q547473" s="100"/>
    </row>
    <row r="547474" spans="17:17" x14ac:dyDescent="0.25">
      <c r="Q547474" s="100"/>
    </row>
    <row r="547475" spans="17:17" x14ac:dyDescent="0.25">
      <c r="Q547475" s="100"/>
    </row>
    <row r="547476" spans="17:17" x14ac:dyDescent="0.25">
      <c r="Q547476" s="100"/>
    </row>
    <row r="547477" spans="17:17" x14ac:dyDescent="0.25">
      <c r="Q547477" s="100"/>
    </row>
    <row r="547478" spans="17:17" x14ac:dyDescent="0.25">
      <c r="Q547478" s="100"/>
    </row>
    <row r="547479" spans="17:17" x14ac:dyDescent="0.25">
      <c r="Q547479" s="100"/>
    </row>
    <row r="547480" spans="17:17" x14ac:dyDescent="0.25">
      <c r="Q547480" s="100"/>
    </row>
    <row r="547481" spans="17:17" x14ac:dyDescent="0.25">
      <c r="Q547481" s="100"/>
    </row>
    <row r="547482" spans="17:17" x14ac:dyDescent="0.25">
      <c r="Q547482" s="100"/>
    </row>
    <row r="547483" spans="17:17" x14ac:dyDescent="0.25">
      <c r="Q547483" s="100"/>
    </row>
    <row r="547484" spans="17:17" x14ac:dyDescent="0.25">
      <c r="Q547484" s="100"/>
    </row>
    <row r="547485" spans="17:17" x14ac:dyDescent="0.25">
      <c r="Q547485" s="100"/>
    </row>
    <row r="547486" spans="17:17" x14ac:dyDescent="0.25">
      <c r="Q547486" s="100"/>
    </row>
    <row r="547487" spans="17:17" x14ac:dyDescent="0.25">
      <c r="Q547487" s="100"/>
    </row>
    <row r="547488" spans="17:17" x14ac:dyDescent="0.25">
      <c r="Q547488" s="100"/>
    </row>
    <row r="547489" spans="17:17" x14ac:dyDescent="0.25">
      <c r="Q547489" s="100"/>
    </row>
    <row r="547490" spans="17:17" x14ac:dyDescent="0.25">
      <c r="Q547490" s="100"/>
    </row>
    <row r="547491" spans="17:17" x14ac:dyDescent="0.25">
      <c r="Q547491" s="100"/>
    </row>
    <row r="547492" spans="17:17" x14ac:dyDescent="0.25">
      <c r="Q547492" s="100"/>
    </row>
    <row r="547493" spans="17:17" x14ac:dyDescent="0.25">
      <c r="Q547493" s="100"/>
    </row>
    <row r="547494" spans="17:17" x14ac:dyDescent="0.25">
      <c r="Q547494" s="100"/>
    </row>
    <row r="547495" spans="17:17" x14ac:dyDescent="0.25">
      <c r="Q547495" s="100"/>
    </row>
    <row r="547496" spans="17:17" x14ac:dyDescent="0.25">
      <c r="Q547496" s="100"/>
    </row>
    <row r="547497" spans="17:17" x14ac:dyDescent="0.25">
      <c r="Q547497" s="100"/>
    </row>
    <row r="547498" spans="17:17" x14ac:dyDescent="0.25">
      <c r="Q547498" s="100"/>
    </row>
    <row r="547499" spans="17:17" x14ac:dyDescent="0.25">
      <c r="Q547499" s="100"/>
    </row>
    <row r="547500" spans="17:17" x14ac:dyDescent="0.25">
      <c r="Q547500" s="100"/>
    </row>
    <row r="547501" spans="17:17" x14ac:dyDescent="0.25">
      <c r="Q547501" s="100"/>
    </row>
    <row r="547502" spans="17:17" x14ac:dyDescent="0.25">
      <c r="Q547502" s="100"/>
    </row>
    <row r="547503" spans="17:17" x14ac:dyDescent="0.25">
      <c r="Q547503" s="100"/>
    </row>
    <row r="547504" spans="17:17" x14ac:dyDescent="0.25">
      <c r="Q547504" s="100"/>
    </row>
    <row r="547505" spans="17:17" x14ac:dyDescent="0.25">
      <c r="Q547505" s="100"/>
    </row>
    <row r="547506" spans="17:17" x14ac:dyDescent="0.25">
      <c r="Q547506" s="100"/>
    </row>
    <row r="547507" spans="17:17" x14ac:dyDescent="0.25">
      <c r="Q547507" s="100"/>
    </row>
    <row r="547508" spans="17:17" x14ac:dyDescent="0.25">
      <c r="Q547508" s="100"/>
    </row>
    <row r="547509" spans="17:17" x14ac:dyDescent="0.25">
      <c r="Q547509" s="100"/>
    </row>
    <row r="547510" spans="17:17" x14ac:dyDescent="0.25">
      <c r="Q547510" s="100"/>
    </row>
    <row r="547511" spans="17:17" x14ac:dyDescent="0.25">
      <c r="Q547511" s="100"/>
    </row>
    <row r="547512" spans="17:17" x14ac:dyDescent="0.25">
      <c r="Q547512" s="100"/>
    </row>
    <row r="547513" spans="17:17" x14ac:dyDescent="0.25">
      <c r="Q547513" s="100"/>
    </row>
    <row r="547514" spans="17:17" x14ac:dyDescent="0.25">
      <c r="Q547514" s="100"/>
    </row>
    <row r="547515" spans="17:17" x14ac:dyDescent="0.25">
      <c r="Q547515" s="100"/>
    </row>
    <row r="547516" spans="17:17" x14ac:dyDescent="0.25">
      <c r="Q547516" s="100"/>
    </row>
    <row r="547517" spans="17:17" x14ac:dyDescent="0.25">
      <c r="Q547517" s="100"/>
    </row>
    <row r="547518" spans="17:17" x14ac:dyDescent="0.25">
      <c r="Q547518" s="100"/>
    </row>
    <row r="547519" spans="17:17" x14ac:dyDescent="0.25">
      <c r="Q547519" s="100"/>
    </row>
    <row r="547520" spans="17:17" x14ac:dyDescent="0.25">
      <c r="Q547520" s="100"/>
    </row>
    <row r="547521" spans="17:17" x14ac:dyDescent="0.25">
      <c r="Q547521" s="100"/>
    </row>
    <row r="547522" spans="17:17" x14ac:dyDescent="0.25">
      <c r="Q547522" s="100"/>
    </row>
    <row r="547523" spans="17:17" x14ac:dyDescent="0.25">
      <c r="Q547523" s="100"/>
    </row>
    <row r="547524" spans="17:17" x14ac:dyDescent="0.25">
      <c r="Q547524" s="100"/>
    </row>
    <row r="547525" spans="17:17" x14ac:dyDescent="0.25">
      <c r="Q547525" s="100"/>
    </row>
    <row r="547526" spans="17:17" x14ac:dyDescent="0.25">
      <c r="Q547526" s="100"/>
    </row>
    <row r="547527" spans="17:17" x14ac:dyDescent="0.25">
      <c r="Q547527" s="100"/>
    </row>
    <row r="547528" spans="17:17" x14ac:dyDescent="0.25">
      <c r="Q547528" s="100"/>
    </row>
    <row r="547529" spans="17:17" x14ac:dyDescent="0.25">
      <c r="Q547529" s="100"/>
    </row>
    <row r="547530" spans="17:17" x14ac:dyDescent="0.25">
      <c r="Q547530" s="100"/>
    </row>
    <row r="547531" spans="17:17" x14ac:dyDescent="0.25">
      <c r="Q547531" s="100"/>
    </row>
    <row r="547532" spans="17:17" x14ac:dyDescent="0.25">
      <c r="Q547532" s="100"/>
    </row>
    <row r="547533" spans="17:17" x14ac:dyDescent="0.25">
      <c r="Q547533" s="100"/>
    </row>
    <row r="547534" spans="17:17" x14ac:dyDescent="0.25">
      <c r="Q547534" s="100"/>
    </row>
    <row r="547535" spans="17:17" x14ac:dyDescent="0.25">
      <c r="Q547535" s="100"/>
    </row>
    <row r="547536" spans="17:17" x14ac:dyDescent="0.25">
      <c r="Q547536" s="100"/>
    </row>
    <row r="547537" spans="17:17" x14ac:dyDescent="0.25">
      <c r="Q547537" s="100"/>
    </row>
    <row r="547538" spans="17:17" x14ac:dyDescent="0.25">
      <c r="Q547538" s="100"/>
    </row>
    <row r="547539" spans="17:17" x14ac:dyDescent="0.25">
      <c r="Q547539" s="100"/>
    </row>
    <row r="547540" spans="17:17" x14ac:dyDescent="0.25">
      <c r="Q547540" s="100"/>
    </row>
    <row r="547541" spans="17:17" x14ac:dyDescent="0.25">
      <c r="Q547541" s="100"/>
    </row>
    <row r="547542" spans="17:17" x14ac:dyDescent="0.25">
      <c r="Q547542" s="100"/>
    </row>
    <row r="547543" spans="17:17" x14ac:dyDescent="0.25">
      <c r="Q547543" s="100"/>
    </row>
    <row r="547544" spans="17:17" x14ac:dyDescent="0.25">
      <c r="Q547544" s="100"/>
    </row>
    <row r="547545" spans="17:17" x14ac:dyDescent="0.25">
      <c r="Q547545" s="100"/>
    </row>
    <row r="547546" spans="17:17" x14ac:dyDescent="0.25">
      <c r="Q547546" s="100"/>
    </row>
    <row r="547547" spans="17:17" x14ac:dyDescent="0.25">
      <c r="Q547547" s="100"/>
    </row>
    <row r="547548" spans="17:17" x14ac:dyDescent="0.25">
      <c r="Q547548" s="100"/>
    </row>
    <row r="547549" spans="17:17" x14ac:dyDescent="0.25">
      <c r="Q547549" s="100"/>
    </row>
    <row r="547550" spans="17:17" x14ac:dyDescent="0.25">
      <c r="Q547550" s="100"/>
    </row>
    <row r="547551" spans="17:17" x14ac:dyDescent="0.25">
      <c r="Q547551" s="100"/>
    </row>
    <row r="547552" spans="17:17" x14ac:dyDescent="0.25">
      <c r="Q547552" s="100"/>
    </row>
    <row r="547553" spans="17:17" x14ac:dyDescent="0.25">
      <c r="Q547553" s="100"/>
    </row>
    <row r="547554" spans="17:17" x14ac:dyDescent="0.25">
      <c r="Q547554" s="100"/>
    </row>
    <row r="547555" spans="17:17" x14ac:dyDescent="0.25">
      <c r="Q547555" s="100"/>
    </row>
    <row r="547556" spans="17:17" x14ac:dyDescent="0.25">
      <c r="Q547556" s="100"/>
    </row>
    <row r="547557" spans="17:17" x14ac:dyDescent="0.25">
      <c r="Q547557" s="100"/>
    </row>
    <row r="547558" spans="17:17" x14ac:dyDescent="0.25">
      <c r="Q547558" s="100"/>
    </row>
    <row r="547559" spans="17:17" x14ac:dyDescent="0.25">
      <c r="Q547559" s="100"/>
    </row>
    <row r="547560" spans="17:17" x14ac:dyDescent="0.25">
      <c r="Q547560" s="100"/>
    </row>
    <row r="547561" spans="17:17" x14ac:dyDescent="0.25">
      <c r="Q547561" s="100"/>
    </row>
    <row r="547562" spans="17:17" x14ac:dyDescent="0.25">
      <c r="Q547562" s="100"/>
    </row>
    <row r="547563" spans="17:17" x14ac:dyDescent="0.25">
      <c r="Q547563" s="100"/>
    </row>
    <row r="547564" spans="17:17" x14ac:dyDescent="0.25">
      <c r="Q547564" s="100"/>
    </row>
    <row r="547565" spans="17:17" x14ac:dyDescent="0.25">
      <c r="Q547565" s="100"/>
    </row>
    <row r="547566" spans="17:17" x14ac:dyDescent="0.25">
      <c r="Q547566" s="100"/>
    </row>
    <row r="547567" spans="17:17" x14ac:dyDescent="0.25">
      <c r="Q547567" s="100"/>
    </row>
    <row r="547568" spans="17:17" x14ac:dyDescent="0.25">
      <c r="Q547568" s="100"/>
    </row>
    <row r="547569" spans="17:17" x14ac:dyDescent="0.25">
      <c r="Q547569" s="100"/>
    </row>
    <row r="547570" spans="17:17" x14ac:dyDescent="0.25">
      <c r="Q547570" s="100"/>
    </row>
    <row r="547571" spans="17:17" x14ac:dyDescent="0.25">
      <c r="Q547571" s="100"/>
    </row>
    <row r="547572" spans="17:17" x14ac:dyDescent="0.25">
      <c r="Q547572" s="100"/>
    </row>
    <row r="547573" spans="17:17" x14ac:dyDescent="0.25">
      <c r="Q547573" s="100"/>
    </row>
    <row r="547574" spans="17:17" x14ac:dyDescent="0.25">
      <c r="Q547574" s="100"/>
    </row>
    <row r="547575" spans="17:17" x14ac:dyDescent="0.25">
      <c r="Q547575" s="100"/>
    </row>
    <row r="547576" spans="17:17" x14ac:dyDescent="0.25">
      <c r="Q547576" s="100"/>
    </row>
    <row r="547577" spans="17:17" x14ac:dyDescent="0.25">
      <c r="Q547577" s="100"/>
    </row>
    <row r="547578" spans="17:17" x14ac:dyDescent="0.25">
      <c r="Q547578" s="100"/>
    </row>
    <row r="547579" spans="17:17" x14ac:dyDescent="0.25">
      <c r="Q547579" s="100"/>
    </row>
    <row r="547580" spans="17:17" x14ac:dyDescent="0.25">
      <c r="Q547580" s="100"/>
    </row>
    <row r="547581" spans="17:17" x14ac:dyDescent="0.25">
      <c r="Q547581" s="100"/>
    </row>
    <row r="547582" spans="17:17" x14ac:dyDescent="0.25">
      <c r="Q547582" s="100"/>
    </row>
    <row r="547583" spans="17:17" x14ac:dyDescent="0.25">
      <c r="Q547583" s="100"/>
    </row>
    <row r="547584" spans="17:17" x14ac:dyDescent="0.25">
      <c r="Q547584" s="100"/>
    </row>
    <row r="547585" spans="17:17" x14ac:dyDescent="0.25">
      <c r="Q547585" s="100"/>
    </row>
    <row r="547586" spans="17:17" x14ac:dyDescent="0.25">
      <c r="Q547586" s="100"/>
    </row>
    <row r="547587" spans="17:17" x14ac:dyDescent="0.25">
      <c r="Q547587" s="100"/>
    </row>
    <row r="547588" spans="17:17" x14ac:dyDescent="0.25">
      <c r="Q547588" s="100"/>
    </row>
    <row r="547589" spans="17:17" x14ac:dyDescent="0.25">
      <c r="Q547589" s="100"/>
    </row>
    <row r="547590" spans="17:17" x14ac:dyDescent="0.25">
      <c r="Q547590" s="100"/>
    </row>
    <row r="547591" spans="17:17" x14ac:dyDescent="0.25">
      <c r="Q547591" s="100"/>
    </row>
    <row r="547592" spans="17:17" x14ac:dyDescent="0.25">
      <c r="Q547592" s="100"/>
    </row>
    <row r="547593" spans="17:17" x14ac:dyDescent="0.25">
      <c r="Q547593" s="100"/>
    </row>
    <row r="547594" spans="17:17" x14ac:dyDescent="0.25">
      <c r="Q547594" s="100"/>
    </row>
    <row r="547595" spans="17:17" x14ac:dyDescent="0.25">
      <c r="Q547595" s="100"/>
    </row>
    <row r="547596" spans="17:17" x14ac:dyDescent="0.25">
      <c r="Q547596" s="100"/>
    </row>
    <row r="547597" spans="17:17" x14ac:dyDescent="0.25">
      <c r="Q547597" s="100"/>
    </row>
    <row r="547598" spans="17:17" x14ac:dyDescent="0.25">
      <c r="Q547598" s="100"/>
    </row>
    <row r="547599" spans="17:17" x14ac:dyDescent="0.25">
      <c r="Q547599" s="100"/>
    </row>
    <row r="547600" spans="17:17" x14ac:dyDescent="0.25">
      <c r="Q547600" s="100"/>
    </row>
    <row r="547601" spans="17:17" x14ac:dyDescent="0.25">
      <c r="Q547601" s="100"/>
    </row>
    <row r="547602" spans="17:17" x14ac:dyDescent="0.25">
      <c r="Q547602" s="100"/>
    </row>
    <row r="547603" spans="17:17" x14ac:dyDescent="0.25">
      <c r="Q547603" s="100"/>
    </row>
    <row r="547604" spans="17:17" x14ac:dyDescent="0.25">
      <c r="Q547604" s="100"/>
    </row>
    <row r="547605" spans="17:17" x14ac:dyDescent="0.25">
      <c r="Q547605" s="100"/>
    </row>
    <row r="547606" spans="17:17" x14ac:dyDescent="0.25">
      <c r="Q547606" s="100"/>
    </row>
    <row r="547607" spans="17:17" x14ac:dyDescent="0.25">
      <c r="Q547607" s="100"/>
    </row>
    <row r="547608" spans="17:17" x14ac:dyDescent="0.25">
      <c r="Q547608" s="100"/>
    </row>
    <row r="547609" spans="17:17" x14ac:dyDescent="0.25">
      <c r="Q547609" s="100"/>
    </row>
    <row r="547610" spans="17:17" x14ac:dyDescent="0.25">
      <c r="Q547610" s="100"/>
    </row>
    <row r="547611" spans="17:17" x14ac:dyDescent="0.25">
      <c r="Q547611" s="100"/>
    </row>
    <row r="547612" spans="17:17" x14ac:dyDescent="0.25">
      <c r="Q547612" s="100"/>
    </row>
    <row r="547613" spans="17:17" x14ac:dyDescent="0.25">
      <c r="Q547613" s="100"/>
    </row>
    <row r="547614" spans="17:17" x14ac:dyDescent="0.25">
      <c r="Q547614" s="100"/>
    </row>
    <row r="547615" spans="17:17" x14ac:dyDescent="0.25">
      <c r="Q547615" s="100"/>
    </row>
    <row r="547616" spans="17:17" x14ac:dyDescent="0.25">
      <c r="Q547616" s="100"/>
    </row>
    <row r="547617" spans="17:17" x14ac:dyDescent="0.25">
      <c r="Q547617" s="100"/>
    </row>
    <row r="547618" spans="17:17" x14ac:dyDescent="0.25">
      <c r="Q547618" s="100"/>
    </row>
    <row r="547619" spans="17:17" x14ac:dyDescent="0.25">
      <c r="Q547619" s="100"/>
    </row>
    <row r="547620" spans="17:17" x14ac:dyDescent="0.25">
      <c r="Q547620" s="100"/>
    </row>
    <row r="547621" spans="17:17" x14ac:dyDescent="0.25">
      <c r="Q547621" s="100"/>
    </row>
    <row r="547622" spans="17:17" x14ac:dyDescent="0.25">
      <c r="Q547622" s="100"/>
    </row>
    <row r="547623" spans="17:17" x14ac:dyDescent="0.25">
      <c r="Q547623" s="100"/>
    </row>
    <row r="547624" spans="17:17" x14ac:dyDescent="0.25">
      <c r="Q547624" s="100"/>
    </row>
    <row r="547625" spans="17:17" x14ac:dyDescent="0.25">
      <c r="Q547625" s="100"/>
    </row>
    <row r="547626" spans="17:17" x14ac:dyDescent="0.25">
      <c r="Q547626" s="100"/>
    </row>
    <row r="547627" spans="17:17" x14ac:dyDescent="0.25">
      <c r="Q547627" s="100"/>
    </row>
    <row r="547628" spans="17:17" x14ac:dyDescent="0.25">
      <c r="Q547628" s="100"/>
    </row>
    <row r="547629" spans="17:17" x14ac:dyDescent="0.25">
      <c r="Q547629" s="100"/>
    </row>
    <row r="547630" spans="17:17" x14ac:dyDescent="0.25">
      <c r="Q547630" s="100"/>
    </row>
    <row r="547631" spans="17:17" x14ac:dyDescent="0.25">
      <c r="Q547631" s="100"/>
    </row>
    <row r="547632" spans="17:17" x14ac:dyDescent="0.25">
      <c r="Q547632" s="100"/>
    </row>
    <row r="547633" spans="17:17" x14ac:dyDescent="0.25">
      <c r="Q547633" s="100"/>
    </row>
    <row r="547634" spans="17:17" x14ac:dyDescent="0.25">
      <c r="Q547634" s="100"/>
    </row>
    <row r="547635" spans="17:17" x14ac:dyDescent="0.25">
      <c r="Q547635" s="100"/>
    </row>
    <row r="547636" spans="17:17" x14ac:dyDescent="0.25">
      <c r="Q547636" s="100"/>
    </row>
    <row r="547637" spans="17:17" x14ac:dyDescent="0.25">
      <c r="Q547637" s="100"/>
    </row>
    <row r="547638" spans="17:17" x14ac:dyDescent="0.25">
      <c r="Q547638" s="100"/>
    </row>
    <row r="547639" spans="17:17" x14ac:dyDescent="0.25">
      <c r="Q547639" s="100"/>
    </row>
    <row r="547640" spans="17:17" x14ac:dyDescent="0.25">
      <c r="Q547640" s="100"/>
    </row>
    <row r="547641" spans="17:17" x14ac:dyDescent="0.25">
      <c r="Q547641" s="100"/>
    </row>
    <row r="547642" spans="17:17" x14ac:dyDescent="0.25">
      <c r="Q547642" s="100"/>
    </row>
    <row r="547643" spans="17:17" x14ac:dyDescent="0.25">
      <c r="Q547643" s="100"/>
    </row>
    <row r="547644" spans="17:17" x14ac:dyDescent="0.25">
      <c r="Q547644" s="100"/>
    </row>
    <row r="547645" spans="17:17" x14ac:dyDescent="0.25">
      <c r="Q547645" s="100"/>
    </row>
    <row r="547646" spans="17:17" x14ac:dyDescent="0.25">
      <c r="Q547646" s="100"/>
    </row>
    <row r="547647" spans="17:17" x14ac:dyDescent="0.25">
      <c r="Q547647" s="100"/>
    </row>
    <row r="547648" spans="17:17" x14ac:dyDescent="0.25">
      <c r="Q547648" s="100"/>
    </row>
    <row r="547649" spans="17:17" x14ac:dyDescent="0.25">
      <c r="Q547649" s="100"/>
    </row>
    <row r="547650" spans="17:17" x14ac:dyDescent="0.25">
      <c r="Q547650" s="100"/>
    </row>
    <row r="547651" spans="17:17" x14ac:dyDescent="0.25">
      <c r="Q547651" s="100"/>
    </row>
    <row r="547652" spans="17:17" x14ac:dyDescent="0.25">
      <c r="Q547652" s="100"/>
    </row>
    <row r="547653" spans="17:17" x14ac:dyDescent="0.25">
      <c r="Q547653" s="100"/>
    </row>
    <row r="547654" spans="17:17" x14ac:dyDescent="0.25">
      <c r="Q547654" s="100"/>
    </row>
    <row r="547655" spans="17:17" x14ac:dyDescent="0.25">
      <c r="Q547655" s="100"/>
    </row>
    <row r="547656" spans="17:17" x14ac:dyDescent="0.25">
      <c r="Q547656" s="100"/>
    </row>
    <row r="547657" spans="17:17" x14ac:dyDescent="0.25">
      <c r="Q547657" s="100"/>
    </row>
    <row r="547658" spans="17:17" x14ac:dyDescent="0.25">
      <c r="Q547658" s="100"/>
    </row>
    <row r="547659" spans="17:17" x14ac:dyDescent="0.25">
      <c r="Q547659" s="100"/>
    </row>
    <row r="547660" spans="17:17" x14ac:dyDescent="0.25">
      <c r="Q547660" s="100"/>
    </row>
    <row r="547661" spans="17:17" x14ac:dyDescent="0.25">
      <c r="Q547661" s="100"/>
    </row>
    <row r="547662" spans="17:17" x14ac:dyDescent="0.25">
      <c r="Q547662" s="100"/>
    </row>
    <row r="547663" spans="17:17" x14ac:dyDescent="0.25">
      <c r="Q547663" s="100"/>
    </row>
    <row r="547664" spans="17:17" x14ac:dyDescent="0.25">
      <c r="Q547664" s="100"/>
    </row>
    <row r="547665" spans="17:17" x14ac:dyDescent="0.25">
      <c r="Q547665" s="100"/>
    </row>
    <row r="547666" spans="17:17" x14ac:dyDescent="0.25">
      <c r="Q547666" s="100"/>
    </row>
    <row r="547667" spans="17:17" x14ac:dyDescent="0.25">
      <c r="Q547667" s="100"/>
    </row>
    <row r="547668" spans="17:17" x14ac:dyDescent="0.25">
      <c r="Q547668" s="100"/>
    </row>
    <row r="547669" spans="17:17" x14ac:dyDescent="0.25">
      <c r="Q547669" s="100"/>
    </row>
    <row r="547670" spans="17:17" x14ac:dyDescent="0.25">
      <c r="Q547670" s="100"/>
    </row>
    <row r="547671" spans="17:17" x14ac:dyDescent="0.25">
      <c r="Q547671" s="100"/>
    </row>
    <row r="547672" spans="17:17" x14ac:dyDescent="0.25">
      <c r="Q547672" s="100"/>
    </row>
    <row r="547673" spans="17:17" x14ac:dyDescent="0.25">
      <c r="Q547673" s="100"/>
    </row>
    <row r="547674" spans="17:17" x14ac:dyDescent="0.25">
      <c r="Q547674" s="100"/>
    </row>
    <row r="547675" spans="17:17" x14ac:dyDescent="0.25">
      <c r="Q547675" s="100"/>
    </row>
    <row r="547676" spans="17:17" x14ac:dyDescent="0.25">
      <c r="Q547676" s="100"/>
    </row>
    <row r="547677" spans="17:17" x14ac:dyDescent="0.25">
      <c r="Q547677" s="100"/>
    </row>
    <row r="547678" spans="17:17" x14ac:dyDescent="0.25">
      <c r="Q547678" s="100"/>
    </row>
    <row r="547679" spans="17:17" x14ac:dyDescent="0.25">
      <c r="Q547679" s="100"/>
    </row>
    <row r="547680" spans="17:17" x14ac:dyDescent="0.25">
      <c r="Q547680" s="100"/>
    </row>
    <row r="547681" spans="17:17" x14ac:dyDescent="0.25">
      <c r="Q547681" s="100"/>
    </row>
    <row r="547682" spans="17:17" x14ac:dyDescent="0.25">
      <c r="Q547682" s="100"/>
    </row>
    <row r="547683" spans="17:17" x14ac:dyDescent="0.25">
      <c r="Q547683" s="100"/>
    </row>
    <row r="547684" spans="17:17" x14ac:dyDescent="0.25">
      <c r="Q547684" s="100"/>
    </row>
    <row r="547685" spans="17:17" x14ac:dyDescent="0.25">
      <c r="Q547685" s="100"/>
    </row>
    <row r="547686" spans="17:17" x14ac:dyDescent="0.25">
      <c r="Q547686" s="100"/>
    </row>
    <row r="547687" spans="17:17" x14ac:dyDescent="0.25">
      <c r="Q547687" s="100"/>
    </row>
    <row r="547688" spans="17:17" x14ac:dyDescent="0.25">
      <c r="Q547688" s="100"/>
    </row>
    <row r="547689" spans="17:17" x14ac:dyDescent="0.25">
      <c r="Q547689" s="100"/>
    </row>
    <row r="547690" spans="17:17" x14ac:dyDescent="0.25">
      <c r="Q547690" s="100"/>
    </row>
    <row r="547691" spans="17:17" x14ac:dyDescent="0.25">
      <c r="Q547691" s="100"/>
    </row>
    <row r="547692" spans="17:17" x14ac:dyDescent="0.25">
      <c r="Q547692" s="100"/>
    </row>
    <row r="547693" spans="17:17" x14ac:dyDescent="0.25">
      <c r="Q547693" s="100"/>
    </row>
    <row r="547694" spans="17:17" x14ac:dyDescent="0.25">
      <c r="Q547694" s="100"/>
    </row>
    <row r="547695" spans="17:17" x14ac:dyDescent="0.25">
      <c r="Q547695" s="100"/>
    </row>
    <row r="547696" spans="17:17" x14ac:dyDescent="0.25">
      <c r="Q547696" s="100"/>
    </row>
    <row r="547697" spans="17:17" x14ac:dyDescent="0.25">
      <c r="Q547697" s="100"/>
    </row>
    <row r="547698" spans="17:17" x14ac:dyDescent="0.25">
      <c r="Q547698" s="100"/>
    </row>
    <row r="547699" spans="17:17" x14ac:dyDescent="0.25">
      <c r="Q547699" s="100"/>
    </row>
    <row r="547700" spans="17:17" x14ac:dyDescent="0.25">
      <c r="Q547700" s="100"/>
    </row>
    <row r="547701" spans="17:17" x14ac:dyDescent="0.25">
      <c r="Q547701" s="100"/>
    </row>
    <row r="547702" spans="17:17" x14ac:dyDescent="0.25">
      <c r="Q547702" s="100"/>
    </row>
    <row r="547703" spans="17:17" x14ac:dyDescent="0.25">
      <c r="Q547703" s="100"/>
    </row>
    <row r="547704" spans="17:17" x14ac:dyDescent="0.25">
      <c r="Q547704" s="100"/>
    </row>
    <row r="547705" spans="17:17" x14ac:dyDescent="0.25">
      <c r="Q547705" s="100"/>
    </row>
    <row r="547706" spans="17:17" x14ac:dyDescent="0.25">
      <c r="Q547706" s="100"/>
    </row>
    <row r="547707" spans="17:17" x14ac:dyDescent="0.25">
      <c r="Q547707" s="100"/>
    </row>
    <row r="547708" spans="17:17" x14ac:dyDescent="0.25">
      <c r="Q547708" s="100"/>
    </row>
    <row r="547709" spans="17:17" x14ac:dyDescent="0.25">
      <c r="Q547709" s="100"/>
    </row>
    <row r="547710" spans="17:17" x14ac:dyDescent="0.25">
      <c r="Q547710" s="100"/>
    </row>
    <row r="547711" spans="17:17" x14ac:dyDescent="0.25">
      <c r="Q547711" s="100"/>
    </row>
    <row r="547712" spans="17:17" x14ac:dyDescent="0.25">
      <c r="Q547712" s="100"/>
    </row>
    <row r="547713" spans="17:17" x14ac:dyDescent="0.25">
      <c r="Q547713" s="100"/>
    </row>
    <row r="547714" spans="17:17" x14ac:dyDescent="0.25">
      <c r="Q547714" s="100"/>
    </row>
    <row r="547715" spans="17:17" x14ac:dyDescent="0.25">
      <c r="Q547715" s="100"/>
    </row>
    <row r="547716" spans="17:17" x14ac:dyDescent="0.25">
      <c r="Q547716" s="100"/>
    </row>
    <row r="547717" spans="17:17" x14ac:dyDescent="0.25">
      <c r="Q547717" s="100"/>
    </row>
    <row r="547718" spans="17:17" x14ac:dyDescent="0.25">
      <c r="Q547718" s="100"/>
    </row>
    <row r="547719" spans="17:17" x14ac:dyDescent="0.25">
      <c r="Q547719" s="100"/>
    </row>
    <row r="547720" spans="17:17" x14ac:dyDescent="0.25">
      <c r="Q547720" s="100"/>
    </row>
    <row r="547721" spans="17:17" x14ac:dyDescent="0.25">
      <c r="Q547721" s="100"/>
    </row>
    <row r="547722" spans="17:17" x14ac:dyDescent="0.25">
      <c r="Q547722" s="100"/>
    </row>
    <row r="547723" spans="17:17" x14ac:dyDescent="0.25">
      <c r="Q547723" s="100"/>
    </row>
    <row r="547724" spans="17:17" x14ac:dyDescent="0.25">
      <c r="Q547724" s="100"/>
    </row>
    <row r="547725" spans="17:17" x14ac:dyDescent="0.25">
      <c r="Q547725" s="100"/>
    </row>
    <row r="547726" spans="17:17" x14ac:dyDescent="0.25">
      <c r="Q547726" s="100"/>
    </row>
    <row r="547727" spans="17:17" x14ac:dyDescent="0.25">
      <c r="Q547727" s="100"/>
    </row>
    <row r="547728" spans="17:17" x14ac:dyDescent="0.25">
      <c r="Q547728" s="100"/>
    </row>
    <row r="547729" spans="17:17" x14ac:dyDescent="0.25">
      <c r="Q547729" s="100"/>
    </row>
    <row r="547730" spans="17:17" x14ac:dyDescent="0.25">
      <c r="Q547730" s="100"/>
    </row>
    <row r="547731" spans="17:17" x14ac:dyDescent="0.25">
      <c r="Q547731" s="100"/>
    </row>
    <row r="547732" spans="17:17" x14ac:dyDescent="0.25">
      <c r="Q547732" s="100"/>
    </row>
    <row r="547733" spans="17:17" x14ac:dyDescent="0.25">
      <c r="Q547733" s="100"/>
    </row>
    <row r="547734" spans="17:17" x14ac:dyDescent="0.25">
      <c r="Q547734" s="100"/>
    </row>
    <row r="547735" spans="17:17" x14ac:dyDescent="0.25">
      <c r="Q547735" s="100"/>
    </row>
    <row r="547736" spans="17:17" x14ac:dyDescent="0.25">
      <c r="Q547736" s="100"/>
    </row>
    <row r="547737" spans="17:17" x14ac:dyDescent="0.25">
      <c r="Q547737" s="100"/>
    </row>
    <row r="547738" spans="17:17" x14ac:dyDescent="0.25">
      <c r="Q547738" s="100"/>
    </row>
    <row r="547739" spans="17:17" x14ac:dyDescent="0.25">
      <c r="Q547739" s="100"/>
    </row>
    <row r="547740" spans="17:17" x14ac:dyDescent="0.25">
      <c r="Q547740" s="100"/>
    </row>
    <row r="547741" spans="17:17" x14ac:dyDescent="0.25">
      <c r="Q547741" s="100"/>
    </row>
    <row r="547742" spans="17:17" x14ac:dyDescent="0.25">
      <c r="Q547742" s="100"/>
    </row>
    <row r="547743" spans="17:17" x14ac:dyDescent="0.25">
      <c r="Q547743" s="100"/>
    </row>
    <row r="547744" spans="17:17" x14ac:dyDescent="0.25">
      <c r="Q547744" s="100"/>
    </row>
    <row r="547745" spans="17:17" x14ac:dyDescent="0.25">
      <c r="Q547745" s="100"/>
    </row>
    <row r="547746" spans="17:17" x14ac:dyDescent="0.25">
      <c r="Q547746" s="100"/>
    </row>
    <row r="547747" spans="17:17" x14ac:dyDescent="0.25">
      <c r="Q547747" s="100"/>
    </row>
    <row r="547748" spans="17:17" x14ac:dyDescent="0.25">
      <c r="Q547748" s="100"/>
    </row>
    <row r="547749" spans="17:17" x14ac:dyDescent="0.25">
      <c r="Q547749" s="100"/>
    </row>
    <row r="547750" spans="17:17" x14ac:dyDescent="0.25">
      <c r="Q547750" s="100"/>
    </row>
    <row r="547751" spans="17:17" x14ac:dyDescent="0.25">
      <c r="Q547751" s="100"/>
    </row>
    <row r="547752" spans="17:17" x14ac:dyDescent="0.25">
      <c r="Q547752" s="100"/>
    </row>
    <row r="547753" spans="17:17" x14ac:dyDescent="0.25">
      <c r="Q547753" s="100"/>
    </row>
    <row r="547754" spans="17:17" x14ac:dyDescent="0.25">
      <c r="Q547754" s="100"/>
    </row>
    <row r="547755" spans="17:17" x14ac:dyDescent="0.25">
      <c r="Q547755" s="100"/>
    </row>
    <row r="547756" spans="17:17" x14ac:dyDescent="0.25">
      <c r="Q547756" s="100"/>
    </row>
    <row r="547757" spans="17:17" x14ac:dyDescent="0.25">
      <c r="Q547757" s="100"/>
    </row>
    <row r="547758" spans="17:17" x14ac:dyDescent="0.25">
      <c r="Q547758" s="100"/>
    </row>
    <row r="547759" spans="17:17" x14ac:dyDescent="0.25">
      <c r="Q547759" s="100"/>
    </row>
    <row r="547760" spans="17:17" x14ac:dyDescent="0.25">
      <c r="Q547760" s="100"/>
    </row>
    <row r="547761" spans="17:17" x14ac:dyDescent="0.25">
      <c r="Q547761" s="100"/>
    </row>
    <row r="547762" spans="17:17" x14ac:dyDescent="0.25">
      <c r="Q547762" s="100"/>
    </row>
    <row r="547763" spans="17:17" x14ac:dyDescent="0.25">
      <c r="Q547763" s="100"/>
    </row>
    <row r="547764" spans="17:17" x14ac:dyDescent="0.25">
      <c r="Q547764" s="100"/>
    </row>
    <row r="547765" spans="17:17" x14ac:dyDescent="0.25">
      <c r="Q547765" s="100"/>
    </row>
    <row r="547766" spans="17:17" x14ac:dyDescent="0.25">
      <c r="Q547766" s="100"/>
    </row>
    <row r="547767" spans="17:17" x14ac:dyDescent="0.25">
      <c r="Q547767" s="100"/>
    </row>
    <row r="547768" spans="17:17" x14ac:dyDescent="0.25">
      <c r="Q547768" s="100"/>
    </row>
    <row r="547769" spans="17:17" x14ac:dyDescent="0.25">
      <c r="Q547769" s="100"/>
    </row>
    <row r="547770" spans="17:17" x14ac:dyDescent="0.25">
      <c r="Q547770" s="100"/>
    </row>
    <row r="547771" spans="17:17" x14ac:dyDescent="0.25">
      <c r="Q547771" s="100"/>
    </row>
    <row r="547772" spans="17:17" x14ac:dyDescent="0.25">
      <c r="Q547772" s="100"/>
    </row>
    <row r="547773" spans="17:17" x14ac:dyDescent="0.25">
      <c r="Q547773" s="100"/>
    </row>
    <row r="547774" spans="17:17" x14ac:dyDescent="0.25">
      <c r="Q547774" s="100"/>
    </row>
    <row r="547775" spans="17:17" x14ac:dyDescent="0.25">
      <c r="Q547775" s="100"/>
    </row>
    <row r="547776" spans="17:17" x14ac:dyDescent="0.25">
      <c r="Q547776" s="100"/>
    </row>
    <row r="547777" spans="17:17" x14ac:dyDescent="0.25">
      <c r="Q547777" s="100"/>
    </row>
    <row r="547778" spans="17:17" x14ac:dyDescent="0.25">
      <c r="Q547778" s="100"/>
    </row>
    <row r="547779" spans="17:17" x14ac:dyDescent="0.25">
      <c r="Q547779" s="100"/>
    </row>
    <row r="547780" spans="17:17" x14ac:dyDescent="0.25">
      <c r="Q547780" s="100"/>
    </row>
    <row r="547781" spans="17:17" x14ac:dyDescent="0.25">
      <c r="Q547781" s="100"/>
    </row>
    <row r="547782" spans="17:17" x14ac:dyDescent="0.25">
      <c r="Q547782" s="100"/>
    </row>
    <row r="547783" spans="17:17" x14ac:dyDescent="0.25">
      <c r="Q547783" s="100"/>
    </row>
    <row r="547784" spans="17:17" x14ac:dyDescent="0.25">
      <c r="Q547784" s="100"/>
    </row>
    <row r="547785" spans="17:17" x14ac:dyDescent="0.25">
      <c r="Q547785" s="100"/>
    </row>
    <row r="547786" spans="17:17" x14ac:dyDescent="0.25">
      <c r="Q547786" s="100"/>
    </row>
    <row r="547787" spans="17:17" x14ac:dyDescent="0.25">
      <c r="Q547787" s="100"/>
    </row>
    <row r="547788" spans="17:17" x14ac:dyDescent="0.25">
      <c r="Q547788" s="100"/>
    </row>
    <row r="547789" spans="17:17" x14ac:dyDescent="0.25">
      <c r="Q547789" s="100"/>
    </row>
    <row r="547790" spans="17:17" x14ac:dyDescent="0.25">
      <c r="Q547790" s="100"/>
    </row>
    <row r="547791" spans="17:17" x14ac:dyDescent="0.25">
      <c r="Q547791" s="100"/>
    </row>
    <row r="547792" spans="17:17" x14ac:dyDescent="0.25">
      <c r="Q547792" s="100"/>
    </row>
    <row r="547793" spans="17:17" x14ac:dyDescent="0.25">
      <c r="Q547793" s="100"/>
    </row>
    <row r="547794" spans="17:17" x14ac:dyDescent="0.25">
      <c r="Q547794" s="100"/>
    </row>
    <row r="547795" spans="17:17" x14ac:dyDescent="0.25">
      <c r="Q547795" s="100"/>
    </row>
    <row r="547796" spans="17:17" x14ac:dyDescent="0.25">
      <c r="Q547796" s="100"/>
    </row>
    <row r="547797" spans="17:17" x14ac:dyDescent="0.25">
      <c r="Q547797" s="100"/>
    </row>
    <row r="547798" spans="17:17" x14ac:dyDescent="0.25">
      <c r="Q547798" s="100"/>
    </row>
    <row r="547799" spans="17:17" x14ac:dyDescent="0.25">
      <c r="Q547799" s="100"/>
    </row>
    <row r="547800" spans="17:17" x14ac:dyDescent="0.25">
      <c r="Q547800" s="100"/>
    </row>
    <row r="547801" spans="17:17" x14ac:dyDescent="0.25">
      <c r="Q547801" s="100"/>
    </row>
    <row r="547802" spans="17:17" x14ac:dyDescent="0.25">
      <c r="Q547802" s="100"/>
    </row>
    <row r="547803" spans="17:17" x14ac:dyDescent="0.25">
      <c r="Q547803" s="100"/>
    </row>
    <row r="547804" spans="17:17" x14ac:dyDescent="0.25">
      <c r="Q547804" s="100"/>
    </row>
    <row r="547805" spans="17:17" x14ac:dyDescent="0.25">
      <c r="Q547805" s="100"/>
    </row>
    <row r="547806" spans="17:17" x14ac:dyDescent="0.25">
      <c r="Q547806" s="100"/>
    </row>
    <row r="547807" spans="17:17" x14ac:dyDescent="0.25">
      <c r="Q547807" s="100"/>
    </row>
    <row r="547808" spans="17:17" x14ac:dyDescent="0.25">
      <c r="Q547808" s="100"/>
    </row>
    <row r="547809" spans="17:17" x14ac:dyDescent="0.25">
      <c r="Q547809" s="100"/>
    </row>
    <row r="547810" spans="17:17" x14ac:dyDescent="0.25">
      <c r="Q547810" s="100"/>
    </row>
    <row r="547811" spans="17:17" x14ac:dyDescent="0.25">
      <c r="Q547811" s="100"/>
    </row>
    <row r="547812" spans="17:17" x14ac:dyDescent="0.25">
      <c r="Q547812" s="100"/>
    </row>
    <row r="547813" spans="17:17" x14ac:dyDescent="0.25">
      <c r="Q547813" s="100"/>
    </row>
    <row r="547814" spans="17:17" x14ac:dyDescent="0.25">
      <c r="Q547814" s="100"/>
    </row>
    <row r="547815" spans="17:17" x14ac:dyDescent="0.25">
      <c r="Q547815" s="100"/>
    </row>
    <row r="547816" spans="17:17" x14ac:dyDescent="0.25">
      <c r="Q547816" s="100"/>
    </row>
    <row r="547817" spans="17:17" x14ac:dyDescent="0.25">
      <c r="Q547817" s="100"/>
    </row>
    <row r="547818" spans="17:17" x14ac:dyDescent="0.25">
      <c r="Q547818" s="100"/>
    </row>
    <row r="547819" spans="17:17" x14ac:dyDescent="0.25">
      <c r="Q547819" s="100"/>
    </row>
    <row r="547820" spans="17:17" x14ac:dyDescent="0.25">
      <c r="Q547820" s="100"/>
    </row>
    <row r="547821" spans="17:17" x14ac:dyDescent="0.25">
      <c r="Q547821" s="100"/>
    </row>
    <row r="547822" spans="17:17" x14ac:dyDescent="0.25">
      <c r="Q547822" s="100"/>
    </row>
    <row r="547823" spans="17:17" x14ac:dyDescent="0.25">
      <c r="Q547823" s="100"/>
    </row>
    <row r="547824" spans="17:17" x14ac:dyDescent="0.25">
      <c r="Q547824" s="100"/>
    </row>
    <row r="547825" spans="17:17" x14ac:dyDescent="0.25">
      <c r="Q547825" s="100"/>
    </row>
    <row r="547826" spans="17:17" x14ac:dyDescent="0.25">
      <c r="Q547826" s="100"/>
    </row>
    <row r="547827" spans="17:17" x14ac:dyDescent="0.25">
      <c r="Q547827" s="100"/>
    </row>
    <row r="547828" spans="17:17" x14ac:dyDescent="0.25">
      <c r="Q547828" s="100"/>
    </row>
    <row r="547829" spans="17:17" x14ac:dyDescent="0.25">
      <c r="Q547829" s="100"/>
    </row>
    <row r="547830" spans="17:17" x14ac:dyDescent="0.25">
      <c r="Q547830" s="100"/>
    </row>
    <row r="547831" spans="17:17" x14ac:dyDescent="0.25">
      <c r="Q547831" s="100"/>
    </row>
    <row r="547832" spans="17:17" x14ac:dyDescent="0.25">
      <c r="Q547832" s="100"/>
    </row>
    <row r="547833" spans="17:17" x14ac:dyDescent="0.25">
      <c r="Q547833" s="100"/>
    </row>
    <row r="547834" spans="17:17" x14ac:dyDescent="0.25">
      <c r="Q547834" s="100"/>
    </row>
    <row r="547835" spans="17:17" x14ac:dyDescent="0.25">
      <c r="Q547835" s="100"/>
    </row>
    <row r="547836" spans="17:17" x14ac:dyDescent="0.25">
      <c r="Q547836" s="100"/>
    </row>
    <row r="547837" spans="17:17" x14ac:dyDescent="0.25">
      <c r="Q547837" s="100"/>
    </row>
    <row r="547838" spans="17:17" x14ac:dyDescent="0.25">
      <c r="Q547838" s="100"/>
    </row>
    <row r="547839" spans="17:17" x14ac:dyDescent="0.25">
      <c r="Q547839" s="100"/>
    </row>
    <row r="547840" spans="17:17" x14ac:dyDescent="0.25">
      <c r="Q547840" s="100"/>
    </row>
    <row r="547841" spans="17:17" x14ac:dyDescent="0.25">
      <c r="Q547841" s="100"/>
    </row>
    <row r="547842" spans="17:17" x14ac:dyDescent="0.25">
      <c r="Q547842" s="100"/>
    </row>
    <row r="547843" spans="17:17" x14ac:dyDescent="0.25">
      <c r="Q547843" s="100"/>
    </row>
    <row r="547844" spans="17:17" x14ac:dyDescent="0.25">
      <c r="Q547844" s="100"/>
    </row>
    <row r="547845" spans="17:17" x14ac:dyDescent="0.25">
      <c r="Q547845" s="100"/>
    </row>
    <row r="547846" spans="17:17" x14ac:dyDescent="0.25">
      <c r="Q547846" s="100"/>
    </row>
    <row r="547847" spans="17:17" x14ac:dyDescent="0.25">
      <c r="Q547847" s="100"/>
    </row>
    <row r="547848" spans="17:17" x14ac:dyDescent="0.25">
      <c r="Q547848" s="100"/>
    </row>
    <row r="547849" spans="17:17" x14ac:dyDescent="0.25">
      <c r="Q547849" s="100"/>
    </row>
    <row r="547850" spans="17:17" x14ac:dyDescent="0.25">
      <c r="Q547850" s="100"/>
    </row>
    <row r="547851" spans="17:17" x14ac:dyDescent="0.25">
      <c r="Q547851" s="100"/>
    </row>
    <row r="547852" spans="17:17" x14ac:dyDescent="0.25">
      <c r="Q547852" s="100"/>
    </row>
    <row r="547853" spans="17:17" x14ac:dyDescent="0.25">
      <c r="Q547853" s="100"/>
    </row>
    <row r="547854" spans="17:17" x14ac:dyDescent="0.25">
      <c r="Q547854" s="100"/>
    </row>
    <row r="547855" spans="17:17" x14ac:dyDescent="0.25">
      <c r="Q547855" s="100"/>
    </row>
    <row r="547856" spans="17:17" x14ac:dyDescent="0.25">
      <c r="Q547856" s="100"/>
    </row>
    <row r="547857" spans="17:17" x14ac:dyDescent="0.25">
      <c r="Q547857" s="100"/>
    </row>
    <row r="547858" spans="17:17" x14ac:dyDescent="0.25">
      <c r="Q547858" s="100"/>
    </row>
    <row r="547859" spans="17:17" x14ac:dyDescent="0.25">
      <c r="Q547859" s="100"/>
    </row>
    <row r="547860" spans="17:17" x14ac:dyDescent="0.25">
      <c r="Q547860" s="100"/>
    </row>
    <row r="547861" spans="17:17" x14ac:dyDescent="0.25">
      <c r="Q547861" s="100"/>
    </row>
    <row r="547862" spans="17:17" x14ac:dyDescent="0.25">
      <c r="Q547862" s="100"/>
    </row>
    <row r="547863" spans="17:17" x14ac:dyDescent="0.25">
      <c r="Q547863" s="100"/>
    </row>
    <row r="547864" spans="17:17" x14ac:dyDescent="0.25">
      <c r="Q547864" s="100"/>
    </row>
    <row r="547865" spans="17:17" x14ac:dyDescent="0.25">
      <c r="Q547865" s="100"/>
    </row>
    <row r="547866" spans="17:17" x14ac:dyDescent="0.25">
      <c r="Q547866" s="100"/>
    </row>
    <row r="547867" spans="17:17" x14ac:dyDescent="0.25">
      <c r="Q547867" s="100"/>
    </row>
    <row r="547868" spans="17:17" x14ac:dyDescent="0.25">
      <c r="Q547868" s="100"/>
    </row>
    <row r="547869" spans="17:17" x14ac:dyDescent="0.25">
      <c r="Q547869" s="100"/>
    </row>
    <row r="547870" spans="17:17" x14ac:dyDescent="0.25">
      <c r="Q547870" s="100"/>
    </row>
    <row r="547871" spans="17:17" x14ac:dyDescent="0.25">
      <c r="Q547871" s="100"/>
    </row>
    <row r="547872" spans="17:17" x14ac:dyDescent="0.25">
      <c r="Q547872" s="100"/>
    </row>
    <row r="547873" spans="17:17" x14ac:dyDescent="0.25">
      <c r="Q547873" s="100"/>
    </row>
    <row r="547874" spans="17:17" x14ac:dyDescent="0.25">
      <c r="Q547874" s="100"/>
    </row>
    <row r="547875" spans="17:17" x14ac:dyDescent="0.25">
      <c r="Q547875" s="100"/>
    </row>
    <row r="547876" spans="17:17" x14ac:dyDescent="0.25">
      <c r="Q547876" s="100"/>
    </row>
    <row r="547877" spans="17:17" x14ac:dyDescent="0.25">
      <c r="Q547877" s="100"/>
    </row>
    <row r="547878" spans="17:17" x14ac:dyDescent="0.25">
      <c r="Q547878" s="100"/>
    </row>
    <row r="547879" spans="17:17" x14ac:dyDescent="0.25">
      <c r="Q547879" s="100"/>
    </row>
    <row r="547880" spans="17:17" x14ac:dyDescent="0.25">
      <c r="Q547880" s="100"/>
    </row>
    <row r="547881" spans="17:17" x14ac:dyDescent="0.25">
      <c r="Q547881" s="100"/>
    </row>
    <row r="547882" spans="17:17" x14ac:dyDescent="0.25">
      <c r="Q547882" s="100"/>
    </row>
    <row r="547883" spans="17:17" x14ac:dyDescent="0.25">
      <c r="Q547883" s="100"/>
    </row>
    <row r="547884" spans="17:17" x14ac:dyDescent="0.25">
      <c r="Q547884" s="100"/>
    </row>
    <row r="547885" spans="17:17" x14ac:dyDescent="0.25">
      <c r="Q547885" s="100"/>
    </row>
    <row r="547886" spans="17:17" x14ac:dyDescent="0.25">
      <c r="Q547886" s="100"/>
    </row>
    <row r="547887" spans="17:17" x14ac:dyDescent="0.25">
      <c r="Q547887" s="100"/>
    </row>
    <row r="547888" spans="17:17" x14ac:dyDescent="0.25">
      <c r="Q547888" s="100"/>
    </row>
    <row r="547889" spans="17:17" x14ac:dyDescent="0.25">
      <c r="Q547889" s="100"/>
    </row>
    <row r="547890" spans="17:17" x14ac:dyDescent="0.25">
      <c r="Q547890" s="100"/>
    </row>
    <row r="547891" spans="17:17" x14ac:dyDescent="0.25">
      <c r="Q547891" s="100"/>
    </row>
    <row r="547892" spans="17:17" x14ac:dyDescent="0.25">
      <c r="Q547892" s="100"/>
    </row>
    <row r="547893" spans="17:17" x14ac:dyDescent="0.25">
      <c r="Q547893" s="100"/>
    </row>
    <row r="547894" spans="17:17" x14ac:dyDescent="0.25">
      <c r="Q547894" s="100"/>
    </row>
    <row r="547895" spans="17:17" x14ac:dyDescent="0.25">
      <c r="Q547895" s="100"/>
    </row>
    <row r="547896" spans="17:17" x14ac:dyDescent="0.25">
      <c r="Q547896" s="100"/>
    </row>
    <row r="547897" spans="17:17" x14ac:dyDescent="0.25">
      <c r="Q547897" s="100"/>
    </row>
    <row r="547898" spans="17:17" x14ac:dyDescent="0.25">
      <c r="Q547898" s="100"/>
    </row>
    <row r="547899" spans="17:17" x14ac:dyDescent="0.25">
      <c r="Q547899" s="100"/>
    </row>
    <row r="547900" spans="17:17" x14ac:dyDescent="0.25">
      <c r="Q547900" s="100"/>
    </row>
    <row r="547901" spans="17:17" x14ac:dyDescent="0.25">
      <c r="Q547901" s="100"/>
    </row>
    <row r="547902" spans="17:17" x14ac:dyDescent="0.25">
      <c r="Q547902" s="100"/>
    </row>
    <row r="547903" spans="17:17" x14ac:dyDescent="0.25">
      <c r="Q547903" s="100"/>
    </row>
    <row r="547904" spans="17:17" x14ac:dyDescent="0.25">
      <c r="Q547904" s="100"/>
    </row>
    <row r="547905" spans="17:17" x14ac:dyDescent="0.25">
      <c r="Q547905" s="100"/>
    </row>
    <row r="547906" spans="17:17" x14ac:dyDescent="0.25">
      <c r="Q547906" s="100"/>
    </row>
    <row r="547907" spans="17:17" x14ac:dyDescent="0.25">
      <c r="Q547907" s="100"/>
    </row>
    <row r="547908" spans="17:17" x14ac:dyDescent="0.25">
      <c r="Q547908" s="100"/>
    </row>
    <row r="547909" spans="17:17" x14ac:dyDescent="0.25">
      <c r="Q547909" s="100"/>
    </row>
    <row r="547910" spans="17:17" x14ac:dyDescent="0.25">
      <c r="Q547910" s="100"/>
    </row>
    <row r="547911" spans="17:17" x14ac:dyDescent="0.25">
      <c r="Q547911" s="100"/>
    </row>
    <row r="547912" spans="17:17" x14ac:dyDescent="0.25">
      <c r="Q547912" s="100"/>
    </row>
    <row r="547913" spans="17:17" x14ac:dyDescent="0.25">
      <c r="Q547913" s="100"/>
    </row>
    <row r="547914" spans="17:17" x14ac:dyDescent="0.25">
      <c r="Q547914" s="100"/>
    </row>
    <row r="547915" spans="17:17" x14ac:dyDescent="0.25">
      <c r="Q547915" s="100"/>
    </row>
    <row r="547916" spans="17:17" x14ac:dyDescent="0.25">
      <c r="Q547916" s="100"/>
    </row>
    <row r="547917" spans="17:17" x14ac:dyDescent="0.25">
      <c r="Q547917" s="100"/>
    </row>
    <row r="547918" spans="17:17" x14ac:dyDescent="0.25">
      <c r="Q547918" s="100"/>
    </row>
    <row r="547919" spans="17:17" x14ac:dyDescent="0.25">
      <c r="Q547919" s="100"/>
    </row>
    <row r="547920" spans="17:17" x14ac:dyDescent="0.25">
      <c r="Q547920" s="100"/>
    </row>
    <row r="547921" spans="17:17" x14ac:dyDescent="0.25">
      <c r="Q547921" s="100"/>
    </row>
    <row r="547922" spans="17:17" x14ac:dyDescent="0.25">
      <c r="Q547922" s="100"/>
    </row>
    <row r="547923" spans="17:17" x14ac:dyDescent="0.25">
      <c r="Q547923" s="100"/>
    </row>
    <row r="547924" spans="17:17" x14ac:dyDescent="0.25">
      <c r="Q547924" s="100"/>
    </row>
    <row r="547925" spans="17:17" x14ac:dyDescent="0.25">
      <c r="Q547925" s="100"/>
    </row>
    <row r="547926" spans="17:17" x14ac:dyDescent="0.25">
      <c r="Q547926" s="100"/>
    </row>
    <row r="547927" spans="17:17" x14ac:dyDescent="0.25">
      <c r="Q547927" s="100"/>
    </row>
    <row r="547928" spans="17:17" x14ac:dyDescent="0.25">
      <c r="Q547928" s="100"/>
    </row>
    <row r="547929" spans="17:17" x14ac:dyDescent="0.25">
      <c r="Q547929" s="100"/>
    </row>
    <row r="547930" spans="17:17" x14ac:dyDescent="0.25">
      <c r="Q547930" s="100"/>
    </row>
    <row r="547931" spans="17:17" x14ac:dyDescent="0.25">
      <c r="Q547931" s="100"/>
    </row>
    <row r="547932" spans="17:17" x14ac:dyDescent="0.25">
      <c r="Q547932" s="100"/>
    </row>
    <row r="547933" spans="17:17" x14ac:dyDescent="0.25">
      <c r="Q547933" s="100"/>
    </row>
    <row r="547934" spans="17:17" x14ac:dyDescent="0.25">
      <c r="Q547934" s="100"/>
    </row>
    <row r="547935" spans="17:17" x14ac:dyDescent="0.25">
      <c r="Q547935" s="100"/>
    </row>
    <row r="547936" spans="17:17" x14ac:dyDescent="0.25">
      <c r="Q547936" s="100"/>
    </row>
    <row r="547937" spans="17:17" x14ac:dyDescent="0.25">
      <c r="Q547937" s="100"/>
    </row>
    <row r="547938" spans="17:17" x14ac:dyDescent="0.25">
      <c r="Q547938" s="100"/>
    </row>
    <row r="547939" spans="17:17" x14ac:dyDescent="0.25">
      <c r="Q547939" s="100"/>
    </row>
    <row r="547940" spans="17:17" x14ac:dyDescent="0.25">
      <c r="Q547940" s="100"/>
    </row>
    <row r="547941" spans="17:17" x14ac:dyDescent="0.25">
      <c r="Q547941" s="100"/>
    </row>
    <row r="547942" spans="17:17" x14ac:dyDescent="0.25">
      <c r="Q547942" s="100"/>
    </row>
    <row r="547943" spans="17:17" x14ac:dyDescent="0.25">
      <c r="Q547943" s="100"/>
    </row>
    <row r="547944" spans="17:17" x14ac:dyDescent="0.25">
      <c r="Q547944" s="100"/>
    </row>
    <row r="547945" spans="17:17" x14ac:dyDescent="0.25">
      <c r="Q547945" s="100"/>
    </row>
    <row r="547946" spans="17:17" x14ac:dyDescent="0.25">
      <c r="Q547946" s="100"/>
    </row>
    <row r="547947" spans="17:17" x14ac:dyDescent="0.25">
      <c r="Q547947" s="100"/>
    </row>
    <row r="547948" spans="17:17" x14ac:dyDescent="0.25">
      <c r="Q547948" s="100"/>
    </row>
    <row r="547949" spans="17:17" x14ac:dyDescent="0.25">
      <c r="Q547949" s="100"/>
    </row>
    <row r="547950" spans="17:17" x14ac:dyDescent="0.25">
      <c r="Q547950" s="100"/>
    </row>
    <row r="547951" spans="17:17" x14ac:dyDescent="0.25">
      <c r="Q547951" s="100"/>
    </row>
    <row r="547952" spans="17:17" x14ac:dyDescent="0.25">
      <c r="Q547952" s="100"/>
    </row>
    <row r="547953" spans="17:17" x14ac:dyDescent="0.25">
      <c r="Q547953" s="100"/>
    </row>
    <row r="547954" spans="17:17" x14ac:dyDescent="0.25">
      <c r="Q547954" s="100"/>
    </row>
    <row r="547955" spans="17:17" x14ac:dyDescent="0.25">
      <c r="Q547955" s="100"/>
    </row>
    <row r="547956" spans="17:17" x14ac:dyDescent="0.25">
      <c r="Q547956" s="100"/>
    </row>
    <row r="547957" spans="17:17" x14ac:dyDescent="0.25">
      <c r="Q547957" s="100"/>
    </row>
    <row r="547958" spans="17:17" x14ac:dyDescent="0.25">
      <c r="Q547958" s="100"/>
    </row>
    <row r="547959" spans="17:17" x14ac:dyDescent="0.25">
      <c r="Q547959" s="100"/>
    </row>
    <row r="547960" spans="17:17" x14ac:dyDescent="0.25">
      <c r="Q547960" s="100"/>
    </row>
    <row r="547961" spans="17:17" x14ac:dyDescent="0.25">
      <c r="Q547961" s="100"/>
    </row>
    <row r="547962" spans="17:17" x14ac:dyDescent="0.25">
      <c r="Q547962" s="100"/>
    </row>
    <row r="547963" spans="17:17" x14ac:dyDescent="0.25">
      <c r="Q547963" s="100"/>
    </row>
    <row r="547964" spans="17:17" x14ac:dyDescent="0.25">
      <c r="Q547964" s="100"/>
    </row>
    <row r="547965" spans="17:17" x14ac:dyDescent="0.25">
      <c r="Q547965" s="100"/>
    </row>
    <row r="547966" spans="17:17" x14ac:dyDescent="0.25">
      <c r="Q547966" s="100"/>
    </row>
    <row r="547967" spans="17:17" x14ac:dyDescent="0.25">
      <c r="Q547967" s="100"/>
    </row>
    <row r="547968" spans="17:17" x14ac:dyDescent="0.25">
      <c r="Q547968" s="100"/>
    </row>
    <row r="547969" spans="17:17" x14ac:dyDescent="0.25">
      <c r="Q547969" s="100"/>
    </row>
    <row r="547970" spans="17:17" x14ac:dyDescent="0.25">
      <c r="Q547970" s="100"/>
    </row>
    <row r="547971" spans="17:17" x14ac:dyDescent="0.25">
      <c r="Q547971" s="100"/>
    </row>
    <row r="547972" spans="17:17" x14ac:dyDescent="0.25">
      <c r="Q547972" s="100"/>
    </row>
    <row r="547973" spans="17:17" x14ac:dyDescent="0.25">
      <c r="Q547973" s="100"/>
    </row>
    <row r="547974" spans="17:17" x14ac:dyDescent="0.25">
      <c r="Q547974" s="100"/>
    </row>
    <row r="547975" spans="17:17" x14ac:dyDescent="0.25">
      <c r="Q547975" s="100"/>
    </row>
    <row r="547976" spans="17:17" x14ac:dyDescent="0.25">
      <c r="Q547976" s="100"/>
    </row>
    <row r="547977" spans="17:17" x14ac:dyDescent="0.25">
      <c r="Q547977" s="100"/>
    </row>
    <row r="547978" spans="17:17" x14ac:dyDescent="0.25">
      <c r="Q547978" s="100"/>
    </row>
    <row r="547979" spans="17:17" x14ac:dyDescent="0.25">
      <c r="Q547979" s="100"/>
    </row>
    <row r="547980" spans="17:17" x14ac:dyDescent="0.25">
      <c r="Q547980" s="100"/>
    </row>
    <row r="547981" spans="17:17" x14ac:dyDescent="0.25">
      <c r="Q547981" s="100"/>
    </row>
    <row r="547982" spans="17:17" x14ac:dyDescent="0.25">
      <c r="Q547982" s="100"/>
    </row>
    <row r="547983" spans="17:17" x14ac:dyDescent="0.25">
      <c r="Q547983" s="100"/>
    </row>
    <row r="547984" spans="17:17" x14ac:dyDescent="0.25">
      <c r="Q547984" s="100"/>
    </row>
    <row r="547985" spans="17:17" x14ac:dyDescent="0.25">
      <c r="Q547985" s="100"/>
    </row>
    <row r="547986" spans="17:17" x14ac:dyDescent="0.25">
      <c r="Q547986" s="100"/>
    </row>
    <row r="547987" spans="17:17" x14ac:dyDescent="0.25">
      <c r="Q547987" s="100"/>
    </row>
    <row r="547988" spans="17:17" x14ac:dyDescent="0.25">
      <c r="Q547988" s="100"/>
    </row>
    <row r="547989" spans="17:17" x14ac:dyDescent="0.25">
      <c r="Q547989" s="100"/>
    </row>
    <row r="547990" spans="17:17" x14ac:dyDescent="0.25">
      <c r="Q547990" s="100"/>
    </row>
    <row r="547991" spans="17:17" x14ac:dyDescent="0.25">
      <c r="Q547991" s="100"/>
    </row>
    <row r="547992" spans="17:17" x14ac:dyDescent="0.25">
      <c r="Q547992" s="100"/>
    </row>
    <row r="547993" spans="17:17" x14ac:dyDescent="0.25">
      <c r="Q547993" s="100"/>
    </row>
    <row r="547994" spans="17:17" x14ac:dyDescent="0.25">
      <c r="Q547994" s="100"/>
    </row>
    <row r="547995" spans="17:17" x14ac:dyDescent="0.25">
      <c r="Q547995" s="100"/>
    </row>
    <row r="547996" spans="17:17" x14ac:dyDescent="0.25">
      <c r="Q547996" s="100"/>
    </row>
    <row r="547997" spans="17:17" x14ac:dyDescent="0.25">
      <c r="Q547997" s="100"/>
    </row>
    <row r="547998" spans="17:17" x14ac:dyDescent="0.25">
      <c r="Q547998" s="100"/>
    </row>
    <row r="547999" spans="17:17" x14ac:dyDescent="0.25">
      <c r="Q547999" s="100"/>
    </row>
    <row r="548000" spans="17:17" x14ac:dyDescent="0.25">
      <c r="Q548000" s="100"/>
    </row>
    <row r="548001" spans="17:17" x14ac:dyDescent="0.25">
      <c r="Q548001" s="100"/>
    </row>
    <row r="548002" spans="17:17" x14ac:dyDescent="0.25">
      <c r="Q548002" s="100"/>
    </row>
    <row r="548003" spans="17:17" x14ac:dyDescent="0.25">
      <c r="Q548003" s="100"/>
    </row>
    <row r="548004" spans="17:17" x14ac:dyDescent="0.25">
      <c r="Q548004" s="100"/>
    </row>
    <row r="548005" spans="17:17" x14ac:dyDescent="0.25">
      <c r="Q548005" s="100"/>
    </row>
    <row r="548006" spans="17:17" x14ac:dyDescent="0.25">
      <c r="Q548006" s="100"/>
    </row>
    <row r="548007" spans="17:17" x14ac:dyDescent="0.25">
      <c r="Q548007" s="100"/>
    </row>
    <row r="548008" spans="17:17" x14ac:dyDescent="0.25">
      <c r="Q548008" s="100"/>
    </row>
    <row r="548009" spans="17:17" x14ac:dyDescent="0.25">
      <c r="Q548009" s="100"/>
    </row>
    <row r="548010" spans="17:17" x14ac:dyDescent="0.25">
      <c r="Q548010" s="100"/>
    </row>
    <row r="548011" spans="17:17" x14ac:dyDescent="0.25">
      <c r="Q548011" s="100"/>
    </row>
    <row r="548012" spans="17:17" x14ac:dyDescent="0.25">
      <c r="Q548012" s="100"/>
    </row>
    <row r="548013" spans="17:17" x14ac:dyDescent="0.25">
      <c r="Q548013" s="100"/>
    </row>
    <row r="548014" spans="17:17" x14ac:dyDescent="0.25">
      <c r="Q548014" s="100"/>
    </row>
    <row r="548015" spans="17:17" x14ac:dyDescent="0.25">
      <c r="Q548015" s="100"/>
    </row>
    <row r="548016" spans="17:17" x14ac:dyDescent="0.25">
      <c r="Q548016" s="100"/>
    </row>
    <row r="548017" spans="17:17" x14ac:dyDescent="0.25">
      <c r="Q548017" s="100"/>
    </row>
    <row r="548018" spans="17:17" x14ac:dyDescent="0.25">
      <c r="Q548018" s="100"/>
    </row>
    <row r="548019" spans="17:17" x14ac:dyDescent="0.25">
      <c r="Q548019" s="100"/>
    </row>
    <row r="548020" spans="17:17" x14ac:dyDescent="0.25">
      <c r="Q548020" s="100"/>
    </row>
    <row r="548021" spans="17:17" x14ac:dyDescent="0.25">
      <c r="Q548021" s="100"/>
    </row>
    <row r="548022" spans="17:17" x14ac:dyDescent="0.25">
      <c r="Q548022" s="100"/>
    </row>
    <row r="548023" spans="17:17" x14ac:dyDescent="0.25">
      <c r="Q548023" s="100"/>
    </row>
    <row r="548024" spans="17:17" x14ac:dyDescent="0.25">
      <c r="Q548024" s="100"/>
    </row>
    <row r="548025" spans="17:17" x14ac:dyDescent="0.25">
      <c r="Q548025" s="100"/>
    </row>
    <row r="548026" spans="17:17" x14ac:dyDescent="0.25">
      <c r="Q548026" s="100"/>
    </row>
    <row r="548027" spans="17:17" x14ac:dyDescent="0.25">
      <c r="Q548027" s="100"/>
    </row>
    <row r="548028" spans="17:17" x14ac:dyDescent="0.25">
      <c r="Q548028" s="100"/>
    </row>
    <row r="548029" spans="17:17" x14ac:dyDescent="0.25">
      <c r="Q548029" s="100"/>
    </row>
    <row r="548030" spans="17:17" x14ac:dyDescent="0.25">
      <c r="Q548030" s="100"/>
    </row>
    <row r="548031" spans="17:17" x14ac:dyDescent="0.25">
      <c r="Q548031" s="100"/>
    </row>
    <row r="548032" spans="17:17" x14ac:dyDescent="0.25">
      <c r="Q548032" s="100"/>
    </row>
    <row r="548033" spans="17:17" x14ac:dyDescent="0.25">
      <c r="Q548033" s="100"/>
    </row>
    <row r="548034" spans="17:17" x14ac:dyDescent="0.25">
      <c r="Q548034" s="100"/>
    </row>
    <row r="548035" spans="17:17" x14ac:dyDescent="0.25">
      <c r="Q548035" s="100"/>
    </row>
    <row r="548036" spans="17:17" x14ac:dyDescent="0.25">
      <c r="Q548036" s="100"/>
    </row>
    <row r="548037" spans="17:17" x14ac:dyDescent="0.25">
      <c r="Q548037" s="100"/>
    </row>
    <row r="548038" spans="17:17" x14ac:dyDescent="0.25">
      <c r="Q548038" s="100"/>
    </row>
    <row r="548039" spans="17:17" x14ac:dyDescent="0.25">
      <c r="Q548039" s="100"/>
    </row>
    <row r="548040" spans="17:17" x14ac:dyDescent="0.25">
      <c r="Q548040" s="100"/>
    </row>
    <row r="548041" spans="17:17" x14ac:dyDescent="0.25">
      <c r="Q548041" s="100"/>
    </row>
    <row r="548042" spans="17:17" x14ac:dyDescent="0.25">
      <c r="Q548042" s="100"/>
    </row>
    <row r="548043" spans="17:17" x14ac:dyDescent="0.25">
      <c r="Q548043" s="100"/>
    </row>
    <row r="548044" spans="17:17" x14ac:dyDescent="0.25">
      <c r="Q548044" s="100"/>
    </row>
    <row r="548045" spans="17:17" x14ac:dyDescent="0.25">
      <c r="Q548045" s="100"/>
    </row>
    <row r="548046" spans="17:17" x14ac:dyDescent="0.25">
      <c r="Q548046" s="100"/>
    </row>
    <row r="548047" spans="17:17" x14ac:dyDescent="0.25">
      <c r="Q548047" s="100"/>
    </row>
    <row r="548048" spans="17:17" x14ac:dyDescent="0.25">
      <c r="Q548048" s="100"/>
    </row>
    <row r="548049" spans="17:17" x14ac:dyDescent="0.25">
      <c r="Q548049" s="100"/>
    </row>
    <row r="548050" spans="17:17" x14ac:dyDescent="0.25">
      <c r="Q548050" s="100"/>
    </row>
    <row r="548051" spans="17:17" x14ac:dyDescent="0.25">
      <c r="Q548051" s="100"/>
    </row>
    <row r="548052" spans="17:17" x14ac:dyDescent="0.25">
      <c r="Q548052" s="100"/>
    </row>
    <row r="548053" spans="17:17" x14ac:dyDescent="0.25">
      <c r="Q548053" s="100"/>
    </row>
    <row r="548054" spans="17:17" x14ac:dyDescent="0.25">
      <c r="Q548054" s="100"/>
    </row>
    <row r="548055" spans="17:17" x14ac:dyDescent="0.25">
      <c r="Q548055" s="100"/>
    </row>
    <row r="548056" spans="17:17" x14ac:dyDescent="0.25">
      <c r="Q548056" s="100"/>
    </row>
    <row r="548057" spans="17:17" x14ac:dyDescent="0.25">
      <c r="Q548057" s="100"/>
    </row>
    <row r="548058" spans="17:17" x14ac:dyDescent="0.25">
      <c r="Q548058" s="100"/>
    </row>
    <row r="548059" spans="17:17" x14ac:dyDescent="0.25">
      <c r="Q548059" s="100"/>
    </row>
    <row r="548060" spans="17:17" x14ac:dyDescent="0.25">
      <c r="Q548060" s="100"/>
    </row>
    <row r="548061" spans="17:17" x14ac:dyDescent="0.25">
      <c r="Q548061" s="100"/>
    </row>
    <row r="548062" spans="17:17" x14ac:dyDescent="0.25">
      <c r="Q548062" s="100"/>
    </row>
    <row r="548063" spans="17:17" x14ac:dyDescent="0.25">
      <c r="Q548063" s="100"/>
    </row>
    <row r="548064" spans="17:17" x14ac:dyDescent="0.25">
      <c r="Q548064" s="100"/>
    </row>
    <row r="548065" spans="17:17" x14ac:dyDescent="0.25">
      <c r="Q548065" s="100"/>
    </row>
    <row r="548066" spans="17:17" x14ac:dyDescent="0.25">
      <c r="Q548066" s="100"/>
    </row>
    <row r="548067" spans="17:17" x14ac:dyDescent="0.25">
      <c r="Q548067" s="100"/>
    </row>
    <row r="548068" spans="17:17" x14ac:dyDescent="0.25">
      <c r="Q548068" s="100"/>
    </row>
    <row r="548069" spans="17:17" x14ac:dyDescent="0.25">
      <c r="Q548069" s="100"/>
    </row>
    <row r="548070" spans="17:17" x14ac:dyDescent="0.25">
      <c r="Q548070" s="100"/>
    </row>
    <row r="548071" spans="17:17" x14ac:dyDescent="0.25">
      <c r="Q548071" s="100"/>
    </row>
    <row r="548072" spans="17:17" x14ac:dyDescent="0.25">
      <c r="Q548072" s="100"/>
    </row>
    <row r="548073" spans="17:17" x14ac:dyDescent="0.25">
      <c r="Q548073" s="100"/>
    </row>
    <row r="548074" spans="17:17" x14ac:dyDescent="0.25">
      <c r="Q548074" s="100"/>
    </row>
    <row r="548075" spans="17:17" x14ac:dyDescent="0.25">
      <c r="Q548075" s="100"/>
    </row>
    <row r="548076" spans="17:17" x14ac:dyDescent="0.25">
      <c r="Q548076" s="100"/>
    </row>
    <row r="548077" spans="17:17" x14ac:dyDescent="0.25">
      <c r="Q548077" s="100"/>
    </row>
    <row r="548078" spans="17:17" x14ac:dyDescent="0.25">
      <c r="Q548078" s="100"/>
    </row>
    <row r="548079" spans="17:17" x14ac:dyDescent="0.25">
      <c r="Q548079" s="100"/>
    </row>
    <row r="548080" spans="17:17" x14ac:dyDescent="0.25">
      <c r="Q548080" s="100"/>
    </row>
    <row r="548081" spans="17:17" x14ac:dyDescent="0.25">
      <c r="Q548081" s="100"/>
    </row>
    <row r="548082" spans="17:17" x14ac:dyDescent="0.25">
      <c r="Q548082" s="100"/>
    </row>
    <row r="548083" spans="17:17" x14ac:dyDescent="0.25">
      <c r="Q548083" s="100"/>
    </row>
    <row r="548084" spans="17:17" x14ac:dyDescent="0.25">
      <c r="Q548084" s="100"/>
    </row>
    <row r="548085" spans="17:17" x14ac:dyDescent="0.25">
      <c r="Q548085" s="100"/>
    </row>
    <row r="548086" spans="17:17" x14ac:dyDescent="0.25">
      <c r="Q548086" s="100"/>
    </row>
    <row r="548087" spans="17:17" x14ac:dyDescent="0.25">
      <c r="Q548087" s="100"/>
    </row>
    <row r="548088" spans="17:17" x14ac:dyDescent="0.25">
      <c r="Q548088" s="100"/>
    </row>
    <row r="548089" spans="17:17" x14ac:dyDescent="0.25">
      <c r="Q548089" s="100"/>
    </row>
    <row r="548090" spans="17:17" x14ac:dyDescent="0.25">
      <c r="Q548090" s="100"/>
    </row>
    <row r="548091" spans="17:17" x14ac:dyDescent="0.25">
      <c r="Q548091" s="100"/>
    </row>
    <row r="548092" spans="17:17" x14ac:dyDescent="0.25">
      <c r="Q548092" s="100"/>
    </row>
    <row r="548093" spans="17:17" x14ac:dyDescent="0.25">
      <c r="Q548093" s="100"/>
    </row>
    <row r="548094" spans="17:17" x14ac:dyDescent="0.25">
      <c r="Q548094" s="100"/>
    </row>
    <row r="548095" spans="17:17" x14ac:dyDescent="0.25">
      <c r="Q548095" s="100"/>
    </row>
    <row r="548096" spans="17:17" x14ac:dyDescent="0.25">
      <c r="Q548096" s="100"/>
    </row>
    <row r="548097" spans="17:17" x14ac:dyDescent="0.25">
      <c r="Q548097" s="100"/>
    </row>
    <row r="548098" spans="17:17" x14ac:dyDescent="0.25">
      <c r="Q548098" s="100"/>
    </row>
    <row r="548099" spans="17:17" x14ac:dyDescent="0.25">
      <c r="Q548099" s="100"/>
    </row>
    <row r="548100" spans="17:17" x14ac:dyDescent="0.25">
      <c r="Q548100" s="100"/>
    </row>
    <row r="548101" spans="17:17" x14ac:dyDescent="0.25">
      <c r="Q548101" s="100"/>
    </row>
    <row r="548102" spans="17:17" x14ac:dyDescent="0.25">
      <c r="Q548102" s="100"/>
    </row>
    <row r="548103" spans="17:17" x14ac:dyDescent="0.25">
      <c r="Q548103" s="100"/>
    </row>
    <row r="548104" spans="17:17" x14ac:dyDescent="0.25">
      <c r="Q548104" s="100"/>
    </row>
    <row r="548105" spans="17:17" x14ac:dyDescent="0.25">
      <c r="Q548105" s="100"/>
    </row>
    <row r="548106" spans="17:17" x14ac:dyDescent="0.25">
      <c r="Q548106" s="100"/>
    </row>
    <row r="548107" spans="17:17" x14ac:dyDescent="0.25">
      <c r="Q548107" s="100"/>
    </row>
    <row r="548108" spans="17:17" x14ac:dyDescent="0.25">
      <c r="Q548108" s="100"/>
    </row>
    <row r="548109" spans="17:17" x14ac:dyDescent="0.25">
      <c r="Q548109" s="100"/>
    </row>
    <row r="548110" spans="17:17" x14ac:dyDescent="0.25">
      <c r="Q548110" s="100"/>
    </row>
    <row r="548111" spans="17:17" x14ac:dyDescent="0.25">
      <c r="Q548111" s="100"/>
    </row>
    <row r="548112" spans="17:17" x14ac:dyDescent="0.25">
      <c r="Q548112" s="100"/>
    </row>
    <row r="548113" spans="17:17" x14ac:dyDescent="0.25">
      <c r="Q548113" s="100"/>
    </row>
    <row r="548114" spans="17:17" x14ac:dyDescent="0.25">
      <c r="Q548114" s="100"/>
    </row>
    <row r="548115" spans="17:17" x14ac:dyDescent="0.25">
      <c r="Q548115" s="100"/>
    </row>
    <row r="548116" spans="17:17" x14ac:dyDescent="0.25">
      <c r="Q548116" s="100"/>
    </row>
    <row r="548117" spans="17:17" x14ac:dyDescent="0.25">
      <c r="Q548117" s="100"/>
    </row>
    <row r="548118" spans="17:17" x14ac:dyDescent="0.25">
      <c r="Q548118" s="100"/>
    </row>
    <row r="548119" spans="17:17" x14ac:dyDescent="0.25">
      <c r="Q548119" s="100"/>
    </row>
    <row r="548120" spans="17:17" x14ac:dyDescent="0.25">
      <c r="Q548120" s="100"/>
    </row>
    <row r="548121" spans="17:17" x14ac:dyDescent="0.25">
      <c r="Q548121" s="100"/>
    </row>
    <row r="548122" spans="17:17" x14ac:dyDescent="0.25">
      <c r="Q548122" s="100"/>
    </row>
    <row r="548123" spans="17:17" x14ac:dyDescent="0.25">
      <c r="Q548123" s="100"/>
    </row>
    <row r="548124" spans="17:17" x14ac:dyDescent="0.25">
      <c r="Q548124" s="100"/>
    </row>
    <row r="548125" spans="17:17" x14ac:dyDescent="0.25">
      <c r="Q548125" s="100"/>
    </row>
    <row r="548126" spans="17:17" x14ac:dyDescent="0.25">
      <c r="Q548126" s="100"/>
    </row>
    <row r="548127" spans="17:17" x14ac:dyDescent="0.25">
      <c r="Q548127" s="100"/>
    </row>
    <row r="548128" spans="17:17" x14ac:dyDescent="0.25">
      <c r="Q548128" s="100"/>
    </row>
    <row r="548129" spans="17:17" x14ac:dyDescent="0.25">
      <c r="Q548129" s="100"/>
    </row>
    <row r="548130" spans="17:17" x14ac:dyDescent="0.25">
      <c r="Q548130" s="100"/>
    </row>
    <row r="548131" spans="17:17" x14ac:dyDescent="0.25">
      <c r="Q548131" s="100"/>
    </row>
    <row r="548132" spans="17:17" x14ac:dyDescent="0.25">
      <c r="Q548132" s="100"/>
    </row>
    <row r="548133" spans="17:17" x14ac:dyDescent="0.25">
      <c r="Q548133" s="100"/>
    </row>
    <row r="548134" spans="17:17" x14ac:dyDescent="0.25">
      <c r="Q548134" s="100"/>
    </row>
    <row r="548135" spans="17:17" x14ac:dyDescent="0.25">
      <c r="Q548135" s="100"/>
    </row>
    <row r="548136" spans="17:17" x14ac:dyDescent="0.25">
      <c r="Q548136" s="100"/>
    </row>
    <row r="548137" spans="17:17" x14ac:dyDescent="0.25">
      <c r="Q548137" s="100"/>
    </row>
    <row r="548138" spans="17:17" x14ac:dyDescent="0.25">
      <c r="Q548138" s="100"/>
    </row>
    <row r="548139" spans="17:17" x14ac:dyDescent="0.25">
      <c r="Q548139" s="100"/>
    </row>
    <row r="548140" spans="17:17" x14ac:dyDescent="0.25">
      <c r="Q548140" s="100"/>
    </row>
    <row r="548141" spans="17:17" x14ac:dyDescent="0.25">
      <c r="Q548141" s="100"/>
    </row>
    <row r="548142" spans="17:17" x14ac:dyDescent="0.25">
      <c r="Q548142" s="100"/>
    </row>
    <row r="548143" spans="17:17" x14ac:dyDescent="0.25">
      <c r="Q548143" s="100"/>
    </row>
    <row r="548144" spans="17:17" x14ac:dyDescent="0.25">
      <c r="Q548144" s="100"/>
    </row>
    <row r="548145" spans="17:17" x14ac:dyDescent="0.25">
      <c r="Q548145" s="100"/>
    </row>
    <row r="548146" spans="17:17" x14ac:dyDescent="0.25">
      <c r="Q548146" s="100"/>
    </row>
    <row r="548147" spans="17:17" x14ac:dyDescent="0.25">
      <c r="Q548147" s="100"/>
    </row>
    <row r="548148" spans="17:17" x14ac:dyDescent="0.25">
      <c r="Q548148" s="100"/>
    </row>
    <row r="548149" spans="17:17" x14ac:dyDescent="0.25">
      <c r="Q548149" s="100"/>
    </row>
    <row r="548150" spans="17:17" x14ac:dyDescent="0.25">
      <c r="Q548150" s="100"/>
    </row>
    <row r="548151" spans="17:17" x14ac:dyDescent="0.25">
      <c r="Q548151" s="100"/>
    </row>
    <row r="548152" spans="17:17" x14ac:dyDescent="0.25">
      <c r="Q548152" s="100"/>
    </row>
    <row r="548153" spans="17:17" x14ac:dyDescent="0.25">
      <c r="Q548153" s="100"/>
    </row>
    <row r="548154" spans="17:17" x14ac:dyDescent="0.25">
      <c r="Q548154" s="100"/>
    </row>
    <row r="548155" spans="17:17" x14ac:dyDescent="0.25">
      <c r="Q548155" s="100"/>
    </row>
    <row r="548156" spans="17:17" x14ac:dyDescent="0.25">
      <c r="Q548156" s="100"/>
    </row>
    <row r="548157" spans="17:17" x14ac:dyDescent="0.25">
      <c r="Q548157" s="100"/>
    </row>
    <row r="548158" spans="17:17" x14ac:dyDescent="0.25">
      <c r="Q548158" s="100"/>
    </row>
    <row r="548159" spans="17:17" x14ac:dyDescent="0.25">
      <c r="Q548159" s="100"/>
    </row>
    <row r="548160" spans="17:17" x14ac:dyDescent="0.25">
      <c r="Q548160" s="100"/>
    </row>
    <row r="548161" spans="17:17" x14ac:dyDescent="0.25">
      <c r="Q548161" s="100"/>
    </row>
    <row r="548162" spans="17:17" x14ac:dyDescent="0.25">
      <c r="Q548162" s="100"/>
    </row>
    <row r="548163" spans="17:17" x14ac:dyDescent="0.25">
      <c r="Q548163" s="100"/>
    </row>
    <row r="548164" spans="17:17" x14ac:dyDescent="0.25">
      <c r="Q548164" s="100"/>
    </row>
    <row r="548165" spans="17:17" x14ac:dyDescent="0.25">
      <c r="Q548165" s="100"/>
    </row>
    <row r="548166" spans="17:17" x14ac:dyDescent="0.25">
      <c r="Q548166" s="100"/>
    </row>
    <row r="548167" spans="17:17" x14ac:dyDescent="0.25">
      <c r="Q548167" s="100"/>
    </row>
    <row r="548168" spans="17:17" x14ac:dyDescent="0.25">
      <c r="Q548168" s="100"/>
    </row>
    <row r="548169" spans="17:17" x14ac:dyDescent="0.25">
      <c r="Q548169" s="100"/>
    </row>
    <row r="548170" spans="17:17" x14ac:dyDescent="0.25">
      <c r="Q548170" s="100"/>
    </row>
    <row r="548171" spans="17:17" x14ac:dyDescent="0.25">
      <c r="Q548171" s="100"/>
    </row>
    <row r="548172" spans="17:17" x14ac:dyDescent="0.25">
      <c r="Q548172" s="100"/>
    </row>
    <row r="548173" spans="17:17" x14ac:dyDescent="0.25">
      <c r="Q548173" s="100"/>
    </row>
    <row r="548174" spans="17:17" x14ac:dyDescent="0.25">
      <c r="Q548174" s="100"/>
    </row>
    <row r="548175" spans="17:17" x14ac:dyDescent="0.25">
      <c r="Q548175" s="100"/>
    </row>
    <row r="548176" spans="17:17" x14ac:dyDescent="0.25">
      <c r="Q548176" s="100"/>
    </row>
    <row r="548177" spans="17:17" x14ac:dyDescent="0.25">
      <c r="Q548177" s="100"/>
    </row>
    <row r="548178" spans="17:17" x14ac:dyDescent="0.25">
      <c r="Q548178" s="100"/>
    </row>
    <row r="548179" spans="17:17" x14ac:dyDescent="0.25">
      <c r="Q548179" s="100"/>
    </row>
    <row r="548180" spans="17:17" x14ac:dyDescent="0.25">
      <c r="Q548180" s="100"/>
    </row>
    <row r="548181" spans="17:17" x14ac:dyDescent="0.25">
      <c r="Q548181" s="100"/>
    </row>
    <row r="548182" spans="17:17" x14ac:dyDescent="0.25">
      <c r="Q548182" s="100"/>
    </row>
    <row r="548183" spans="17:17" x14ac:dyDescent="0.25">
      <c r="Q548183" s="100"/>
    </row>
    <row r="548184" spans="17:17" x14ac:dyDescent="0.25">
      <c r="Q548184" s="100"/>
    </row>
    <row r="548185" spans="17:17" x14ac:dyDescent="0.25">
      <c r="Q548185" s="100"/>
    </row>
    <row r="548186" spans="17:17" x14ac:dyDescent="0.25">
      <c r="Q548186" s="100"/>
    </row>
    <row r="548187" spans="17:17" x14ac:dyDescent="0.25">
      <c r="Q548187" s="100"/>
    </row>
    <row r="548188" spans="17:17" x14ac:dyDescent="0.25">
      <c r="Q548188" s="100"/>
    </row>
    <row r="548189" spans="17:17" x14ac:dyDescent="0.25">
      <c r="Q548189" s="100"/>
    </row>
    <row r="548190" spans="17:17" x14ac:dyDescent="0.25">
      <c r="Q548190" s="100"/>
    </row>
    <row r="548191" spans="17:17" x14ac:dyDescent="0.25">
      <c r="Q548191" s="100"/>
    </row>
    <row r="548192" spans="17:17" x14ac:dyDescent="0.25">
      <c r="Q548192" s="100"/>
    </row>
    <row r="548193" spans="17:17" x14ac:dyDescent="0.25">
      <c r="Q548193" s="100"/>
    </row>
    <row r="548194" spans="17:17" x14ac:dyDescent="0.25">
      <c r="Q548194" s="100"/>
    </row>
    <row r="548195" spans="17:17" x14ac:dyDescent="0.25">
      <c r="Q548195" s="100"/>
    </row>
    <row r="548196" spans="17:17" x14ac:dyDescent="0.25">
      <c r="Q548196" s="100"/>
    </row>
    <row r="548197" spans="17:17" x14ac:dyDescent="0.25">
      <c r="Q548197" s="100"/>
    </row>
    <row r="548198" spans="17:17" x14ac:dyDescent="0.25">
      <c r="Q548198" s="100"/>
    </row>
    <row r="548199" spans="17:17" x14ac:dyDescent="0.25">
      <c r="Q548199" s="100"/>
    </row>
    <row r="548200" spans="17:17" x14ac:dyDescent="0.25">
      <c r="Q548200" s="100"/>
    </row>
    <row r="548201" spans="17:17" x14ac:dyDescent="0.25">
      <c r="Q548201" s="100"/>
    </row>
    <row r="548202" spans="17:17" x14ac:dyDescent="0.25">
      <c r="Q548202" s="100"/>
    </row>
    <row r="548203" spans="17:17" x14ac:dyDescent="0.25">
      <c r="Q548203" s="100"/>
    </row>
    <row r="548204" spans="17:17" x14ac:dyDescent="0.25">
      <c r="Q548204" s="100"/>
    </row>
    <row r="548205" spans="17:17" x14ac:dyDescent="0.25">
      <c r="Q548205" s="100"/>
    </row>
    <row r="548206" spans="17:17" x14ac:dyDescent="0.25">
      <c r="Q548206" s="100"/>
    </row>
    <row r="548207" spans="17:17" x14ac:dyDescent="0.25">
      <c r="Q548207" s="100"/>
    </row>
    <row r="548208" spans="17:17" x14ac:dyDescent="0.25">
      <c r="Q548208" s="100"/>
    </row>
    <row r="548209" spans="17:17" x14ac:dyDescent="0.25">
      <c r="Q548209" s="100"/>
    </row>
    <row r="548210" spans="17:17" x14ac:dyDescent="0.25">
      <c r="Q548210" s="100"/>
    </row>
    <row r="548211" spans="17:17" x14ac:dyDescent="0.25">
      <c r="Q548211" s="100"/>
    </row>
    <row r="548212" spans="17:17" x14ac:dyDescent="0.25">
      <c r="Q548212" s="100"/>
    </row>
    <row r="548213" spans="17:17" x14ac:dyDescent="0.25">
      <c r="Q548213" s="100"/>
    </row>
    <row r="548214" spans="17:17" x14ac:dyDescent="0.25">
      <c r="Q548214" s="100"/>
    </row>
    <row r="548215" spans="17:17" x14ac:dyDescent="0.25">
      <c r="Q548215" s="100"/>
    </row>
    <row r="548216" spans="17:17" x14ac:dyDescent="0.25">
      <c r="Q548216" s="100"/>
    </row>
    <row r="548217" spans="17:17" x14ac:dyDescent="0.25">
      <c r="Q548217" s="100"/>
    </row>
    <row r="548218" spans="17:17" x14ac:dyDescent="0.25">
      <c r="Q548218" s="100"/>
    </row>
    <row r="548219" spans="17:17" x14ac:dyDescent="0.25">
      <c r="Q548219" s="100"/>
    </row>
    <row r="548220" spans="17:17" x14ac:dyDescent="0.25">
      <c r="Q548220" s="100"/>
    </row>
    <row r="548221" spans="17:17" x14ac:dyDescent="0.25">
      <c r="Q548221" s="100"/>
    </row>
    <row r="548222" spans="17:17" x14ac:dyDescent="0.25">
      <c r="Q548222" s="100"/>
    </row>
    <row r="548223" spans="17:17" x14ac:dyDescent="0.25">
      <c r="Q548223" s="100"/>
    </row>
    <row r="548224" spans="17:17" x14ac:dyDescent="0.25">
      <c r="Q548224" s="100"/>
    </row>
    <row r="548225" spans="17:17" x14ac:dyDescent="0.25">
      <c r="Q548225" s="100"/>
    </row>
    <row r="548226" spans="17:17" x14ac:dyDescent="0.25">
      <c r="Q548226" s="100"/>
    </row>
    <row r="548227" spans="17:17" x14ac:dyDescent="0.25">
      <c r="Q548227" s="100"/>
    </row>
    <row r="548228" spans="17:17" x14ac:dyDescent="0.25">
      <c r="Q548228" s="100"/>
    </row>
    <row r="548229" spans="17:17" x14ac:dyDescent="0.25">
      <c r="Q548229" s="100"/>
    </row>
    <row r="548230" spans="17:17" x14ac:dyDescent="0.25">
      <c r="Q548230" s="100"/>
    </row>
    <row r="548231" spans="17:17" x14ac:dyDescent="0.25">
      <c r="Q548231" s="100"/>
    </row>
    <row r="548232" spans="17:17" x14ac:dyDescent="0.25">
      <c r="Q548232" s="100"/>
    </row>
    <row r="548233" spans="17:17" x14ac:dyDescent="0.25">
      <c r="Q548233" s="100"/>
    </row>
    <row r="548234" spans="17:17" x14ac:dyDescent="0.25">
      <c r="Q548234" s="100"/>
    </row>
    <row r="548235" spans="17:17" x14ac:dyDescent="0.25">
      <c r="Q548235" s="100"/>
    </row>
    <row r="548236" spans="17:17" x14ac:dyDescent="0.25">
      <c r="Q548236" s="100"/>
    </row>
    <row r="548237" spans="17:17" x14ac:dyDescent="0.25">
      <c r="Q548237" s="100"/>
    </row>
    <row r="548238" spans="17:17" x14ac:dyDescent="0.25">
      <c r="Q548238" s="100"/>
    </row>
    <row r="548239" spans="17:17" x14ac:dyDescent="0.25">
      <c r="Q548239" s="100"/>
    </row>
    <row r="548240" spans="17:17" x14ac:dyDescent="0.25">
      <c r="Q548240" s="100"/>
    </row>
    <row r="548241" spans="17:17" x14ac:dyDescent="0.25">
      <c r="Q548241" s="100"/>
    </row>
    <row r="548242" spans="17:17" x14ac:dyDescent="0.25">
      <c r="Q548242" s="100"/>
    </row>
    <row r="548243" spans="17:17" x14ac:dyDescent="0.25">
      <c r="Q548243" s="100"/>
    </row>
    <row r="548244" spans="17:17" x14ac:dyDescent="0.25">
      <c r="Q548244" s="100"/>
    </row>
    <row r="548245" spans="17:17" x14ac:dyDescent="0.25">
      <c r="Q548245" s="100"/>
    </row>
    <row r="548246" spans="17:17" x14ac:dyDescent="0.25">
      <c r="Q548246" s="100"/>
    </row>
    <row r="548247" spans="17:17" x14ac:dyDescent="0.25">
      <c r="Q548247" s="100"/>
    </row>
    <row r="548248" spans="17:17" x14ac:dyDescent="0.25">
      <c r="Q548248" s="100"/>
    </row>
    <row r="548249" spans="17:17" x14ac:dyDescent="0.25">
      <c r="Q548249" s="100"/>
    </row>
    <row r="548250" spans="17:17" x14ac:dyDescent="0.25">
      <c r="Q548250" s="100"/>
    </row>
    <row r="548251" spans="17:17" x14ac:dyDescent="0.25">
      <c r="Q548251" s="100"/>
    </row>
    <row r="548252" spans="17:17" x14ac:dyDescent="0.25">
      <c r="Q548252" s="100"/>
    </row>
    <row r="548253" spans="17:17" x14ac:dyDescent="0.25">
      <c r="Q548253" s="100"/>
    </row>
    <row r="548254" spans="17:17" x14ac:dyDescent="0.25">
      <c r="Q548254" s="100"/>
    </row>
    <row r="548255" spans="17:17" x14ac:dyDescent="0.25">
      <c r="Q548255" s="100"/>
    </row>
    <row r="548256" spans="17:17" x14ac:dyDescent="0.25">
      <c r="Q548256" s="100"/>
    </row>
    <row r="548257" spans="17:17" x14ac:dyDescent="0.25">
      <c r="Q548257" s="100"/>
    </row>
    <row r="548258" spans="17:17" x14ac:dyDescent="0.25">
      <c r="Q548258" s="100"/>
    </row>
    <row r="548259" spans="17:17" x14ac:dyDescent="0.25">
      <c r="Q548259" s="100"/>
    </row>
    <row r="548260" spans="17:17" x14ac:dyDescent="0.25">
      <c r="Q548260" s="100"/>
    </row>
    <row r="548261" spans="17:17" x14ac:dyDescent="0.25">
      <c r="Q548261" s="100"/>
    </row>
    <row r="548262" spans="17:17" x14ac:dyDescent="0.25">
      <c r="Q548262" s="100"/>
    </row>
    <row r="548263" spans="17:17" x14ac:dyDescent="0.25">
      <c r="Q548263" s="100"/>
    </row>
    <row r="548264" spans="17:17" x14ac:dyDescent="0.25">
      <c r="Q548264" s="100"/>
    </row>
    <row r="548265" spans="17:17" x14ac:dyDescent="0.25">
      <c r="Q548265" s="100"/>
    </row>
    <row r="548266" spans="17:17" x14ac:dyDescent="0.25">
      <c r="Q548266" s="100"/>
    </row>
    <row r="548267" spans="17:17" x14ac:dyDescent="0.25">
      <c r="Q548267" s="100"/>
    </row>
    <row r="548268" spans="17:17" x14ac:dyDescent="0.25">
      <c r="Q548268" s="100"/>
    </row>
    <row r="548269" spans="17:17" x14ac:dyDescent="0.25">
      <c r="Q548269" s="100"/>
    </row>
    <row r="548270" spans="17:17" x14ac:dyDescent="0.25">
      <c r="Q548270" s="100"/>
    </row>
    <row r="548271" spans="17:17" x14ac:dyDescent="0.25">
      <c r="Q548271" s="100"/>
    </row>
    <row r="548272" spans="17:17" x14ac:dyDescent="0.25">
      <c r="Q548272" s="100"/>
    </row>
    <row r="548273" spans="17:17" x14ac:dyDescent="0.25">
      <c r="Q548273" s="100"/>
    </row>
    <row r="548274" spans="17:17" x14ac:dyDescent="0.25">
      <c r="Q548274" s="100"/>
    </row>
    <row r="548275" spans="17:17" x14ac:dyDescent="0.25">
      <c r="Q548275" s="100"/>
    </row>
    <row r="548276" spans="17:17" x14ac:dyDescent="0.25">
      <c r="Q548276" s="100"/>
    </row>
    <row r="548277" spans="17:17" x14ac:dyDescent="0.25">
      <c r="Q548277" s="100"/>
    </row>
    <row r="548278" spans="17:17" x14ac:dyDescent="0.25">
      <c r="Q548278" s="100"/>
    </row>
    <row r="548279" spans="17:17" x14ac:dyDescent="0.25">
      <c r="Q548279" s="100"/>
    </row>
    <row r="548280" spans="17:17" x14ac:dyDescent="0.25">
      <c r="Q548280" s="100"/>
    </row>
    <row r="548281" spans="17:17" x14ac:dyDescent="0.25">
      <c r="Q548281" s="100"/>
    </row>
    <row r="548282" spans="17:17" x14ac:dyDescent="0.25">
      <c r="Q548282" s="100"/>
    </row>
    <row r="548283" spans="17:17" x14ac:dyDescent="0.25">
      <c r="Q548283" s="100"/>
    </row>
    <row r="548284" spans="17:17" x14ac:dyDescent="0.25">
      <c r="Q548284" s="100"/>
    </row>
    <row r="548285" spans="17:17" x14ac:dyDescent="0.25">
      <c r="Q548285" s="100"/>
    </row>
    <row r="548286" spans="17:17" x14ac:dyDescent="0.25">
      <c r="Q548286" s="100"/>
    </row>
    <row r="548287" spans="17:17" x14ac:dyDescent="0.25">
      <c r="Q548287" s="100"/>
    </row>
    <row r="548288" spans="17:17" x14ac:dyDescent="0.25">
      <c r="Q548288" s="100"/>
    </row>
    <row r="548289" spans="17:17" x14ac:dyDescent="0.25">
      <c r="Q548289" s="100"/>
    </row>
    <row r="548290" spans="17:17" x14ac:dyDescent="0.25">
      <c r="Q548290" s="100"/>
    </row>
    <row r="548291" spans="17:17" x14ac:dyDescent="0.25">
      <c r="Q548291" s="100"/>
    </row>
    <row r="548292" spans="17:17" x14ac:dyDescent="0.25">
      <c r="Q548292" s="100"/>
    </row>
    <row r="548293" spans="17:17" x14ac:dyDescent="0.25">
      <c r="Q548293" s="100"/>
    </row>
    <row r="548294" spans="17:17" x14ac:dyDescent="0.25">
      <c r="Q548294" s="100"/>
    </row>
    <row r="548295" spans="17:17" x14ac:dyDescent="0.25">
      <c r="Q548295" s="100"/>
    </row>
    <row r="548296" spans="17:17" x14ac:dyDescent="0.25">
      <c r="Q548296" s="100"/>
    </row>
    <row r="548297" spans="17:17" x14ac:dyDescent="0.25">
      <c r="Q548297" s="100"/>
    </row>
    <row r="548298" spans="17:17" x14ac:dyDescent="0.25">
      <c r="Q548298" s="100"/>
    </row>
    <row r="548299" spans="17:17" x14ac:dyDescent="0.25">
      <c r="Q548299" s="100"/>
    </row>
    <row r="548300" spans="17:17" x14ac:dyDescent="0.25">
      <c r="Q548300" s="100"/>
    </row>
    <row r="548301" spans="17:17" x14ac:dyDescent="0.25">
      <c r="Q548301" s="100"/>
    </row>
    <row r="548302" spans="17:17" x14ac:dyDescent="0.25">
      <c r="Q548302" s="100"/>
    </row>
    <row r="548303" spans="17:17" x14ac:dyDescent="0.25">
      <c r="Q548303" s="100"/>
    </row>
    <row r="548304" spans="17:17" x14ac:dyDescent="0.25">
      <c r="Q548304" s="100"/>
    </row>
    <row r="548305" spans="17:17" x14ac:dyDescent="0.25">
      <c r="Q548305" s="100"/>
    </row>
    <row r="548306" spans="17:17" x14ac:dyDescent="0.25">
      <c r="Q548306" s="100"/>
    </row>
    <row r="548307" spans="17:17" x14ac:dyDescent="0.25">
      <c r="Q548307" s="100"/>
    </row>
    <row r="548308" spans="17:17" x14ac:dyDescent="0.25">
      <c r="Q548308" s="100"/>
    </row>
    <row r="548309" spans="17:17" x14ac:dyDescent="0.25">
      <c r="Q548309" s="100"/>
    </row>
    <row r="548310" spans="17:17" x14ac:dyDescent="0.25">
      <c r="Q548310" s="100"/>
    </row>
    <row r="548311" spans="17:17" x14ac:dyDescent="0.25">
      <c r="Q548311" s="100"/>
    </row>
    <row r="548312" spans="17:17" x14ac:dyDescent="0.25">
      <c r="Q548312" s="100"/>
    </row>
    <row r="548313" spans="17:17" x14ac:dyDescent="0.25">
      <c r="Q548313" s="100"/>
    </row>
    <row r="548314" spans="17:17" x14ac:dyDescent="0.25">
      <c r="Q548314" s="100"/>
    </row>
    <row r="548315" spans="17:17" x14ac:dyDescent="0.25">
      <c r="Q548315" s="100"/>
    </row>
    <row r="548316" spans="17:17" x14ac:dyDescent="0.25">
      <c r="Q548316" s="100"/>
    </row>
    <row r="548317" spans="17:17" x14ac:dyDescent="0.25">
      <c r="Q548317" s="100"/>
    </row>
    <row r="548318" spans="17:17" x14ac:dyDescent="0.25">
      <c r="Q548318" s="100"/>
    </row>
    <row r="548319" spans="17:17" x14ac:dyDescent="0.25">
      <c r="Q548319" s="100"/>
    </row>
    <row r="548320" spans="17:17" x14ac:dyDescent="0.25">
      <c r="Q548320" s="100"/>
    </row>
    <row r="548321" spans="17:17" x14ac:dyDescent="0.25">
      <c r="Q548321" s="100"/>
    </row>
    <row r="548322" spans="17:17" x14ac:dyDescent="0.25">
      <c r="Q548322" s="100"/>
    </row>
    <row r="548323" spans="17:17" x14ac:dyDescent="0.25">
      <c r="Q548323" s="100"/>
    </row>
    <row r="548324" spans="17:17" x14ac:dyDescent="0.25">
      <c r="Q548324" s="100"/>
    </row>
    <row r="548325" spans="17:17" x14ac:dyDescent="0.25">
      <c r="Q548325" s="100"/>
    </row>
    <row r="548326" spans="17:17" x14ac:dyDescent="0.25">
      <c r="Q548326" s="100"/>
    </row>
    <row r="548327" spans="17:17" x14ac:dyDescent="0.25">
      <c r="Q548327" s="100"/>
    </row>
    <row r="548328" spans="17:17" x14ac:dyDescent="0.25">
      <c r="Q548328" s="100"/>
    </row>
    <row r="548329" spans="17:17" x14ac:dyDescent="0.25">
      <c r="Q548329" s="100"/>
    </row>
    <row r="548330" spans="17:17" x14ac:dyDescent="0.25">
      <c r="Q548330" s="100"/>
    </row>
    <row r="548331" spans="17:17" x14ac:dyDescent="0.25">
      <c r="Q548331" s="100"/>
    </row>
    <row r="548332" spans="17:17" x14ac:dyDescent="0.25">
      <c r="Q548332" s="100"/>
    </row>
    <row r="548333" spans="17:17" x14ac:dyDescent="0.25">
      <c r="Q548333" s="100"/>
    </row>
    <row r="548334" spans="17:17" x14ac:dyDescent="0.25">
      <c r="Q548334" s="100"/>
    </row>
    <row r="548335" spans="17:17" x14ac:dyDescent="0.25">
      <c r="Q548335" s="100"/>
    </row>
    <row r="548336" spans="17:17" x14ac:dyDescent="0.25">
      <c r="Q548336" s="100"/>
    </row>
    <row r="548337" spans="17:17" x14ac:dyDescent="0.25">
      <c r="Q548337" s="100"/>
    </row>
    <row r="548338" spans="17:17" x14ac:dyDescent="0.25">
      <c r="Q548338" s="100"/>
    </row>
    <row r="548339" spans="17:17" x14ac:dyDescent="0.25">
      <c r="Q548339" s="100"/>
    </row>
    <row r="548340" spans="17:17" x14ac:dyDescent="0.25">
      <c r="Q548340" s="100"/>
    </row>
    <row r="548341" spans="17:17" x14ac:dyDescent="0.25">
      <c r="Q548341" s="100"/>
    </row>
    <row r="548342" spans="17:17" x14ac:dyDescent="0.25">
      <c r="Q548342" s="100"/>
    </row>
    <row r="548343" spans="17:17" x14ac:dyDescent="0.25">
      <c r="Q548343" s="100"/>
    </row>
    <row r="548344" spans="17:17" x14ac:dyDescent="0.25">
      <c r="Q548344" s="100"/>
    </row>
    <row r="548345" spans="17:17" x14ac:dyDescent="0.25">
      <c r="Q548345" s="100"/>
    </row>
    <row r="548346" spans="17:17" x14ac:dyDescent="0.25">
      <c r="Q548346" s="100"/>
    </row>
    <row r="548347" spans="17:17" x14ac:dyDescent="0.25">
      <c r="Q548347" s="100"/>
    </row>
    <row r="548348" spans="17:17" x14ac:dyDescent="0.25">
      <c r="Q548348" s="100"/>
    </row>
    <row r="548349" spans="17:17" x14ac:dyDescent="0.25">
      <c r="Q548349" s="100"/>
    </row>
    <row r="548350" spans="17:17" x14ac:dyDescent="0.25">
      <c r="Q548350" s="100"/>
    </row>
    <row r="548351" spans="17:17" x14ac:dyDescent="0.25">
      <c r="Q548351" s="100"/>
    </row>
    <row r="548352" spans="17:17" x14ac:dyDescent="0.25">
      <c r="Q548352" s="100"/>
    </row>
    <row r="548353" spans="17:17" x14ac:dyDescent="0.25">
      <c r="Q548353" s="100"/>
    </row>
    <row r="548354" spans="17:17" x14ac:dyDescent="0.25">
      <c r="Q548354" s="100"/>
    </row>
    <row r="548355" spans="17:17" x14ac:dyDescent="0.25">
      <c r="Q548355" s="100"/>
    </row>
    <row r="548356" spans="17:17" x14ac:dyDescent="0.25">
      <c r="Q548356" s="100"/>
    </row>
    <row r="548357" spans="17:17" x14ac:dyDescent="0.25">
      <c r="Q548357" s="100"/>
    </row>
    <row r="548358" spans="17:17" x14ac:dyDescent="0.25">
      <c r="Q548358" s="100"/>
    </row>
    <row r="548359" spans="17:17" x14ac:dyDescent="0.25">
      <c r="Q548359" s="100"/>
    </row>
    <row r="548360" spans="17:17" x14ac:dyDescent="0.25">
      <c r="Q548360" s="100"/>
    </row>
    <row r="548361" spans="17:17" x14ac:dyDescent="0.25">
      <c r="Q548361" s="100"/>
    </row>
    <row r="548362" spans="17:17" x14ac:dyDescent="0.25">
      <c r="Q548362" s="100"/>
    </row>
    <row r="548363" spans="17:17" x14ac:dyDescent="0.25">
      <c r="Q548363" s="100"/>
    </row>
    <row r="548364" spans="17:17" x14ac:dyDescent="0.25">
      <c r="Q548364" s="100"/>
    </row>
    <row r="548365" spans="17:17" x14ac:dyDescent="0.25">
      <c r="Q548365" s="100"/>
    </row>
    <row r="548366" spans="17:17" x14ac:dyDescent="0.25">
      <c r="Q548366" s="100"/>
    </row>
    <row r="548367" spans="17:17" x14ac:dyDescent="0.25">
      <c r="Q548367" s="100"/>
    </row>
    <row r="548368" spans="17:17" x14ac:dyDescent="0.25">
      <c r="Q548368" s="100"/>
    </row>
    <row r="548369" spans="17:17" x14ac:dyDescent="0.25">
      <c r="Q548369" s="100"/>
    </row>
    <row r="548370" spans="17:17" x14ac:dyDescent="0.25">
      <c r="Q548370" s="100"/>
    </row>
    <row r="548371" spans="17:17" x14ac:dyDescent="0.25">
      <c r="Q548371" s="100"/>
    </row>
    <row r="548372" spans="17:17" x14ac:dyDescent="0.25">
      <c r="Q548372" s="100"/>
    </row>
    <row r="548373" spans="17:17" x14ac:dyDescent="0.25">
      <c r="Q548373" s="100"/>
    </row>
    <row r="548374" spans="17:17" x14ac:dyDescent="0.25">
      <c r="Q548374" s="100"/>
    </row>
    <row r="548375" spans="17:17" x14ac:dyDescent="0.25">
      <c r="Q548375" s="100"/>
    </row>
    <row r="548376" spans="17:17" x14ac:dyDescent="0.25">
      <c r="Q548376" s="100"/>
    </row>
    <row r="548377" spans="17:17" x14ac:dyDescent="0.25">
      <c r="Q548377" s="100"/>
    </row>
    <row r="548378" spans="17:17" x14ac:dyDescent="0.25">
      <c r="Q548378" s="100"/>
    </row>
    <row r="548379" spans="17:17" x14ac:dyDescent="0.25">
      <c r="Q548379" s="100"/>
    </row>
    <row r="548380" spans="17:17" x14ac:dyDescent="0.25">
      <c r="Q548380" s="100"/>
    </row>
    <row r="548381" spans="17:17" x14ac:dyDescent="0.25">
      <c r="Q548381" s="100"/>
    </row>
    <row r="548382" spans="17:17" x14ac:dyDescent="0.25">
      <c r="Q548382" s="100"/>
    </row>
    <row r="548383" spans="17:17" x14ac:dyDescent="0.25">
      <c r="Q548383" s="100"/>
    </row>
    <row r="548384" spans="17:17" x14ac:dyDescent="0.25">
      <c r="Q548384" s="100"/>
    </row>
    <row r="548385" spans="17:17" x14ac:dyDescent="0.25">
      <c r="Q548385" s="100"/>
    </row>
    <row r="548386" spans="17:17" x14ac:dyDescent="0.25">
      <c r="Q548386" s="100"/>
    </row>
    <row r="548387" spans="17:17" x14ac:dyDescent="0.25">
      <c r="Q548387" s="100"/>
    </row>
    <row r="548388" spans="17:17" x14ac:dyDescent="0.25">
      <c r="Q548388" s="100"/>
    </row>
    <row r="548389" spans="17:17" x14ac:dyDescent="0.25">
      <c r="Q548389" s="100"/>
    </row>
    <row r="548390" spans="17:17" x14ac:dyDescent="0.25">
      <c r="Q548390" s="100"/>
    </row>
    <row r="548391" spans="17:17" x14ac:dyDescent="0.25">
      <c r="Q548391" s="100"/>
    </row>
    <row r="548392" spans="17:17" x14ac:dyDescent="0.25">
      <c r="Q548392" s="100"/>
    </row>
    <row r="548393" spans="17:17" x14ac:dyDescent="0.25">
      <c r="Q548393" s="100"/>
    </row>
    <row r="548394" spans="17:17" x14ac:dyDescent="0.25">
      <c r="Q548394" s="100"/>
    </row>
    <row r="548395" spans="17:17" x14ac:dyDescent="0.25">
      <c r="Q548395" s="100"/>
    </row>
    <row r="548396" spans="17:17" x14ac:dyDescent="0.25">
      <c r="Q548396" s="100"/>
    </row>
    <row r="548397" spans="17:17" x14ac:dyDescent="0.25">
      <c r="Q548397" s="100"/>
    </row>
    <row r="548398" spans="17:17" x14ac:dyDescent="0.25">
      <c r="Q548398" s="100"/>
    </row>
    <row r="548399" spans="17:17" x14ac:dyDescent="0.25">
      <c r="Q548399" s="100"/>
    </row>
    <row r="548400" spans="17:17" x14ac:dyDescent="0.25">
      <c r="Q548400" s="100"/>
    </row>
    <row r="548401" spans="17:17" x14ac:dyDescent="0.25">
      <c r="Q548401" s="100"/>
    </row>
    <row r="548402" spans="17:17" x14ac:dyDescent="0.25">
      <c r="Q548402" s="100"/>
    </row>
    <row r="548403" spans="17:17" x14ac:dyDescent="0.25">
      <c r="Q548403" s="100"/>
    </row>
    <row r="548404" spans="17:17" x14ac:dyDescent="0.25">
      <c r="Q548404" s="100"/>
    </row>
    <row r="548405" spans="17:17" x14ac:dyDescent="0.25">
      <c r="Q548405" s="100"/>
    </row>
    <row r="548406" spans="17:17" x14ac:dyDescent="0.25">
      <c r="Q548406" s="100"/>
    </row>
    <row r="548407" spans="17:17" x14ac:dyDescent="0.25">
      <c r="Q548407" s="100"/>
    </row>
    <row r="548408" spans="17:17" x14ac:dyDescent="0.25">
      <c r="Q548408" s="100"/>
    </row>
    <row r="548409" spans="17:17" x14ac:dyDescent="0.25">
      <c r="Q548409" s="100"/>
    </row>
    <row r="548410" spans="17:17" x14ac:dyDescent="0.25">
      <c r="Q548410" s="100"/>
    </row>
    <row r="548411" spans="17:17" x14ac:dyDescent="0.25">
      <c r="Q548411" s="100"/>
    </row>
    <row r="548412" spans="17:17" x14ac:dyDescent="0.25">
      <c r="Q548412" s="100"/>
    </row>
    <row r="548413" spans="17:17" x14ac:dyDescent="0.25">
      <c r="Q548413" s="100"/>
    </row>
    <row r="548414" spans="17:17" x14ac:dyDescent="0.25">
      <c r="Q548414" s="100"/>
    </row>
    <row r="548415" spans="17:17" x14ac:dyDescent="0.25">
      <c r="Q548415" s="100"/>
    </row>
    <row r="548416" spans="17:17" x14ac:dyDescent="0.25">
      <c r="Q548416" s="100"/>
    </row>
    <row r="548417" spans="17:17" x14ac:dyDescent="0.25">
      <c r="Q548417" s="100"/>
    </row>
    <row r="548418" spans="17:17" x14ac:dyDescent="0.25">
      <c r="Q548418" s="100"/>
    </row>
    <row r="548419" spans="17:17" x14ac:dyDescent="0.25">
      <c r="Q548419" s="100"/>
    </row>
    <row r="548420" spans="17:17" x14ac:dyDescent="0.25">
      <c r="Q548420" s="100"/>
    </row>
    <row r="548421" spans="17:17" x14ac:dyDescent="0.25">
      <c r="Q548421" s="100"/>
    </row>
    <row r="548422" spans="17:17" x14ac:dyDescent="0.25">
      <c r="Q548422" s="100"/>
    </row>
    <row r="548423" spans="17:17" x14ac:dyDescent="0.25">
      <c r="Q548423" s="100"/>
    </row>
    <row r="548424" spans="17:17" x14ac:dyDescent="0.25">
      <c r="Q548424" s="100"/>
    </row>
    <row r="548425" spans="17:17" x14ac:dyDescent="0.25">
      <c r="Q548425" s="100"/>
    </row>
    <row r="548426" spans="17:17" x14ac:dyDescent="0.25">
      <c r="Q548426" s="100"/>
    </row>
    <row r="548427" spans="17:17" x14ac:dyDescent="0.25">
      <c r="Q548427" s="100"/>
    </row>
    <row r="548428" spans="17:17" x14ac:dyDescent="0.25">
      <c r="Q548428" s="100"/>
    </row>
    <row r="548429" spans="17:17" x14ac:dyDescent="0.25">
      <c r="Q548429" s="100"/>
    </row>
    <row r="548430" spans="17:17" x14ac:dyDescent="0.25">
      <c r="Q548430" s="100"/>
    </row>
    <row r="548431" spans="17:17" x14ac:dyDescent="0.25">
      <c r="Q548431" s="100"/>
    </row>
    <row r="548432" spans="17:17" x14ac:dyDescent="0.25">
      <c r="Q548432" s="100"/>
    </row>
    <row r="548433" spans="17:17" x14ac:dyDescent="0.25">
      <c r="Q548433" s="100"/>
    </row>
    <row r="548434" spans="17:17" x14ac:dyDescent="0.25">
      <c r="Q548434" s="100"/>
    </row>
    <row r="548435" spans="17:17" x14ac:dyDescent="0.25">
      <c r="Q548435" s="100"/>
    </row>
    <row r="548436" spans="17:17" x14ac:dyDescent="0.25">
      <c r="Q548436" s="100"/>
    </row>
    <row r="548437" spans="17:17" x14ac:dyDescent="0.25">
      <c r="Q548437" s="100"/>
    </row>
    <row r="548438" spans="17:17" x14ac:dyDescent="0.25">
      <c r="Q548438" s="100"/>
    </row>
    <row r="548439" spans="17:17" x14ac:dyDescent="0.25">
      <c r="Q548439" s="100"/>
    </row>
    <row r="548440" spans="17:17" x14ac:dyDescent="0.25">
      <c r="Q548440" s="100"/>
    </row>
    <row r="548441" spans="17:17" x14ac:dyDescent="0.25">
      <c r="Q548441" s="100"/>
    </row>
    <row r="548442" spans="17:17" x14ac:dyDescent="0.25">
      <c r="Q548442" s="100"/>
    </row>
    <row r="548443" spans="17:17" x14ac:dyDescent="0.25">
      <c r="Q548443" s="100"/>
    </row>
    <row r="548444" spans="17:17" x14ac:dyDescent="0.25">
      <c r="Q548444" s="100"/>
    </row>
    <row r="548445" spans="17:17" x14ac:dyDescent="0.25">
      <c r="Q548445" s="100"/>
    </row>
    <row r="548446" spans="17:17" x14ac:dyDescent="0.25">
      <c r="Q548446" s="100"/>
    </row>
    <row r="548447" spans="17:17" x14ac:dyDescent="0.25">
      <c r="Q548447" s="100"/>
    </row>
    <row r="548448" spans="17:17" x14ac:dyDescent="0.25">
      <c r="Q548448" s="100"/>
    </row>
    <row r="548449" spans="17:17" x14ac:dyDescent="0.25">
      <c r="Q548449" s="100"/>
    </row>
    <row r="548450" spans="17:17" x14ac:dyDescent="0.25">
      <c r="Q548450" s="100"/>
    </row>
    <row r="548451" spans="17:17" x14ac:dyDescent="0.25">
      <c r="Q548451" s="100"/>
    </row>
    <row r="548452" spans="17:17" x14ac:dyDescent="0.25">
      <c r="Q548452" s="100"/>
    </row>
    <row r="548453" spans="17:17" x14ac:dyDescent="0.25">
      <c r="Q548453" s="100"/>
    </row>
    <row r="548454" spans="17:17" x14ac:dyDescent="0.25">
      <c r="Q548454" s="100"/>
    </row>
    <row r="548455" spans="17:17" x14ac:dyDescent="0.25">
      <c r="Q548455" s="100"/>
    </row>
    <row r="548456" spans="17:17" x14ac:dyDescent="0.25">
      <c r="Q548456" s="100"/>
    </row>
    <row r="548457" spans="17:17" x14ac:dyDescent="0.25">
      <c r="Q548457" s="100"/>
    </row>
    <row r="548458" spans="17:17" x14ac:dyDescent="0.25">
      <c r="Q548458" s="100"/>
    </row>
    <row r="548459" spans="17:17" x14ac:dyDescent="0.25">
      <c r="Q548459" s="100"/>
    </row>
    <row r="548460" spans="17:17" x14ac:dyDescent="0.25">
      <c r="Q548460" s="100"/>
    </row>
    <row r="548461" spans="17:17" x14ac:dyDescent="0.25">
      <c r="Q548461" s="100"/>
    </row>
    <row r="548462" spans="17:17" x14ac:dyDescent="0.25">
      <c r="Q548462" s="100"/>
    </row>
    <row r="548463" spans="17:17" x14ac:dyDescent="0.25">
      <c r="Q548463" s="100"/>
    </row>
    <row r="548464" spans="17:17" x14ac:dyDescent="0.25">
      <c r="Q548464" s="100"/>
    </row>
    <row r="548465" spans="17:17" x14ac:dyDescent="0.25">
      <c r="Q548465" s="100"/>
    </row>
    <row r="548466" spans="17:17" x14ac:dyDescent="0.25">
      <c r="Q548466" s="100"/>
    </row>
    <row r="548467" spans="17:17" x14ac:dyDescent="0.25">
      <c r="Q548467" s="100"/>
    </row>
    <row r="548468" spans="17:17" x14ac:dyDescent="0.25">
      <c r="Q548468" s="100"/>
    </row>
    <row r="548469" spans="17:17" x14ac:dyDescent="0.25">
      <c r="Q548469" s="100"/>
    </row>
    <row r="548470" spans="17:17" x14ac:dyDescent="0.25">
      <c r="Q548470" s="100"/>
    </row>
    <row r="548471" spans="17:17" x14ac:dyDescent="0.25">
      <c r="Q548471" s="100"/>
    </row>
    <row r="548472" spans="17:17" x14ac:dyDescent="0.25">
      <c r="Q548472" s="100"/>
    </row>
    <row r="548473" spans="17:17" x14ac:dyDescent="0.25">
      <c r="Q548473" s="100"/>
    </row>
    <row r="548474" spans="17:17" x14ac:dyDescent="0.25">
      <c r="Q548474" s="100"/>
    </row>
    <row r="548475" spans="17:17" x14ac:dyDescent="0.25">
      <c r="Q548475" s="100"/>
    </row>
    <row r="548476" spans="17:17" x14ac:dyDescent="0.25">
      <c r="Q548476" s="100"/>
    </row>
    <row r="548477" spans="17:17" x14ac:dyDescent="0.25">
      <c r="Q548477" s="100"/>
    </row>
    <row r="548478" spans="17:17" x14ac:dyDescent="0.25">
      <c r="Q548478" s="100"/>
    </row>
    <row r="548479" spans="17:17" x14ac:dyDescent="0.25">
      <c r="Q548479" s="100"/>
    </row>
    <row r="548480" spans="17:17" x14ac:dyDescent="0.25">
      <c r="Q548480" s="100"/>
    </row>
    <row r="548481" spans="17:17" x14ac:dyDescent="0.25">
      <c r="Q548481" s="100"/>
    </row>
    <row r="548482" spans="17:17" x14ac:dyDescent="0.25">
      <c r="Q548482" s="100"/>
    </row>
    <row r="548483" spans="17:17" x14ac:dyDescent="0.25">
      <c r="Q548483" s="100"/>
    </row>
    <row r="548484" spans="17:17" x14ac:dyDescent="0.25">
      <c r="Q548484" s="100"/>
    </row>
    <row r="548485" spans="17:17" x14ac:dyDescent="0.25">
      <c r="Q548485" s="100"/>
    </row>
    <row r="548486" spans="17:17" x14ac:dyDescent="0.25">
      <c r="Q548486" s="100"/>
    </row>
    <row r="548487" spans="17:17" x14ac:dyDescent="0.25">
      <c r="Q548487" s="100"/>
    </row>
    <row r="548488" spans="17:17" x14ac:dyDescent="0.25">
      <c r="Q548488" s="100"/>
    </row>
    <row r="548489" spans="17:17" x14ac:dyDescent="0.25">
      <c r="Q548489" s="100"/>
    </row>
    <row r="548490" spans="17:17" x14ac:dyDescent="0.25">
      <c r="Q548490" s="100"/>
    </row>
    <row r="548491" spans="17:17" x14ac:dyDescent="0.25">
      <c r="Q548491" s="100"/>
    </row>
    <row r="548492" spans="17:17" x14ac:dyDescent="0.25">
      <c r="Q548492" s="100"/>
    </row>
    <row r="548493" spans="17:17" x14ac:dyDescent="0.25">
      <c r="Q548493" s="100"/>
    </row>
    <row r="548494" spans="17:17" x14ac:dyDescent="0.25">
      <c r="Q548494" s="100"/>
    </row>
    <row r="548495" spans="17:17" x14ac:dyDescent="0.25">
      <c r="Q548495" s="100"/>
    </row>
    <row r="548496" spans="17:17" x14ac:dyDescent="0.25">
      <c r="Q548496" s="100"/>
    </row>
    <row r="548497" spans="17:17" x14ac:dyDescent="0.25">
      <c r="Q548497" s="100"/>
    </row>
    <row r="548498" spans="17:17" x14ac:dyDescent="0.25">
      <c r="Q548498" s="100"/>
    </row>
    <row r="548499" spans="17:17" x14ac:dyDescent="0.25">
      <c r="Q548499" s="100"/>
    </row>
    <row r="548500" spans="17:17" x14ac:dyDescent="0.25">
      <c r="Q548500" s="100"/>
    </row>
    <row r="548501" spans="17:17" x14ac:dyDescent="0.25">
      <c r="Q548501" s="100"/>
    </row>
    <row r="548502" spans="17:17" x14ac:dyDescent="0.25">
      <c r="Q548502" s="100"/>
    </row>
    <row r="548503" spans="17:17" x14ac:dyDescent="0.25">
      <c r="Q548503" s="100"/>
    </row>
    <row r="548504" spans="17:17" x14ac:dyDescent="0.25">
      <c r="Q548504" s="100"/>
    </row>
    <row r="548505" spans="17:17" x14ac:dyDescent="0.25">
      <c r="Q548505" s="100"/>
    </row>
    <row r="548506" spans="17:17" x14ac:dyDescent="0.25">
      <c r="Q548506" s="100"/>
    </row>
    <row r="548507" spans="17:17" x14ac:dyDescent="0.25">
      <c r="Q548507" s="100"/>
    </row>
    <row r="548508" spans="17:17" x14ac:dyDescent="0.25">
      <c r="Q548508" s="100"/>
    </row>
    <row r="548509" spans="17:17" x14ac:dyDescent="0.25">
      <c r="Q548509" s="100"/>
    </row>
    <row r="548510" spans="17:17" x14ac:dyDescent="0.25">
      <c r="Q548510" s="100"/>
    </row>
    <row r="548511" spans="17:17" x14ac:dyDescent="0.25">
      <c r="Q548511" s="100"/>
    </row>
    <row r="548512" spans="17:17" x14ac:dyDescent="0.25">
      <c r="Q548512" s="100"/>
    </row>
    <row r="548513" spans="17:17" x14ac:dyDescent="0.25">
      <c r="Q548513" s="100"/>
    </row>
    <row r="548514" spans="17:17" x14ac:dyDescent="0.25">
      <c r="Q548514" s="100"/>
    </row>
    <row r="548515" spans="17:17" x14ac:dyDescent="0.25">
      <c r="Q548515" s="100"/>
    </row>
    <row r="548516" spans="17:17" x14ac:dyDescent="0.25">
      <c r="Q548516" s="100"/>
    </row>
    <row r="548517" spans="17:17" x14ac:dyDescent="0.25">
      <c r="Q548517" s="100"/>
    </row>
    <row r="548518" spans="17:17" x14ac:dyDescent="0.25">
      <c r="Q548518" s="100"/>
    </row>
    <row r="548519" spans="17:17" x14ac:dyDescent="0.25">
      <c r="Q548519" s="100"/>
    </row>
    <row r="548520" spans="17:17" x14ac:dyDescent="0.25">
      <c r="Q548520" s="100"/>
    </row>
    <row r="548521" spans="17:17" x14ac:dyDescent="0.25">
      <c r="Q548521" s="100"/>
    </row>
    <row r="548522" spans="17:17" x14ac:dyDescent="0.25">
      <c r="Q548522" s="100"/>
    </row>
    <row r="548523" spans="17:17" x14ac:dyDescent="0.25">
      <c r="Q548523" s="100"/>
    </row>
    <row r="548524" spans="17:17" x14ac:dyDescent="0.25">
      <c r="Q548524" s="100"/>
    </row>
    <row r="548525" spans="17:17" x14ac:dyDescent="0.25">
      <c r="Q548525" s="100"/>
    </row>
    <row r="548526" spans="17:17" x14ac:dyDescent="0.25">
      <c r="Q548526" s="100"/>
    </row>
    <row r="548527" spans="17:17" x14ac:dyDescent="0.25">
      <c r="Q548527" s="100"/>
    </row>
    <row r="548528" spans="17:17" x14ac:dyDescent="0.25">
      <c r="Q548528" s="100"/>
    </row>
    <row r="548529" spans="17:17" x14ac:dyDescent="0.25">
      <c r="Q548529" s="100"/>
    </row>
    <row r="548530" spans="17:17" x14ac:dyDescent="0.25">
      <c r="Q548530" s="100"/>
    </row>
    <row r="548531" spans="17:17" x14ac:dyDescent="0.25">
      <c r="Q548531" s="100"/>
    </row>
    <row r="548532" spans="17:17" x14ac:dyDescent="0.25">
      <c r="Q548532" s="100"/>
    </row>
    <row r="548533" spans="17:17" x14ac:dyDescent="0.25">
      <c r="Q548533" s="100"/>
    </row>
    <row r="548534" spans="17:17" x14ac:dyDescent="0.25">
      <c r="Q548534" s="100"/>
    </row>
    <row r="548535" spans="17:17" x14ac:dyDescent="0.25">
      <c r="Q548535" s="100"/>
    </row>
    <row r="548536" spans="17:17" x14ac:dyDescent="0.25">
      <c r="Q548536" s="100"/>
    </row>
    <row r="548537" spans="17:17" x14ac:dyDescent="0.25">
      <c r="Q548537" s="100"/>
    </row>
    <row r="548538" spans="17:17" x14ac:dyDescent="0.25">
      <c r="Q548538" s="100"/>
    </row>
    <row r="548539" spans="17:17" x14ac:dyDescent="0.25">
      <c r="Q548539" s="100"/>
    </row>
    <row r="548540" spans="17:17" x14ac:dyDescent="0.25">
      <c r="Q548540" s="100"/>
    </row>
    <row r="548541" spans="17:17" x14ac:dyDescent="0.25">
      <c r="Q548541" s="100"/>
    </row>
    <row r="548542" spans="17:17" x14ac:dyDescent="0.25">
      <c r="Q548542" s="100"/>
    </row>
    <row r="548543" spans="17:17" x14ac:dyDescent="0.25">
      <c r="Q548543" s="100"/>
    </row>
    <row r="548544" spans="17:17" x14ac:dyDescent="0.25">
      <c r="Q548544" s="100"/>
    </row>
    <row r="548545" spans="17:17" x14ac:dyDescent="0.25">
      <c r="Q548545" s="100"/>
    </row>
    <row r="548546" spans="17:17" x14ac:dyDescent="0.25">
      <c r="Q548546" s="100"/>
    </row>
    <row r="548547" spans="17:17" x14ac:dyDescent="0.25">
      <c r="Q548547" s="100"/>
    </row>
    <row r="548548" spans="17:17" x14ac:dyDescent="0.25">
      <c r="Q548548" s="100"/>
    </row>
    <row r="548549" spans="17:17" x14ac:dyDescent="0.25">
      <c r="Q548549" s="100"/>
    </row>
    <row r="548550" spans="17:17" x14ac:dyDescent="0.25">
      <c r="Q548550" s="100"/>
    </row>
    <row r="548551" spans="17:17" x14ac:dyDescent="0.25">
      <c r="Q548551" s="100"/>
    </row>
    <row r="548552" spans="17:17" x14ac:dyDescent="0.25">
      <c r="Q548552" s="100"/>
    </row>
    <row r="548553" spans="17:17" x14ac:dyDescent="0.25">
      <c r="Q548553" s="100"/>
    </row>
    <row r="548554" spans="17:17" x14ac:dyDescent="0.25">
      <c r="Q548554" s="100"/>
    </row>
    <row r="548555" spans="17:17" x14ac:dyDescent="0.25">
      <c r="Q548555" s="100"/>
    </row>
    <row r="548556" spans="17:17" x14ac:dyDescent="0.25">
      <c r="Q548556" s="100"/>
    </row>
    <row r="548557" spans="17:17" x14ac:dyDescent="0.25">
      <c r="Q548557" s="100"/>
    </row>
    <row r="548558" spans="17:17" x14ac:dyDescent="0.25">
      <c r="Q548558" s="100"/>
    </row>
    <row r="548559" spans="17:17" x14ac:dyDescent="0.25">
      <c r="Q548559" s="100"/>
    </row>
    <row r="548560" spans="17:17" x14ac:dyDescent="0.25">
      <c r="Q548560" s="100"/>
    </row>
    <row r="548561" spans="17:17" x14ac:dyDescent="0.25">
      <c r="Q548561" s="100"/>
    </row>
    <row r="548562" spans="17:17" x14ac:dyDescent="0.25">
      <c r="Q548562" s="100"/>
    </row>
    <row r="548563" spans="17:17" x14ac:dyDescent="0.25">
      <c r="Q548563" s="100"/>
    </row>
    <row r="548564" spans="17:17" x14ac:dyDescent="0.25">
      <c r="Q548564" s="100"/>
    </row>
    <row r="548565" spans="17:17" x14ac:dyDescent="0.25">
      <c r="Q548565" s="100"/>
    </row>
    <row r="548566" spans="17:17" x14ac:dyDescent="0.25">
      <c r="Q548566" s="100"/>
    </row>
    <row r="548567" spans="17:17" x14ac:dyDescent="0.25">
      <c r="Q548567" s="100"/>
    </row>
    <row r="548568" spans="17:17" x14ac:dyDescent="0.25">
      <c r="Q548568" s="100"/>
    </row>
    <row r="548569" spans="17:17" x14ac:dyDescent="0.25">
      <c r="Q548569" s="100"/>
    </row>
    <row r="548570" spans="17:17" x14ac:dyDescent="0.25">
      <c r="Q548570" s="100"/>
    </row>
    <row r="548571" spans="17:17" x14ac:dyDescent="0.25">
      <c r="Q548571" s="100"/>
    </row>
    <row r="548572" spans="17:17" x14ac:dyDescent="0.25">
      <c r="Q548572" s="100"/>
    </row>
    <row r="548573" spans="17:17" x14ac:dyDescent="0.25">
      <c r="Q548573" s="100"/>
    </row>
    <row r="548574" spans="17:17" x14ac:dyDescent="0.25">
      <c r="Q548574" s="100"/>
    </row>
    <row r="548575" spans="17:17" x14ac:dyDescent="0.25">
      <c r="Q548575" s="100"/>
    </row>
    <row r="548576" spans="17:17" x14ac:dyDescent="0.25">
      <c r="Q548576" s="100"/>
    </row>
    <row r="548577" spans="17:17" x14ac:dyDescent="0.25">
      <c r="Q548577" s="100"/>
    </row>
    <row r="548578" spans="17:17" x14ac:dyDescent="0.25">
      <c r="Q548578" s="100"/>
    </row>
    <row r="548579" spans="17:17" x14ac:dyDescent="0.25">
      <c r="Q548579" s="100"/>
    </row>
    <row r="548580" spans="17:17" x14ac:dyDescent="0.25">
      <c r="Q548580" s="100"/>
    </row>
    <row r="548581" spans="17:17" x14ac:dyDescent="0.25">
      <c r="Q548581" s="100"/>
    </row>
    <row r="548582" spans="17:17" x14ac:dyDescent="0.25">
      <c r="Q548582" s="100"/>
    </row>
    <row r="548583" spans="17:17" x14ac:dyDescent="0.25">
      <c r="Q548583" s="100"/>
    </row>
    <row r="548584" spans="17:17" x14ac:dyDescent="0.25">
      <c r="Q548584" s="100"/>
    </row>
    <row r="548585" spans="17:17" x14ac:dyDescent="0.25">
      <c r="Q548585" s="100"/>
    </row>
    <row r="548586" spans="17:17" x14ac:dyDescent="0.25">
      <c r="Q548586" s="100"/>
    </row>
    <row r="548587" spans="17:17" x14ac:dyDescent="0.25">
      <c r="Q548587" s="100"/>
    </row>
    <row r="548588" spans="17:17" x14ac:dyDescent="0.25">
      <c r="Q548588" s="100"/>
    </row>
    <row r="548589" spans="17:17" x14ac:dyDescent="0.25">
      <c r="Q548589" s="100"/>
    </row>
    <row r="548590" spans="17:17" x14ac:dyDescent="0.25">
      <c r="Q548590" s="100"/>
    </row>
    <row r="548591" spans="17:17" x14ac:dyDescent="0.25">
      <c r="Q548591" s="100"/>
    </row>
    <row r="548592" spans="17:17" x14ac:dyDescent="0.25">
      <c r="Q548592" s="100"/>
    </row>
    <row r="548593" spans="17:17" x14ac:dyDescent="0.25">
      <c r="Q548593" s="100"/>
    </row>
    <row r="548594" spans="17:17" x14ac:dyDescent="0.25">
      <c r="Q548594" s="100"/>
    </row>
    <row r="548595" spans="17:17" x14ac:dyDescent="0.25">
      <c r="Q548595" s="100"/>
    </row>
    <row r="548596" spans="17:17" x14ac:dyDescent="0.25">
      <c r="Q548596" s="100"/>
    </row>
    <row r="548597" spans="17:17" x14ac:dyDescent="0.25">
      <c r="Q548597" s="100"/>
    </row>
    <row r="548598" spans="17:17" x14ac:dyDescent="0.25">
      <c r="Q548598" s="100"/>
    </row>
    <row r="548599" spans="17:17" x14ac:dyDescent="0.25">
      <c r="Q548599" s="100"/>
    </row>
    <row r="548600" spans="17:17" x14ac:dyDescent="0.25">
      <c r="Q548600" s="100"/>
    </row>
    <row r="548601" spans="17:17" x14ac:dyDescent="0.25">
      <c r="Q548601" s="100"/>
    </row>
    <row r="548602" spans="17:17" x14ac:dyDescent="0.25">
      <c r="Q548602" s="100"/>
    </row>
    <row r="548603" spans="17:17" x14ac:dyDescent="0.25">
      <c r="Q548603" s="100"/>
    </row>
    <row r="548604" spans="17:17" x14ac:dyDescent="0.25">
      <c r="Q548604" s="100"/>
    </row>
    <row r="548605" spans="17:17" x14ac:dyDescent="0.25">
      <c r="Q548605" s="100"/>
    </row>
    <row r="548606" spans="17:17" x14ac:dyDescent="0.25">
      <c r="Q548606" s="100"/>
    </row>
    <row r="548607" spans="17:17" x14ac:dyDescent="0.25">
      <c r="Q548607" s="100"/>
    </row>
    <row r="548608" spans="17:17" x14ac:dyDescent="0.25">
      <c r="Q548608" s="100"/>
    </row>
    <row r="548609" spans="17:17" x14ac:dyDescent="0.25">
      <c r="Q548609" s="100"/>
    </row>
    <row r="548610" spans="17:17" x14ac:dyDescent="0.25">
      <c r="Q548610" s="100"/>
    </row>
    <row r="548611" spans="17:17" x14ac:dyDescent="0.25">
      <c r="Q548611" s="100"/>
    </row>
    <row r="548612" spans="17:17" x14ac:dyDescent="0.25">
      <c r="Q548612" s="100"/>
    </row>
    <row r="548613" spans="17:17" x14ac:dyDescent="0.25">
      <c r="Q548613" s="100"/>
    </row>
    <row r="548614" spans="17:17" x14ac:dyDescent="0.25">
      <c r="Q548614" s="100"/>
    </row>
    <row r="548615" spans="17:17" x14ac:dyDescent="0.25">
      <c r="Q548615" s="100"/>
    </row>
    <row r="548616" spans="17:17" x14ac:dyDescent="0.25">
      <c r="Q548616" s="100"/>
    </row>
    <row r="548617" spans="17:17" x14ac:dyDescent="0.25">
      <c r="Q548617" s="100"/>
    </row>
    <row r="548618" spans="17:17" x14ac:dyDescent="0.25">
      <c r="Q548618" s="100"/>
    </row>
    <row r="548619" spans="17:17" x14ac:dyDescent="0.25">
      <c r="Q548619" s="100"/>
    </row>
    <row r="548620" spans="17:17" x14ac:dyDescent="0.25">
      <c r="Q548620" s="100"/>
    </row>
    <row r="548621" spans="17:17" x14ac:dyDescent="0.25">
      <c r="Q548621" s="100"/>
    </row>
    <row r="548622" spans="17:17" x14ac:dyDescent="0.25">
      <c r="Q548622" s="100"/>
    </row>
    <row r="548623" spans="17:17" x14ac:dyDescent="0.25">
      <c r="Q548623" s="100"/>
    </row>
    <row r="548624" spans="17:17" x14ac:dyDescent="0.25">
      <c r="Q548624" s="100"/>
    </row>
    <row r="548625" spans="17:17" x14ac:dyDescent="0.25">
      <c r="Q548625" s="100"/>
    </row>
    <row r="548626" spans="17:17" x14ac:dyDescent="0.25">
      <c r="Q548626" s="100"/>
    </row>
    <row r="548627" spans="17:17" x14ac:dyDescent="0.25">
      <c r="Q548627" s="100"/>
    </row>
    <row r="548628" spans="17:17" x14ac:dyDescent="0.25">
      <c r="Q548628" s="100"/>
    </row>
    <row r="548629" spans="17:17" x14ac:dyDescent="0.25">
      <c r="Q548629" s="100"/>
    </row>
    <row r="548630" spans="17:17" x14ac:dyDescent="0.25">
      <c r="Q548630" s="100"/>
    </row>
    <row r="548631" spans="17:17" x14ac:dyDescent="0.25">
      <c r="Q548631" s="100"/>
    </row>
    <row r="548632" spans="17:17" x14ac:dyDescent="0.25">
      <c r="Q548632" s="100"/>
    </row>
    <row r="548633" spans="17:17" x14ac:dyDescent="0.25">
      <c r="Q548633" s="100"/>
    </row>
    <row r="548634" spans="17:17" x14ac:dyDescent="0.25">
      <c r="Q548634" s="100"/>
    </row>
    <row r="548635" spans="17:17" x14ac:dyDescent="0.25">
      <c r="Q548635" s="100"/>
    </row>
    <row r="548636" spans="17:17" x14ac:dyDescent="0.25">
      <c r="Q548636" s="100"/>
    </row>
    <row r="548637" spans="17:17" x14ac:dyDescent="0.25">
      <c r="Q548637" s="100"/>
    </row>
    <row r="548638" spans="17:17" x14ac:dyDescent="0.25">
      <c r="Q548638" s="100"/>
    </row>
    <row r="548639" spans="17:17" x14ac:dyDescent="0.25">
      <c r="Q548639" s="100"/>
    </row>
    <row r="548640" spans="17:17" x14ac:dyDescent="0.25">
      <c r="Q548640" s="100"/>
    </row>
    <row r="548641" spans="17:17" x14ac:dyDescent="0.25">
      <c r="Q548641" s="100"/>
    </row>
    <row r="548642" spans="17:17" x14ac:dyDescent="0.25">
      <c r="Q548642" s="100"/>
    </row>
    <row r="548643" spans="17:17" x14ac:dyDescent="0.25">
      <c r="Q548643" s="100"/>
    </row>
    <row r="548644" spans="17:17" x14ac:dyDescent="0.25">
      <c r="Q548644" s="100"/>
    </row>
    <row r="548645" spans="17:17" x14ac:dyDescent="0.25">
      <c r="Q548645" s="100"/>
    </row>
    <row r="548646" spans="17:17" x14ac:dyDescent="0.25">
      <c r="Q548646" s="100"/>
    </row>
    <row r="548647" spans="17:17" x14ac:dyDescent="0.25">
      <c r="Q548647" s="100"/>
    </row>
    <row r="548648" spans="17:17" x14ac:dyDescent="0.25">
      <c r="Q548648" s="100"/>
    </row>
    <row r="548649" spans="17:17" x14ac:dyDescent="0.25">
      <c r="Q548649" s="100"/>
    </row>
    <row r="548650" spans="17:17" x14ac:dyDescent="0.25">
      <c r="Q548650" s="100"/>
    </row>
    <row r="548651" spans="17:17" x14ac:dyDescent="0.25">
      <c r="Q548651" s="100"/>
    </row>
    <row r="548652" spans="17:17" x14ac:dyDescent="0.25">
      <c r="Q548652" s="100"/>
    </row>
    <row r="548653" spans="17:17" x14ac:dyDescent="0.25">
      <c r="Q548653" s="100"/>
    </row>
    <row r="548654" spans="17:17" x14ac:dyDescent="0.25">
      <c r="Q548654" s="100"/>
    </row>
    <row r="548655" spans="17:17" x14ac:dyDescent="0.25">
      <c r="Q548655" s="100"/>
    </row>
    <row r="548656" spans="17:17" x14ac:dyDescent="0.25">
      <c r="Q548656" s="100"/>
    </row>
    <row r="548657" spans="17:17" x14ac:dyDescent="0.25">
      <c r="Q548657" s="100"/>
    </row>
    <row r="548658" spans="17:17" x14ac:dyDescent="0.25">
      <c r="Q548658" s="100"/>
    </row>
    <row r="548659" spans="17:17" x14ac:dyDescent="0.25">
      <c r="Q548659" s="100"/>
    </row>
    <row r="548660" spans="17:17" x14ac:dyDescent="0.25">
      <c r="Q548660" s="100"/>
    </row>
    <row r="548661" spans="17:17" x14ac:dyDescent="0.25">
      <c r="Q548661" s="100"/>
    </row>
    <row r="548662" spans="17:17" x14ac:dyDescent="0.25">
      <c r="Q548662" s="100"/>
    </row>
    <row r="548663" spans="17:17" x14ac:dyDescent="0.25">
      <c r="Q548663" s="100"/>
    </row>
    <row r="548664" spans="17:17" x14ac:dyDescent="0.25">
      <c r="Q548664" s="100"/>
    </row>
    <row r="548665" spans="17:17" x14ac:dyDescent="0.25">
      <c r="Q548665" s="100"/>
    </row>
    <row r="548666" spans="17:17" x14ac:dyDescent="0.25">
      <c r="Q548666" s="100"/>
    </row>
    <row r="548667" spans="17:17" x14ac:dyDescent="0.25">
      <c r="Q548667" s="100"/>
    </row>
    <row r="548668" spans="17:17" x14ac:dyDescent="0.25">
      <c r="Q548668" s="100"/>
    </row>
    <row r="548669" spans="17:17" x14ac:dyDescent="0.25">
      <c r="Q548669" s="100"/>
    </row>
    <row r="548670" spans="17:17" x14ac:dyDescent="0.25">
      <c r="Q548670" s="100"/>
    </row>
    <row r="548671" spans="17:17" x14ac:dyDescent="0.25">
      <c r="Q548671" s="100"/>
    </row>
    <row r="548672" spans="17:17" x14ac:dyDescent="0.25">
      <c r="Q548672" s="100"/>
    </row>
    <row r="548673" spans="17:17" x14ac:dyDescent="0.25">
      <c r="Q548673" s="100"/>
    </row>
    <row r="548674" spans="17:17" x14ac:dyDescent="0.25">
      <c r="Q548674" s="100"/>
    </row>
    <row r="548675" spans="17:17" x14ac:dyDescent="0.25">
      <c r="Q548675" s="100"/>
    </row>
    <row r="548676" spans="17:17" x14ac:dyDescent="0.25">
      <c r="Q548676" s="100"/>
    </row>
    <row r="548677" spans="17:17" x14ac:dyDescent="0.25">
      <c r="Q548677" s="100"/>
    </row>
    <row r="548678" spans="17:17" x14ac:dyDescent="0.25">
      <c r="Q548678" s="100"/>
    </row>
    <row r="548679" spans="17:17" x14ac:dyDescent="0.25">
      <c r="Q548679" s="100"/>
    </row>
    <row r="548680" spans="17:17" x14ac:dyDescent="0.25">
      <c r="Q548680" s="100"/>
    </row>
    <row r="548681" spans="17:17" x14ac:dyDescent="0.25">
      <c r="Q548681" s="100"/>
    </row>
    <row r="548682" spans="17:17" x14ac:dyDescent="0.25">
      <c r="Q548682" s="100"/>
    </row>
    <row r="548683" spans="17:17" x14ac:dyDescent="0.25">
      <c r="Q548683" s="100"/>
    </row>
    <row r="548684" spans="17:17" x14ac:dyDescent="0.25">
      <c r="Q548684" s="100"/>
    </row>
    <row r="548685" spans="17:17" x14ac:dyDescent="0.25">
      <c r="Q548685" s="100"/>
    </row>
    <row r="548686" spans="17:17" x14ac:dyDescent="0.25">
      <c r="Q548686" s="100"/>
    </row>
    <row r="548687" spans="17:17" x14ac:dyDescent="0.25">
      <c r="Q548687" s="100"/>
    </row>
    <row r="548688" spans="17:17" x14ac:dyDescent="0.25">
      <c r="Q548688" s="100"/>
    </row>
    <row r="548689" spans="17:17" x14ac:dyDescent="0.25">
      <c r="Q548689" s="100"/>
    </row>
    <row r="548690" spans="17:17" x14ac:dyDescent="0.25">
      <c r="Q548690" s="100"/>
    </row>
    <row r="548691" spans="17:17" x14ac:dyDescent="0.25">
      <c r="Q548691" s="100"/>
    </row>
    <row r="548692" spans="17:17" x14ac:dyDescent="0.25">
      <c r="Q548692" s="100"/>
    </row>
    <row r="548693" spans="17:17" x14ac:dyDescent="0.25">
      <c r="Q548693" s="100"/>
    </row>
    <row r="548694" spans="17:17" x14ac:dyDescent="0.25">
      <c r="Q548694" s="100"/>
    </row>
    <row r="548695" spans="17:17" x14ac:dyDescent="0.25">
      <c r="Q548695" s="100"/>
    </row>
    <row r="548696" spans="17:17" x14ac:dyDescent="0.25">
      <c r="Q548696" s="100"/>
    </row>
    <row r="548697" spans="17:17" x14ac:dyDescent="0.25">
      <c r="Q548697" s="100"/>
    </row>
    <row r="548698" spans="17:17" x14ac:dyDescent="0.25">
      <c r="Q548698" s="100"/>
    </row>
    <row r="548699" spans="17:17" x14ac:dyDescent="0.25">
      <c r="Q548699" s="100"/>
    </row>
    <row r="548700" spans="17:17" x14ac:dyDescent="0.25">
      <c r="Q548700" s="100"/>
    </row>
    <row r="548701" spans="17:17" x14ac:dyDescent="0.25">
      <c r="Q548701" s="100"/>
    </row>
    <row r="548702" spans="17:17" x14ac:dyDescent="0.25">
      <c r="Q548702" s="100"/>
    </row>
    <row r="548703" spans="17:17" x14ac:dyDescent="0.25">
      <c r="Q548703" s="100"/>
    </row>
    <row r="548704" spans="17:17" x14ac:dyDescent="0.25">
      <c r="Q548704" s="100"/>
    </row>
    <row r="548705" spans="17:17" x14ac:dyDescent="0.25">
      <c r="Q548705" s="100"/>
    </row>
    <row r="548706" spans="17:17" x14ac:dyDescent="0.25">
      <c r="Q548706" s="100"/>
    </row>
    <row r="548707" spans="17:17" x14ac:dyDescent="0.25">
      <c r="Q548707" s="100"/>
    </row>
    <row r="548708" spans="17:17" x14ac:dyDescent="0.25">
      <c r="Q548708" s="100"/>
    </row>
    <row r="548709" spans="17:17" x14ac:dyDescent="0.25">
      <c r="Q548709" s="100"/>
    </row>
    <row r="548710" spans="17:17" x14ac:dyDescent="0.25">
      <c r="Q548710" s="100"/>
    </row>
    <row r="548711" spans="17:17" x14ac:dyDescent="0.25">
      <c r="Q548711" s="100"/>
    </row>
    <row r="548712" spans="17:17" x14ac:dyDescent="0.25">
      <c r="Q548712" s="100"/>
    </row>
    <row r="548713" spans="17:17" x14ac:dyDescent="0.25">
      <c r="Q548713" s="100"/>
    </row>
    <row r="548714" spans="17:17" x14ac:dyDescent="0.25">
      <c r="Q548714" s="100"/>
    </row>
    <row r="548715" spans="17:17" x14ac:dyDescent="0.25">
      <c r="Q548715" s="100"/>
    </row>
    <row r="548716" spans="17:17" x14ac:dyDescent="0.25">
      <c r="Q548716" s="100"/>
    </row>
    <row r="548717" spans="17:17" x14ac:dyDescent="0.25">
      <c r="Q548717" s="100"/>
    </row>
    <row r="548718" spans="17:17" x14ac:dyDescent="0.25">
      <c r="Q548718" s="100"/>
    </row>
    <row r="548719" spans="17:17" x14ac:dyDescent="0.25">
      <c r="Q548719" s="100"/>
    </row>
    <row r="548720" spans="17:17" x14ac:dyDescent="0.25">
      <c r="Q548720" s="100"/>
    </row>
    <row r="548721" spans="17:17" x14ac:dyDescent="0.25">
      <c r="Q548721" s="100"/>
    </row>
    <row r="548722" spans="17:17" x14ac:dyDescent="0.25">
      <c r="Q548722" s="100"/>
    </row>
    <row r="548723" spans="17:17" x14ac:dyDescent="0.25">
      <c r="Q548723" s="100"/>
    </row>
    <row r="548724" spans="17:17" x14ac:dyDescent="0.25">
      <c r="Q548724" s="100"/>
    </row>
    <row r="548725" spans="17:17" x14ac:dyDescent="0.25">
      <c r="Q548725" s="100"/>
    </row>
    <row r="548726" spans="17:17" x14ac:dyDescent="0.25">
      <c r="Q548726" s="100"/>
    </row>
    <row r="548727" spans="17:17" x14ac:dyDescent="0.25">
      <c r="Q548727" s="100"/>
    </row>
    <row r="548728" spans="17:17" x14ac:dyDescent="0.25">
      <c r="Q548728" s="100"/>
    </row>
    <row r="548729" spans="17:17" x14ac:dyDescent="0.25">
      <c r="Q548729" s="100"/>
    </row>
    <row r="548730" spans="17:17" x14ac:dyDescent="0.25">
      <c r="Q548730" s="100"/>
    </row>
    <row r="548731" spans="17:17" x14ac:dyDescent="0.25">
      <c r="Q548731" s="100"/>
    </row>
    <row r="548732" spans="17:17" x14ac:dyDescent="0.25">
      <c r="Q548732" s="100"/>
    </row>
    <row r="548733" spans="17:17" x14ac:dyDescent="0.25">
      <c r="Q548733" s="100"/>
    </row>
    <row r="548734" spans="17:17" x14ac:dyDescent="0.25">
      <c r="Q548734" s="100"/>
    </row>
    <row r="548735" spans="17:17" x14ac:dyDescent="0.25">
      <c r="Q548735" s="100"/>
    </row>
    <row r="548736" spans="17:17" x14ac:dyDescent="0.25">
      <c r="Q548736" s="100"/>
    </row>
    <row r="548737" spans="17:17" x14ac:dyDescent="0.25">
      <c r="Q548737" s="100"/>
    </row>
    <row r="548738" spans="17:17" x14ac:dyDescent="0.25">
      <c r="Q548738" s="100"/>
    </row>
    <row r="548739" spans="17:17" x14ac:dyDescent="0.25">
      <c r="Q548739" s="100"/>
    </row>
    <row r="548740" spans="17:17" x14ac:dyDescent="0.25">
      <c r="Q548740" s="100"/>
    </row>
    <row r="548741" spans="17:17" x14ac:dyDescent="0.25">
      <c r="Q548741" s="100"/>
    </row>
    <row r="548742" spans="17:17" x14ac:dyDescent="0.25">
      <c r="Q548742" s="100"/>
    </row>
    <row r="548743" spans="17:17" x14ac:dyDescent="0.25">
      <c r="Q548743" s="100"/>
    </row>
    <row r="548744" spans="17:17" x14ac:dyDescent="0.25">
      <c r="Q548744" s="100"/>
    </row>
    <row r="548745" spans="17:17" x14ac:dyDescent="0.25">
      <c r="Q548745" s="100"/>
    </row>
    <row r="548746" spans="17:17" x14ac:dyDescent="0.25">
      <c r="Q548746" s="100"/>
    </row>
    <row r="548747" spans="17:17" x14ac:dyDescent="0.25">
      <c r="Q548747" s="100"/>
    </row>
    <row r="548748" spans="17:17" x14ac:dyDescent="0.25">
      <c r="Q548748" s="100"/>
    </row>
    <row r="548749" spans="17:17" x14ac:dyDescent="0.25">
      <c r="Q548749" s="100"/>
    </row>
    <row r="548750" spans="17:17" x14ac:dyDescent="0.25">
      <c r="Q548750" s="100"/>
    </row>
    <row r="548751" spans="17:17" x14ac:dyDescent="0.25">
      <c r="Q548751" s="100"/>
    </row>
    <row r="548752" spans="17:17" x14ac:dyDescent="0.25">
      <c r="Q548752" s="100"/>
    </row>
    <row r="548753" spans="17:17" x14ac:dyDescent="0.25">
      <c r="Q548753" s="100"/>
    </row>
    <row r="548754" spans="17:17" x14ac:dyDescent="0.25">
      <c r="Q548754" s="100"/>
    </row>
    <row r="548755" spans="17:17" x14ac:dyDescent="0.25">
      <c r="Q548755" s="100"/>
    </row>
    <row r="548756" spans="17:17" x14ac:dyDescent="0.25">
      <c r="Q548756" s="100"/>
    </row>
    <row r="548757" spans="17:17" x14ac:dyDescent="0.25">
      <c r="Q548757" s="100"/>
    </row>
    <row r="548758" spans="17:17" x14ac:dyDescent="0.25">
      <c r="Q548758" s="100"/>
    </row>
    <row r="548759" spans="17:17" x14ac:dyDescent="0.25">
      <c r="Q548759" s="100"/>
    </row>
    <row r="548760" spans="17:17" x14ac:dyDescent="0.25">
      <c r="Q548760" s="100"/>
    </row>
    <row r="548761" spans="17:17" x14ac:dyDescent="0.25">
      <c r="Q548761" s="100"/>
    </row>
    <row r="548762" spans="17:17" x14ac:dyDescent="0.25">
      <c r="Q548762" s="100"/>
    </row>
    <row r="548763" spans="17:17" x14ac:dyDescent="0.25">
      <c r="Q548763" s="100"/>
    </row>
    <row r="548764" spans="17:17" x14ac:dyDescent="0.25">
      <c r="Q548764" s="100"/>
    </row>
    <row r="548765" spans="17:17" x14ac:dyDescent="0.25">
      <c r="Q548765" s="100"/>
    </row>
    <row r="548766" spans="17:17" x14ac:dyDescent="0.25">
      <c r="Q548766" s="100"/>
    </row>
    <row r="548767" spans="17:17" x14ac:dyDescent="0.25">
      <c r="Q548767" s="100"/>
    </row>
    <row r="548768" spans="17:17" x14ac:dyDescent="0.25">
      <c r="Q548768" s="100"/>
    </row>
    <row r="548769" spans="17:17" x14ac:dyDescent="0.25">
      <c r="Q548769" s="100"/>
    </row>
    <row r="548770" spans="17:17" x14ac:dyDescent="0.25">
      <c r="Q548770" s="100"/>
    </row>
    <row r="548771" spans="17:17" x14ac:dyDescent="0.25">
      <c r="Q548771" s="100"/>
    </row>
    <row r="548772" spans="17:17" x14ac:dyDescent="0.25">
      <c r="Q548772" s="100"/>
    </row>
    <row r="548773" spans="17:17" x14ac:dyDescent="0.25">
      <c r="Q548773" s="100"/>
    </row>
    <row r="548774" spans="17:17" x14ac:dyDescent="0.25">
      <c r="Q548774" s="100"/>
    </row>
    <row r="548775" spans="17:17" x14ac:dyDescent="0.25">
      <c r="Q548775" s="100"/>
    </row>
    <row r="548776" spans="17:17" x14ac:dyDescent="0.25">
      <c r="Q548776" s="100"/>
    </row>
    <row r="548777" spans="17:17" x14ac:dyDescent="0.25">
      <c r="Q548777" s="100"/>
    </row>
    <row r="548778" spans="17:17" x14ac:dyDescent="0.25">
      <c r="Q548778" s="100"/>
    </row>
    <row r="548779" spans="17:17" x14ac:dyDescent="0.25">
      <c r="Q548779" s="100"/>
    </row>
    <row r="548780" spans="17:17" x14ac:dyDescent="0.25">
      <c r="Q548780" s="100"/>
    </row>
    <row r="548781" spans="17:17" x14ac:dyDescent="0.25">
      <c r="Q548781" s="100"/>
    </row>
    <row r="548782" spans="17:17" x14ac:dyDescent="0.25">
      <c r="Q548782" s="100"/>
    </row>
    <row r="548783" spans="17:17" x14ac:dyDescent="0.25">
      <c r="Q548783" s="100"/>
    </row>
    <row r="548784" spans="17:17" x14ac:dyDescent="0.25">
      <c r="Q548784" s="100"/>
    </row>
    <row r="548785" spans="17:17" x14ac:dyDescent="0.25">
      <c r="Q548785" s="100"/>
    </row>
    <row r="548786" spans="17:17" x14ac:dyDescent="0.25">
      <c r="Q548786" s="100"/>
    </row>
    <row r="548787" spans="17:17" x14ac:dyDescent="0.25">
      <c r="Q548787" s="100"/>
    </row>
    <row r="548788" spans="17:17" x14ac:dyDescent="0.25">
      <c r="Q548788" s="100"/>
    </row>
    <row r="548789" spans="17:17" x14ac:dyDescent="0.25">
      <c r="Q548789" s="100"/>
    </row>
    <row r="548790" spans="17:17" x14ac:dyDescent="0.25">
      <c r="Q548790" s="100"/>
    </row>
    <row r="548791" spans="17:17" x14ac:dyDescent="0.25">
      <c r="Q548791" s="100"/>
    </row>
    <row r="548792" spans="17:17" x14ac:dyDescent="0.25">
      <c r="Q548792" s="100"/>
    </row>
    <row r="548793" spans="17:17" x14ac:dyDescent="0.25">
      <c r="Q548793" s="100"/>
    </row>
    <row r="548794" spans="17:17" x14ac:dyDescent="0.25">
      <c r="Q548794" s="100"/>
    </row>
    <row r="548795" spans="17:17" x14ac:dyDescent="0.25">
      <c r="Q548795" s="100"/>
    </row>
    <row r="548796" spans="17:17" x14ac:dyDescent="0.25">
      <c r="Q548796" s="100"/>
    </row>
    <row r="548797" spans="17:17" x14ac:dyDescent="0.25">
      <c r="Q548797" s="100"/>
    </row>
    <row r="548798" spans="17:17" x14ac:dyDescent="0.25">
      <c r="Q548798" s="100"/>
    </row>
    <row r="548799" spans="17:17" x14ac:dyDescent="0.25">
      <c r="Q548799" s="100"/>
    </row>
    <row r="548800" spans="17:17" x14ac:dyDescent="0.25">
      <c r="Q548800" s="100"/>
    </row>
    <row r="548801" spans="17:17" x14ac:dyDescent="0.25">
      <c r="Q548801" s="100"/>
    </row>
    <row r="548802" spans="17:17" x14ac:dyDescent="0.25">
      <c r="Q548802" s="100"/>
    </row>
    <row r="548803" spans="17:17" x14ac:dyDescent="0.25">
      <c r="Q548803" s="100"/>
    </row>
    <row r="548804" spans="17:17" x14ac:dyDescent="0.25">
      <c r="Q548804" s="100"/>
    </row>
    <row r="548805" spans="17:17" x14ac:dyDescent="0.25">
      <c r="Q548805" s="100"/>
    </row>
    <row r="548806" spans="17:17" x14ac:dyDescent="0.25">
      <c r="Q548806" s="100"/>
    </row>
    <row r="548807" spans="17:17" x14ac:dyDescent="0.25">
      <c r="Q548807" s="100"/>
    </row>
    <row r="548808" spans="17:17" x14ac:dyDescent="0.25">
      <c r="Q548808" s="100"/>
    </row>
    <row r="548809" spans="17:17" x14ac:dyDescent="0.25">
      <c r="Q548809" s="100"/>
    </row>
    <row r="548810" spans="17:17" x14ac:dyDescent="0.25">
      <c r="Q548810" s="100"/>
    </row>
    <row r="548811" spans="17:17" x14ac:dyDescent="0.25">
      <c r="Q548811" s="100"/>
    </row>
    <row r="548812" spans="17:17" x14ac:dyDescent="0.25">
      <c r="Q548812" s="100"/>
    </row>
    <row r="548813" spans="17:17" x14ac:dyDescent="0.25">
      <c r="Q548813" s="100"/>
    </row>
    <row r="548814" spans="17:17" x14ac:dyDescent="0.25">
      <c r="Q548814" s="100"/>
    </row>
    <row r="548815" spans="17:17" x14ac:dyDescent="0.25">
      <c r="Q548815" s="100"/>
    </row>
    <row r="548816" spans="17:17" x14ac:dyDescent="0.25">
      <c r="Q548816" s="100"/>
    </row>
    <row r="548817" spans="17:17" x14ac:dyDescent="0.25">
      <c r="Q548817" s="100"/>
    </row>
    <row r="548818" spans="17:17" x14ac:dyDescent="0.25">
      <c r="Q548818" s="100"/>
    </row>
    <row r="548819" spans="17:17" x14ac:dyDescent="0.25">
      <c r="Q548819" s="100"/>
    </row>
    <row r="548820" spans="17:17" x14ac:dyDescent="0.25">
      <c r="Q548820" s="100"/>
    </row>
    <row r="548821" spans="17:17" x14ac:dyDescent="0.25">
      <c r="Q548821" s="100"/>
    </row>
    <row r="548822" spans="17:17" x14ac:dyDescent="0.25">
      <c r="Q548822" s="100"/>
    </row>
    <row r="548823" spans="17:17" x14ac:dyDescent="0.25">
      <c r="Q548823" s="100"/>
    </row>
    <row r="548824" spans="17:17" x14ac:dyDescent="0.25">
      <c r="Q548824" s="100"/>
    </row>
    <row r="548825" spans="17:17" x14ac:dyDescent="0.25">
      <c r="Q548825" s="100"/>
    </row>
    <row r="548826" spans="17:17" x14ac:dyDescent="0.25">
      <c r="Q548826" s="100"/>
    </row>
    <row r="548827" spans="17:17" x14ac:dyDescent="0.25">
      <c r="Q548827" s="100"/>
    </row>
    <row r="548828" spans="17:17" x14ac:dyDescent="0.25">
      <c r="Q548828" s="100"/>
    </row>
    <row r="548829" spans="17:17" x14ac:dyDescent="0.25">
      <c r="Q548829" s="100"/>
    </row>
    <row r="548830" spans="17:17" x14ac:dyDescent="0.25">
      <c r="Q548830" s="100"/>
    </row>
    <row r="548831" spans="17:17" x14ac:dyDescent="0.25">
      <c r="Q548831" s="100"/>
    </row>
    <row r="548832" spans="17:17" x14ac:dyDescent="0.25">
      <c r="Q548832" s="100"/>
    </row>
    <row r="548833" spans="17:17" x14ac:dyDescent="0.25">
      <c r="Q548833" s="100"/>
    </row>
    <row r="548834" spans="17:17" x14ac:dyDescent="0.25">
      <c r="Q548834" s="100"/>
    </row>
    <row r="548835" spans="17:17" x14ac:dyDescent="0.25">
      <c r="Q548835" s="100"/>
    </row>
    <row r="548836" spans="17:17" x14ac:dyDescent="0.25">
      <c r="Q548836" s="100"/>
    </row>
    <row r="548837" spans="17:17" x14ac:dyDescent="0.25">
      <c r="Q548837" s="100"/>
    </row>
    <row r="548838" spans="17:17" x14ac:dyDescent="0.25">
      <c r="Q548838" s="100"/>
    </row>
    <row r="548839" spans="17:17" x14ac:dyDescent="0.25">
      <c r="Q548839" s="100"/>
    </row>
    <row r="548840" spans="17:17" x14ac:dyDescent="0.25">
      <c r="Q548840" s="100"/>
    </row>
    <row r="548841" spans="17:17" x14ac:dyDescent="0.25">
      <c r="Q548841" s="100"/>
    </row>
    <row r="548842" spans="17:17" x14ac:dyDescent="0.25">
      <c r="Q548842" s="100"/>
    </row>
    <row r="548843" spans="17:17" x14ac:dyDescent="0.25">
      <c r="Q548843" s="100"/>
    </row>
    <row r="548844" spans="17:17" x14ac:dyDescent="0.25">
      <c r="Q548844" s="100"/>
    </row>
    <row r="548845" spans="17:17" x14ac:dyDescent="0.25">
      <c r="Q548845" s="100"/>
    </row>
    <row r="548846" spans="17:17" x14ac:dyDescent="0.25">
      <c r="Q548846" s="100"/>
    </row>
    <row r="548847" spans="17:17" x14ac:dyDescent="0.25">
      <c r="Q548847" s="100"/>
    </row>
    <row r="548848" spans="17:17" x14ac:dyDescent="0.25">
      <c r="Q548848" s="100"/>
    </row>
    <row r="548849" spans="17:17" x14ac:dyDescent="0.25">
      <c r="Q548849" s="100"/>
    </row>
    <row r="548850" spans="17:17" x14ac:dyDescent="0.25">
      <c r="Q548850" s="100"/>
    </row>
    <row r="548851" spans="17:17" x14ac:dyDescent="0.25">
      <c r="Q548851" s="100"/>
    </row>
    <row r="548852" spans="17:17" x14ac:dyDescent="0.25">
      <c r="Q548852" s="100"/>
    </row>
    <row r="548853" spans="17:17" x14ac:dyDescent="0.25">
      <c r="Q548853" s="100"/>
    </row>
    <row r="548854" spans="17:17" x14ac:dyDescent="0.25">
      <c r="Q548854" s="100"/>
    </row>
    <row r="548855" spans="17:17" x14ac:dyDescent="0.25">
      <c r="Q548855" s="100"/>
    </row>
    <row r="548856" spans="17:17" x14ac:dyDescent="0.25">
      <c r="Q548856" s="100"/>
    </row>
    <row r="548857" spans="17:17" x14ac:dyDescent="0.25">
      <c r="Q548857" s="100"/>
    </row>
    <row r="548858" spans="17:17" x14ac:dyDescent="0.25">
      <c r="Q548858" s="100"/>
    </row>
    <row r="548859" spans="17:17" x14ac:dyDescent="0.25">
      <c r="Q548859" s="100"/>
    </row>
    <row r="548860" spans="17:17" x14ac:dyDescent="0.25">
      <c r="Q548860" s="100"/>
    </row>
    <row r="548861" spans="17:17" x14ac:dyDescent="0.25">
      <c r="Q548861" s="100"/>
    </row>
    <row r="548862" spans="17:17" x14ac:dyDescent="0.25">
      <c r="Q548862" s="100"/>
    </row>
    <row r="548863" spans="17:17" x14ac:dyDescent="0.25">
      <c r="Q548863" s="100"/>
    </row>
    <row r="548864" spans="17:17" x14ac:dyDescent="0.25">
      <c r="Q548864" s="100"/>
    </row>
    <row r="548865" spans="17:17" x14ac:dyDescent="0.25">
      <c r="Q548865" s="100"/>
    </row>
    <row r="548866" spans="17:17" x14ac:dyDescent="0.25">
      <c r="Q548866" s="100"/>
    </row>
    <row r="548867" spans="17:17" x14ac:dyDescent="0.25">
      <c r="Q548867" s="100"/>
    </row>
    <row r="548868" spans="17:17" x14ac:dyDescent="0.25">
      <c r="Q548868" s="100"/>
    </row>
    <row r="548869" spans="17:17" x14ac:dyDescent="0.25">
      <c r="Q548869" s="100"/>
    </row>
    <row r="548870" spans="17:17" x14ac:dyDescent="0.25">
      <c r="Q548870" s="100"/>
    </row>
    <row r="548871" spans="17:17" x14ac:dyDescent="0.25">
      <c r="Q548871" s="100"/>
    </row>
    <row r="548872" spans="17:17" x14ac:dyDescent="0.25">
      <c r="Q548872" s="100"/>
    </row>
    <row r="548873" spans="17:17" x14ac:dyDescent="0.25">
      <c r="Q548873" s="100"/>
    </row>
    <row r="548874" spans="17:17" x14ac:dyDescent="0.25">
      <c r="Q548874" s="100"/>
    </row>
    <row r="548875" spans="17:17" x14ac:dyDescent="0.25">
      <c r="Q548875" s="100"/>
    </row>
    <row r="548876" spans="17:17" x14ac:dyDescent="0.25">
      <c r="Q548876" s="100"/>
    </row>
    <row r="548877" spans="17:17" x14ac:dyDescent="0.25">
      <c r="Q548877" s="100"/>
    </row>
    <row r="548878" spans="17:17" x14ac:dyDescent="0.25">
      <c r="Q548878" s="100"/>
    </row>
    <row r="548879" spans="17:17" x14ac:dyDescent="0.25">
      <c r="Q548879" s="100"/>
    </row>
    <row r="548880" spans="17:17" x14ac:dyDescent="0.25">
      <c r="Q548880" s="100"/>
    </row>
    <row r="548881" spans="17:17" x14ac:dyDescent="0.25">
      <c r="Q548881" s="100"/>
    </row>
    <row r="548882" spans="17:17" x14ac:dyDescent="0.25">
      <c r="Q548882" s="100"/>
    </row>
    <row r="548883" spans="17:17" x14ac:dyDescent="0.25">
      <c r="Q548883" s="100"/>
    </row>
    <row r="548884" spans="17:17" x14ac:dyDescent="0.25">
      <c r="Q548884" s="100"/>
    </row>
    <row r="548885" spans="17:17" x14ac:dyDescent="0.25">
      <c r="Q548885" s="100"/>
    </row>
    <row r="548886" spans="17:17" x14ac:dyDescent="0.25">
      <c r="Q548886" s="100"/>
    </row>
    <row r="548887" spans="17:17" x14ac:dyDescent="0.25">
      <c r="Q548887" s="100"/>
    </row>
    <row r="548888" spans="17:17" x14ac:dyDescent="0.25">
      <c r="Q548888" s="100"/>
    </row>
    <row r="548889" spans="17:17" x14ac:dyDescent="0.25">
      <c r="Q548889" s="100"/>
    </row>
    <row r="548890" spans="17:17" x14ac:dyDescent="0.25">
      <c r="Q548890" s="100"/>
    </row>
    <row r="548891" spans="17:17" x14ac:dyDescent="0.25">
      <c r="Q548891" s="100"/>
    </row>
    <row r="548892" spans="17:17" x14ac:dyDescent="0.25">
      <c r="Q548892" s="100"/>
    </row>
    <row r="548893" spans="17:17" x14ac:dyDescent="0.25">
      <c r="Q548893" s="100"/>
    </row>
    <row r="548894" spans="17:17" x14ac:dyDescent="0.25">
      <c r="Q548894" s="100"/>
    </row>
    <row r="548895" spans="17:17" x14ac:dyDescent="0.25">
      <c r="Q548895" s="100"/>
    </row>
    <row r="548896" spans="17:17" x14ac:dyDescent="0.25">
      <c r="Q548896" s="100"/>
    </row>
    <row r="548897" spans="17:17" x14ac:dyDescent="0.25">
      <c r="Q548897" s="100"/>
    </row>
    <row r="548898" spans="17:17" x14ac:dyDescent="0.25">
      <c r="Q548898" s="100"/>
    </row>
    <row r="548899" spans="17:17" x14ac:dyDescent="0.25">
      <c r="Q548899" s="100"/>
    </row>
    <row r="548900" spans="17:17" x14ac:dyDescent="0.25">
      <c r="Q548900" s="100"/>
    </row>
    <row r="548901" spans="17:17" x14ac:dyDescent="0.25">
      <c r="Q548901" s="100"/>
    </row>
    <row r="548902" spans="17:17" x14ac:dyDescent="0.25">
      <c r="Q548902" s="100"/>
    </row>
    <row r="548903" spans="17:17" x14ac:dyDescent="0.25">
      <c r="Q548903" s="100"/>
    </row>
    <row r="548904" spans="17:17" x14ac:dyDescent="0.25">
      <c r="Q548904" s="100"/>
    </row>
    <row r="548905" spans="17:17" x14ac:dyDescent="0.25">
      <c r="Q548905" s="100"/>
    </row>
    <row r="548906" spans="17:17" x14ac:dyDescent="0.25">
      <c r="Q548906" s="100"/>
    </row>
    <row r="548907" spans="17:17" x14ac:dyDescent="0.25">
      <c r="Q548907" s="100"/>
    </row>
    <row r="548908" spans="17:17" x14ac:dyDescent="0.25">
      <c r="Q548908" s="100"/>
    </row>
    <row r="548909" spans="17:17" x14ac:dyDescent="0.25">
      <c r="Q548909" s="100"/>
    </row>
    <row r="548910" spans="17:17" x14ac:dyDescent="0.25">
      <c r="Q548910" s="100"/>
    </row>
    <row r="548911" spans="17:17" x14ac:dyDescent="0.25">
      <c r="Q548911" s="100"/>
    </row>
    <row r="548912" spans="17:17" x14ac:dyDescent="0.25">
      <c r="Q548912" s="100"/>
    </row>
    <row r="548913" spans="17:17" x14ac:dyDescent="0.25">
      <c r="Q548913" s="100"/>
    </row>
    <row r="548914" spans="17:17" x14ac:dyDescent="0.25">
      <c r="Q548914" s="100"/>
    </row>
    <row r="548915" spans="17:17" x14ac:dyDescent="0.25">
      <c r="Q548915" s="100"/>
    </row>
    <row r="548916" spans="17:17" x14ac:dyDescent="0.25">
      <c r="Q548916" s="100"/>
    </row>
    <row r="548917" spans="17:17" x14ac:dyDescent="0.25">
      <c r="Q548917" s="100"/>
    </row>
    <row r="548918" spans="17:17" x14ac:dyDescent="0.25">
      <c r="Q548918" s="100"/>
    </row>
    <row r="548919" spans="17:17" x14ac:dyDescent="0.25">
      <c r="Q548919" s="100"/>
    </row>
    <row r="548920" spans="17:17" x14ac:dyDescent="0.25">
      <c r="Q548920" s="100"/>
    </row>
    <row r="548921" spans="17:17" x14ac:dyDescent="0.25">
      <c r="Q548921" s="100"/>
    </row>
    <row r="548922" spans="17:17" x14ac:dyDescent="0.25">
      <c r="Q548922" s="100"/>
    </row>
    <row r="548923" spans="17:17" x14ac:dyDescent="0.25">
      <c r="Q548923" s="100"/>
    </row>
    <row r="548924" spans="17:17" x14ac:dyDescent="0.25">
      <c r="Q548924" s="100"/>
    </row>
    <row r="548925" spans="17:17" x14ac:dyDescent="0.25">
      <c r="Q548925" s="100"/>
    </row>
    <row r="548926" spans="17:17" x14ac:dyDescent="0.25">
      <c r="Q548926" s="100"/>
    </row>
    <row r="548927" spans="17:17" x14ac:dyDescent="0.25">
      <c r="Q548927" s="100"/>
    </row>
    <row r="548928" spans="17:17" x14ac:dyDescent="0.25">
      <c r="Q548928" s="100"/>
    </row>
    <row r="548929" spans="17:17" x14ac:dyDescent="0.25">
      <c r="Q548929" s="100"/>
    </row>
    <row r="548930" spans="17:17" x14ac:dyDescent="0.25">
      <c r="Q548930" s="100"/>
    </row>
    <row r="548931" spans="17:17" x14ac:dyDescent="0.25">
      <c r="Q548931" s="100"/>
    </row>
    <row r="548932" spans="17:17" x14ac:dyDescent="0.25">
      <c r="Q548932" s="100"/>
    </row>
    <row r="548933" spans="17:17" x14ac:dyDescent="0.25">
      <c r="Q548933" s="100"/>
    </row>
    <row r="548934" spans="17:17" x14ac:dyDescent="0.25">
      <c r="Q548934" s="100"/>
    </row>
    <row r="548935" spans="17:17" x14ac:dyDescent="0.25">
      <c r="Q548935" s="100"/>
    </row>
    <row r="548936" spans="17:17" x14ac:dyDescent="0.25">
      <c r="Q548936" s="100"/>
    </row>
    <row r="548937" spans="17:17" x14ac:dyDescent="0.25">
      <c r="Q548937" s="100"/>
    </row>
    <row r="548938" spans="17:17" x14ac:dyDescent="0.25">
      <c r="Q548938" s="100"/>
    </row>
    <row r="548939" spans="17:17" x14ac:dyDescent="0.25">
      <c r="Q548939" s="100"/>
    </row>
    <row r="548940" spans="17:17" x14ac:dyDescent="0.25">
      <c r="Q548940" s="100"/>
    </row>
    <row r="548941" spans="17:17" x14ac:dyDescent="0.25">
      <c r="Q548941" s="100"/>
    </row>
    <row r="548942" spans="17:17" x14ac:dyDescent="0.25">
      <c r="Q548942" s="100"/>
    </row>
    <row r="548943" spans="17:17" x14ac:dyDescent="0.25">
      <c r="Q548943" s="100"/>
    </row>
    <row r="548944" spans="17:17" x14ac:dyDescent="0.25">
      <c r="Q548944" s="100"/>
    </row>
    <row r="548945" spans="17:17" x14ac:dyDescent="0.25">
      <c r="Q548945" s="100"/>
    </row>
    <row r="548946" spans="17:17" x14ac:dyDescent="0.25">
      <c r="Q548946" s="100"/>
    </row>
    <row r="548947" spans="17:17" x14ac:dyDescent="0.25">
      <c r="Q548947" s="100"/>
    </row>
    <row r="548948" spans="17:17" x14ac:dyDescent="0.25">
      <c r="Q548948" s="100"/>
    </row>
    <row r="548949" spans="17:17" x14ac:dyDescent="0.25">
      <c r="Q548949" s="100"/>
    </row>
    <row r="548950" spans="17:17" x14ac:dyDescent="0.25">
      <c r="Q548950" s="100"/>
    </row>
    <row r="548951" spans="17:17" x14ac:dyDescent="0.25">
      <c r="Q548951" s="100"/>
    </row>
    <row r="548952" spans="17:17" x14ac:dyDescent="0.25">
      <c r="Q548952" s="100"/>
    </row>
    <row r="548953" spans="17:17" x14ac:dyDescent="0.25">
      <c r="Q548953" s="100"/>
    </row>
    <row r="548954" spans="17:17" x14ac:dyDescent="0.25">
      <c r="Q548954" s="100"/>
    </row>
    <row r="548955" spans="17:17" x14ac:dyDescent="0.25">
      <c r="Q548955" s="100"/>
    </row>
    <row r="548956" spans="17:17" x14ac:dyDescent="0.25">
      <c r="Q548956" s="100"/>
    </row>
    <row r="548957" spans="17:17" x14ac:dyDescent="0.25">
      <c r="Q548957" s="100"/>
    </row>
    <row r="548958" spans="17:17" x14ac:dyDescent="0.25">
      <c r="Q548958" s="100"/>
    </row>
    <row r="548959" spans="17:17" x14ac:dyDescent="0.25">
      <c r="Q548959" s="100"/>
    </row>
    <row r="548960" spans="17:17" x14ac:dyDescent="0.25">
      <c r="Q548960" s="100"/>
    </row>
    <row r="548961" spans="17:17" x14ac:dyDescent="0.25">
      <c r="Q548961" s="100"/>
    </row>
    <row r="548962" spans="17:17" x14ac:dyDescent="0.25">
      <c r="Q548962" s="100"/>
    </row>
    <row r="548963" spans="17:17" x14ac:dyDescent="0.25">
      <c r="Q548963" s="100"/>
    </row>
    <row r="548964" spans="17:17" x14ac:dyDescent="0.25">
      <c r="Q548964" s="100"/>
    </row>
    <row r="548965" spans="17:17" x14ac:dyDescent="0.25">
      <c r="Q548965" s="100"/>
    </row>
    <row r="548966" spans="17:17" x14ac:dyDescent="0.25">
      <c r="Q548966" s="100"/>
    </row>
    <row r="548967" spans="17:17" x14ac:dyDescent="0.25">
      <c r="Q548967" s="100"/>
    </row>
    <row r="548968" spans="17:17" x14ac:dyDescent="0.25">
      <c r="Q548968" s="100"/>
    </row>
    <row r="548969" spans="17:17" x14ac:dyDescent="0.25">
      <c r="Q548969" s="100"/>
    </row>
    <row r="548970" spans="17:17" x14ac:dyDescent="0.25">
      <c r="Q548970" s="100"/>
    </row>
    <row r="548971" spans="17:17" x14ac:dyDescent="0.25">
      <c r="Q548971" s="100"/>
    </row>
    <row r="548972" spans="17:17" x14ac:dyDescent="0.25">
      <c r="Q548972" s="100"/>
    </row>
    <row r="548973" spans="17:17" x14ac:dyDescent="0.25">
      <c r="Q548973" s="100"/>
    </row>
    <row r="548974" spans="17:17" x14ac:dyDescent="0.25">
      <c r="Q548974" s="100"/>
    </row>
    <row r="548975" spans="17:17" x14ac:dyDescent="0.25">
      <c r="Q548975" s="100"/>
    </row>
    <row r="548976" spans="17:17" x14ac:dyDescent="0.25">
      <c r="Q548976" s="100"/>
    </row>
    <row r="548977" spans="17:17" x14ac:dyDescent="0.25">
      <c r="Q548977" s="100"/>
    </row>
    <row r="548978" spans="17:17" x14ac:dyDescent="0.25">
      <c r="Q548978" s="100"/>
    </row>
    <row r="548979" spans="17:17" x14ac:dyDescent="0.25">
      <c r="Q548979" s="100"/>
    </row>
    <row r="548980" spans="17:17" x14ac:dyDescent="0.25">
      <c r="Q548980" s="100"/>
    </row>
    <row r="548981" spans="17:17" x14ac:dyDescent="0.25">
      <c r="Q548981" s="100"/>
    </row>
    <row r="548982" spans="17:17" x14ac:dyDescent="0.25">
      <c r="Q548982" s="100"/>
    </row>
    <row r="548983" spans="17:17" x14ac:dyDescent="0.25">
      <c r="Q548983" s="100"/>
    </row>
    <row r="548984" spans="17:17" x14ac:dyDescent="0.25">
      <c r="Q548984" s="100"/>
    </row>
    <row r="548985" spans="17:17" x14ac:dyDescent="0.25">
      <c r="Q548985" s="100"/>
    </row>
    <row r="548986" spans="17:17" x14ac:dyDescent="0.25">
      <c r="Q548986" s="100"/>
    </row>
    <row r="548987" spans="17:17" x14ac:dyDescent="0.25">
      <c r="Q548987" s="100"/>
    </row>
    <row r="548988" spans="17:17" x14ac:dyDescent="0.25">
      <c r="Q548988" s="100"/>
    </row>
    <row r="548989" spans="17:17" x14ac:dyDescent="0.25">
      <c r="Q548989" s="100"/>
    </row>
    <row r="548990" spans="17:17" x14ac:dyDescent="0.25">
      <c r="Q548990" s="100"/>
    </row>
    <row r="548991" spans="17:17" x14ac:dyDescent="0.25">
      <c r="Q548991" s="100"/>
    </row>
    <row r="548992" spans="17:17" x14ac:dyDescent="0.25">
      <c r="Q548992" s="100"/>
    </row>
    <row r="548993" spans="17:17" x14ac:dyDescent="0.25">
      <c r="Q548993" s="100"/>
    </row>
    <row r="548994" spans="17:17" x14ac:dyDescent="0.25">
      <c r="Q548994" s="100"/>
    </row>
    <row r="548995" spans="17:17" x14ac:dyDescent="0.25">
      <c r="Q548995" s="100"/>
    </row>
    <row r="548996" spans="17:17" x14ac:dyDescent="0.25">
      <c r="Q548996" s="100"/>
    </row>
    <row r="548997" spans="17:17" x14ac:dyDescent="0.25">
      <c r="Q548997" s="100"/>
    </row>
    <row r="548998" spans="17:17" x14ac:dyDescent="0.25">
      <c r="Q548998" s="100"/>
    </row>
    <row r="548999" spans="17:17" x14ac:dyDescent="0.25">
      <c r="Q548999" s="100"/>
    </row>
    <row r="549000" spans="17:17" x14ac:dyDescent="0.25">
      <c r="Q549000" s="100"/>
    </row>
    <row r="549001" spans="17:17" x14ac:dyDescent="0.25">
      <c r="Q549001" s="100"/>
    </row>
    <row r="549002" spans="17:17" x14ac:dyDescent="0.25">
      <c r="Q549002" s="100"/>
    </row>
    <row r="549003" spans="17:17" x14ac:dyDescent="0.25">
      <c r="Q549003" s="100"/>
    </row>
    <row r="549004" spans="17:17" x14ac:dyDescent="0.25">
      <c r="Q549004" s="100"/>
    </row>
    <row r="549005" spans="17:17" x14ac:dyDescent="0.25">
      <c r="Q549005" s="100"/>
    </row>
    <row r="549006" spans="17:17" x14ac:dyDescent="0.25">
      <c r="Q549006" s="100"/>
    </row>
    <row r="549007" spans="17:17" x14ac:dyDescent="0.25">
      <c r="Q549007" s="100"/>
    </row>
    <row r="549008" spans="17:17" x14ac:dyDescent="0.25">
      <c r="Q549008" s="100"/>
    </row>
    <row r="549009" spans="17:17" x14ac:dyDescent="0.25">
      <c r="Q549009" s="100"/>
    </row>
    <row r="549010" spans="17:17" x14ac:dyDescent="0.25">
      <c r="Q549010" s="100"/>
    </row>
    <row r="549011" spans="17:17" x14ac:dyDescent="0.25">
      <c r="Q549011" s="100"/>
    </row>
    <row r="549012" spans="17:17" x14ac:dyDescent="0.25">
      <c r="Q549012" s="100"/>
    </row>
    <row r="549013" spans="17:17" x14ac:dyDescent="0.25">
      <c r="Q549013" s="100"/>
    </row>
    <row r="549014" spans="17:17" x14ac:dyDescent="0.25">
      <c r="Q549014" s="100"/>
    </row>
    <row r="549015" spans="17:17" x14ac:dyDescent="0.25">
      <c r="Q549015" s="100"/>
    </row>
    <row r="549016" spans="17:17" x14ac:dyDescent="0.25">
      <c r="Q549016" s="100"/>
    </row>
    <row r="549017" spans="17:17" x14ac:dyDescent="0.25">
      <c r="Q549017" s="100"/>
    </row>
    <row r="549018" spans="17:17" x14ac:dyDescent="0.25">
      <c r="Q549018" s="100"/>
    </row>
    <row r="549019" spans="17:17" x14ac:dyDescent="0.25">
      <c r="Q549019" s="100"/>
    </row>
    <row r="549020" spans="17:17" x14ac:dyDescent="0.25">
      <c r="Q549020" s="100"/>
    </row>
    <row r="549021" spans="17:17" x14ac:dyDescent="0.25">
      <c r="Q549021" s="100"/>
    </row>
    <row r="549022" spans="17:17" x14ac:dyDescent="0.25">
      <c r="Q549022" s="100"/>
    </row>
    <row r="549023" spans="17:17" x14ac:dyDescent="0.25">
      <c r="Q549023" s="100"/>
    </row>
    <row r="549024" spans="17:17" x14ac:dyDescent="0.25">
      <c r="Q549024" s="100"/>
    </row>
    <row r="549025" spans="17:17" x14ac:dyDescent="0.25">
      <c r="Q549025" s="100"/>
    </row>
    <row r="549026" spans="17:17" x14ac:dyDescent="0.25">
      <c r="Q549026" s="100"/>
    </row>
    <row r="549027" spans="17:17" x14ac:dyDescent="0.25">
      <c r="Q549027" s="100"/>
    </row>
    <row r="549028" spans="17:17" x14ac:dyDescent="0.25">
      <c r="Q549028" s="100"/>
    </row>
    <row r="549029" spans="17:17" x14ac:dyDescent="0.25">
      <c r="Q549029" s="100"/>
    </row>
    <row r="549030" spans="17:17" x14ac:dyDescent="0.25">
      <c r="Q549030" s="100"/>
    </row>
    <row r="549031" spans="17:17" x14ac:dyDescent="0.25">
      <c r="Q549031" s="100"/>
    </row>
    <row r="549032" spans="17:17" x14ac:dyDescent="0.25">
      <c r="Q549032" s="100"/>
    </row>
    <row r="549033" spans="17:17" x14ac:dyDescent="0.25">
      <c r="Q549033" s="100"/>
    </row>
    <row r="549034" spans="17:17" x14ac:dyDescent="0.25">
      <c r="Q549034" s="100"/>
    </row>
    <row r="549035" spans="17:17" x14ac:dyDescent="0.25">
      <c r="Q549035" s="100"/>
    </row>
    <row r="549036" spans="17:17" x14ac:dyDescent="0.25">
      <c r="Q549036" s="100"/>
    </row>
    <row r="549037" spans="17:17" x14ac:dyDescent="0.25">
      <c r="Q549037" s="100"/>
    </row>
    <row r="549038" spans="17:17" x14ac:dyDescent="0.25">
      <c r="Q549038" s="100"/>
    </row>
    <row r="549039" spans="17:17" x14ac:dyDescent="0.25">
      <c r="Q549039" s="100"/>
    </row>
    <row r="549040" spans="17:17" x14ac:dyDescent="0.25">
      <c r="Q549040" s="100"/>
    </row>
    <row r="549041" spans="17:17" x14ac:dyDescent="0.25">
      <c r="Q549041" s="100"/>
    </row>
    <row r="549042" spans="17:17" x14ac:dyDescent="0.25">
      <c r="Q549042" s="100"/>
    </row>
    <row r="549043" spans="17:17" x14ac:dyDescent="0.25">
      <c r="Q549043" s="100"/>
    </row>
    <row r="549044" spans="17:17" x14ac:dyDescent="0.25">
      <c r="Q549044" s="100"/>
    </row>
    <row r="549045" spans="17:17" x14ac:dyDescent="0.25">
      <c r="Q549045" s="100"/>
    </row>
    <row r="549046" spans="17:17" x14ac:dyDescent="0.25">
      <c r="Q549046" s="100"/>
    </row>
    <row r="549047" spans="17:17" x14ac:dyDescent="0.25">
      <c r="Q549047" s="100"/>
    </row>
    <row r="549048" spans="17:17" x14ac:dyDescent="0.25">
      <c r="Q549048" s="100"/>
    </row>
    <row r="549049" spans="17:17" x14ac:dyDescent="0.25">
      <c r="Q549049" s="100"/>
    </row>
    <row r="549050" spans="17:17" x14ac:dyDescent="0.25">
      <c r="Q549050" s="100"/>
    </row>
    <row r="549051" spans="17:17" x14ac:dyDescent="0.25">
      <c r="Q549051" s="100"/>
    </row>
    <row r="549052" spans="17:17" x14ac:dyDescent="0.25">
      <c r="Q549052" s="100"/>
    </row>
    <row r="549053" spans="17:17" x14ac:dyDescent="0.25">
      <c r="Q549053" s="100"/>
    </row>
    <row r="549054" spans="17:17" x14ac:dyDescent="0.25">
      <c r="Q549054" s="100"/>
    </row>
    <row r="549055" spans="17:17" x14ac:dyDescent="0.25">
      <c r="Q549055" s="100"/>
    </row>
    <row r="549056" spans="17:17" x14ac:dyDescent="0.25">
      <c r="Q549056" s="100"/>
    </row>
    <row r="549057" spans="17:17" x14ac:dyDescent="0.25">
      <c r="Q549057" s="100"/>
    </row>
    <row r="549058" spans="17:17" x14ac:dyDescent="0.25">
      <c r="Q549058" s="100"/>
    </row>
    <row r="549059" spans="17:17" x14ac:dyDescent="0.25">
      <c r="Q549059" s="100"/>
    </row>
    <row r="549060" spans="17:17" x14ac:dyDescent="0.25">
      <c r="Q549060" s="100"/>
    </row>
    <row r="549061" spans="17:17" x14ac:dyDescent="0.25">
      <c r="Q549061" s="100"/>
    </row>
    <row r="549062" spans="17:17" x14ac:dyDescent="0.25">
      <c r="Q549062" s="100"/>
    </row>
    <row r="549063" spans="17:17" x14ac:dyDescent="0.25">
      <c r="Q549063" s="100"/>
    </row>
    <row r="549064" spans="17:17" x14ac:dyDescent="0.25">
      <c r="Q549064" s="100"/>
    </row>
    <row r="549065" spans="17:17" x14ac:dyDescent="0.25">
      <c r="Q549065" s="100"/>
    </row>
    <row r="549066" spans="17:17" x14ac:dyDescent="0.25">
      <c r="Q549066" s="100"/>
    </row>
    <row r="549067" spans="17:17" x14ac:dyDescent="0.25">
      <c r="Q549067" s="100"/>
    </row>
    <row r="549068" spans="17:17" x14ac:dyDescent="0.25">
      <c r="Q549068" s="100"/>
    </row>
    <row r="549069" spans="17:17" x14ac:dyDescent="0.25">
      <c r="Q549069" s="100"/>
    </row>
    <row r="549070" spans="17:17" x14ac:dyDescent="0.25">
      <c r="Q549070" s="100"/>
    </row>
    <row r="549071" spans="17:17" x14ac:dyDescent="0.25">
      <c r="Q549071" s="100"/>
    </row>
    <row r="549072" spans="17:17" x14ac:dyDescent="0.25">
      <c r="Q549072" s="100"/>
    </row>
    <row r="549073" spans="17:17" x14ac:dyDescent="0.25">
      <c r="Q549073" s="100"/>
    </row>
    <row r="549074" spans="17:17" x14ac:dyDescent="0.25">
      <c r="Q549074" s="100"/>
    </row>
    <row r="549075" spans="17:17" x14ac:dyDescent="0.25">
      <c r="Q549075" s="100"/>
    </row>
    <row r="549076" spans="17:17" x14ac:dyDescent="0.25">
      <c r="Q549076" s="100"/>
    </row>
    <row r="549077" spans="17:17" x14ac:dyDescent="0.25">
      <c r="Q549077" s="100"/>
    </row>
    <row r="549078" spans="17:17" x14ac:dyDescent="0.25">
      <c r="Q549078" s="100"/>
    </row>
    <row r="549079" spans="17:17" x14ac:dyDescent="0.25">
      <c r="Q549079" s="100"/>
    </row>
    <row r="549080" spans="17:17" x14ac:dyDescent="0.25">
      <c r="Q549080" s="100"/>
    </row>
    <row r="549081" spans="17:17" x14ac:dyDescent="0.25">
      <c r="Q549081" s="100"/>
    </row>
    <row r="549082" spans="17:17" x14ac:dyDescent="0.25">
      <c r="Q549082" s="100"/>
    </row>
    <row r="549083" spans="17:17" x14ac:dyDescent="0.25">
      <c r="Q549083" s="100"/>
    </row>
    <row r="549084" spans="17:17" x14ac:dyDescent="0.25">
      <c r="Q549084" s="100"/>
    </row>
    <row r="549085" spans="17:17" x14ac:dyDescent="0.25">
      <c r="Q549085" s="100"/>
    </row>
    <row r="549086" spans="17:17" x14ac:dyDescent="0.25">
      <c r="Q549086" s="100"/>
    </row>
    <row r="549087" spans="17:17" x14ac:dyDescent="0.25">
      <c r="Q549087" s="100"/>
    </row>
    <row r="549088" spans="17:17" x14ac:dyDescent="0.25">
      <c r="Q549088" s="100"/>
    </row>
    <row r="549089" spans="17:17" x14ac:dyDescent="0.25">
      <c r="Q549089" s="100"/>
    </row>
    <row r="549090" spans="17:17" x14ac:dyDescent="0.25">
      <c r="Q549090" s="100"/>
    </row>
    <row r="549091" spans="17:17" x14ac:dyDescent="0.25">
      <c r="Q549091" s="100"/>
    </row>
    <row r="549092" spans="17:17" x14ac:dyDescent="0.25">
      <c r="Q549092" s="100"/>
    </row>
    <row r="549093" spans="17:17" x14ac:dyDescent="0.25">
      <c r="Q549093" s="100"/>
    </row>
    <row r="549094" spans="17:17" x14ac:dyDescent="0.25">
      <c r="Q549094" s="100"/>
    </row>
    <row r="549095" spans="17:17" x14ac:dyDescent="0.25">
      <c r="Q549095" s="100"/>
    </row>
    <row r="549096" spans="17:17" x14ac:dyDescent="0.25">
      <c r="Q549096" s="100"/>
    </row>
    <row r="549097" spans="17:17" x14ac:dyDescent="0.25">
      <c r="Q549097" s="100"/>
    </row>
    <row r="549098" spans="17:17" x14ac:dyDescent="0.25">
      <c r="Q549098" s="100"/>
    </row>
    <row r="549099" spans="17:17" x14ac:dyDescent="0.25">
      <c r="Q549099" s="100"/>
    </row>
    <row r="549100" spans="17:17" x14ac:dyDescent="0.25">
      <c r="Q549100" s="100"/>
    </row>
    <row r="549101" spans="17:17" x14ac:dyDescent="0.25">
      <c r="Q549101" s="100"/>
    </row>
    <row r="549102" spans="17:17" x14ac:dyDescent="0.25">
      <c r="Q549102" s="100"/>
    </row>
    <row r="549103" spans="17:17" x14ac:dyDescent="0.25">
      <c r="Q549103" s="100"/>
    </row>
    <row r="549104" spans="17:17" x14ac:dyDescent="0.25">
      <c r="Q549104" s="100"/>
    </row>
    <row r="549105" spans="17:17" x14ac:dyDescent="0.25">
      <c r="Q549105" s="100"/>
    </row>
    <row r="549106" spans="17:17" x14ac:dyDescent="0.25">
      <c r="Q549106" s="100"/>
    </row>
    <row r="549107" spans="17:17" x14ac:dyDescent="0.25">
      <c r="Q549107" s="100"/>
    </row>
    <row r="549108" spans="17:17" x14ac:dyDescent="0.25">
      <c r="Q549108" s="100"/>
    </row>
    <row r="549109" spans="17:17" x14ac:dyDescent="0.25">
      <c r="Q549109" s="100"/>
    </row>
    <row r="549110" spans="17:17" x14ac:dyDescent="0.25">
      <c r="Q549110" s="100"/>
    </row>
    <row r="549111" spans="17:17" x14ac:dyDescent="0.25">
      <c r="Q549111" s="100"/>
    </row>
    <row r="549112" spans="17:17" x14ac:dyDescent="0.25">
      <c r="Q549112" s="100"/>
    </row>
    <row r="549113" spans="17:17" x14ac:dyDescent="0.25">
      <c r="Q549113" s="100"/>
    </row>
    <row r="549114" spans="17:17" x14ac:dyDescent="0.25">
      <c r="Q549114" s="100"/>
    </row>
    <row r="549115" spans="17:17" x14ac:dyDescent="0.25">
      <c r="Q549115" s="100"/>
    </row>
    <row r="549116" spans="17:17" x14ac:dyDescent="0.25">
      <c r="Q549116" s="100"/>
    </row>
    <row r="549117" spans="17:17" x14ac:dyDescent="0.25">
      <c r="Q549117" s="100"/>
    </row>
    <row r="549118" spans="17:17" x14ac:dyDescent="0.25">
      <c r="Q549118" s="100"/>
    </row>
    <row r="549119" spans="17:17" x14ac:dyDescent="0.25">
      <c r="Q549119" s="100"/>
    </row>
    <row r="549120" spans="17:17" x14ac:dyDescent="0.25">
      <c r="Q549120" s="100"/>
    </row>
    <row r="549121" spans="17:17" x14ac:dyDescent="0.25">
      <c r="Q549121" s="100"/>
    </row>
    <row r="549122" spans="17:17" x14ac:dyDescent="0.25">
      <c r="Q549122" s="100"/>
    </row>
    <row r="549123" spans="17:17" x14ac:dyDescent="0.25">
      <c r="Q549123" s="100"/>
    </row>
    <row r="549124" spans="17:17" x14ac:dyDescent="0.25">
      <c r="Q549124" s="100"/>
    </row>
    <row r="549125" spans="17:17" x14ac:dyDescent="0.25">
      <c r="Q549125" s="100"/>
    </row>
    <row r="549126" spans="17:17" x14ac:dyDescent="0.25">
      <c r="Q549126" s="100"/>
    </row>
    <row r="549127" spans="17:17" x14ac:dyDescent="0.25">
      <c r="Q549127" s="100"/>
    </row>
    <row r="549128" spans="17:17" x14ac:dyDescent="0.25">
      <c r="Q549128" s="100"/>
    </row>
    <row r="549129" spans="17:17" x14ac:dyDescent="0.25">
      <c r="Q549129" s="100"/>
    </row>
    <row r="549130" spans="17:17" x14ac:dyDescent="0.25">
      <c r="Q549130" s="100"/>
    </row>
    <row r="549131" spans="17:17" x14ac:dyDescent="0.25">
      <c r="Q549131" s="100"/>
    </row>
    <row r="549132" spans="17:17" x14ac:dyDescent="0.25">
      <c r="Q549132" s="100"/>
    </row>
    <row r="549133" spans="17:17" x14ac:dyDescent="0.25">
      <c r="Q549133" s="100"/>
    </row>
    <row r="549134" spans="17:17" x14ac:dyDescent="0.25">
      <c r="Q549134" s="100"/>
    </row>
    <row r="549135" spans="17:17" x14ac:dyDescent="0.25">
      <c r="Q549135" s="100"/>
    </row>
    <row r="549136" spans="17:17" x14ac:dyDescent="0.25">
      <c r="Q549136" s="100"/>
    </row>
    <row r="549137" spans="17:17" x14ac:dyDescent="0.25">
      <c r="Q549137" s="100"/>
    </row>
    <row r="549138" spans="17:17" x14ac:dyDescent="0.25">
      <c r="Q549138" s="100"/>
    </row>
    <row r="549139" spans="17:17" x14ac:dyDescent="0.25">
      <c r="Q549139" s="100"/>
    </row>
    <row r="549140" spans="17:17" x14ac:dyDescent="0.25">
      <c r="Q549140" s="100"/>
    </row>
    <row r="549141" spans="17:17" x14ac:dyDescent="0.25">
      <c r="Q549141" s="100"/>
    </row>
    <row r="549142" spans="17:17" x14ac:dyDescent="0.25">
      <c r="Q549142" s="100"/>
    </row>
    <row r="549143" spans="17:17" x14ac:dyDescent="0.25">
      <c r="Q549143" s="100"/>
    </row>
    <row r="549144" spans="17:17" x14ac:dyDescent="0.25">
      <c r="Q549144" s="100"/>
    </row>
    <row r="549145" spans="17:17" x14ac:dyDescent="0.25">
      <c r="Q549145" s="100"/>
    </row>
    <row r="549146" spans="17:17" x14ac:dyDescent="0.25">
      <c r="Q549146" s="100"/>
    </row>
    <row r="549147" spans="17:17" x14ac:dyDescent="0.25">
      <c r="Q549147" s="100"/>
    </row>
    <row r="549148" spans="17:17" x14ac:dyDescent="0.25">
      <c r="Q549148" s="100"/>
    </row>
    <row r="549149" spans="17:17" x14ac:dyDescent="0.25">
      <c r="Q549149" s="100"/>
    </row>
    <row r="549150" spans="17:17" x14ac:dyDescent="0.25">
      <c r="Q549150" s="100"/>
    </row>
    <row r="549151" spans="17:17" x14ac:dyDescent="0.25">
      <c r="Q549151" s="100"/>
    </row>
    <row r="549152" spans="17:17" x14ac:dyDescent="0.25">
      <c r="Q549152" s="100"/>
    </row>
    <row r="549153" spans="17:17" x14ac:dyDescent="0.25">
      <c r="Q549153" s="100"/>
    </row>
    <row r="549154" spans="17:17" x14ac:dyDescent="0.25">
      <c r="Q549154" s="100"/>
    </row>
    <row r="549155" spans="17:17" x14ac:dyDescent="0.25">
      <c r="Q549155" s="100"/>
    </row>
    <row r="549156" spans="17:17" x14ac:dyDescent="0.25">
      <c r="Q549156" s="100"/>
    </row>
    <row r="549157" spans="17:17" x14ac:dyDescent="0.25">
      <c r="Q549157" s="100"/>
    </row>
    <row r="549158" spans="17:17" x14ac:dyDescent="0.25">
      <c r="Q549158" s="100"/>
    </row>
    <row r="549159" spans="17:17" x14ac:dyDescent="0.25">
      <c r="Q549159" s="100"/>
    </row>
    <row r="549160" spans="17:17" x14ac:dyDescent="0.25">
      <c r="Q549160" s="100"/>
    </row>
    <row r="549161" spans="17:17" x14ac:dyDescent="0.25">
      <c r="Q549161" s="100"/>
    </row>
    <row r="549162" spans="17:17" x14ac:dyDescent="0.25">
      <c r="Q549162" s="100"/>
    </row>
    <row r="549163" spans="17:17" x14ac:dyDescent="0.25">
      <c r="Q549163" s="100"/>
    </row>
    <row r="549164" spans="17:17" x14ac:dyDescent="0.25">
      <c r="Q549164" s="100"/>
    </row>
    <row r="549165" spans="17:17" x14ac:dyDescent="0.25">
      <c r="Q549165" s="100"/>
    </row>
    <row r="549166" spans="17:17" x14ac:dyDescent="0.25">
      <c r="Q549166" s="100"/>
    </row>
    <row r="549167" spans="17:17" x14ac:dyDescent="0.25">
      <c r="Q549167" s="100"/>
    </row>
    <row r="549168" spans="17:17" x14ac:dyDescent="0.25">
      <c r="Q549168" s="100"/>
    </row>
    <row r="549169" spans="17:17" x14ac:dyDescent="0.25">
      <c r="Q549169" s="100"/>
    </row>
    <row r="549170" spans="17:17" x14ac:dyDescent="0.25">
      <c r="Q549170" s="100"/>
    </row>
    <row r="549171" spans="17:17" x14ac:dyDescent="0.25">
      <c r="Q549171" s="100"/>
    </row>
    <row r="549172" spans="17:17" x14ac:dyDescent="0.25">
      <c r="Q549172" s="100"/>
    </row>
    <row r="549173" spans="17:17" x14ac:dyDescent="0.25">
      <c r="Q549173" s="100"/>
    </row>
    <row r="549174" spans="17:17" x14ac:dyDescent="0.25">
      <c r="Q549174" s="100"/>
    </row>
    <row r="549175" spans="17:17" x14ac:dyDescent="0.25">
      <c r="Q549175" s="100"/>
    </row>
    <row r="549176" spans="17:17" x14ac:dyDescent="0.25">
      <c r="Q549176" s="100"/>
    </row>
    <row r="549177" spans="17:17" x14ac:dyDescent="0.25">
      <c r="Q549177" s="100"/>
    </row>
    <row r="549178" spans="17:17" x14ac:dyDescent="0.25">
      <c r="Q549178" s="100"/>
    </row>
    <row r="549179" spans="17:17" x14ac:dyDescent="0.25">
      <c r="Q549179" s="100"/>
    </row>
    <row r="549180" spans="17:17" x14ac:dyDescent="0.25">
      <c r="Q549180" s="100"/>
    </row>
    <row r="549181" spans="17:17" x14ac:dyDescent="0.25">
      <c r="Q549181" s="100"/>
    </row>
    <row r="549182" spans="17:17" x14ac:dyDescent="0.25">
      <c r="Q549182" s="100"/>
    </row>
    <row r="549183" spans="17:17" x14ac:dyDescent="0.25">
      <c r="Q549183" s="100"/>
    </row>
    <row r="549184" spans="17:17" x14ac:dyDescent="0.25">
      <c r="Q549184" s="100"/>
    </row>
    <row r="549185" spans="17:17" x14ac:dyDescent="0.25">
      <c r="Q549185" s="100"/>
    </row>
    <row r="549186" spans="17:17" x14ac:dyDescent="0.25">
      <c r="Q549186" s="100"/>
    </row>
    <row r="549187" spans="17:17" x14ac:dyDescent="0.25">
      <c r="Q549187" s="100"/>
    </row>
    <row r="549188" spans="17:17" x14ac:dyDescent="0.25">
      <c r="Q549188" s="100"/>
    </row>
    <row r="549189" spans="17:17" x14ac:dyDescent="0.25">
      <c r="Q549189" s="100"/>
    </row>
    <row r="549190" spans="17:17" x14ac:dyDescent="0.25">
      <c r="Q549190" s="100"/>
    </row>
    <row r="549191" spans="17:17" x14ac:dyDescent="0.25">
      <c r="Q549191" s="100"/>
    </row>
    <row r="549192" spans="17:17" x14ac:dyDescent="0.25">
      <c r="Q549192" s="100"/>
    </row>
    <row r="549193" spans="17:17" x14ac:dyDescent="0.25">
      <c r="Q549193" s="100"/>
    </row>
    <row r="549194" spans="17:17" x14ac:dyDescent="0.25">
      <c r="Q549194" s="100"/>
    </row>
    <row r="549195" spans="17:17" x14ac:dyDescent="0.25">
      <c r="Q549195" s="100"/>
    </row>
    <row r="549196" spans="17:17" x14ac:dyDescent="0.25">
      <c r="Q549196" s="100"/>
    </row>
    <row r="549197" spans="17:17" x14ac:dyDescent="0.25">
      <c r="Q549197" s="100"/>
    </row>
    <row r="549198" spans="17:17" x14ac:dyDescent="0.25">
      <c r="Q549198" s="100"/>
    </row>
    <row r="549199" spans="17:17" x14ac:dyDescent="0.25">
      <c r="Q549199" s="100"/>
    </row>
    <row r="549200" spans="17:17" x14ac:dyDescent="0.25">
      <c r="Q549200" s="100"/>
    </row>
    <row r="549201" spans="17:17" x14ac:dyDescent="0.25">
      <c r="Q549201" s="100"/>
    </row>
    <row r="549202" spans="17:17" x14ac:dyDescent="0.25">
      <c r="Q549202" s="100"/>
    </row>
    <row r="549203" spans="17:17" x14ac:dyDescent="0.25">
      <c r="Q549203" s="100"/>
    </row>
    <row r="549204" spans="17:17" x14ac:dyDescent="0.25">
      <c r="Q549204" s="100"/>
    </row>
    <row r="549205" spans="17:17" x14ac:dyDescent="0.25">
      <c r="Q549205" s="100"/>
    </row>
    <row r="549206" spans="17:17" x14ac:dyDescent="0.25">
      <c r="Q549206" s="100"/>
    </row>
    <row r="549207" spans="17:17" x14ac:dyDescent="0.25">
      <c r="Q549207" s="100"/>
    </row>
    <row r="549208" spans="17:17" x14ac:dyDescent="0.25">
      <c r="Q549208" s="100"/>
    </row>
    <row r="549209" spans="17:17" x14ac:dyDescent="0.25">
      <c r="Q549209" s="100"/>
    </row>
    <row r="549210" spans="17:17" x14ac:dyDescent="0.25">
      <c r="Q549210" s="100"/>
    </row>
    <row r="549211" spans="17:17" x14ac:dyDescent="0.25">
      <c r="Q549211" s="100"/>
    </row>
    <row r="549212" spans="17:17" x14ac:dyDescent="0.25">
      <c r="Q549212" s="100"/>
    </row>
    <row r="549213" spans="17:17" x14ac:dyDescent="0.25">
      <c r="Q549213" s="100"/>
    </row>
    <row r="549214" spans="17:17" x14ac:dyDescent="0.25">
      <c r="Q549214" s="100"/>
    </row>
    <row r="549215" spans="17:17" x14ac:dyDescent="0.25">
      <c r="Q549215" s="100"/>
    </row>
    <row r="549216" spans="17:17" x14ac:dyDescent="0.25">
      <c r="Q549216" s="100"/>
    </row>
    <row r="549217" spans="17:17" x14ac:dyDescent="0.25">
      <c r="Q549217" s="100"/>
    </row>
    <row r="549218" spans="17:17" x14ac:dyDescent="0.25">
      <c r="Q549218" s="100"/>
    </row>
    <row r="549219" spans="17:17" x14ac:dyDescent="0.25">
      <c r="Q549219" s="100"/>
    </row>
    <row r="549220" spans="17:17" x14ac:dyDescent="0.25">
      <c r="Q549220" s="100"/>
    </row>
    <row r="549221" spans="17:17" x14ac:dyDescent="0.25">
      <c r="Q549221" s="100"/>
    </row>
    <row r="549222" spans="17:17" x14ac:dyDescent="0.25">
      <c r="Q549222" s="100"/>
    </row>
    <row r="549223" spans="17:17" x14ac:dyDescent="0.25">
      <c r="Q549223" s="100"/>
    </row>
    <row r="549224" spans="17:17" x14ac:dyDescent="0.25">
      <c r="Q549224" s="100"/>
    </row>
    <row r="549225" spans="17:17" x14ac:dyDescent="0.25">
      <c r="Q549225" s="100"/>
    </row>
    <row r="549226" spans="17:17" x14ac:dyDescent="0.25">
      <c r="Q549226" s="100"/>
    </row>
    <row r="549227" spans="17:17" x14ac:dyDescent="0.25">
      <c r="Q549227" s="100"/>
    </row>
    <row r="549228" spans="17:17" x14ac:dyDescent="0.25">
      <c r="Q549228" s="100"/>
    </row>
    <row r="549229" spans="17:17" x14ac:dyDescent="0.25">
      <c r="Q549229" s="100"/>
    </row>
    <row r="549230" spans="17:17" x14ac:dyDescent="0.25">
      <c r="Q549230" s="100"/>
    </row>
    <row r="549231" spans="17:17" x14ac:dyDescent="0.25">
      <c r="Q549231" s="100"/>
    </row>
    <row r="549232" spans="17:17" x14ac:dyDescent="0.25">
      <c r="Q549232" s="100"/>
    </row>
    <row r="549233" spans="17:17" x14ac:dyDescent="0.25">
      <c r="Q549233" s="100"/>
    </row>
    <row r="549234" spans="17:17" x14ac:dyDescent="0.25">
      <c r="Q549234" s="100"/>
    </row>
    <row r="549235" spans="17:17" x14ac:dyDescent="0.25">
      <c r="Q549235" s="100"/>
    </row>
    <row r="549236" spans="17:17" x14ac:dyDescent="0.25">
      <c r="Q549236" s="100"/>
    </row>
    <row r="549237" spans="17:17" x14ac:dyDescent="0.25">
      <c r="Q549237" s="100"/>
    </row>
    <row r="549238" spans="17:17" x14ac:dyDescent="0.25">
      <c r="Q549238" s="100"/>
    </row>
    <row r="549239" spans="17:17" x14ac:dyDescent="0.25">
      <c r="Q549239" s="100"/>
    </row>
    <row r="549240" spans="17:17" x14ac:dyDescent="0.25">
      <c r="Q549240" s="100"/>
    </row>
    <row r="549241" spans="17:17" x14ac:dyDescent="0.25">
      <c r="Q549241" s="100"/>
    </row>
    <row r="549242" spans="17:17" x14ac:dyDescent="0.25">
      <c r="Q549242" s="100"/>
    </row>
    <row r="549243" spans="17:17" x14ac:dyDescent="0.25">
      <c r="Q549243" s="100"/>
    </row>
    <row r="549244" spans="17:17" x14ac:dyDescent="0.25">
      <c r="Q549244" s="100"/>
    </row>
    <row r="549245" spans="17:17" x14ac:dyDescent="0.25">
      <c r="Q549245" s="100"/>
    </row>
    <row r="549246" spans="17:17" x14ac:dyDescent="0.25">
      <c r="Q549246" s="100"/>
    </row>
    <row r="549247" spans="17:17" x14ac:dyDescent="0.25">
      <c r="Q549247" s="100"/>
    </row>
    <row r="549248" spans="17:17" x14ac:dyDescent="0.25">
      <c r="Q549248" s="100"/>
    </row>
    <row r="549249" spans="17:17" x14ac:dyDescent="0.25">
      <c r="Q549249" s="100"/>
    </row>
    <row r="549250" spans="17:17" x14ac:dyDescent="0.25">
      <c r="Q549250" s="100"/>
    </row>
    <row r="549251" spans="17:17" x14ac:dyDescent="0.25">
      <c r="Q549251" s="100"/>
    </row>
    <row r="549252" spans="17:17" x14ac:dyDescent="0.25">
      <c r="Q549252" s="100"/>
    </row>
    <row r="549253" spans="17:17" x14ac:dyDescent="0.25">
      <c r="Q549253" s="100"/>
    </row>
    <row r="549254" spans="17:17" x14ac:dyDescent="0.25">
      <c r="Q549254" s="100"/>
    </row>
    <row r="549255" spans="17:17" x14ac:dyDescent="0.25">
      <c r="Q549255" s="100"/>
    </row>
    <row r="549256" spans="17:17" x14ac:dyDescent="0.25">
      <c r="Q549256" s="100"/>
    </row>
    <row r="549257" spans="17:17" x14ac:dyDescent="0.25">
      <c r="Q549257" s="100"/>
    </row>
    <row r="549258" spans="17:17" x14ac:dyDescent="0.25">
      <c r="Q549258" s="100"/>
    </row>
    <row r="549259" spans="17:17" x14ac:dyDescent="0.25">
      <c r="Q549259" s="100"/>
    </row>
    <row r="549260" spans="17:17" x14ac:dyDescent="0.25">
      <c r="Q549260" s="100"/>
    </row>
    <row r="549261" spans="17:17" x14ac:dyDescent="0.25">
      <c r="Q549261" s="100"/>
    </row>
    <row r="549262" spans="17:17" x14ac:dyDescent="0.25">
      <c r="Q549262" s="100"/>
    </row>
    <row r="549263" spans="17:17" x14ac:dyDescent="0.25">
      <c r="Q549263" s="100"/>
    </row>
    <row r="549264" spans="17:17" x14ac:dyDescent="0.25">
      <c r="Q549264" s="100"/>
    </row>
    <row r="549265" spans="17:17" x14ac:dyDescent="0.25">
      <c r="Q549265" s="100"/>
    </row>
    <row r="549266" spans="17:17" x14ac:dyDescent="0.25">
      <c r="Q549266" s="100"/>
    </row>
    <row r="549267" spans="17:17" x14ac:dyDescent="0.25">
      <c r="Q549267" s="100"/>
    </row>
    <row r="549268" spans="17:17" x14ac:dyDescent="0.25">
      <c r="Q549268" s="100"/>
    </row>
    <row r="549269" spans="17:17" x14ac:dyDescent="0.25">
      <c r="Q549269" s="100"/>
    </row>
    <row r="549270" spans="17:17" x14ac:dyDescent="0.25">
      <c r="Q549270" s="100"/>
    </row>
    <row r="549271" spans="17:17" x14ac:dyDescent="0.25">
      <c r="Q549271" s="100"/>
    </row>
    <row r="549272" spans="17:17" x14ac:dyDescent="0.25">
      <c r="Q549272" s="100"/>
    </row>
    <row r="549273" spans="17:17" x14ac:dyDescent="0.25">
      <c r="Q549273" s="100"/>
    </row>
    <row r="549274" spans="17:17" x14ac:dyDescent="0.25">
      <c r="Q549274" s="100"/>
    </row>
    <row r="549275" spans="17:17" x14ac:dyDescent="0.25">
      <c r="Q549275" s="100"/>
    </row>
    <row r="549276" spans="17:17" x14ac:dyDescent="0.25">
      <c r="Q549276" s="100"/>
    </row>
    <row r="549277" spans="17:17" x14ac:dyDescent="0.25">
      <c r="Q549277" s="100"/>
    </row>
    <row r="549278" spans="17:17" x14ac:dyDescent="0.25">
      <c r="Q549278" s="100"/>
    </row>
    <row r="549279" spans="17:17" x14ac:dyDescent="0.25">
      <c r="Q549279" s="100"/>
    </row>
    <row r="549280" spans="17:17" x14ac:dyDescent="0.25">
      <c r="Q549280" s="100"/>
    </row>
    <row r="549281" spans="17:17" x14ac:dyDescent="0.25">
      <c r="Q549281" s="100"/>
    </row>
    <row r="549282" spans="17:17" x14ac:dyDescent="0.25">
      <c r="Q549282" s="100"/>
    </row>
    <row r="549283" spans="17:17" x14ac:dyDescent="0.25">
      <c r="Q549283" s="100"/>
    </row>
    <row r="549284" spans="17:17" x14ac:dyDescent="0.25">
      <c r="Q549284" s="100"/>
    </row>
    <row r="549285" spans="17:17" x14ac:dyDescent="0.25">
      <c r="Q549285" s="100"/>
    </row>
    <row r="549286" spans="17:17" x14ac:dyDescent="0.25">
      <c r="Q549286" s="100"/>
    </row>
    <row r="549287" spans="17:17" x14ac:dyDescent="0.25">
      <c r="Q549287" s="100"/>
    </row>
    <row r="549288" spans="17:17" x14ac:dyDescent="0.25">
      <c r="Q549288" s="100"/>
    </row>
    <row r="549289" spans="17:17" x14ac:dyDescent="0.25">
      <c r="Q549289" s="100"/>
    </row>
    <row r="549290" spans="17:17" x14ac:dyDescent="0.25">
      <c r="Q549290" s="100"/>
    </row>
    <row r="549291" spans="17:17" x14ac:dyDescent="0.25">
      <c r="Q549291" s="100"/>
    </row>
    <row r="549292" spans="17:17" x14ac:dyDescent="0.25">
      <c r="Q549292" s="100"/>
    </row>
    <row r="549293" spans="17:17" x14ac:dyDescent="0.25">
      <c r="Q549293" s="100"/>
    </row>
    <row r="549294" spans="17:17" x14ac:dyDescent="0.25">
      <c r="Q549294" s="100"/>
    </row>
    <row r="549295" spans="17:17" x14ac:dyDescent="0.25">
      <c r="Q549295" s="100"/>
    </row>
    <row r="549296" spans="17:17" x14ac:dyDescent="0.25">
      <c r="Q549296" s="100"/>
    </row>
    <row r="549297" spans="17:17" x14ac:dyDescent="0.25">
      <c r="Q549297" s="100"/>
    </row>
    <row r="549298" spans="17:17" x14ac:dyDescent="0.25">
      <c r="Q549298" s="100"/>
    </row>
    <row r="549299" spans="17:17" x14ac:dyDescent="0.25">
      <c r="Q549299" s="100"/>
    </row>
    <row r="549300" spans="17:17" x14ac:dyDescent="0.25">
      <c r="Q549300" s="100"/>
    </row>
    <row r="549301" spans="17:17" x14ac:dyDescent="0.25">
      <c r="Q549301" s="100"/>
    </row>
    <row r="549302" spans="17:17" x14ac:dyDescent="0.25">
      <c r="Q549302" s="100"/>
    </row>
    <row r="549303" spans="17:17" x14ac:dyDescent="0.25">
      <c r="Q549303" s="100"/>
    </row>
    <row r="549304" spans="17:17" x14ac:dyDescent="0.25">
      <c r="Q549304" s="100"/>
    </row>
    <row r="549305" spans="17:17" x14ac:dyDescent="0.25">
      <c r="Q549305" s="100"/>
    </row>
    <row r="549306" spans="17:17" x14ac:dyDescent="0.25">
      <c r="Q549306" s="100"/>
    </row>
    <row r="549307" spans="17:17" x14ac:dyDescent="0.25">
      <c r="Q549307" s="100"/>
    </row>
    <row r="549308" spans="17:17" x14ac:dyDescent="0.25">
      <c r="Q549308" s="100"/>
    </row>
    <row r="549309" spans="17:17" x14ac:dyDescent="0.25">
      <c r="Q549309" s="100"/>
    </row>
    <row r="549310" spans="17:17" x14ac:dyDescent="0.25">
      <c r="Q549310" s="100"/>
    </row>
    <row r="549311" spans="17:17" x14ac:dyDescent="0.25">
      <c r="Q549311" s="100"/>
    </row>
    <row r="549312" spans="17:17" x14ac:dyDescent="0.25">
      <c r="Q549312" s="100"/>
    </row>
    <row r="549313" spans="17:17" x14ac:dyDescent="0.25">
      <c r="Q549313" s="100"/>
    </row>
    <row r="549314" spans="17:17" x14ac:dyDescent="0.25">
      <c r="Q549314" s="100"/>
    </row>
    <row r="549315" spans="17:17" x14ac:dyDescent="0.25">
      <c r="Q549315" s="100"/>
    </row>
    <row r="549316" spans="17:17" x14ac:dyDescent="0.25">
      <c r="Q549316" s="100"/>
    </row>
    <row r="549317" spans="17:17" x14ac:dyDescent="0.25">
      <c r="Q549317" s="100"/>
    </row>
    <row r="549318" spans="17:17" x14ac:dyDescent="0.25">
      <c r="Q549318" s="100"/>
    </row>
    <row r="549319" spans="17:17" x14ac:dyDescent="0.25">
      <c r="Q549319" s="100"/>
    </row>
    <row r="549320" spans="17:17" x14ac:dyDescent="0.25">
      <c r="Q549320" s="100"/>
    </row>
    <row r="549321" spans="17:17" x14ac:dyDescent="0.25">
      <c r="Q549321" s="100"/>
    </row>
    <row r="549322" spans="17:17" x14ac:dyDescent="0.25">
      <c r="Q549322" s="100"/>
    </row>
    <row r="549323" spans="17:17" x14ac:dyDescent="0.25">
      <c r="Q549323" s="100"/>
    </row>
    <row r="549324" spans="17:17" x14ac:dyDescent="0.25">
      <c r="Q549324" s="100"/>
    </row>
    <row r="549325" spans="17:17" x14ac:dyDescent="0.25">
      <c r="Q549325" s="100"/>
    </row>
    <row r="549326" spans="17:17" x14ac:dyDescent="0.25">
      <c r="Q549326" s="100"/>
    </row>
    <row r="549327" spans="17:17" x14ac:dyDescent="0.25">
      <c r="Q549327" s="100"/>
    </row>
    <row r="549328" spans="17:17" x14ac:dyDescent="0.25">
      <c r="Q549328" s="100"/>
    </row>
    <row r="549329" spans="17:17" x14ac:dyDescent="0.25">
      <c r="Q549329" s="100"/>
    </row>
    <row r="549330" spans="17:17" x14ac:dyDescent="0.25">
      <c r="Q549330" s="100"/>
    </row>
    <row r="549331" spans="17:17" x14ac:dyDescent="0.25">
      <c r="Q549331" s="100"/>
    </row>
    <row r="549332" spans="17:17" x14ac:dyDescent="0.25">
      <c r="Q549332" s="100"/>
    </row>
    <row r="549333" spans="17:17" x14ac:dyDescent="0.25">
      <c r="Q549333" s="100"/>
    </row>
    <row r="549334" spans="17:17" x14ac:dyDescent="0.25">
      <c r="Q549334" s="100"/>
    </row>
    <row r="549335" spans="17:17" x14ac:dyDescent="0.25">
      <c r="Q549335" s="100"/>
    </row>
    <row r="549336" spans="17:17" x14ac:dyDescent="0.25">
      <c r="Q549336" s="100"/>
    </row>
    <row r="549337" spans="17:17" x14ac:dyDescent="0.25">
      <c r="Q549337" s="100"/>
    </row>
    <row r="549338" spans="17:17" x14ac:dyDescent="0.25">
      <c r="Q549338" s="100"/>
    </row>
    <row r="549339" spans="17:17" x14ac:dyDescent="0.25">
      <c r="Q549339" s="100"/>
    </row>
    <row r="549340" spans="17:17" x14ac:dyDescent="0.25">
      <c r="Q549340" s="100"/>
    </row>
    <row r="549341" spans="17:17" x14ac:dyDescent="0.25">
      <c r="Q549341" s="100"/>
    </row>
    <row r="549342" spans="17:17" x14ac:dyDescent="0.25">
      <c r="Q549342" s="100"/>
    </row>
    <row r="549343" spans="17:17" x14ac:dyDescent="0.25">
      <c r="Q549343" s="100"/>
    </row>
    <row r="549344" spans="17:17" x14ac:dyDescent="0.25">
      <c r="Q549344" s="100"/>
    </row>
    <row r="549345" spans="17:17" x14ac:dyDescent="0.25">
      <c r="Q549345" s="100"/>
    </row>
    <row r="549346" spans="17:17" x14ac:dyDescent="0.25">
      <c r="Q549346" s="100"/>
    </row>
    <row r="549347" spans="17:17" x14ac:dyDescent="0.25">
      <c r="Q549347" s="100"/>
    </row>
    <row r="549348" spans="17:17" x14ac:dyDescent="0.25">
      <c r="Q549348" s="100"/>
    </row>
    <row r="549349" spans="17:17" x14ac:dyDescent="0.25">
      <c r="Q549349" s="100"/>
    </row>
    <row r="549350" spans="17:17" x14ac:dyDescent="0.25">
      <c r="Q549350" s="100"/>
    </row>
    <row r="549351" spans="17:17" x14ac:dyDescent="0.25">
      <c r="Q549351" s="100"/>
    </row>
    <row r="549352" spans="17:17" x14ac:dyDescent="0.25">
      <c r="Q549352" s="100"/>
    </row>
    <row r="549353" spans="17:17" x14ac:dyDescent="0.25">
      <c r="Q549353" s="100"/>
    </row>
    <row r="549354" spans="17:17" x14ac:dyDescent="0.25">
      <c r="Q549354" s="100"/>
    </row>
    <row r="549355" spans="17:17" x14ac:dyDescent="0.25">
      <c r="Q549355" s="100"/>
    </row>
    <row r="549356" spans="17:17" x14ac:dyDescent="0.25">
      <c r="Q549356" s="100"/>
    </row>
    <row r="549357" spans="17:17" x14ac:dyDescent="0.25">
      <c r="Q549357" s="100"/>
    </row>
    <row r="549358" spans="17:17" x14ac:dyDescent="0.25">
      <c r="Q549358" s="100"/>
    </row>
    <row r="549359" spans="17:17" x14ac:dyDescent="0.25">
      <c r="Q549359" s="100"/>
    </row>
    <row r="549360" spans="17:17" x14ac:dyDescent="0.25">
      <c r="Q549360" s="100"/>
    </row>
    <row r="549361" spans="17:17" x14ac:dyDescent="0.25">
      <c r="Q549361" s="100"/>
    </row>
    <row r="549362" spans="17:17" x14ac:dyDescent="0.25">
      <c r="Q549362" s="100"/>
    </row>
    <row r="549363" spans="17:17" x14ac:dyDescent="0.25">
      <c r="Q549363" s="100"/>
    </row>
    <row r="549364" spans="17:17" x14ac:dyDescent="0.25">
      <c r="Q549364" s="100"/>
    </row>
    <row r="549365" spans="17:17" x14ac:dyDescent="0.25">
      <c r="Q549365" s="100"/>
    </row>
    <row r="549366" spans="17:17" x14ac:dyDescent="0.25">
      <c r="Q549366" s="100"/>
    </row>
    <row r="549367" spans="17:17" x14ac:dyDescent="0.25">
      <c r="Q549367" s="100"/>
    </row>
    <row r="549368" spans="17:17" x14ac:dyDescent="0.25">
      <c r="Q549368" s="100"/>
    </row>
    <row r="549369" spans="17:17" x14ac:dyDescent="0.25">
      <c r="Q549369" s="100"/>
    </row>
    <row r="549370" spans="17:17" x14ac:dyDescent="0.25">
      <c r="Q549370" s="100"/>
    </row>
    <row r="549371" spans="17:17" x14ac:dyDescent="0.25">
      <c r="Q549371" s="100"/>
    </row>
    <row r="549372" spans="17:17" x14ac:dyDescent="0.25">
      <c r="Q549372" s="100"/>
    </row>
    <row r="549373" spans="17:17" x14ac:dyDescent="0.25">
      <c r="Q549373" s="100"/>
    </row>
    <row r="549374" spans="17:17" x14ac:dyDescent="0.25">
      <c r="Q549374" s="100"/>
    </row>
    <row r="549375" spans="17:17" x14ac:dyDescent="0.25">
      <c r="Q549375" s="100"/>
    </row>
    <row r="549376" spans="17:17" x14ac:dyDescent="0.25">
      <c r="Q549376" s="100"/>
    </row>
    <row r="549377" spans="17:17" x14ac:dyDescent="0.25">
      <c r="Q549377" s="100"/>
    </row>
    <row r="549378" spans="17:17" x14ac:dyDescent="0.25">
      <c r="Q549378" s="100"/>
    </row>
    <row r="549379" spans="17:17" x14ac:dyDescent="0.25">
      <c r="Q549379" s="100"/>
    </row>
    <row r="549380" spans="17:17" x14ac:dyDescent="0.25">
      <c r="Q549380" s="100"/>
    </row>
    <row r="549381" spans="17:17" x14ac:dyDescent="0.25">
      <c r="Q549381" s="100"/>
    </row>
    <row r="549382" spans="17:17" x14ac:dyDescent="0.25">
      <c r="Q549382" s="100"/>
    </row>
    <row r="549383" spans="17:17" x14ac:dyDescent="0.25">
      <c r="Q549383" s="100"/>
    </row>
    <row r="549384" spans="17:17" x14ac:dyDescent="0.25">
      <c r="Q549384" s="100"/>
    </row>
    <row r="549385" spans="17:17" x14ac:dyDescent="0.25">
      <c r="Q549385" s="100"/>
    </row>
    <row r="549386" spans="17:17" x14ac:dyDescent="0.25">
      <c r="Q549386" s="100"/>
    </row>
    <row r="549387" spans="17:17" x14ac:dyDescent="0.25">
      <c r="Q549387" s="100"/>
    </row>
    <row r="549388" spans="17:17" x14ac:dyDescent="0.25">
      <c r="Q549388" s="100"/>
    </row>
    <row r="549389" spans="17:17" x14ac:dyDescent="0.25">
      <c r="Q549389" s="100"/>
    </row>
    <row r="549390" spans="17:17" x14ac:dyDescent="0.25">
      <c r="Q549390" s="100"/>
    </row>
    <row r="549391" spans="17:17" x14ac:dyDescent="0.25">
      <c r="Q549391" s="100"/>
    </row>
    <row r="549392" spans="17:17" x14ac:dyDescent="0.25">
      <c r="Q549392" s="100"/>
    </row>
    <row r="549393" spans="17:17" x14ac:dyDescent="0.25">
      <c r="Q549393" s="100"/>
    </row>
    <row r="549394" spans="17:17" x14ac:dyDescent="0.25">
      <c r="Q549394" s="100"/>
    </row>
    <row r="549395" spans="17:17" x14ac:dyDescent="0.25">
      <c r="Q549395" s="100"/>
    </row>
    <row r="549396" spans="17:17" x14ac:dyDescent="0.25">
      <c r="Q549396" s="100"/>
    </row>
    <row r="549397" spans="17:17" x14ac:dyDescent="0.25">
      <c r="Q549397" s="100"/>
    </row>
    <row r="549398" spans="17:17" x14ac:dyDescent="0.25">
      <c r="Q549398" s="100"/>
    </row>
    <row r="549399" spans="17:17" x14ac:dyDescent="0.25">
      <c r="Q549399" s="100"/>
    </row>
    <row r="549400" spans="17:17" x14ac:dyDescent="0.25">
      <c r="Q549400" s="100"/>
    </row>
    <row r="549401" spans="17:17" x14ac:dyDescent="0.25">
      <c r="Q549401" s="100"/>
    </row>
    <row r="549402" spans="17:17" x14ac:dyDescent="0.25">
      <c r="Q549402" s="100"/>
    </row>
    <row r="549403" spans="17:17" x14ac:dyDescent="0.25">
      <c r="Q549403" s="100"/>
    </row>
    <row r="549404" spans="17:17" x14ac:dyDescent="0.25">
      <c r="Q549404" s="100"/>
    </row>
    <row r="549405" spans="17:17" x14ac:dyDescent="0.25">
      <c r="Q549405" s="100"/>
    </row>
    <row r="549406" spans="17:17" x14ac:dyDescent="0.25">
      <c r="Q549406" s="100"/>
    </row>
    <row r="549407" spans="17:17" x14ac:dyDescent="0.25">
      <c r="Q549407" s="100"/>
    </row>
    <row r="549408" spans="17:17" x14ac:dyDescent="0.25">
      <c r="Q549408" s="100"/>
    </row>
    <row r="549409" spans="17:17" x14ac:dyDescent="0.25">
      <c r="Q549409" s="100"/>
    </row>
    <row r="549410" spans="17:17" x14ac:dyDescent="0.25">
      <c r="Q549410" s="100"/>
    </row>
    <row r="549411" spans="17:17" x14ac:dyDescent="0.25">
      <c r="Q549411" s="100"/>
    </row>
    <row r="549412" spans="17:17" x14ac:dyDescent="0.25">
      <c r="Q549412" s="100"/>
    </row>
    <row r="549413" spans="17:17" x14ac:dyDescent="0.25">
      <c r="Q549413" s="100"/>
    </row>
    <row r="549414" spans="17:17" x14ac:dyDescent="0.25">
      <c r="Q549414" s="100"/>
    </row>
    <row r="549415" spans="17:17" x14ac:dyDescent="0.25">
      <c r="Q549415" s="100"/>
    </row>
    <row r="549416" spans="17:17" x14ac:dyDescent="0.25">
      <c r="Q549416" s="100"/>
    </row>
    <row r="549417" spans="17:17" x14ac:dyDescent="0.25">
      <c r="Q549417" s="100"/>
    </row>
    <row r="549418" spans="17:17" x14ac:dyDescent="0.25">
      <c r="Q549418" s="100"/>
    </row>
    <row r="549419" spans="17:17" x14ac:dyDescent="0.25">
      <c r="Q549419" s="100"/>
    </row>
    <row r="549420" spans="17:17" x14ac:dyDescent="0.25">
      <c r="Q549420" s="100"/>
    </row>
    <row r="549421" spans="17:17" x14ac:dyDescent="0.25">
      <c r="Q549421" s="100"/>
    </row>
    <row r="549422" spans="17:17" x14ac:dyDescent="0.25">
      <c r="Q549422" s="100"/>
    </row>
    <row r="549423" spans="17:17" x14ac:dyDescent="0.25">
      <c r="Q549423" s="100"/>
    </row>
    <row r="549424" spans="17:17" x14ac:dyDescent="0.25">
      <c r="Q549424" s="100"/>
    </row>
    <row r="549425" spans="17:17" x14ac:dyDescent="0.25">
      <c r="Q549425" s="100"/>
    </row>
    <row r="549426" spans="17:17" x14ac:dyDescent="0.25">
      <c r="Q549426" s="100"/>
    </row>
    <row r="549427" spans="17:17" x14ac:dyDescent="0.25">
      <c r="Q549427" s="100"/>
    </row>
    <row r="549428" spans="17:17" x14ac:dyDescent="0.25">
      <c r="Q549428" s="100"/>
    </row>
    <row r="549429" spans="17:17" x14ac:dyDescent="0.25">
      <c r="Q549429" s="100"/>
    </row>
    <row r="549430" spans="17:17" x14ac:dyDescent="0.25">
      <c r="Q549430" s="100"/>
    </row>
    <row r="549431" spans="17:17" x14ac:dyDescent="0.25">
      <c r="Q549431" s="100"/>
    </row>
    <row r="549432" spans="17:17" x14ac:dyDescent="0.25">
      <c r="Q549432" s="100"/>
    </row>
    <row r="549433" spans="17:17" x14ac:dyDescent="0.25">
      <c r="Q549433" s="100"/>
    </row>
    <row r="549434" spans="17:17" x14ac:dyDescent="0.25">
      <c r="Q549434" s="100"/>
    </row>
    <row r="549435" spans="17:17" x14ac:dyDescent="0.25">
      <c r="Q549435" s="100"/>
    </row>
    <row r="549436" spans="17:17" x14ac:dyDescent="0.25">
      <c r="Q549436" s="100"/>
    </row>
    <row r="549437" spans="17:17" x14ac:dyDescent="0.25">
      <c r="Q549437" s="100"/>
    </row>
    <row r="549438" spans="17:17" x14ac:dyDescent="0.25">
      <c r="Q549438" s="100"/>
    </row>
    <row r="549439" spans="17:17" x14ac:dyDescent="0.25">
      <c r="Q549439" s="100"/>
    </row>
    <row r="549440" spans="17:17" x14ac:dyDescent="0.25">
      <c r="Q549440" s="100"/>
    </row>
    <row r="549441" spans="17:17" x14ac:dyDescent="0.25">
      <c r="Q549441" s="100"/>
    </row>
    <row r="549442" spans="17:17" x14ac:dyDescent="0.25">
      <c r="Q549442" s="100"/>
    </row>
    <row r="549443" spans="17:17" x14ac:dyDescent="0.25">
      <c r="Q549443" s="100"/>
    </row>
    <row r="549444" spans="17:17" x14ac:dyDescent="0.25">
      <c r="Q549444" s="100"/>
    </row>
    <row r="549445" spans="17:17" x14ac:dyDescent="0.25">
      <c r="Q549445" s="100"/>
    </row>
    <row r="549446" spans="17:17" x14ac:dyDescent="0.25">
      <c r="Q549446" s="100"/>
    </row>
    <row r="549447" spans="17:17" x14ac:dyDescent="0.25">
      <c r="Q549447" s="100"/>
    </row>
    <row r="549448" spans="17:17" x14ac:dyDescent="0.25">
      <c r="Q549448" s="100"/>
    </row>
    <row r="549449" spans="17:17" x14ac:dyDescent="0.25">
      <c r="Q549449" s="100"/>
    </row>
    <row r="549450" spans="17:17" x14ac:dyDescent="0.25">
      <c r="Q549450" s="100"/>
    </row>
    <row r="549451" spans="17:17" x14ac:dyDescent="0.25">
      <c r="Q549451" s="100"/>
    </row>
    <row r="549452" spans="17:17" x14ac:dyDescent="0.25">
      <c r="Q549452" s="100"/>
    </row>
    <row r="549453" spans="17:17" x14ac:dyDescent="0.25">
      <c r="Q549453" s="100"/>
    </row>
    <row r="549454" spans="17:17" x14ac:dyDescent="0.25">
      <c r="Q549454" s="100"/>
    </row>
    <row r="549455" spans="17:17" x14ac:dyDescent="0.25">
      <c r="Q549455" s="100"/>
    </row>
    <row r="549456" spans="17:17" x14ac:dyDescent="0.25">
      <c r="Q549456" s="100"/>
    </row>
    <row r="549457" spans="17:17" x14ac:dyDescent="0.25">
      <c r="Q549457" s="100"/>
    </row>
    <row r="549458" spans="17:17" x14ac:dyDescent="0.25">
      <c r="Q549458" s="100"/>
    </row>
    <row r="549459" spans="17:17" x14ac:dyDescent="0.25">
      <c r="Q549459" s="100"/>
    </row>
    <row r="549460" spans="17:17" x14ac:dyDescent="0.25">
      <c r="Q549460" s="100"/>
    </row>
    <row r="549461" spans="17:17" x14ac:dyDescent="0.25">
      <c r="Q549461" s="100"/>
    </row>
    <row r="549462" spans="17:17" x14ac:dyDescent="0.25">
      <c r="Q549462" s="100"/>
    </row>
    <row r="549463" spans="17:17" x14ac:dyDescent="0.25">
      <c r="Q549463" s="100"/>
    </row>
    <row r="549464" spans="17:17" x14ac:dyDescent="0.25">
      <c r="Q549464" s="100"/>
    </row>
    <row r="549465" spans="17:17" x14ac:dyDescent="0.25">
      <c r="Q549465" s="100"/>
    </row>
    <row r="549466" spans="17:17" x14ac:dyDescent="0.25">
      <c r="Q549466" s="100"/>
    </row>
    <row r="549467" spans="17:17" x14ac:dyDescent="0.25">
      <c r="Q549467" s="100"/>
    </row>
    <row r="549468" spans="17:17" x14ac:dyDescent="0.25">
      <c r="Q549468" s="100"/>
    </row>
    <row r="549469" spans="17:17" x14ac:dyDescent="0.25">
      <c r="Q549469" s="100"/>
    </row>
    <row r="549470" spans="17:17" x14ac:dyDescent="0.25">
      <c r="Q549470" s="100"/>
    </row>
    <row r="549471" spans="17:17" x14ac:dyDescent="0.25">
      <c r="Q549471" s="100"/>
    </row>
    <row r="549472" spans="17:17" x14ac:dyDescent="0.25">
      <c r="Q549472" s="100"/>
    </row>
    <row r="549473" spans="17:17" x14ac:dyDescent="0.25">
      <c r="Q549473" s="100"/>
    </row>
    <row r="549474" spans="17:17" x14ac:dyDescent="0.25">
      <c r="Q549474" s="100"/>
    </row>
    <row r="549475" spans="17:17" x14ac:dyDescent="0.25">
      <c r="Q549475" s="100"/>
    </row>
    <row r="549476" spans="17:17" x14ac:dyDescent="0.25">
      <c r="Q549476" s="100"/>
    </row>
    <row r="549477" spans="17:17" x14ac:dyDescent="0.25">
      <c r="Q549477" s="100"/>
    </row>
    <row r="549478" spans="17:17" x14ac:dyDescent="0.25">
      <c r="Q549478" s="100"/>
    </row>
    <row r="549479" spans="17:17" x14ac:dyDescent="0.25">
      <c r="Q549479" s="100"/>
    </row>
    <row r="549480" spans="17:17" x14ac:dyDescent="0.25">
      <c r="Q549480" s="100"/>
    </row>
    <row r="549481" spans="17:17" x14ac:dyDescent="0.25">
      <c r="Q549481" s="100"/>
    </row>
    <row r="549482" spans="17:17" x14ac:dyDescent="0.25">
      <c r="Q549482" s="100"/>
    </row>
    <row r="549483" spans="17:17" x14ac:dyDescent="0.25">
      <c r="Q549483" s="100"/>
    </row>
    <row r="549484" spans="17:17" x14ac:dyDescent="0.25">
      <c r="Q549484" s="100"/>
    </row>
    <row r="549485" spans="17:17" x14ac:dyDescent="0.25">
      <c r="Q549485" s="100"/>
    </row>
    <row r="549486" spans="17:17" x14ac:dyDescent="0.25">
      <c r="Q549486" s="100"/>
    </row>
    <row r="549487" spans="17:17" x14ac:dyDescent="0.25">
      <c r="Q549487" s="100"/>
    </row>
    <row r="549488" spans="17:17" x14ac:dyDescent="0.25">
      <c r="Q549488" s="100"/>
    </row>
    <row r="549489" spans="17:17" x14ac:dyDescent="0.25">
      <c r="Q549489" s="100"/>
    </row>
    <row r="549490" spans="17:17" x14ac:dyDescent="0.25">
      <c r="Q549490" s="100"/>
    </row>
    <row r="549491" spans="17:17" x14ac:dyDescent="0.25">
      <c r="Q549491" s="100"/>
    </row>
    <row r="549492" spans="17:17" x14ac:dyDescent="0.25">
      <c r="Q549492" s="100"/>
    </row>
    <row r="549493" spans="17:17" x14ac:dyDescent="0.25">
      <c r="Q549493" s="100"/>
    </row>
    <row r="549494" spans="17:17" x14ac:dyDescent="0.25">
      <c r="Q549494" s="100"/>
    </row>
    <row r="549495" spans="17:17" x14ac:dyDescent="0.25">
      <c r="Q549495" s="100"/>
    </row>
    <row r="549496" spans="17:17" x14ac:dyDescent="0.25">
      <c r="Q549496" s="100"/>
    </row>
    <row r="549497" spans="17:17" x14ac:dyDescent="0.25">
      <c r="Q549497" s="100"/>
    </row>
    <row r="549498" spans="17:17" x14ac:dyDescent="0.25">
      <c r="Q549498" s="100"/>
    </row>
    <row r="549499" spans="17:17" x14ac:dyDescent="0.25">
      <c r="Q549499" s="100"/>
    </row>
    <row r="549500" spans="17:17" x14ac:dyDescent="0.25">
      <c r="Q549500" s="100"/>
    </row>
    <row r="549501" spans="17:17" x14ac:dyDescent="0.25">
      <c r="Q549501" s="100"/>
    </row>
    <row r="549502" spans="17:17" x14ac:dyDescent="0.25">
      <c r="Q549502" s="100"/>
    </row>
    <row r="549503" spans="17:17" x14ac:dyDescent="0.25">
      <c r="Q549503" s="100"/>
    </row>
    <row r="549504" spans="17:17" x14ac:dyDescent="0.25">
      <c r="Q549504" s="100"/>
    </row>
    <row r="549505" spans="17:17" x14ac:dyDescent="0.25">
      <c r="Q549505" s="100"/>
    </row>
    <row r="549506" spans="17:17" x14ac:dyDescent="0.25">
      <c r="Q549506" s="100"/>
    </row>
    <row r="549507" spans="17:17" x14ac:dyDescent="0.25">
      <c r="Q549507" s="100"/>
    </row>
    <row r="549508" spans="17:17" x14ac:dyDescent="0.25">
      <c r="Q549508" s="100"/>
    </row>
    <row r="549509" spans="17:17" x14ac:dyDescent="0.25">
      <c r="Q549509" s="100"/>
    </row>
    <row r="549510" spans="17:17" x14ac:dyDescent="0.25">
      <c r="Q549510" s="100"/>
    </row>
    <row r="549511" spans="17:17" x14ac:dyDescent="0.25">
      <c r="Q549511" s="100"/>
    </row>
    <row r="549512" spans="17:17" x14ac:dyDescent="0.25">
      <c r="Q549512" s="100"/>
    </row>
    <row r="549513" spans="17:17" x14ac:dyDescent="0.25">
      <c r="Q549513" s="100"/>
    </row>
    <row r="549514" spans="17:17" x14ac:dyDescent="0.25">
      <c r="Q549514" s="100"/>
    </row>
    <row r="549515" spans="17:17" x14ac:dyDescent="0.25">
      <c r="Q549515" s="100"/>
    </row>
    <row r="549516" spans="17:17" x14ac:dyDescent="0.25">
      <c r="Q549516" s="100"/>
    </row>
    <row r="549517" spans="17:17" x14ac:dyDescent="0.25">
      <c r="Q549517" s="100"/>
    </row>
    <row r="549518" spans="17:17" x14ac:dyDescent="0.25">
      <c r="Q549518" s="100"/>
    </row>
    <row r="549519" spans="17:17" x14ac:dyDescent="0.25">
      <c r="Q549519" s="100"/>
    </row>
    <row r="549520" spans="17:17" x14ac:dyDescent="0.25">
      <c r="Q549520" s="100"/>
    </row>
    <row r="549521" spans="17:17" x14ac:dyDescent="0.25">
      <c r="Q549521" s="100"/>
    </row>
    <row r="549522" spans="17:17" x14ac:dyDescent="0.25">
      <c r="Q549522" s="100"/>
    </row>
    <row r="549523" spans="17:17" x14ac:dyDescent="0.25">
      <c r="Q549523" s="100"/>
    </row>
    <row r="549524" spans="17:17" x14ac:dyDescent="0.25">
      <c r="Q549524" s="100"/>
    </row>
    <row r="549525" spans="17:17" x14ac:dyDescent="0.25">
      <c r="Q549525" s="100"/>
    </row>
    <row r="549526" spans="17:17" x14ac:dyDescent="0.25">
      <c r="Q549526" s="100"/>
    </row>
    <row r="549527" spans="17:17" x14ac:dyDescent="0.25">
      <c r="Q549527" s="100"/>
    </row>
    <row r="549528" spans="17:17" x14ac:dyDescent="0.25">
      <c r="Q549528" s="100"/>
    </row>
    <row r="549529" spans="17:17" x14ac:dyDescent="0.25">
      <c r="Q549529" s="100"/>
    </row>
    <row r="549530" spans="17:17" x14ac:dyDescent="0.25">
      <c r="Q549530" s="100"/>
    </row>
    <row r="549531" spans="17:17" x14ac:dyDescent="0.25">
      <c r="Q549531" s="100"/>
    </row>
    <row r="549532" spans="17:17" x14ac:dyDescent="0.25">
      <c r="Q549532" s="100"/>
    </row>
    <row r="549533" spans="17:17" x14ac:dyDescent="0.25">
      <c r="Q549533" s="100"/>
    </row>
    <row r="549534" spans="17:17" x14ac:dyDescent="0.25">
      <c r="Q549534" s="100"/>
    </row>
    <row r="549535" spans="17:17" x14ac:dyDescent="0.25">
      <c r="Q549535" s="100"/>
    </row>
    <row r="549536" spans="17:17" x14ac:dyDescent="0.25">
      <c r="Q549536" s="100"/>
    </row>
    <row r="549537" spans="17:17" x14ac:dyDescent="0.25">
      <c r="Q549537" s="100"/>
    </row>
    <row r="549538" spans="17:17" x14ac:dyDescent="0.25">
      <c r="Q549538" s="100"/>
    </row>
    <row r="549539" spans="17:17" x14ac:dyDescent="0.25">
      <c r="Q549539" s="100"/>
    </row>
    <row r="549540" spans="17:17" x14ac:dyDescent="0.25">
      <c r="Q549540" s="100"/>
    </row>
    <row r="549541" spans="17:17" x14ac:dyDescent="0.25">
      <c r="Q549541" s="100"/>
    </row>
    <row r="549542" spans="17:17" x14ac:dyDescent="0.25">
      <c r="Q549542" s="100"/>
    </row>
    <row r="549543" spans="17:17" x14ac:dyDescent="0.25">
      <c r="Q549543" s="100"/>
    </row>
    <row r="549544" spans="17:17" x14ac:dyDescent="0.25">
      <c r="Q549544" s="100"/>
    </row>
    <row r="549545" spans="17:17" x14ac:dyDescent="0.25">
      <c r="Q549545" s="100"/>
    </row>
    <row r="549546" spans="17:17" x14ac:dyDescent="0.25">
      <c r="Q549546" s="100"/>
    </row>
    <row r="549547" spans="17:17" x14ac:dyDescent="0.25">
      <c r="Q549547" s="100"/>
    </row>
    <row r="549548" spans="17:17" x14ac:dyDescent="0.25">
      <c r="Q549548" s="100"/>
    </row>
    <row r="549549" spans="17:17" x14ac:dyDescent="0.25">
      <c r="Q549549" s="100"/>
    </row>
    <row r="549550" spans="17:17" x14ac:dyDescent="0.25">
      <c r="Q549550" s="100"/>
    </row>
    <row r="549551" spans="17:17" x14ac:dyDescent="0.25">
      <c r="Q549551" s="100"/>
    </row>
    <row r="549552" spans="17:17" x14ac:dyDescent="0.25">
      <c r="Q549552" s="100"/>
    </row>
    <row r="549553" spans="17:17" x14ac:dyDescent="0.25">
      <c r="Q549553" s="100"/>
    </row>
    <row r="549554" spans="17:17" x14ac:dyDescent="0.25">
      <c r="Q549554" s="100"/>
    </row>
    <row r="549555" spans="17:17" x14ac:dyDescent="0.25">
      <c r="Q549555" s="100"/>
    </row>
    <row r="549556" spans="17:17" x14ac:dyDescent="0.25">
      <c r="Q549556" s="100"/>
    </row>
    <row r="549557" spans="17:17" x14ac:dyDescent="0.25">
      <c r="Q549557" s="100"/>
    </row>
    <row r="549558" spans="17:17" x14ac:dyDescent="0.25">
      <c r="Q549558" s="100"/>
    </row>
    <row r="549559" spans="17:17" x14ac:dyDescent="0.25">
      <c r="Q549559" s="100"/>
    </row>
    <row r="549560" spans="17:17" x14ac:dyDescent="0.25">
      <c r="Q549560" s="100"/>
    </row>
    <row r="549561" spans="17:17" x14ac:dyDescent="0.25">
      <c r="Q549561" s="100"/>
    </row>
    <row r="549562" spans="17:17" x14ac:dyDescent="0.25">
      <c r="Q549562" s="100"/>
    </row>
    <row r="549563" spans="17:17" x14ac:dyDescent="0.25">
      <c r="Q549563" s="100"/>
    </row>
    <row r="549564" spans="17:17" x14ac:dyDescent="0.25">
      <c r="Q549564" s="100"/>
    </row>
    <row r="549565" spans="17:17" x14ac:dyDescent="0.25">
      <c r="Q549565" s="100"/>
    </row>
    <row r="549566" spans="17:17" x14ac:dyDescent="0.25">
      <c r="Q549566" s="100"/>
    </row>
    <row r="549567" spans="17:17" x14ac:dyDescent="0.25">
      <c r="Q549567" s="100"/>
    </row>
    <row r="549568" spans="17:17" x14ac:dyDescent="0.25">
      <c r="Q549568" s="100"/>
    </row>
    <row r="549569" spans="17:17" x14ac:dyDescent="0.25">
      <c r="Q549569" s="100"/>
    </row>
    <row r="549570" spans="17:17" x14ac:dyDescent="0.25">
      <c r="Q549570" s="100"/>
    </row>
    <row r="549571" spans="17:17" x14ac:dyDescent="0.25">
      <c r="Q549571" s="100"/>
    </row>
    <row r="549572" spans="17:17" x14ac:dyDescent="0.25">
      <c r="Q549572" s="100"/>
    </row>
    <row r="549573" spans="17:17" x14ac:dyDescent="0.25">
      <c r="Q549573" s="100"/>
    </row>
    <row r="549574" spans="17:17" x14ac:dyDescent="0.25">
      <c r="Q549574" s="100"/>
    </row>
    <row r="549575" spans="17:17" x14ac:dyDescent="0.25">
      <c r="Q549575" s="100"/>
    </row>
    <row r="549576" spans="17:17" x14ac:dyDescent="0.25">
      <c r="Q549576" s="100"/>
    </row>
    <row r="549577" spans="17:17" x14ac:dyDescent="0.25">
      <c r="Q549577" s="100"/>
    </row>
    <row r="549578" spans="17:17" x14ac:dyDescent="0.25">
      <c r="Q549578" s="100"/>
    </row>
    <row r="549579" spans="17:17" x14ac:dyDescent="0.25">
      <c r="Q549579" s="100"/>
    </row>
    <row r="549580" spans="17:17" x14ac:dyDescent="0.25">
      <c r="Q549580" s="100"/>
    </row>
    <row r="549581" spans="17:17" x14ac:dyDescent="0.25">
      <c r="Q549581" s="100"/>
    </row>
    <row r="549582" spans="17:17" x14ac:dyDescent="0.25">
      <c r="Q549582" s="100"/>
    </row>
    <row r="549583" spans="17:17" x14ac:dyDescent="0.25">
      <c r="Q549583" s="100"/>
    </row>
    <row r="549584" spans="17:17" x14ac:dyDescent="0.25">
      <c r="Q549584" s="100"/>
    </row>
    <row r="549585" spans="17:17" x14ac:dyDescent="0.25">
      <c r="Q549585" s="100"/>
    </row>
    <row r="549586" spans="17:17" x14ac:dyDescent="0.25">
      <c r="Q549586" s="100"/>
    </row>
    <row r="549587" spans="17:17" x14ac:dyDescent="0.25">
      <c r="Q549587" s="100"/>
    </row>
    <row r="549588" spans="17:17" x14ac:dyDescent="0.25">
      <c r="Q549588" s="100"/>
    </row>
    <row r="549589" spans="17:17" x14ac:dyDescent="0.25">
      <c r="Q549589" s="100"/>
    </row>
    <row r="549590" spans="17:17" x14ac:dyDescent="0.25">
      <c r="Q549590" s="100"/>
    </row>
    <row r="549591" spans="17:17" x14ac:dyDescent="0.25">
      <c r="Q549591" s="100"/>
    </row>
    <row r="549592" spans="17:17" x14ac:dyDescent="0.25">
      <c r="Q549592" s="100"/>
    </row>
    <row r="549593" spans="17:17" x14ac:dyDescent="0.25">
      <c r="Q549593" s="100"/>
    </row>
    <row r="549594" spans="17:17" x14ac:dyDescent="0.25">
      <c r="Q549594" s="100"/>
    </row>
    <row r="549595" spans="17:17" x14ac:dyDescent="0.25">
      <c r="Q549595" s="100"/>
    </row>
    <row r="549596" spans="17:17" x14ac:dyDescent="0.25">
      <c r="Q549596" s="100"/>
    </row>
    <row r="549597" spans="17:17" x14ac:dyDescent="0.25">
      <c r="Q549597" s="100"/>
    </row>
    <row r="549598" spans="17:17" x14ac:dyDescent="0.25">
      <c r="Q549598" s="100"/>
    </row>
    <row r="549599" spans="17:17" x14ac:dyDescent="0.25">
      <c r="Q549599" s="100"/>
    </row>
    <row r="549600" spans="17:17" x14ac:dyDescent="0.25">
      <c r="Q549600" s="100"/>
    </row>
    <row r="549601" spans="17:17" x14ac:dyDescent="0.25">
      <c r="Q549601" s="100"/>
    </row>
    <row r="549602" spans="17:17" x14ac:dyDescent="0.25">
      <c r="Q549602" s="100"/>
    </row>
    <row r="549603" spans="17:17" x14ac:dyDescent="0.25">
      <c r="Q549603" s="100"/>
    </row>
    <row r="549604" spans="17:17" x14ac:dyDescent="0.25">
      <c r="Q549604" s="100"/>
    </row>
    <row r="549605" spans="17:17" x14ac:dyDescent="0.25">
      <c r="Q549605" s="100"/>
    </row>
    <row r="549606" spans="17:17" x14ac:dyDescent="0.25">
      <c r="Q549606" s="100"/>
    </row>
    <row r="549607" spans="17:17" x14ac:dyDescent="0.25">
      <c r="Q549607" s="100"/>
    </row>
    <row r="549608" spans="17:17" x14ac:dyDescent="0.25">
      <c r="Q549608" s="100"/>
    </row>
    <row r="549609" spans="17:17" x14ac:dyDescent="0.25">
      <c r="Q549609" s="100"/>
    </row>
    <row r="549610" spans="17:17" x14ac:dyDescent="0.25">
      <c r="Q549610" s="100"/>
    </row>
    <row r="549611" spans="17:17" x14ac:dyDescent="0.25">
      <c r="Q549611" s="100"/>
    </row>
    <row r="549612" spans="17:17" x14ac:dyDescent="0.25">
      <c r="Q549612" s="100"/>
    </row>
    <row r="549613" spans="17:17" x14ac:dyDescent="0.25">
      <c r="Q549613" s="100"/>
    </row>
    <row r="549614" spans="17:17" x14ac:dyDescent="0.25">
      <c r="Q549614" s="100"/>
    </row>
    <row r="549615" spans="17:17" x14ac:dyDescent="0.25">
      <c r="Q549615" s="100"/>
    </row>
    <row r="549616" spans="17:17" x14ac:dyDescent="0.25">
      <c r="Q549616" s="100"/>
    </row>
    <row r="549617" spans="17:17" x14ac:dyDescent="0.25">
      <c r="Q549617" s="100"/>
    </row>
    <row r="549618" spans="17:17" x14ac:dyDescent="0.25">
      <c r="Q549618" s="100"/>
    </row>
    <row r="549619" spans="17:17" x14ac:dyDescent="0.25">
      <c r="Q549619" s="100"/>
    </row>
    <row r="549620" spans="17:17" x14ac:dyDescent="0.25">
      <c r="Q549620" s="100"/>
    </row>
    <row r="549621" spans="17:17" x14ac:dyDescent="0.25">
      <c r="Q549621" s="100"/>
    </row>
    <row r="549622" spans="17:17" x14ac:dyDescent="0.25">
      <c r="Q549622" s="100"/>
    </row>
    <row r="549623" spans="17:17" x14ac:dyDescent="0.25">
      <c r="Q549623" s="100"/>
    </row>
    <row r="549624" spans="17:17" x14ac:dyDescent="0.25">
      <c r="Q549624" s="100"/>
    </row>
    <row r="549625" spans="17:17" x14ac:dyDescent="0.25">
      <c r="Q549625" s="100"/>
    </row>
    <row r="549626" spans="17:17" x14ac:dyDescent="0.25">
      <c r="Q549626" s="100"/>
    </row>
    <row r="549627" spans="17:17" x14ac:dyDescent="0.25">
      <c r="Q549627" s="100"/>
    </row>
    <row r="549628" spans="17:17" x14ac:dyDescent="0.25">
      <c r="Q549628" s="100"/>
    </row>
    <row r="549629" spans="17:17" x14ac:dyDescent="0.25">
      <c r="Q549629" s="100"/>
    </row>
    <row r="549630" spans="17:17" x14ac:dyDescent="0.25">
      <c r="Q549630" s="100"/>
    </row>
    <row r="549631" spans="17:17" x14ac:dyDescent="0.25">
      <c r="Q549631" s="100"/>
    </row>
    <row r="549632" spans="17:17" x14ac:dyDescent="0.25">
      <c r="Q549632" s="100"/>
    </row>
    <row r="549633" spans="17:17" x14ac:dyDescent="0.25">
      <c r="Q549633" s="100"/>
    </row>
    <row r="549634" spans="17:17" x14ac:dyDescent="0.25">
      <c r="Q549634" s="100"/>
    </row>
    <row r="549635" spans="17:17" x14ac:dyDescent="0.25">
      <c r="Q549635" s="100"/>
    </row>
    <row r="549636" spans="17:17" x14ac:dyDescent="0.25">
      <c r="Q549636" s="100"/>
    </row>
    <row r="549637" spans="17:17" x14ac:dyDescent="0.25">
      <c r="Q549637" s="100"/>
    </row>
    <row r="549638" spans="17:17" x14ac:dyDescent="0.25">
      <c r="Q549638" s="100"/>
    </row>
    <row r="549639" spans="17:17" x14ac:dyDescent="0.25">
      <c r="Q549639" s="100"/>
    </row>
    <row r="549640" spans="17:17" x14ac:dyDescent="0.25">
      <c r="Q549640" s="100"/>
    </row>
    <row r="549641" spans="17:17" x14ac:dyDescent="0.25">
      <c r="Q549641" s="100"/>
    </row>
    <row r="549642" spans="17:17" x14ac:dyDescent="0.25">
      <c r="Q549642" s="100"/>
    </row>
    <row r="549643" spans="17:17" x14ac:dyDescent="0.25">
      <c r="Q549643" s="100"/>
    </row>
    <row r="549644" spans="17:17" x14ac:dyDescent="0.25">
      <c r="Q549644" s="100"/>
    </row>
    <row r="549645" spans="17:17" x14ac:dyDescent="0.25">
      <c r="Q549645" s="100"/>
    </row>
    <row r="549646" spans="17:17" x14ac:dyDescent="0.25">
      <c r="Q549646" s="100"/>
    </row>
    <row r="549647" spans="17:17" x14ac:dyDescent="0.25">
      <c r="Q549647" s="100"/>
    </row>
    <row r="549648" spans="17:17" x14ac:dyDescent="0.25">
      <c r="Q549648" s="100"/>
    </row>
    <row r="549649" spans="17:17" x14ac:dyDescent="0.25">
      <c r="Q549649" s="100"/>
    </row>
    <row r="549650" spans="17:17" x14ac:dyDescent="0.25">
      <c r="Q549650" s="100"/>
    </row>
    <row r="549651" spans="17:17" x14ac:dyDescent="0.25">
      <c r="Q549651" s="100"/>
    </row>
    <row r="549652" spans="17:17" x14ac:dyDescent="0.25">
      <c r="Q549652" s="100"/>
    </row>
    <row r="549653" spans="17:17" x14ac:dyDescent="0.25">
      <c r="Q549653" s="100"/>
    </row>
    <row r="549654" spans="17:17" x14ac:dyDescent="0.25">
      <c r="Q549654" s="100"/>
    </row>
    <row r="549655" spans="17:17" x14ac:dyDescent="0.25">
      <c r="Q549655" s="100"/>
    </row>
    <row r="549656" spans="17:17" x14ac:dyDescent="0.25">
      <c r="Q549656" s="100"/>
    </row>
    <row r="549657" spans="17:17" x14ac:dyDescent="0.25">
      <c r="Q549657" s="100"/>
    </row>
    <row r="549658" spans="17:17" x14ac:dyDescent="0.25">
      <c r="Q549658" s="100"/>
    </row>
    <row r="549659" spans="17:17" x14ac:dyDescent="0.25">
      <c r="Q549659" s="100"/>
    </row>
    <row r="549660" spans="17:17" x14ac:dyDescent="0.25">
      <c r="Q549660" s="100"/>
    </row>
    <row r="549661" spans="17:17" x14ac:dyDescent="0.25">
      <c r="Q549661" s="100"/>
    </row>
    <row r="549662" spans="17:17" x14ac:dyDescent="0.25">
      <c r="Q549662" s="100"/>
    </row>
    <row r="549663" spans="17:17" x14ac:dyDescent="0.25">
      <c r="Q549663" s="100"/>
    </row>
    <row r="549664" spans="17:17" x14ac:dyDescent="0.25">
      <c r="Q549664" s="100"/>
    </row>
    <row r="549665" spans="17:17" x14ac:dyDescent="0.25">
      <c r="Q549665" s="100"/>
    </row>
    <row r="549666" spans="17:17" x14ac:dyDescent="0.25">
      <c r="Q549666" s="100"/>
    </row>
    <row r="549667" spans="17:17" x14ac:dyDescent="0.25">
      <c r="Q549667" s="100"/>
    </row>
    <row r="549668" spans="17:17" x14ac:dyDescent="0.25">
      <c r="Q549668" s="100"/>
    </row>
    <row r="549669" spans="17:17" x14ac:dyDescent="0.25">
      <c r="Q549669" s="100"/>
    </row>
    <row r="549670" spans="17:17" x14ac:dyDescent="0.25">
      <c r="Q549670" s="100"/>
    </row>
    <row r="549671" spans="17:17" x14ac:dyDescent="0.25">
      <c r="Q549671" s="100"/>
    </row>
    <row r="549672" spans="17:17" x14ac:dyDescent="0.25">
      <c r="Q549672" s="100"/>
    </row>
    <row r="549673" spans="17:17" x14ac:dyDescent="0.25">
      <c r="Q549673" s="100"/>
    </row>
    <row r="549674" spans="17:17" x14ac:dyDescent="0.25">
      <c r="Q549674" s="100"/>
    </row>
    <row r="549675" spans="17:17" x14ac:dyDescent="0.25">
      <c r="Q549675" s="100"/>
    </row>
    <row r="549676" spans="17:17" x14ac:dyDescent="0.25">
      <c r="Q549676" s="100"/>
    </row>
    <row r="549677" spans="17:17" x14ac:dyDescent="0.25">
      <c r="Q549677" s="100"/>
    </row>
    <row r="549678" spans="17:17" x14ac:dyDescent="0.25">
      <c r="Q549678" s="100"/>
    </row>
    <row r="549679" spans="17:17" x14ac:dyDescent="0.25">
      <c r="Q549679" s="100"/>
    </row>
    <row r="549680" spans="17:17" x14ac:dyDescent="0.25">
      <c r="Q549680" s="100"/>
    </row>
    <row r="549681" spans="17:17" x14ac:dyDescent="0.25">
      <c r="Q549681" s="100"/>
    </row>
    <row r="549682" spans="17:17" x14ac:dyDescent="0.25">
      <c r="Q549682" s="100"/>
    </row>
    <row r="549683" spans="17:17" x14ac:dyDescent="0.25">
      <c r="Q549683" s="100"/>
    </row>
    <row r="549684" spans="17:17" x14ac:dyDescent="0.25">
      <c r="Q549684" s="100"/>
    </row>
    <row r="549685" spans="17:17" x14ac:dyDescent="0.25">
      <c r="Q549685" s="100"/>
    </row>
    <row r="549686" spans="17:17" x14ac:dyDescent="0.25">
      <c r="Q549686" s="100"/>
    </row>
    <row r="549687" spans="17:17" x14ac:dyDescent="0.25">
      <c r="Q549687" s="100"/>
    </row>
    <row r="549688" spans="17:17" x14ac:dyDescent="0.25">
      <c r="Q549688" s="100"/>
    </row>
    <row r="549689" spans="17:17" x14ac:dyDescent="0.25">
      <c r="Q549689" s="100"/>
    </row>
    <row r="549690" spans="17:17" x14ac:dyDescent="0.25">
      <c r="Q549690" s="100"/>
    </row>
    <row r="549691" spans="17:17" x14ac:dyDescent="0.25">
      <c r="Q549691" s="100"/>
    </row>
    <row r="549692" spans="17:17" x14ac:dyDescent="0.25">
      <c r="Q549692" s="100"/>
    </row>
    <row r="549693" spans="17:17" x14ac:dyDescent="0.25">
      <c r="Q549693" s="100"/>
    </row>
    <row r="549694" spans="17:17" x14ac:dyDescent="0.25">
      <c r="Q549694" s="100"/>
    </row>
    <row r="549695" spans="17:17" x14ac:dyDescent="0.25">
      <c r="Q549695" s="100"/>
    </row>
    <row r="549696" spans="17:17" x14ac:dyDescent="0.25">
      <c r="Q549696" s="100"/>
    </row>
    <row r="549697" spans="17:17" x14ac:dyDescent="0.25">
      <c r="Q549697" s="100"/>
    </row>
    <row r="549698" spans="17:17" x14ac:dyDescent="0.25">
      <c r="Q549698" s="100"/>
    </row>
    <row r="549699" spans="17:17" x14ac:dyDescent="0.25">
      <c r="Q549699" s="100"/>
    </row>
    <row r="549700" spans="17:17" x14ac:dyDescent="0.25">
      <c r="Q549700" s="100"/>
    </row>
    <row r="549701" spans="17:17" x14ac:dyDescent="0.25">
      <c r="Q549701" s="100"/>
    </row>
    <row r="549702" spans="17:17" x14ac:dyDescent="0.25">
      <c r="Q549702" s="100"/>
    </row>
    <row r="549703" spans="17:17" x14ac:dyDescent="0.25">
      <c r="Q549703" s="100"/>
    </row>
    <row r="549704" spans="17:17" x14ac:dyDescent="0.25">
      <c r="Q549704" s="100"/>
    </row>
    <row r="549705" spans="17:17" x14ac:dyDescent="0.25">
      <c r="Q549705" s="100"/>
    </row>
    <row r="549706" spans="17:17" x14ac:dyDescent="0.25">
      <c r="Q549706" s="100"/>
    </row>
    <row r="549707" spans="17:17" x14ac:dyDescent="0.25">
      <c r="Q549707" s="100"/>
    </row>
    <row r="549708" spans="17:17" x14ac:dyDescent="0.25">
      <c r="Q549708" s="100"/>
    </row>
    <row r="549709" spans="17:17" x14ac:dyDescent="0.25">
      <c r="Q549709" s="100"/>
    </row>
    <row r="549710" spans="17:17" x14ac:dyDescent="0.25">
      <c r="Q549710" s="100"/>
    </row>
    <row r="549711" spans="17:17" x14ac:dyDescent="0.25">
      <c r="Q549711" s="100"/>
    </row>
    <row r="549712" spans="17:17" x14ac:dyDescent="0.25">
      <c r="Q549712" s="100"/>
    </row>
    <row r="549713" spans="17:17" x14ac:dyDescent="0.25">
      <c r="Q549713" s="100"/>
    </row>
    <row r="549714" spans="17:17" x14ac:dyDescent="0.25">
      <c r="Q549714" s="100"/>
    </row>
    <row r="549715" spans="17:17" x14ac:dyDescent="0.25">
      <c r="Q549715" s="100"/>
    </row>
    <row r="549716" spans="17:17" x14ac:dyDescent="0.25">
      <c r="Q549716" s="100"/>
    </row>
    <row r="549717" spans="17:17" x14ac:dyDescent="0.25">
      <c r="Q549717" s="100"/>
    </row>
    <row r="549718" spans="17:17" x14ac:dyDescent="0.25">
      <c r="Q549718" s="100"/>
    </row>
    <row r="549719" spans="17:17" x14ac:dyDescent="0.25">
      <c r="Q549719" s="100"/>
    </row>
    <row r="549720" spans="17:17" x14ac:dyDescent="0.25">
      <c r="Q549720" s="100"/>
    </row>
    <row r="549721" spans="17:17" x14ac:dyDescent="0.25">
      <c r="Q549721" s="100"/>
    </row>
    <row r="549722" spans="17:17" x14ac:dyDescent="0.25">
      <c r="Q549722" s="100"/>
    </row>
    <row r="549723" spans="17:17" x14ac:dyDescent="0.25">
      <c r="Q549723" s="100"/>
    </row>
    <row r="549724" spans="17:17" x14ac:dyDescent="0.25">
      <c r="Q549724" s="100"/>
    </row>
    <row r="549725" spans="17:17" x14ac:dyDescent="0.25">
      <c r="Q549725" s="100"/>
    </row>
    <row r="549726" spans="17:17" x14ac:dyDescent="0.25">
      <c r="Q549726" s="100"/>
    </row>
    <row r="549727" spans="17:17" x14ac:dyDescent="0.25">
      <c r="Q549727" s="100"/>
    </row>
    <row r="549728" spans="17:17" x14ac:dyDescent="0.25">
      <c r="Q549728" s="100"/>
    </row>
    <row r="549729" spans="17:17" x14ac:dyDescent="0.25">
      <c r="Q549729" s="100"/>
    </row>
    <row r="549730" spans="17:17" x14ac:dyDescent="0.25">
      <c r="Q549730" s="100"/>
    </row>
    <row r="549731" spans="17:17" x14ac:dyDescent="0.25">
      <c r="Q549731" s="100"/>
    </row>
    <row r="549732" spans="17:17" x14ac:dyDescent="0.25">
      <c r="Q549732" s="100"/>
    </row>
    <row r="549733" spans="17:17" x14ac:dyDescent="0.25">
      <c r="Q549733" s="100"/>
    </row>
    <row r="549734" spans="17:17" x14ac:dyDescent="0.25">
      <c r="Q549734" s="100"/>
    </row>
    <row r="549735" spans="17:17" x14ac:dyDescent="0.25">
      <c r="Q549735" s="100"/>
    </row>
    <row r="549736" spans="17:17" x14ac:dyDescent="0.25">
      <c r="Q549736" s="100"/>
    </row>
    <row r="549737" spans="17:17" x14ac:dyDescent="0.25">
      <c r="Q549737" s="100"/>
    </row>
    <row r="549738" spans="17:17" x14ac:dyDescent="0.25">
      <c r="Q549738" s="100"/>
    </row>
    <row r="549739" spans="17:17" x14ac:dyDescent="0.25">
      <c r="Q549739" s="100"/>
    </row>
    <row r="549740" spans="17:17" x14ac:dyDescent="0.25">
      <c r="Q549740" s="100"/>
    </row>
    <row r="549741" spans="17:17" x14ac:dyDescent="0.25">
      <c r="Q549741" s="100"/>
    </row>
    <row r="549742" spans="17:17" x14ac:dyDescent="0.25">
      <c r="Q549742" s="100"/>
    </row>
    <row r="549743" spans="17:17" x14ac:dyDescent="0.25">
      <c r="Q549743" s="100"/>
    </row>
    <row r="549744" spans="17:17" x14ac:dyDescent="0.25">
      <c r="Q549744" s="100"/>
    </row>
    <row r="549745" spans="17:17" x14ac:dyDescent="0.25">
      <c r="Q549745" s="100"/>
    </row>
    <row r="549746" spans="17:17" x14ac:dyDescent="0.25">
      <c r="Q549746" s="100"/>
    </row>
    <row r="549747" spans="17:17" x14ac:dyDescent="0.25">
      <c r="Q549747" s="100"/>
    </row>
    <row r="549748" spans="17:17" x14ac:dyDescent="0.25">
      <c r="Q549748" s="100"/>
    </row>
    <row r="549749" spans="17:17" x14ac:dyDescent="0.25">
      <c r="Q549749" s="100"/>
    </row>
    <row r="549750" spans="17:17" x14ac:dyDescent="0.25">
      <c r="Q549750" s="100"/>
    </row>
    <row r="549751" spans="17:17" x14ac:dyDescent="0.25">
      <c r="Q549751" s="100"/>
    </row>
    <row r="549752" spans="17:17" x14ac:dyDescent="0.25">
      <c r="Q549752" s="100"/>
    </row>
    <row r="549753" spans="17:17" x14ac:dyDescent="0.25">
      <c r="Q549753" s="100"/>
    </row>
    <row r="549754" spans="17:17" x14ac:dyDescent="0.25">
      <c r="Q549754" s="100"/>
    </row>
    <row r="549755" spans="17:17" x14ac:dyDescent="0.25">
      <c r="Q549755" s="100"/>
    </row>
    <row r="549756" spans="17:17" x14ac:dyDescent="0.25">
      <c r="Q549756" s="100"/>
    </row>
    <row r="549757" spans="17:17" x14ac:dyDescent="0.25">
      <c r="Q549757" s="100"/>
    </row>
    <row r="549758" spans="17:17" x14ac:dyDescent="0.25">
      <c r="Q549758" s="100"/>
    </row>
    <row r="549759" spans="17:17" x14ac:dyDescent="0.25">
      <c r="Q549759" s="100"/>
    </row>
    <row r="549760" spans="17:17" x14ac:dyDescent="0.25">
      <c r="Q549760" s="100"/>
    </row>
    <row r="549761" spans="17:17" x14ac:dyDescent="0.25">
      <c r="Q549761" s="100"/>
    </row>
    <row r="549762" spans="17:17" x14ac:dyDescent="0.25">
      <c r="Q549762" s="100"/>
    </row>
    <row r="549763" spans="17:17" x14ac:dyDescent="0.25">
      <c r="Q549763" s="100"/>
    </row>
    <row r="549764" spans="17:17" x14ac:dyDescent="0.25">
      <c r="Q549764" s="100"/>
    </row>
    <row r="549765" spans="17:17" x14ac:dyDescent="0.25">
      <c r="Q549765" s="100"/>
    </row>
    <row r="549766" spans="17:17" x14ac:dyDescent="0.25">
      <c r="Q549766" s="100"/>
    </row>
    <row r="549767" spans="17:17" x14ac:dyDescent="0.25">
      <c r="Q549767" s="100"/>
    </row>
    <row r="549768" spans="17:17" x14ac:dyDescent="0.25">
      <c r="Q549768" s="100"/>
    </row>
    <row r="549769" spans="17:17" x14ac:dyDescent="0.25">
      <c r="Q549769" s="100"/>
    </row>
    <row r="549770" spans="17:17" x14ac:dyDescent="0.25">
      <c r="Q549770" s="100"/>
    </row>
    <row r="549771" spans="17:17" x14ac:dyDescent="0.25">
      <c r="Q549771" s="100"/>
    </row>
    <row r="549772" spans="17:17" x14ac:dyDescent="0.25">
      <c r="Q549772" s="100"/>
    </row>
    <row r="549773" spans="17:17" x14ac:dyDescent="0.25">
      <c r="Q549773" s="100"/>
    </row>
    <row r="549774" spans="17:17" x14ac:dyDescent="0.25">
      <c r="Q549774" s="100"/>
    </row>
    <row r="549775" spans="17:17" x14ac:dyDescent="0.25">
      <c r="Q549775" s="100"/>
    </row>
    <row r="549776" spans="17:17" x14ac:dyDescent="0.25">
      <c r="Q549776" s="100"/>
    </row>
    <row r="549777" spans="17:17" x14ac:dyDescent="0.25">
      <c r="Q549777" s="100"/>
    </row>
    <row r="549778" spans="17:17" x14ac:dyDescent="0.25">
      <c r="Q549778" s="100"/>
    </row>
    <row r="549779" spans="17:17" x14ac:dyDescent="0.25">
      <c r="Q549779" s="100"/>
    </row>
    <row r="549780" spans="17:17" x14ac:dyDescent="0.25">
      <c r="Q549780" s="100"/>
    </row>
    <row r="549781" spans="17:17" x14ac:dyDescent="0.25">
      <c r="Q549781" s="100"/>
    </row>
    <row r="549782" spans="17:17" x14ac:dyDescent="0.25">
      <c r="Q549782" s="100"/>
    </row>
    <row r="549783" spans="17:17" x14ac:dyDescent="0.25">
      <c r="Q549783" s="100"/>
    </row>
    <row r="549784" spans="17:17" x14ac:dyDescent="0.25">
      <c r="Q549784" s="100"/>
    </row>
    <row r="549785" spans="17:17" x14ac:dyDescent="0.25">
      <c r="Q549785" s="100"/>
    </row>
    <row r="549786" spans="17:17" x14ac:dyDescent="0.25">
      <c r="Q549786" s="100"/>
    </row>
    <row r="549787" spans="17:17" x14ac:dyDescent="0.25">
      <c r="Q549787" s="100"/>
    </row>
    <row r="549788" spans="17:17" x14ac:dyDescent="0.25">
      <c r="Q549788" s="100"/>
    </row>
    <row r="549789" spans="17:17" x14ac:dyDescent="0.25">
      <c r="Q549789" s="100"/>
    </row>
    <row r="549790" spans="17:17" x14ac:dyDescent="0.25">
      <c r="Q549790" s="100"/>
    </row>
    <row r="549791" spans="17:17" x14ac:dyDescent="0.25">
      <c r="Q549791" s="100"/>
    </row>
    <row r="549792" spans="17:17" x14ac:dyDescent="0.25">
      <c r="Q549792" s="100"/>
    </row>
    <row r="549793" spans="17:17" x14ac:dyDescent="0.25">
      <c r="Q549793" s="100"/>
    </row>
    <row r="549794" spans="17:17" x14ac:dyDescent="0.25">
      <c r="Q549794" s="100"/>
    </row>
    <row r="549795" spans="17:17" x14ac:dyDescent="0.25">
      <c r="Q549795" s="100"/>
    </row>
    <row r="549796" spans="17:17" x14ac:dyDescent="0.25">
      <c r="Q549796" s="100"/>
    </row>
    <row r="549797" spans="17:17" x14ac:dyDescent="0.25">
      <c r="Q549797" s="100"/>
    </row>
    <row r="549798" spans="17:17" x14ac:dyDescent="0.25">
      <c r="Q549798" s="100"/>
    </row>
    <row r="549799" spans="17:17" x14ac:dyDescent="0.25">
      <c r="Q549799" s="100"/>
    </row>
    <row r="549800" spans="17:17" x14ac:dyDescent="0.25">
      <c r="Q549800" s="100"/>
    </row>
    <row r="549801" spans="17:17" x14ac:dyDescent="0.25">
      <c r="Q549801" s="100"/>
    </row>
    <row r="549802" spans="17:17" x14ac:dyDescent="0.25">
      <c r="Q549802" s="100"/>
    </row>
    <row r="549803" spans="17:17" x14ac:dyDescent="0.25">
      <c r="Q549803" s="100"/>
    </row>
    <row r="549804" spans="17:17" x14ac:dyDescent="0.25">
      <c r="Q549804" s="100"/>
    </row>
    <row r="549805" spans="17:17" x14ac:dyDescent="0.25">
      <c r="Q549805" s="100"/>
    </row>
    <row r="549806" spans="17:17" x14ac:dyDescent="0.25">
      <c r="Q549806" s="100"/>
    </row>
    <row r="549807" spans="17:17" x14ac:dyDescent="0.25">
      <c r="Q549807" s="100"/>
    </row>
    <row r="549808" spans="17:17" x14ac:dyDescent="0.25">
      <c r="Q549808" s="100"/>
    </row>
    <row r="549809" spans="17:17" x14ac:dyDescent="0.25">
      <c r="Q549809" s="100"/>
    </row>
    <row r="549810" spans="17:17" x14ac:dyDescent="0.25">
      <c r="Q549810" s="100"/>
    </row>
    <row r="549811" spans="17:17" x14ac:dyDescent="0.25">
      <c r="Q549811" s="100"/>
    </row>
    <row r="549812" spans="17:17" x14ac:dyDescent="0.25">
      <c r="Q549812" s="100"/>
    </row>
    <row r="549813" spans="17:17" x14ac:dyDescent="0.25">
      <c r="Q549813" s="100"/>
    </row>
    <row r="549814" spans="17:17" x14ac:dyDescent="0.25">
      <c r="Q549814" s="100"/>
    </row>
    <row r="549815" spans="17:17" x14ac:dyDescent="0.25">
      <c r="Q549815" s="100"/>
    </row>
    <row r="549816" spans="17:17" x14ac:dyDescent="0.25">
      <c r="Q549816" s="100"/>
    </row>
    <row r="549817" spans="17:17" x14ac:dyDescent="0.25">
      <c r="Q549817" s="100"/>
    </row>
    <row r="549818" spans="17:17" x14ac:dyDescent="0.25">
      <c r="Q549818" s="100"/>
    </row>
    <row r="549819" spans="17:17" x14ac:dyDescent="0.25">
      <c r="Q549819" s="100"/>
    </row>
    <row r="549820" spans="17:17" x14ac:dyDescent="0.25">
      <c r="Q549820" s="100"/>
    </row>
    <row r="549821" spans="17:17" x14ac:dyDescent="0.25">
      <c r="Q549821" s="100"/>
    </row>
    <row r="549822" spans="17:17" x14ac:dyDescent="0.25">
      <c r="Q549822" s="100"/>
    </row>
    <row r="549823" spans="17:17" x14ac:dyDescent="0.25">
      <c r="Q549823" s="100"/>
    </row>
    <row r="549824" spans="17:17" x14ac:dyDescent="0.25">
      <c r="Q549824" s="100"/>
    </row>
    <row r="549825" spans="17:17" x14ac:dyDescent="0.25">
      <c r="Q549825" s="100"/>
    </row>
    <row r="549826" spans="17:17" x14ac:dyDescent="0.25">
      <c r="Q549826" s="100"/>
    </row>
    <row r="549827" spans="17:17" x14ac:dyDescent="0.25">
      <c r="Q549827" s="100"/>
    </row>
    <row r="549828" spans="17:17" x14ac:dyDescent="0.25">
      <c r="Q549828" s="100"/>
    </row>
    <row r="549829" spans="17:17" x14ac:dyDescent="0.25">
      <c r="Q549829" s="100"/>
    </row>
    <row r="549830" spans="17:17" x14ac:dyDescent="0.25">
      <c r="Q549830" s="100"/>
    </row>
    <row r="549831" spans="17:17" x14ac:dyDescent="0.25">
      <c r="Q549831" s="100"/>
    </row>
    <row r="549832" spans="17:17" x14ac:dyDescent="0.25">
      <c r="Q549832" s="100"/>
    </row>
    <row r="549833" spans="17:17" x14ac:dyDescent="0.25">
      <c r="Q549833" s="100"/>
    </row>
    <row r="549834" spans="17:17" x14ac:dyDescent="0.25">
      <c r="Q549834" s="100"/>
    </row>
    <row r="549835" spans="17:17" x14ac:dyDescent="0.25">
      <c r="Q549835" s="100"/>
    </row>
    <row r="549836" spans="17:17" x14ac:dyDescent="0.25">
      <c r="Q549836" s="100"/>
    </row>
    <row r="549837" spans="17:17" x14ac:dyDescent="0.25">
      <c r="Q549837" s="100"/>
    </row>
    <row r="549838" spans="17:17" x14ac:dyDescent="0.25">
      <c r="Q549838" s="100"/>
    </row>
    <row r="549839" spans="17:17" x14ac:dyDescent="0.25">
      <c r="Q549839" s="100"/>
    </row>
    <row r="549840" spans="17:17" x14ac:dyDescent="0.25">
      <c r="Q549840" s="100"/>
    </row>
    <row r="549841" spans="17:17" x14ac:dyDescent="0.25">
      <c r="Q549841" s="100"/>
    </row>
    <row r="549842" spans="17:17" x14ac:dyDescent="0.25">
      <c r="Q549842" s="100"/>
    </row>
    <row r="549843" spans="17:17" x14ac:dyDescent="0.25">
      <c r="Q549843" s="100"/>
    </row>
    <row r="549844" spans="17:17" x14ac:dyDescent="0.25">
      <c r="Q549844" s="100"/>
    </row>
    <row r="549845" spans="17:17" x14ac:dyDescent="0.25">
      <c r="Q549845" s="100"/>
    </row>
    <row r="549846" spans="17:17" x14ac:dyDescent="0.25">
      <c r="Q549846" s="100"/>
    </row>
    <row r="549847" spans="17:17" x14ac:dyDescent="0.25">
      <c r="Q549847" s="100"/>
    </row>
    <row r="549848" spans="17:17" x14ac:dyDescent="0.25">
      <c r="Q549848" s="100"/>
    </row>
    <row r="549849" spans="17:17" x14ac:dyDescent="0.25">
      <c r="Q549849" s="100"/>
    </row>
    <row r="549850" spans="17:17" x14ac:dyDescent="0.25">
      <c r="Q549850" s="100"/>
    </row>
    <row r="549851" spans="17:17" x14ac:dyDescent="0.25">
      <c r="Q549851" s="100"/>
    </row>
    <row r="549852" spans="17:17" x14ac:dyDescent="0.25">
      <c r="Q549852" s="100"/>
    </row>
    <row r="549853" spans="17:17" x14ac:dyDescent="0.25">
      <c r="Q549853" s="100"/>
    </row>
    <row r="549854" spans="17:17" x14ac:dyDescent="0.25">
      <c r="Q549854" s="100"/>
    </row>
    <row r="549855" spans="17:17" x14ac:dyDescent="0.25">
      <c r="Q549855" s="100"/>
    </row>
    <row r="549856" spans="17:17" x14ac:dyDescent="0.25">
      <c r="Q549856" s="100"/>
    </row>
    <row r="549857" spans="17:17" x14ac:dyDescent="0.25">
      <c r="Q549857" s="100"/>
    </row>
    <row r="549858" spans="17:17" x14ac:dyDescent="0.25">
      <c r="Q549858" s="100"/>
    </row>
    <row r="549859" spans="17:17" x14ac:dyDescent="0.25">
      <c r="Q549859" s="100"/>
    </row>
    <row r="549860" spans="17:17" x14ac:dyDescent="0.25">
      <c r="Q549860" s="100"/>
    </row>
    <row r="549861" spans="17:17" x14ac:dyDescent="0.25">
      <c r="Q549861" s="100"/>
    </row>
    <row r="549862" spans="17:17" x14ac:dyDescent="0.25">
      <c r="Q549862" s="100"/>
    </row>
    <row r="549863" spans="17:17" x14ac:dyDescent="0.25">
      <c r="Q549863" s="100"/>
    </row>
    <row r="549864" spans="17:17" x14ac:dyDescent="0.25">
      <c r="Q549864" s="100"/>
    </row>
    <row r="549865" spans="17:17" x14ac:dyDescent="0.25">
      <c r="Q549865" s="100"/>
    </row>
    <row r="549866" spans="17:17" x14ac:dyDescent="0.25">
      <c r="Q549866" s="100"/>
    </row>
    <row r="549867" spans="17:17" x14ac:dyDescent="0.25">
      <c r="Q549867" s="100"/>
    </row>
    <row r="549868" spans="17:17" x14ac:dyDescent="0.25">
      <c r="Q549868" s="100"/>
    </row>
    <row r="549869" spans="17:17" x14ac:dyDescent="0.25">
      <c r="Q549869" s="100"/>
    </row>
    <row r="549870" spans="17:17" x14ac:dyDescent="0.25">
      <c r="Q549870" s="100"/>
    </row>
    <row r="549871" spans="17:17" x14ac:dyDescent="0.25">
      <c r="Q549871" s="100"/>
    </row>
    <row r="549872" spans="17:17" x14ac:dyDescent="0.25">
      <c r="Q549872" s="100"/>
    </row>
    <row r="549873" spans="17:17" x14ac:dyDescent="0.25">
      <c r="Q549873" s="100"/>
    </row>
    <row r="549874" spans="17:17" x14ac:dyDescent="0.25">
      <c r="Q549874" s="100"/>
    </row>
    <row r="549875" spans="17:17" x14ac:dyDescent="0.25">
      <c r="Q549875" s="100"/>
    </row>
    <row r="549876" spans="17:17" x14ac:dyDescent="0.25">
      <c r="Q549876" s="100"/>
    </row>
    <row r="549877" spans="17:17" x14ac:dyDescent="0.25">
      <c r="Q549877" s="100"/>
    </row>
    <row r="549878" spans="17:17" x14ac:dyDescent="0.25">
      <c r="Q549878" s="100"/>
    </row>
    <row r="549879" spans="17:17" x14ac:dyDescent="0.25">
      <c r="Q549879" s="100"/>
    </row>
    <row r="549880" spans="17:17" x14ac:dyDescent="0.25">
      <c r="Q549880" s="100"/>
    </row>
    <row r="549881" spans="17:17" x14ac:dyDescent="0.25">
      <c r="Q549881" s="100"/>
    </row>
    <row r="549882" spans="17:17" x14ac:dyDescent="0.25">
      <c r="Q549882" s="100"/>
    </row>
    <row r="549883" spans="17:17" x14ac:dyDescent="0.25">
      <c r="Q549883" s="100"/>
    </row>
    <row r="549884" spans="17:17" x14ac:dyDescent="0.25">
      <c r="Q549884" s="100"/>
    </row>
    <row r="549885" spans="17:17" x14ac:dyDescent="0.25">
      <c r="Q549885" s="100"/>
    </row>
    <row r="549886" spans="17:17" x14ac:dyDescent="0.25">
      <c r="Q549886" s="100"/>
    </row>
    <row r="549887" spans="17:17" x14ac:dyDescent="0.25">
      <c r="Q549887" s="100"/>
    </row>
    <row r="549888" spans="17:17" x14ac:dyDescent="0.25">
      <c r="Q549888" s="100"/>
    </row>
    <row r="549889" spans="17:17" x14ac:dyDescent="0.25">
      <c r="Q549889" s="100"/>
    </row>
    <row r="549890" spans="17:17" x14ac:dyDescent="0.25">
      <c r="Q549890" s="100"/>
    </row>
    <row r="549891" spans="17:17" x14ac:dyDescent="0.25">
      <c r="Q549891" s="100"/>
    </row>
    <row r="549892" spans="17:17" x14ac:dyDescent="0.25">
      <c r="Q549892" s="100"/>
    </row>
    <row r="549893" spans="17:17" x14ac:dyDescent="0.25">
      <c r="Q549893" s="100"/>
    </row>
    <row r="549894" spans="17:17" x14ac:dyDescent="0.25">
      <c r="Q549894" s="100"/>
    </row>
    <row r="549895" spans="17:17" x14ac:dyDescent="0.25">
      <c r="Q549895" s="100"/>
    </row>
    <row r="549896" spans="17:17" x14ac:dyDescent="0.25">
      <c r="Q549896" s="100"/>
    </row>
    <row r="549897" spans="17:17" x14ac:dyDescent="0.25">
      <c r="Q549897" s="100"/>
    </row>
    <row r="549898" spans="17:17" x14ac:dyDescent="0.25">
      <c r="Q549898" s="100"/>
    </row>
    <row r="549899" spans="17:17" x14ac:dyDescent="0.25">
      <c r="Q549899" s="100"/>
    </row>
    <row r="549900" spans="17:17" x14ac:dyDescent="0.25">
      <c r="Q549900" s="100"/>
    </row>
    <row r="549901" spans="17:17" x14ac:dyDescent="0.25">
      <c r="Q549901" s="100"/>
    </row>
    <row r="549902" spans="17:17" x14ac:dyDescent="0.25">
      <c r="Q549902" s="100"/>
    </row>
    <row r="549903" spans="17:17" x14ac:dyDescent="0.25">
      <c r="Q549903" s="100"/>
    </row>
    <row r="549904" spans="17:17" x14ac:dyDescent="0.25">
      <c r="Q549904" s="100"/>
    </row>
    <row r="549905" spans="17:17" x14ac:dyDescent="0.25">
      <c r="Q549905" s="100"/>
    </row>
    <row r="549906" spans="17:17" x14ac:dyDescent="0.25">
      <c r="Q549906" s="100"/>
    </row>
    <row r="549907" spans="17:17" x14ac:dyDescent="0.25">
      <c r="Q549907" s="100"/>
    </row>
    <row r="549908" spans="17:17" x14ac:dyDescent="0.25">
      <c r="Q549908" s="100"/>
    </row>
    <row r="549909" spans="17:17" x14ac:dyDescent="0.25">
      <c r="Q549909" s="100"/>
    </row>
    <row r="549910" spans="17:17" x14ac:dyDescent="0.25">
      <c r="Q549910" s="100"/>
    </row>
    <row r="549911" spans="17:17" x14ac:dyDescent="0.25">
      <c r="Q549911" s="100"/>
    </row>
    <row r="549912" spans="17:17" x14ac:dyDescent="0.25">
      <c r="Q549912" s="100"/>
    </row>
    <row r="549913" spans="17:17" x14ac:dyDescent="0.25">
      <c r="Q549913" s="100"/>
    </row>
    <row r="549914" spans="17:17" x14ac:dyDescent="0.25">
      <c r="Q549914" s="100"/>
    </row>
    <row r="549915" spans="17:17" x14ac:dyDescent="0.25">
      <c r="Q549915" s="100"/>
    </row>
    <row r="549916" spans="17:17" x14ac:dyDescent="0.25">
      <c r="Q549916" s="100"/>
    </row>
    <row r="549917" spans="17:17" x14ac:dyDescent="0.25">
      <c r="Q549917" s="100"/>
    </row>
    <row r="549918" spans="17:17" x14ac:dyDescent="0.25">
      <c r="Q549918" s="100"/>
    </row>
    <row r="549919" spans="17:17" x14ac:dyDescent="0.25">
      <c r="Q549919" s="100"/>
    </row>
    <row r="549920" spans="17:17" x14ac:dyDescent="0.25">
      <c r="Q549920" s="100"/>
    </row>
    <row r="549921" spans="17:17" x14ac:dyDescent="0.25">
      <c r="Q549921" s="100"/>
    </row>
    <row r="549922" spans="17:17" x14ac:dyDescent="0.25">
      <c r="Q549922" s="100"/>
    </row>
    <row r="549923" spans="17:17" x14ac:dyDescent="0.25">
      <c r="Q549923" s="100"/>
    </row>
    <row r="549924" spans="17:17" x14ac:dyDescent="0.25">
      <c r="Q549924" s="100"/>
    </row>
    <row r="549925" spans="17:17" x14ac:dyDescent="0.25">
      <c r="Q549925" s="100"/>
    </row>
    <row r="549926" spans="17:17" x14ac:dyDescent="0.25">
      <c r="Q549926" s="100"/>
    </row>
    <row r="549927" spans="17:17" x14ac:dyDescent="0.25">
      <c r="Q549927" s="100"/>
    </row>
    <row r="549928" spans="17:17" x14ac:dyDescent="0.25">
      <c r="Q549928" s="100"/>
    </row>
    <row r="549929" spans="17:17" x14ac:dyDescent="0.25">
      <c r="Q549929" s="100"/>
    </row>
    <row r="549930" spans="17:17" x14ac:dyDescent="0.25">
      <c r="Q549930" s="100"/>
    </row>
    <row r="549931" spans="17:17" x14ac:dyDescent="0.25">
      <c r="Q549931" s="100"/>
    </row>
    <row r="549932" spans="17:17" x14ac:dyDescent="0.25">
      <c r="Q549932" s="100"/>
    </row>
    <row r="549933" spans="17:17" x14ac:dyDescent="0.25">
      <c r="Q549933" s="100"/>
    </row>
    <row r="549934" spans="17:17" x14ac:dyDescent="0.25">
      <c r="Q549934" s="100"/>
    </row>
    <row r="549935" spans="17:17" x14ac:dyDescent="0.25">
      <c r="Q549935" s="100"/>
    </row>
    <row r="549936" spans="17:17" x14ac:dyDescent="0.25">
      <c r="Q549936" s="100"/>
    </row>
    <row r="549937" spans="17:17" x14ac:dyDescent="0.25">
      <c r="Q549937" s="100"/>
    </row>
    <row r="549938" spans="17:17" x14ac:dyDescent="0.25">
      <c r="Q549938" s="100"/>
    </row>
    <row r="549939" spans="17:17" x14ac:dyDescent="0.25">
      <c r="Q549939" s="100"/>
    </row>
    <row r="549940" spans="17:17" x14ac:dyDescent="0.25">
      <c r="Q549940" s="100"/>
    </row>
    <row r="549941" spans="17:17" x14ac:dyDescent="0.25">
      <c r="Q549941" s="100"/>
    </row>
    <row r="549942" spans="17:17" x14ac:dyDescent="0.25">
      <c r="Q549942" s="100"/>
    </row>
    <row r="549943" spans="17:17" x14ac:dyDescent="0.25">
      <c r="Q549943" s="100"/>
    </row>
    <row r="549944" spans="17:17" x14ac:dyDescent="0.25">
      <c r="Q549944" s="100"/>
    </row>
    <row r="549945" spans="17:17" x14ac:dyDescent="0.25">
      <c r="Q549945" s="100"/>
    </row>
    <row r="549946" spans="17:17" x14ac:dyDescent="0.25">
      <c r="Q549946" s="100"/>
    </row>
    <row r="549947" spans="17:17" x14ac:dyDescent="0.25">
      <c r="Q549947" s="100"/>
    </row>
    <row r="549948" spans="17:17" x14ac:dyDescent="0.25">
      <c r="Q549948" s="100"/>
    </row>
    <row r="549949" spans="17:17" x14ac:dyDescent="0.25">
      <c r="Q549949" s="100"/>
    </row>
    <row r="549950" spans="17:17" x14ac:dyDescent="0.25">
      <c r="Q549950" s="100"/>
    </row>
    <row r="549951" spans="17:17" x14ac:dyDescent="0.25">
      <c r="Q549951" s="100"/>
    </row>
    <row r="549952" spans="17:17" x14ac:dyDescent="0.25">
      <c r="Q549952" s="100"/>
    </row>
    <row r="549953" spans="17:17" x14ac:dyDescent="0.25">
      <c r="Q549953" s="100"/>
    </row>
    <row r="549954" spans="17:17" x14ac:dyDescent="0.25">
      <c r="Q549954" s="100"/>
    </row>
    <row r="549955" spans="17:17" x14ac:dyDescent="0.25">
      <c r="Q549955" s="100"/>
    </row>
    <row r="549956" spans="17:17" x14ac:dyDescent="0.25">
      <c r="Q549956" s="100"/>
    </row>
    <row r="549957" spans="17:17" x14ac:dyDescent="0.25">
      <c r="Q549957" s="100"/>
    </row>
    <row r="549958" spans="17:17" x14ac:dyDescent="0.25">
      <c r="Q549958" s="100"/>
    </row>
    <row r="549959" spans="17:17" x14ac:dyDescent="0.25">
      <c r="Q549959" s="100"/>
    </row>
    <row r="549960" spans="17:17" x14ac:dyDescent="0.25">
      <c r="Q549960" s="100"/>
    </row>
    <row r="549961" spans="17:17" x14ac:dyDescent="0.25">
      <c r="Q549961" s="100"/>
    </row>
    <row r="549962" spans="17:17" x14ac:dyDescent="0.25">
      <c r="Q549962" s="100"/>
    </row>
    <row r="549963" spans="17:17" x14ac:dyDescent="0.25">
      <c r="Q549963" s="100"/>
    </row>
    <row r="549964" spans="17:17" x14ac:dyDescent="0.25">
      <c r="Q549964" s="100"/>
    </row>
    <row r="549965" spans="17:17" x14ac:dyDescent="0.25">
      <c r="Q549965" s="100"/>
    </row>
    <row r="549966" spans="17:17" x14ac:dyDescent="0.25">
      <c r="Q549966" s="100"/>
    </row>
    <row r="549967" spans="17:17" x14ac:dyDescent="0.25">
      <c r="Q549967" s="100"/>
    </row>
    <row r="549968" spans="17:17" x14ac:dyDescent="0.25">
      <c r="Q549968" s="100"/>
    </row>
    <row r="549969" spans="17:17" x14ac:dyDescent="0.25">
      <c r="Q549969" s="100"/>
    </row>
    <row r="549970" spans="17:17" x14ac:dyDescent="0.25">
      <c r="Q549970" s="100"/>
    </row>
    <row r="549971" spans="17:17" x14ac:dyDescent="0.25">
      <c r="Q549971" s="100"/>
    </row>
    <row r="549972" spans="17:17" x14ac:dyDescent="0.25">
      <c r="Q549972" s="100"/>
    </row>
    <row r="549973" spans="17:17" x14ac:dyDescent="0.25">
      <c r="Q549973" s="100"/>
    </row>
    <row r="549974" spans="17:17" x14ac:dyDescent="0.25">
      <c r="Q549974" s="100"/>
    </row>
    <row r="549975" spans="17:17" x14ac:dyDescent="0.25">
      <c r="Q549975" s="100"/>
    </row>
    <row r="549976" spans="17:17" x14ac:dyDescent="0.25">
      <c r="Q549976" s="100"/>
    </row>
    <row r="549977" spans="17:17" x14ac:dyDescent="0.25">
      <c r="Q549977" s="100"/>
    </row>
    <row r="549978" spans="17:17" x14ac:dyDescent="0.25">
      <c r="Q549978" s="100"/>
    </row>
    <row r="549979" spans="17:17" x14ac:dyDescent="0.25">
      <c r="Q549979" s="100"/>
    </row>
    <row r="549980" spans="17:17" x14ac:dyDescent="0.25">
      <c r="Q549980" s="100"/>
    </row>
    <row r="549981" spans="17:17" x14ac:dyDescent="0.25">
      <c r="Q549981" s="100"/>
    </row>
    <row r="549982" spans="17:17" x14ac:dyDescent="0.25">
      <c r="Q549982" s="100"/>
    </row>
    <row r="549983" spans="17:17" x14ac:dyDescent="0.25">
      <c r="Q549983" s="100"/>
    </row>
    <row r="549984" spans="17:17" x14ac:dyDescent="0.25">
      <c r="Q549984" s="100"/>
    </row>
    <row r="549985" spans="17:17" x14ac:dyDescent="0.25">
      <c r="Q549985" s="100"/>
    </row>
    <row r="549986" spans="17:17" x14ac:dyDescent="0.25">
      <c r="Q549986" s="100"/>
    </row>
    <row r="549987" spans="17:17" x14ac:dyDescent="0.25">
      <c r="Q549987" s="100"/>
    </row>
    <row r="549988" spans="17:17" x14ac:dyDescent="0.25">
      <c r="Q549988" s="100"/>
    </row>
    <row r="549989" spans="17:17" x14ac:dyDescent="0.25">
      <c r="Q549989" s="100"/>
    </row>
    <row r="549990" spans="17:17" x14ac:dyDescent="0.25">
      <c r="Q549990" s="100"/>
    </row>
    <row r="549991" spans="17:17" x14ac:dyDescent="0.25">
      <c r="Q549991" s="100"/>
    </row>
    <row r="549992" spans="17:17" x14ac:dyDescent="0.25">
      <c r="Q549992" s="100"/>
    </row>
    <row r="549993" spans="17:17" x14ac:dyDescent="0.25">
      <c r="Q549993" s="100"/>
    </row>
    <row r="549994" spans="17:17" x14ac:dyDescent="0.25">
      <c r="Q549994" s="100"/>
    </row>
    <row r="549995" spans="17:17" x14ac:dyDescent="0.25">
      <c r="Q549995" s="100"/>
    </row>
    <row r="549996" spans="17:17" x14ac:dyDescent="0.25">
      <c r="Q549996" s="100"/>
    </row>
    <row r="549997" spans="17:17" x14ac:dyDescent="0.25">
      <c r="Q549997" s="100"/>
    </row>
    <row r="549998" spans="17:17" x14ac:dyDescent="0.25">
      <c r="Q549998" s="100"/>
    </row>
    <row r="549999" spans="17:17" x14ac:dyDescent="0.25">
      <c r="Q549999" s="100"/>
    </row>
    <row r="550000" spans="17:17" x14ac:dyDescent="0.25">
      <c r="Q550000" s="100"/>
    </row>
    <row r="550001" spans="17:17" x14ac:dyDescent="0.25">
      <c r="Q550001" s="100"/>
    </row>
    <row r="550002" spans="17:17" x14ac:dyDescent="0.25">
      <c r="Q550002" s="100"/>
    </row>
    <row r="550003" spans="17:17" x14ac:dyDescent="0.25">
      <c r="Q550003" s="100"/>
    </row>
    <row r="550004" spans="17:17" x14ac:dyDescent="0.25">
      <c r="Q550004" s="100"/>
    </row>
    <row r="550005" spans="17:17" x14ac:dyDescent="0.25">
      <c r="Q550005" s="100"/>
    </row>
    <row r="550006" spans="17:17" x14ac:dyDescent="0.25">
      <c r="Q550006" s="100"/>
    </row>
    <row r="550007" spans="17:17" x14ac:dyDescent="0.25">
      <c r="Q550007" s="100"/>
    </row>
    <row r="550008" spans="17:17" x14ac:dyDescent="0.25">
      <c r="Q550008" s="100"/>
    </row>
    <row r="550009" spans="17:17" x14ac:dyDescent="0.25">
      <c r="Q550009" s="100"/>
    </row>
    <row r="550010" spans="17:17" x14ac:dyDescent="0.25">
      <c r="Q550010" s="100"/>
    </row>
    <row r="550011" spans="17:17" x14ac:dyDescent="0.25">
      <c r="Q550011" s="100"/>
    </row>
    <row r="550012" spans="17:17" x14ac:dyDescent="0.25">
      <c r="Q550012" s="100"/>
    </row>
    <row r="550013" spans="17:17" x14ac:dyDescent="0.25">
      <c r="Q550013" s="100"/>
    </row>
    <row r="550014" spans="17:17" x14ac:dyDescent="0.25">
      <c r="Q550014" s="100"/>
    </row>
    <row r="550015" spans="17:17" x14ac:dyDescent="0.25">
      <c r="Q550015" s="100"/>
    </row>
    <row r="550016" spans="17:17" x14ac:dyDescent="0.25">
      <c r="Q550016" s="100"/>
    </row>
    <row r="550017" spans="17:17" x14ac:dyDescent="0.25">
      <c r="Q550017" s="100"/>
    </row>
    <row r="550018" spans="17:17" x14ac:dyDescent="0.25">
      <c r="Q550018" s="100"/>
    </row>
    <row r="550019" spans="17:17" x14ac:dyDescent="0.25">
      <c r="Q550019" s="100"/>
    </row>
    <row r="550020" spans="17:17" x14ac:dyDescent="0.25">
      <c r="Q550020" s="100"/>
    </row>
    <row r="550021" spans="17:17" x14ac:dyDescent="0.25">
      <c r="Q550021" s="100"/>
    </row>
    <row r="550022" spans="17:17" x14ac:dyDescent="0.25">
      <c r="Q550022" s="100"/>
    </row>
    <row r="550023" spans="17:17" x14ac:dyDescent="0.25">
      <c r="Q550023" s="100"/>
    </row>
    <row r="550024" spans="17:17" x14ac:dyDescent="0.25">
      <c r="Q550024" s="100"/>
    </row>
    <row r="550025" spans="17:17" x14ac:dyDescent="0.25">
      <c r="Q550025" s="100"/>
    </row>
    <row r="550026" spans="17:17" x14ac:dyDescent="0.25">
      <c r="Q550026" s="100"/>
    </row>
    <row r="550027" spans="17:17" x14ac:dyDescent="0.25">
      <c r="Q550027" s="100"/>
    </row>
    <row r="550028" spans="17:17" x14ac:dyDescent="0.25">
      <c r="Q550028" s="100"/>
    </row>
    <row r="550029" spans="17:17" x14ac:dyDescent="0.25">
      <c r="Q550029" s="100"/>
    </row>
    <row r="550030" spans="17:17" x14ac:dyDescent="0.25">
      <c r="Q550030" s="100"/>
    </row>
    <row r="550031" spans="17:17" x14ac:dyDescent="0.25">
      <c r="Q550031" s="100"/>
    </row>
    <row r="550032" spans="17:17" x14ac:dyDescent="0.25">
      <c r="Q550032" s="100"/>
    </row>
    <row r="550033" spans="17:17" x14ac:dyDescent="0.25">
      <c r="Q550033" s="100"/>
    </row>
    <row r="550034" spans="17:17" x14ac:dyDescent="0.25">
      <c r="Q550034" s="100"/>
    </row>
    <row r="550035" spans="17:17" x14ac:dyDescent="0.25">
      <c r="Q550035" s="100"/>
    </row>
    <row r="550036" spans="17:17" x14ac:dyDescent="0.25">
      <c r="Q550036" s="100"/>
    </row>
    <row r="550037" spans="17:17" x14ac:dyDescent="0.25">
      <c r="Q550037" s="100"/>
    </row>
    <row r="550038" spans="17:17" x14ac:dyDescent="0.25">
      <c r="Q550038" s="100"/>
    </row>
    <row r="550039" spans="17:17" x14ac:dyDescent="0.25">
      <c r="Q550039" s="100"/>
    </row>
    <row r="550040" spans="17:17" x14ac:dyDescent="0.25">
      <c r="Q550040" s="100"/>
    </row>
    <row r="550041" spans="17:17" x14ac:dyDescent="0.25">
      <c r="Q550041" s="100"/>
    </row>
    <row r="550042" spans="17:17" x14ac:dyDescent="0.25">
      <c r="Q550042" s="100"/>
    </row>
    <row r="550043" spans="17:17" x14ac:dyDescent="0.25">
      <c r="Q550043" s="100"/>
    </row>
    <row r="550044" spans="17:17" x14ac:dyDescent="0.25">
      <c r="Q550044" s="100"/>
    </row>
    <row r="550045" spans="17:17" x14ac:dyDescent="0.25">
      <c r="Q550045" s="100"/>
    </row>
    <row r="550046" spans="17:17" x14ac:dyDescent="0.25">
      <c r="Q550046" s="100"/>
    </row>
    <row r="550047" spans="17:17" x14ac:dyDescent="0.25">
      <c r="Q550047" s="100"/>
    </row>
    <row r="550048" spans="17:17" x14ac:dyDescent="0.25">
      <c r="Q550048" s="100"/>
    </row>
    <row r="550049" spans="17:17" x14ac:dyDescent="0.25">
      <c r="Q550049" s="100"/>
    </row>
    <row r="550050" spans="17:17" x14ac:dyDescent="0.25">
      <c r="Q550050" s="100"/>
    </row>
    <row r="550051" spans="17:17" x14ac:dyDescent="0.25">
      <c r="Q550051" s="100"/>
    </row>
    <row r="550052" spans="17:17" x14ac:dyDescent="0.25">
      <c r="Q550052" s="100"/>
    </row>
    <row r="550053" spans="17:17" x14ac:dyDescent="0.25">
      <c r="Q550053" s="100"/>
    </row>
    <row r="550054" spans="17:17" x14ac:dyDescent="0.25">
      <c r="Q550054" s="100"/>
    </row>
    <row r="550055" spans="17:17" x14ac:dyDescent="0.25">
      <c r="Q550055" s="100"/>
    </row>
    <row r="550056" spans="17:17" x14ac:dyDescent="0.25">
      <c r="Q550056" s="100"/>
    </row>
    <row r="550057" spans="17:17" x14ac:dyDescent="0.25">
      <c r="Q550057" s="100"/>
    </row>
    <row r="550058" spans="17:17" x14ac:dyDescent="0.25">
      <c r="Q550058" s="100"/>
    </row>
    <row r="550059" spans="17:17" x14ac:dyDescent="0.25">
      <c r="Q550059" s="100"/>
    </row>
    <row r="550060" spans="17:17" x14ac:dyDescent="0.25">
      <c r="Q550060" s="100"/>
    </row>
    <row r="550061" spans="17:17" x14ac:dyDescent="0.25">
      <c r="Q550061" s="100"/>
    </row>
    <row r="550062" spans="17:17" x14ac:dyDescent="0.25">
      <c r="Q550062" s="100"/>
    </row>
    <row r="550063" spans="17:17" x14ac:dyDescent="0.25">
      <c r="Q550063" s="100"/>
    </row>
    <row r="550064" spans="17:17" x14ac:dyDescent="0.25">
      <c r="Q550064" s="100"/>
    </row>
    <row r="550065" spans="17:17" x14ac:dyDescent="0.25">
      <c r="Q550065" s="100"/>
    </row>
    <row r="550066" spans="17:17" x14ac:dyDescent="0.25">
      <c r="Q550066" s="100"/>
    </row>
    <row r="550067" spans="17:17" x14ac:dyDescent="0.25">
      <c r="Q550067" s="100"/>
    </row>
    <row r="550068" spans="17:17" x14ac:dyDescent="0.25">
      <c r="Q550068" s="100"/>
    </row>
    <row r="550069" spans="17:17" x14ac:dyDescent="0.25">
      <c r="Q550069" s="100"/>
    </row>
    <row r="550070" spans="17:17" x14ac:dyDescent="0.25">
      <c r="Q550070" s="100"/>
    </row>
    <row r="550071" spans="17:17" x14ac:dyDescent="0.25">
      <c r="Q550071" s="100"/>
    </row>
    <row r="550072" spans="17:17" x14ac:dyDescent="0.25">
      <c r="Q550072" s="100"/>
    </row>
    <row r="550073" spans="17:17" x14ac:dyDescent="0.25">
      <c r="Q550073" s="100"/>
    </row>
    <row r="550074" spans="17:17" x14ac:dyDescent="0.25">
      <c r="Q550074" s="100"/>
    </row>
    <row r="550075" spans="17:17" x14ac:dyDescent="0.25">
      <c r="Q550075" s="100"/>
    </row>
    <row r="550076" spans="17:17" x14ac:dyDescent="0.25">
      <c r="Q550076" s="100"/>
    </row>
    <row r="550077" spans="17:17" x14ac:dyDescent="0.25">
      <c r="Q550077" s="100"/>
    </row>
    <row r="550078" spans="17:17" x14ac:dyDescent="0.25">
      <c r="Q550078" s="100"/>
    </row>
    <row r="550079" spans="17:17" x14ac:dyDescent="0.25">
      <c r="Q550079" s="100"/>
    </row>
    <row r="550080" spans="17:17" x14ac:dyDescent="0.25">
      <c r="Q550080" s="100"/>
    </row>
    <row r="550081" spans="17:17" x14ac:dyDescent="0.25">
      <c r="Q550081" s="100"/>
    </row>
    <row r="550082" spans="17:17" x14ac:dyDescent="0.25">
      <c r="Q550082" s="100"/>
    </row>
    <row r="550083" spans="17:17" x14ac:dyDescent="0.25">
      <c r="Q550083" s="100"/>
    </row>
    <row r="550084" spans="17:17" x14ac:dyDescent="0.25">
      <c r="Q550084" s="100"/>
    </row>
    <row r="550085" spans="17:17" x14ac:dyDescent="0.25">
      <c r="Q550085" s="100"/>
    </row>
    <row r="550086" spans="17:17" x14ac:dyDescent="0.25">
      <c r="Q550086" s="100"/>
    </row>
    <row r="550087" spans="17:17" x14ac:dyDescent="0.25">
      <c r="Q550087" s="100"/>
    </row>
    <row r="550088" spans="17:17" x14ac:dyDescent="0.25">
      <c r="Q550088" s="100"/>
    </row>
    <row r="550089" spans="17:17" x14ac:dyDescent="0.25">
      <c r="Q550089" s="100"/>
    </row>
    <row r="550090" spans="17:17" x14ac:dyDescent="0.25">
      <c r="Q550090" s="100"/>
    </row>
    <row r="550091" spans="17:17" x14ac:dyDescent="0.25">
      <c r="Q550091" s="100"/>
    </row>
    <row r="550092" spans="17:17" x14ac:dyDescent="0.25">
      <c r="Q550092" s="100"/>
    </row>
    <row r="550093" spans="17:17" x14ac:dyDescent="0.25">
      <c r="Q550093" s="100"/>
    </row>
    <row r="550094" spans="17:17" x14ac:dyDescent="0.25">
      <c r="Q550094" s="100"/>
    </row>
    <row r="550095" spans="17:17" x14ac:dyDescent="0.25">
      <c r="Q550095" s="100"/>
    </row>
    <row r="550096" spans="17:17" x14ac:dyDescent="0.25">
      <c r="Q550096" s="100"/>
    </row>
    <row r="550097" spans="17:17" x14ac:dyDescent="0.25">
      <c r="Q550097" s="100"/>
    </row>
    <row r="550098" spans="17:17" x14ac:dyDescent="0.25">
      <c r="Q550098" s="100"/>
    </row>
    <row r="550099" spans="17:17" x14ac:dyDescent="0.25">
      <c r="Q550099" s="100"/>
    </row>
    <row r="550100" spans="17:17" x14ac:dyDescent="0.25">
      <c r="Q550100" s="100"/>
    </row>
    <row r="550101" spans="17:17" x14ac:dyDescent="0.25">
      <c r="Q550101" s="100"/>
    </row>
    <row r="550102" spans="17:17" x14ac:dyDescent="0.25">
      <c r="Q550102" s="100"/>
    </row>
    <row r="550103" spans="17:17" x14ac:dyDescent="0.25">
      <c r="Q550103" s="100"/>
    </row>
    <row r="550104" spans="17:17" x14ac:dyDescent="0.25">
      <c r="Q550104" s="100"/>
    </row>
    <row r="550105" spans="17:17" x14ac:dyDescent="0.25">
      <c r="Q550105" s="100"/>
    </row>
    <row r="550106" spans="17:17" x14ac:dyDescent="0.25">
      <c r="Q550106" s="100"/>
    </row>
    <row r="550107" spans="17:17" x14ac:dyDescent="0.25">
      <c r="Q550107" s="100"/>
    </row>
    <row r="550108" spans="17:17" x14ac:dyDescent="0.25">
      <c r="Q550108" s="100"/>
    </row>
    <row r="550109" spans="17:17" x14ac:dyDescent="0.25">
      <c r="Q550109" s="100"/>
    </row>
    <row r="550110" spans="17:17" x14ac:dyDescent="0.25">
      <c r="Q550110" s="100"/>
    </row>
    <row r="550111" spans="17:17" x14ac:dyDescent="0.25">
      <c r="Q550111" s="100"/>
    </row>
    <row r="550112" spans="17:17" x14ac:dyDescent="0.25">
      <c r="Q550112" s="100"/>
    </row>
    <row r="550113" spans="17:17" x14ac:dyDescent="0.25">
      <c r="Q550113" s="100"/>
    </row>
    <row r="550114" spans="17:17" x14ac:dyDescent="0.25">
      <c r="Q550114" s="100"/>
    </row>
    <row r="550115" spans="17:17" x14ac:dyDescent="0.25">
      <c r="Q550115" s="100"/>
    </row>
    <row r="550116" spans="17:17" x14ac:dyDescent="0.25">
      <c r="Q550116" s="100"/>
    </row>
    <row r="550117" spans="17:17" x14ac:dyDescent="0.25">
      <c r="Q550117" s="100"/>
    </row>
    <row r="550118" spans="17:17" x14ac:dyDescent="0.25">
      <c r="Q550118" s="100"/>
    </row>
    <row r="550119" spans="17:17" x14ac:dyDescent="0.25">
      <c r="Q550119" s="100"/>
    </row>
    <row r="550120" spans="17:17" x14ac:dyDescent="0.25">
      <c r="Q550120" s="100"/>
    </row>
    <row r="550121" spans="17:17" x14ac:dyDescent="0.25">
      <c r="Q550121" s="100"/>
    </row>
    <row r="550122" spans="17:17" x14ac:dyDescent="0.25">
      <c r="Q550122" s="100"/>
    </row>
    <row r="550123" spans="17:17" x14ac:dyDescent="0.25">
      <c r="Q550123" s="100"/>
    </row>
    <row r="550124" spans="17:17" x14ac:dyDescent="0.25">
      <c r="Q550124" s="100"/>
    </row>
    <row r="550125" spans="17:17" x14ac:dyDescent="0.25">
      <c r="Q550125" s="100"/>
    </row>
    <row r="550126" spans="17:17" x14ac:dyDescent="0.25">
      <c r="Q550126" s="100"/>
    </row>
    <row r="550127" spans="17:17" x14ac:dyDescent="0.25">
      <c r="Q550127" s="100"/>
    </row>
    <row r="550128" spans="17:17" x14ac:dyDescent="0.25">
      <c r="Q550128" s="100"/>
    </row>
    <row r="550129" spans="17:17" x14ac:dyDescent="0.25">
      <c r="Q550129" s="100"/>
    </row>
    <row r="550130" spans="17:17" x14ac:dyDescent="0.25">
      <c r="Q550130" s="100"/>
    </row>
    <row r="550131" spans="17:17" x14ac:dyDescent="0.25">
      <c r="Q550131" s="100"/>
    </row>
    <row r="550132" spans="17:17" x14ac:dyDescent="0.25">
      <c r="Q550132" s="100"/>
    </row>
    <row r="550133" spans="17:17" x14ac:dyDescent="0.25">
      <c r="Q550133" s="100"/>
    </row>
    <row r="550134" spans="17:17" x14ac:dyDescent="0.25">
      <c r="Q550134" s="100"/>
    </row>
    <row r="550135" spans="17:17" x14ac:dyDescent="0.25">
      <c r="Q550135" s="100"/>
    </row>
    <row r="550136" spans="17:17" x14ac:dyDescent="0.25">
      <c r="Q550136" s="100"/>
    </row>
    <row r="550137" spans="17:17" x14ac:dyDescent="0.25">
      <c r="Q550137" s="100"/>
    </row>
    <row r="550138" spans="17:17" x14ac:dyDescent="0.25">
      <c r="Q550138" s="100"/>
    </row>
    <row r="550139" spans="17:17" x14ac:dyDescent="0.25">
      <c r="Q550139" s="100"/>
    </row>
    <row r="550140" spans="17:17" x14ac:dyDescent="0.25">
      <c r="Q550140" s="100"/>
    </row>
    <row r="550141" spans="17:17" x14ac:dyDescent="0.25">
      <c r="Q550141" s="100"/>
    </row>
    <row r="550142" spans="17:17" x14ac:dyDescent="0.25">
      <c r="Q550142" s="100"/>
    </row>
    <row r="550143" spans="17:17" x14ac:dyDescent="0.25">
      <c r="Q550143" s="100"/>
    </row>
    <row r="550144" spans="17:17" x14ac:dyDescent="0.25">
      <c r="Q550144" s="100"/>
    </row>
    <row r="550145" spans="17:17" x14ac:dyDescent="0.25">
      <c r="Q550145" s="100"/>
    </row>
    <row r="550146" spans="17:17" x14ac:dyDescent="0.25">
      <c r="Q550146" s="100"/>
    </row>
    <row r="550147" spans="17:17" x14ac:dyDescent="0.25">
      <c r="Q550147" s="100"/>
    </row>
    <row r="550148" spans="17:17" x14ac:dyDescent="0.25">
      <c r="Q550148" s="100"/>
    </row>
    <row r="550149" spans="17:17" x14ac:dyDescent="0.25">
      <c r="Q550149" s="100"/>
    </row>
    <row r="550150" spans="17:17" x14ac:dyDescent="0.25">
      <c r="Q550150" s="100"/>
    </row>
    <row r="550151" spans="17:17" x14ac:dyDescent="0.25">
      <c r="Q550151" s="100"/>
    </row>
    <row r="550152" spans="17:17" x14ac:dyDescent="0.25">
      <c r="Q550152" s="100"/>
    </row>
    <row r="550153" spans="17:17" x14ac:dyDescent="0.25">
      <c r="Q550153" s="100"/>
    </row>
    <row r="550154" spans="17:17" x14ac:dyDescent="0.25">
      <c r="Q550154" s="100"/>
    </row>
    <row r="550155" spans="17:17" x14ac:dyDescent="0.25">
      <c r="Q550155" s="100"/>
    </row>
    <row r="550156" spans="17:17" x14ac:dyDescent="0.25">
      <c r="Q550156" s="100"/>
    </row>
    <row r="550157" spans="17:17" x14ac:dyDescent="0.25">
      <c r="Q550157" s="100"/>
    </row>
    <row r="550158" spans="17:17" x14ac:dyDescent="0.25">
      <c r="Q550158" s="100"/>
    </row>
    <row r="550159" spans="17:17" x14ac:dyDescent="0.25">
      <c r="Q550159" s="100"/>
    </row>
    <row r="550160" spans="17:17" x14ac:dyDescent="0.25">
      <c r="Q550160" s="100"/>
    </row>
    <row r="550161" spans="17:17" x14ac:dyDescent="0.25">
      <c r="Q550161" s="100"/>
    </row>
    <row r="550162" spans="17:17" x14ac:dyDescent="0.25">
      <c r="Q550162" s="100"/>
    </row>
    <row r="550163" spans="17:17" x14ac:dyDescent="0.25">
      <c r="Q550163" s="100"/>
    </row>
    <row r="550164" spans="17:17" x14ac:dyDescent="0.25">
      <c r="Q550164" s="100"/>
    </row>
    <row r="550165" spans="17:17" x14ac:dyDescent="0.25">
      <c r="Q550165" s="100"/>
    </row>
    <row r="550166" spans="17:17" x14ac:dyDescent="0.25">
      <c r="Q550166" s="100"/>
    </row>
    <row r="550167" spans="17:17" x14ac:dyDescent="0.25">
      <c r="Q550167" s="100"/>
    </row>
    <row r="550168" spans="17:17" x14ac:dyDescent="0.25">
      <c r="Q550168" s="100"/>
    </row>
    <row r="550169" spans="17:17" x14ac:dyDescent="0.25">
      <c r="Q550169" s="100"/>
    </row>
    <row r="550170" spans="17:17" x14ac:dyDescent="0.25">
      <c r="Q550170" s="100"/>
    </row>
    <row r="550171" spans="17:17" x14ac:dyDescent="0.25">
      <c r="Q550171" s="100"/>
    </row>
    <row r="550172" spans="17:17" x14ac:dyDescent="0.25">
      <c r="Q550172" s="100"/>
    </row>
    <row r="550173" spans="17:17" x14ac:dyDescent="0.25">
      <c r="Q550173" s="100"/>
    </row>
    <row r="550174" spans="17:17" x14ac:dyDescent="0.25">
      <c r="Q550174" s="100"/>
    </row>
    <row r="550175" spans="17:17" x14ac:dyDescent="0.25">
      <c r="Q550175" s="100"/>
    </row>
    <row r="550176" spans="17:17" x14ac:dyDescent="0.25">
      <c r="Q550176" s="100"/>
    </row>
    <row r="550177" spans="17:17" x14ac:dyDescent="0.25">
      <c r="Q550177" s="100"/>
    </row>
    <row r="550178" spans="17:17" x14ac:dyDescent="0.25">
      <c r="Q550178" s="100"/>
    </row>
    <row r="550179" spans="17:17" x14ac:dyDescent="0.25">
      <c r="Q550179" s="100"/>
    </row>
    <row r="550180" spans="17:17" x14ac:dyDescent="0.25">
      <c r="Q550180" s="100"/>
    </row>
    <row r="550181" spans="17:17" x14ac:dyDescent="0.25">
      <c r="Q550181" s="100"/>
    </row>
    <row r="550182" spans="17:17" x14ac:dyDescent="0.25">
      <c r="Q550182" s="100"/>
    </row>
    <row r="550183" spans="17:17" x14ac:dyDescent="0.25">
      <c r="Q550183" s="100"/>
    </row>
    <row r="550184" spans="17:17" x14ac:dyDescent="0.25">
      <c r="Q550184" s="100"/>
    </row>
    <row r="550185" spans="17:17" x14ac:dyDescent="0.25">
      <c r="Q550185" s="100"/>
    </row>
    <row r="550186" spans="17:17" x14ac:dyDescent="0.25">
      <c r="Q550186" s="100"/>
    </row>
    <row r="550187" spans="17:17" x14ac:dyDescent="0.25">
      <c r="Q550187" s="100"/>
    </row>
    <row r="550188" spans="17:17" x14ac:dyDescent="0.25">
      <c r="Q550188" s="100"/>
    </row>
    <row r="550189" spans="17:17" x14ac:dyDescent="0.25">
      <c r="Q550189" s="100"/>
    </row>
    <row r="550190" spans="17:17" x14ac:dyDescent="0.25">
      <c r="Q550190" s="100"/>
    </row>
    <row r="550191" spans="17:17" x14ac:dyDescent="0.25">
      <c r="Q550191" s="100"/>
    </row>
    <row r="550192" spans="17:17" x14ac:dyDescent="0.25">
      <c r="Q550192" s="100"/>
    </row>
    <row r="550193" spans="17:17" x14ac:dyDescent="0.25">
      <c r="Q550193" s="100"/>
    </row>
    <row r="550194" spans="17:17" x14ac:dyDescent="0.25">
      <c r="Q550194" s="100"/>
    </row>
    <row r="550195" spans="17:17" x14ac:dyDescent="0.25">
      <c r="Q550195" s="100"/>
    </row>
    <row r="550196" spans="17:17" x14ac:dyDescent="0.25">
      <c r="Q550196" s="100"/>
    </row>
    <row r="550197" spans="17:17" x14ac:dyDescent="0.25">
      <c r="Q550197" s="100"/>
    </row>
    <row r="550198" spans="17:17" x14ac:dyDescent="0.25">
      <c r="Q550198" s="100"/>
    </row>
    <row r="550199" spans="17:17" x14ac:dyDescent="0.25">
      <c r="Q550199" s="100"/>
    </row>
    <row r="550200" spans="17:17" x14ac:dyDescent="0.25">
      <c r="Q550200" s="100"/>
    </row>
    <row r="550201" spans="17:17" x14ac:dyDescent="0.25">
      <c r="Q550201" s="100"/>
    </row>
    <row r="550202" spans="17:17" x14ac:dyDescent="0.25">
      <c r="Q550202" s="100"/>
    </row>
    <row r="550203" spans="17:17" x14ac:dyDescent="0.25">
      <c r="Q550203" s="100"/>
    </row>
    <row r="550204" spans="17:17" x14ac:dyDescent="0.25">
      <c r="Q550204" s="100"/>
    </row>
    <row r="550205" spans="17:17" x14ac:dyDescent="0.25">
      <c r="Q550205" s="100"/>
    </row>
    <row r="550206" spans="17:17" x14ac:dyDescent="0.25">
      <c r="Q550206" s="100"/>
    </row>
    <row r="550207" spans="17:17" x14ac:dyDescent="0.25">
      <c r="Q550207" s="100"/>
    </row>
    <row r="550208" spans="17:17" x14ac:dyDescent="0.25">
      <c r="Q550208" s="100"/>
    </row>
    <row r="550209" spans="17:17" x14ac:dyDescent="0.25">
      <c r="Q550209" s="100"/>
    </row>
    <row r="550210" spans="17:17" x14ac:dyDescent="0.25">
      <c r="Q550210" s="100"/>
    </row>
    <row r="550211" spans="17:17" x14ac:dyDescent="0.25">
      <c r="Q550211" s="100"/>
    </row>
    <row r="550212" spans="17:17" x14ac:dyDescent="0.25">
      <c r="Q550212" s="100"/>
    </row>
    <row r="550213" spans="17:17" x14ac:dyDescent="0.25">
      <c r="Q550213" s="100"/>
    </row>
    <row r="550214" spans="17:17" x14ac:dyDescent="0.25">
      <c r="Q550214" s="100"/>
    </row>
    <row r="550215" spans="17:17" x14ac:dyDescent="0.25">
      <c r="Q550215" s="100"/>
    </row>
    <row r="550216" spans="17:17" x14ac:dyDescent="0.25">
      <c r="Q550216" s="100"/>
    </row>
    <row r="550217" spans="17:17" x14ac:dyDescent="0.25">
      <c r="Q550217" s="100"/>
    </row>
    <row r="550218" spans="17:17" x14ac:dyDescent="0.25">
      <c r="Q550218" s="100"/>
    </row>
    <row r="550219" spans="17:17" x14ac:dyDescent="0.25">
      <c r="Q550219" s="100"/>
    </row>
    <row r="550220" spans="17:17" x14ac:dyDescent="0.25">
      <c r="Q550220" s="100"/>
    </row>
    <row r="550221" spans="17:17" x14ac:dyDescent="0.25">
      <c r="Q550221" s="100"/>
    </row>
    <row r="550222" spans="17:17" x14ac:dyDescent="0.25">
      <c r="Q550222" s="100"/>
    </row>
    <row r="550223" spans="17:17" x14ac:dyDescent="0.25">
      <c r="Q550223" s="100"/>
    </row>
    <row r="550224" spans="17:17" x14ac:dyDescent="0.25">
      <c r="Q550224" s="100"/>
    </row>
    <row r="550225" spans="17:17" x14ac:dyDescent="0.25">
      <c r="Q550225" s="100"/>
    </row>
    <row r="550226" spans="17:17" x14ac:dyDescent="0.25">
      <c r="Q550226" s="100"/>
    </row>
    <row r="550227" spans="17:17" x14ac:dyDescent="0.25">
      <c r="Q550227" s="100"/>
    </row>
    <row r="550228" spans="17:17" x14ac:dyDescent="0.25">
      <c r="Q550228" s="100"/>
    </row>
    <row r="550229" spans="17:17" x14ac:dyDescent="0.25">
      <c r="Q550229" s="100"/>
    </row>
    <row r="550230" spans="17:17" x14ac:dyDescent="0.25">
      <c r="Q550230" s="100"/>
    </row>
    <row r="550231" spans="17:17" x14ac:dyDescent="0.25">
      <c r="Q550231" s="100"/>
    </row>
    <row r="550232" spans="17:17" x14ac:dyDescent="0.25">
      <c r="Q550232" s="100"/>
    </row>
    <row r="550233" spans="17:17" x14ac:dyDescent="0.25">
      <c r="Q550233" s="100"/>
    </row>
    <row r="550234" spans="17:17" x14ac:dyDescent="0.25">
      <c r="Q550234" s="100"/>
    </row>
    <row r="550235" spans="17:17" x14ac:dyDescent="0.25">
      <c r="Q550235" s="100"/>
    </row>
    <row r="550236" spans="17:17" x14ac:dyDescent="0.25">
      <c r="Q550236" s="100"/>
    </row>
    <row r="550237" spans="17:17" x14ac:dyDescent="0.25">
      <c r="Q550237" s="100"/>
    </row>
    <row r="550238" spans="17:17" x14ac:dyDescent="0.25">
      <c r="Q550238" s="100"/>
    </row>
    <row r="550239" spans="17:17" x14ac:dyDescent="0.25">
      <c r="Q550239" s="100"/>
    </row>
    <row r="550240" spans="17:17" x14ac:dyDescent="0.25">
      <c r="Q550240" s="100"/>
    </row>
    <row r="550241" spans="17:17" x14ac:dyDescent="0.25">
      <c r="Q550241" s="100"/>
    </row>
    <row r="550242" spans="17:17" x14ac:dyDescent="0.25">
      <c r="Q550242" s="100"/>
    </row>
    <row r="550243" spans="17:17" x14ac:dyDescent="0.25">
      <c r="Q550243" s="100"/>
    </row>
    <row r="550244" spans="17:17" x14ac:dyDescent="0.25">
      <c r="Q550244" s="100"/>
    </row>
    <row r="550245" spans="17:17" x14ac:dyDescent="0.25">
      <c r="Q550245" s="100"/>
    </row>
    <row r="550246" spans="17:17" x14ac:dyDescent="0.25">
      <c r="Q550246" s="100"/>
    </row>
    <row r="550247" spans="17:17" x14ac:dyDescent="0.25">
      <c r="Q550247" s="100"/>
    </row>
    <row r="550248" spans="17:17" x14ac:dyDescent="0.25">
      <c r="Q550248" s="100"/>
    </row>
    <row r="550249" spans="17:17" x14ac:dyDescent="0.25">
      <c r="Q550249" s="100"/>
    </row>
    <row r="550250" spans="17:17" x14ac:dyDescent="0.25">
      <c r="Q550250" s="100"/>
    </row>
    <row r="550251" spans="17:17" x14ac:dyDescent="0.25">
      <c r="Q550251" s="100"/>
    </row>
    <row r="550252" spans="17:17" x14ac:dyDescent="0.25">
      <c r="Q550252" s="100"/>
    </row>
    <row r="550253" spans="17:17" x14ac:dyDescent="0.25">
      <c r="Q550253" s="100"/>
    </row>
    <row r="550254" spans="17:17" x14ac:dyDescent="0.25">
      <c r="Q550254" s="100"/>
    </row>
    <row r="550255" spans="17:17" x14ac:dyDescent="0.25">
      <c r="Q550255" s="100"/>
    </row>
    <row r="550256" spans="17:17" x14ac:dyDescent="0.25">
      <c r="Q550256" s="100"/>
    </row>
    <row r="550257" spans="17:17" x14ac:dyDescent="0.25">
      <c r="Q550257" s="100"/>
    </row>
    <row r="550258" spans="17:17" x14ac:dyDescent="0.25">
      <c r="Q550258" s="100"/>
    </row>
    <row r="550259" spans="17:17" x14ac:dyDescent="0.25">
      <c r="Q550259" s="100"/>
    </row>
    <row r="550260" spans="17:17" x14ac:dyDescent="0.25">
      <c r="Q550260" s="100"/>
    </row>
    <row r="550261" spans="17:17" x14ac:dyDescent="0.25">
      <c r="Q550261" s="100"/>
    </row>
    <row r="550262" spans="17:17" x14ac:dyDescent="0.25">
      <c r="Q550262" s="100"/>
    </row>
    <row r="550263" spans="17:17" x14ac:dyDescent="0.25">
      <c r="Q550263" s="100"/>
    </row>
    <row r="550264" spans="17:17" x14ac:dyDescent="0.25">
      <c r="Q550264" s="100"/>
    </row>
    <row r="550265" spans="17:17" x14ac:dyDescent="0.25">
      <c r="Q550265" s="100"/>
    </row>
    <row r="550266" spans="17:17" x14ac:dyDescent="0.25">
      <c r="Q550266" s="100"/>
    </row>
    <row r="550267" spans="17:17" x14ac:dyDescent="0.25">
      <c r="Q550267" s="100"/>
    </row>
    <row r="550268" spans="17:17" x14ac:dyDescent="0.25">
      <c r="Q550268" s="100"/>
    </row>
    <row r="550269" spans="17:17" x14ac:dyDescent="0.25">
      <c r="Q550269" s="100"/>
    </row>
    <row r="550270" spans="17:17" x14ac:dyDescent="0.25">
      <c r="Q550270" s="100"/>
    </row>
    <row r="550271" spans="17:17" x14ac:dyDescent="0.25">
      <c r="Q550271" s="100"/>
    </row>
    <row r="550272" spans="17:17" x14ac:dyDescent="0.25">
      <c r="Q550272" s="100"/>
    </row>
    <row r="550273" spans="17:17" x14ac:dyDescent="0.25">
      <c r="Q550273" s="100"/>
    </row>
    <row r="550274" spans="17:17" x14ac:dyDescent="0.25">
      <c r="Q550274" s="100"/>
    </row>
    <row r="550275" spans="17:17" x14ac:dyDescent="0.25">
      <c r="Q550275" s="100"/>
    </row>
    <row r="550276" spans="17:17" x14ac:dyDescent="0.25">
      <c r="Q550276" s="100"/>
    </row>
    <row r="550277" spans="17:17" x14ac:dyDescent="0.25">
      <c r="Q550277" s="100"/>
    </row>
    <row r="550278" spans="17:17" x14ac:dyDescent="0.25">
      <c r="Q550278" s="100"/>
    </row>
    <row r="550279" spans="17:17" x14ac:dyDescent="0.25">
      <c r="Q550279" s="100"/>
    </row>
    <row r="550280" spans="17:17" x14ac:dyDescent="0.25">
      <c r="Q550280" s="100"/>
    </row>
    <row r="550281" spans="17:17" x14ac:dyDescent="0.25">
      <c r="Q550281" s="100"/>
    </row>
    <row r="550282" spans="17:17" x14ac:dyDescent="0.25">
      <c r="Q550282" s="100"/>
    </row>
    <row r="550283" spans="17:17" x14ac:dyDescent="0.25">
      <c r="Q550283" s="100"/>
    </row>
    <row r="550284" spans="17:17" x14ac:dyDescent="0.25">
      <c r="Q550284" s="100"/>
    </row>
    <row r="550285" spans="17:17" x14ac:dyDescent="0.25">
      <c r="Q550285" s="100"/>
    </row>
    <row r="550286" spans="17:17" x14ac:dyDescent="0.25">
      <c r="Q550286" s="100"/>
    </row>
    <row r="550287" spans="17:17" x14ac:dyDescent="0.25">
      <c r="Q550287" s="100"/>
    </row>
    <row r="550288" spans="17:17" x14ac:dyDescent="0.25">
      <c r="Q550288" s="100"/>
    </row>
    <row r="550289" spans="17:17" x14ac:dyDescent="0.25">
      <c r="Q550289" s="100"/>
    </row>
    <row r="550290" spans="17:17" x14ac:dyDescent="0.25">
      <c r="Q550290" s="100"/>
    </row>
    <row r="550291" spans="17:17" x14ac:dyDescent="0.25">
      <c r="Q550291" s="100"/>
    </row>
    <row r="550292" spans="17:17" x14ac:dyDescent="0.25">
      <c r="Q550292" s="100"/>
    </row>
    <row r="550293" spans="17:17" x14ac:dyDescent="0.25">
      <c r="Q550293" s="100"/>
    </row>
    <row r="550294" spans="17:17" x14ac:dyDescent="0.25">
      <c r="Q550294" s="100"/>
    </row>
    <row r="550295" spans="17:17" x14ac:dyDescent="0.25">
      <c r="Q550295" s="100"/>
    </row>
    <row r="550296" spans="17:17" x14ac:dyDescent="0.25">
      <c r="Q550296" s="100"/>
    </row>
    <row r="550297" spans="17:17" x14ac:dyDescent="0.25">
      <c r="Q550297" s="100"/>
    </row>
    <row r="550298" spans="17:17" x14ac:dyDescent="0.25">
      <c r="Q550298" s="100"/>
    </row>
    <row r="550299" spans="17:17" x14ac:dyDescent="0.25">
      <c r="Q550299" s="100"/>
    </row>
    <row r="550300" spans="17:17" x14ac:dyDescent="0.25">
      <c r="Q550300" s="100"/>
    </row>
    <row r="550301" spans="17:17" x14ac:dyDescent="0.25">
      <c r="Q550301" s="100"/>
    </row>
    <row r="550302" spans="17:17" x14ac:dyDescent="0.25">
      <c r="Q550302" s="100"/>
    </row>
    <row r="550303" spans="17:17" x14ac:dyDescent="0.25">
      <c r="Q550303" s="100"/>
    </row>
    <row r="550304" spans="17:17" x14ac:dyDescent="0.25">
      <c r="Q550304" s="100"/>
    </row>
    <row r="550305" spans="17:17" x14ac:dyDescent="0.25">
      <c r="Q550305" s="100"/>
    </row>
    <row r="550306" spans="17:17" x14ac:dyDescent="0.25">
      <c r="Q550306" s="100"/>
    </row>
    <row r="550307" spans="17:17" x14ac:dyDescent="0.25">
      <c r="Q550307" s="100"/>
    </row>
    <row r="550308" spans="17:17" x14ac:dyDescent="0.25">
      <c r="Q550308" s="100"/>
    </row>
    <row r="550309" spans="17:17" x14ac:dyDescent="0.25">
      <c r="Q550309" s="100"/>
    </row>
    <row r="550310" spans="17:17" x14ac:dyDescent="0.25">
      <c r="Q550310" s="100"/>
    </row>
    <row r="550311" spans="17:17" x14ac:dyDescent="0.25">
      <c r="Q550311" s="100"/>
    </row>
    <row r="550312" spans="17:17" x14ac:dyDescent="0.25">
      <c r="Q550312" s="100"/>
    </row>
    <row r="550313" spans="17:17" x14ac:dyDescent="0.25">
      <c r="Q550313" s="100"/>
    </row>
    <row r="550314" spans="17:17" x14ac:dyDescent="0.25">
      <c r="Q550314" s="100"/>
    </row>
    <row r="550315" spans="17:17" x14ac:dyDescent="0.25">
      <c r="Q550315" s="100"/>
    </row>
    <row r="550316" spans="17:17" x14ac:dyDescent="0.25">
      <c r="Q550316" s="100"/>
    </row>
    <row r="550317" spans="17:17" x14ac:dyDescent="0.25">
      <c r="Q550317" s="100"/>
    </row>
    <row r="550318" spans="17:17" x14ac:dyDescent="0.25">
      <c r="Q550318" s="100"/>
    </row>
    <row r="550319" spans="17:17" x14ac:dyDescent="0.25">
      <c r="Q550319" s="100"/>
    </row>
    <row r="550320" spans="17:17" x14ac:dyDescent="0.25">
      <c r="Q550320" s="100"/>
    </row>
    <row r="550321" spans="17:17" x14ac:dyDescent="0.25">
      <c r="Q550321" s="100"/>
    </row>
    <row r="550322" spans="17:17" x14ac:dyDescent="0.25">
      <c r="Q550322" s="100"/>
    </row>
    <row r="550323" spans="17:17" x14ac:dyDescent="0.25">
      <c r="Q550323" s="100"/>
    </row>
    <row r="550324" spans="17:17" x14ac:dyDescent="0.25">
      <c r="Q550324" s="100"/>
    </row>
    <row r="550325" spans="17:17" x14ac:dyDescent="0.25">
      <c r="Q550325" s="100"/>
    </row>
    <row r="550326" spans="17:17" x14ac:dyDescent="0.25">
      <c r="Q550326" s="100"/>
    </row>
    <row r="550327" spans="17:17" x14ac:dyDescent="0.25">
      <c r="Q550327" s="100"/>
    </row>
    <row r="550328" spans="17:17" x14ac:dyDescent="0.25">
      <c r="Q550328" s="100"/>
    </row>
    <row r="550329" spans="17:17" x14ac:dyDescent="0.25">
      <c r="Q550329" s="100"/>
    </row>
    <row r="550330" spans="17:17" x14ac:dyDescent="0.25">
      <c r="Q550330" s="100"/>
    </row>
    <row r="550331" spans="17:17" x14ac:dyDescent="0.25">
      <c r="Q550331" s="100"/>
    </row>
    <row r="550332" spans="17:17" x14ac:dyDescent="0.25">
      <c r="Q550332" s="100"/>
    </row>
    <row r="550333" spans="17:17" x14ac:dyDescent="0.25">
      <c r="Q550333" s="100"/>
    </row>
    <row r="550334" spans="17:17" x14ac:dyDescent="0.25">
      <c r="Q550334" s="100"/>
    </row>
    <row r="550335" spans="17:17" x14ac:dyDescent="0.25">
      <c r="Q550335" s="100"/>
    </row>
    <row r="550336" spans="17:17" x14ac:dyDescent="0.25">
      <c r="Q550336" s="100"/>
    </row>
    <row r="550337" spans="17:17" x14ac:dyDescent="0.25">
      <c r="Q550337" s="100"/>
    </row>
    <row r="550338" spans="17:17" x14ac:dyDescent="0.25">
      <c r="Q550338" s="100"/>
    </row>
    <row r="550339" spans="17:17" x14ac:dyDescent="0.25">
      <c r="Q550339" s="100"/>
    </row>
    <row r="550340" spans="17:17" x14ac:dyDescent="0.25">
      <c r="Q550340" s="100"/>
    </row>
    <row r="550341" spans="17:17" x14ac:dyDescent="0.25">
      <c r="Q550341" s="100"/>
    </row>
    <row r="550342" spans="17:17" x14ac:dyDescent="0.25">
      <c r="Q550342" s="100"/>
    </row>
    <row r="550343" spans="17:17" x14ac:dyDescent="0.25">
      <c r="Q550343" s="100"/>
    </row>
    <row r="550344" spans="17:17" x14ac:dyDescent="0.25">
      <c r="Q550344" s="100"/>
    </row>
    <row r="550345" spans="17:17" x14ac:dyDescent="0.25">
      <c r="Q550345" s="100"/>
    </row>
    <row r="550346" spans="17:17" x14ac:dyDescent="0.25">
      <c r="Q550346" s="100"/>
    </row>
    <row r="550347" spans="17:17" x14ac:dyDescent="0.25">
      <c r="Q550347" s="100"/>
    </row>
    <row r="550348" spans="17:17" x14ac:dyDescent="0.25">
      <c r="Q550348" s="100"/>
    </row>
    <row r="550349" spans="17:17" x14ac:dyDescent="0.25">
      <c r="Q550349" s="100"/>
    </row>
    <row r="550350" spans="17:17" x14ac:dyDescent="0.25">
      <c r="Q550350" s="100"/>
    </row>
    <row r="550351" spans="17:17" x14ac:dyDescent="0.25">
      <c r="Q550351" s="100"/>
    </row>
    <row r="550352" spans="17:17" x14ac:dyDescent="0.25">
      <c r="Q550352" s="100"/>
    </row>
    <row r="550353" spans="17:17" x14ac:dyDescent="0.25">
      <c r="Q550353" s="100"/>
    </row>
    <row r="550354" spans="17:17" x14ac:dyDescent="0.25">
      <c r="Q550354" s="100"/>
    </row>
    <row r="550355" spans="17:17" x14ac:dyDescent="0.25">
      <c r="Q550355" s="100"/>
    </row>
    <row r="550356" spans="17:17" x14ac:dyDescent="0.25">
      <c r="Q550356" s="100"/>
    </row>
    <row r="550357" spans="17:17" x14ac:dyDescent="0.25">
      <c r="Q550357" s="100"/>
    </row>
    <row r="550358" spans="17:17" x14ac:dyDescent="0.25">
      <c r="Q550358" s="100"/>
    </row>
    <row r="550359" spans="17:17" x14ac:dyDescent="0.25">
      <c r="Q550359" s="100"/>
    </row>
    <row r="550360" spans="17:17" x14ac:dyDescent="0.25">
      <c r="Q550360" s="100"/>
    </row>
    <row r="550361" spans="17:17" x14ac:dyDescent="0.25">
      <c r="Q550361" s="100"/>
    </row>
    <row r="550362" spans="17:17" x14ac:dyDescent="0.25">
      <c r="Q550362" s="100"/>
    </row>
    <row r="550363" spans="17:17" x14ac:dyDescent="0.25">
      <c r="Q550363" s="100"/>
    </row>
    <row r="550364" spans="17:17" x14ac:dyDescent="0.25">
      <c r="Q550364" s="100"/>
    </row>
    <row r="550365" spans="17:17" x14ac:dyDescent="0.25">
      <c r="Q550365" s="100"/>
    </row>
    <row r="550366" spans="17:17" x14ac:dyDescent="0.25">
      <c r="Q550366" s="100"/>
    </row>
    <row r="550367" spans="17:17" x14ac:dyDescent="0.25">
      <c r="Q550367" s="100"/>
    </row>
    <row r="550368" spans="17:17" x14ac:dyDescent="0.25">
      <c r="Q550368" s="100"/>
    </row>
    <row r="550369" spans="17:17" x14ac:dyDescent="0.25">
      <c r="Q550369" s="100"/>
    </row>
    <row r="550370" spans="17:17" x14ac:dyDescent="0.25">
      <c r="Q550370" s="100"/>
    </row>
    <row r="550371" spans="17:17" x14ac:dyDescent="0.25">
      <c r="Q550371" s="100"/>
    </row>
    <row r="550372" spans="17:17" x14ac:dyDescent="0.25">
      <c r="Q550372" s="100"/>
    </row>
    <row r="550373" spans="17:17" x14ac:dyDescent="0.25">
      <c r="Q550373" s="100"/>
    </row>
    <row r="550374" spans="17:17" x14ac:dyDescent="0.25">
      <c r="Q550374" s="100"/>
    </row>
    <row r="550375" spans="17:17" x14ac:dyDescent="0.25">
      <c r="Q550375" s="100"/>
    </row>
    <row r="550376" spans="17:17" x14ac:dyDescent="0.25">
      <c r="Q550376" s="100"/>
    </row>
    <row r="550377" spans="17:17" x14ac:dyDescent="0.25">
      <c r="Q550377" s="100"/>
    </row>
    <row r="550378" spans="17:17" x14ac:dyDescent="0.25">
      <c r="Q550378" s="100"/>
    </row>
    <row r="550379" spans="17:17" x14ac:dyDescent="0.25">
      <c r="Q550379" s="100"/>
    </row>
    <row r="550380" spans="17:17" x14ac:dyDescent="0.25">
      <c r="Q550380" s="100"/>
    </row>
    <row r="550381" spans="17:17" x14ac:dyDescent="0.25">
      <c r="Q550381" s="100"/>
    </row>
    <row r="550382" spans="17:17" x14ac:dyDescent="0.25">
      <c r="Q550382" s="100"/>
    </row>
    <row r="550383" spans="17:17" x14ac:dyDescent="0.25">
      <c r="Q550383" s="100"/>
    </row>
    <row r="550384" spans="17:17" x14ac:dyDescent="0.25">
      <c r="Q550384" s="100"/>
    </row>
    <row r="550385" spans="17:17" x14ac:dyDescent="0.25">
      <c r="Q550385" s="100"/>
    </row>
    <row r="550386" spans="17:17" x14ac:dyDescent="0.25">
      <c r="Q550386" s="100"/>
    </row>
    <row r="550387" spans="17:17" x14ac:dyDescent="0.25">
      <c r="Q550387" s="100"/>
    </row>
    <row r="550388" spans="17:17" x14ac:dyDescent="0.25">
      <c r="Q550388" s="100"/>
    </row>
    <row r="550389" spans="17:17" x14ac:dyDescent="0.25">
      <c r="Q550389" s="100"/>
    </row>
    <row r="550390" spans="17:17" x14ac:dyDescent="0.25">
      <c r="Q550390" s="100"/>
    </row>
    <row r="550391" spans="17:17" x14ac:dyDescent="0.25">
      <c r="Q550391" s="100"/>
    </row>
    <row r="550392" spans="17:17" x14ac:dyDescent="0.25">
      <c r="Q550392" s="100"/>
    </row>
    <row r="550393" spans="17:17" x14ac:dyDescent="0.25">
      <c r="Q550393" s="100"/>
    </row>
    <row r="550394" spans="17:17" x14ac:dyDescent="0.25">
      <c r="Q550394" s="100"/>
    </row>
    <row r="550395" spans="17:17" x14ac:dyDescent="0.25">
      <c r="Q550395" s="100"/>
    </row>
    <row r="550396" spans="17:17" x14ac:dyDescent="0.25">
      <c r="Q550396" s="100"/>
    </row>
    <row r="550397" spans="17:17" x14ac:dyDescent="0.25">
      <c r="Q550397" s="100"/>
    </row>
    <row r="550398" spans="17:17" x14ac:dyDescent="0.25">
      <c r="Q550398" s="100"/>
    </row>
    <row r="550399" spans="17:17" x14ac:dyDescent="0.25">
      <c r="Q550399" s="100"/>
    </row>
    <row r="550400" spans="17:17" x14ac:dyDescent="0.25">
      <c r="Q550400" s="100"/>
    </row>
    <row r="550401" spans="17:17" x14ac:dyDescent="0.25">
      <c r="Q550401" s="100"/>
    </row>
    <row r="550402" spans="17:17" x14ac:dyDescent="0.25">
      <c r="Q550402" s="100"/>
    </row>
    <row r="550403" spans="17:17" x14ac:dyDescent="0.25">
      <c r="Q550403" s="100"/>
    </row>
    <row r="550404" spans="17:17" x14ac:dyDescent="0.25">
      <c r="Q550404" s="100"/>
    </row>
    <row r="550405" spans="17:17" x14ac:dyDescent="0.25">
      <c r="Q550405" s="100"/>
    </row>
    <row r="550406" spans="17:17" x14ac:dyDescent="0.25">
      <c r="Q550406" s="100"/>
    </row>
    <row r="550407" spans="17:17" x14ac:dyDescent="0.25">
      <c r="Q550407" s="100"/>
    </row>
    <row r="550408" spans="17:17" x14ac:dyDescent="0.25">
      <c r="Q550408" s="100"/>
    </row>
    <row r="550409" spans="17:17" x14ac:dyDescent="0.25">
      <c r="Q550409" s="100"/>
    </row>
    <row r="550410" spans="17:17" x14ac:dyDescent="0.25">
      <c r="Q550410" s="100"/>
    </row>
    <row r="550411" spans="17:17" x14ac:dyDescent="0.25">
      <c r="Q550411" s="100"/>
    </row>
    <row r="550412" spans="17:17" x14ac:dyDescent="0.25">
      <c r="Q550412" s="100"/>
    </row>
    <row r="550413" spans="17:17" x14ac:dyDescent="0.25">
      <c r="Q550413" s="100"/>
    </row>
    <row r="550414" spans="17:17" x14ac:dyDescent="0.25">
      <c r="Q550414" s="100"/>
    </row>
    <row r="550415" spans="17:17" x14ac:dyDescent="0.25">
      <c r="Q550415" s="100"/>
    </row>
    <row r="550416" spans="17:17" x14ac:dyDescent="0.25">
      <c r="Q550416" s="100"/>
    </row>
    <row r="550417" spans="17:17" x14ac:dyDescent="0.25">
      <c r="Q550417" s="100"/>
    </row>
    <row r="550418" spans="17:17" x14ac:dyDescent="0.25">
      <c r="Q550418" s="100"/>
    </row>
    <row r="550419" spans="17:17" x14ac:dyDescent="0.25">
      <c r="Q550419" s="100"/>
    </row>
    <row r="550420" spans="17:17" x14ac:dyDescent="0.25">
      <c r="Q550420" s="100"/>
    </row>
    <row r="550421" spans="17:17" x14ac:dyDescent="0.25">
      <c r="Q550421" s="100"/>
    </row>
    <row r="550422" spans="17:17" x14ac:dyDescent="0.25">
      <c r="Q550422" s="100"/>
    </row>
    <row r="550423" spans="17:17" x14ac:dyDescent="0.25">
      <c r="Q550423" s="100"/>
    </row>
    <row r="550424" spans="17:17" x14ac:dyDescent="0.25">
      <c r="Q550424" s="100"/>
    </row>
    <row r="550425" spans="17:17" x14ac:dyDescent="0.25">
      <c r="Q550425" s="100"/>
    </row>
    <row r="550426" spans="17:17" x14ac:dyDescent="0.25">
      <c r="Q550426" s="100"/>
    </row>
    <row r="550427" spans="17:17" x14ac:dyDescent="0.25">
      <c r="Q550427" s="100"/>
    </row>
    <row r="550428" spans="17:17" x14ac:dyDescent="0.25">
      <c r="Q550428" s="100"/>
    </row>
    <row r="550429" spans="17:17" x14ac:dyDescent="0.25">
      <c r="Q550429" s="100"/>
    </row>
    <row r="550430" spans="17:17" x14ac:dyDescent="0.25">
      <c r="Q550430" s="100"/>
    </row>
    <row r="550431" spans="17:17" x14ac:dyDescent="0.25">
      <c r="Q550431" s="100"/>
    </row>
    <row r="550432" spans="17:17" x14ac:dyDescent="0.25">
      <c r="Q550432" s="100"/>
    </row>
    <row r="550433" spans="17:17" x14ac:dyDescent="0.25">
      <c r="Q550433" s="100"/>
    </row>
    <row r="550434" spans="17:17" x14ac:dyDescent="0.25">
      <c r="Q550434" s="100"/>
    </row>
    <row r="550435" spans="17:17" x14ac:dyDescent="0.25">
      <c r="Q550435" s="100"/>
    </row>
    <row r="550436" spans="17:17" x14ac:dyDescent="0.25">
      <c r="Q550436" s="100"/>
    </row>
    <row r="550437" spans="17:17" x14ac:dyDescent="0.25">
      <c r="Q550437" s="100"/>
    </row>
    <row r="550438" spans="17:17" x14ac:dyDescent="0.25">
      <c r="Q550438" s="100"/>
    </row>
    <row r="550439" spans="17:17" x14ac:dyDescent="0.25">
      <c r="Q550439" s="100"/>
    </row>
    <row r="550440" spans="17:17" x14ac:dyDescent="0.25">
      <c r="Q550440" s="100"/>
    </row>
    <row r="550441" spans="17:17" x14ac:dyDescent="0.25">
      <c r="Q550441" s="100"/>
    </row>
    <row r="550442" spans="17:17" x14ac:dyDescent="0.25">
      <c r="Q550442" s="100"/>
    </row>
    <row r="550443" spans="17:17" x14ac:dyDescent="0.25">
      <c r="Q550443" s="100"/>
    </row>
    <row r="550444" spans="17:17" x14ac:dyDescent="0.25">
      <c r="Q550444" s="100"/>
    </row>
    <row r="550445" spans="17:17" x14ac:dyDescent="0.25">
      <c r="Q550445" s="100"/>
    </row>
    <row r="550446" spans="17:17" x14ac:dyDescent="0.25">
      <c r="Q550446" s="100"/>
    </row>
    <row r="550447" spans="17:17" x14ac:dyDescent="0.25">
      <c r="Q550447" s="100"/>
    </row>
    <row r="550448" spans="17:17" x14ac:dyDescent="0.25">
      <c r="Q550448" s="100"/>
    </row>
    <row r="550449" spans="17:17" x14ac:dyDescent="0.25">
      <c r="Q550449" s="100"/>
    </row>
    <row r="550450" spans="17:17" x14ac:dyDescent="0.25">
      <c r="Q550450" s="100"/>
    </row>
    <row r="550451" spans="17:17" x14ac:dyDescent="0.25">
      <c r="Q550451" s="100"/>
    </row>
    <row r="550452" spans="17:17" x14ac:dyDescent="0.25">
      <c r="Q550452" s="100"/>
    </row>
    <row r="550453" spans="17:17" x14ac:dyDescent="0.25">
      <c r="Q550453" s="100"/>
    </row>
    <row r="550454" spans="17:17" x14ac:dyDescent="0.25">
      <c r="Q550454" s="100"/>
    </row>
    <row r="550455" spans="17:17" x14ac:dyDescent="0.25">
      <c r="Q550455" s="100"/>
    </row>
    <row r="550456" spans="17:17" x14ac:dyDescent="0.25">
      <c r="Q550456" s="100"/>
    </row>
    <row r="550457" spans="17:17" x14ac:dyDescent="0.25">
      <c r="Q550457" s="100"/>
    </row>
    <row r="550458" spans="17:17" x14ac:dyDescent="0.25">
      <c r="Q550458" s="100"/>
    </row>
    <row r="550459" spans="17:17" x14ac:dyDescent="0.25">
      <c r="Q550459" s="100"/>
    </row>
    <row r="550460" spans="17:17" x14ac:dyDescent="0.25">
      <c r="Q550460" s="100"/>
    </row>
    <row r="550461" spans="17:17" x14ac:dyDescent="0.25">
      <c r="Q550461" s="100"/>
    </row>
    <row r="550462" spans="17:17" x14ac:dyDescent="0.25">
      <c r="Q550462" s="100"/>
    </row>
    <row r="550463" spans="17:17" x14ac:dyDescent="0.25">
      <c r="Q550463" s="100"/>
    </row>
    <row r="550464" spans="17:17" x14ac:dyDescent="0.25">
      <c r="Q550464" s="100"/>
    </row>
    <row r="550465" spans="17:17" x14ac:dyDescent="0.25">
      <c r="Q550465" s="100"/>
    </row>
    <row r="550466" spans="17:17" x14ac:dyDescent="0.25">
      <c r="Q550466" s="100"/>
    </row>
    <row r="550467" spans="17:17" x14ac:dyDescent="0.25">
      <c r="Q550467" s="100"/>
    </row>
    <row r="550468" spans="17:17" x14ac:dyDescent="0.25">
      <c r="Q550468" s="100"/>
    </row>
    <row r="550469" spans="17:17" x14ac:dyDescent="0.25">
      <c r="Q550469" s="100"/>
    </row>
    <row r="550470" spans="17:17" x14ac:dyDescent="0.25">
      <c r="Q550470" s="100"/>
    </row>
    <row r="550471" spans="17:17" x14ac:dyDescent="0.25">
      <c r="Q550471" s="100"/>
    </row>
    <row r="550472" spans="17:17" x14ac:dyDescent="0.25">
      <c r="Q550472" s="100"/>
    </row>
    <row r="550473" spans="17:17" x14ac:dyDescent="0.25">
      <c r="Q550473" s="100"/>
    </row>
    <row r="550474" spans="17:17" x14ac:dyDescent="0.25">
      <c r="Q550474" s="100"/>
    </row>
    <row r="550475" spans="17:17" x14ac:dyDescent="0.25">
      <c r="Q550475" s="100"/>
    </row>
    <row r="550476" spans="17:17" x14ac:dyDescent="0.25">
      <c r="Q550476" s="100"/>
    </row>
    <row r="550477" spans="17:17" x14ac:dyDescent="0.25">
      <c r="Q550477" s="100"/>
    </row>
    <row r="550478" spans="17:17" x14ac:dyDescent="0.25">
      <c r="Q550478" s="100"/>
    </row>
    <row r="550479" spans="17:17" x14ac:dyDescent="0.25">
      <c r="Q550479" s="100"/>
    </row>
    <row r="550480" spans="17:17" x14ac:dyDescent="0.25">
      <c r="Q550480" s="100"/>
    </row>
    <row r="550481" spans="17:17" x14ac:dyDescent="0.25">
      <c r="Q550481" s="100"/>
    </row>
    <row r="550482" spans="17:17" x14ac:dyDescent="0.25">
      <c r="Q550482" s="100"/>
    </row>
    <row r="550483" spans="17:17" x14ac:dyDescent="0.25">
      <c r="Q550483" s="100"/>
    </row>
    <row r="550484" spans="17:17" x14ac:dyDescent="0.25">
      <c r="Q550484" s="100"/>
    </row>
    <row r="550485" spans="17:17" x14ac:dyDescent="0.25">
      <c r="Q550485" s="100"/>
    </row>
    <row r="550486" spans="17:17" x14ac:dyDescent="0.25">
      <c r="Q550486" s="100"/>
    </row>
    <row r="550487" spans="17:17" x14ac:dyDescent="0.25">
      <c r="Q550487" s="100"/>
    </row>
    <row r="550488" spans="17:17" x14ac:dyDescent="0.25">
      <c r="Q550488" s="100"/>
    </row>
    <row r="550489" spans="17:17" x14ac:dyDescent="0.25">
      <c r="Q550489" s="100"/>
    </row>
    <row r="550490" spans="17:17" x14ac:dyDescent="0.25">
      <c r="Q550490" s="100"/>
    </row>
    <row r="550491" spans="17:17" x14ac:dyDescent="0.25">
      <c r="Q550491" s="100"/>
    </row>
    <row r="550492" spans="17:17" x14ac:dyDescent="0.25">
      <c r="Q550492" s="100"/>
    </row>
    <row r="550493" spans="17:17" x14ac:dyDescent="0.25">
      <c r="Q550493" s="100"/>
    </row>
    <row r="550494" spans="17:17" x14ac:dyDescent="0.25">
      <c r="Q550494" s="100"/>
    </row>
    <row r="550495" spans="17:17" x14ac:dyDescent="0.25">
      <c r="Q550495" s="100"/>
    </row>
    <row r="550496" spans="17:17" x14ac:dyDescent="0.25">
      <c r="Q550496" s="100"/>
    </row>
    <row r="550497" spans="17:17" x14ac:dyDescent="0.25">
      <c r="Q550497" s="100"/>
    </row>
    <row r="550498" spans="17:17" x14ac:dyDescent="0.25">
      <c r="Q550498" s="100"/>
    </row>
    <row r="550499" spans="17:17" x14ac:dyDescent="0.25">
      <c r="Q550499" s="100"/>
    </row>
    <row r="550500" spans="17:17" x14ac:dyDescent="0.25">
      <c r="Q550500" s="100"/>
    </row>
    <row r="550501" spans="17:17" x14ac:dyDescent="0.25">
      <c r="Q550501" s="100"/>
    </row>
    <row r="550502" spans="17:17" x14ac:dyDescent="0.25">
      <c r="Q550502" s="100"/>
    </row>
    <row r="550503" spans="17:17" x14ac:dyDescent="0.25">
      <c r="Q550503" s="100"/>
    </row>
    <row r="550504" spans="17:17" x14ac:dyDescent="0.25">
      <c r="Q550504" s="100"/>
    </row>
    <row r="550505" spans="17:17" x14ac:dyDescent="0.25">
      <c r="Q550505" s="100"/>
    </row>
    <row r="550506" spans="17:17" x14ac:dyDescent="0.25">
      <c r="Q550506" s="100"/>
    </row>
    <row r="550507" spans="17:17" x14ac:dyDescent="0.25">
      <c r="Q550507" s="100"/>
    </row>
    <row r="550508" spans="17:17" x14ac:dyDescent="0.25">
      <c r="Q550508" s="100"/>
    </row>
    <row r="550509" spans="17:17" x14ac:dyDescent="0.25">
      <c r="Q550509" s="100"/>
    </row>
    <row r="550510" spans="17:17" x14ac:dyDescent="0.25">
      <c r="Q550510" s="100"/>
    </row>
    <row r="550511" spans="17:17" x14ac:dyDescent="0.25">
      <c r="Q550511" s="100"/>
    </row>
    <row r="550512" spans="17:17" x14ac:dyDescent="0.25">
      <c r="Q550512" s="100"/>
    </row>
    <row r="550513" spans="17:17" x14ac:dyDescent="0.25">
      <c r="Q550513" s="100"/>
    </row>
    <row r="550514" spans="17:17" x14ac:dyDescent="0.25">
      <c r="Q550514" s="100"/>
    </row>
    <row r="550515" spans="17:17" x14ac:dyDescent="0.25">
      <c r="Q550515" s="100"/>
    </row>
    <row r="550516" spans="17:17" x14ac:dyDescent="0.25">
      <c r="Q550516" s="100"/>
    </row>
    <row r="550517" spans="17:17" x14ac:dyDescent="0.25">
      <c r="Q550517" s="100"/>
    </row>
    <row r="550518" spans="17:17" x14ac:dyDescent="0.25">
      <c r="Q550518" s="100"/>
    </row>
    <row r="550519" spans="17:17" x14ac:dyDescent="0.25">
      <c r="Q550519" s="100"/>
    </row>
    <row r="550520" spans="17:17" x14ac:dyDescent="0.25">
      <c r="Q550520" s="100"/>
    </row>
    <row r="550521" spans="17:17" x14ac:dyDescent="0.25">
      <c r="Q550521" s="100"/>
    </row>
    <row r="550522" spans="17:17" x14ac:dyDescent="0.25">
      <c r="Q550522" s="100"/>
    </row>
    <row r="550523" spans="17:17" x14ac:dyDescent="0.25">
      <c r="Q550523" s="100"/>
    </row>
    <row r="550524" spans="17:17" x14ac:dyDescent="0.25">
      <c r="Q550524" s="100"/>
    </row>
    <row r="550525" spans="17:17" x14ac:dyDescent="0.25">
      <c r="Q550525" s="100"/>
    </row>
    <row r="550526" spans="17:17" x14ac:dyDescent="0.25">
      <c r="Q550526" s="100"/>
    </row>
    <row r="550527" spans="17:17" x14ac:dyDescent="0.25">
      <c r="Q550527" s="100"/>
    </row>
    <row r="550528" spans="17:17" x14ac:dyDescent="0.25">
      <c r="Q550528" s="100"/>
    </row>
    <row r="550529" spans="17:17" x14ac:dyDescent="0.25">
      <c r="Q550529" s="100"/>
    </row>
    <row r="550530" spans="17:17" x14ac:dyDescent="0.25">
      <c r="Q550530" s="100"/>
    </row>
    <row r="550531" spans="17:17" x14ac:dyDescent="0.25">
      <c r="Q550531" s="100"/>
    </row>
    <row r="550532" spans="17:17" x14ac:dyDescent="0.25">
      <c r="Q550532" s="100"/>
    </row>
    <row r="550533" spans="17:17" x14ac:dyDescent="0.25">
      <c r="Q550533" s="100"/>
    </row>
    <row r="550534" spans="17:17" x14ac:dyDescent="0.25">
      <c r="Q550534" s="100"/>
    </row>
    <row r="550535" spans="17:17" x14ac:dyDescent="0.25">
      <c r="Q550535" s="100"/>
    </row>
    <row r="550536" spans="17:17" x14ac:dyDescent="0.25">
      <c r="Q550536" s="100"/>
    </row>
    <row r="550537" spans="17:17" x14ac:dyDescent="0.25">
      <c r="Q550537" s="100"/>
    </row>
    <row r="550538" spans="17:17" x14ac:dyDescent="0.25">
      <c r="Q550538" s="100"/>
    </row>
    <row r="550539" spans="17:17" x14ac:dyDescent="0.25">
      <c r="Q550539" s="100"/>
    </row>
    <row r="550540" spans="17:17" x14ac:dyDescent="0.25">
      <c r="Q550540" s="100"/>
    </row>
    <row r="550541" spans="17:17" x14ac:dyDescent="0.25">
      <c r="Q550541" s="100"/>
    </row>
    <row r="550542" spans="17:17" x14ac:dyDescent="0.25">
      <c r="Q550542" s="100"/>
    </row>
    <row r="550543" spans="17:17" x14ac:dyDescent="0.25">
      <c r="Q550543" s="100"/>
    </row>
    <row r="550544" spans="17:17" x14ac:dyDescent="0.25">
      <c r="Q550544" s="100"/>
    </row>
    <row r="550545" spans="17:17" x14ac:dyDescent="0.25">
      <c r="Q550545" s="100"/>
    </row>
    <row r="550546" spans="17:17" x14ac:dyDescent="0.25">
      <c r="Q550546" s="100"/>
    </row>
    <row r="550547" spans="17:17" x14ac:dyDescent="0.25">
      <c r="Q550547" s="100"/>
    </row>
    <row r="550548" spans="17:17" x14ac:dyDescent="0.25">
      <c r="Q550548" s="100"/>
    </row>
    <row r="550549" spans="17:17" x14ac:dyDescent="0.25">
      <c r="Q550549" s="100"/>
    </row>
    <row r="550550" spans="17:17" x14ac:dyDescent="0.25">
      <c r="Q550550" s="100"/>
    </row>
    <row r="550551" spans="17:17" x14ac:dyDescent="0.25">
      <c r="Q550551" s="100"/>
    </row>
    <row r="550552" spans="17:17" x14ac:dyDescent="0.25">
      <c r="Q550552" s="100"/>
    </row>
    <row r="550553" spans="17:17" x14ac:dyDescent="0.25">
      <c r="Q550553" s="100"/>
    </row>
    <row r="550554" spans="17:17" x14ac:dyDescent="0.25">
      <c r="Q550554" s="100"/>
    </row>
    <row r="550555" spans="17:17" x14ac:dyDescent="0.25">
      <c r="Q550555" s="100"/>
    </row>
    <row r="550556" spans="17:17" x14ac:dyDescent="0.25">
      <c r="Q550556" s="100"/>
    </row>
    <row r="550557" spans="17:17" x14ac:dyDescent="0.25">
      <c r="Q550557" s="100"/>
    </row>
    <row r="550558" spans="17:17" x14ac:dyDescent="0.25">
      <c r="Q550558" s="100"/>
    </row>
    <row r="550559" spans="17:17" x14ac:dyDescent="0.25">
      <c r="Q550559" s="100"/>
    </row>
    <row r="550560" spans="17:17" x14ac:dyDescent="0.25">
      <c r="Q550560" s="100"/>
    </row>
    <row r="550561" spans="17:17" x14ac:dyDescent="0.25">
      <c r="Q550561" s="100"/>
    </row>
    <row r="550562" spans="17:17" x14ac:dyDescent="0.25">
      <c r="Q550562" s="100"/>
    </row>
    <row r="550563" spans="17:17" x14ac:dyDescent="0.25">
      <c r="Q550563" s="100"/>
    </row>
    <row r="550564" spans="17:17" x14ac:dyDescent="0.25">
      <c r="Q550564" s="100"/>
    </row>
    <row r="550565" spans="17:17" x14ac:dyDescent="0.25">
      <c r="Q550565" s="100"/>
    </row>
    <row r="550566" spans="17:17" x14ac:dyDescent="0.25">
      <c r="Q550566" s="100"/>
    </row>
    <row r="550567" spans="17:17" x14ac:dyDescent="0.25">
      <c r="Q550567" s="100"/>
    </row>
    <row r="550568" spans="17:17" x14ac:dyDescent="0.25">
      <c r="Q550568" s="100"/>
    </row>
    <row r="550569" spans="17:17" x14ac:dyDescent="0.25">
      <c r="Q550569" s="100"/>
    </row>
    <row r="550570" spans="17:17" x14ac:dyDescent="0.25">
      <c r="Q550570" s="100"/>
    </row>
    <row r="550571" spans="17:17" x14ac:dyDescent="0.25">
      <c r="Q550571" s="100"/>
    </row>
    <row r="550572" spans="17:17" x14ac:dyDescent="0.25">
      <c r="Q550572" s="100"/>
    </row>
    <row r="550573" spans="17:17" x14ac:dyDescent="0.25">
      <c r="Q550573" s="100"/>
    </row>
    <row r="550574" spans="17:17" x14ac:dyDescent="0.25">
      <c r="Q550574" s="100"/>
    </row>
    <row r="550575" spans="17:17" x14ac:dyDescent="0.25">
      <c r="Q550575" s="100"/>
    </row>
    <row r="550576" spans="17:17" x14ac:dyDescent="0.25">
      <c r="Q550576" s="100"/>
    </row>
    <row r="550577" spans="17:17" x14ac:dyDescent="0.25">
      <c r="Q550577" s="100"/>
    </row>
    <row r="550578" spans="17:17" x14ac:dyDescent="0.25">
      <c r="Q550578" s="100"/>
    </row>
    <row r="550579" spans="17:17" x14ac:dyDescent="0.25">
      <c r="Q550579" s="100"/>
    </row>
    <row r="550580" spans="17:17" x14ac:dyDescent="0.25">
      <c r="Q550580" s="100"/>
    </row>
    <row r="550581" spans="17:17" x14ac:dyDescent="0.25">
      <c r="Q550581" s="100"/>
    </row>
    <row r="550582" spans="17:17" x14ac:dyDescent="0.25">
      <c r="Q550582" s="100"/>
    </row>
    <row r="550583" spans="17:17" x14ac:dyDescent="0.25">
      <c r="Q550583" s="100"/>
    </row>
    <row r="550584" spans="17:17" x14ac:dyDescent="0.25">
      <c r="Q550584" s="100"/>
    </row>
    <row r="550585" spans="17:17" x14ac:dyDescent="0.25">
      <c r="Q550585" s="100"/>
    </row>
    <row r="550586" spans="17:17" x14ac:dyDescent="0.25">
      <c r="Q550586" s="100"/>
    </row>
    <row r="550587" spans="17:17" x14ac:dyDescent="0.25">
      <c r="Q550587" s="100"/>
    </row>
    <row r="550588" spans="17:17" x14ac:dyDescent="0.25">
      <c r="Q550588" s="100"/>
    </row>
    <row r="550589" spans="17:17" x14ac:dyDescent="0.25">
      <c r="Q550589" s="100"/>
    </row>
    <row r="550590" spans="17:17" x14ac:dyDescent="0.25">
      <c r="Q550590" s="100"/>
    </row>
    <row r="550591" spans="17:17" x14ac:dyDescent="0.25">
      <c r="Q550591" s="100"/>
    </row>
    <row r="550592" spans="17:17" x14ac:dyDescent="0.25">
      <c r="Q550592" s="100"/>
    </row>
    <row r="550593" spans="17:17" x14ac:dyDescent="0.25">
      <c r="Q550593" s="100"/>
    </row>
    <row r="550594" spans="17:17" x14ac:dyDescent="0.25">
      <c r="Q550594" s="100"/>
    </row>
    <row r="550595" spans="17:17" x14ac:dyDescent="0.25">
      <c r="Q550595" s="100"/>
    </row>
    <row r="550596" spans="17:17" x14ac:dyDescent="0.25">
      <c r="Q550596" s="100"/>
    </row>
    <row r="550597" spans="17:17" x14ac:dyDescent="0.25">
      <c r="Q550597" s="100"/>
    </row>
    <row r="550598" spans="17:17" x14ac:dyDescent="0.25">
      <c r="Q550598" s="100"/>
    </row>
    <row r="550599" spans="17:17" x14ac:dyDescent="0.25">
      <c r="Q550599" s="100"/>
    </row>
    <row r="550600" spans="17:17" x14ac:dyDescent="0.25">
      <c r="Q550600" s="100"/>
    </row>
    <row r="550601" spans="17:17" x14ac:dyDescent="0.25">
      <c r="Q550601" s="100"/>
    </row>
    <row r="550602" spans="17:17" x14ac:dyDescent="0.25">
      <c r="Q550602" s="100"/>
    </row>
    <row r="550603" spans="17:17" x14ac:dyDescent="0.25">
      <c r="Q550603" s="100"/>
    </row>
    <row r="550604" spans="17:17" x14ac:dyDescent="0.25">
      <c r="Q550604" s="100"/>
    </row>
    <row r="550605" spans="17:17" x14ac:dyDescent="0.25">
      <c r="Q550605" s="100"/>
    </row>
    <row r="550606" spans="17:17" x14ac:dyDescent="0.25">
      <c r="Q550606" s="100"/>
    </row>
    <row r="550607" spans="17:17" x14ac:dyDescent="0.25">
      <c r="Q550607" s="100"/>
    </row>
    <row r="550608" spans="17:17" x14ac:dyDescent="0.25">
      <c r="Q550608" s="100"/>
    </row>
    <row r="550609" spans="17:17" x14ac:dyDescent="0.25">
      <c r="Q550609" s="100"/>
    </row>
    <row r="550610" spans="17:17" x14ac:dyDescent="0.25">
      <c r="Q550610" s="100"/>
    </row>
    <row r="550611" spans="17:17" x14ac:dyDescent="0.25">
      <c r="Q550611" s="100"/>
    </row>
    <row r="550612" spans="17:17" x14ac:dyDescent="0.25">
      <c r="Q550612" s="100"/>
    </row>
    <row r="550613" spans="17:17" x14ac:dyDescent="0.25">
      <c r="Q550613" s="100"/>
    </row>
    <row r="550614" spans="17:17" x14ac:dyDescent="0.25">
      <c r="Q550614" s="100"/>
    </row>
    <row r="550615" spans="17:17" x14ac:dyDescent="0.25">
      <c r="Q550615" s="100"/>
    </row>
    <row r="550616" spans="17:17" x14ac:dyDescent="0.25">
      <c r="Q550616" s="100"/>
    </row>
    <row r="550617" spans="17:17" x14ac:dyDescent="0.25">
      <c r="Q550617" s="100"/>
    </row>
    <row r="550618" spans="17:17" x14ac:dyDescent="0.25">
      <c r="Q550618" s="100"/>
    </row>
    <row r="550619" spans="17:17" x14ac:dyDescent="0.25">
      <c r="Q550619" s="100"/>
    </row>
    <row r="550620" spans="17:17" x14ac:dyDescent="0.25">
      <c r="Q550620" s="100"/>
    </row>
    <row r="550621" spans="17:17" x14ac:dyDescent="0.25">
      <c r="Q550621" s="100"/>
    </row>
    <row r="550622" spans="17:17" x14ac:dyDescent="0.25">
      <c r="Q550622" s="100"/>
    </row>
    <row r="550623" spans="17:17" x14ac:dyDescent="0.25">
      <c r="Q550623" s="100"/>
    </row>
    <row r="550624" spans="17:17" x14ac:dyDescent="0.25">
      <c r="Q550624" s="100"/>
    </row>
    <row r="550625" spans="17:17" x14ac:dyDescent="0.25">
      <c r="Q550625" s="100"/>
    </row>
    <row r="550626" spans="17:17" x14ac:dyDescent="0.25">
      <c r="Q550626" s="100"/>
    </row>
    <row r="550627" spans="17:17" x14ac:dyDescent="0.25">
      <c r="Q550627" s="100"/>
    </row>
    <row r="550628" spans="17:17" x14ac:dyDescent="0.25">
      <c r="Q550628" s="100"/>
    </row>
    <row r="550629" spans="17:17" x14ac:dyDescent="0.25">
      <c r="Q550629" s="100"/>
    </row>
    <row r="550630" spans="17:17" x14ac:dyDescent="0.25">
      <c r="Q550630" s="100"/>
    </row>
    <row r="550631" spans="17:17" x14ac:dyDescent="0.25">
      <c r="Q550631" s="100"/>
    </row>
    <row r="550632" spans="17:17" x14ac:dyDescent="0.25">
      <c r="Q550632" s="100"/>
    </row>
    <row r="550633" spans="17:17" x14ac:dyDescent="0.25">
      <c r="Q550633" s="100"/>
    </row>
    <row r="550634" spans="17:17" x14ac:dyDescent="0.25">
      <c r="Q550634" s="100"/>
    </row>
    <row r="550635" spans="17:17" x14ac:dyDescent="0.25">
      <c r="Q550635" s="100"/>
    </row>
    <row r="550636" spans="17:17" x14ac:dyDescent="0.25">
      <c r="Q550636" s="100"/>
    </row>
    <row r="550637" spans="17:17" x14ac:dyDescent="0.25">
      <c r="Q550637" s="100"/>
    </row>
    <row r="550638" spans="17:17" x14ac:dyDescent="0.25">
      <c r="Q550638" s="100"/>
    </row>
    <row r="550639" spans="17:17" x14ac:dyDescent="0.25">
      <c r="Q550639" s="100"/>
    </row>
    <row r="550640" spans="17:17" x14ac:dyDescent="0.25">
      <c r="Q550640" s="100"/>
    </row>
    <row r="550641" spans="17:17" x14ac:dyDescent="0.25">
      <c r="Q550641" s="100"/>
    </row>
    <row r="550642" spans="17:17" x14ac:dyDescent="0.25">
      <c r="Q550642" s="100"/>
    </row>
    <row r="550643" spans="17:17" x14ac:dyDescent="0.25">
      <c r="Q550643" s="100"/>
    </row>
    <row r="550644" spans="17:17" x14ac:dyDescent="0.25">
      <c r="Q550644" s="100"/>
    </row>
    <row r="550645" spans="17:17" x14ac:dyDescent="0.25">
      <c r="Q550645" s="100"/>
    </row>
    <row r="550646" spans="17:17" x14ac:dyDescent="0.25">
      <c r="Q550646" s="100"/>
    </row>
    <row r="550647" spans="17:17" x14ac:dyDescent="0.25">
      <c r="Q550647" s="100"/>
    </row>
    <row r="550648" spans="17:17" x14ac:dyDescent="0.25">
      <c r="Q550648" s="100"/>
    </row>
    <row r="550649" spans="17:17" x14ac:dyDescent="0.25">
      <c r="Q550649" s="100"/>
    </row>
    <row r="550650" spans="17:17" x14ac:dyDescent="0.25">
      <c r="Q550650" s="100"/>
    </row>
    <row r="550651" spans="17:17" x14ac:dyDescent="0.25">
      <c r="Q550651" s="100"/>
    </row>
    <row r="550652" spans="17:17" x14ac:dyDescent="0.25">
      <c r="Q550652" s="100"/>
    </row>
    <row r="550653" spans="17:17" x14ac:dyDescent="0.25">
      <c r="Q550653" s="100"/>
    </row>
    <row r="550654" spans="17:17" x14ac:dyDescent="0.25">
      <c r="Q550654" s="100"/>
    </row>
    <row r="550655" spans="17:17" x14ac:dyDescent="0.25">
      <c r="Q550655" s="100"/>
    </row>
    <row r="550656" spans="17:17" x14ac:dyDescent="0.25">
      <c r="Q550656" s="100"/>
    </row>
    <row r="550657" spans="17:17" x14ac:dyDescent="0.25">
      <c r="Q550657" s="100"/>
    </row>
    <row r="550658" spans="17:17" x14ac:dyDescent="0.25">
      <c r="Q550658" s="100"/>
    </row>
    <row r="550659" spans="17:17" x14ac:dyDescent="0.25">
      <c r="Q550659" s="100"/>
    </row>
    <row r="550660" spans="17:17" x14ac:dyDescent="0.25">
      <c r="Q550660" s="100"/>
    </row>
    <row r="550661" spans="17:17" x14ac:dyDescent="0.25">
      <c r="Q550661" s="100"/>
    </row>
    <row r="550662" spans="17:17" x14ac:dyDescent="0.25">
      <c r="Q550662" s="100"/>
    </row>
    <row r="550663" spans="17:17" x14ac:dyDescent="0.25">
      <c r="Q550663" s="100"/>
    </row>
    <row r="550664" spans="17:17" x14ac:dyDescent="0.25">
      <c r="Q550664" s="100"/>
    </row>
    <row r="550665" spans="17:17" x14ac:dyDescent="0.25">
      <c r="Q550665" s="100"/>
    </row>
    <row r="550666" spans="17:17" x14ac:dyDescent="0.25">
      <c r="Q550666" s="100"/>
    </row>
    <row r="550667" spans="17:17" x14ac:dyDescent="0.25">
      <c r="Q550667" s="100"/>
    </row>
    <row r="550668" spans="17:17" x14ac:dyDescent="0.25">
      <c r="Q550668" s="100"/>
    </row>
    <row r="550669" spans="17:17" x14ac:dyDescent="0.25">
      <c r="Q550669" s="100"/>
    </row>
    <row r="550670" spans="17:17" x14ac:dyDescent="0.25">
      <c r="Q550670" s="100"/>
    </row>
    <row r="550671" spans="17:17" x14ac:dyDescent="0.25">
      <c r="Q550671" s="100"/>
    </row>
    <row r="550672" spans="17:17" x14ac:dyDescent="0.25">
      <c r="Q550672" s="100"/>
    </row>
    <row r="550673" spans="17:17" x14ac:dyDescent="0.25">
      <c r="Q550673" s="100"/>
    </row>
    <row r="550674" spans="17:17" x14ac:dyDescent="0.25">
      <c r="Q550674" s="100"/>
    </row>
    <row r="550675" spans="17:17" x14ac:dyDescent="0.25">
      <c r="Q550675" s="100"/>
    </row>
    <row r="550676" spans="17:17" x14ac:dyDescent="0.25">
      <c r="Q550676" s="100"/>
    </row>
    <row r="550677" spans="17:17" x14ac:dyDescent="0.25">
      <c r="Q550677" s="100"/>
    </row>
    <row r="550678" spans="17:17" x14ac:dyDescent="0.25">
      <c r="Q550678" s="100"/>
    </row>
    <row r="550679" spans="17:17" x14ac:dyDescent="0.25">
      <c r="Q550679" s="100"/>
    </row>
    <row r="550680" spans="17:17" x14ac:dyDescent="0.25">
      <c r="Q550680" s="100"/>
    </row>
    <row r="550681" spans="17:17" x14ac:dyDescent="0.25">
      <c r="Q550681" s="100"/>
    </row>
    <row r="550682" spans="17:17" x14ac:dyDescent="0.25">
      <c r="Q550682" s="100"/>
    </row>
    <row r="550683" spans="17:17" x14ac:dyDescent="0.25">
      <c r="Q550683" s="100"/>
    </row>
    <row r="550684" spans="17:17" x14ac:dyDescent="0.25">
      <c r="Q550684" s="100"/>
    </row>
    <row r="550685" spans="17:17" x14ac:dyDescent="0.25">
      <c r="Q550685" s="100"/>
    </row>
    <row r="550686" spans="17:17" x14ac:dyDescent="0.25">
      <c r="Q550686" s="100"/>
    </row>
    <row r="550687" spans="17:17" x14ac:dyDescent="0.25">
      <c r="Q550687" s="100"/>
    </row>
    <row r="550688" spans="17:17" x14ac:dyDescent="0.25">
      <c r="Q550688" s="100"/>
    </row>
    <row r="550689" spans="17:17" x14ac:dyDescent="0.25">
      <c r="Q550689" s="100"/>
    </row>
    <row r="550690" spans="17:17" x14ac:dyDescent="0.25">
      <c r="Q550690" s="100"/>
    </row>
    <row r="550691" spans="17:17" x14ac:dyDescent="0.25">
      <c r="Q550691" s="100"/>
    </row>
    <row r="550692" spans="17:17" x14ac:dyDescent="0.25">
      <c r="Q550692" s="100"/>
    </row>
    <row r="550693" spans="17:17" x14ac:dyDescent="0.25">
      <c r="Q550693" s="100"/>
    </row>
    <row r="550694" spans="17:17" x14ac:dyDescent="0.25">
      <c r="Q550694" s="100"/>
    </row>
    <row r="550695" spans="17:17" x14ac:dyDescent="0.25">
      <c r="Q550695" s="100"/>
    </row>
    <row r="550696" spans="17:17" x14ac:dyDescent="0.25">
      <c r="Q550696" s="100"/>
    </row>
    <row r="550697" spans="17:17" x14ac:dyDescent="0.25">
      <c r="Q550697" s="100"/>
    </row>
    <row r="550698" spans="17:17" x14ac:dyDescent="0.25">
      <c r="Q550698" s="100"/>
    </row>
    <row r="550699" spans="17:17" x14ac:dyDescent="0.25">
      <c r="Q550699" s="100"/>
    </row>
    <row r="550700" spans="17:17" x14ac:dyDescent="0.25">
      <c r="Q550700" s="100"/>
    </row>
    <row r="550701" spans="17:17" x14ac:dyDescent="0.25">
      <c r="Q550701" s="100"/>
    </row>
    <row r="550702" spans="17:17" x14ac:dyDescent="0.25">
      <c r="Q550702" s="100"/>
    </row>
    <row r="550703" spans="17:17" x14ac:dyDescent="0.25">
      <c r="Q550703" s="100"/>
    </row>
    <row r="550704" spans="17:17" x14ac:dyDescent="0.25">
      <c r="Q550704" s="100"/>
    </row>
    <row r="550705" spans="17:17" x14ac:dyDescent="0.25">
      <c r="Q550705" s="100"/>
    </row>
    <row r="550706" spans="17:17" x14ac:dyDescent="0.25">
      <c r="Q550706" s="100"/>
    </row>
    <row r="550707" spans="17:17" x14ac:dyDescent="0.25">
      <c r="Q550707" s="100"/>
    </row>
    <row r="550708" spans="17:17" x14ac:dyDescent="0.25">
      <c r="Q550708" s="100"/>
    </row>
    <row r="550709" spans="17:17" x14ac:dyDescent="0.25">
      <c r="Q550709" s="100"/>
    </row>
    <row r="550710" spans="17:17" x14ac:dyDescent="0.25">
      <c r="Q550710" s="100"/>
    </row>
    <row r="550711" spans="17:17" x14ac:dyDescent="0.25">
      <c r="Q550711" s="100"/>
    </row>
    <row r="550712" spans="17:17" x14ac:dyDescent="0.25">
      <c r="Q550712" s="100"/>
    </row>
    <row r="550713" spans="17:17" x14ac:dyDescent="0.25">
      <c r="Q550713" s="100"/>
    </row>
    <row r="550714" spans="17:17" x14ac:dyDescent="0.25">
      <c r="Q550714" s="100"/>
    </row>
    <row r="550715" spans="17:17" x14ac:dyDescent="0.25">
      <c r="Q550715" s="100"/>
    </row>
    <row r="550716" spans="17:17" x14ac:dyDescent="0.25">
      <c r="Q550716" s="100"/>
    </row>
    <row r="550717" spans="17:17" x14ac:dyDescent="0.25">
      <c r="Q550717" s="100"/>
    </row>
    <row r="550718" spans="17:17" x14ac:dyDescent="0.25">
      <c r="Q550718" s="100"/>
    </row>
    <row r="550719" spans="17:17" x14ac:dyDescent="0.25">
      <c r="Q550719" s="100"/>
    </row>
    <row r="550720" spans="17:17" x14ac:dyDescent="0.25">
      <c r="Q550720" s="100"/>
    </row>
    <row r="550721" spans="17:17" x14ac:dyDescent="0.25">
      <c r="Q550721" s="100"/>
    </row>
    <row r="550722" spans="17:17" x14ac:dyDescent="0.25">
      <c r="Q550722" s="100"/>
    </row>
    <row r="550723" spans="17:17" x14ac:dyDescent="0.25">
      <c r="Q550723" s="100"/>
    </row>
    <row r="550724" spans="17:17" x14ac:dyDescent="0.25">
      <c r="Q550724" s="100"/>
    </row>
    <row r="550725" spans="17:17" x14ac:dyDescent="0.25">
      <c r="Q550725" s="100"/>
    </row>
    <row r="550726" spans="17:17" x14ac:dyDescent="0.25">
      <c r="Q550726" s="100"/>
    </row>
    <row r="550727" spans="17:17" x14ac:dyDescent="0.25">
      <c r="Q550727" s="100"/>
    </row>
    <row r="550728" spans="17:17" x14ac:dyDescent="0.25">
      <c r="Q550728" s="100"/>
    </row>
    <row r="550729" spans="17:17" x14ac:dyDescent="0.25">
      <c r="Q550729" s="100"/>
    </row>
    <row r="550730" spans="17:17" x14ac:dyDescent="0.25">
      <c r="Q550730" s="100"/>
    </row>
    <row r="550731" spans="17:17" x14ac:dyDescent="0.25">
      <c r="Q550731" s="100"/>
    </row>
    <row r="550732" spans="17:17" x14ac:dyDescent="0.25">
      <c r="Q550732" s="100"/>
    </row>
    <row r="550733" spans="17:17" x14ac:dyDescent="0.25">
      <c r="Q550733" s="100"/>
    </row>
    <row r="550734" spans="17:17" x14ac:dyDescent="0.25">
      <c r="Q550734" s="100"/>
    </row>
    <row r="550735" spans="17:17" x14ac:dyDescent="0.25">
      <c r="Q550735" s="100"/>
    </row>
    <row r="550736" spans="17:17" x14ac:dyDescent="0.25">
      <c r="Q550736" s="100"/>
    </row>
    <row r="550737" spans="17:17" x14ac:dyDescent="0.25">
      <c r="Q550737" s="100"/>
    </row>
    <row r="550738" spans="17:17" x14ac:dyDescent="0.25">
      <c r="Q550738" s="100"/>
    </row>
    <row r="550739" spans="17:17" x14ac:dyDescent="0.25">
      <c r="Q550739" s="100"/>
    </row>
    <row r="550740" spans="17:17" x14ac:dyDescent="0.25">
      <c r="Q550740" s="100"/>
    </row>
    <row r="550741" spans="17:17" x14ac:dyDescent="0.25">
      <c r="Q550741" s="100"/>
    </row>
    <row r="550742" spans="17:17" x14ac:dyDescent="0.25">
      <c r="Q550742" s="100"/>
    </row>
    <row r="550743" spans="17:17" x14ac:dyDescent="0.25">
      <c r="Q550743" s="100"/>
    </row>
    <row r="550744" spans="17:17" x14ac:dyDescent="0.25">
      <c r="Q550744" s="100"/>
    </row>
    <row r="550745" spans="17:17" x14ac:dyDescent="0.25">
      <c r="Q550745" s="100"/>
    </row>
    <row r="550746" spans="17:17" x14ac:dyDescent="0.25">
      <c r="Q550746" s="100"/>
    </row>
    <row r="550747" spans="17:17" x14ac:dyDescent="0.25">
      <c r="Q550747" s="100"/>
    </row>
    <row r="550748" spans="17:17" x14ac:dyDescent="0.25">
      <c r="Q550748" s="100"/>
    </row>
    <row r="550749" spans="17:17" x14ac:dyDescent="0.25">
      <c r="Q550749" s="100"/>
    </row>
    <row r="550750" spans="17:17" x14ac:dyDescent="0.25">
      <c r="Q550750" s="100"/>
    </row>
    <row r="550751" spans="17:17" x14ac:dyDescent="0.25">
      <c r="Q550751" s="100"/>
    </row>
    <row r="550752" spans="17:17" x14ac:dyDescent="0.25">
      <c r="Q550752" s="100"/>
    </row>
    <row r="550753" spans="17:17" x14ac:dyDescent="0.25">
      <c r="Q550753" s="100"/>
    </row>
    <row r="550754" spans="17:17" x14ac:dyDescent="0.25">
      <c r="Q550754" s="100"/>
    </row>
    <row r="550755" spans="17:17" x14ac:dyDescent="0.25">
      <c r="Q550755" s="100"/>
    </row>
    <row r="550756" spans="17:17" x14ac:dyDescent="0.25">
      <c r="Q550756" s="100"/>
    </row>
    <row r="550757" spans="17:17" x14ac:dyDescent="0.25">
      <c r="Q550757" s="100"/>
    </row>
    <row r="550758" spans="17:17" x14ac:dyDescent="0.25">
      <c r="Q550758" s="100"/>
    </row>
    <row r="550759" spans="17:17" x14ac:dyDescent="0.25">
      <c r="Q550759" s="100"/>
    </row>
    <row r="550760" spans="17:17" x14ac:dyDescent="0.25">
      <c r="Q550760" s="100"/>
    </row>
    <row r="550761" spans="17:17" x14ac:dyDescent="0.25">
      <c r="Q550761" s="100"/>
    </row>
    <row r="550762" spans="17:17" x14ac:dyDescent="0.25">
      <c r="Q550762" s="100"/>
    </row>
    <row r="550763" spans="17:17" x14ac:dyDescent="0.25">
      <c r="Q550763" s="100"/>
    </row>
    <row r="550764" spans="17:17" x14ac:dyDescent="0.25">
      <c r="Q550764" s="100"/>
    </row>
    <row r="550765" spans="17:17" x14ac:dyDescent="0.25">
      <c r="Q550765" s="100"/>
    </row>
    <row r="550766" spans="17:17" x14ac:dyDescent="0.25">
      <c r="Q550766" s="100"/>
    </row>
    <row r="550767" spans="17:17" x14ac:dyDescent="0.25">
      <c r="Q550767" s="100"/>
    </row>
    <row r="550768" spans="17:17" x14ac:dyDescent="0.25">
      <c r="Q550768" s="100"/>
    </row>
    <row r="550769" spans="17:17" x14ac:dyDescent="0.25">
      <c r="Q550769" s="100"/>
    </row>
    <row r="550770" spans="17:17" x14ac:dyDescent="0.25">
      <c r="Q550770" s="100"/>
    </row>
    <row r="550771" spans="17:17" x14ac:dyDescent="0.25">
      <c r="Q550771" s="100"/>
    </row>
    <row r="550772" spans="17:17" x14ac:dyDescent="0.25">
      <c r="Q550772" s="100"/>
    </row>
    <row r="550773" spans="17:17" x14ac:dyDescent="0.25">
      <c r="Q550773" s="100"/>
    </row>
    <row r="550774" spans="17:17" x14ac:dyDescent="0.25">
      <c r="Q550774" s="100"/>
    </row>
    <row r="550775" spans="17:17" x14ac:dyDescent="0.25">
      <c r="Q550775" s="100"/>
    </row>
    <row r="550776" spans="17:17" x14ac:dyDescent="0.25">
      <c r="Q550776" s="100"/>
    </row>
    <row r="550777" spans="17:17" x14ac:dyDescent="0.25">
      <c r="Q550777" s="100"/>
    </row>
    <row r="550778" spans="17:17" x14ac:dyDescent="0.25">
      <c r="Q550778" s="100"/>
    </row>
    <row r="550779" spans="17:17" x14ac:dyDescent="0.25">
      <c r="Q550779" s="100"/>
    </row>
    <row r="550780" spans="17:17" x14ac:dyDescent="0.25">
      <c r="Q550780" s="100"/>
    </row>
    <row r="550781" spans="17:17" x14ac:dyDescent="0.25">
      <c r="Q550781" s="100"/>
    </row>
    <row r="550782" spans="17:17" x14ac:dyDescent="0.25">
      <c r="Q550782" s="100"/>
    </row>
    <row r="550783" spans="17:17" x14ac:dyDescent="0.25">
      <c r="Q550783" s="100"/>
    </row>
    <row r="550784" spans="17:17" x14ac:dyDescent="0.25">
      <c r="Q550784" s="100"/>
    </row>
    <row r="550785" spans="17:17" x14ac:dyDescent="0.25">
      <c r="Q550785" s="100"/>
    </row>
    <row r="550786" spans="17:17" x14ac:dyDescent="0.25">
      <c r="Q550786" s="100"/>
    </row>
    <row r="550787" spans="17:17" x14ac:dyDescent="0.25">
      <c r="Q550787" s="100"/>
    </row>
    <row r="550788" spans="17:17" x14ac:dyDescent="0.25">
      <c r="Q550788" s="100"/>
    </row>
    <row r="550789" spans="17:17" x14ac:dyDescent="0.25">
      <c r="Q550789" s="100"/>
    </row>
    <row r="550790" spans="17:17" x14ac:dyDescent="0.25">
      <c r="Q550790" s="100"/>
    </row>
    <row r="550791" spans="17:17" x14ac:dyDescent="0.25">
      <c r="Q550791" s="100"/>
    </row>
    <row r="550792" spans="17:17" x14ac:dyDescent="0.25">
      <c r="Q550792" s="100"/>
    </row>
    <row r="550793" spans="17:17" x14ac:dyDescent="0.25">
      <c r="Q550793" s="100"/>
    </row>
    <row r="550794" spans="17:17" x14ac:dyDescent="0.25">
      <c r="Q550794" s="100"/>
    </row>
    <row r="550795" spans="17:17" x14ac:dyDescent="0.25">
      <c r="Q550795" s="100"/>
    </row>
    <row r="550796" spans="17:17" x14ac:dyDescent="0.25">
      <c r="Q550796" s="100"/>
    </row>
    <row r="550797" spans="17:17" x14ac:dyDescent="0.25">
      <c r="Q550797" s="100"/>
    </row>
    <row r="550798" spans="17:17" x14ac:dyDescent="0.25">
      <c r="Q550798" s="100"/>
    </row>
    <row r="550799" spans="17:17" x14ac:dyDescent="0.25">
      <c r="Q550799" s="100"/>
    </row>
    <row r="550800" spans="17:17" x14ac:dyDescent="0.25">
      <c r="Q550800" s="100"/>
    </row>
    <row r="550801" spans="17:17" x14ac:dyDescent="0.25">
      <c r="Q550801" s="100"/>
    </row>
    <row r="550802" spans="17:17" x14ac:dyDescent="0.25">
      <c r="Q550802" s="100"/>
    </row>
    <row r="550803" spans="17:17" x14ac:dyDescent="0.25">
      <c r="Q550803" s="100"/>
    </row>
    <row r="550804" spans="17:17" x14ac:dyDescent="0.25">
      <c r="Q550804" s="100"/>
    </row>
    <row r="550805" spans="17:17" x14ac:dyDescent="0.25">
      <c r="Q550805" s="100"/>
    </row>
    <row r="550806" spans="17:17" x14ac:dyDescent="0.25">
      <c r="Q550806" s="100"/>
    </row>
    <row r="550807" spans="17:17" x14ac:dyDescent="0.25">
      <c r="Q550807" s="100"/>
    </row>
    <row r="550808" spans="17:17" x14ac:dyDescent="0.25">
      <c r="Q550808" s="100"/>
    </row>
    <row r="550809" spans="17:17" x14ac:dyDescent="0.25">
      <c r="Q550809" s="100"/>
    </row>
    <row r="550810" spans="17:17" x14ac:dyDescent="0.25">
      <c r="Q550810" s="100"/>
    </row>
    <row r="550811" spans="17:17" x14ac:dyDescent="0.25">
      <c r="Q550811" s="100"/>
    </row>
    <row r="550812" spans="17:17" x14ac:dyDescent="0.25">
      <c r="Q550812" s="100"/>
    </row>
    <row r="550813" spans="17:17" x14ac:dyDescent="0.25">
      <c r="Q550813" s="100"/>
    </row>
    <row r="550814" spans="17:17" x14ac:dyDescent="0.25">
      <c r="Q550814" s="100"/>
    </row>
    <row r="550815" spans="17:17" x14ac:dyDescent="0.25">
      <c r="Q550815" s="100"/>
    </row>
    <row r="550816" spans="17:17" x14ac:dyDescent="0.25">
      <c r="Q550816" s="100"/>
    </row>
    <row r="550817" spans="17:17" x14ac:dyDescent="0.25">
      <c r="Q550817" s="100"/>
    </row>
    <row r="550818" spans="17:17" x14ac:dyDescent="0.25">
      <c r="Q550818" s="100"/>
    </row>
    <row r="550819" spans="17:17" x14ac:dyDescent="0.25">
      <c r="Q550819" s="100"/>
    </row>
    <row r="550820" spans="17:17" x14ac:dyDescent="0.25">
      <c r="Q550820" s="100"/>
    </row>
    <row r="550821" spans="17:17" x14ac:dyDescent="0.25">
      <c r="Q550821" s="100"/>
    </row>
    <row r="550822" spans="17:17" x14ac:dyDescent="0.25">
      <c r="Q550822" s="100"/>
    </row>
    <row r="550823" spans="17:17" x14ac:dyDescent="0.25">
      <c r="Q550823" s="100"/>
    </row>
    <row r="550824" spans="17:17" x14ac:dyDescent="0.25">
      <c r="Q550824" s="100"/>
    </row>
    <row r="550825" spans="17:17" x14ac:dyDescent="0.25">
      <c r="Q550825" s="100"/>
    </row>
    <row r="550826" spans="17:17" x14ac:dyDescent="0.25">
      <c r="Q550826" s="100"/>
    </row>
    <row r="550827" spans="17:17" x14ac:dyDescent="0.25">
      <c r="Q550827" s="100"/>
    </row>
    <row r="550828" spans="17:17" x14ac:dyDescent="0.25">
      <c r="Q550828" s="100"/>
    </row>
    <row r="550829" spans="17:17" x14ac:dyDescent="0.25">
      <c r="Q550829" s="100"/>
    </row>
    <row r="550830" spans="17:17" x14ac:dyDescent="0.25">
      <c r="Q550830" s="100"/>
    </row>
    <row r="550831" spans="17:17" x14ac:dyDescent="0.25">
      <c r="Q550831" s="100"/>
    </row>
    <row r="550832" spans="17:17" x14ac:dyDescent="0.25">
      <c r="Q550832" s="100"/>
    </row>
    <row r="550833" spans="17:17" x14ac:dyDescent="0.25">
      <c r="Q550833" s="100"/>
    </row>
    <row r="550834" spans="17:17" x14ac:dyDescent="0.25">
      <c r="Q550834" s="100"/>
    </row>
    <row r="550835" spans="17:17" x14ac:dyDescent="0.25">
      <c r="Q550835" s="100"/>
    </row>
    <row r="550836" spans="17:17" x14ac:dyDescent="0.25">
      <c r="Q550836" s="100"/>
    </row>
    <row r="550837" spans="17:17" x14ac:dyDescent="0.25">
      <c r="Q550837" s="100"/>
    </row>
    <row r="550838" spans="17:17" x14ac:dyDescent="0.25">
      <c r="Q550838" s="100"/>
    </row>
    <row r="550839" spans="17:17" x14ac:dyDescent="0.25">
      <c r="Q550839" s="100"/>
    </row>
    <row r="550840" spans="17:17" x14ac:dyDescent="0.25">
      <c r="Q550840" s="100"/>
    </row>
    <row r="550841" spans="17:17" x14ac:dyDescent="0.25">
      <c r="Q550841" s="100"/>
    </row>
    <row r="550842" spans="17:17" x14ac:dyDescent="0.25">
      <c r="Q550842" s="100"/>
    </row>
    <row r="550843" spans="17:17" x14ac:dyDescent="0.25">
      <c r="Q550843" s="100"/>
    </row>
    <row r="550844" spans="17:17" x14ac:dyDescent="0.25">
      <c r="Q550844" s="100"/>
    </row>
    <row r="550845" spans="17:17" x14ac:dyDescent="0.25">
      <c r="Q550845" s="100"/>
    </row>
    <row r="550846" spans="17:17" x14ac:dyDescent="0.25">
      <c r="Q550846" s="100"/>
    </row>
    <row r="550847" spans="17:17" x14ac:dyDescent="0.25">
      <c r="Q550847" s="100"/>
    </row>
    <row r="550848" spans="17:17" x14ac:dyDescent="0.25">
      <c r="Q550848" s="100"/>
    </row>
    <row r="550849" spans="17:17" x14ac:dyDescent="0.25">
      <c r="Q550849" s="100"/>
    </row>
    <row r="550850" spans="17:17" x14ac:dyDescent="0.25">
      <c r="Q550850" s="100"/>
    </row>
    <row r="550851" spans="17:17" x14ac:dyDescent="0.25">
      <c r="Q550851" s="100"/>
    </row>
    <row r="550852" spans="17:17" x14ac:dyDescent="0.25">
      <c r="Q550852" s="100"/>
    </row>
    <row r="550853" spans="17:17" x14ac:dyDescent="0.25">
      <c r="Q550853" s="100"/>
    </row>
    <row r="550854" spans="17:17" x14ac:dyDescent="0.25">
      <c r="Q550854" s="100"/>
    </row>
    <row r="550855" spans="17:17" x14ac:dyDescent="0.25">
      <c r="Q550855" s="100"/>
    </row>
    <row r="550856" spans="17:17" x14ac:dyDescent="0.25">
      <c r="Q550856" s="100"/>
    </row>
    <row r="550857" spans="17:17" x14ac:dyDescent="0.25">
      <c r="Q550857" s="100"/>
    </row>
    <row r="550858" spans="17:17" x14ac:dyDescent="0.25">
      <c r="Q550858" s="100"/>
    </row>
    <row r="550859" spans="17:17" x14ac:dyDescent="0.25">
      <c r="Q550859" s="100"/>
    </row>
    <row r="550860" spans="17:17" x14ac:dyDescent="0.25">
      <c r="Q550860" s="100"/>
    </row>
    <row r="550861" spans="17:17" x14ac:dyDescent="0.25">
      <c r="Q550861" s="100"/>
    </row>
    <row r="550862" spans="17:17" x14ac:dyDescent="0.25">
      <c r="Q550862" s="100"/>
    </row>
    <row r="550863" spans="17:17" x14ac:dyDescent="0.25">
      <c r="Q550863" s="100"/>
    </row>
    <row r="550864" spans="17:17" x14ac:dyDescent="0.25">
      <c r="Q550864" s="100"/>
    </row>
    <row r="550865" spans="17:17" x14ac:dyDescent="0.25">
      <c r="Q550865" s="100"/>
    </row>
    <row r="550866" spans="17:17" x14ac:dyDescent="0.25">
      <c r="Q550866" s="100"/>
    </row>
    <row r="550867" spans="17:17" x14ac:dyDescent="0.25">
      <c r="Q550867" s="100"/>
    </row>
    <row r="550868" spans="17:17" x14ac:dyDescent="0.25">
      <c r="Q550868" s="100"/>
    </row>
    <row r="550869" spans="17:17" x14ac:dyDescent="0.25">
      <c r="Q550869" s="100"/>
    </row>
    <row r="550870" spans="17:17" x14ac:dyDescent="0.25">
      <c r="Q550870" s="100"/>
    </row>
    <row r="550871" spans="17:17" x14ac:dyDescent="0.25">
      <c r="Q550871" s="100"/>
    </row>
    <row r="550872" spans="17:17" x14ac:dyDescent="0.25">
      <c r="Q550872" s="100"/>
    </row>
    <row r="550873" spans="17:17" x14ac:dyDescent="0.25">
      <c r="Q550873" s="100"/>
    </row>
    <row r="550874" spans="17:17" x14ac:dyDescent="0.25">
      <c r="Q550874" s="100"/>
    </row>
    <row r="550875" spans="17:17" x14ac:dyDescent="0.25">
      <c r="Q550875" s="100"/>
    </row>
    <row r="550876" spans="17:17" x14ac:dyDescent="0.25">
      <c r="Q550876" s="100"/>
    </row>
    <row r="550877" spans="17:17" x14ac:dyDescent="0.25">
      <c r="Q550877" s="100"/>
    </row>
    <row r="550878" spans="17:17" x14ac:dyDescent="0.25">
      <c r="Q550878" s="100"/>
    </row>
    <row r="550879" spans="17:17" x14ac:dyDescent="0.25">
      <c r="Q550879" s="100"/>
    </row>
    <row r="550880" spans="17:17" x14ac:dyDescent="0.25">
      <c r="Q550880" s="100"/>
    </row>
    <row r="550881" spans="17:17" x14ac:dyDescent="0.25">
      <c r="Q550881" s="100"/>
    </row>
    <row r="550882" spans="17:17" x14ac:dyDescent="0.25">
      <c r="Q550882" s="100"/>
    </row>
    <row r="550883" spans="17:17" x14ac:dyDescent="0.25">
      <c r="Q550883" s="100"/>
    </row>
    <row r="550884" spans="17:17" x14ac:dyDescent="0.25">
      <c r="Q550884" s="100"/>
    </row>
    <row r="550885" spans="17:17" x14ac:dyDescent="0.25">
      <c r="Q550885" s="100"/>
    </row>
    <row r="550886" spans="17:17" x14ac:dyDescent="0.25">
      <c r="Q550886" s="100"/>
    </row>
    <row r="550887" spans="17:17" x14ac:dyDescent="0.25">
      <c r="Q550887" s="100"/>
    </row>
    <row r="550888" spans="17:17" x14ac:dyDescent="0.25">
      <c r="Q550888" s="100"/>
    </row>
    <row r="550889" spans="17:17" x14ac:dyDescent="0.25">
      <c r="Q550889" s="100"/>
    </row>
    <row r="550890" spans="17:17" x14ac:dyDescent="0.25">
      <c r="Q550890" s="100"/>
    </row>
    <row r="550891" spans="17:17" x14ac:dyDescent="0.25">
      <c r="Q550891" s="100"/>
    </row>
    <row r="550892" spans="17:17" x14ac:dyDescent="0.25">
      <c r="Q550892" s="100"/>
    </row>
    <row r="550893" spans="17:17" x14ac:dyDescent="0.25">
      <c r="Q550893" s="100"/>
    </row>
    <row r="550894" spans="17:17" x14ac:dyDescent="0.25">
      <c r="Q550894" s="100"/>
    </row>
    <row r="550895" spans="17:17" x14ac:dyDescent="0.25">
      <c r="Q550895" s="100"/>
    </row>
    <row r="550896" spans="17:17" x14ac:dyDescent="0.25">
      <c r="Q550896" s="100"/>
    </row>
    <row r="550897" spans="17:17" x14ac:dyDescent="0.25">
      <c r="Q550897" s="100"/>
    </row>
    <row r="550898" spans="17:17" x14ac:dyDescent="0.25">
      <c r="Q550898" s="100"/>
    </row>
    <row r="550899" spans="17:17" x14ac:dyDescent="0.25">
      <c r="Q550899" s="100"/>
    </row>
    <row r="550900" spans="17:17" x14ac:dyDescent="0.25">
      <c r="Q550900" s="100"/>
    </row>
    <row r="550901" spans="17:17" x14ac:dyDescent="0.25">
      <c r="Q550901" s="100"/>
    </row>
    <row r="550902" spans="17:17" x14ac:dyDescent="0.25">
      <c r="Q550902" s="100"/>
    </row>
    <row r="550903" spans="17:17" x14ac:dyDescent="0.25">
      <c r="Q550903" s="100"/>
    </row>
    <row r="550904" spans="17:17" x14ac:dyDescent="0.25">
      <c r="Q550904" s="100"/>
    </row>
    <row r="550905" spans="17:17" x14ac:dyDescent="0.25">
      <c r="Q550905" s="100"/>
    </row>
    <row r="550906" spans="17:17" x14ac:dyDescent="0.25">
      <c r="Q550906" s="100"/>
    </row>
    <row r="550907" spans="17:17" x14ac:dyDescent="0.25">
      <c r="Q550907" s="100"/>
    </row>
    <row r="550908" spans="17:17" x14ac:dyDescent="0.25">
      <c r="Q550908" s="100"/>
    </row>
    <row r="550909" spans="17:17" x14ac:dyDescent="0.25">
      <c r="Q550909" s="100"/>
    </row>
    <row r="550910" spans="17:17" x14ac:dyDescent="0.25">
      <c r="Q550910" s="100"/>
    </row>
    <row r="550911" spans="17:17" x14ac:dyDescent="0.25">
      <c r="Q550911" s="100"/>
    </row>
    <row r="550912" spans="17:17" x14ac:dyDescent="0.25">
      <c r="Q550912" s="100"/>
    </row>
    <row r="550913" spans="17:17" x14ac:dyDescent="0.25">
      <c r="Q550913" s="100"/>
    </row>
    <row r="550914" spans="17:17" x14ac:dyDescent="0.25">
      <c r="Q550914" s="100"/>
    </row>
    <row r="550915" spans="17:17" x14ac:dyDescent="0.25">
      <c r="Q550915" s="100"/>
    </row>
    <row r="550916" spans="17:17" x14ac:dyDescent="0.25">
      <c r="Q550916" s="100"/>
    </row>
    <row r="550917" spans="17:17" x14ac:dyDescent="0.25">
      <c r="Q550917" s="100"/>
    </row>
    <row r="550918" spans="17:17" x14ac:dyDescent="0.25">
      <c r="Q550918" s="100"/>
    </row>
    <row r="550919" spans="17:17" x14ac:dyDescent="0.25">
      <c r="Q550919" s="100"/>
    </row>
    <row r="550920" spans="17:17" x14ac:dyDescent="0.25">
      <c r="Q550920" s="100"/>
    </row>
    <row r="550921" spans="17:17" x14ac:dyDescent="0.25">
      <c r="Q550921" s="100"/>
    </row>
    <row r="550922" spans="17:17" x14ac:dyDescent="0.25">
      <c r="Q550922" s="100"/>
    </row>
    <row r="550923" spans="17:17" x14ac:dyDescent="0.25">
      <c r="Q550923" s="100"/>
    </row>
    <row r="550924" spans="17:17" x14ac:dyDescent="0.25">
      <c r="Q550924" s="100"/>
    </row>
    <row r="550925" spans="17:17" x14ac:dyDescent="0.25">
      <c r="Q550925" s="100"/>
    </row>
    <row r="550926" spans="17:17" x14ac:dyDescent="0.25">
      <c r="Q550926" s="100"/>
    </row>
    <row r="550927" spans="17:17" x14ac:dyDescent="0.25">
      <c r="Q550927" s="100"/>
    </row>
    <row r="550928" spans="17:17" x14ac:dyDescent="0.25">
      <c r="Q550928" s="100"/>
    </row>
    <row r="550929" spans="17:17" x14ac:dyDescent="0.25">
      <c r="Q550929" s="100"/>
    </row>
    <row r="550930" spans="17:17" x14ac:dyDescent="0.25">
      <c r="Q550930" s="100"/>
    </row>
    <row r="550931" spans="17:17" x14ac:dyDescent="0.25">
      <c r="Q550931" s="100"/>
    </row>
    <row r="550932" spans="17:17" x14ac:dyDescent="0.25">
      <c r="Q550932" s="100"/>
    </row>
    <row r="550933" spans="17:17" x14ac:dyDescent="0.25">
      <c r="Q550933" s="100"/>
    </row>
    <row r="550934" spans="17:17" x14ac:dyDescent="0.25">
      <c r="Q550934" s="100"/>
    </row>
    <row r="550935" spans="17:17" x14ac:dyDescent="0.25">
      <c r="Q550935" s="100"/>
    </row>
    <row r="550936" spans="17:17" x14ac:dyDescent="0.25">
      <c r="Q550936" s="100"/>
    </row>
    <row r="550937" spans="17:17" x14ac:dyDescent="0.25">
      <c r="Q550937" s="100"/>
    </row>
    <row r="550938" spans="17:17" x14ac:dyDescent="0.25">
      <c r="Q550938" s="100"/>
    </row>
    <row r="550939" spans="17:17" x14ac:dyDescent="0.25">
      <c r="Q550939" s="100"/>
    </row>
    <row r="550940" spans="17:17" x14ac:dyDescent="0.25">
      <c r="Q550940" s="100"/>
    </row>
    <row r="550941" spans="17:17" x14ac:dyDescent="0.25">
      <c r="Q550941" s="100"/>
    </row>
    <row r="550942" spans="17:17" x14ac:dyDescent="0.25">
      <c r="Q550942" s="100"/>
    </row>
    <row r="550943" spans="17:17" x14ac:dyDescent="0.25">
      <c r="Q550943" s="100"/>
    </row>
    <row r="550944" spans="17:17" x14ac:dyDescent="0.25">
      <c r="Q550944" s="100"/>
    </row>
    <row r="550945" spans="17:17" x14ac:dyDescent="0.25">
      <c r="Q550945" s="100"/>
    </row>
    <row r="550946" spans="17:17" x14ac:dyDescent="0.25">
      <c r="Q550946" s="100"/>
    </row>
    <row r="550947" spans="17:17" x14ac:dyDescent="0.25">
      <c r="Q550947" s="100"/>
    </row>
    <row r="550948" spans="17:17" x14ac:dyDescent="0.25">
      <c r="Q550948" s="100"/>
    </row>
    <row r="550949" spans="17:17" x14ac:dyDescent="0.25">
      <c r="Q550949" s="100"/>
    </row>
    <row r="550950" spans="17:17" x14ac:dyDescent="0.25">
      <c r="Q550950" s="100"/>
    </row>
    <row r="550951" spans="17:17" x14ac:dyDescent="0.25">
      <c r="Q550951" s="100"/>
    </row>
    <row r="550952" spans="17:17" x14ac:dyDescent="0.25">
      <c r="Q550952" s="100"/>
    </row>
    <row r="550953" spans="17:17" x14ac:dyDescent="0.25">
      <c r="Q550953" s="100"/>
    </row>
    <row r="550954" spans="17:17" x14ac:dyDescent="0.25">
      <c r="Q550954" s="100"/>
    </row>
    <row r="550955" spans="17:17" x14ac:dyDescent="0.25">
      <c r="Q550955" s="100"/>
    </row>
    <row r="550956" spans="17:17" x14ac:dyDescent="0.25">
      <c r="Q550956" s="100"/>
    </row>
    <row r="550957" spans="17:17" x14ac:dyDescent="0.25">
      <c r="Q550957" s="100"/>
    </row>
    <row r="550958" spans="17:17" x14ac:dyDescent="0.25">
      <c r="Q550958" s="100"/>
    </row>
    <row r="550959" spans="17:17" x14ac:dyDescent="0.25">
      <c r="Q550959" s="100"/>
    </row>
    <row r="550960" spans="17:17" x14ac:dyDescent="0.25">
      <c r="Q550960" s="100"/>
    </row>
    <row r="550961" spans="17:17" x14ac:dyDescent="0.25">
      <c r="Q550961" s="100"/>
    </row>
    <row r="550962" spans="17:17" x14ac:dyDescent="0.25">
      <c r="Q550962" s="100"/>
    </row>
    <row r="550963" spans="17:17" x14ac:dyDescent="0.25">
      <c r="Q550963" s="100"/>
    </row>
    <row r="550964" spans="17:17" x14ac:dyDescent="0.25">
      <c r="Q550964" s="100"/>
    </row>
    <row r="550965" spans="17:17" x14ac:dyDescent="0.25">
      <c r="Q550965" s="100"/>
    </row>
    <row r="550966" spans="17:17" x14ac:dyDescent="0.25">
      <c r="Q550966" s="100"/>
    </row>
    <row r="550967" spans="17:17" x14ac:dyDescent="0.25">
      <c r="Q550967" s="100"/>
    </row>
    <row r="550968" spans="17:17" x14ac:dyDescent="0.25">
      <c r="Q550968" s="100"/>
    </row>
    <row r="550969" spans="17:17" x14ac:dyDescent="0.25">
      <c r="Q550969" s="100"/>
    </row>
    <row r="550970" spans="17:17" x14ac:dyDescent="0.25">
      <c r="Q550970" s="100"/>
    </row>
    <row r="550971" spans="17:17" x14ac:dyDescent="0.25">
      <c r="Q550971" s="100"/>
    </row>
    <row r="550972" spans="17:17" x14ac:dyDescent="0.25">
      <c r="Q550972" s="100"/>
    </row>
    <row r="550973" spans="17:17" x14ac:dyDescent="0.25">
      <c r="Q550973" s="100"/>
    </row>
    <row r="550974" spans="17:17" x14ac:dyDescent="0.25">
      <c r="Q550974" s="100"/>
    </row>
    <row r="550975" spans="17:17" x14ac:dyDescent="0.25">
      <c r="Q550975" s="100"/>
    </row>
    <row r="550976" spans="17:17" x14ac:dyDescent="0.25">
      <c r="Q550976" s="100"/>
    </row>
    <row r="550977" spans="17:17" x14ac:dyDescent="0.25">
      <c r="Q550977" s="100"/>
    </row>
    <row r="550978" spans="17:17" x14ac:dyDescent="0.25">
      <c r="Q550978" s="100"/>
    </row>
    <row r="550979" spans="17:17" x14ac:dyDescent="0.25">
      <c r="Q550979" s="100"/>
    </row>
    <row r="550980" spans="17:17" x14ac:dyDescent="0.25">
      <c r="Q550980" s="100"/>
    </row>
    <row r="550981" spans="17:17" x14ac:dyDescent="0.25">
      <c r="Q550981" s="100"/>
    </row>
    <row r="550982" spans="17:17" x14ac:dyDescent="0.25">
      <c r="Q550982" s="100"/>
    </row>
    <row r="550983" spans="17:17" x14ac:dyDescent="0.25">
      <c r="Q550983" s="100"/>
    </row>
    <row r="550984" spans="17:17" x14ac:dyDescent="0.25">
      <c r="Q550984" s="100"/>
    </row>
    <row r="550985" spans="17:17" x14ac:dyDescent="0.25">
      <c r="Q550985" s="100"/>
    </row>
    <row r="550986" spans="17:17" x14ac:dyDescent="0.25">
      <c r="Q550986" s="100"/>
    </row>
    <row r="550987" spans="17:17" x14ac:dyDescent="0.25">
      <c r="Q550987" s="100"/>
    </row>
    <row r="550988" spans="17:17" x14ac:dyDescent="0.25">
      <c r="Q550988" s="100"/>
    </row>
    <row r="550989" spans="17:17" x14ac:dyDescent="0.25">
      <c r="Q550989" s="100"/>
    </row>
    <row r="550990" spans="17:17" x14ac:dyDescent="0.25">
      <c r="Q550990" s="100"/>
    </row>
    <row r="550991" spans="17:17" x14ac:dyDescent="0.25">
      <c r="Q550991" s="100"/>
    </row>
    <row r="550992" spans="17:17" x14ac:dyDescent="0.25">
      <c r="Q550992" s="100"/>
    </row>
    <row r="550993" spans="17:17" x14ac:dyDescent="0.25">
      <c r="Q550993" s="100"/>
    </row>
    <row r="550994" spans="17:17" x14ac:dyDescent="0.25">
      <c r="Q550994" s="100"/>
    </row>
    <row r="550995" spans="17:17" x14ac:dyDescent="0.25">
      <c r="Q550995" s="100"/>
    </row>
    <row r="550996" spans="17:17" x14ac:dyDescent="0.25">
      <c r="Q550996" s="100"/>
    </row>
    <row r="550997" spans="17:17" x14ac:dyDescent="0.25">
      <c r="Q550997" s="100"/>
    </row>
    <row r="550998" spans="17:17" x14ac:dyDescent="0.25">
      <c r="Q550998" s="100"/>
    </row>
    <row r="550999" spans="17:17" x14ac:dyDescent="0.25">
      <c r="Q550999" s="100"/>
    </row>
    <row r="551000" spans="17:17" x14ac:dyDescent="0.25">
      <c r="Q551000" s="100"/>
    </row>
    <row r="551001" spans="17:17" x14ac:dyDescent="0.25">
      <c r="Q551001" s="100"/>
    </row>
    <row r="551002" spans="17:17" x14ac:dyDescent="0.25">
      <c r="Q551002" s="100"/>
    </row>
    <row r="551003" spans="17:17" x14ac:dyDescent="0.25">
      <c r="Q551003" s="100"/>
    </row>
    <row r="551004" spans="17:17" x14ac:dyDescent="0.25">
      <c r="Q551004" s="100"/>
    </row>
    <row r="551005" spans="17:17" x14ac:dyDescent="0.25">
      <c r="Q551005" s="100"/>
    </row>
    <row r="551006" spans="17:17" x14ac:dyDescent="0.25">
      <c r="Q551006" s="100"/>
    </row>
    <row r="551007" spans="17:17" x14ac:dyDescent="0.25">
      <c r="Q551007" s="100"/>
    </row>
    <row r="551008" spans="17:17" x14ac:dyDescent="0.25">
      <c r="Q551008" s="100"/>
    </row>
    <row r="551009" spans="17:17" x14ac:dyDescent="0.25">
      <c r="Q551009" s="100"/>
    </row>
    <row r="551010" spans="17:17" x14ac:dyDescent="0.25">
      <c r="Q551010" s="100"/>
    </row>
    <row r="551011" spans="17:17" x14ac:dyDescent="0.25">
      <c r="Q551011" s="100"/>
    </row>
    <row r="551012" spans="17:17" x14ac:dyDescent="0.25">
      <c r="Q551012" s="100"/>
    </row>
    <row r="551013" spans="17:17" x14ac:dyDescent="0.25">
      <c r="Q551013" s="100"/>
    </row>
    <row r="551014" spans="17:17" x14ac:dyDescent="0.25">
      <c r="Q551014" s="100"/>
    </row>
    <row r="551015" spans="17:17" x14ac:dyDescent="0.25">
      <c r="Q551015" s="100"/>
    </row>
    <row r="551016" spans="17:17" x14ac:dyDescent="0.25">
      <c r="Q551016" s="100"/>
    </row>
    <row r="551017" spans="17:17" x14ac:dyDescent="0.25">
      <c r="Q551017" s="100"/>
    </row>
    <row r="551018" spans="17:17" x14ac:dyDescent="0.25">
      <c r="Q551018" s="100"/>
    </row>
    <row r="551019" spans="17:17" x14ac:dyDescent="0.25">
      <c r="Q551019" s="100"/>
    </row>
    <row r="551020" spans="17:17" x14ac:dyDescent="0.25">
      <c r="Q551020" s="100"/>
    </row>
    <row r="551021" spans="17:17" x14ac:dyDescent="0.25">
      <c r="Q551021" s="100"/>
    </row>
    <row r="551022" spans="17:17" x14ac:dyDescent="0.25">
      <c r="Q551022" s="100"/>
    </row>
    <row r="551023" spans="17:17" x14ac:dyDescent="0.25">
      <c r="Q551023" s="100"/>
    </row>
    <row r="551024" spans="17:17" x14ac:dyDescent="0.25">
      <c r="Q551024" s="100"/>
    </row>
    <row r="551025" spans="17:17" x14ac:dyDescent="0.25">
      <c r="Q551025" s="100"/>
    </row>
    <row r="551026" spans="17:17" x14ac:dyDescent="0.25">
      <c r="Q551026" s="100"/>
    </row>
    <row r="551027" spans="17:17" x14ac:dyDescent="0.25">
      <c r="Q551027" s="100"/>
    </row>
    <row r="551028" spans="17:17" x14ac:dyDescent="0.25">
      <c r="Q551028" s="100"/>
    </row>
    <row r="551029" spans="17:17" x14ac:dyDescent="0.25">
      <c r="Q551029" s="100"/>
    </row>
    <row r="551030" spans="17:17" x14ac:dyDescent="0.25">
      <c r="Q551030" s="100"/>
    </row>
    <row r="551031" spans="17:17" x14ac:dyDescent="0.25">
      <c r="Q551031" s="100"/>
    </row>
    <row r="551032" spans="17:17" x14ac:dyDescent="0.25">
      <c r="Q551032" s="100"/>
    </row>
    <row r="551033" spans="17:17" x14ac:dyDescent="0.25">
      <c r="Q551033" s="100"/>
    </row>
    <row r="551034" spans="17:17" x14ac:dyDescent="0.25">
      <c r="Q551034" s="100"/>
    </row>
    <row r="551035" spans="17:17" x14ac:dyDescent="0.25">
      <c r="Q551035" s="100"/>
    </row>
    <row r="551036" spans="17:17" x14ac:dyDescent="0.25">
      <c r="Q551036" s="100"/>
    </row>
    <row r="551037" spans="17:17" x14ac:dyDescent="0.25">
      <c r="Q551037" s="100"/>
    </row>
    <row r="551038" spans="17:17" x14ac:dyDescent="0.25">
      <c r="Q551038" s="100"/>
    </row>
    <row r="551039" spans="17:17" x14ac:dyDescent="0.25">
      <c r="Q551039" s="100"/>
    </row>
    <row r="551040" spans="17:17" x14ac:dyDescent="0.25">
      <c r="Q551040" s="100"/>
    </row>
    <row r="551041" spans="17:17" x14ac:dyDescent="0.25">
      <c r="Q551041" s="100"/>
    </row>
    <row r="551042" spans="17:17" x14ac:dyDescent="0.25">
      <c r="Q551042" s="100"/>
    </row>
    <row r="551043" spans="17:17" x14ac:dyDescent="0.25">
      <c r="Q551043" s="100"/>
    </row>
    <row r="551044" spans="17:17" x14ac:dyDescent="0.25">
      <c r="Q551044" s="100"/>
    </row>
    <row r="551045" spans="17:17" x14ac:dyDescent="0.25">
      <c r="Q551045" s="100"/>
    </row>
    <row r="551046" spans="17:17" x14ac:dyDescent="0.25">
      <c r="Q551046" s="100"/>
    </row>
    <row r="551047" spans="17:17" x14ac:dyDescent="0.25">
      <c r="Q551047" s="100"/>
    </row>
    <row r="551048" spans="17:17" x14ac:dyDescent="0.25">
      <c r="Q551048" s="100"/>
    </row>
    <row r="551049" spans="17:17" x14ac:dyDescent="0.25">
      <c r="Q551049" s="100"/>
    </row>
    <row r="551050" spans="17:17" x14ac:dyDescent="0.25">
      <c r="Q551050" s="100"/>
    </row>
    <row r="551051" spans="17:17" x14ac:dyDescent="0.25">
      <c r="Q551051" s="100"/>
    </row>
    <row r="551052" spans="17:17" x14ac:dyDescent="0.25">
      <c r="Q551052" s="100"/>
    </row>
    <row r="551053" spans="17:17" x14ac:dyDescent="0.25">
      <c r="Q551053" s="100"/>
    </row>
    <row r="551054" spans="17:17" x14ac:dyDescent="0.25">
      <c r="Q551054" s="100"/>
    </row>
    <row r="551055" spans="17:17" x14ac:dyDescent="0.25">
      <c r="Q551055" s="100"/>
    </row>
    <row r="551056" spans="17:17" x14ac:dyDescent="0.25">
      <c r="Q551056" s="100"/>
    </row>
    <row r="551057" spans="17:17" x14ac:dyDescent="0.25">
      <c r="Q551057" s="100"/>
    </row>
    <row r="551058" spans="17:17" x14ac:dyDescent="0.25">
      <c r="Q551058" s="100"/>
    </row>
    <row r="551059" spans="17:17" x14ac:dyDescent="0.25">
      <c r="Q551059" s="100"/>
    </row>
    <row r="551060" spans="17:17" x14ac:dyDescent="0.25">
      <c r="Q551060" s="100"/>
    </row>
    <row r="551061" spans="17:17" x14ac:dyDescent="0.25">
      <c r="Q551061" s="100"/>
    </row>
    <row r="551062" spans="17:17" x14ac:dyDescent="0.25">
      <c r="Q551062" s="100"/>
    </row>
    <row r="551063" spans="17:17" x14ac:dyDescent="0.25">
      <c r="Q551063" s="100"/>
    </row>
    <row r="551064" spans="17:17" x14ac:dyDescent="0.25">
      <c r="Q551064" s="100"/>
    </row>
    <row r="551065" spans="17:17" x14ac:dyDescent="0.25">
      <c r="Q551065" s="100"/>
    </row>
    <row r="551066" spans="17:17" x14ac:dyDescent="0.25">
      <c r="Q551066" s="100"/>
    </row>
    <row r="551067" spans="17:17" x14ac:dyDescent="0.25">
      <c r="Q551067" s="100"/>
    </row>
    <row r="551068" spans="17:17" x14ac:dyDescent="0.25">
      <c r="Q551068" s="100"/>
    </row>
    <row r="551069" spans="17:17" x14ac:dyDescent="0.25">
      <c r="Q551069" s="100"/>
    </row>
    <row r="551070" spans="17:17" x14ac:dyDescent="0.25">
      <c r="Q551070" s="100"/>
    </row>
    <row r="551071" spans="17:17" x14ac:dyDescent="0.25">
      <c r="Q551071" s="100"/>
    </row>
    <row r="551072" spans="17:17" x14ac:dyDescent="0.25">
      <c r="Q551072" s="100"/>
    </row>
    <row r="551073" spans="17:17" x14ac:dyDescent="0.25">
      <c r="Q551073" s="100"/>
    </row>
    <row r="551074" spans="17:17" x14ac:dyDescent="0.25">
      <c r="Q551074" s="100"/>
    </row>
    <row r="551075" spans="17:17" x14ac:dyDescent="0.25">
      <c r="Q551075" s="100"/>
    </row>
    <row r="551076" spans="17:17" x14ac:dyDescent="0.25">
      <c r="Q551076" s="100"/>
    </row>
    <row r="551077" spans="17:17" x14ac:dyDescent="0.25">
      <c r="Q551077" s="100"/>
    </row>
    <row r="551078" spans="17:17" x14ac:dyDescent="0.25">
      <c r="Q551078" s="100"/>
    </row>
    <row r="551079" spans="17:17" x14ac:dyDescent="0.25">
      <c r="Q551079" s="100"/>
    </row>
    <row r="551080" spans="17:17" x14ac:dyDescent="0.25">
      <c r="Q551080" s="100"/>
    </row>
    <row r="551081" spans="17:17" x14ac:dyDescent="0.25">
      <c r="Q551081" s="100"/>
    </row>
    <row r="551082" spans="17:17" x14ac:dyDescent="0.25">
      <c r="Q551082" s="100"/>
    </row>
    <row r="551083" spans="17:17" x14ac:dyDescent="0.25">
      <c r="Q551083" s="100"/>
    </row>
    <row r="551084" spans="17:17" x14ac:dyDescent="0.25">
      <c r="Q551084" s="100"/>
    </row>
    <row r="551085" spans="17:17" x14ac:dyDescent="0.25">
      <c r="Q551085" s="100"/>
    </row>
    <row r="551086" spans="17:17" x14ac:dyDescent="0.25">
      <c r="Q551086" s="100"/>
    </row>
    <row r="551087" spans="17:17" x14ac:dyDescent="0.25">
      <c r="Q551087" s="100"/>
    </row>
    <row r="551088" spans="17:17" x14ac:dyDescent="0.25">
      <c r="Q551088" s="100"/>
    </row>
    <row r="551089" spans="17:17" x14ac:dyDescent="0.25">
      <c r="Q551089" s="100"/>
    </row>
    <row r="551090" spans="17:17" x14ac:dyDescent="0.25">
      <c r="Q551090" s="100"/>
    </row>
    <row r="551091" spans="17:17" x14ac:dyDescent="0.25">
      <c r="Q551091" s="100"/>
    </row>
    <row r="551092" spans="17:17" x14ac:dyDescent="0.25">
      <c r="Q551092" s="100"/>
    </row>
    <row r="551093" spans="17:17" x14ac:dyDescent="0.25">
      <c r="Q551093" s="100"/>
    </row>
    <row r="551094" spans="17:17" x14ac:dyDescent="0.25">
      <c r="Q551094" s="100"/>
    </row>
    <row r="551095" spans="17:17" x14ac:dyDescent="0.25">
      <c r="Q551095" s="100"/>
    </row>
    <row r="551096" spans="17:17" x14ac:dyDescent="0.25">
      <c r="Q551096" s="100"/>
    </row>
    <row r="551097" spans="17:17" x14ac:dyDescent="0.25">
      <c r="Q551097" s="100"/>
    </row>
    <row r="551098" spans="17:17" x14ac:dyDescent="0.25">
      <c r="Q551098" s="100"/>
    </row>
    <row r="551099" spans="17:17" x14ac:dyDescent="0.25">
      <c r="Q551099" s="100"/>
    </row>
    <row r="551100" spans="17:17" x14ac:dyDescent="0.25">
      <c r="Q551100" s="100"/>
    </row>
    <row r="551101" spans="17:17" x14ac:dyDescent="0.25">
      <c r="Q551101" s="100"/>
    </row>
    <row r="551102" spans="17:17" x14ac:dyDescent="0.25">
      <c r="Q551102" s="100"/>
    </row>
    <row r="551103" spans="17:17" x14ac:dyDescent="0.25">
      <c r="Q551103" s="100"/>
    </row>
    <row r="551104" spans="17:17" x14ac:dyDescent="0.25">
      <c r="Q551104" s="100"/>
    </row>
    <row r="551105" spans="17:17" x14ac:dyDescent="0.25">
      <c r="Q551105" s="100"/>
    </row>
    <row r="551106" spans="17:17" x14ac:dyDescent="0.25">
      <c r="Q551106" s="100"/>
    </row>
    <row r="551107" spans="17:17" x14ac:dyDescent="0.25">
      <c r="Q551107" s="100"/>
    </row>
    <row r="551108" spans="17:17" x14ac:dyDescent="0.25">
      <c r="Q551108" s="100"/>
    </row>
    <row r="551109" spans="17:17" x14ac:dyDescent="0.25">
      <c r="Q551109" s="100"/>
    </row>
    <row r="551110" spans="17:17" x14ac:dyDescent="0.25">
      <c r="Q551110" s="100"/>
    </row>
    <row r="551111" spans="17:17" x14ac:dyDescent="0.25">
      <c r="Q551111" s="100"/>
    </row>
    <row r="551112" spans="17:17" x14ac:dyDescent="0.25">
      <c r="Q551112" s="100"/>
    </row>
    <row r="551113" spans="17:17" x14ac:dyDescent="0.25">
      <c r="Q551113" s="100"/>
    </row>
    <row r="551114" spans="17:17" x14ac:dyDescent="0.25">
      <c r="Q551114" s="100"/>
    </row>
    <row r="551115" spans="17:17" x14ac:dyDescent="0.25">
      <c r="Q551115" s="100"/>
    </row>
    <row r="551116" spans="17:17" x14ac:dyDescent="0.25">
      <c r="Q551116" s="100"/>
    </row>
    <row r="551117" spans="17:17" x14ac:dyDescent="0.25">
      <c r="Q551117" s="100"/>
    </row>
    <row r="551118" spans="17:17" x14ac:dyDescent="0.25">
      <c r="Q551118" s="100"/>
    </row>
    <row r="551119" spans="17:17" x14ac:dyDescent="0.25">
      <c r="Q551119" s="100"/>
    </row>
    <row r="551120" spans="17:17" x14ac:dyDescent="0.25">
      <c r="Q551120" s="100"/>
    </row>
    <row r="551121" spans="17:17" x14ac:dyDescent="0.25">
      <c r="Q551121" s="100"/>
    </row>
    <row r="551122" spans="17:17" x14ac:dyDescent="0.25">
      <c r="Q551122" s="100"/>
    </row>
    <row r="551123" spans="17:17" x14ac:dyDescent="0.25">
      <c r="Q551123" s="100"/>
    </row>
    <row r="551124" spans="17:17" x14ac:dyDescent="0.25">
      <c r="Q551124" s="100"/>
    </row>
    <row r="551125" spans="17:17" x14ac:dyDescent="0.25">
      <c r="Q551125" s="100"/>
    </row>
    <row r="551126" spans="17:17" x14ac:dyDescent="0.25">
      <c r="Q551126" s="100"/>
    </row>
    <row r="551127" spans="17:17" x14ac:dyDescent="0.25">
      <c r="Q551127" s="100"/>
    </row>
    <row r="551128" spans="17:17" x14ac:dyDescent="0.25">
      <c r="Q551128" s="100"/>
    </row>
    <row r="551129" spans="17:17" x14ac:dyDescent="0.25">
      <c r="Q551129" s="100"/>
    </row>
    <row r="551130" spans="17:17" x14ac:dyDescent="0.25">
      <c r="Q551130" s="100"/>
    </row>
    <row r="551131" spans="17:17" x14ac:dyDescent="0.25">
      <c r="Q551131" s="100"/>
    </row>
    <row r="551132" spans="17:17" x14ac:dyDescent="0.25">
      <c r="Q551132" s="100"/>
    </row>
    <row r="551133" spans="17:17" x14ac:dyDescent="0.25">
      <c r="Q551133" s="100"/>
    </row>
    <row r="551134" spans="17:17" x14ac:dyDescent="0.25">
      <c r="Q551134" s="100"/>
    </row>
    <row r="551135" spans="17:17" x14ac:dyDescent="0.25">
      <c r="Q551135" s="100"/>
    </row>
    <row r="551136" spans="17:17" x14ac:dyDescent="0.25">
      <c r="Q551136" s="100"/>
    </row>
    <row r="551137" spans="17:17" x14ac:dyDescent="0.25">
      <c r="Q551137" s="100"/>
    </row>
    <row r="551138" spans="17:17" x14ac:dyDescent="0.25">
      <c r="Q551138" s="100"/>
    </row>
    <row r="551139" spans="17:17" x14ac:dyDescent="0.25">
      <c r="Q551139" s="100"/>
    </row>
    <row r="551140" spans="17:17" x14ac:dyDescent="0.25">
      <c r="Q551140" s="100"/>
    </row>
    <row r="551141" spans="17:17" x14ac:dyDescent="0.25">
      <c r="Q551141" s="100"/>
    </row>
    <row r="551142" spans="17:17" x14ac:dyDescent="0.25">
      <c r="Q551142" s="100"/>
    </row>
    <row r="551143" spans="17:17" x14ac:dyDescent="0.25">
      <c r="Q551143" s="100"/>
    </row>
    <row r="551144" spans="17:17" x14ac:dyDescent="0.25">
      <c r="Q551144" s="100"/>
    </row>
    <row r="551145" spans="17:17" x14ac:dyDescent="0.25">
      <c r="Q551145" s="100"/>
    </row>
    <row r="551146" spans="17:17" x14ac:dyDescent="0.25">
      <c r="Q551146" s="100"/>
    </row>
    <row r="551147" spans="17:17" x14ac:dyDescent="0.25">
      <c r="Q551147" s="100"/>
    </row>
    <row r="551148" spans="17:17" x14ac:dyDescent="0.25">
      <c r="Q551148" s="100"/>
    </row>
    <row r="551149" spans="17:17" x14ac:dyDescent="0.25">
      <c r="Q551149" s="100"/>
    </row>
    <row r="551150" spans="17:17" x14ac:dyDescent="0.25">
      <c r="Q551150" s="100"/>
    </row>
    <row r="551151" spans="17:17" x14ac:dyDescent="0.25">
      <c r="Q551151" s="100"/>
    </row>
    <row r="551152" spans="17:17" x14ac:dyDescent="0.25">
      <c r="Q551152" s="100"/>
    </row>
    <row r="551153" spans="17:17" x14ac:dyDescent="0.25">
      <c r="Q551153" s="100"/>
    </row>
    <row r="551154" spans="17:17" x14ac:dyDescent="0.25">
      <c r="Q551154" s="100"/>
    </row>
    <row r="551155" spans="17:17" x14ac:dyDescent="0.25">
      <c r="Q551155" s="100"/>
    </row>
    <row r="551156" spans="17:17" x14ac:dyDescent="0.25">
      <c r="Q551156" s="100"/>
    </row>
    <row r="551157" spans="17:17" x14ac:dyDescent="0.25">
      <c r="Q551157" s="100"/>
    </row>
    <row r="551158" spans="17:17" x14ac:dyDescent="0.25">
      <c r="Q551158" s="100"/>
    </row>
    <row r="551159" spans="17:17" x14ac:dyDescent="0.25">
      <c r="Q551159" s="100"/>
    </row>
    <row r="551160" spans="17:17" x14ac:dyDescent="0.25">
      <c r="Q551160" s="100"/>
    </row>
    <row r="551161" spans="17:17" x14ac:dyDescent="0.25">
      <c r="Q551161" s="100"/>
    </row>
    <row r="551162" spans="17:17" x14ac:dyDescent="0.25">
      <c r="Q551162" s="100"/>
    </row>
    <row r="551163" spans="17:17" x14ac:dyDescent="0.25">
      <c r="Q551163" s="100"/>
    </row>
    <row r="551164" spans="17:17" x14ac:dyDescent="0.25">
      <c r="Q551164" s="100"/>
    </row>
    <row r="551165" spans="17:17" x14ac:dyDescent="0.25">
      <c r="Q551165" s="100"/>
    </row>
    <row r="551166" spans="17:17" x14ac:dyDescent="0.25">
      <c r="Q551166" s="100"/>
    </row>
    <row r="551167" spans="17:17" x14ac:dyDescent="0.25">
      <c r="Q551167" s="100"/>
    </row>
    <row r="551168" spans="17:17" x14ac:dyDescent="0.25">
      <c r="Q551168" s="100"/>
    </row>
    <row r="551169" spans="17:17" x14ac:dyDescent="0.25">
      <c r="Q551169" s="100"/>
    </row>
    <row r="551170" spans="17:17" x14ac:dyDescent="0.25">
      <c r="Q551170" s="100"/>
    </row>
    <row r="551171" spans="17:17" x14ac:dyDescent="0.25">
      <c r="Q551171" s="100"/>
    </row>
    <row r="551172" spans="17:17" x14ac:dyDescent="0.25">
      <c r="Q551172" s="100"/>
    </row>
    <row r="551173" spans="17:17" x14ac:dyDescent="0.25">
      <c r="Q551173" s="100"/>
    </row>
    <row r="551174" spans="17:17" x14ac:dyDescent="0.25">
      <c r="Q551174" s="100"/>
    </row>
    <row r="551175" spans="17:17" x14ac:dyDescent="0.25">
      <c r="Q551175" s="100"/>
    </row>
    <row r="551176" spans="17:17" x14ac:dyDescent="0.25">
      <c r="Q551176" s="100"/>
    </row>
    <row r="551177" spans="17:17" x14ac:dyDescent="0.25">
      <c r="Q551177" s="100"/>
    </row>
    <row r="551178" spans="17:17" x14ac:dyDescent="0.25">
      <c r="Q551178" s="100"/>
    </row>
    <row r="551179" spans="17:17" x14ac:dyDescent="0.25">
      <c r="Q551179" s="100"/>
    </row>
    <row r="551180" spans="17:17" x14ac:dyDescent="0.25">
      <c r="Q551180" s="100"/>
    </row>
    <row r="551181" spans="17:17" x14ac:dyDescent="0.25">
      <c r="Q551181" s="100"/>
    </row>
    <row r="551182" spans="17:17" x14ac:dyDescent="0.25">
      <c r="Q551182" s="100"/>
    </row>
    <row r="551183" spans="17:17" x14ac:dyDescent="0.25">
      <c r="Q551183" s="100"/>
    </row>
    <row r="551184" spans="17:17" x14ac:dyDescent="0.25">
      <c r="Q551184" s="100"/>
    </row>
    <row r="551185" spans="17:17" x14ac:dyDescent="0.25">
      <c r="Q551185" s="100"/>
    </row>
    <row r="551186" spans="17:17" x14ac:dyDescent="0.25">
      <c r="Q551186" s="100"/>
    </row>
    <row r="551187" spans="17:17" x14ac:dyDescent="0.25">
      <c r="Q551187" s="100"/>
    </row>
    <row r="551188" spans="17:17" x14ac:dyDescent="0.25">
      <c r="Q551188" s="100"/>
    </row>
    <row r="551189" spans="17:17" x14ac:dyDescent="0.25">
      <c r="Q551189" s="100"/>
    </row>
    <row r="551190" spans="17:17" x14ac:dyDescent="0.25">
      <c r="Q551190" s="100"/>
    </row>
    <row r="551191" spans="17:17" x14ac:dyDescent="0.25">
      <c r="Q551191" s="100"/>
    </row>
    <row r="551192" spans="17:17" x14ac:dyDescent="0.25">
      <c r="Q551192" s="100"/>
    </row>
    <row r="551193" spans="17:17" x14ac:dyDescent="0.25">
      <c r="Q551193" s="100"/>
    </row>
    <row r="551194" spans="17:17" x14ac:dyDescent="0.25">
      <c r="Q551194" s="100"/>
    </row>
    <row r="551195" spans="17:17" x14ac:dyDescent="0.25">
      <c r="Q551195" s="100"/>
    </row>
    <row r="551196" spans="17:17" x14ac:dyDescent="0.25">
      <c r="Q551196" s="100"/>
    </row>
    <row r="551197" spans="17:17" x14ac:dyDescent="0.25">
      <c r="Q551197" s="100"/>
    </row>
    <row r="551198" spans="17:17" x14ac:dyDescent="0.25">
      <c r="Q551198" s="100"/>
    </row>
    <row r="551199" spans="17:17" x14ac:dyDescent="0.25">
      <c r="Q551199" s="100"/>
    </row>
    <row r="551200" spans="17:17" x14ac:dyDescent="0.25">
      <c r="Q551200" s="100"/>
    </row>
    <row r="551201" spans="17:17" x14ac:dyDescent="0.25">
      <c r="Q551201" s="100"/>
    </row>
    <row r="551202" spans="17:17" x14ac:dyDescent="0.25">
      <c r="Q551202" s="100"/>
    </row>
    <row r="551203" spans="17:17" x14ac:dyDescent="0.25">
      <c r="Q551203" s="100"/>
    </row>
    <row r="551204" spans="17:17" x14ac:dyDescent="0.25">
      <c r="Q551204" s="100"/>
    </row>
    <row r="551205" spans="17:17" x14ac:dyDescent="0.25">
      <c r="Q551205" s="100"/>
    </row>
    <row r="551206" spans="17:17" x14ac:dyDescent="0.25">
      <c r="Q551206" s="100"/>
    </row>
    <row r="551207" spans="17:17" x14ac:dyDescent="0.25">
      <c r="Q551207" s="100"/>
    </row>
    <row r="551208" spans="17:17" x14ac:dyDescent="0.25">
      <c r="Q551208" s="100"/>
    </row>
    <row r="551209" spans="17:17" x14ac:dyDescent="0.25">
      <c r="Q551209" s="100"/>
    </row>
    <row r="551210" spans="17:17" x14ac:dyDescent="0.25">
      <c r="Q551210" s="100"/>
    </row>
    <row r="551211" spans="17:17" x14ac:dyDescent="0.25">
      <c r="Q551211" s="100"/>
    </row>
    <row r="551212" spans="17:17" x14ac:dyDescent="0.25">
      <c r="Q551212" s="100"/>
    </row>
    <row r="551213" spans="17:17" x14ac:dyDescent="0.25">
      <c r="Q551213" s="100"/>
    </row>
    <row r="551214" spans="17:17" x14ac:dyDescent="0.25">
      <c r="Q551214" s="100"/>
    </row>
    <row r="551215" spans="17:17" x14ac:dyDescent="0.25">
      <c r="Q551215" s="100"/>
    </row>
    <row r="551216" spans="17:17" x14ac:dyDescent="0.25">
      <c r="Q551216" s="100"/>
    </row>
    <row r="551217" spans="17:17" x14ac:dyDescent="0.25">
      <c r="Q551217" s="100"/>
    </row>
    <row r="551218" spans="17:17" x14ac:dyDescent="0.25">
      <c r="Q551218" s="100"/>
    </row>
    <row r="551219" spans="17:17" x14ac:dyDescent="0.25">
      <c r="Q551219" s="100"/>
    </row>
    <row r="551220" spans="17:17" x14ac:dyDescent="0.25">
      <c r="Q551220" s="100"/>
    </row>
    <row r="551221" spans="17:17" x14ac:dyDescent="0.25">
      <c r="Q551221" s="100"/>
    </row>
    <row r="551222" spans="17:17" x14ac:dyDescent="0.25">
      <c r="Q551222" s="100"/>
    </row>
    <row r="551223" spans="17:17" x14ac:dyDescent="0.25">
      <c r="Q551223" s="100"/>
    </row>
    <row r="551224" spans="17:17" x14ac:dyDescent="0.25">
      <c r="Q551224" s="100"/>
    </row>
    <row r="551225" spans="17:17" x14ac:dyDescent="0.25">
      <c r="Q551225" s="100"/>
    </row>
    <row r="551226" spans="17:17" x14ac:dyDescent="0.25">
      <c r="Q551226" s="100"/>
    </row>
    <row r="551227" spans="17:17" x14ac:dyDescent="0.25">
      <c r="Q551227" s="100"/>
    </row>
    <row r="551228" spans="17:17" x14ac:dyDescent="0.25">
      <c r="Q551228" s="100"/>
    </row>
    <row r="551229" spans="17:17" x14ac:dyDescent="0.25">
      <c r="Q551229" s="100"/>
    </row>
    <row r="551230" spans="17:17" x14ac:dyDescent="0.25">
      <c r="Q551230" s="100"/>
    </row>
    <row r="551231" spans="17:17" x14ac:dyDescent="0.25">
      <c r="Q551231" s="100"/>
    </row>
    <row r="551232" spans="17:17" x14ac:dyDescent="0.25">
      <c r="Q551232" s="100"/>
    </row>
    <row r="551233" spans="17:17" x14ac:dyDescent="0.25">
      <c r="Q551233" s="100"/>
    </row>
    <row r="551234" spans="17:17" x14ac:dyDescent="0.25">
      <c r="Q551234" s="100"/>
    </row>
    <row r="551235" spans="17:17" x14ac:dyDescent="0.25">
      <c r="Q551235" s="100"/>
    </row>
    <row r="551236" spans="17:17" x14ac:dyDescent="0.25">
      <c r="Q551236" s="100"/>
    </row>
    <row r="551237" spans="17:17" x14ac:dyDescent="0.25">
      <c r="Q551237" s="100"/>
    </row>
    <row r="551238" spans="17:17" x14ac:dyDescent="0.25">
      <c r="Q551238" s="100"/>
    </row>
    <row r="551239" spans="17:17" x14ac:dyDescent="0.25">
      <c r="Q551239" s="100"/>
    </row>
    <row r="551240" spans="17:17" x14ac:dyDescent="0.25">
      <c r="Q551240" s="100"/>
    </row>
    <row r="551241" spans="17:17" x14ac:dyDescent="0.25">
      <c r="Q551241" s="100"/>
    </row>
    <row r="551242" spans="17:17" x14ac:dyDescent="0.25">
      <c r="Q551242" s="100"/>
    </row>
    <row r="551243" spans="17:17" x14ac:dyDescent="0.25">
      <c r="Q551243" s="100"/>
    </row>
    <row r="551244" spans="17:17" x14ac:dyDescent="0.25">
      <c r="Q551244" s="100"/>
    </row>
    <row r="551245" spans="17:17" x14ac:dyDescent="0.25">
      <c r="Q551245" s="100"/>
    </row>
    <row r="551246" spans="17:17" x14ac:dyDescent="0.25">
      <c r="Q551246" s="100"/>
    </row>
    <row r="551247" spans="17:17" x14ac:dyDescent="0.25">
      <c r="Q551247" s="100"/>
    </row>
    <row r="551248" spans="17:17" x14ac:dyDescent="0.25">
      <c r="Q551248" s="100"/>
    </row>
    <row r="551249" spans="17:17" x14ac:dyDescent="0.25">
      <c r="Q551249" s="100"/>
    </row>
    <row r="551250" spans="17:17" x14ac:dyDescent="0.25">
      <c r="Q551250" s="100"/>
    </row>
    <row r="551251" spans="17:17" x14ac:dyDescent="0.25">
      <c r="Q551251" s="100"/>
    </row>
    <row r="551252" spans="17:17" x14ac:dyDescent="0.25">
      <c r="Q551252" s="100"/>
    </row>
    <row r="551253" spans="17:17" x14ac:dyDescent="0.25">
      <c r="Q551253" s="100"/>
    </row>
    <row r="551254" spans="17:17" x14ac:dyDescent="0.25">
      <c r="Q551254" s="100"/>
    </row>
    <row r="551255" spans="17:17" x14ac:dyDescent="0.25">
      <c r="Q551255" s="100"/>
    </row>
    <row r="551256" spans="17:17" x14ac:dyDescent="0.25">
      <c r="Q551256" s="100"/>
    </row>
    <row r="551257" spans="17:17" x14ac:dyDescent="0.25">
      <c r="Q551257" s="100"/>
    </row>
    <row r="551258" spans="17:17" x14ac:dyDescent="0.25">
      <c r="Q551258" s="100"/>
    </row>
    <row r="551259" spans="17:17" x14ac:dyDescent="0.25">
      <c r="Q551259" s="100"/>
    </row>
    <row r="551260" spans="17:17" x14ac:dyDescent="0.25">
      <c r="Q551260" s="100"/>
    </row>
    <row r="551261" spans="17:17" x14ac:dyDescent="0.25">
      <c r="Q551261" s="100"/>
    </row>
    <row r="551262" spans="17:17" x14ac:dyDescent="0.25">
      <c r="Q551262" s="100"/>
    </row>
    <row r="551263" spans="17:17" x14ac:dyDescent="0.25">
      <c r="Q551263" s="100"/>
    </row>
    <row r="551264" spans="17:17" x14ac:dyDescent="0.25">
      <c r="Q551264" s="100"/>
    </row>
    <row r="551265" spans="17:17" x14ac:dyDescent="0.25">
      <c r="Q551265" s="100"/>
    </row>
    <row r="551266" spans="17:17" x14ac:dyDescent="0.25">
      <c r="Q551266" s="100"/>
    </row>
    <row r="551267" spans="17:17" x14ac:dyDescent="0.25">
      <c r="Q551267" s="100"/>
    </row>
    <row r="551268" spans="17:17" x14ac:dyDescent="0.25">
      <c r="Q551268" s="100"/>
    </row>
    <row r="551269" spans="17:17" x14ac:dyDescent="0.25">
      <c r="Q551269" s="100"/>
    </row>
    <row r="551270" spans="17:17" x14ac:dyDescent="0.25">
      <c r="Q551270" s="100"/>
    </row>
    <row r="551271" spans="17:17" x14ac:dyDescent="0.25">
      <c r="Q551271" s="100"/>
    </row>
    <row r="551272" spans="17:17" x14ac:dyDescent="0.25">
      <c r="Q551272" s="100"/>
    </row>
    <row r="551273" spans="17:17" x14ac:dyDescent="0.25">
      <c r="Q551273" s="100"/>
    </row>
    <row r="551274" spans="17:17" x14ac:dyDescent="0.25">
      <c r="Q551274" s="100"/>
    </row>
    <row r="551275" spans="17:17" x14ac:dyDescent="0.25">
      <c r="Q551275" s="100"/>
    </row>
    <row r="551276" spans="17:17" x14ac:dyDescent="0.25">
      <c r="Q551276" s="100"/>
    </row>
    <row r="551277" spans="17:17" x14ac:dyDescent="0.25">
      <c r="Q551277" s="100"/>
    </row>
    <row r="551278" spans="17:17" x14ac:dyDescent="0.25">
      <c r="Q551278" s="100"/>
    </row>
    <row r="551279" spans="17:17" x14ac:dyDescent="0.25">
      <c r="Q551279" s="100"/>
    </row>
    <row r="551280" spans="17:17" x14ac:dyDescent="0.25">
      <c r="Q551280" s="100"/>
    </row>
    <row r="551281" spans="17:17" x14ac:dyDescent="0.25">
      <c r="Q551281" s="100"/>
    </row>
    <row r="551282" spans="17:17" x14ac:dyDescent="0.25">
      <c r="Q551282" s="100"/>
    </row>
    <row r="551283" spans="17:17" x14ac:dyDescent="0.25">
      <c r="Q551283" s="100"/>
    </row>
    <row r="551284" spans="17:17" x14ac:dyDescent="0.25">
      <c r="Q551284" s="100"/>
    </row>
    <row r="551285" spans="17:17" x14ac:dyDescent="0.25">
      <c r="Q551285" s="100"/>
    </row>
    <row r="551286" spans="17:17" x14ac:dyDescent="0.25">
      <c r="Q551286" s="100"/>
    </row>
    <row r="551287" spans="17:17" x14ac:dyDescent="0.25">
      <c r="Q551287" s="100"/>
    </row>
    <row r="551288" spans="17:17" x14ac:dyDescent="0.25">
      <c r="Q551288" s="100"/>
    </row>
    <row r="551289" spans="17:17" x14ac:dyDescent="0.25">
      <c r="Q551289" s="100"/>
    </row>
    <row r="551290" spans="17:17" x14ac:dyDescent="0.25">
      <c r="Q551290" s="100"/>
    </row>
    <row r="551291" spans="17:17" x14ac:dyDescent="0.25">
      <c r="Q551291" s="100"/>
    </row>
    <row r="551292" spans="17:17" x14ac:dyDescent="0.25">
      <c r="Q551292" s="100"/>
    </row>
    <row r="551293" spans="17:17" x14ac:dyDescent="0.25">
      <c r="Q551293" s="100"/>
    </row>
    <row r="551294" spans="17:17" x14ac:dyDescent="0.25">
      <c r="Q551294" s="100"/>
    </row>
    <row r="551295" spans="17:17" x14ac:dyDescent="0.25">
      <c r="Q551295" s="100"/>
    </row>
    <row r="551296" spans="17:17" x14ac:dyDescent="0.25">
      <c r="Q551296" s="100"/>
    </row>
    <row r="551297" spans="17:17" x14ac:dyDescent="0.25">
      <c r="Q551297" s="100"/>
    </row>
    <row r="551298" spans="17:17" x14ac:dyDescent="0.25">
      <c r="Q551298" s="100"/>
    </row>
    <row r="551299" spans="17:17" x14ac:dyDescent="0.25">
      <c r="Q551299" s="100"/>
    </row>
    <row r="551300" spans="17:17" x14ac:dyDescent="0.25">
      <c r="Q551300" s="100"/>
    </row>
    <row r="551301" spans="17:17" x14ac:dyDescent="0.25">
      <c r="Q551301" s="100"/>
    </row>
    <row r="551302" spans="17:17" x14ac:dyDescent="0.25">
      <c r="Q551302" s="100"/>
    </row>
    <row r="551303" spans="17:17" x14ac:dyDescent="0.25">
      <c r="Q551303" s="100"/>
    </row>
    <row r="551304" spans="17:17" x14ac:dyDescent="0.25">
      <c r="Q551304" s="100"/>
    </row>
    <row r="551305" spans="17:17" x14ac:dyDescent="0.25">
      <c r="Q551305" s="100"/>
    </row>
    <row r="551306" spans="17:17" x14ac:dyDescent="0.25">
      <c r="Q551306" s="100"/>
    </row>
    <row r="551307" spans="17:17" x14ac:dyDescent="0.25">
      <c r="Q551307" s="100"/>
    </row>
    <row r="551308" spans="17:17" x14ac:dyDescent="0.25">
      <c r="Q551308" s="100"/>
    </row>
    <row r="551309" spans="17:17" x14ac:dyDescent="0.25">
      <c r="Q551309" s="100"/>
    </row>
    <row r="551310" spans="17:17" x14ac:dyDescent="0.25">
      <c r="Q551310" s="100"/>
    </row>
    <row r="551311" spans="17:17" x14ac:dyDescent="0.25">
      <c r="Q551311" s="100"/>
    </row>
    <row r="551312" spans="17:17" x14ac:dyDescent="0.25">
      <c r="Q551312" s="100"/>
    </row>
    <row r="551313" spans="17:17" x14ac:dyDescent="0.25">
      <c r="Q551313" s="100"/>
    </row>
    <row r="551314" spans="17:17" x14ac:dyDescent="0.25">
      <c r="Q551314" s="100"/>
    </row>
    <row r="551315" spans="17:17" x14ac:dyDescent="0.25">
      <c r="Q551315" s="100"/>
    </row>
    <row r="551316" spans="17:17" x14ac:dyDescent="0.25">
      <c r="Q551316" s="100"/>
    </row>
    <row r="551317" spans="17:17" x14ac:dyDescent="0.25">
      <c r="Q551317" s="100"/>
    </row>
    <row r="551318" spans="17:17" x14ac:dyDescent="0.25">
      <c r="Q551318" s="100"/>
    </row>
    <row r="551319" spans="17:17" x14ac:dyDescent="0.25">
      <c r="Q551319" s="100"/>
    </row>
    <row r="551320" spans="17:17" x14ac:dyDescent="0.25">
      <c r="Q551320" s="100"/>
    </row>
    <row r="551321" spans="17:17" x14ac:dyDescent="0.25">
      <c r="Q551321" s="100"/>
    </row>
    <row r="551322" spans="17:17" x14ac:dyDescent="0.25">
      <c r="Q551322" s="100"/>
    </row>
    <row r="551323" spans="17:17" x14ac:dyDescent="0.25">
      <c r="Q551323" s="100"/>
    </row>
    <row r="551324" spans="17:17" x14ac:dyDescent="0.25">
      <c r="Q551324" s="100"/>
    </row>
    <row r="551325" spans="17:17" x14ac:dyDescent="0.25">
      <c r="Q551325" s="100"/>
    </row>
    <row r="551326" spans="17:17" x14ac:dyDescent="0.25">
      <c r="Q551326" s="100"/>
    </row>
    <row r="551327" spans="17:17" x14ac:dyDescent="0.25">
      <c r="Q551327" s="100"/>
    </row>
    <row r="551328" spans="17:17" x14ac:dyDescent="0.25">
      <c r="Q551328" s="100"/>
    </row>
    <row r="551329" spans="17:17" x14ac:dyDescent="0.25">
      <c r="Q551329" s="100"/>
    </row>
    <row r="551330" spans="17:17" x14ac:dyDescent="0.25">
      <c r="Q551330" s="100"/>
    </row>
    <row r="551331" spans="17:17" x14ac:dyDescent="0.25">
      <c r="Q551331" s="100"/>
    </row>
    <row r="551332" spans="17:17" x14ac:dyDescent="0.25">
      <c r="Q551332" s="100"/>
    </row>
    <row r="551333" spans="17:17" x14ac:dyDescent="0.25">
      <c r="Q551333" s="100"/>
    </row>
    <row r="551334" spans="17:17" x14ac:dyDescent="0.25">
      <c r="Q551334" s="100"/>
    </row>
    <row r="551335" spans="17:17" x14ac:dyDescent="0.25">
      <c r="Q551335" s="100"/>
    </row>
    <row r="551336" spans="17:17" x14ac:dyDescent="0.25">
      <c r="Q551336" s="100"/>
    </row>
    <row r="551337" spans="17:17" x14ac:dyDescent="0.25">
      <c r="Q551337" s="100"/>
    </row>
    <row r="551338" spans="17:17" x14ac:dyDescent="0.25">
      <c r="Q551338" s="100"/>
    </row>
    <row r="551339" spans="17:17" x14ac:dyDescent="0.25">
      <c r="Q551339" s="100"/>
    </row>
    <row r="551340" spans="17:17" x14ac:dyDescent="0.25">
      <c r="Q551340" s="100"/>
    </row>
    <row r="551341" spans="17:17" x14ac:dyDescent="0.25">
      <c r="Q551341" s="100"/>
    </row>
    <row r="551342" spans="17:17" x14ac:dyDescent="0.25">
      <c r="Q551342" s="100"/>
    </row>
    <row r="551343" spans="17:17" x14ac:dyDescent="0.25">
      <c r="Q551343" s="100"/>
    </row>
    <row r="551344" spans="17:17" x14ac:dyDescent="0.25">
      <c r="Q551344" s="100"/>
    </row>
    <row r="551345" spans="17:17" x14ac:dyDescent="0.25">
      <c r="Q551345" s="100"/>
    </row>
    <row r="551346" spans="17:17" x14ac:dyDescent="0.25">
      <c r="Q551346" s="100"/>
    </row>
    <row r="551347" spans="17:17" x14ac:dyDescent="0.25">
      <c r="Q551347" s="100"/>
    </row>
    <row r="551348" spans="17:17" x14ac:dyDescent="0.25">
      <c r="Q551348" s="100"/>
    </row>
    <row r="551349" spans="17:17" x14ac:dyDescent="0.25">
      <c r="Q551349" s="100"/>
    </row>
    <row r="551350" spans="17:17" x14ac:dyDescent="0.25">
      <c r="Q551350" s="100"/>
    </row>
    <row r="551351" spans="17:17" x14ac:dyDescent="0.25">
      <c r="Q551351" s="100"/>
    </row>
    <row r="551352" spans="17:17" x14ac:dyDescent="0.25">
      <c r="Q551352" s="100"/>
    </row>
    <row r="551353" spans="17:17" x14ac:dyDescent="0.25">
      <c r="Q551353" s="100"/>
    </row>
    <row r="551354" spans="17:17" x14ac:dyDescent="0.25">
      <c r="Q551354" s="100"/>
    </row>
    <row r="551355" spans="17:17" x14ac:dyDescent="0.25">
      <c r="Q551355" s="100"/>
    </row>
    <row r="551356" spans="17:17" x14ac:dyDescent="0.25">
      <c r="Q551356" s="100"/>
    </row>
    <row r="551357" spans="17:17" x14ac:dyDescent="0.25">
      <c r="Q551357" s="100"/>
    </row>
    <row r="551358" spans="17:17" x14ac:dyDescent="0.25">
      <c r="Q551358" s="100"/>
    </row>
    <row r="551359" spans="17:17" x14ac:dyDescent="0.25">
      <c r="Q551359" s="100"/>
    </row>
    <row r="551360" spans="17:17" x14ac:dyDescent="0.25">
      <c r="Q551360" s="100"/>
    </row>
    <row r="551361" spans="17:17" x14ac:dyDescent="0.25">
      <c r="Q551361" s="100"/>
    </row>
    <row r="551362" spans="17:17" x14ac:dyDescent="0.25">
      <c r="Q551362" s="100"/>
    </row>
    <row r="551363" spans="17:17" x14ac:dyDescent="0.25">
      <c r="Q551363" s="100"/>
    </row>
    <row r="551364" spans="17:17" x14ac:dyDescent="0.25">
      <c r="Q551364" s="100"/>
    </row>
    <row r="551365" spans="17:17" x14ac:dyDescent="0.25">
      <c r="Q551365" s="100"/>
    </row>
    <row r="551366" spans="17:17" x14ac:dyDescent="0.25">
      <c r="Q551366" s="100"/>
    </row>
    <row r="551367" spans="17:17" x14ac:dyDescent="0.25">
      <c r="Q551367" s="100"/>
    </row>
    <row r="551368" spans="17:17" x14ac:dyDescent="0.25">
      <c r="Q551368" s="100"/>
    </row>
    <row r="551369" spans="17:17" x14ac:dyDescent="0.25">
      <c r="Q551369" s="100"/>
    </row>
    <row r="551370" spans="17:17" x14ac:dyDescent="0.25">
      <c r="Q551370" s="100"/>
    </row>
    <row r="551371" spans="17:17" x14ac:dyDescent="0.25">
      <c r="Q551371" s="100"/>
    </row>
    <row r="551372" spans="17:17" x14ac:dyDescent="0.25">
      <c r="Q551372" s="100"/>
    </row>
    <row r="551373" spans="17:17" x14ac:dyDescent="0.25">
      <c r="Q551373" s="100"/>
    </row>
    <row r="551374" spans="17:17" x14ac:dyDescent="0.25">
      <c r="Q551374" s="100"/>
    </row>
    <row r="551375" spans="17:17" x14ac:dyDescent="0.25">
      <c r="Q551375" s="100"/>
    </row>
    <row r="551376" spans="17:17" x14ac:dyDescent="0.25">
      <c r="Q551376" s="100"/>
    </row>
    <row r="551377" spans="17:17" x14ac:dyDescent="0.25">
      <c r="Q551377" s="100"/>
    </row>
    <row r="551378" spans="17:17" x14ac:dyDescent="0.25">
      <c r="Q551378" s="100"/>
    </row>
    <row r="551379" spans="17:17" x14ac:dyDescent="0.25">
      <c r="Q551379" s="100"/>
    </row>
    <row r="551380" spans="17:17" x14ac:dyDescent="0.25">
      <c r="Q551380" s="100"/>
    </row>
    <row r="551381" spans="17:17" x14ac:dyDescent="0.25">
      <c r="Q551381" s="100"/>
    </row>
    <row r="551382" spans="17:17" x14ac:dyDescent="0.25">
      <c r="Q551382" s="100"/>
    </row>
    <row r="551383" spans="17:17" x14ac:dyDescent="0.25">
      <c r="Q551383" s="100"/>
    </row>
    <row r="551384" spans="17:17" x14ac:dyDescent="0.25">
      <c r="Q551384" s="100"/>
    </row>
    <row r="551385" spans="17:17" x14ac:dyDescent="0.25">
      <c r="Q551385" s="100"/>
    </row>
    <row r="551386" spans="17:17" x14ac:dyDescent="0.25">
      <c r="Q551386" s="100"/>
    </row>
    <row r="551387" spans="17:17" x14ac:dyDescent="0.25">
      <c r="Q551387" s="100"/>
    </row>
    <row r="551388" spans="17:17" x14ac:dyDescent="0.25">
      <c r="Q551388" s="100"/>
    </row>
    <row r="551389" spans="17:17" x14ac:dyDescent="0.25">
      <c r="Q551389" s="100"/>
    </row>
    <row r="551390" spans="17:17" x14ac:dyDescent="0.25">
      <c r="Q551390" s="100"/>
    </row>
    <row r="551391" spans="17:17" x14ac:dyDescent="0.25">
      <c r="Q551391" s="100"/>
    </row>
    <row r="551392" spans="17:17" x14ac:dyDescent="0.25">
      <c r="Q551392" s="100"/>
    </row>
    <row r="551393" spans="17:17" x14ac:dyDescent="0.25">
      <c r="Q551393" s="100"/>
    </row>
    <row r="551394" spans="17:17" x14ac:dyDescent="0.25">
      <c r="Q551394" s="100"/>
    </row>
    <row r="551395" spans="17:17" x14ac:dyDescent="0.25">
      <c r="Q551395" s="100"/>
    </row>
    <row r="551396" spans="17:17" x14ac:dyDescent="0.25">
      <c r="Q551396" s="100"/>
    </row>
    <row r="551397" spans="17:17" x14ac:dyDescent="0.25">
      <c r="Q551397" s="100"/>
    </row>
    <row r="551398" spans="17:17" x14ac:dyDescent="0.25">
      <c r="Q551398" s="100"/>
    </row>
    <row r="551399" spans="17:17" x14ac:dyDescent="0.25">
      <c r="Q551399" s="100"/>
    </row>
    <row r="551400" spans="17:17" x14ac:dyDescent="0.25">
      <c r="Q551400" s="100"/>
    </row>
    <row r="551401" spans="17:17" x14ac:dyDescent="0.25">
      <c r="Q551401" s="100"/>
    </row>
    <row r="551402" spans="17:17" x14ac:dyDescent="0.25">
      <c r="Q551402" s="100"/>
    </row>
    <row r="551403" spans="17:17" x14ac:dyDescent="0.25">
      <c r="Q551403" s="100"/>
    </row>
    <row r="551404" spans="17:17" x14ac:dyDescent="0.25">
      <c r="Q551404" s="100"/>
    </row>
    <row r="551405" spans="17:17" x14ac:dyDescent="0.25">
      <c r="Q551405" s="100"/>
    </row>
    <row r="551406" spans="17:17" x14ac:dyDescent="0.25">
      <c r="Q551406" s="100"/>
    </row>
    <row r="551407" spans="17:17" x14ac:dyDescent="0.25">
      <c r="Q551407" s="100"/>
    </row>
    <row r="551408" spans="17:17" x14ac:dyDescent="0.25">
      <c r="Q551408" s="100"/>
    </row>
    <row r="551409" spans="17:17" x14ac:dyDescent="0.25">
      <c r="Q551409" s="100"/>
    </row>
    <row r="551410" spans="17:17" x14ac:dyDescent="0.25">
      <c r="Q551410" s="100"/>
    </row>
    <row r="551411" spans="17:17" x14ac:dyDescent="0.25">
      <c r="Q551411" s="100"/>
    </row>
    <row r="551412" spans="17:17" x14ac:dyDescent="0.25">
      <c r="Q551412" s="100"/>
    </row>
    <row r="551413" spans="17:17" x14ac:dyDescent="0.25">
      <c r="Q551413" s="100"/>
    </row>
    <row r="551414" spans="17:17" x14ac:dyDescent="0.25">
      <c r="Q551414" s="100"/>
    </row>
    <row r="551415" spans="17:17" x14ac:dyDescent="0.25">
      <c r="Q551415" s="100"/>
    </row>
    <row r="551416" spans="17:17" x14ac:dyDescent="0.25">
      <c r="Q551416" s="100"/>
    </row>
    <row r="551417" spans="17:17" x14ac:dyDescent="0.25">
      <c r="Q551417" s="100"/>
    </row>
    <row r="551418" spans="17:17" x14ac:dyDescent="0.25">
      <c r="Q551418" s="100"/>
    </row>
    <row r="551419" spans="17:17" x14ac:dyDescent="0.25">
      <c r="Q551419" s="100"/>
    </row>
    <row r="551420" spans="17:17" x14ac:dyDescent="0.25">
      <c r="Q551420" s="100"/>
    </row>
    <row r="551421" spans="17:17" x14ac:dyDescent="0.25">
      <c r="Q551421" s="100"/>
    </row>
    <row r="551422" spans="17:17" x14ac:dyDescent="0.25">
      <c r="Q551422" s="100"/>
    </row>
    <row r="551423" spans="17:17" x14ac:dyDescent="0.25">
      <c r="Q551423" s="100"/>
    </row>
    <row r="551424" spans="17:17" x14ac:dyDescent="0.25">
      <c r="Q551424" s="100"/>
    </row>
    <row r="551425" spans="17:17" x14ac:dyDescent="0.25">
      <c r="Q551425" s="100"/>
    </row>
    <row r="551426" spans="17:17" x14ac:dyDescent="0.25">
      <c r="Q551426" s="100"/>
    </row>
    <row r="551427" spans="17:17" x14ac:dyDescent="0.25">
      <c r="Q551427" s="100"/>
    </row>
    <row r="551428" spans="17:17" x14ac:dyDescent="0.25">
      <c r="Q551428" s="100"/>
    </row>
    <row r="551429" spans="17:17" x14ac:dyDescent="0.25">
      <c r="Q551429" s="100"/>
    </row>
    <row r="551430" spans="17:17" x14ac:dyDescent="0.25">
      <c r="Q551430" s="100"/>
    </row>
    <row r="551431" spans="17:17" x14ac:dyDescent="0.25">
      <c r="Q551431" s="100"/>
    </row>
    <row r="551432" spans="17:17" x14ac:dyDescent="0.25">
      <c r="Q551432" s="100"/>
    </row>
    <row r="551433" spans="17:17" x14ac:dyDescent="0.25">
      <c r="Q551433" s="100"/>
    </row>
    <row r="551434" spans="17:17" x14ac:dyDescent="0.25">
      <c r="Q551434" s="100"/>
    </row>
    <row r="551435" spans="17:17" x14ac:dyDescent="0.25">
      <c r="Q551435" s="100"/>
    </row>
    <row r="551436" spans="17:17" x14ac:dyDescent="0.25">
      <c r="Q551436" s="100"/>
    </row>
    <row r="551437" spans="17:17" x14ac:dyDescent="0.25">
      <c r="Q551437" s="100"/>
    </row>
    <row r="551438" spans="17:17" x14ac:dyDescent="0.25">
      <c r="Q551438" s="100"/>
    </row>
    <row r="551439" spans="17:17" x14ac:dyDescent="0.25">
      <c r="Q551439" s="100"/>
    </row>
    <row r="551440" spans="17:17" x14ac:dyDescent="0.25">
      <c r="Q551440" s="100"/>
    </row>
    <row r="551441" spans="17:17" x14ac:dyDescent="0.25">
      <c r="Q551441" s="100"/>
    </row>
    <row r="551442" spans="17:17" x14ac:dyDescent="0.25">
      <c r="Q551442" s="100"/>
    </row>
    <row r="551443" spans="17:17" x14ac:dyDescent="0.25">
      <c r="Q551443" s="100"/>
    </row>
    <row r="551444" spans="17:17" x14ac:dyDescent="0.25">
      <c r="Q551444" s="100"/>
    </row>
    <row r="551445" spans="17:17" x14ac:dyDescent="0.25">
      <c r="Q551445" s="100"/>
    </row>
    <row r="551446" spans="17:17" x14ac:dyDescent="0.25">
      <c r="Q551446" s="100"/>
    </row>
    <row r="551447" spans="17:17" x14ac:dyDescent="0.25">
      <c r="Q551447" s="100"/>
    </row>
    <row r="551448" spans="17:17" x14ac:dyDescent="0.25">
      <c r="Q551448" s="100"/>
    </row>
    <row r="551449" spans="17:17" x14ac:dyDescent="0.25">
      <c r="Q551449" s="100"/>
    </row>
    <row r="551450" spans="17:17" x14ac:dyDescent="0.25">
      <c r="Q551450" s="100"/>
    </row>
    <row r="551451" spans="17:17" x14ac:dyDescent="0.25">
      <c r="Q551451" s="100"/>
    </row>
    <row r="551452" spans="17:17" x14ac:dyDescent="0.25">
      <c r="Q551452" s="100"/>
    </row>
    <row r="551453" spans="17:17" x14ac:dyDescent="0.25">
      <c r="Q551453" s="100"/>
    </row>
    <row r="551454" spans="17:17" x14ac:dyDescent="0.25">
      <c r="Q551454" s="100"/>
    </row>
    <row r="551455" spans="17:17" x14ac:dyDescent="0.25">
      <c r="Q551455" s="100"/>
    </row>
    <row r="551456" spans="17:17" x14ac:dyDescent="0.25">
      <c r="Q551456" s="100"/>
    </row>
    <row r="551457" spans="17:17" x14ac:dyDescent="0.25">
      <c r="Q551457" s="100"/>
    </row>
    <row r="551458" spans="17:17" x14ac:dyDescent="0.25">
      <c r="Q551458" s="100"/>
    </row>
    <row r="551459" spans="17:17" x14ac:dyDescent="0.25">
      <c r="Q551459" s="100"/>
    </row>
    <row r="551460" spans="17:17" x14ac:dyDescent="0.25">
      <c r="Q551460" s="100"/>
    </row>
    <row r="551461" spans="17:17" x14ac:dyDescent="0.25">
      <c r="Q551461" s="100"/>
    </row>
    <row r="551462" spans="17:17" x14ac:dyDescent="0.25">
      <c r="Q551462" s="100"/>
    </row>
    <row r="551463" spans="17:17" x14ac:dyDescent="0.25">
      <c r="Q551463" s="100"/>
    </row>
    <row r="551464" spans="17:17" x14ac:dyDescent="0.25">
      <c r="Q551464" s="100"/>
    </row>
    <row r="551465" spans="17:17" x14ac:dyDescent="0.25">
      <c r="Q551465" s="100"/>
    </row>
    <row r="551466" spans="17:17" x14ac:dyDescent="0.25">
      <c r="Q551466" s="100"/>
    </row>
    <row r="551467" spans="17:17" x14ac:dyDescent="0.25">
      <c r="Q551467" s="100"/>
    </row>
    <row r="551468" spans="17:17" x14ac:dyDescent="0.25">
      <c r="Q551468" s="100"/>
    </row>
    <row r="551469" spans="17:17" x14ac:dyDescent="0.25">
      <c r="Q551469" s="100"/>
    </row>
    <row r="551470" spans="17:17" x14ac:dyDescent="0.25">
      <c r="Q551470" s="100"/>
    </row>
    <row r="551471" spans="17:17" x14ac:dyDescent="0.25">
      <c r="Q551471" s="100"/>
    </row>
    <row r="551472" spans="17:17" x14ac:dyDescent="0.25">
      <c r="Q551472" s="100"/>
    </row>
    <row r="551473" spans="17:17" x14ac:dyDescent="0.25">
      <c r="Q551473" s="100"/>
    </row>
    <row r="551474" spans="17:17" x14ac:dyDescent="0.25">
      <c r="Q551474" s="100"/>
    </row>
    <row r="551475" spans="17:17" x14ac:dyDescent="0.25">
      <c r="Q551475" s="100"/>
    </row>
    <row r="551476" spans="17:17" x14ac:dyDescent="0.25">
      <c r="Q551476" s="100"/>
    </row>
    <row r="551477" spans="17:17" x14ac:dyDescent="0.25">
      <c r="Q551477" s="100"/>
    </row>
    <row r="551478" spans="17:17" x14ac:dyDescent="0.25">
      <c r="Q551478" s="100"/>
    </row>
    <row r="551479" spans="17:17" x14ac:dyDescent="0.25">
      <c r="Q551479" s="100"/>
    </row>
    <row r="551480" spans="17:17" x14ac:dyDescent="0.25">
      <c r="Q551480" s="100"/>
    </row>
    <row r="551481" spans="17:17" x14ac:dyDescent="0.25">
      <c r="Q551481" s="100"/>
    </row>
    <row r="551482" spans="17:17" x14ac:dyDescent="0.25">
      <c r="Q551482" s="100"/>
    </row>
    <row r="551483" spans="17:17" x14ac:dyDescent="0.25">
      <c r="Q551483" s="100"/>
    </row>
    <row r="551484" spans="17:17" x14ac:dyDescent="0.25">
      <c r="Q551484" s="100"/>
    </row>
    <row r="551485" spans="17:17" x14ac:dyDescent="0.25">
      <c r="Q551485" s="100"/>
    </row>
    <row r="551486" spans="17:17" x14ac:dyDescent="0.25">
      <c r="Q551486" s="100"/>
    </row>
    <row r="551487" spans="17:17" x14ac:dyDescent="0.25">
      <c r="Q551487" s="100"/>
    </row>
    <row r="551488" spans="17:17" x14ac:dyDescent="0.25">
      <c r="Q551488" s="100"/>
    </row>
    <row r="551489" spans="17:17" x14ac:dyDescent="0.25">
      <c r="Q551489" s="100"/>
    </row>
    <row r="551490" spans="17:17" x14ac:dyDescent="0.25">
      <c r="Q551490" s="100"/>
    </row>
    <row r="551491" spans="17:17" x14ac:dyDescent="0.25">
      <c r="Q551491" s="100"/>
    </row>
    <row r="551492" spans="17:17" x14ac:dyDescent="0.25">
      <c r="Q551492" s="100"/>
    </row>
    <row r="551493" spans="17:17" x14ac:dyDescent="0.25">
      <c r="Q551493" s="100"/>
    </row>
    <row r="551494" spans="17:17" x14ac:dyDescent="0.25">
      <c r="Q551494" s="100"/>
    </row>
    <row r="551495" spans="17:17" x14ac:dyDescent="0.25">
      <c r="Q551495" s="100"/>
    </row>
    <row r="551496" spans="17:17" x14ac:dyDescent="0.25">
      <c r="Q551496" s="100"/>
    </row>
    <row r="551497" spans="17:17" x14ac:dyDescent="0.25">
      <c r="Q551497" s="100"/>
    </row>
    <row r="551498" spans="17:17" x14ac:dyDescent="0.25">
      <c r="Q551498" s="100"/>
    </row>
    <row r="551499" spans="17:17" x14ac:dyDescent="0.25">
      <c r="Q551499" s="100"/>
    </row>
    <row r="551500" spans="17:17" x14ac:dyDescent="0.25">
      <c r="Q551500" s="100"/>
    </row>
    <row r="551501" spans="17:17" x14ac:dyDescent="0.25">
      <c r="Q551501" s="100"/>
    </row>
    <row r="551502" spans="17:17" x14ac:dyDescent="0.25">
      <c r="Q551502" s="100"/>
    </row>
    <row r="551503" spans="17:17" x14ac:dyDescent="0.25">
      <c r="Q551503" s="100"/>
    </row>
    <row r="551504" spans="17:17" x14ac:dyDescent="0.25">
      <c r="Q551504" s="100"/>
    </row>
    <row r="551505" spans="17:17" x14ac:dyDescent="0.25">
      <c r="Q551505" s="100"/>
    </row>
    <row r="551506" spans="17:17" x14ac:dyDescent="0.25">
      <c r="Q551506" s="100"/>
    </row>
    <row r="551507" spans="17:17" x14ac:dyDescent="0.25">
      <c r="Q551507" s="100"/>
    </row>
    <row r="551508" spans="17:17" x14ac:dyDescent="0.25">
      <c r="Q551508" s="100"/>
    </row>
    <row r="551509" spans="17:17" x14ac:dyDescent="0.25">
      <c r="Q551509" s="100"/>
    </row>
    <row r="551510" spans="17:17" x14ac:dyDescent="0.25">
      <c r="Q551510" s="100"/>
    </row>
    <row r="551511" spans="17:17" x14ac:dyDescent="0.25">
      <c r="Q551511" s="100"/>
    </row>
    <row r="551512" spans="17:17" x14ac:dyDescent="0.25">
      <c r="Q551512" s="100"/>
    </row>
    <row r="551513" spans="17:17" x14ac:dyDescent="0.25">
      <c r="Q551513" s="100"/>
    </row>
    <row r="551514" spans="17:17" x14ac:dyDescent="0.25">
      <c r="Q551514" s="100"/>
    </row>
    <row r="551515" spans="17:17" x14ac:dyDescent="0.25">
      <c r="Q551515" s="100"/>
    </row>
    <row r="551516" spans="17:17" x14ac:dyDescent="0.25">
      <c r="Q551516" s="100"/>
    </row>
    <row r="551517" spans="17:17" x14ac:dyDescent="0.25">
      <c r="Q551517" s="100"/>
    </row>
    <row r="551518" spans="17:17" x14ac:dyDescent="0.25">
      <c r="Q551518" s="100"/>
    </row>
    <row r="551519" spans="17:17" x14ac:dyDescent="0.25">
      <c r="Q551519" s="100"/>
    </row>
    <row r="551520" spans="17:17" x14ac:dyDescent="0.25">
      <c r="Q551520" s="100"/>
    </row>
    <row r="551521" spans="17:17" x14ac:dyDescent="0.25">
      <c r="Q551521" s="100"/>
    </row>
    <row r="551522" spans="17:17" x14ac:dyDescent="0.25">
      <c r="Q551522" s="100"/>
    </row>
    <row r="551523" spans="17:17" x14ac:dyDescent="0.25">
      <c r="Q551523" s="100"/>
    </row>
    <row r="551524" spans="17:17" x14ac:dyDescent="0.25">
      <c r="Q551524" s="100"/>
    </row>
    <row r="551525" spans="17:17" x14ac:dyDescent="0.25">
      <c r="Q551525" s="100"/>
    </row>
    <row r="551526" spans="17:17" x14ac:dyDescent="0.25">
      <c r="Q551526" s="100"/>
    </row>
    <row r="551527" spans="17:17" x14ac:dyDescent="0.25">
      <c r="Q551527" s="100"/>
    </row>
    <row r="551528" spans="17:17" x14ac:dyDescent="0.25">
      <c r="Q551528" s="100"/>
    </row>
    <row r="551529" spans="17:17" x14ac:dyDescent="0.25">
      <c r="Q551529" s="100"/>
    </row>
    <row r="551530" spans="17:17" x14ac:dyDescent="0.25">
      <c r="Q551530" s="100"/>
    </row>
    <row r="551531" spans="17:17" x14ac:dyDescent="0.25">
      <c r="Q551531" s="100"/>
    </row>
    <row r="551532" spans="17:17" x14ac:dyDescent="0.25">
      <c r="Q551532" s="100"/>
    </row>
    <row r="551533" spans="17:17" x14ac:dyDescent="0.25">
      <c r="Q551533" s="100"/>
    </row>
    <row r="551534" spans="17:17" x14ac:dyDescent="0.25">
      <c r="Q551534" s="100"/>
    </row>
    <row r="551535" spans="17:17" x14ac:dyDescent="0.25">
      <c r="Q551535" s="100"/>
    </row>
    <row r="551536" spans="17:17" x14ac:dyDescent="0.25">
      <c r="Q551536" s="100"/>
    </row>
    <row r="551537" spans="17:17" x14ac:dyDescent="0.25">
      <c r="Q551537" s="100"/>
    </row>
    <row r="551538" spans="17:17" x14ac:dyDescent="0.25">
      <c r="Q551538" s="100"/>
    </row>
    <row r="551539" spans="17:17" x14ac:dyDescent="0.25">
      <c r="Q551539" s="100"/>
    </row>
    <row r="551540" spans="17:17" x14ac:dyDescent="0.25">
      <c r="Q551540" s="100"/>
    </row>
    <row r="551541" spans="17:17" x14ac:dyDescent="0.25">
      <c r="Q551541" s="100"/>
    </row>
    <row r="551542" spans="17:17" x14ac:dyDescent="0.25">
      <c r="Q551542" s="100"/>
    </row>
    <row r="551543" spans="17:17" x14ac:dyDescent="0.25">
      <c r="Q551543" s="100"/>
    </row>
    <row r="551544" spans="17:17" x14ac:dyDescent="0.25">
      <c r="Q551544" s="100"/>
    </row>
    <row r="551545" spans="17:17" x14ac:dyDescent="0.25">
      <c r="Q551545" s="100"/>
    </row>
    <row r="551546" spans="17:17" x14ac:dyDescent="0.25">
      <c r="Q551546" s="100"/>
    </row>
    <row r="551547" spans="17:17" x14ac:dyDescent="0.25">
      <c r="Q551547" s="100"/>
    </row>
    <row r="551548" spans="17:17" x14ac:dyDescent="0.25">
      <c r="Q551548" s="100"/>
    </row>
    <row r="551549" spans="17:17" x14ac:dyDescent="0.25">
      <c r="Q551549" s="100"/>
    </row>
    <row r="551550" spans="17:17" x14ac:dyDescent="0.25">
      <c r="Q551550" s="100"/>
    </row>
    <row r="551551" spans="17:17" x14ac:dyDescent="0.25">
      <c r="Q551551" s="100"/>
    </row>
    <row r="551552" spans="17:17" x14ac:dyDescent="0.25">
      <c r="Q551552" s="100"/>
    </row>
    <row r="551553" spans="17:17" x14ac:dyDescent="0.25">
      <c r="Q551553" s="100"/>
    </row>
    <row r="551554" spans="17:17" x14ac:dyDescent="0.25">
      <c r="Q551554" s="100"/>
    </row>
    <row r="551555" spans="17:17" x14ac:dyDescent="0.25">
      <c r="Q551555" s="100"/>
    </row>
    <row r="551556" spans="17:17" x14ac:dyDescent="0.25">
      <c r="Q551556" s="100"/>
    </row>
    <row r="551557" spans="17:17" x14ac:dyDescent="0.25">
      <c r="Q551557" s="100"/>
    </row>
    <row r="551558" spans="17:17" x14ac:dyDescent="0.25">
      <c r="Q551558" s="100"/>
    </row>
    <row r="551559" spans="17:17" x14ac:dyDescent="0.25">
      <c r="Q551559" s="100"/>
    </row>
    <row r="551560" spans="17:17" x14ac:dyDescent="0.25">
      <c r="Q551560" s="100"/>
    </row>
    <row r="551561" spans="17:17" x14ac:dyDescent="0.25">
      <c r="Q551561" s="100"/>
    </row>
    <row r="551562" spans="17:17" x14ac:dyDescent="0.25">
      <c r="Q551562" s="100"/>
    </row>
    <row r="551563" spans="17:17" x14ac:dyDescent="0.25">
      <c r="Q551563" s="100"/>
    </row>
    <row r="551564" spans="17:17" x14ac:dyDescent="0.25">
      <c r="Q551564" s="100"/>
    </row>
    <row r="551565" spans="17:17" x14ac:dyDescent="0.25">
      <c r="Q551565" s="100"/>
    </row>
    <row r="551566" spans="17:17" x14ac:dyDescent="0.25">
      <c r="Q551566" s="100"/>
    </row>
    <row r="551567" spans="17:17" x14ac:dyDescent="0.25">
      <c r="Q551567" s="100"/>
    </row>
    <row r="551568" spans="17:17" x14ac:dyDescent="0.25">
      <c r="Q551568" s="100"/>
    </row>
    <row r="551569" spans="17:17" x14ac:dyDescent="0.25">
      <c r="Q551569" s="100"/>
    </row>
    <row r="551570" spans="17:17" x14ac:dyDescent="0.25">
      <c r="Q551570" s="100"/>
    </row>
    <row r="551571" spans="17:17" x14ac:dyDescent="0.25">
      <c r="Q551571" s="100"/>
    </row>
    <row r="551572" spans="17:17" x14ac:dyDescent="0.25">
      <c r="Q551572" s="100"/>
    </row>
    <row r="551573" spans="17:17" x14ac:dyDescent="0.25">
      <c r="Q551573" s="100"/>
    </row>
    <row r="551574" spans="17:17" x14ac:dyDescent="0.25">
      <c r="Q551574" s="100"/>
    </row>
    <row r="551575" spans="17:17" x14ac:dyDescent="0.25">
      <c r="Q551575" s="100"/>
    </row>
    <row r="551576" spans="17:17" x14ac:dyDescent="0.25">
      <c r="Q551576" s="100"/>
    </row>
    <row r="551577" spans="17:17" x14ac:dyDescent="0.25">
      <c r="Q551577" s="100"/>
    </row>
    <row r="551578" spans="17:17" x14ac:dyDescent="0.25">
      <c r="Q551578" s="100"/>
    </row>
    <row r="551579" spans="17:17" x14ac:dyDescent="0.25">
      <c r="Q551579" s="100"/>
    </row>
    <row r="551580" spans="17:17" x14ac:dyDescent="0.25">
      <c r="Q551580" s="100"/>
    </row>
    <row r="551581" spans="17:17" x14ac:dyDescent="0.25">
      <c r="Q551581" s="100"/>
    </row>
    <row r="551582" spans="17:17" x14ac:dyDescent="0.25">
      <c r="Q551582" s="100"/>
    </row>
    <row r="551583" spans="17:17" x14ac:dyDescent="0.25">
      <c r="Q551583" s="100"/>
    </row>
    <row r="551584" spans="17:17" x14ac:dyDescent="0.25">
      <c r="Q551584" s="100"/>
    </row>
    <row r="551585" spans="17:17" x14ac:dyDescent="0.25">
      <c r="Q551585" s="100"/>
    </row>
    <row r="551586" spans="17:17" x14ac:dyDescent="0.25">
      <c r="Q551586" s="100"/>
    </row>
    <row r="551587" spans="17:17" x14ac:dyDescent="0.25">
      <c r="Q551587" s="100"/>
    </row>
    <row r="551588" spans="17:17" x14ac:dyDescent="0.25">
      <c r="Q551588" s="100"/>
    </row>
    <row r="551589" spans="17:17" x14ac:dyDescent="0.25">
      <c r="Q551589" s="100"/>
    </row>
    <row r="551590" spans="17:17" x14ac:dyDescent="0.25">
      <c r="Q551590" s="100"/>
    </row>
    <row r="551591" spans="17:17" x14ac:dyDescent="0.25">
      <c r="Q551591" s="100"/>
    </row>
    <row r="551592" spans="17:17" x14ac:dyDescent="0.25">
      <c r="Q551592" s="100"/>
    </row>
    <row r="551593" spans="17:17" x14ac:dyDescent="0.25">
      <c r="Q551593" s="100"/>
    </row>
    <row r="551594" spans="17:17" x14ac:dyDescent="0.25">
      <c r="Q551594" s="100"/>
    </row>
    <row r="551595" spans="17:17" x14ac:dyDescent="0.25">
      <c r="Q551595" s="100"/>
    </row>
    <row r="551596" spans="17:17" x14ac:dyDescent="0.25">
      <c r="Q551596" s="100"/>
    </row>
    <row r="551597" spans="17:17" x14ac:dyDescent="0.25">
      <c r="Q551597" s="100"/>
    </row>
    <row r="551598" spans="17:17" x14ac:dyDescent="0.25">
      <c r="Q551598" s="100"/>
    </row>
    <row r="551599" spans="17:17" x14ac:dyDescent="0.25">
      <c r="Q551599" s="100"/>
    </row>
    <row r="551600" spans="17:17" x14ac:dyDescent="0.25">
      <c r="Q551600" s="100"/>
    </row>
    <row r="551601" spans="17:17" x14ac:dyDescent="0.25">
      <c r="Q551601" s="100"/>
    </row>
    <row r="551602" spans="17:17" x14ac:dyDescent="0.25">
      <c r="Q551602" s="100"/>
    </row>
    <row r="551603" spans="17:17" x14ac:dyDescent="0.25">
      <c r="Q551603" s="100"/>
    </row>
    <row r="551604" spans="17:17" x14ac:dyDescent="0.25">
      <c r="Q551604" s="100"/>
    </row>
    <row r="551605" spans="17:17" x14ac:dyDescent="0.25">
      <c r="Q551605" s="100"/>
    </row>
    <row r="551606" spans="17:17" x14ac:dyDescent="0.25">
      <c r="Q551606" s="100"/>
    </row>
    <row r="551607" spans="17:17" x14ac:dyDescent="0.25">
      <c r="Q551607" s="100"/>
    </row>
    <row r="551608" spans="17:17" x14ac:dyDescent="0.25">
      <c r="Q551608" s="100"/>
    </row>
    <row r="551609" spans="17:17" x14ac:dyDescent="0.25">
      <c r="Q551609" s="100"/>
    </row>
    <row r="551610" spans="17:17" x14ac:dyDescent="0.25">
      <c r="Q551610" s="100"/>
    </row>
    <row r="551611" spans="17:17" x14ac:dyDescent="0.25">
      <c r="Q551611" s="100"/>
    </row>
    <row r="551612" spans="17:17" x14ac:dyDescent="0.25">
      <c r="Q551612" s="100"/>
    </row>
    <row r="551613" spans="17:17" x14ac:dyDescent="0.25">
      <c r="Q551613" s="100"/>
    </row>
    <row r="551614" spans="17:17" x14ac:dyDescent="0.25">
      <c r="Q551614" s="100"/>
    </row>
    <row r="551615" spans="17:17" x14ac:dyDescent="0.25">
      <c r="Q551615" s="100"/>
    </row>
    <row r="551616" spans="17:17" x14ac:dyDescent="0.25">
      <c r="Q551616" s="100"/>
    </row>
    <row r="551617" spans="17:17" x14ac:dyDescent="0.25">
      <c r="Q551617" s="100"/>
    </row>
    <row r="551618" spans="17:17" x14ac:dyDescent="0.25">
      <c r="Q551618" s="100"/>
    </row>
    <row r="551619" spans="17:17" x14ac:dyDescent="0.25">
      <c r="Q551619" s="100"/>
    </row>
    <row r="551620" spans="17:17" x14ac:dyDescent="0.25">
      <c r="Q551620" s="100"/>
    </row>
    <row r="551621" spans="17:17" x14ac:dyDescent="0.25">
      <c r="Q551621" s="100"/>
    </row>
    <row r="551622" spans="17:17" x14ac:dyDescent="0.25">
      <c r="Q551622" s="100"/>
    </row>
    <row r="551623" spans="17:17" x14ac:dyDescent="0.25">
      <c r="Q551623" s="100"/>
    </row>
    <row r="551624" spans="17:17" x14ac:dyDescent="0.25">
      <c r="Q551624" s="100"/>
    </row>
    <row r="551625" spans="17:17" x14ac:dyDescent="0.25">
      <c r="Q551625" s="100"/>
    </row>
    <row r="551626" spans="17:17" x14ac:dyDescent="0.25">
      <c r="Q551626" s="100"/>
    </row>
    <row r="551627" spans="17:17" x14ac:dyDescent="0.25">
      <c r="Q551627" s="100"/>
    </row>
    <row r="551628" spans="17:17" x14ac:dyDescent="0.25">
      <c r="Q551628" s="100"/>
    </row>
    <row r="551629" spans="17:17" x14ac:dyDescent="0.25">
      <c r="Q551629" s="100"/>
    </row>
    <row r="551630" spans="17:17" x14ac:dyDescent="0.25">
      <c r="Q551630" s="100"/>
    </row>
    <row r="551631" spans="17:17" x14ac:dyDescent="0.25">
      <c r="Q551631" s="100"/>
    </row>
    <row r="551632" spans="17:17" x14ac:dyDescent="0.25">
      <c r="Q551632" s="100"/>
    </row>
    <row r="551633" spans="17:17" x14ac:dyDescent="0.25">
      <c r="Q551633" s="100"/>
    </row>
    <row r="551634" spans="17:17" x14ac:dyDescent="0.25">
      <c r="Q551634" s="100"/>
    </row>
    <row r="551635" spans="17:17" x14ac:dyDescent="0.25">
      <c r="Q551635" s="100"/>
    </row>
    <row r="551636" spans="17:17" x14ac:dyDescent="0.25">
      <c r="Q551636" s="100"/>
    </row>
    <row r="551637" spans="17:17" x14ac:dyDescent="0.25">
      <c r="Q551637" s="100"/>
    </row>
    <row r="551638" spans="17:17" x14ac:dyDescent="0.25">
      <c r="Q551638" s="100"/>
    </row>
    <row r="551639" spans="17:17" x14ac:dyDescent="0.25">
      <c r="Q551639" s="100"/>
    </row>
    <row r="551640" spans="17:17" x14ac:dyDescent="0.25">
      <c r="Q551640" s="100"/>
    </row>
    <row r="551641" spans="17:17" x14ac:dyDescent="0.25">
      <c r="Q551641" s="100"/>
    </row>
    <row r="551642" spans="17:17" x14ac:dyDescent="0.25">
      <c r="Q551642" s="100"/>
    </row>
    <row r="551643" spans="17:17" x14ac:dyDescent="0.25">
      <c r="Q551643" s="100"/>
    </row>
    <row r="551644" spans="17:17" x14ac:dyDescent="0.25">
      <c r="Q551644" s="100"/>
    </row>
    <row r="551645" spans="17:17" x14ac:dyDescent="0.25">
      <c r="Q551645" s="100"/>
    </row>
    <row r="551646" spans="17:17" x14ac:dyDescent="0.25">
      <c r="Q551646" s="100"/>
    </row>
    <row r="551647" spans="17:17" x14ac:dyDescent="0.25">
      <c r="Q551647" s="100"/>
    </row>
    <row r="551648" spans="17:17" x14ac:dyDescent="0.25">
      <c r="Q551648" s="100"/>
    </row>
    <row r="551649" spans="17:17" x14ac:dyDescent="0.25">
      <c r="Q551649" s="100"/>
    </row>
    <row r="551650" spans="17:17" x14ac:dyDescent="0.25">
      <c r="Q551650" s="100"/>
    </row>
    <row r="551651" spans="17:17" x14ac:dyDescent="0.25">
      <c r="Q551651" s="100"/>
    </row>
    <row r="551652" spans="17:17" x14ac:dyDescent="0.25">
      <c r="Q551652" s="100"/>
    </row>
    <row r="551653" spans="17:17" x14ac:dyDescent="0.25">
      <c r="Q551653" s="100"/>
    </row>
    <row r="551654" spans="17:17" x14ac:dyDescent="0.25">
      <c r="Q551654" s="100"/>
    </row>
    <row r="551655" spans="17:17" x14ac:dyDescent="0.25">
      <c r="Q551655" s="100"/>
    </row>
    <row r="551656" spans="17:17" x14ac:dyDescent="0.25">
      <c r="Q551656" s="100"/>
    </row>
    <row r="551657" spans="17:17" x14ac:dyDescent="0.25">
      <c r="Q551657" s="100"/>
    </row>
    <row r="551658" spans="17:17" x14ac:dyDescent="0.25">
      <c r="Q551658" s="100"/>
    </row>
    <row r="551659" spans="17:17" x14ac:dyDescent="0.25">
      <c r="Q551659" s="100"/>
    </row>
    <row r="551660" spans="17:17" x14ac:dyDescent="0.25">
      <c r="Q551660" s="100"/>
    </row>
    <row r="551661" spans="17:17" x14ac:dyDescent="0.25">
      <c r="Q551661" s="100"/>
    </row>
    <row r="551662" spans="17:17" x14ac:dyDescent="0.25">
      <c r="Q551662" s="100"/>
    </row>
    <row r="551663" spans="17:17" x14ac:dyDescent="0.25">
      <c r="Q551663" s="100"/>
    </row>
    <row r="551664" spans="17:17" x14ac:dyDescent="0.25">
      <c r="Q551664" s="100"/>
    </row>
    <row r="551665" spans="17:17" x14ac:dyDescent="0.25">
      <c r="Q551665" s="100"/>
    </row>
    <row r="551666" spans="17:17" x14ac:dyDescent="0.25">
      <c r="Q551666" s="100"/>
    </row>
    <row r="551667" spans="17:17" x14ac:dyDescent="0.25">
      <c r="Q551667" s="100"/>
    </row>
    <row r="551668" spans="17:17" x14ac:dyDescent="0.25">
      <c r="Q551668" s="100"/>
    </row>
    <row r="551669" spans="17:17" x14ac:dyDescent="0.25">
      <c r="Q551669" s="100"/>
    </row>
    <row r="551670" spans="17:17" x14ac:dyDescent="0.25">
      <c r="Q551670" s="100"/>
    </row>
    <row r="551671" spans="17:17" x14ac:dyDescent="0.25">
      <c r="Q551671" s="100"/>
    </row>
    <row r="551672" spans="17:17" x14ac:dyDescent="0.25">
      <c r="Q551672" s="100"/>
    </row>
    <row r="551673" spans="17:17" x14ac:dyDescent="0.25">
      <c r="Q551673" s="100"/>
    </row>
    <row r="551674" spans="17:17" x14ac:dyDescent="0.25">
      <c r="Q551674" s="100"/>
    </row>
    <row r="551675" spans="17:17" x14ac:dyDescent="0.25">
      <c r="Q551675" s="100"/>
    </row>
    <row r="551676" spans="17:17" x14ac:dyDescent="0.25">
      <c r="Q551676" s="100"/>
    </row>
    <row r="551677" spans="17:17" x14ac:dyDescent="0.25">
      <c r="Q551677" s="100"/>
    </row>
    <row r="551678" spans="17:17" x14ac:dyDescent="0.25">
      <c r="Q551678" s="100"/>
    </row>
    <row r="551679" spans="17:17" x14ac:dyDescent="0.25">
      <c r="Q551679" s="100"/>
    </row>
    <row r="551680" spans="17:17" x14ac:dyDescent="0.25">
      <c r="Q551680" s="100"/>
    </row>
    <row r="551681" spans="17:17" x14ac:dyDescent="0.25">
      <c r="Q551681" s="100"/>
    </row>
    <row r="551682" spans="17:17" x14ac:dyDescent="0.25">
      <c r="Q551682" s="100"/>
    </row>
    <row r="551683" spans="17:17" x14ac:dyDescent="0.25">
      <c r="Q551683" s="100"/>
    </row>
    <row r="551684" spans="17:17" x14ac:dyDescent="0.25">
      <c r="Q551684" s="100"/>
    </row>
    <row r="551685" spans="17:17" x14ac:dyDescent="0.25">
      <c r="Q551685" s="100"/>
    </row>
    <row r="551686" spans="17:17" x14ac:dyDescent="0.25">
      <c r="Q551686" s="100"/>
    </row>
    <row r="551687" spans="17:17" x14ac:dyDescent="0.25">
      <c r="Q551687" s="100"/>
    </row>
    <row r="551688" spans="17:17" x14ac:dyDescent="0.25">
      <c r="Q551688" s="100"/>
    </row>
    <row r="551689" spans="17:17" x14ac:dyDescent="0.25">
      <c r="Q551689" s="100"/>
    </row>
    <row r="551690" spans="17:17" x14ac:dyDescent="0.25">
      <c r="Q551690" s="100"/>
    </row>
    <row r="551691" spans="17:17" x14ac:dyDescent="0.25">
      <c r="Q551691" s="100"/>
    </row>
    <row r="551692" spans="17:17" x14ac:dyDescent="0.25">
      <c r="Q551692" s="100"/>
    </row>
    <row r="551693" spans="17:17" x14ac:dyDescent="0.25">
      <c r="Q551693" s="100"/>
    </row>
    <row r="551694" spans="17:17" x14ac:dyDescent="0.25">
      <c r="Q551694" s="100"/>
    </row>
    <row r="551695" spans="17:17" x14ac:dyDescent="0.25">
      <c r="Q551695" s="100"/>
    </row>
    <row r="551696" spans="17:17" x14ac:dyDescent="0.25">
      <c r="Q551696" s="100"/>
    </row>
    <row r="551697" spans="17:17" x14ac:dyDescent="0.25">
      <c r="Q551697" s="100"/>
    </row>
    <row r="551698" spans="17:17" x14ac:dyDescent="0.25">
      <c r="Q551698" s="100"/>
    </row>
    <row r="551699" spans="17:17" x14ac:dyDescent="0.25">
      <c r="Q551699" s="100"/>
    </row>
    <row r="551700" spans="17:17" x14ac:dyDescent="0.25">
      <c r="Q551700" s="100"/>
    </row>
    <row r="551701" spans="17:17" x14ac:dyDescent="0.25">
      <c r="Q551701" s="100"/>
    </row>
    <row r="551702" spans="17:17" x14ac:dyDescent="0.25">
      <c r="Q551702" s="100"/>
    </row>
    <row r="551703" spans="17:17" x14ac:dyDescent="0.25">
      <c r="Q551703" s="100"/>
    </row>
    <row r="551704" spans="17:17" x14ac:dyDescent="0.25">
      <c r="Q551704" s="100"/>
    </row>
    <row r="551705" spans="17:17" x14ac:dyDescent="0.25">
      <c r="Q551705" s="100"/>
    </row>
    <row r="551706" spans="17:17" x14ac:dyDescent="0.25">
      <c r="Q551706" s="100"/>
    </row>
    <row r="551707" spans="17:17" x14ac:dyDescent="0.25">
      <c r="Q551707" s="100"/>
    </row>
    <row r="551708" spans="17:17" x14ac:dyDescent="0.25">
      <c r="Q551708" s="100"/>
    </row>
    <row r="551709" spans="17:17" x14ac:dyDescent="0.25">
      <c r="Q551709" s="100"/>
    </row>
    <row r="551710" spans="17:17" x14ac:dyDescent="0.25">
      <c r="Q551710" s="100"/>
    </row>
    <row r="551711" spans="17:17" x14ac:dyDescent="0.25">
      <c r="Q551711" s="100"/>
    </row>
    <row r="551712" spans="17:17" x14ac:dyDescent="0.25">
      <c r="Q551712" s="100"/>
    </row>
    <row r="551713" spans="17:17" x14ac:dyDescent="0.25">
      <c r="Q551713" s="100"/>
    </row>
    <row r="551714" spans="17:17" x14ac:dyDescent="0.25">
      <c r="Q551714" s="100"/>
    </row>
    <row r="551715" spans="17:17" x14ac:dyDescent="0.25">
      <c r="Q551715" s="100"/>
    </row>
    <row r="551716" spans="17:17" x14ac:dyDescent="0.25">
      <c r="Q551716" s="100"/>
    </row>
    <row r="551717" spans="17:17" x14ac:dyDescent="0.25">
      <c r="Q551717" s="100"/>
    </row>
    <row r="551718" spans="17:17" x14ac:dyDescent="0.25">
      <c r="Q551718" s="100"/>
    </row>
    <row r="551719" spans="17:17" x14ac:dyDescent="0.25">
      <c r="Q551719" s="100"/>
    </row>
    <row r="551720" spans="17:17" x14ac:dyDescent="0.25">
      <c r="Q551720" s="100"/>
    </row>
    <row r="551721" spans="17:17" x14ac:dyDescent="0.25">
      <c r="Q551721" s="100"/>
    </row>
    <row r="551722" spans="17:17" x14ac:dyDescent="0.25">
      <c r="Q551722" s="100"/>
    </row>
    <row r="551723" spans="17:17" x14ac:dyDescent="0.25">
      <c r="Q551723" s="100"/>
    </row>
    <row r="551724" spans="17:17" x14ac:dyDescent="0.25">
      <c r="Q551724" s="100"/>
    </row>
    <row r="551725" spans="17:17" x14ac:dyDescent="0.25">
      <c r="Q551725" s="100"/>
    </row>
    <row r="551726" spans="17:17" x14ac:dyDescent="0.25">
      <c r="Q551726" s="100"/>
    </row>
    <row r="551727" spans="17:17" x14ac:dyDescent="0.25">
      <c r="Q551727" s="100"/>
    </row>
    <row r="551728" spans="17:17" x14ac:dyDescent="0.25">
      <c r="Q551728" s="100"/>
    </row>
    <row r="551729" spans="17:17" x14ac:dyDescent="0.25">
      <c r="Q551729" s="100"/>
    </row>
    <row r="551730" spans="17:17" x14ac:dyDescent="0.25">
      <c r="Q551730" s="100"/>
    </row>
    <row r="551731" spans="17:17" x14ac:dyDescent="0.25">
      <c r="Q551731" s="100"/>
    </row>
    <row r="551732" spans="17:17" x14ac:dyDescent="0.25">
      <c r="Q551732" s="100"/>
    </row>
    <row r="551733" spans="17:17" x14ac:dyDescent="0.25">
      <c r="Q551733" s="100"/>
    </row>
    <row r="551734" spans="17:17" x14ac:dyDescent="0.25">
      <c r="Q551734" s="100"/>
    </row>
    <row r="551735" spans="17:17" x14ac:dyDescent="0.25">
      <c r="Q551735" s="100"/>
    </row>
    <row r="551736" spans="17:17" x14ac:dyDescent="0.25">
      <c r="Q551736" s="100"/>
    </row>
    <row r="551737" spans="17:17" x14ac:dyDescent="0.25">
      <c r="Q551737" s="100"/>
    </row>
    <row r="551738" spans="17:17" x14ac:dyDescent="0.25">
      <c r="Q551738" s="100"/>
    </row>
    <row r="551739" spans="17:17" x14ac:dyDescent="0.25">
      <c r="Q551739" s="100"/>
    </row>
    <row r="551740" spans="17:17" x14ac:dyDescent="0.25">
      <c r="Q551740" s="100"/>
    </row>
    <row r="551741" spans="17:17" x14ac:dyDescent="0.25">
      <c r="Q551741" s="100"/>
    </row>
    <row r="551742" spans="17:17" x14ac:dyDescent="0.25">
      <c r="Q551742" s="100"/>
    </row>
    <row r="551743" spans="17:17" x14ac:dyDescent="0.25">
      <c r="Q551743" s="100"/>
    </row>
    <row r="551744" spans="17:17" x14ac:dyDescent="0.25">
      <c r="Q551744" s="100"/>
    </row>
    <row r="551745" spans="17:17" x14ac:dyDescent="0.25">
      <c r="Q551745" s="100"/>
    </row>
    <row r="551746" spans="17:17" x14ac:dyDescent="0.25">
      <c r="Q551746" s="100"/>
    </row>
    <row r="551747" spans="17:17" x14ac:dyDescent="0.25">
      <c r="Q551747" s="100"/>
    </row>
    <row r="551748" spans="17:17" x14ac:dyDescent="0.25">
      <c r="Q551748" s="100"/>
    </row>
    <row r="551749" spans="17:17" x14ac:dyDescent="0.25">
      <c r="Q551749" s="100"/>
    </row>
    <row r="551750" spans="17:17" x14ac:dyDescent="0.25">
      <c r="Q551750" s="100"/>
    </row>
    <row r="551751" spans="17:17" x14ac:dyDescent="0.25">
      <c r="Q551751" s="100"/>
    </row>
    <row r="551752" spans="17:17" x14ac:dyDescent="0.25">
      <c r="Q551752" s="100"/>
    </row>
    <row r="551753" spans="17:17" x14ac:dyDescent="0.25">
      <c r="Q551753" s="100"/>
    </row>
    <row r="551754" spans="17:17" x14ac:dyDescent="0.25">
      <c r="Q551754" s="100"/>
    </row>
    <row r="551755" spans="17:17" x14ac:dyDescent="0.25">
      <c r="Q551755" s="100"/>
    </row>
    <row r="551756" spans="17:17" x14ac:dyDescent="0.25">
      <c r="Q551756" s="100"/>
    </row>
    <row r="551757" spans="17:17" x14ac:dyDescent="0.25">
      <c r="Q551757" s="100"/>
    </row>
    <row r="551758" spans="17:17" x14ac:dyDescent="0.25">
      <c r="Q551758" s="100"/>
    </row>
    <row r="551759" spans="17:17" x14ac:dyDescent="0.25">
      <c r="Q551759" s="100"/>
    </row>
    <row r="551760" spans="17:17" x14ac:dyDescent="0.25">
      <c r="Q551760" s="100"/>
    </row>
    <row r="551761" spans="17:17" x14ac:dyDescent="0.25">
      <c r="Q551761" s="100"/>
    </row>
    <row r="551762" spans="17:17" x14ac:dyDescent="0.25">
      <c r="Q551762" s="100"/>
    </row>
    <row r="551763" spans="17:17" x14ac:dyDescent="0.25">
      <c r="Q551763" s="100"/>
    </row>
    <row r="551764" spans="17:17" x14ac:dyDescent="0.25">
      <c r="Q551764" s="100"/>
    </row>
    <row r="551765" spans="17:17" x14ac:dyDescent="0.25">
      <c r="Q551765" s="100"/>
    </row>
    <row r="551766" spans="17:17" x14ac:dyDescent="0.25">
      <c r="Q551766" s="100"/>
    </row>
    <row r="551767" spans="17:17" x14ac:dyDescent="0.25">
      <c r="Q551767" s="100"/>
    </row>
    <row r="551768" spans="17:17" x14ac:dyDescent="0.25">
      <c r="Q551768" s="100"/>
    </row>
    <row r="551769" spans="17:17" x14ac:dyDescent="0.25">
      <c r="Q551769" s="100"/>
    </row>
    <row r="551770" spans="17:17" x14ac:dyDescent="0.25">
      <c r="Q551770" s="100"/>
    </row>
    <row r="551771" spans="17:17" x14ac:dyDescent="0.25">
      <c r="Q551771" s="100"/>
    </row>
    <row r="551772" spans="17:17" x14ac:dyDescent="0.25">
      <c r="Q551772" s="100"/>
    </row>
    <row r="551773" spans="17:17" x14ac:dyDescent="0.25">
      <c r="Q551773" s="100"/>
    </row>
    <row r="551774" spans="17:17" x14ac:dyDescent="0.25">
      <c r="Q551774" s="100"/>
    </row>
    <row r="551775" spans="17:17" x14ac:dyDescent="0.25">
      <c r="Q551775" s="100"/>
    </row>
    <row r="551776" spans="17:17" x14ac:dyDescent="0.25">
      <c r="Q551776" s="100"/>
    </row>
    <row r="551777" spans="17:17" x14ac:dyDescent="0.25">
      <c r="Q551777" s="100"/>
    </row>
    <row r="551778" spans="17:17" x14ac:dyDescent="0.25">
      <c r="Q551778" s="100"/>
    </row>
    <row r="551779" spans="17:17" x14ac:dyDescent="0.25">
      <c r="Q551779" s="100"/>
    </row>
    <row r="551780" spans="17:17" x14ac:dyDescent="0.25">
      <c r="Q551780" s="100"/>
    </row>
    <row r="551781" spans="17:17" x14ac:dyDescent="0.25">
      <c r="Q551781" s="100"/>
    </row>
    <row r="551782" spans="17:17" x14ac:dyDescent="0.25">
      <c r="Q551782" s="100"/>
    </row>
    <row r="551783" spans="17:17" x14ac:dyDescent="0.25">
      <c r="Q551783" s="100"/>
    </row>
    <row r="551784" spans="17:17" x14ac:dyDescent="0.25">
      <c r="Q551784" s="100"/>
    </row>
    <row r="551785" spans="17:17" x14ac:dyDescent="0.25">
      <c r="Q551785" s="100"/>
    </row>
    <row r="551786" spans="17:17" x14ac:dyDescent="0.25">
      <c r="Q551786" s="100"/>
    </row>
    <row r="551787" spans="17:17" x14ac:dyDescent="0.25">
      <c r="Q551787" s="100"/>
    </row>
    <row r="551788" spans="17:17" x14ac:dyDescent="0.25">
      <c r="Q551788" s="100"/>
    </row>
    <row r="551789" spans="17:17" x14ac:dyDescent="0.25">
      <c r="Q551789" s="100"/>
    </row>
    <row r="551790" spans="17:17" x14ac:dyDescent="0.25">
      <c r="Q551790" s="100"/>
    </row>
    <row r="551791" spans="17:17" x14ac:dyDescent="0.25">
      <c r="Q551791" s="100"/>
    </row>
    <row r="551792" spans="17:17" x14ac:dyDescent="0.25">
      <c r="Q551792" s="100"/>
    </row>
    <row r="551793" spans="17:17" x14ac:dyDescent="0.25">
      <c r="Q551793" s="100"/>
    </row>
    <row r="551794" spans="17:17" x14ac:dyDescent="0.25">
      <c r="Q551794" s="100"/>
    </row>
    <row r="551795" spans="17:17" x14ac:dyDescent="0.25">
      <c r="Q551795" s="100"/>
    </row>
    <row r="551796" spans="17:17" x14ac:dyDescent="0.25">
      <c r="Q551796" s="100"/>
    </row>
    <row r="551797" spans="17:17" x14ac:dyDescent="0.25">
      <c r="Q551797" s="100"/>
    </row>
    <row r="551798" spans="17:17" x14ac:dyDescent="0.25">
      <c r="Q551798" s="100"/>
    </row>
    <row r="551799" spans="17:17" x14ac:dyDescent="0.25">
      <c r="Q551799" s="100"/>
    </row>
    <row r="551800" spans="17:17" x14ac:dyDescent="0.25">
      <c r="Q551800" s="100"/>
    </row>
    <row r="551801" spans="17:17" x14ac:dyDescent="0.25">
      <c r="Q551801" s="100"/>
    </row>
    <row r="551802" spans="17:17" x14ac:dyDescent="0.25">
      <c r="Q551802" s="100"/>
    </row>
    <row r="551803" spans="17:17" x14ac:dyDescent="0.25">
      <c r="Q551803" s="100"/>
    </row>
    <row r="551804" spans="17:17" x14ac:dyDescent="0.25">
      <c r="Q551804" s="100"/>
    </row>
    <row r="551805" spans="17:17" x14ac:dyDescent="0.25">
      <c r="Q551805" s="100"/>
    </row>
    <row r="551806" spans="17:17" x14ac:dyDescent="0.25">
      <c r="Q551806" s="100"/>
    </row>
    <row r="551807" spans="17:17" x14ac:dyDescent="0.25">
      <c r="Q551807" s="100"/>
    </row>
    <row r="551808" spans="17:17" x14ac:dyDescent="0.25">
      <c r="Q551808" s="100"/>
    </row>
    <row r="551809" spans="17:17" x14ac:dyDescent="0.25">
      <c r="Q551809" s="100"/>
    </row>
    <row r="551810" spans="17:17" x14ac:dyDescent="0.25">
      <c r="Q551810" s="100"/>
    </row>
    <row r="551811" spans="17:17" x14ac:dyDescent="0.25">
      <c r="Q551811" s="100"/>
    </row>
    <row r="551812" spans="17:17" x14ac:dyDescent="0.25">
      <c r="Q551812" s="100"/>
    </row>
    <row r="551813" spans="17:17" x14ac:dyDescent="0.25">
      <c r="Q551813" s="100"/>
    </row>
    <row r="551814" spans="17:17" x14ac:dyDescent="0.25">
      <c r="Q551814" s="100"/>
    </row>
    <row r="551815" spans="17:17" x14ac:dyDescent="0.25">
      <c r="Q551815" s="100"/>
    </row>
    <row r="551816" spans="17:17" x14ac:dyDescent="0.25">
      <c r="Q551816" s="100"/>
    </row>
    <row r="551817" spans="17:17" x14ac:dyDescent="0.25">
      <c r="Q551817" s="100"/>
    </row>
    <row r="551818" spans="17:17" x14ac:dyDescent="0.25">
      <c r="Q551818" s="100"/>
    </row>
    <row r="551819" spans="17:17" x14ac:dyDescent="0.25">
      <c r="Q551819" s="100"/>
    </row>
    <row r="551820" spans="17:17" x14ac:dyDescent="0.25">
      <c r="Q551820" s="100"/>
    </row>
    <row r="551821" spans="17:17" x14ac:dyDescent="0.25">
      <c r="Q551821" s="100"/>
    </row>
    <row r="551822" spans="17:17" x14ac:dyDescent="0.25">
      <c r="Q551822" s="100"/>
    </row>
    <row r="551823" spans="17:17" x14ac:dyDescent="0.25">
      <c r="Q551823" s="100"/>
    </row>
    <row r="551824" spans="17:17" x14ac:dyDescent="0.25">
      <c r="Q551824" s="100"/>
    </row>
    <row r="551825" spans="17:17" x14ac:dyDescent="0.25">
      <c r="Q551825" s="100"/>
    </row>
    <row r="551826" spans="17:17" x14ac:dyDescent="0.25">
      <c r="Q551826" s="100"/>
    </row>
    <row r="551827" spans="17:17" x14ac:dyDescent="0.25">
      <c r="Q551827" s="100"/>
    </row>
    <row r="551828" spans="17:17" x14ac:dyDescent="0.25">
      <c r="Q551828" s="100"/>
    </row>
    <row r="551829" spans="17:17" x14ac:dyDescent="0.25">
      <c r="Q551829" s="100"/>
    </row>
    <row r="551830" spans="17:17" x14ac:dyDescent="0.25">
      <c r="Q551830" s="100"/>
    </row>
    <row r="551831" spans="17:17" x14ac:dyDescent="0.25">
      <c r="Q551831" s="100"/>
    </row>
    <row r="551832" spans="17:17" x14ac:dyDescent="0.25">
      <c r="Q551832" s="100"/>
    </row>
    <row r="551833" spans="17:17" x14ac:dyDescent="0.25">
      <c r="Q551833" s="100"/>
    </row>
    <row r="551834" spans="17:17" x14ac:dyDescent="0.25">
      <c r="Q551834" s="100"/>
    </row>
    <row r="551835" spans="17:17" x14ac:dyDescent="0.25">
      <c r="Q551835" s="100"/>
    </row>
    <row r="551836" spans="17:17" x14ac:dyDescent="0.25">
      <c r="Q551836" s="100"/>
    </row>
    <row r="551837" spans="17:17" x14ac:dyDescent="0.25">
      <c r="Q551837" s="100"/>
    </row>
    <row r="551838" spans="17:17" x14ac:dyDescent="0.25">
      <c r="Q551838" s="100"/>
    </row>
    <row r="551839" spans="17:17" x14ac:dyDescent="0.25">
      <c r="Q551839" s="100"/>
    </row>
    <row r="551840" spans="17:17" x14ac:dyDescent="0.25">
      <c r="Q551840" s="100"/>
    </row>
    <row r="551841" spans="17:17" x14ac:dyDescent="0.25">
      <c r="Q551841" s="100"/>
    </row>
    <row r="551842" spans="17:17" x14ac:dyDescent="0.25">
      <c r="Q551842" s="100"/>
    </row>
    <row r="551843" spans="17:17" x14ac:dyDescent="0.25">
      <c r="Q551843" s="100"/>
    </row>
    <row r="551844" spans="17:17" x14ac:dyDescent="0.25">
      <c r="Q551844" s="100"/>
    </row>
    <row r="551845" spans="17:17" x14ac:dyDescent="0.25">
      <c r="Q551845" s="100"/>
    </row>
    <row r="551846" spans="17:17" x14ac:dyDescent="0.25">
      <c r="Q551846" s="100"/>
    </row>
    <row r="551847" spans="17:17" x14ac:dyDescent="0.25">
      <c r="Q551847" s="100"/>
    </row>
    <row r="551848" spans="17:17" x14ac:dyDescent="0.25">
      <c r="Q551848" s="100"/>
    </row>
    <row r="551849" spans="17:17" x14ac:dyDescent="0.25">
      <c r="Q551849" s="100"/>
    </row>
    <row r="551850" spans="17:17" x14ac:dyDescent="0.25">
      <c r="Q551850" s="100"/>
    </row>
    <row r="551851" spans="17:17" x14ac:dyDescent="0.25">
      <c r="Q551851" s="100"/>
    </row>
    <row r="551852" spans="17:17" x14ac:dyDescent="0.25">
      <c r="Q551852" s="100"/>
    </row>
    <row r="551853" spans="17:17" x14ac:dyDescent="0.25">
      <c r="Q551853" s="100"/>
    </row>
    <row r="551854" spans="17:17" x14ac:dyDescent="0.25">
      <c r="Q551854" s="100"/>
    </row>
    <row r="551855" spans="17:17" x14ac:dyDescent="0.25">
      <c r="Q551855" s="100"/>
    </row>
    <row r="551856" spans="17:17" x14ac:dyDescent="0.25">
      <c r="Q551856" s="100"/>
    </row>
    <row r="551857" spans="17:17" x14ac:dyDescent="0.25">
      <c r="Q551857" s="100"/>
    </row>
    <row r="551858" spans="17:17" x14ac:dyDescent="0.25">
      <c r="Q551858" s="100"/>
    </row>
    <row r="551859" spans="17:17" x14ac:dyDescent="0.25">
      <c r="Q551859" s="100"/>
    </row>
    <row r="551860" spans="17:17" x14ac:dyDescent="0.25">
      <c r="Q551860" s="100"/>
    </row>
    <row r="551861" spans="17:17" x14ac:dyDescent="0.25">
      <c r="Q551861" s="100"/>
    </row>
    <row r="551862" spans="17:17" x14ac:dyDescent="0.25">
      <c r="Q551862" s="100"/>
    </row>
    <row r="551863" spans="17:17" x14ac:dyDescent="0.25">
      <c r="Q551863" s="100"/>
    </row>
    <row r="551864" spans="17:17" x14ac:dyDescent="0.25">
      <c r="Q551864" s="100"/>
    </row>
    <row r="551865" spans="17:17" x14ac:dyDescent="0.25">
      <c r="Q551865" s="100"/>
    </row>
    <row r="551866" spans="17:17" x14ac:dyDescent="0.25">
      <c r="Q551866" s="100"/>
    </row>
    <row r="551867" spans="17:17" x14ac:dyDescent="0.25">
      <c r="Q551867" s="100"/>
    </row>
    <row r="551868" spans="17:17" x14ac:dyDescent="0.25">
      <c r="Q551868" s="100"/>
    </row>
    <row r="551869" spans="17:17" x14ac:dyDescent="0.25">
      <c r="Q551869" s="100"/>
    </row>
    <row r="551870" spans="17:17" x14ac:dyDescent="0.25">
      <c r="Q551870" s="100"/>
    </row>
    <row r="551871" spans="17:17" x14ac:dyDescent="0.25">
      <c r="Q551871" s="100"/>
    </row>
    <row r="551872" spans="17:17" x14ac:dyDescent="0.25">
      <c r="Q551872" s="100"/>
    </row>
    <row r="551873" spans="17:17" x14ac:dyDescent="0.25">
      <c r="Q551873" s="100"/>
    </row>
    <row r="551874" spans="17:17" x14ac:dyDescent="0.25">
      <c r="Q551874" s="100"/>
    </row>
    <row r="551875" spans="17:17" x14ac:dyDescent="0.25">
      <c r="Q551875" s="100"/>
    </row>
    <row r="551876" spans="17:17" x14ac:dyDescent="0.25">
      <c r="Q551876" s="100"/>
    </row>
    <row r="551877" spans="17:17" x14ac:dyDescent="0.25">
      <c r="Q551877" s="100"/>
    </row>
    <row r="551878" spans="17:17" x14ac:dyDescent="0.25">
      <c r="Q551878" s="100"/>
    </row>
    <row r="551879" spans="17:17" x14ac:dyDescent="0.25">
      <c r="Q551879" s="100"/>
    </row>
    <row r="551880" spans="17:17" x14ac:dyDescent="0.25">
      <c r="Q551880" s="100"/>
    </row>
    <row r="551881" spans="17:17" x14ac:dyDescent="0.25">
      <c r="Q551881" s="100"/>
    </row>
    <row r="551882" spans="17:17" x14ac:dyDescent="0.25">
      <c r="Q551882" s="100"/>
    </row>
    <row r="551883" spans="17:17" x14ac:dyDescent="0.25">
      <c r="Q551883" s="100"/>
    </row>
    <row r="551884" spans="17:17" x14ac:dyDescent="0.25">
      <c r="Q551884" s="100"/>
    </row>
    <row r="551885" spans="17:17" x14ac:dyDescent="0.25">
      <c r="Q551885" s="100"/>
    </row>
    <row r="551886" spans="17:17" x14ac:dyDescent="0.25">
      <c r="Q551886" s="100"/>
    </row>
    <row r="551887" spans="17:17" x14ac:dyDescent="0.25">
      <c r="Q551887" s="100"/>
    </row>
    <row r="551888" spans="17:17" x14ac:dyDescent="0.25">
      <c r="Q551888" s="100"/>
    </row>
    <row r="551889" spans="17:17" x14ac:dyDescent="0.25">
      <c r="Q551889" s="100"/>
    </row>
    <row r="551890" spans="17:17" x14ac:dyDescent="0.25">
      <c r="Q551890" s="100"/>
    </row>
    <row r="551891" spans="17:17" x14ac:dyDescent="0.25">
      <c r="Q551891" s="100"/>
    </row>
    <row r="551892" spans="17:17" x14ac:dyDescent="0.25">
      <c r="Q551892" s="100"/>
    </row>
    <row r="551893" spans="17:17" x14ac:dyDescent="0.25">
      <c r="Q551893" s="100"/>
    </row>
    <row r="551894" spans="17:17" x14ac:dyDescent="0.25">
      <c r="Q551894" s="100"/>
    </row>
    <row r="551895" spans="17:17" x14ac:dyDescent="0.25">
      <c r="Q551895" s="100"/>
    </row>
    <row r="551896" spans="17:17" x14ac:dyDescent="0.25">
      <c r="Q551896" s="100"/>
    </row>
    <row r="551897" spans="17:17" x14ac:dyDescent="0.25">
      <c r="Q551897" s="100"/>
    </row>
    <row r="551898" spans="17:17" x14ac:dyDescent="0.25">
      <c r="Q551898" s="100"/>
    </row>
    <row r="551899" spans="17:17" x14ac:dyDescent="0.25">
      <c r="Q551899" s="100"/>
    </row>
    <row r="551900" spans="17:17" x14ac:dyDescent="0.25">
      <c r="Q551900" s="100"/>
    </row>
    <row r="551901" spans="17:17" x14ac:dyDescent="0.25">
      <c r="Q551901" s="100"/>
    </row>
    <row r="551902" spans="17:17" x14ac:dyDescent="0.25">
      <c r="Q551902" s="100"/>
    </row>
    <row r="551903" spans="17:17" x14ac:dyDescent="0.25">
      <c r="Q551903" s="100"/>
    </row>
    <row r="551904" spans="17:17" x14ac:dyDescent="0.25">
      <c r="Q551904" s="100"/>
    </row>
    <row r="551905" spans="17:17" x14ac:dyDescent="0.25">
      <c r="Q551905" s="100"/>
    </row>
    <row r="551906" spans="17:17" x14ac:dyDescent="0.25">
      <c r="Q551906" s="100"/>
    </row>
    <row r="551907" spans="17:17" x14ac:dyDescent="0.25">
      <c r="Q551907" s="100"/>
    </row>
    <row r="551908" spans="17:17" x14ac:dyDescent="0.25">
      <c r="Q551908" s="100"/>
    </row>
    <row r="551909" spans="17:17" x14ac:dyDescent="0.25">
      <c r="Q551909" s="100"/>
    </row>
    <row r="551910" spans="17:17" x14ac:dyDescent="0.25">
      <c r="Q551910" s="100"/>
    </row>
    <row r="551911" spans="17:17" x14ac:dyDescent="0.25">
      <c r="Q551911" s="100"/>
    </row>
    <row r="551912" spans="17:17" x14ac:dyDescent="0.25">
      <c r="Q551912" s="100"/>
    </row>
    <row r="551913" spans="17:17" x14ac:dyDescent="0.25">
      <c r="Q551913" s="100"/>
    </row>
    <row r="551914" spans="17:17" x14ac:dyDescent="0.25">
      <c r="Q551914" s="100"/>
    </row>
    <row r="551915" spans="17:17" x14ac:dyDescent="0.25">
      <c r="Q551915" s="100"/>
    </row>
    <row r="551916" spans="17:17" x14ac:dyDescent="0.25">
      <c r="Q551916" s="100"/>
    </row>
    <row r="551917" spans="17:17" x14ac:dyDescent="0.25">
      <c r="Q551917" s="100"/>
    </row>
    <row r="551918" spans="17:17" x14ac:dyDescent="0.25">
      <c r="Q551918" s="100"/>
    </row>
    <row r="551919" spans="17:17" x14ac:dyDescent="0.25">
      <c r="Q551919" s="100"/>
    </row>
    <row r="551920" spans="17:17" x14ac:dyDescent="0.25">
      <c r="Q551920" s="100"/>
    </row>
    <row r="551921" spans="17:17" x14ac:dyDescent="0.25">
      <c r="Q551921" s="100"/>
    </row>
    <row r="551922" spans="17:17" x14ac:dyDescent="0.25">
      <c r="Q551922" s="100"/>
    </row>
    <row r="551923" spans="17:17" x14ac:dyDescent="0.25">
      <c r="Q551923" s="100"/>
    </row>
    <row r="551924" spans="17:17" x14ac:dyDescent="0.25">
      <c r="Q551924" s="100"/>
    </row>
    <row r="551925" spans="17:17" x14ac:dyDescent="0.25">
      <c r="Q551925" s="100"/>
    </row>
    <row r="551926" spans="17:17" x14ac:dyDescent="0.25">
      <c r="Q551926" s="100"/>
    </row>
    <row r="551927" spans="17:17" x14ac:dyDescent="0.25">
      <c r="Q551927" s="100"/>
    </row>
    <row r="551928" spans="17:17" x14ac:dyDescent="0.25">
      <c r="Q551928" s="100"/>
    </row>
    <row r="551929" spans="17:17" x14ac:dyDescent="0.25">
      <c r="Q551929" s="100"/>
    </row>
    <row r="551930" spans="17:17" x14ac:dyDescent="0.25">
      <c r="Q551930" s="100"/>
    </row>
    <row r="551931" spans="17:17" x14ac:dyDescent="0.25">
      <c r="Q551931" s="100"/>
    </row>
    <row r="551932" spans="17:17" x14ac:dyDescent="0.25">
      <c r="Q551932" s="100"/>
    </row>
    <row r="551933" spans="17:17" x14ac:dyDescent="0.25">
      <c r="Q551933" s="100"/>
    </row>
    <row r="551934" spans="17:17" x14ac:dyDescent="0.25">
      <c r="Q551934" s="100"/>
    </row>
    <row r="551935" spans="17:17" x14ac:dyDescent="0.25">
      <c r="Q551935" s="100"/>
    </row>
    <row r="551936" spans="17:17" x14ac:dyDescent="0.25">
      <c r="Q551936" s="100"/>
    </row>
    <row r="551937" spans="17:17" x14ac:dyDescent="0.25">
      <c r="Q551937" s="100"/>
    </row>
    <row r="551938" spans="17:17" x14ac:dyDescent="0.25">
      <c r="Q551938" s="100"/>
    </row>
    <row r="551939" spans="17:17" x14ac:dyDescent="0.25">
      <c r="Q551939" s="100"/>
    </row>
    <row r="551940" spans="17:17" x14ac:dyDescent="0.25">
      <c r="Q551940" s="100"/>
    </row>
    <row r="551941" spans="17:17" x14ac:dyDescent="0.25">
      <c r="Q551941" s="100"/>
    </row>
    <row r="551942" spans="17:17" x14ac:dyDescent="0.25">
      <c r="Q551942" s="100"/>
    </row>
    <row r="551943" spans="17:17" x14ac:dyDescent="0.25">
      <c r="Q551943" s="100"/>
    </row>
    <row r="551944" spans="17:17" x14ac:dyDescent="0.25">
      <c r="Q551944" s="100"/>
    </row>
    <row r="551945" spans="17:17" x14ac:dyDescent="0.25">
      <c r="Q551945" s="100"/>
    </row>
    <row r="551946" spans="17:17" x14ac:dyDescent="0.25">
      <c r="Q551946" s="100"/>
    </row>
    <row r="551947" spans="17:17" x14ac:dyDescent="0.25">
      <c r="Q551947" s="100"/>
    </row>
    <row r="551948" spans="17:17" x14ac:dyDescent="0.25">
      <c r="Q551948" s="100"/>
    </row>
    <row r="551949" spans="17:17" x14ac:dyDescent="0.25">
      <c r="Q551949" s="100"/>
    </row>
    <row r="551950" spans="17:17" x14ac:dyDescent="0.25">
      <c r="Q551950" s="100"/>
    </row>
    <row r="551951" spans="17:17" x14ac:dyDescent="0.25">
      <c r="Q551951" s="100"/>
    </row>
    <row r="551952" spans="17:17" x14ac:dyDescent="0.25">
      <c r="Q551952" s="100"/>
    </row>
    <row r="551953" spans="17:17" x14ac:dyDescent="0.25">
      <c r="Q551953" s="100"/>
    </row>
    <row r="551954" spans="17:17" x14ac:dyDescent="0.25">
      <c r="Q551954" s="100"/>
    </row>
    <row r="551955" spans="17:17" x14ac:dyDescent="0.25">
      <c r="Q551955" s="100"/>
    </row>
    <row r="551956" spans="17:17" x14ac:dyDescent="0.25">
      <c r="Q551956" s="100"/>
    </row>
    <row r="551957" spans="17:17" x14ac:dyDescent="0.25">
      <c r="Q551957" s="100"/>
    </row>
    <row r="551958" spans="17:17" x14ac:dyDescent="0.25">
      <c r="Q551958" s="100"/>
    </row>
    <row r="551959" spans="17:17" x14ac:dyDescent="0.25">
      <c r="Q551959" s="100"/>
    </row>
    <row r="551960" spans="17:17" x14ac:dyDescent="0.25">
      <c r="Q551960" s="100"/>
    </row>
    <row r="551961" spans="17:17" x14ac:dyDescent="0.25">
      <c r="Q551961" s="100"/>
    </row>
    <row r="551962" spans="17:17" x14ac:dyDescent="0.25">
      <c r="Q551962" s="100"/>
    </row>
    <row r="551963" spans="17:17" x14ac:dyDescent="0.25">
      <c r="Q551963" s="100"/>
    </row>
    <row r="551964" spans="17:17" x14ac:dyDescent="0.25">
      <c r="Q551964" s="100"/>
    </row>
    <row r="551965" spans="17:17" x14ac:dyDescent="0.25">
      <c r="Q551965" s="100"/>
    </row>
    <row r="551966" spans="17:17" x14ac:dyDescent="0.25">
      <c r="Q551966" s="100"/>
    </row>
    <row r="551967" spans="17:17" x14ac:dyDescent="0.25">
      <c r="Q551967" s="100"/>
    </row>
    <row r="551968" spans="17:17" x14ac:dyDescent="0.25">
      <c r="Q551968" s="100"/>
    </row>
    <row r="551969" spans="17:17" x14ac:dyDescent="0.25">
      <c r="Q551969" s="100"/>
    </row>
    <row r="551970" spans="17:17" x14ac:dyDescent="0.25">
      <c r="Q551970" s="100"/>
    </row>
    <row r="551971" spans="17:17" x14ac:dyDescent="0.25">
      <c r="Q551971" s="100"/>
    </row>
    <row r="551972" spans="17:17" x14ac:dyDescent="0.25">
      <c r="Q551972" s="100"/>
    </row>
    <row r="551973" spans="17:17" x14ac:dyDescent="0.25">
      <c r="Q551973" s="100"/>
    </row>
    <row r="551974" spans="17:17" x14ac:dyDescent="0.25">
      <c r="Q551974" s="100"/>
    </row>
    <row r="551975" spans="17:17" x14ac:dyDescent="0.25">
      <c r="Q551975" s="100"/>
    </row>
    <row r="551976" spans="17:17" x14ac:dyDescent="0.25">
      <c r="Q551976" s="100"/>
    </row>
    <row r="551977" spans="17:17" x14ac:dyDescent="0.25">
      <c r="Q551977" s="100"/>
    </row>
    <row r="551978" spans="17:17" x14ac:dyDescent="0.25">
      <c r="Q551978" s="100"/>
    </row>
    <row r="551979" spans="17:17" x14ac:dyDescent="0.25">
      <c r="Q551979" s="100"/>
    </row>
    <row r="551980" spans="17:17" x14ac:dyDescent="0.25">
      <c r="Q551980" s="100"/>
    </row>
    <row r="551981" spans="17:17" x14ac:dyDescent="0.25">
      <c r="Q551981" s="100"/>
    </row>
    <row r="551982" spans="17:17" x14ac:dyDescent="0.25">
      <c r="Q551982" s="100"/>
    </row>
    <row r="551983" spans="17:17" x14ac:dyDescent="0.25">
      <c r="Q551983" s="100"/>
    </row>
    <row r="551984" spans="17:17" x14ac:dyDescent="0.25">
      <c r="Q551984" s="100"/>
    </row>
    <row r="551985" spans="17:17" x14ac:dyDescent="0.25">
      <c r="Q551985" s="100"/>
    </row>
    <row r="551986" spans="17:17" x14ac:dyDescent="0.25">
      <c r="Q551986" s="100"/>
    </row>
    <row r="551987" spans="17:17" x14ac:dyDescent="0.25">
      <c r="Q551987" s="100"/>
    </row>
    <row r="551988" spans="17:17" x14ac:dyDescent="0.25">
      <c r="Q551988" s="100"/>
    </row>
    <row r="551989" spans="17:17" x14ac:dyDescent="0.25">
      <c r="Q551989" s="100"/>
    </row>
    <row r="551990" spans="17:17" x14ac:dyDescent="0.25">
      <c r="Q551990" s="100"/>
    </row>
    <row r="551991" spans="17:17" x14ac:dyDescent="0.25">
      <c r="Q551991" s="100"/>
    </row>
    <row r="551992" spans="17:17" x14ac:dyDescent="0.25">
      <c r="Q551992" s="100"/>
    </row>
    <row r="551993" spans="17:17" x14ac:dyDescent="0.25">
      <c r="Q551993" s="100"/>
    </row>
    <row r="551994" spans="17:17" x14ac:dyDescent="0.25">
      <c r="Q551994" s="100"/>
    </row>
    <row r="551995" spans="17:17" x14ac:dyDescent="0.25">
      <c r="Q551995" s="100"/>
    </row>
    <row r="551996" spans="17:17" x14ac:dyDescent="0.25">
      <c r="Q551996" s="100"/>
    </row>
    <row r="551997" spans="17:17" x14ac:dyDescent="0.25">
      <c r="Q551997" s="100"/>
    </row>
    <row r="551998" spans="17:17" x14ac:dyDescent="0.25">
      <c r="Q551998" s="100"/>
    </row>
    <row r="551999" spans="17:17" x14ac:dyDescent="0.25">
      <c r="Q551999" s="100"/>
    </row>
    <row r="552000" spans="17:17" x14ac:dyDescent="0.25">
      <c r="Q552000" s="100"/>
    </row>
    <row r="552001" spans="17:17" x14ac:dyDescent="0.25">
      <c r="Q552001" s="100"/>
    </row>
    <row r="552002" spans="17:17" x14ac:dyDescent="0.25">
      <c r="Q552002" s="100"/>
    </row>
    <row r="552003" spans="17:17" x14ac:dyDescent="0.25">
      <c r="Q552003" s="100"/>
    </row>
    <row r="552004" spans="17:17" x14ac:dyDescent="0.25">
      <c r="Q552004" s="100"/>
    </row>
    <row r="552005" spans="17:17" x14ac:dyDescent="0.25">
      <c r="Q552005" s="100"/>
    </row>
    <row r="552006" spans="17:17" x14ac:dyDescent="0.25">
      <c r="Q552006" s="100"/>
    </row>
    <row r="552007" spans="17:17" x14ac:dyDescent="0.25">
      <c r="Q552007" s="100"/>
    </row>
    <row r="552008" spans="17:17" x14ac:dyDescent="0.25">
      <c r="Q552008" s="100"/>
    </row>
    <row r="552009" spans="17:17" x14ac:dyDescent="0.25">
      <c r="Q552009" s="100"/>
    </row>
    <row r="552010" spans="17:17" x14ac:dyDescent="0.25">
      <c r="Q552010" s="100"/>
    </row>
    <row r="552011" spans="17:17" x14ac:dyDescent="0.25">
      <c r="Q552011" s="100"/>
    </row>
    <row r="552012" spans="17:17" x14ac:dyDescent="0.25">
      <c r="Q552012" s="100"/>
    </row>
    <row r="552013" spans="17:17" x14ac:dyDescent="0.25">
      <c r="Q552013" s="100"/>
    </row>
    <row r="552014" spans="17:17" x14ac:dyDescent="0.25">
      <c r="Q552014" s="100"/>
    </row>
    <row r="552015" spans="17:17" x14ac:dyDescent="0.25">
      <c r="Q552015" s="100"/>
    </row>
    <row r="552016" spans="17:17" x14ac:dyDescent="0.25">
      <c r="Q552016" s="100"/>
    </row>
    <row r="552017" spans="17:17" x14ac:dyDescent="0.25">
      <c r="Q552017" s="100"/>
    </row>
    <row r="552018" spans="17:17" x14ac:dyDescent="0.25">
      <c r="Q552018" s="100"/>
    </row>
    <row r="552019" spans="17:17" x14ac:dyDescent="0.25">
      <c r="Q552019" s="100"/>
    </row>
    <row r="552020" spans="17:17" x14ac:dyDescent="0.25">
      <c r="Q552020" s="100"/>
    </row>
    <row r="552021" spans="17:17" x14ac:dyDescent="0.25">
      <c r="Q552021" s="100"/>
    </row>
    <row r="552022" spans="17:17" x14ac:dyDescent="0.25">
      <c r="Q552022" s="100"/>
    </row>
    <row r="552023" spans="17:17" x14ac:dyDescent="0.25">
      <c r="Q552023" s="100"/>
    </row>
    <row r="552024" spans="17:17" x14ac:dyDescent="0.25">
      <c r="Q552024" s="100"/>
    </row>
    <row r="552025" spans="17:17" x14ac:dyDescent="0.25">
      <c r="Q552025" s="100"/>
    </row>
    <row r="552026" spans="17:17" x14ac:dyDescent="0.25">
      <c r="Q552026" s="100"/>
    </row>
    <row r="552027" spans="17:17" x14ac:dyDescent="0.25">
      <c r="Q552027" s="100"/>
    </row>
    <row r="552028" spans="17:17" x14ac:dyDescent="0.25">
      <c r="Q552028" s="100"/>
    </row>
    <row r="552029" spans="17:17" x14ac:dyDescent="0.25">
      <c r="Q552029" s="100"/>
    </row>
    <row r="552030" spans="17:17" x14ac:dyDescent="0.25">
      <c r="Q552030" s="100"/>
    </row>
    <row r="552031" spans="17:17" x14ac:dyDescent="0.25">
      <c r="Q552031" s="100"/>
    </row>
    <row r="552032" spans="17:17" x14ac:dyDescent="0.25">
      <c r="Q552032" s="100"/>
    </row>
    <row r="552033" spans="17:17" x14ac:dyDescent="0.25">
      <c r="Q552033" s="100"/>
    </row>
    <row r="552034" spans="17:17" x14ac:dyDescent="0.25">
      <c r="Q552034" s="100"/>
    </row>
    <row r="552035" spans="17:17" x14ac:dyDescent="0.25">
      <c r="Q552035" s="100"/>
    </row>
    <row r="552036" spans="17:17" x14ac:dyDescent="0.25">
      <c r="Q552036" s="100"/>
    </row>
    <row r="552037" spans="17:17" x14ac:dyDescent="0.25">
      <c r="Q552037" s="100"/>
    </row>
    <row r="552038" spans="17:17" x14ac:dyDescent="0.25">
      <c r="Q552038" s="100"/>
    </row>
    <row r="552039" spans="17:17" x14ac:dyDescent="0.25">
      <c r="Q552039" s="100"/>
    </row>
    <row r="552040" spans="17:17" x14ac:dyDescent="0.25">
      <c r="Q552040" s="100"/>
    </row>
    <row r="552041" spans="17:17" x14ac:dyDescent="0.25">
      <c r="Q552041" s="100"/>
    </row>
    <row r="552042" spans="17:17" x14ac:dyDescent="0.25">
      <c r="Q552042" s="100"/>
    </row>
    <row r="552043" spans="17:17" x14ac:dyDescent="0.25">
      <c r="Q552043" s="100"/>
    </row>
    <row r="552044" spans="17:17" x14ac:dyDescent="0.25">
      <c r="Q552044" s="100"/>
    </row>
    <row r="552045" spans="17:17" x14ac:dyDescent="0.25">
      <c r="Q552045" s="100"/>
    </row>
    <row r="552046" spans="17:17" x14ac:dyDescent="0.25">
      <c r="Q552046" s="100"/>
    </row>
    <row r="552047" spans="17:17" x14ac:dyDescent="0.25">
      <c r="Q552047" s="100"/>
    </row>
    <row r="552048" spans="17:17" x14ac:dyDescent="0.25">
      <c r="Q552048" s="100"/>
    </row>
    <row r="552049" spans="17:17" x14ac:dyDescent="0.25">
      <c r="Q552049" s="100"/>
    </row>
    <row r="552050" spans="17:17" x14ac:dyDescent="0.25">
      <c r="Q552050" s="100"/>
    </row>
    <row r="552051" spans="17:17" x14ac:dyDescent="0.25">
      <c r="Q552051" s="100"/>
    </row>
    <row r="552052" spans="17:17" x14ac:dyDescent="0.25">
      <c r="Q552052" s="100"/>
    </row>
    <row r="552053" spans="17:17" x14ac:dyDescent="0.25">
      <c r="Q552053" s="100"/>
    </row>
    <row r="552054" spans="17:17" x14ac:dyDescent="0.25">
      <c r="Q552054" s="100"/>
    </row>
    <row r="552055" spans="17:17" x14ac:dyDescent="0.25">
      <c r="Q552055" s="100"/>
    </row>
    <row r="552056" spans="17:17" x14ac:dyDescent="0.25">
      <c r="Q552056" s="100"/>
    </row>
    <row r="552057" spans="17:17" x14ac:dyDescent="0.25">
      <c r="Q552057" s="100"/>
    </row>
    <row r="552058" spans="17:17" x14ac:dyDescent="0.25">
      <c r="Q552058" s="100"/>
    </row>
    <row r="552059" spans="17:17" x14ac:dyDescent="0.25">
      <c r="Q552059" s="100"/>
    </row>
    <row r="552060" spans="17:17" x14ac:dyDescent="0.25">
      <c r="Q552060" s="100"/>
    </row>
    <row r="552061" spans="17:17" x14ac:dyDescent="0.25">
      <c r="Q552061" s="100"/>
    </row>
    <row r="552062" spans="17:17" x14ac:dyDescent="0.25">
      <c r="Q552062" s="100"/>
    </row>
    <row r="552063" spans="17:17" x14ac:dyDescent="0.25">
      <c r="Q552063" s="100"/>
    </row>
    <row r="552064" spans="17:17" x14ac:dyDescent="0.25">
      <c r="Q552064" s="100"/>
    </row>
    <row r="552065" spans="17:17" x14ac:dyDescent="0.25">
      <c r="Q552065" s="100"/>
    </row>
    <row r="552066" spans="17:17" x14ac:dyDescent="0.25">
      <c r="Q552066" s="100"/>
    </row>
    <row r="552067" spans="17:17" x14ac:dyDescent="0.25">
      <c r="Q552067" s="100"/>
    </row>
    <row r="552068" spans="17:17" x14ac:dyDescent="0.25">
      <c r="Q552068" s="100"/>
    </row>
    <row r="552069" spans="17:17" x14ac:dyDescent="0.25">
      <c r="Q552069" s="100"/>
    </row>
    <row r="552070" spans="17:17" x14ac:dyDescent="0.25">
      <c r="Q552070" s="100"/>
    </row>
    <row r="552071" spans="17:17" x14ac:dyDescent="0.25">
      <c r="Q552071" s="100"/>
    </row>
    <row r="552072" spans="17:17" x14ac:dyDescent="0.25">
      <c r="Q552072" s="100"/>
    </row>
    <row r="552073" spans="17:17" x14ac:dyDescent="0.25">
      <c r="Q552073" s="100"/>
    </row>
    <row r="552074" spans="17:17" x14ac:dyDescent="0.25">
      <c r="Q552074" s="100"/>
    </row>
    <row r="552075" spans="17:17" x14ac:dyDescent="0.25">
      <c r="Q552075" s="100"/>
    </row>
    <row r="552076" spans="17:17" x14ac:dyDescent="0.25">
      <c r="Q552076" s="100"/>
    </row>
    <row r="552077" spans="17:17" x14ac:dyDescent="0.25">
      <c r="Q552077" s="100"/>
    </row>
    <row r="552078" spans="17:17" x14ac:dyDescent="0.25">
      <c r="Q552078" s="100"/>
    </row>
    <row r="552079" spans="17:17" x14ac:dyDescent="0.25">
      <c r="Q552079" s="100"/>
    </row>
    <row r="552080" spans="17:17" x14ac:dyDescent="0.25">
      <c r="Q552080" s="100"/>
    </row>
    <row r="552081" spans="17:17" x14ac:dyDescent="0.25">
      <c r="Q552081" s="100"/>
    </row>
    <row r="552082" spans="17:17" x14ac:dyDescent="0.25">
      <c r="Q552082" s="100"/>
    </row>
    <row r="552083" spans="17:17" x14ac:dyDescent="0.25">
      <c r="Q552083" s="100"/>
    </row>
    <row r="552084" spans="17:17" x14ac:dyDescent="0.25">
      <c r="Q552084" s="100"/>
    </row>
    <row r="552085" spans="17:17" x14ac:dyDescent="0.25">
      <c r="Q552085" s="100"/>
    </row>
    <row r="552086" spans="17:17" x14ac:dyDescent="0.25">
      <c r="Q552086" s="100"/>
    </row>
    <row r="552087" spans="17:17" x14ac:dyDescent="0.25">
      <c r="Q552087" s="100"/>
    </row>
    <row r="552088" spans="17:17" x14ac:dyDescent="0.25">
      <c r="Q552088" s="100"/>
    </row>
    <row r="552089" spans="17:17" x14ac:dyDescent="0.25">
      <c r="Q552089" s="100"/>
    </row>
    <row r="552090" spans="17:17" x14ac:dyDescent="0.25">
      <c r="Q552090" s="100"/>
    </row>
    <row r="552091" spans="17:17" x14ac:dyDescent="0.25">
      <c r="Q552091" s="100"/>
    </row>
    <row r="552092" spans="17:17" x14ac:dyDescent="0.25">
      <c r="Q552092" s="100"/>
    </row>
    <row r="552093" spans="17:17" x14ac:dyDescent="0.25">
      <c r="Q552093" s="100"/>
    </row>
    <row r="552094" spans="17:17" x14ac:dyDescent="0.25">
      <c r="Q552094" s="100"/>
    </row>
    <row r="552095" spans="17:17" x14ac:dyDescent="0.25">
      <c r="Q552095" s="100"/>
    </row>
    <row r="552096" spans="17:17" x14ac:dyDescent="0.25">
      <c r="Q552096" s="100"/>
    </row>
    <row r="552097" spans="17:17" x14ac:dyDescent="0.25">
      <c r="Q552097" s="100"/>
    </row>
    <row r="552098" spans="17:17" x14ac:dyDescent="0.25">
      <c r="Q552098" s="100"/>
    </row>
    <row r="552099" spans="17:17" x14ac:dyDescent="0.25">
      <c r="Q552099" s="100"/>
    </row>
    <row r="552100" spans="17:17" x14ac:dyDescent="0.25">
      <c r="Q552100" s="100"/>
    </row>
    <row r="552101" spans="17:17" x14ac:dyDescent="0.25">
      <c r="Q552101" s="100"/>
    </row>
    <row r="552102" spans="17:17" x14ac:dyDescent="0.25">
      <c r="Q552102" s="100"/>
    </row>
    <row r="552103" spans="17:17" x14ac:dyDescent="0.25">
      <c r="Q552103" s="100"/>
    </row>
    <row r="552104" spans="17:17" x14ac:dyDescent="0.25">
      <c r="Q552104" s="100"/>
    </row>
    <row r="552105" spans="17:17" x14ac:dyDescent="0.25">
      <c r="Q552105" s="100"/>
    </row>
    <row r="552106" spans="17:17" x14ac:dyDescent="0.25">
      <c r="Q552106" s="100"/>
    </row>
    <row r="552107" spans="17:17" x14ac:dyDescent="0.25">
      <c r="Q552107" s="100"/>
    </row>
    <row r="552108" spans="17:17" x14ac:dyDescent="0.25">
      <c r="Q552108" s="100"/>
    </row>
    <row r="552109" spans="17:17" x14ac:dyDescent="0.25">
      <c r="Q552109" s="100"/>
    </row>
    <row r="552110" spans="17:17" x14ac:dyDescent="0.25">
      <c r="Q552110" s="100"/>
    </row>
    <row r="552111" spans="17:17" x14ac:dyDescent="0.25">
      <c r="Q552111" s="100"/>
    </row>
    <row r="552112" spans="17:17" x14ac:dyDescent="0.25">
      <c r="Q552112" s="100"/>
    </row>
    <row r="552113" spans="17:17" x14ac:dyDescent="0.25">
      <c r="Q552113" s="100"/>
    </row>
    <row r="552114" spans="17:17" x14ac:dyDescent="0.25">
      <c r="Q552114" s="100"/>
    </row>
    <row r="552115" spans="17:17" x14ac:dyDescent="0.25">
      <c r="Q552115" s="100"/>
    </row>
    <row r="552116" spans="17:17" x14ac:dyDescent="0.25">
      <c r="Q552116" s="100"/>
    </row>
    <row r="552117" spans="17:17" x14ac:dyDescent="0.25">
      <c r="Q552117" s="100"/>
    </row>
    <row r="552118" spans="17:17" x14ac:dyDescent="0.25">
      <c r="Q552118" s="100"/>
    </row>
    <row r="552119" spans="17:17" x14ac:dyDescent="0.25">
      <c r="Q552119" s="100"/>
    </row>
    <row r="552120" spans="17:17" x14ac:dyDescent="0.25">
      <c r="Q552120" s="100"/>
    </row>
    <row r="552121" spans="17:17" x14ac:dyDescent="0.25">
      <c r="Q552121" s="100"/>
    </row>
    <row r="552122" spans="17:17" x14ac:dyDescent="0.25">
      <c r="Q552122" s="100"/>
    </row>
    <row r="552123" spans="17:17" x14ac:dyDescent="0.25">
      <c r="Q552123" s="100"/>
    </row>
    <row r="552124" spans="17:17" x14ac:dyDescent="0.25">
      <c r="Q552124" s="100"/>
    </row>
    <row r="552125" spans="17:17" x14ac:dyDescent="0.25">
      <c r="Q552125" s="100"/>
    </row>
    <row r="552126" spans="17:17" x14ac:dyDescent="0.25">
      <c r="Q552126" s="100"/>
    </row>
    <row r="552127" spans="17:17" x14ac:dyDescent="0.25">
      <c r="Q552127" s="100"/>
    </row>
    <row r="552128" spans="17:17" x14ac:dyDescent="0.25">
      <c r="Q552128" s="100"/>
    </row>
    <row r="552129" spans="17:17" x14ac:dyDescent="0.25">
      <c r="Q552129" s="100"/>
    </row>
    <row r="552130" spans="17:17" x14ac:dyDescent="0.25">
      <c r="Q552130" s="100"/>
    </row>
    <row r="552131" spans="17:17" x14ac:dyDescent="0.25">
      <c r="Q552131" s="100"/>
    </row>
    <row r="552132" spans="17:17" x14ac:dyDescent="0.25">
      <c r="Q552132" s="100"/>
    </row>
    <row r="552133" spans="17:17" x14ac:dyDescent="0.25">
      <c r="Q552133" s="100"/>
    </row>
    <row r="552134" spans="17:17" x14ac:dyDescent="0.25">
      <c r="Q552134" s="100"/>
    </row>
    <row r="552135" spans="17:17" x14ac:dyDescent="0.25">
      <c r="Q552135" s="100"/>
    </row>
    <row r="552136" spans="17:17" x14ac:dyDescent="0.25">
      <c r="Q552136" s="100"/>
    </row>
    <row r="552137" spans="17:17" x14ac:dyDescent="0.25">
      <c r="Q552137" s="100"/>
    </row>
    <row r="552138" spans="17:17" x14ac:dyDescent="0.25">
      <c r="Q552138" s="100"/>
    </row>
    <row r="552139" spans="17:17" x14ac:dyDescent="0.25">
      <c r="Q552139" s="100"/>
    </row>
    <row r="552140" spans="17:17" x14ac:dyDescent="0.25">
      <c r="Q552140" s="100"/>
    </row>
    <row r="552141" spans="17:17" x14ac:dyDescent="0.25">
      <c r="Q552141" s="100"/>
    </row>
    <row r="552142" spans="17:17" x14ac:dyDescent="0.25">
      <c r="Q552142" s="100"/>
    </row>
    <row r="552143" spans="17:17" x14ac:dyDescent="0.25">
      <c r="Q552143" s="100"/>
    </row>
    <row r="552144" spans="17:17" x14ac:dyDescent="0.25">
      <c r="Q552144" s="100"/>
    </row>
    <row r="552145" spans="17:17" x14ac:dyDescent="0.25">
      <c r="Q552145" s="100"/>
    </row>
    <row r="552146" spans="17:17" x14ac:dyDescent="0.25">
      <c r="Q552146" s="100"/>
    </row>
    <row r="552147" spans="17:17" x14ac:dyDescent="0.25">
      <c r="Q552147" s="100"/>
    </row>
    <row r="552148" spans="17:17" x14ac:dyDescent="0.25">
      <c r="Q552148" s="100"/>
    </row>
    <row r="552149" spans="17:17" x14ac:dyDescent="0.25">
      <c r="Q552149" s="100"/>
    </row>
    <row r="552150" spans="17:17" x14ac:dyDescent="0.25">
      <c r="Q552150" s="100"/>
    </row>
    <row r="552151" spans="17:17" x14ac:dyDescent="0.25">
      <c r="Q552151" s="100"/>
    </row>
    <row r="552152" spans="17:17" x14ac:dyDescent="0.25">
      <c r="Q552152" s="100"/>
    </row>
    <row r="552153" spans="17:17" x14ac:dyDescent="0.25">
      <c r="Q552153" s="100"/>
    </row>
    <row r="552154" spans="17:17" x14ac:dyDescent="0.25">
      <c r="Q552154" s="100"/>
    </row>
    <row r="552155" spans="17:17" x14ac:dyDescent="0.25">
      <c r="Q552155" s="100"/>
    </row>
    <row r="552156" spans="17:17" x14ac:dyDescent="0.25">
      <c r="Q552156" s="100"/>
    </row>
    <row r="552157" spans="17:17" x14ac:dyDescent="0.25">
      <c r="Q552157" s="100"/>
    </row>
    <row r="552158" spans="17:17" x14ac:dyDescent="0.25">
      <c r="Q552158" s="100"/>
    </row>
    <row r="552159" spans="17:17" x14ac:dyDescent="0.25">
      <c r="Q552159" s="100"/>
    </row>
    <row r="552160" spans="17:17" x14ac:dyDescent="0.25">
      <c r="Q552160" s="100"/>
    </row>
    <row r="552161" spans="17:17" x14ac:dyDescent="0.25">
      <c r="Q552161" s="100"/>
    </row>
    <row r="552162" spans="17:17" x14ac:dyDescent="0.25">
      <c r="Q552162" s="100"/>
    </row>
    <row r="552163" spans="17:17" x14ac:dyDescent="0.25">
      <c r="Q552163" s="100"/>
    </row>
    <row r="552164" spans="17:17" x14ac:dyDescent="0.25">
      <c r="Q552164" s="100"/>
    </row>
    <row r="552165" spans="17:17" x14ac:dyDescent="0.25">
      <c r="Q552165" s="100"/>
    </row>
    <row r="552166" spans="17:17" x14ac:dyDescent="0.25">
      <c r="Q552166" s="100"/>
    </row>
    <row r="552167" spans="17:17" x14ac:dyDescent="0.25">
      <c r="Q552167" s="100"/>
    </row>
    <row r="552168" spans="17:17" x14ac:dyDescent="0.25">
      <c r="Q552168" s="100"/>
    </row>
    <row r="552169" spans="17:17" x14ac:dyDescent="0.25">
      <c r="Q552169" s="100"/>
    </row>
    <row r="552170" spans="17:17" x14ac:dyDescent="0.25">
      <c r="Q552170" s="100"/>
    </row>
    <row r="552171" spans="17:17" x14ac:dyDescent="0.25">
      <c r="Q552171" s="100"/>
    </row>
    <row r="552172" spans="17:17" x14ac:dyDescent="0.25">
      <c r="Q552172" s="100"/>
    </row>
    <row r="552173" spans="17:17" x14ac:dyDescent="0.25">
      <c r="Q552173" s="100"/>
    </row>
    <row r="552174" spans="17:17" x14ac:dyDescent="0.25">
      <c r="Q552174" s="100"/>
    </row>
    <row r="552175" spans="17:17" x14ac:dyDescent="0.25">
      <c r="Q552175" s="100"/>
    </row>
    <row r="552176" spans="17:17" x14ac:dyDescent="0.25">
      <c r="Q552176" s="100"/>
    </row>
    <row r="552177" spans="17:17" x14ac:dyDescent="0.25">
      <c r="Q552177" s="100"/>
    </row>
    <row r="552178" spans="17:17" x14ac:dyDescent="0.25">
      <c r="Q552178" s="100"/>
    </row>
    <row r="552179" spans="17:17" x14ac:dyDescent="0.25">
      <c r="Q552179" s="100"/>
    </row>
    <row r="552180" spans="17:17" x14ac:dyDescent="0.25">
      <c r="Q552180" s="100"/>
    </row>
    <row r="552181" spans="17:17" x14ac:dyDescent="0.25">
      <c r="Q552181" s="100"/>
    </row>
    <row r="552182" spans="17:17" x14ac:dyDescent="0.25">
      <c r="Q552182" s="100"/>
    </row>
    <row r="552183" spans="17:17" x14ac:dyDescent="0.25">
      <c r="Q552183" s="100"/>
    </row>
    <row r="552184" spans="17:17" x14ac:dyDescent="0.25">
      <c r="Q552184" s="100"/>
    </row>
    <row r="552185" spans="17:17" x14ac:dyDescent="0.25">
      <c r="Q552185" s="100"/>
    </row>
    <row r="552186" spans="17:17" x14ac:dyDescent="0.25">
      <c r="Q552186" s="100"/>
    </row>
    <row r="552187" spans="17:17" x14ac:dyDescent="0.25">
      <c r="Q552187" s="100"/>
    </row>
    <row r="552188" spans="17:17" x14ac:dyDescent="0.25">
      <c r="Q552188" s="100"/>
    </row>
    <row r="552189" spans="17:17" x14ac:dyDescent="0.25">
      <c r="Q552189" s="100"/>
    </row>
    <row r="552190" spans="17:17" x14ac:dyDescent="0.25">
      <c r="Q552190" s="100"/>
    </row>
    <row r="552191" spans="17:17" x14ac:dyDescent="0.25">
      <c r="Q552191" s="100"/>
    </row>
    <row r="552192" spans="17:17" x14ac:dyDescent="0.25">
      <c r="Q552192" s="100"/>
    </row>
    <row r="552193" spans="17:17" x14ac:dyDescent="0.25">
      <c r="Q552193" s="100"/>
    </row>
    <row r="552194" spans="17:17" x14ac:dyDescent="0.25">
      <c r="Q552194" s="100"/>
    </row>
    <row r="552195" spans="17:17" x14ac:dyDescent="0.25">
      <c r="Q552195" s="100"/>
    </row>
    <row r="552196" spans="17:17" x14ac:dyDescent="0.25">
      <c r="Q552196" s="100"/>
    </row>
    <row r="552197" spans="17:17" x14ac:dyDescent="0.25">
      <c r="Q552197" s="100"/>
    </row>
    <row r="552198" spans="17:17" x14ac:dyDescent="0.25">
      <c r="Q552198" s="100"/>
    </row>
    <row r="552199" spans="17:17" x14ac:dyDescent="0.25">
      <c r="Q552199" s="100"/>
    </row>
    <row r="552200" spans="17:17" x14ac:dyDescent="0.25">
      <c r="Q552200" s="100"/>
    </row>
    <row r="552201" spans="17:17" x14ac:dyDescent="0.25">
      <c r="Q552201" s="100"/>
    </row>
    <row r="552202" spans="17:17" x14ac:dyDescent="0.25">
      <c r="Q552202" s="100"/>
    </row>
    <row r="552203" spans="17:17" x14ac:dyDescent="0.25">
      <c r="Q552203" s="100"/>
    </row>
    <row r="552204" spans="17:17" x14ac:dyDescent="0.25">
      <c r="Q552204" s="100"/>
    </row>
    <row r="552205" spans="17:17" x14ac:dyDescent="0.25">
      <c r="Q552205" s="100"/>
    </row>
    <row r="552206" spans="17:17" x14ac:dyDescent="0.25">
      <c r="Q552206" s="100"/>
    </row>
    <row r="552207" spans="17:17" x14ac:dyDescent="0.25">
      <c r="Q552207" s="100"/>
    </row>
    <row r="552208" spans="17:17" x14ac:dyDescent="0.25">
      <c r="Q552208" s="100"/>
    </row>
    <row r="552209" spans="17:17" x14ac:dyDescent="0.25">
      <c r="Q552209" s="100"/>
    </row>
    <row r="552210" spans="17:17" x14ac:dyDescent="0.25">
      <c r="Q552210" s="100"/>
    </row>
    <row r="552211" spans="17:17" x14ac:dyDescent="0.25">
      <c r="Q552211" s="100"/>
    </row>
    <row r="552212" spans="17:17" x14ac:dyDescent="0.25">
      <c r="Q552212" s="100"/>
    </row>
    <row r="552213" spans="17:17" x14ac:dyDescent="0.25">
      <c r="Q552213" s="100"/>
    </row>
    <row r="552214" spans="17:17" x14ac:dyDescent="0.25">
      <c r="Q552214" s="100"/>
    </row>
    <row r="552215" spans="17:17" x14ac:dyDescent="0.25">
      <c r="Q552215" s="100"/>
    </row>
    <row r="552216" spans="17:17" x14ac:dyDescent="0.25">
      <c r="Q552216" s="100"/>
    </row>
    <row r="552217" spans="17:17" x14ac:dyDescent="0.25">
      <c r="Q552217" s="100"/>
    </row>
    <row r="552218" spans="17:17" x14ac:dyDescent="0.25">
      <c r="Q552218" s="100"/>
    </row>
    <row r="552219" spans="17:17" x14ac:dyDescent="0.25">
      <c r="Q552219" s="100"/>
    </row>
    <row r="552220" spans="17:17" x14ac:dyDescent="0.25">
      <c r="Q552220" s="100"/>
    </row>
    <row r="552221" spans="17:17" x14ac:dyDescent="0.25">
      <c r="Q552221" s="100"/>
    </row>
    <row r="552222" spans="17:17" x14ac:dyDescent="0.25">
      <c r="Q552222" s="100"/>
    </row>
    <row r="552223" spans="17:17" x14ac:dyDescent="0.25">
      <c r="Q552223" s="100"/>
    </row>
    <row r="552224" spans="17:17" x14ac:dyDescent="0.25">
      <c r="Q552224" s="100"/>
    </row>
    <row r="552225" spans="17:17" x14ac:dyDescent="0.25">
      <c r="Q552225" s="100"/>
    </row>
    <row r="552226" spans="17:17" x14ac:dyDescent="0.25">
      <c r="Q552226" s="100"/>
    </row>
    <row r="552227" spans="17:17" x14ac:dyDescent="0.25">
      <c r="Q552227" s="100"/>
    </row>
    <row r="552228" spans="17:17" x14ac:dyDescent="0.25">
      <c r="Q552228" s="100"/>
    </row>
    <row r="552229" spans="17:17" x14ac:dyDescent="0.25">
      <c r="Q552229" s="100"/>
    </row>
    <row r="552230" spans="17:17" x14ac:dyDescent="0.25">
      <c r="Q552230" s="100"/>
    </row>
    <row r="552231" spans="17:17" x14ac:dyDescent="0.25">
      <c r="Q552231" s="100"/>
    </row>
    <row r="552232" spans="17:17" x14ac:dyDescent="0.25">
      <c r="Q552232" s="100"/>
    </row>
    <row r="552233" spans="17:17" x14ac:dyDescent="0.25">
      <c r="Q552233" s="100"/>
    </row>
    <row r="552234" spans="17:17" x14ac:dyDescent="0.25">
      <c r="Q552234" s="100"/>
    </row>
    <row r="552235" spans="17:17" x14ac:dyDescent="0.25">
      <c r="Q552235" s="100"/>
    </row>
    <row r="552236" spans="17:17" x14ac:dyDescent="0.25">
      <c r="Q552236" s="100"/>
    </row>
    <row r="552237" spans="17:17" x14ac:dyDescent="0.25">
      <c r="Q552237" s="100"/>
    </row>
    <row r="552238" spans="17:17" x14ac:dyDescent="0.25">
      <c r="Q552238" s="100"/>
    </row>
    <row r="552239" spans="17:17" x14ac:dyDescent="0.25">
      <c r="Q552239" s="100"/>
    </row>
    <row r="552240" spans="17:17" x14ac:dyDescent="0.25">
      <c r="Q552240" s="100"/>
    </row>
    <row r="552241" spans="17:17" x14ac:dyDescent="0.25">
      <c r="Q552241" s="100"/>
    </row>
    <row r="552242" spans="17:17" x14ac:dyDescent="0.25">
      <c r="Q552242" s="100"/>
    </row>
    <row r="552243" spans="17:17" x14ac:dyDescent="0.25">
      <c r="Q552243" s="100"/>
    </row>
    <row r="552244" spans="17:17" x14ac:dyDescent="0.25">
      <c r="Q552244" s="100"/>
    </row>
    <row r="552245" spans="17:17" x14ac:dyDescent="0.25">
      <c r="Q552245" s="100"/>
    </row>
    <row r="552246" spans="17:17" x14ac:dyDescent="0.25">
      <c r="Q552246" s="100"/>
    </row>
    <row r="552247" spans="17:17" x14ac:dyDescent="0.25">
      <c r="Q552247" s="100"/>
    </row>
    <row r="552248" spans="17:17" x14ac:dyDescent="0.25">
      <c r="Q552248" s="100"/>
    </row>
    <row r="552249" spans="17:17" x14ac:dyDescent="0.25">
      <c r="Q552249" s="100"/>
    </row>
    <row r="552250" spans="17:17" x14ac:dyDescent="0.25">
      <c r="Q552250" s="100"/>
    </row>
    <row r="552251" spans="17:17" x14ac:dyDescent="0.25">
      <c r="Q552251" s="100"/>
    </row>
    <row r="552252" spans="17:17" x14ac:dyDescent="0.25">
      <c r="Q552252" s="100"/>
    </row>
    <row r="552253" spans="17:17" x14ac:dyDescent="0.25">
      <c r="Q552253" s="100"/>
    </row>
    <row r="552254" spans="17:17" x14ac:dyDescent="0.25">
      <c r="Q552254" s="100"/>
    </row>
    <row r="552255" spans="17:17" x14ac:dyDescent="0.25">
      <c r="Q552255" s="100"/>
    </row>
    <row r="552256" spans="17:17" x14ac:dyDescent="0.25">
      <c r="Q552256" s="100"/>
    </row>
    <row r="552257" spans="17:17" x14ac:dyDescent="0.25">
      <c r="Q552257" s="100"/>
    </row>
    <row r="552258" spans="17:17" x14ac:dyDescent="0.25">
      <c r="Q552258" s="100"/>
    </row>
    <row r="552259" spans="17:17" x14ac:dyDescent="0.25">
      <c r="Q552259" s="100"/>
    </row>
    <row r="552260" spans="17:17" x14ac:dyDescent="0.25">
      <c r="Q552260" s="100"/>
    </row>
    <row r="552261" spans="17:17" x14ac:dyDescent="0.25">
      <c r="Q552261" s="100"/>
    </row>
    <row r="552262" spans="17:17" x14ac:dyDescent="0.25">
      <c r="Q552262" s="100"/>
    </row>
    <row r="552263" spans="17:17" x14ac:dyDescent="0.25">
      <c r="Q552263" s="100"/>
    </row>
    <row r="552264" spans="17:17" x14ac:dyDescent="0.25">
      <c r="Q552264" s="100"/>
    </row>
    <row r="552265" spans="17:17" x14ac:dyDescent="0.25">
      <c r="Q552265" s="100"/>
    </row>
    <row r="552266" spans="17:17" x14ac:dyDescent="0.25">
      <c r="Q552266" s="100"/>
    </row>
    <row r="552267" spans="17:17" x14ac:dyDescent="0.25">
      <c r="Q552267" s="100"/>
    </row>
    <row r="552268" spans="17:17" x14ac:dyDescent="0.25">
      <c r="Q552268" s="100"/>
    </row>
    <row r="552269" spans="17:17" x14ac:dyDescent="0.25">
      <c r="Q552269" s="100"/>
    </row>
    <row r="552270" spans="17:17" x14ac:dyDescent="0.25">
      <c r="Q552270" s="100"/>
    </row>
    <row r="552271" spans="17:17" x14ac:dyDescent="0.25">
      <c r="Q552271" s="100"/>
    </row>
    <row r="552272" spans="17:17" x14ac:dyDescent="0.25">
      <c r="Q552272" s="100"/>
    </row>
    <row r="552273" spans="17:17" x14ac:dyDescent="0.25">
      <c r="Q552273" s="100"/>
    </row>
    <row r="552274" spans="17:17" x14ac:dyDescent="0.25">
      <c r="Q552274" s="100"/>
    </row>
    <row r="552275" spans="17:17" x14ac:dyDescent="0.25">
      <c r="Q552275" s="100"/>
    </row>
    <row r="552276" spans="17:17" x14ac:dyDescent="0.25">
      <c r="Q552276" s="100"/>
    </row>
    <row r="552277" spans="17:17" x14ac:dyDescent="0.25">
      <c r="Q552277" s="100"/>
    </row>
    <row r="552278" spans="17:17" x14ac:dyDescent="0.25">
      <c r="Q552278" s="100"/>
    </row>
    <row r="552279" spans="17:17" x14ac:dyDescent="0.25">
      <c r="Q552279" s="100"/>
    </row>
    <row r="552280" spans="17:17" x14ac:dyDescent="0.25">
      <c r="Q552280" s="100"/>
    </row>
    <row r="552281" spans="17:17" x14ac:dyDescent="0.25">
      <c r="Q552281" s="100"/>
    </row>
    <row r="552282" spans="17:17" x14ac:dyDescent="0.25">
      <c r="Q552282" s="100"/>
    </row>
    <row r="552283" spans="17:17" x14ac:dyDescent="0.25">
      <c r="Q552283" s="100"/>
    </row>
    <row r="552284" spans="17:17" x14ac:dyDescent="0.25">
      <c r="Q552284" s="100"/>
    </row>
    <row r="552285" spans="17:17" x14ac:dyDescent="0.25">
      <c r="Q552285" s="100"/>
    </row>
    <row r="552286" spans="17:17" x14ac:dyDescent="0.25">
      <c r="Q552286" s="100"/>
    </row>
    <row r="552287" spans="17:17" x14ac:dyDescent="0.25">
      <c r="Q552287" s="100"/>
    </row>
    <row r="552288" spans="17:17" x14ac:dyDescent="0.25">
      <c r="Q552288" s="100"/>
    </row>
    <row r="552289" spans="17:17" x14ac:dyDescent="0.25">
      <c r="Q552289" s="100"/>
    </row>
    <row r="552290" spans="17:17" x14ac:dyDescent="0.25">
      <c r="Q552290" s="100"/>
    </row>
    <row r="552291" spans="17:17" x14ac:dyDescent="0.25">
      <c r="Q552291" s="100"/>
    </row>
    <row r="552292" spans="17:17" x14ac:dyDescent="0.25">
      <c r="Q552292" s="100"/>
    </row>
    <row r="552293" spans="17:17" x14ac:dyDescent="0.25">
      <c r="Q552293" s="100"/>
    </row>
    <row r="552294" spans="17:17" x14ac:dyDescent="0.25">
      <c r="Q552294" s="100"/>
    </row>
    <row r="552295" spans="17:17" x14ac:dyDescent="0.25">
      <c r="Q552295" s="100"/>
    </row>
    <row r="552296" spans="17:17" x14ac:dyDescent="0.25">
      <c r="Q552296" s="100"/>
    </row>
    <row r="552297" spans="17:17" x14ac:dyDescent="0.25">
      <c r="Q552297" s="100"/>
    </row>
    <row r="552298" spans="17:17" x14ac:dyDescent="0.25">
      <c r="Q552298" s="100"/>
    </row>
    <row r="552299" spans="17:17" x14ac:dyDescent="0.25">
      <c r="Q552299" s="100"/>
    </row>
    <row r="552300" spans="17:17" x14ac:dyDescent="0.25">
      <c r="Q552300" s="100"/>
    </row>
    <row r="552301" spans="17:17" x14ac:dyDescent="0.25">
      <c r="Q552301" s="100"/>
    </row>
    <row r="552302" spans="17:17" x14ac:dyDescent="0.25">
      <c r="Q552302" s="100"/>
    </row>
    <row r="552303" spans="17:17" x14ac:dyDescent="0.25">
      <c r="Q552303" s="100"/>
    </row>
    <row r="552304" spans="17:17" x14ac:dyDescent="0.25">
      <c r="Q552304" s="100"/>
    </row>
    <row r="552305" spans="17:17" x14ac:dyDescent="0.25">
      <c r="Q552305" s="100"/>
    </row>
    <row r="552306" spans="17:17" x14ac:dyDescent="0.25">
      <c r="Q552306" s="100"/>
    </row>
    <row r="552307" spans="17:17" x14ac:dyDescent="0.25">
      <c r="Q552307" s="100"/>
    </row>
    <row r="552308" spans="17:17" x14ac:dyDescent="0.25">
      <c r="Q552308" s="100"/>
    </row>
    <row r="552309" spans="17:17" x14ac:dyDescent="0.25">
      <c r="Q552309" s="100"/>
    </row>
    <row r="552310" spans="17:17" x14ac:dyDescent="0.25">
      <c r="Q552310" s="100"/>
    </row>
    <row r="552311" spans="17:17" x14ac:dyDescent="0.25">
      <c r="Q552311" s="100"/>
    </row>
    <row r="552312" spans="17:17" x14ac:dyDescent="0.25">
      <c r="Q552312" s="100"/>
    </row>
    <row r="552313" spans="17:17" x14ac:dyDescent="0.25">
      <c r="Q552313" s="100"/>
    </row>
    <row r="552314" spans="17:17" x14ac:dyDescent="0.25">
      <c r="Q552314" s="100"/>
    </row>
    <row r="552315" spans="17:17" x14ac:dyDescent="0.25">
      <c r="Q552315" s="100"/>
    </row>
    <row r="552316" spans="17:17" x14ac:dyDescent="0.25">
      <c r="Q552316" s="100"/>
    </row>
    <row r="552317" spans="17:17" x14ac:dyDescent="0.25">
      <c r="Q552317" s="100"/>
    </row>
    <row r="552318" spans="17:17" x14ac:dyDescent="0.25">
      <c r="Q552318" s="100"/>
    </row>
    <row r="552319" spans="17:17" x14ac:dyDescent="0.25">
      <c r="Q552319" s="100"/>
    </row>
    <row r="552320" spans="17:17" x14ac:dyDescent="0.25">
      <c r="Q552320" s="100"/>
    </row>
    <row r="552321" spans="17:17" x14ac:dyDescent="0.25">
      <c r="Q552321" s="100"/>
    </row>
    <row r="552322" spans="17:17" x14ac:dyDescent="0.25">
      <c r="Q552322" s="100"/>
    </row>
    <row r="552323" spans="17:17" x14ac:dyDescent="0.25">
      <c r="Q552323" s="100"/>
    </row>
    <row r="552324" spans="17:17" x14ac:dyDescent="0.25">
      <c r="Q552324" s="100"/>
    </row>
    <row r="552325" spans="17:17" x14ac:dyDescent="0.25">
      <c r="Q552325" s="100"/>
    </row>
    <row r="552326" spans="17:17" x14ac:dyDescent="0.25">
      <c r="Q552326" s="100"/>
    </row>
    <row r="552327" spans="17:17" x14ac:dyDescent="0.25">
      <c r="Q552327" s="100"/>
    </row>
    <row r="552328" spans="17:17" x14ac:dyDescent="0.25">
      <c r="Q552328" s="100"/>
    </row>
    <row r="552329" spans="17:17" x14ac:dyDescent="0.25">
      <c r="Q552329" s="100"/>
    </row>
    <row r="552330" spans="17:17" x14ac:dyDescent="0.25">
      <c r="Q552330" s="100"/>
    </row>
    <row r="552331" spans="17:17" x14ac:dyDescent="0.25">
      <c r="Q552331" s="100"/>
    </row>
    <row r="552332" spans="17:17" x14ac:dyDescent="0.25">
      <c r="Q552332" s="100"/>
    </row>
    <row r="552333" spans="17:17" x14ac:dyDescent="0.25">
      <c r="Q552333" s="100"/>
    </row>
    <row r="552334" spans="17:17" x14ac:dyDescent="0.25">
      <c r="Q552334" s="100"/>
    </row>
    <row r="552335" spans="17:17" x14ac:dyDescent="0.25">
      <c r="Q552335" s="100"/>
    </row>
    <row r="552336" spans="17:17" x14ac:dyDescent="0.25">
      <c r="Q552336" s="100"/>
    </row>
    <row r="552337" spans="17:17" x14ac:dyDescent="0.25">
      <c r="Q552337" s="100"/>
    </row>
    <row r="552338" spans="17:17" x14ac:dyDescent="0.25">
      <c r="Q552338" s="100"/>
    </row>
    <row r="552339" spans="17:17" x14ac:dyDescent="0.25">
      <c r="Q552339" s="100"/>
    </row>
    <row r="552340" spans="17:17" x14ac:dyDescent="0.25">
      <c r="Q552340" s="100"/>
    </row>
    <row r="552341" spans="17:17" x14ac:dyDescent="0.25">
      <c r="Q552341" s="100"/>
    </row>
    <row r="552342" spans="17:17" x14ac:dyDescent="0.25">
      <c r="Q552342" s="100"/>
    </row>
    <row r="552343" spans="17:17" x14ac:dyDescent="0.25">
      <c r="Q552343" s="100"/>
    </row>
    <row r="552344" spans="17:17" x14ac:dyDescent="0.25">
      <c r="Q552344" s="100"/>
    </row>
    <row r="552345" spans="17:17" x14ac:dyDescent="0.25">
      <c r="Q552345" s="100"/>
    </row>
    <row r="552346" spans="17:17" x14ac:dyDescent="0.25">
      <c r="Q552346" s="100"/>
    </row>
    <row r="552347" spans="17:17" x14ac:dyDescent="0.25">
      <c r="Q552347" s="100"/>
    </row>
    <row r="552348" spans="17:17" x14ac:dyDescent="0.25">
      <c r="Q552348" s="100"/>
    </row>
    <row r="552349" spans="17:17" x14ac:dyDescent="0.25">
      <c r="Q552349" s="100"/>
    </row>
    <row r="552350" spans="17:17" x14ac:dyDescent="0.25">
      <c r="Q552350" s="100"/>
    </row>
    <row r="552351" spans="17:17" x14ac:dyDescent="0.25">
      <c r="Q552351" s="100"/>
    </row>
    <row r="552352" spans="17:17" x14ac:dyDescent="0.25">
      <c r="Q552352" s="100"/>
    </row>
    <row r="552353" spans="17:17" x14ac:dyDescent="0.25">
      <c r="Q552353" s="100"/>
    </row>
    <row r="552354" spans="17:17" x14ac:dyDescent="0.25">
      <c r="Q552354" s="100"/>
    </row>
    <row r="552355" spans="17:17" x14ac:dyDescent="0.25">
      <c r="Q552355" s="100"/>
    </row>
    <row r="552356" spans="17:17" x14ac:dyDescent="0.25">
      <c r="Q552356" s="100"/>
    </row>
    <row r="552357" spans="17:17" x14ac:dyDescent="0.25">
      <c r="Q552357" s="100"/>
    </row>
    <row r="552358" spans="17:17" x14ac:dyDescent="0.25">
      <c r="Q552358" s="100"/>
    </row>
    <row r="552359" spans="17:17" x14ac:dyDescent="0.25">
      <c r="Q552359" s="100"/>
    </row>
    <row r="552360" spans="17:17" x14ac:dyDescent="0.25">
      <c r="Q552360" s="100"/>
    </row>
    <row r="552361" spans="17:17" x14ac:dyDescent="0.25">
      <c r="Q552361" s="100"/>
    </row>
    <row r="552362" spans="17:17" x14ac:dyDescent="0.25">
      <c r="Q552362" s="100"/>
    </row>
    <row r="552363" spans="17:17" x14ac:dyDescent="0.25">
      <c r="Q552363" s="100"/>
    </row>
    <row r="552364" spans="17:17" x14ac:dyDescent="0.25">
      <c r="Q552364" s="100"/>
    </row>
    <row r="552365" spans="17:17" x14ac:dyDescent="0.25">
      <c r="Q552365" s="100"/>
    </row>
    <row r="552366" spans="17:17" x14ac:dyDescent="0.25">
      <c r="Q552366" s="100"/>
    </row>
    <row r="552367" spans="17:17" x14ac:dyDescent="0.25">
      <c r="Q552367" s="100"/>
    </row>
    <row r="552368" spans="17:17" x14ac:dyDescent="0.25">
      <c r="Q552368" s="100"/>
    </row>
    <row r="552369" spans="17:17" x14ac:dyDescent="0.25">
      <c r="Q552369" s="100"/>
    </row>
    <row r="552370" spans="17:17" x14ac:dyDescent="0.25">
      <c r="Q552370" s="100"/>
    </row>
    <row r="552371" spans="17:17" x14ac:dyDescent="0.25">
      <c r="Q552371" s="100"/>
    </row>
    <row r="552372" spans="17:17" x14ac:dyDescent="0.25">
      <c r="Q552372" s="100"/>
    </row>
    <row r="552373" spans="17:17" x14ac:dyDescent="0.25">
      <c r="Q552373" s="100"/>
    </row>
    <row r="552374" spans="17:17" x14ac:dyDescent="0.25">
      <c r="Q552374" s="100"/>
    </row>
    <row r="552375" spans="17:17" x14ac:dyDescent="0.25">
      <c r="Q552375" s="100"/>
    </row>
    <row r="552376" spans="17:17" x14ac:dyDescent="0.25">
      <c r="Q552376" s="100"/>
    </row>
    <row r="552377" spans="17:17" x14ac:dyDescent="0.25">
      <c r="Q552377" s="100"/>
    </row>
    <row r="552378" spans="17:17" x14ac:dyDescent="0.25">
      <c r="Q552378" s="100"/>
    </row>
    <row r="552379" spans="17:17" x14ac:dyDescent="0.25">
      <c r="Q552379" s="100"/>
    </row>
    <row r="552380" spans="17:17" x14ac:dyDescent="0.25">
      <c r="Q552380" s="100"/>
    </row>
    <row r="552381" spans="17:17" x14ac:dyDescent="0.25">
      <c r="Q552381" s="100"/>
    </row>
    <row r="552382" spans="17:17" x14ac:dyDescent="0.25">
      <c r="Q552382" s="100"/>
    </row>
    <row r="552383" spans="17:17" x14ac:dyDescent="0.25">
      <c r="Q552383" s="100"/>
    </row>
    <row r="552384" spans="17:17" x14ac:dyDescent="0.25">
      <c r="Q552384" s="100"/>
    </row>
    <row r="552385" spans="17:17" x14ac:dyDescent="0.25">
      <c r="Q552385" s="100"/>
    </row>
    <row r="552386" spans="17:17" x14ac:dyDescent="0.25">
      <c r="Q552386" s="100"/>
    </row>
    <row r="552387" spans="17:17" x14ac:dyDescent="0.25">
      <c r="Q552387" s="100"/>
    </row>
    <row r="552388" spans="17:17" x14ac:dyDescent="0.25">
      <c r="Q552388" s="100"/>
    </row>
    <row r="552389" spans="17:17" x14ac:dyDescent="0.25">
      <c r="Q552389" s="100"/>
    </row>
    <row r="552390" spans="17:17" x14ac:dyDescent="0.25">
      <c r="Q552390" s="100"/>
    </row>
    <row r="552391" spans="17:17" x14ac:dyDescent="0.25">
      <c r="Q552391" s="100"/>
    </row>
    <row r="552392" spans="17:17" x14ac:dyDescent="0.25">
      <c r="Q552392" s="100"/>
    </row>
    <row r="552393" spans="17:17" x14ac:dyDescent="0.25">
      <c r="Q552393" s="100"/>
    </row>
    <row r="552394" spans="17:17" x14ac:dyDescent="0.25">
      <c r="Q552394" s="100"/>
    </row>
    <row r="552395" spans="17:17" x14ac:dyDescent="0.25">
      <c r="Q552395" s="100"/>
    </row>
    <row r="552396" spans="17:17" x14ac:dyDescent="0.25">
      <c r="Q552396" s="100"/>
    </row>
    <row r="552397" spans="17:17" x14ac:dyDescent="0.25">
      <c r="Q552397" s="100"/>
    </row>
    <row r="552398" spans="17:17" x14ac:dyDescent="0.25">
      <c r="Q552398" s="100"/>
    </row>
    <row r="552399" spans="17:17" x14ac:dyDescent="0.25">
      <c r="Q552399" s="100"/>
    </row>
    <row r="552400" spans="17:17" x14ac:dyDescent="0.25">
      <c r="Q552400" s="100"/>
    </row>
    <row r="552401" spans="17:17" x14ac:dyDescent="0.25">
      <c r="Q552401" s="100"/>
    </row>
    <row r="552402" spans="17:17" x14ac:dyDescent="0.25">
      <c r="Q552402" s="100"/>
    </row>
    <row r="552403" spans="17:17" x14ac:dyDescent="0.25">
      <c r="Q552403" s="100"/>
    </row>
    <row r="552404" spans="17:17" x14ac:dyDescent="0.25">
      <c r="Q552404" s="100"/>
    </row>
    <row r="552405" spans="17:17" x14ac:dyDescent="0.25">
      <c r="Q552405" s="100"/>
    </row>
    <row r="552406" spans="17:17" x14ac:dyDescent="0.25">
      <c r="Q552406" s="100"/>
    </row>
    <row r="552407" spans="17:17" x14ac:dyDescent="0.25">
      <c r="Q552407" s="100"/>
    </row>
    <row r="552408" spans="17:17" x14ac:dyDescent="0.25">
      <c r="Q552408" s="100"/>
    </row>
    <row r="552409" spans="17:17" x14ac:dyDescent="0.25">
      <c r="Q552409" s="100"/>
    </row>
    <row r="552410" spans="17:17" x14ac:dyDescent="0.25">
      <c r="Q552410" s="100"/>
    </row>
    <row r="552411" spans="17:17" x14ac:dyDescent="0.25">
      <c r="Q552411" s="100"/>
    </row>
    <row r="552412" spans="17:17" x14ac:dyDescent="0.25">
      <c r="Q552412" s="100"/>
    </row>
    <row r="552413" spans="17:17" x14ac:dyDescent="0.25">
      <c r="Q552413" s="100"/>
    </row>
    <row r="552414" spans="17:17" x14ac:dyDescent="0.25">
      <c r="Q552414" s="100"/>
    </row>
    <row r="552415" spans="17:17" x14ac:dyDescent="0.25">
      <c r="Q552415" s="100"/>
    </row>
    <row r="552416" spans="17:17" x14ac:dyDescent="0.25">
      <c r="Q552416" s="100"/>
    </row>
    <row r="552417" spans="17:17" x14ac:dyDescent="0.25">
      <c r="Q552417" s="100"/>
    </row>
    <row r="552418" spans="17:17" x14ac:dyDescent="0.25">
      <c r="Q552418" s="100"/>
    </row>
    <row r="552419" spans="17:17" x14ac:dyDescent="0.25">
      <c r="Q552419" s="100"/>
    </row>
    <row r="552420" spans="17:17" x14ac:dyDescent="0.25">
      <c r="Q552420" s="100"/>
    </row>
    <row r="552421" spans="17:17" x14ac:dyDescent="0.25">
      <c r="Q552421" s="100"/>
    </row>
    <row r="552422" spans="17:17" x14ac:dyDescent="0.25">
      <c r="Q552422" s="100"/>
    </row>
    <row r="552423" spans="17:17" x14ac:dyDescent="0.25">
      <c r="Q552423" s="100"/>
    </row>
    <row r="552424" spans="17:17" x14ac:dyDescent="0.25">
      <c r="Q552424" s="100"/>
    </row>
    <row r="552425" spans="17:17" x14ac:dyDescent="0.25">
      <c r="Q552425" s="100"/>
    </row>
    <row r="552426" spans="17:17" x14ac:dyDescent="0.25">
      <c r="Q552426" s="100"/>
    </row>
    <row r="552427" spans="17:17" x14ac:dyDescent="0.25">
      <c r="Q552427" s="100"/>
    </row>
    <row r="552428" spans="17:17" x14ac:dyDescent="0.25">
      <c r="Q552428" s="100"/>
    </row>
    <row r="552429" spans="17:17" x14ac:dyDescent="0.25">
      <c r="Q552429" s="100"/>
    </row>
    <row r="552430" spans="17:17" x14ac:dyDescent="0.25">
      <c r="Q552430" s="100"/>
    </row>
    <row r="552431" spans="17:17" x14ac:dyDescent="0.25">
      <c r="Q552431" s="100"/>
    </row>
    <row r="552432" spans="17:17" x14ac:dyDescent="0.25">
      <c r="Q552432" s="100"/>
    </row>
    <row r="552433" spans="17:17" x14ac:dyDescent="0.25">
      <c r="Q552433" s="100"/>
    </row>
    <row r="552434" spans="17:17" x14ac:dyDescent="0.25">
      <c r="Q552434" s="100"/>
    </row>
    <row r="552435" spans="17:17" x14ac:dyDescent="0.25">
      <c r="Q552435" s="100"/>
    </row>
    <row r="552436" spans="17:17" x14ac:dyDescent="0.25">
      <c r="Q552436" s="100"/>
    </row>
    <row r="552437" spans="17:17" x14ac:dyDescent="0.25">
      <c r="Q552437" s="100"/>
    </row>
    <row r="552438" spans="17:17" x14ac:dyDescent="0.25">
      <c r="Q552438" s="100"/>
    </row>
    <row r="552439" spans="17:17" x14ac:dyDescent="0.25">
      <c r="Q552439" s="100"/>
    </row>
    <row r="552440" spans="17:17" x14ac:dyDescent="0.25">
      <c r="Q552440" s="100"/>
    </row>
    <row r="552441" spans="17:17" x14ac:dyDescent="0.25">
      <c r="Q552441" s="100"/>
    </row>
    <row r="552442" spans="17:17" x14ac:dyDescent="0.25">
      <c r="Q552442" s="100"/>
    </row>
    <row r="552443" spans="17:17" x14ac:dyDescent="0.25">
      <c r="Q552443" s="100"/>
    </row>
    <row r="552444" spans="17:17" x14ac:dyDescent="0.25">
      <c r="Q552444" s="100"/>
    </row>
    <row r="552445" spans="17:17" x14ac:dyDescent="0.25">
      <c r="Q552445" s="100"/>
    </row>
    <row r="552446" spans="17:17" x14ac:dyDescent="0.25">
      <c r="Q552446" s="100"/>
    </row>
    <row r="552447" spans="17:17" x14ac:dyDescent="0.25">
      <c r="Q552447" s="100"/>
    </row>
    <row r="552448" spans="17:17" x14ac:dyDescent="0.25">
      <c r="Q552448" s="100"/>
    </row>
    <row r="552449" spans="17:17" x14ac:dyDescent="0.25">
      <c r="Q552449" s="100"/>
    </row>
    <row r="552450" spans="17:17" x14ac:dyDescent="0.25">
      <c r="Q552450" s="100"/>
    </row>
    <row r="552451" spans="17:17" x14ac:dyDescent="0.25">
      <c r="Q552451" s="100"/>
    </row>
    <row r="552452" spans="17:17" x14ac:dyDescent="0.25">
      <c r="Q552452" s="100"/>
    </row>
    <row r="552453" spans="17:17" x14ac:dyDescent="0.25">
      <c r="Q552453" s="100"/>
    </row>
    <row r="552454" spans="17:17" x14ac:dyDescent="0.25">
      <c r="Q552454" s="100"/>
    </row>
    <row r="552455" spans="17:17" x14ac:dyDescent="0.25">
      <c r="Q552455" s="100"/>
    </row>
    <row r="552456" spans="17:17" x14ac:dyDescent="0.25">
      <c r="Q552456" s="100"/>
    </row>
    <row r="552457" spans="17:17" x14ac:dyDescent="0.25">
      <c r="Q552457" s="100"/>
    </row>
    <row r="552458" spans="17:17" x14ac:dyDescent="0.25">
      <c r="Q552458" s="100"/>
    </row>
    <row r="552459" spans="17:17" x14ac:dyDescent="0.25">
      <c r="Q552459" s="100"/>
    </row>
    <row r="552460" spans="17:17" x14ac:dyDescent="0.25">
      <c r="Q552460" s="100"/>
    </row>
    <row r="552461" spans="17:17" x14ac:dyDescent="0.25">
      <c r="Q552461" s="100"/>
    </row>
    <row r="552462" spans="17:17" x14ac:dyDescent="0.25">
      <c r="Q552462" s="100"/>
    </row>
    <row r="552463" spans="17:17" x14ac:dyDescent="0.25">
      <c r="Q552463" s="100"/>
    </row>
    <row r="552464" spans="17:17" x14ac:dyDescent="0.25">
      <c r="Q552464" s="100"/>
    </row>
    <row r="552465" spans="17:17" x14ac:dyDescent="0.25">
      <c r="Q552465" s="100"/>
    </row>
    <row r="552466" spans="17:17" x14ac:dyDescent="0.25">
      <c r="Q552466" s="100"/>
    </row>
    <row r="552467" spans="17:17" x14ac:dyDescent="0.25">
      <c r="Q552467" s="100"/>
    </row>
    <row r="552468" spans="17:17" x14ac:dyDescent="0.25">
      <c r="Q552468" s="100"/>
    </row>
    <row r="552469" spans="17:17" x14ac:dyDescent="0.25">
      <c r="Q552469" s="100"/>
    </row>
    <row r="552470" spans="17:17" x14ac:dyDescent="0.25">
      <c r="Q552470" s="100"/>
    </row>
    <row r="552471" spans="17:17" x14ac:dyDescent="0.25">
      <c r="Q552471" s="100"/>
    </row>
    <row r="552472" spans="17:17" x14ac:dyDescent="0.25">
      <c r="Q552472" s="100"/>
    </row>
    <row r="552473" spans="17:17" x14ac:dyDescent="0.25">
      <c r="Q552473" s="100"/>
    </row>
    <row r="552474" spans="17:17" x14ac:dyDescent="0.25">
      <c r="Q552474" s="100"/>
    </row>
    <row r="552475" spans="17:17" x14ac:dyDescent="0.25">
      <c r="Q552475" s="100"/>
    </row>
    <row r="552476" spans="17:17" x14ac:dyDescent="0.25">
      <c r="Q552476" s="100"/>
    </row>
    <row r="552477" spans="17:17" x14ac:dyDescent="0.25">
      <c r="Q552477" s="100"/>
    </row>
    <row r="552478" spans="17:17" x14ac:dyDescent="0.25">
      <c r="Q552478" s="100"/>
    </row>
    <row r="552479" spans="17:17" x14ac:dyDescent="0.25">
      <c r="Q552479" s="100"/>
    </row>
    <row r="552480" spans="17:17" x14ac:dyDescent="0.25">
      <c r="Q552480" s="100"/>
    </row>
    <row r="552481" spans="17:17" x14ac:dyDescent="0.25">
      <c r="Q552481" s="100"/>
    </row>
    <row r="552482" spans="17:17" x14ac:dyDescent="0.25">
      <c r="Q552482" s="100"/>
    </row>
    <row r="552483" spans="17:17" x14ac:dyDescent="0.25">
      <c r="Q552483" s="100"/>
    </row>
    <row r="552484" spans="17:17" x14ac:dyDescent="0.25">
      <c r="Q552484" s="100"/>
    </row>
    <row r="552485" spans="17:17" x14ac:dyDescent="0.25">
      <c r="Q552485" s="100"/>
    </row>
    <row r="552486" spans="17:17" x14ac:dyDescent="0.25">
      <c r="Q552486" s="100"/>
    </row>
    <row r="552487" spans="17:17" x14ac:dyDescent="0.25">
      <c r="Q552487" s="100"/>
    </row>
    <row r="552488" spans="17:17" x14ac:dyDescent="0.25">
      <c r="Q552488" s="100"/>
    </row>
    <row r="552489" spans="17:17" x14ac:dyDescent="0.25">
      <c r="Q552489" s="100"/>
    </row>
    <row r="552490" spans="17:17" x14ac:dyDescent="0.25">
      <c r="Q552490" s="100"/>
    </row>
    <row r="552491" spans="17:17" x14ac:dyDescent="0.25">
      <c r="Q552491" s="100"/>
    </row>
    <row r="552492" spans="17:17" x14ac:dyDescent="0.25">
      <c r="Q552492" s="100"/>
    </row>
    <row r="552493" spans="17:17" x14ac:dyDescent="0.25">
      <c r="Q552493" s="100"/>
    </row>
    <row r="552494" spans="17:17" x14ac:dyDescent="0.25">
      <c r="Q552494" s="100"/>
    </row>
    <row r="552495" spans="17:17" x14ac:dyDescent="0.25">
      <c r="Q552495" s="100"/>
    </row>
    <row r="552496" spans="17:17" x14ac:dyDescent="0.25">
      <c r="Q552496" s="100"/>
    </row>
    <row r="552497" spans="17:17" x14ac:dyDescent="0.25">
      <c r="Q552497" s="100"/>
    </row>
    <row r="552498" spans="17:17" x14ac:dyDescent="0.25">
      <c r="Q552498" s="100"/>
    </row>
    <row r="552499" spans="17:17" x14ac:dyDescent="0.25">
      <c r="Q552499" s="100"/>
    </row>
    <row r="552500" spans="17:17" x14ac:dyDescent="0.25">
      <c r="Q552500" s="100"/>
    </row>
    <row r="552501" spans="17:17" x14ac:dyDescent="0.25">
      <c r="Q552501" s="100"/>
    </row>
    <row r="552502" spans="17:17" x14ac:dyDescent="0.25">
      <c r="Q552502" s="100"/>
    </row>
    <row r="552503" spans="17:17" x14ac:dyDescent="0.25">
      <c r="Q552503" s="100"/>
    </row>
    <row r="552504" spans="17:17" x14ac:dyDescent="0.25">
      <c r="Q552504" s="100"/>
    </row>
    <row r="552505" spans="17:17" x14ac:dyDescent="0.25">
      <c r="Q552505" s="100"/>
    </row>
    <row r="552506" spans="17:17" x14ac:dyDescent="0.25">
      <c r="Q552506" s="100"/>
    </row>
    <row r="552507" spans="17:17" x14ac:dyDescent="0.25">
      <c r="Q552507" s="100"/>
    </row>
    <row r="552508" spans="17:17" x14ac:dyDescent="0.25">
      <c r="Q552508" s="100"/>
    </row>
    <row r="552509" spans="17:17" x14ac:dyDescent="0.25">
      <c r="Q552509" s="100"/>
    </row>
    <row r="552510" spans="17:17" x14ac:dyDescent="0.25">
      <c r="Q552510" s="100"/>
    </row>
    <row r="552511" spans="17:17" x14ac:dyDescent="0.25">
      <c r="Q552511" s="100"/>
    </row>
    <row r="552512" spans="17:17" x14ac:dyDescent="0.25">
      <c r="Q552512" s="100"/>
    </row>
    <row r="552513" spans="17:17" x14ac:dyDescent="0.25">
      <c r="Q552513" s="100"/>
    </row>
    <row r="552514" spans="17:17" x14ac:dyDescent="0.25">
      <c r="Q552514" s="100"/>
    </row>
    <row r="552515" spans="17:17" x14ac:dyDescent="0.25">
      <c r="Q552515" s="100"/>
    </row>
    <row r="552516" spans="17:17" x14ac:dyDescent="0.25">
      <c r="Q552516" s="100"/>
    </row>
    <row r="552517" spans="17:17" x14ac:dyDescent="0.25">
      <c r="Q552517" s="100"/>
    </row>
    <row r="552518" spans="17:17" x14ac:dyDescent="0.25">
      <c r="Q552518" s="100"/>
    </row>
    <row r="552519" spans="17:17" x14ac:dyDescent="0.25">
      <c r="Q552519" s="100"/>
    </row>
    <row r="552520" spans="17:17" x14ac:dyDescent="0.25">
      <c r="Q552520" s="100"/>
    </row>
    <row r="552521" spans="17:17" x14ac:dyDescent="0.25">
      <c r="Q552521" s="100"/>
    </row>
    <row r="552522" spans="17:17" x14ac:dyDescent="0.25">
      <c r="Q552522" s="100"/>
    </row>
    <row r="552523" spans="17:17" x14ac:dyDescent="0.25">
      <c r="Q552523" s="100"/>
    </row>
    <row r="552524" spans="17:17" x14ac:dyDescent="0.25">
      <c r="Q552524" s="100"/>
    </row>
    <row r="552525" spans="17:17" x14ac:dyDescent="0.25">
      <c r="Q552525" s="100"/>
    </row>
    <row r="552526" spans="17:17" x14ac:dyDescent="0.25">
      <c r="Q552526" s="100"/>
    </row>
    <row r="552527" spans="17:17" x14ac:dyDescent="0.25">
      <c r="Q552527" s="100"/>
    </row>
    <row r="552528" spans="17:17" x14ac:dyDescent="0.25">
      <c r="Q552528" s="100"/>
    </row>
    <row r="552529" spans="17:17" x14ac:dyDescent="0.25">
      <c r="Q552529" s="100"/>
    </row>
    <row r="552530" spans="17:17" x14ac:dyDescent="0.25">
      <c r="Q552530" s="100"/>
    </row>
    <row r="552531" spans="17:17" x14ac:dyDescent="0.25">
      <c r="Q552531" s="100"/>
    </row>
    <row r="552532" spans="17:17" x14ac:dyDescent="0.25">
      <c r="Q552532" s="100"/>
    </row>
    <row r="552533" spans="17:17" x14ac:dyDescent="0.25">
      <c r="Q552533" s="100"/>
    </row>
    <row r="552534" spans="17:17" x14ac:dyDescent="0.25">
      <c r="Q552534" s="100"/>
    </row>
    <row r="552535" spans="17:17" x14ac:dyDescent="0.25">
      <c r="Q552535" s="100"/>
    </row>
    <row r="552536" spans="17:17" x14ac:dyDescent="0.25">
      <c r="Q552536" s="100"/>
    </row>
    <row r="552537" spans="17:17" x14ac:dyDescent="0.25">
      <c r="Q552537" s="100"/>
    </row>
    <row r="552538" spans="17:17" x14ac:dyDescent="0.25">
      <c r="Q552538" s="100"/>
    </row>
    <row r="552539" spans="17:17" x14ac:dyDescent="0.25">
      <c r="Q552539" s="100"/>
    </row>
    <row r="552540" spans="17:17" x14ac:dyDescent="0.25">
      <c r="Q552540" s="100"/>
    </row>
    <row r="552541" spans="17:17" x14ac:dyDescent="0.25">
      <c r="Q552541" s="100"/>
    </row>
    <row r="552542" spans="17:17" x14ac:dyDescent="0.25">
      <c r="Q552542" s="100"/>
    </row>
    <row r="552543" spans="17:17" x14ac:dyDescent="0.25">
      <c r="Q552543" s="100"/>
    </row>
    <row r="552544" spans="17:17" x14ac:dyDescent="0.25">
      <c r="Q552544" s="100"/>
    </row>
    <row r="552545" spans="17:17" x14ac:dyDescent="0.25">
      <c r="Q552545" s="100"/>
    </row>
    <row r="552546" spans="17:17" x14ac:dyDescent="0.25">
      <c r="Q552546" s="100"/>
    </row>
    <row r="552547" spans="17:17" x14ac:dyDescent="0.25">
      <c r="Q552547" s="100"/>
    </row>
    <row r="552548" spans="17:17" x14ac:dyDescent="0.25">
      <c r="Q552548" s="100"/>
    </row>
    <row r="552549" spans="17:17" x14ac:dyDescent="0.25">
      <c r="Q552549" s="100"/>
    </row>
    <row r="552550" spans="17:17" x14ac:dyDescent="0.25">
      <c r="Q552550" s="100"/>
    </row>
    <row r="552551" spans="17:17" x14ac:dyDescent="0.25">
      <c r="Q552551" s="100"/>
    </row>
    <row r="552552" spans="17:17" x14ac:dyDescent="0.25">
      <c r="Q552552" s="100"/>
    </row>
    <row r="552553" spans="17:17" x14ac:dyDescent="0.25">
      <c r="Q552553" s="100"/>
    </row>
    <row r="552554" spans="17:17" x14ac:dyDescent="0.25">
      <c r="Q552554" s="100"/>
    </row>
    <row r="552555" spans="17:17" x14ac:dyDescent="0.25">
      <c r="Q552555" s="100"/>
    </row>
    <row r="552556" spans="17:17" x14ac:dyDescent="0.25">
      <c r="Q552556" s="100"/>
    </row>
    <row r="552557" spans="17:17" x14ac:dyDescent="0.25">
      <c r="Q552557" s="100"/>
    </row>
    <row r="552558" spans="17:17" x14ac:dyDescent="0.25">
      <c r="Q552558" s="100"/>
    </row>
    <row r="552559" spans="17:17" x14ac:dyDescent="0.25">
      <c r="Q552559" s="100"/>
    </row>
    <row r="552560" spans="17:17" x14ac:dyDescent="0.25">
      <c r="Q552560" s="100"/>
    </row>
    <row r="552561" spans="17:17" x14ac:dyDescent="0.25">
      <c r="Q552561" s="100"/>
    </row>
    <row r="552562" spans="17:17" x14ac:dyDescent="0.25">
      <c r="Q552562" s="100"/>
    </row>
    <row r="552563" spans="17:17" x14ac:dyDescent="0.25">
      <c r="Q552563" s="100"/>
    </row>
    <row r="552564" spans="17:17" x14ac:dyDescent="0.25">
      <c r="Q552564" s="100"/>
    </row>
    <row r="552565" spans="17:17" x14ac:dyDescent="0.25">
      <c r="Q552565" s="100"/>
    </row>
    <row r="552566" spans="17:17" x14ac:dyDescent="0.25">
      <c r="Q552566" s="100"/>
    </row>
    <row r="552567" spans="17:17" x14ac:dyDescent="0.25">
      <c r="Q552567" s="100"/>
    </row>
    <row r="552568" spans="17:17" x14ac:dyDescent="0.25">
      <c r="Q552568" s="100"/>
    </row>
    <row r="552569" spans="17:17" x14ac:dyDescent="0.25">
      <c r="Q552569" s="100"/>
    </row>
    <row r="552570" spans="17:17" x14ac:dyDescent="0.25">
      <c r="Q552570" s="100"/>
    </row>
    <row r="552571" spans="17:17" x14ac:dyDescent="0.25">
      <c r="Q552571" s="100"/>
    </row>
    <row r="552572" spans="17:17" x14ac:dyDescent="0.25">
      <c r="Q552572" s="100"/>
    </row>
    <row r="552573" spans="17:17" x14ac:dyDescent="0.25">
      <c r="Q552573" s="100"/>
    </row>
    <row r="552574" spans="17:17" x14ac:dyDescent="0.25">
      <c r="Q552574" s="100"/>
    </row>
    <row r="552575" spans="17:17" x14ac:dyDescent="0.25">
      <c r="Q552575" s="100"/>
    </row>
    <row r="552576" spans="17:17" x14ac:dyDescent="0.25">
      <c r="Q552576" s="100"/>
    </row>
    <row r="552577" spans="17:17" x14ac:dyDescent="0.25">
      <c r="Q552577" s="100"/>
    </row>
    <row r="552578" spans="17:17" x14ac:dyDescent="0.25">
      <c r="Q552578" s="100"/>
    </row>
    <row r="552579" spans="17:17" x14ac:dyDescent="0.25">
      <c r="Q552579" s="100"/>
    </row>
    <row r="552580" spans="17:17" x14ac:dyDescent="0.25">
      <c r="Q552580" s="100"/>
    </row>
    <row r="552581" spans="17:17" x14ac:dyDescent="0.25">
      <c r="Q552581" s="100"/>
    </row>
    <row r="552582" spans="17:17" x14ac:dyDescent="0.25">
      <c r="Q552582" s="100"/>
    </row>
    <row r="552583" spans="17:17" x14ac:dyDescent="0.25">
      <c r="Q552583" s="100"/>
    </row>
    <row r="552584" spans="17:17" x14ac:dyDescent="0.25">
      <c r="Q552584" s="100"/>
    </row>
    <row r="552585" spans="17:17" x14ac:dyDescent="0.25">
      <c r="Q552585" s="100"/>
    </row>
    <row r="552586" spans="17:17" x14ac:dyDescent="0.25">
      <c r="Q552586" s="100"/>
    </row>
    <row r="552587" spans="17:17" x14ac:dyDescent="0.25">
      <c r="Q552587" s="100"/>
    </row>
    <row r="552588" spans="17:17" x14ac:dyDescent="0.25">
      <c r="Q552588" s="100"/>
    </row>
    <row r="552589" spans="17:17" x14ac:dyDescent="0.25">
      <c r="Q552589" s="100"/>
    </row>
    <row r="552590" spans="17:17" x14ac:dyDescent="0.25">
      <c r="Q552590" s="100"/>
    </row>
    <row r="552591" spans="17:17" x14ac:dyDescent="0.25">
      <c r="Q552591" s="100"/>
    </row>
    <row r="552592" spans="17:17" x14ac:dyDescent="0.25">
      <c r="Q552592" s="100"/>
    </row>
    <row r="552593" spans="17:17" x14ac:dyDescent="0.25">
      <c r="Q552593" s="100"/>
    </row>
    <row r="552594" spans="17:17" x14ac:dyDescent="0.25">
      <c r="Q552594" s="100"/>
    </row>
    <row r="552595" spans="17:17" x14ac:dyDescent="0.25">
      <c r="Q552595" s="100"/>
    </row>
    <row r="552596" spans="17:17" x14ac:dyDescent="0.25">
      <c r="Q552596" s="100"/>
    </row>
    <row r="552597" spans="17:17" x14ac:dyDescent="0.25">
      <c r="Q552597" s="100"/>
    </row>
    <row r="552598" spans="17:17" x14ac:dyDescent="0.25">
      <c r="Q552598" s="100"/>
    </row>
    <row r="552599" spans="17:17" x14ac:dyDescent="0.25">
      <c r="Q552599" s="100"/>
    </row>
    <row r="552600" spans="17:17" x14ac:dyDescent="0.25">
      <c r="Q552600" s="100"/>
    </row>
    <row r="552601" spans="17:17" x14ac:dyDescent="0.25">
      <c r="Q552601" s="100"/>
    </row>
    <row r="552602" spans="17:17" x14ac:dyDescent="0.25">
      <c r="Q552602" s="100"/>
    </row>
    <row r="552603" spans="17:17" x14ac:dyDescent="0.25">
      <c r="Q552603" s="100"/>
    </row>
    <row r="552604" spans="17:17" x14ac:dyDescent="0.25">
      <c r="Q552604" s="100"/>
    </row>
    <row r="552605" spans="17:17" x14ac:dyDescent="0.25">
      <c r="Q552605" s="100"/>
    </row>
    <row r="552606" spans="17:17" x14ac:dyDescent="0.25">
      <c r="Q552606" s="100"/>
    </row>
    <row r="552607" spans="17:17" x14ac:dyDescent="0.25">
      <c r="Q552607" s="100"/>
    </row>
    <row r="552608" spans="17:17" x14ac:dyDescent="0.25">
      <c r="Q552608" s="100"/>
    </row>
    <row r="552609" spans="17:17" x14ac:dyDescent="0.25">
      <c r="Q552609" s="100"/>
    </row>
    <row r="552610" spans="17:17" x14ac:dyDescent="0.25">
      <c r="Q552610" s="100"/>
    </row>
    <row r="552611" spans="17:17" x14ac:dyDescent="0.25">
      <c r="Q552611" s="100"/>
    </row>
    <row r="552612" spans="17:17" x14ac:dyDescent="0.25">
      <c r="Q552612" s="100"/>
    </row>
    <row r="552613" spans="17:17" x14ac:dyDescent="0.25">
      <c r="Q552613" s="100"/>
    </row>
    <row r="552614" spans="17:17" x14ac:dyDescent="0.25">
      <c r="Q552614" s="100"/>
    </row>
    <row r="552615" spans="17:17" x14ac:dyDescent="0.25">
      <c r="Q552615" s="100"/>
    </row>
    <row r="552616" spans="17:17" x14ac:dyDescent="0.25">
      <c r="Q552616" s="100"/>
    </row>
    <row r="552617" spans="17:17" x14ac:dyDescent="0.25">
      <c r="Q552617" s="100"/>
    </row>
    <row r="552618" spans="17:17" x14ac:dyDescent="0.25">
      <c r="Q552618" s="100"/>
    </row>
    <row r="552619" spans="17:17" x14ac:dyDescent="0.25">
      <c r="Q552619" s="100"/>
    </row>
    <row r="552620" spans="17:17" x14ac:dyDescent="0.25">
      <c r="Q552620" s="100"/>
    </row>
    <row r="552621" spans="17:17" x14ac:dyDescent="0.25">
      <c r="Q552621" s="100"/>
    </row>
    <row r="552622" spans="17:17" x14ac:dyDescent="0.25">
      <c r="Q552622" s="100"/>
    </row>
    <row r="552623" spans="17:17" x14ac:dyDescent="0.25">
      <c r="Q552623" s="100"/>
    </row>
    <row r="552624" spans="17:17" x14ac:dyDescent="0.25">
      <c r="Q552624" s="100"/>
    </row>
    <row r="552625" spans="17:17" x14ac:dyDescent="0.25">
      <c r="Q552625" s="100"/>
    </row>
    <row r="552626" spans="17:17" x14ac:dyDescent="0.25">
      <c r="Q552626" s="100"/>
    </row>
    <row r="552627" spans="17:17" x14ac:dyDescent="0.25">
      <c r="Q552627" s="100"/>
    </row>
    <row r="552628" spans="17:17" x14ac:dyDescent="0.25">
      <c r="Q552628" s="100"/>
    </row>
    <row r="552629" spans="17:17" x14ac:dyDescent="0.25">
      <c r="Q552629" s="100"/>
    </row>
    <row r="552630" spans="17:17" x14ac:dyDescent="0.25">
      <c r="Q552630" s="100"/>
    </row>
    <row r="552631" spans="17:17" x14ac:dyDescent="0.25">
      <c r="Q552631" s="100"/>
    </row>
    <row r="552632" spans="17:17" x14ac:dyDescent="0.25">
      <c r="Q552632" s="100"/>
    </row>
    <row r="552633" spans="17:17" x14ac:dyDescent="0.25">
      <c r="Q552633" s="100"/>
    </row>
    <row r="552634" spans="17:17" x14ac:dyDescent="0.25">
      <c r="Q552634" s="100"/>
    </row>
    <row r="552635" spans="17:17" x14ac:dyDescent="0.25">
      <c r="Q552635" s="100"/>
    </row>
    <row r="552636" spans="17:17" x14ac:dyDescent="0.25">
      <c r="Q552636" s="100"/>
    </row>
    <row r="552637" spans="17:17" x14ac:dyDescent="0.25">
      <c r="Q552637" s="100"/>
    </row>
    <row r="552638" spans="17:17" x14ac:dyDescent="0.25">
      <c r="Q552638" s="100"/>
    </row>
    <row r="552639" spans="17:17" x14ac:dyDescent="0.25">
      <c r="Q552639" s="100"/>
    </row>
    <row r="552640" spans="17:17" x14ac:dyDescent="0.25">
      <c r="Q552640" s="100"/>
    </row>
    <row r="552641" spans="17:17" x14ac:dyDescent="0.25">
      <c r="Q552641" s="100"/>
    </row>
    <row r="552642" spans="17:17" x14ac:dyDescent="0.25">
      <c r="Q552642" s="100"/>
    </row>
    <row r="552643" spans="17:17" x14ac:dyDescent="0.25">
      <c r="Q552643" s="100"/>
    </row>
    <row r="552644" spans="17:17" x14ac:dyDescent="0.25">
      <c r="Q552644" s="100"/>
    </row>
    <row r="552645" spans="17:17" x14ac:dyDescent="0.25">
      <c r="Q552645" s="100"/>
    </row>
    <row r="552646" spans="17:17" x14ac:dyDescent="0.25">
      <c r="Q552646" s="100"/>
    </row>
    <row r="552647" spans="17:17" x14ac:dyDescent="0.25">
      <c r="Q552647" s="100"/>
    </row>
    <row r="552648" spans="17:17" x14ac:dyDescent="0.25">
      <c r="Q552648" s="100"/>
    </row>
    <row r="552649" spans="17:17" x14ac:dyDescent="0.25">
      <c r="Q552649" s="100"/>
    </row>
    <row r="552650" spans="17:17" x14ac:dyDescent="0.25">
      <c r="Q552650" s="100"/>
    </row>
    <row r="552651" spans="17:17" x14ac:dyDescent="0.25">
      <c r="Q552651" s="100"/>
    </row>
    <row r="552652" spans="17:17" x14ac:dyDescent="0.25">
      <c r="Q552652" s="100"/>
    </row>
    <row r="552653" spans="17:17" x14ac:dyDescent="0.25">
      <c r="Q552653" s="100"/>
    </row>
    <row r="552654" spans="17:17" x14ac:dyDescent="0.25">
      <c r="Q552654" s="100"/>
    </row>
    <row r="552655" spans="17:17" x14ac:dyDescent="0.25">
      <c r="Q552655" s="100"/>
    </row>
    <row r="552656" spans="17:17" x14ac:dyDescent="0.25">
      <c r="Q552656" s="100"/>
    </row>
    <row r="552657" spans="17:17" x14ac:dyDescent="0.25">
      <c r="Q552657" s="100"/>
    </row>
    <row r="552658" spans="17:17" x14ac:dyDescent="0.25">
      <c r="Q552658" s="100"/>
    </row>
    <row r="552659" spans="17:17" x14ac:dyDescent="0.25">
      <c r="Q552659" s="100"/>
    </row>
    <row r="552660" spans="17:17" x14ac:dyDescent="0.25">
      <c r="Q552660" s="100"/>
    </row>
    <row r="552661" spans="17:17" x14ac:dyDescent="0.25">
      <c r="Q552661" s="100"/>
    </row>
    <row r="552662" spans="17:17" x14ac:dyDescent="0.25">
      <c r="Q552662" s="100"/>
    </row>
    <row r="552663" spans="17:17" x14ac:dyDescent="0.25">
      <c r="Q552663" s="100"/>
    </row>
    <row r="552664" spans="17:17" x14ac:dyDescent="0.25">
      <c r="Q552664" s="100"/>
    </row>
    <row r="552665" spans="17:17" x14ac:dyDescent="0.25">
      <c r="Q552665" s="100"/>
    </row>
    <row r="552666" spans="17:17" x14ac:dyDescent="0.25">
      <c r="Q552666" s="100"/>
    </row>
    <row r="552667" spans="17:17" x14ac:dyDescent="0.25">
      <c r="Q552667" s="100"/>
    </row>
    <row r="552668" spans="17:17" x14ac:dyDescent="0.25">
      <c r="Q552668" s="100"/>
    </row>
    <row r="552669" spans="17:17" x14ac:dyDescent="0.25">
      <c r="Q552669" s="100"/>
    </row>
    <row r="552670" spans="17:17" x14ac:dyDescent="0.25">
      <c r="Q552670" s="100"/>
    </row>
    <row r="552671" spans="17:17" x14ac:dyDescent="0.25">
      <c r="Q552671" s="100"/>
    </row>
    <row r="552672" spans="17:17" x14ac:dyDescent="0.25">
      <c r="Q552672" s="100"/>
    </row>
    <row r="552673" spans="17:17" x14ac:dyDescent="0.25">
      <c r="Q552673" s="100"/>
    </row>
    <row r="552674" spans="17:17" x14ac:dyDescent="0.25">
      <c r="Q552674" s="100"/>
    </row>
    <row r="552675" spans="17:17" x14ac:dyDescent="0.25">
      <c r="Q552675" s="100"/>
    </row>
    <row r="552676" spans="17:17" x14ac:dyDescent="0.25">
      <c r="Q552676" s="100"/>
    </row>
    <row r="552677" spans="17:17" x14ac:dyDescent="0.25">
      <c r="Q552677" s="100"/>
    </row>
    <row r="552678" spans="17:17" x14ac:dyDescent="0.25">
      <c r="Q552678" s="100"/>
    </row>
    <row r="552679" spans="17:17" x14ac:dyDescent="0.25">
      <c r="Q552679" s="100"/>
    </row>
    <row r="552680" spans="17:17" x14ac:dyDescent="0.25">
      <c r="Q552680" s="100"/>
    </row>
    <row r="552681" spans="17:17" x14ac:dyDescent="0.25">
      <c r="Q552681" s="100"/>
    </row>
    <row r="552682" spans="17:17" x14ac:dyDescent="0.25">
      <c r="Q552682" s="100"/>
    </row>
    <row r="552683" spans="17:17" x14ac:dyDescent="0.25">
      <c r="Q552683" s="100"/>
    </row>
    <row r="552684" spans="17:17" x14ac:dyDescent="0.25">
      <c r="Q552684" s="100"/>
    </row>
    <row r="552685" spans="17:17" x14ac:dyDescent="0.25">
      <c r="Q552685" s="100"/>
    </row>
    <row r="552686" spans="17:17" x14ac:dyDescent="0.25">
      <c r="Q552686" s="100"/>
    </row>
    <row r="552687" spans="17:17" x14ac:dyDescent="0.25">
      <c r="Q552687" s="100"/>
    </row>
    <row r="552688" spans="17:17" x14ac:dyDescent="0.25">
      <c r="Q552688" s="100"/>
    </row>
    <row r="552689" spans="17:17" x14ac:dyDescent="0.25">
      <c r="Q552689" s="100"/>
    </row>
    <row r="552690" spans="17:17" x14ac:dyDescent="0.25">
      <c r="Q552690" s="100"/>
    </row>
    <row r="552691" spans="17:17" x14ac:dyDescent="0.25">
      <c r="Q552691" s="100"/>
    </row>
    <row r="552692" spans="17:17" x14ac:dyDescent="0.25">
      <c r="Q552692" s="100"/>
    </row>
    <row r="552693" spans="17:17" x14ac:dyDescent="0.25">
      <c r="Q552693" s="100"/>
    </row>
    <row r="552694" spans="17:17" x14ac:dyDescent="0.25">
      <c r="Q552694" s="100"/>
    </row>
    <row r="552695" spans="17:17" x14ac:dyDescent="0.25">
      <c r="Q552695" s="100"/>
    </row>
    <row r="552696" spans="17:17" x14ac:dyDescent="0.25">
      <c r="Q552696" s="100"/>
    </row>
    <row r="552697" spans="17:17" x14ac:dyDescent="0.25">
      <c r="Q552697" s="100"/>
    </row>
    <row r="552698" spans="17:17" x14ac:dyDescent="0.25">
      <c r="Q552698" s="100"/>
    </row>
    <row r="552699" spans="17:17" x14ac:dyDescent="0.25">
      <c r="Q552699" s="100"/>
    </row>
    <row r="552700" spans="17:17" x14ac:dyDescent="0.25">
      <c r="Q552700" s="100"/>
    </row>
    <row r="552701" spans="17:17" x14ac:dyDescent="0.25">
      <c r="Q552701" s="100"/>
    </row>
    <row r="552702" spans="17:17" x14ac:dyDescent="0.25">
      <c r="Q552702" s="100"/>
    </row>
    <row r="552703" spans="17:17" x14ac:dyDescent="0.25">
      <c r="Q552703" s="100"/>
    </row>
    <row r="552704" spans="17:17" x14ac:dyDescent="0.25">
      <c r="Q552704" s="100"/>
    </row>
    <row r="552705" spans="17:17" x14ac:dyDescent="0.25">
      <c r="Q552705" s="100"/>
    </row>
    <row r="552706" spans="17:17" x14ac:dyDescent="0.25">
      <c r="Q552706" s="100"/>
    </row>
    <row r="552707" spans="17:17" x14ac:dyDescent="0.25">
      <c r="Q552707" s="100"/>
    </row>
    <row r="552708" spans="17:17" x14ac:dyDescent="0.25">
      <c r="Q552708" s="100"/>
    </row>
    <row r="552709" spans="17:17" x14ac:dyDescent="0.25">
      <c r="Q552709" s="100"/>
    </row>
    <row r="552710" spans="17:17" x14ac:dyDescent="0.25">
      <c r="Q552710" s="100"/>
    </row>
    <row r="552711" spans="17:17" x14ac:dyDescent="0.25">
      <c r="Q552711" s="100"/>
    </row>
    <row r="552712" spans="17:17" x14ac:dyDescent="0.25">
      <c r="Q552712" s="100"/>
    </row>
    <row r="552713" spans="17:17" x14ac:dyDescent="0.25">
      <c r="Q552713" s="100"/>
    </row>
    <row r="552714" spans="17:17" x14ac:dyDescent="0.25">
      <c r="Q552714" s="100"/>
    </row>
    <row r="552715" spans="17:17" x14ac:dyDescent="0.25">
      <c r="Q552715" s="100"/>
    </row>
    <row r="552716" spans="17:17" x14ac:dyDescent="0.25">
      <c r="Q552716" s="100"/>
    </row>
    <row r="552717" spans="17:17" x14ac:dyDescent="0.25">
      <c r="Q552717" s="100"/>
    </row>
    <row r="552718" spans="17:17" x14ac:dyDescent="0.25">
      <c r="Q552718" s="100"/>
    </row>
    <row r="552719" spans="17:17" x14ac:dyDescent="0.25">
      <c r="Q552719" s="100"/>
    </row>
    <row r="552720" spans="17:17" x14ac:dyDescent="0.25">
      <c r="Q552720" s="100"/>
    </row>
    <row r="552721" spans="17:17" x14ac:dyDescent="0.25">
      <c r="Q552721" s="100"/>
    </row>
    <row r="552722" spans="17:17" x14ac:dyDescent="0.25">
      <c r="Q552722" s="100"/>
    </row>
    <row r="552723" spans="17:17" x14ac:dyDescent="0.25">
      <c r="Q552723" s="100"/>
    </row>
    <row r="552724" spans="17:17" x14ac:dyDescent="0.25">
      <c r="Q552724" s="100"/>
    </row>
    <row r="552725" spans="17:17" x14ac:dyDescent="0.25">
      <c r="Q552725" s="100"/>
    </row>
    <row r="552726" spans="17:17" x14ac:dyDescent="0.25">
      <c r="Q552726" s="100"/>
    </row>
    <row r="552727" spans="17:17" x14ac:dyDescent="0.25">
      <c r="Q552727" s="100"/>
    </row>
    <row r="552728" spans="17:17" x14ac:dyDescent="0.25">
      <c r="Q552728" s="100"/>
    </row>
    <row r="552729" spans="17:17" x14ac:dyDescent="0.25">
      <c r="Q552729" s="100"/>
    </row>
    <row r="552730" spans="17:17" x14ac:dyDescent="0.25">
      <c r="Q552730" s="100"/>
    </row>
    <row r="552731" spans="17:17" x14ac:dyDescent="0.25">
      <c r="Q552731" s="100"/>
    </row>
    <row r="552732" spans="17:17" x14ac:dyDescent="0.25">
      <c r="Q552732" s="100"/>
    </row>
    <row r="552733" spans="17:17" x14ac:dyDescent="0.25">
      <c r="Q552733" s="100"/>
    </row>
    <row r="552734" spans="17:17" x14ac:dyDescent="0.25">
      <c r="Q552734" s="100"/>
    </row>
    <row r="552735" spans="17:17" x14ac:dyDescent="0.25">
      <c r="Q552735" s="100"/>
    </row>
    <row r="552736" spans="17:17" x14ac:dyDescent="0.25">
      <c r="Q552736" s="100"/>
    </row>
    <row r="552737" spans="17:17" x14ac:dyDescent="0.25">
      <c r="Q552737" s="100"/>
    </row>
    <row r="552738" spans="17:17" x14ac:dyDescent="0.25">
      <c r="Q552738" s="100"/>
    </row>
    <row r="552739" spans="17:17" x14ac:dyDescent="0.25">
      <c r="Q552739" s="100"/>
    </row>
    <row r="552740" spans="17:17" x14ac:dyDescent="0.25">
      <c r="Q552740" s="100"/>
    </row>
    <row r="552741" spans="17:17" x14ac:dyDescent="0.25">
      <c r="Q552741" s="100"/>
    </row>
    <row r="552742" spans="17:17" x14ac:dyDescent="0.25">
      <c r="Q552742" s="100"/>
    </row>
    <row r="552743" spans="17:17" x14ac:dyDescent="0.25">
      <c r="Q552743" s="100"/>
    </row>
    <row r="552744" spans="17:17" x14ac:dyDescent="0.25">
      <c r="Q552744" s="100"/>
    </row>
    <row r="552745" spans="17:17" x14ac:dyDescent="0.25">
      <c r="Q552745" s="100"/>
    </row>
    <row r="552746" spans="17:17" x14ac:dyDescent="0.25">
      <c r="Q552746" s="100"/>
    </row>
    <row r="552747" spans="17:17" x14ac:dyDescent="0.25">
      <c r="Q552747" s="100"/>
    </row>
    <row r="552748" spans="17:17" x14ac:dyDescent="0.25">
      <c r="Q552748" s="100"/>
    </row>
    <row r="552749" spans="17:17" x14ac:dyDescent="0.25">
      <c r="Q552749" s="100"/>
    </row>
    <row r="552750" spans="17:17" x14ac:dyDescent="0.25">
      <c r="Q552750" s="100"/>
    </row>
    <row r="552751" spans="17:17" x14ac:dyDescent="0.25">
      <c r="Q552751" s="100"/>
    </row>
    <row r="552752" spans="17:17" x14ac:dyDescent="0.25">
      <c r="Q552752" s="100"/>
    </row>
    <row r="552753" spans="17:17" x14ac:dyDescent="0.25">
      <c r="Q552753" s="100"/>
    </row>
    <row r="552754" spans="17:17" x14ac:dyDescent="0.25">
      <c r="Q552754" s="100"/>
    </row>
    <row r="552755" spans="17:17" x14ac:dyDescent="0.25">
      <c r="Q552755" s="100"/>
    </row>
    <row r="552756" spans="17:17" x14ac:dyDescent="0.25">
      <c r="Q552756" s="100"/>
    </row>
    <row r="552757" spans="17:17" x14ac:dyDescent="0.25">
      <c r="Q552757" s="100"/>
    </row>
    <row r="552758" spans="17:17" x14ac:dyDescent="0.25">
      <c r="Q552758" s="100"/>
    </row>
    <row r="552759" spans="17:17" x14ac:dyDescent="0.25">
      <c r="Q552759" s="100"/>
    </row>
    <row r="552760" spans="17:17" x14ac:dyDescent="0.25">
      <c r="Q552760" s="100"/>
    </row>
    <row r="552761" spans="17:17" x14ac:dyDescent="0.25">
      <c r="Q552761" s="100"/>
    </row>
    <row r="552762" spans="17:17" x14ac:dyDescent="0.25">
      <c r="Q552762" s="100"/>
    </row>
    <row r="552763" spans="17:17" x14ac:dyDescent="0.25">
      <c r="Q552763" s="100"/>
    </row>
    <row r="552764" spans="17:17" x14ac:dyDescent="0.25">
      <c r="Q552764" s="100"/>
    </row>
    <row r="552765" spans="17:17" x14ac:dyDescent="0.25">
      <c r="Q552765" s="100"/>
    </row>
    <row r="552766" spans="17:17" x14ac:dyDescent="0.25">
      <c r="Q552766" s="100"/>
    </row>
    <row r="552767" spans="17:17" x14ac:dyDescent="0.25">
      <c r="Q552767" s="100"/>
    </row>
    <row r="552768" spans="17:17" x14ac:dyDescent="0.25">
      <c r="Q552768" s="100"/>
    </row>
    <row r="552769" spans="17:17" x14ac:dyDescent="0.25">
      <c r="Q552769" s="100"/>
    </row>
    <row r="552770" spans="17:17" x14ac:dyDescent="0.25">
      <c r="Q552770" s="100"/>
    </row>
    <row r="552771" spans="17:17" x14ac:dyDescent="0.25">
      <c r="Q552771" s="100"/>
    </row>
    <row r="552772" spans="17:17" x14ac:dyDescent="0.25">
      <c r="Q552772" s="100"/>
    </row>
    <row r="552773" spans="17:17" x14ac:dyDescent="0.25">
      <c r="Q552773" s="100"/>
    </row>
    <row r="552774" spans="17:17" x14ac:dyDescent="0.25">
      <c r="Q552774" s="100"/>
    </row>
    <row r="552775" spans="17:17" x14ac:dyDescent="0.25">
      <c r="Q552775" s="100"/>
    </row>
    <row r="552776" spans="17:17" x14ac:dyDescent="0.25">
      <c r="Q552776" s="100"/>
    </row>
    <row r="552777" spans="17:17" x14ac:dyDescent="0.25">
      <c r="Q552777" s="100"/>
    </row>
    <row r="552778" spans="17:17" x14ac:dyDescent="0.25">
      <c r="Q552778" s="100"/>
    </row>
    <row r="552779" spans="17:17" x14ac:dyDescent="0.25">
      <c r="Q552779" s="100"/>
    </row>
    <row r="552780" spans="17:17" x14ac:dyDescent="0.25">
      <c r="Q552780" s="100"/>
    </row>
    <row r="552781" spans="17:17" x14ac:dyDescent="0.25">
      <c r="Q552781" s="100"/>
    </row>
    <row r="552782" spans="17:17" x14ac:dyDescent="0.25">
      <c r="Q552782" s="100"/>
    </row>
    <row r="552783" spans="17:17" x14ac:dyDescent="0.25">
      <c r="Q552783" s="100"/>
    </row>
    <row r="552784" spans="17:17" x14ac:dyDescent="0.25">
      <c r="Q552784" s="100"/>
    </row>
    <row r="552785" spans="17:17" x14ac:dyDescent="0.25">
      <c r="Q552785" s="100"/>
    </row>
    <row r="552786" spans="17:17" x14ac:dyDescent="0.25">
      <c r="Q552786" s="100"/>
    </row>
    <row r="552787" spans="17:17" x14ac:dyDescent="0.25">
      <c r="Q552787" s="100"/>
    </row>
    <row r="552788" spans="17:17" x14ac:dyDescent="0.25">
      <c r="Q552788" s="100"/>
    </row>
    <row r="552789" spans="17:17" x14ac:dyDescent="0.25">
      <c r="Q552789" s="100"/>
    </row>
    <row r="552790" spans="17:17" x14ac:dyDescent="0.25">
      <c r="Q552790" s="100"/>
    </row>
    <row r="552791" spans="17:17" x14ac:dyDescent="0.25">
      <c r="Q552791" s="100"/>
    </row>
    <row r="552792" spans="17:17" x14ac:dyDescent="0.25">
      <c r="Q552792" s="100"/>
    </row>
    <row r="552793" spans="17:17" x14ac:dyDescent="0.25">
      <c r="Q552793" s="100"/>
    </row>
    <row r="552794" spans="17:17" x14ac:dyDescent="0.25">
      <c r="Q552794" s="100"/>
    </row>
    <row r="552795" spans="17:17" x14ac:dyDescent="0.25">
      <c r="Q552795" s="100"/>
    </row>
    <row r="552796" spans="17:17" x14ac:dyDescent="0.25">
      <c r="Q552796" s="100"/>
    </row>
    <row r="552797" spans="17:17" x14ac:dyDescent="0.25">
      <c r="Q552797" s="100"/>
    </row>
    <row r="552798" spans="17:17" x14ac:dyDescent="0.25">
      <c r="Q552798" s="100"/>
    </row>
    <row r="552799" spans="17:17" x14ac:dyDescent="0.25">
      <c r="Q552799" s="100"/>
    </row>
    <row r="552800" spans="17:17" x14ac:dyDescent="0.25">
      <c r="Q552800" s="100"/>
    </row>
    <row r="552801" spans="17:17" x14ac:dyDescent="0.25">
      <c r="Q552801" s="100"/>
    </row>
    <row r="552802" spans="17:17" x14ac:dyDescent="0.25">
      <c r="Q552802" s="100"/>
    </row>
    <row r="552803" spans="17:17" x14ac:dyDescent="0.25">
      <c r="Q552803" s="100"/>
    </row>
    <row r="552804" spans="17:17" x14ac:dyDescent="0.25">
      <c r="Q552804" s="100"/>
    </row>
    <row r="552805" spans="17:17" x14ac:dyDescent="0.25">
      <c r="Q552805" s="100"/>
    </row>
    <row r="552806" spans="17:17" x14ac:dyDescent="0.25">
      <c r="Q552806" s="100"/>
    </row>
    <row r="552807" spans="17:17" x14ac:dyDescent="0.25">
      <c r="Q552807" s="100"/>
    </row>
    <row r="552808" spans="17:17" x14ac:dyDescent="0.25">
      <c r="Q552808" s="100"/>
    </row>
    <row r="552809" spans="17:17" x14ac:dyDescent="0.25">
      <c r="Q552809" s="100"/>
    </row>
    <row r="552810" spans="17:17" x14ac:dyDescent="0.25">
      <c r="Q552810" s="100"/>
    </row>
    <row r="552811" spans="17:17" x14ac:dyDescent="0.25">
      <c r="Q552811" s="100"/>
    </row>
    <row r="552812" spans="17:17" x14ac:dyDescent="0.25">
      <c r="Q552812" s="100"/>
    </row>
    <row r="552813" spans="17:17" x14ac:dyDescent="0.25">
      <c r="Q552813" s="100"/>
    </row>
    <row r="552814" spans="17:17" x14ac:dyDescent="0.25">
      <c r="Q552814" s="100"/>
    </row>
    <row r="552815" spans="17:17" x14ac:dyDescent="0.25">
      <c r="Q552815" s="100"/>
    </row>
    <row r="552816" spans="17:17" x14ac:dyDescent="0.25">
      <c r="Q552816" s="100"/>
    </row>
    <row r="552817" spans="17:17" x14ac:dyDescent="0.25">
      <c r="Q552817" s="100"/>
    </row>
    <row r="552818" spans="17:17" x14ac:dyDescent="0.25">
      <c r="Q552818" s="100"/>
    </row>
    <row r="552819" spans="17:17" x14ac:dyDescent="0.25">
      <c r="Q552819" s="100"/>
    </row>
    <row r="552820" spans="17:17" x14ac:dyDescent="0.25">
      <c r="Q552820" s="100"/>
    </row>
    <row r="552821" spans="17:17" x14ac:dyDescent="0.25">
      <c r="Q552821" s="100"/>
    </row>
    <row r="552822" spans="17:17" x14ac:dyDescent="0.25">
      <c r="Q552822" s="100"/>
    </row>
    <row r="552823" spans="17:17" x14ac:dyDescent="0.25">
      <c r="Q552823" s="100"/>
    </row>
    <row r="552824" spans="17:17" x14ac:dyDescent="0.25">
      <c r="Q552824" s="100"/>
    </row>
    <row r="552825" spans="17:17" x14ac:dyDescent="0.25">
      <c r="Q552825" s="100"/>
    </row>
    <row r="552826" spans="17:17" x14ac:dyDescent="0.25">
      <c r="Q552826" s="100"/>
    </row>
    <row r="552827" spans="17:17" x14ac:dyDescent="0.25">
      <c r="Q552827" s="100"/>
    </row>
    <row r="552828" spans="17:17" x14ac:dyDescent="0.25">
      <c r="Q552828" s="100"/>
    </row>
    <row r="552829" spans="17:17" x14ac:dyDescent="0.25">
      <c r="Q552829" s="100"/>
    </row>
    <row r="552830" spans="17:17" x14ac:dyDescent="0.25">
      <c r="Q552830" s="100"/>
    </row>
    <row r="552831" spans="17:17" x14ac:dyDescent="0.25">
      <c r="Q552831" s="100"/>
    </row>
    <row r="552832" spans="17:17" x14ac:dyDescent="0.25">
      <c r="Q552832" s="100"/>
    </row>
    <row r="552833" spans="17:17" x14ac:dyDescent="0.25">
      <c r="Q552833" s="100"/>
    </row>
    <row r="552834" spans="17:17" x14ac:dyDescent="0.25">
      <c r="Q552834" s="100"/>
    </row>
    <row r="552835" spans="17:17" x14ac:dyDescent="0.25">
      <c r="Q552835" s="100"/>
    </row>
    <row r="552836" spans="17:17" x14ac:dyDescent="0.25">
      <c r="Q552836" s="100"/>
    </row>
    <row r="552837" spans="17:17" x14ac:dyDescent="0.25">
      <c r="Q552837" s="100"/>
    </row>
    <row r="552838" spans="17:17" x14ac:dyDescent="0.25">
      <c r="Q552838" s="100"/>
    </row>
    <row r="552839" spans="17:17" x14ac:dyDescent="0.25">
      <c r="Q552839" s="100"/>
    </row>
    <row r="552840" spans="17:17" x14ac:dyDescent="0.25">
      <c r="Q552840" s="100"/>
    </row>
    <row r="552841" spans="17:17" x14ac:dyDescent="0.25">
      <c r="Q552841" s="100"/>
    </row>
    <row r="552842" spans="17:17" x14ac:dyDescent="0.25">
      <c r="Q552842" s="100"/>
    </row>
    <row r="552843" spans="17:17" x14ac:dyDescent="0.25">
      <c r="Q552843" s="100"/>
    </row>
    <row r="552844" spans="17:17" x14ac:dyDescent="0.25">
      <c r="Q552844" s="100"/>
    </row>
    <row r="552845" spans="17:17" x14ac:dyDescent="0.25">
      <c r="Q552845" s="100"/>
    </row>
    <row r="552846" spans="17:17" x14ac:dyDescent="0.25">
      <c r="Q552846" s="100"/>
    </row>
    <row r="552847" spans="17:17" x14ac:dyDescent="0.25">
      <c r="Q552847" s="100"/>
    </row>
    <row r="552848" spans="17:17" x14ac:dyDescent="0.25">
      <c r="Q552848" s="100"/>
    </row>
    <row r="552849" spans="17:17" x14ac:dyDescent="0.25">
      <c r="Q552849" s="100"/>
    </row>
    <row r="552850" spans="17:17" x14ac:dyDescent="0.25">
      <c r="Q552850" s="100"/>
    </row>
    <row r="552851" spans="17:17" x14ac:dyDescent="0.25">
      <c r="Q552851" s="100"/>
    </row>
    <row r="552852" spans="17:17" x14ac:dyDescent="0.25">
      <c r="Q552852" s="100"/>
    </row>
    <row r="552853" spans="17:17" x14ac:dyDescent="0.25">
      <c r="Q552853" s="100"/>
    </row>
    <row r="552854" spans="17:17" x14ac:dyDescent="0.25">
      <c r="Q552854" s="100"/>
    </row>
    <row r="552855" spans="17:17" x14ac:dyDescent="0.25">
      <c r="Q552855" s="100"/>
    </row>
    <row r="552856" spans="17:17" x14ac:dyDescent="0.25">
      <c r="Q552856" s="100"/>
    </row>
    <row r="552857" spans="17:17" x14ac:dyDescent="0.25">
      <c r="Q552857" s="100"/>
    </row>
    <row r="552858" spans="17:17" x14ac:dyDescent="0.25">
      <c r="Q552858" s="100"/>
    </row>
    <row r="552859" spans="17:17" x14ac:dyDescent="0.25">
      <c r="Q552859" s="100"/>
    </row>
    <row r="552860" spans="17:17" x14ac:dyDescent="0.25">
      <c r="Q552860" s="100"/>
    </row>
    <row r="552861" spans="17:17" x14ac:dyDescent="0.25">
      <c r="Q552861" s="100"/>
    </row>
    <row r="552862" spans="17:17" x14ac:dyDescent="0.25">
      <c r="Q552862" s="100"/>
    </row>
    <row r="552863" spans="17:17" x14ac:dyDescent="0.25">
      <c r="Q552863" s="100"/>
    </row>
    <row r="552864" spans="17:17" x14ac:dyDescent="0.25">
      <c r="Q552864" s="100"/>
    </row>
    <row r="552865" spans="17:17" x14ac:dyDescent="0.25">
      <c r="Q552865" s="100"/>
    </row>
    <row r="552866" spans="17:17" x14ac:dyDescent="0.25">
      <c r="Q552866" s="100"/>
    </row>
    <row r="552867" spans="17:17" x14ac:dyDescent="0.25">
      <c r="Q552867" s="100"/>
    </row>
    <row r="552868" spans="17:17" x14ac:dyDescent="0.25">
      <c r="Q552868" s="100"/>
    </row>
    <row r="552869" spans="17:17" x14ac:dyDescent="0.25">
      <c r="Q552869" s="100"/>
    </row>
    <row r="552870" spans="17:17" x14ac:dyDescent="0.25">
      <c r="Q552870" s="100"/>
    </row>
    <row r="552871" spans="17:17" x14ac:dyDescent="0.25">
      <c r="Q552871" s="100"/>
    </row>
    <row r="552872" spans="17:17" x14ac:dyDescent="0.25">
      <c r="Q552872" s="100"/>
    </row>
    <row r="552873" spans="17:17" x14ac:dyDescent="0.25">
      <c r="Q552873" s="100"/>
    </row>
    <row r="552874" spans="17:17" x14ac:dyDescent="0.25">
      <c r="Q552874" s="100"/>
    </row>
    <row r="552875" spans="17:17" x14ac:dyDescent="0.25">
      <c r="Q552875" s="100"/>
    </row>
    <row r="552876" spans="17:17" x14ac:dyDescent="0.25">
      <c r="Q552876" s="100"/>
    </row>
    <row r="552877" spans="17:17" x14ac:dyDescent="0.25">
      <c r="Q552877" s="100"/>
    </row>
    <row r="552878" spans="17:17" x14ac:dyDescent="0.25">
      <c r="Q552878" s="100"/>
    </row>
    <row r="552879" spans="17:17" x14ac:dyDescent="0.25">
      <c r="Q552879" s="100"/>
    </row>
    <row r="552880" spans="17:17" x14ac:dyDescent="0.25">
      <c r="Q552880" s="100"/>
    </row>
    <row r="552881" spans="17:17" x14ac:dyDescent="0.25">
      <c r="Q552881" s="100"/>
    </row>
    <row r="552882" spans="17:17" x14ac:dyDescent="0.25">
      <c r="Q552882" s="100"/>
    </row>
    <row r="552883" spans="17:17" x14ac:dyDescent="0.25">
      <c r="Q552883" s="100"/>
    </row>
    <row r="552884" spans="17:17" x14ac:dyDescent="0.25">
      <c r="Q552884" s="100"/>
    </row>
    <row r="552885" spans="17:17" x14ac:dyDescent="0.25">
      <c r="Q552885" s="100"/>
    </row>
    <row r="552886" spans="17:17" x14ac:dyDescent="0.25">
      <c r="Q552886" s="100"/>
    </row>
    <row r="552887" spans="17:17" x14ac:dyDescent="0.25">
      <c r="Q552887" s="100"/>
    </row>
    <row r="552888" spans="17:17" x14ac:dyDescent="0.25">
      <c r="Q552888" s="100"/>
    </row>
    <row r="552889" spans="17:17" x14ac:dyDescent="0.25">
      <c r="Q552889" s="100"/>
    </row>
    <row r="552890" spans="17:17" x14ac:dyDescent="0.25">
      <c r="Q552890" s="100"/>
    </row>
    <row r="552891" spans="17:17" x14ac:dyDescent="0.25">
      <c r="Q552891" s="100"/>
    </row>
    <row r="552892" spans="17:17" x14ac:dyDescent="0.25">
      <c r="Q552892" s="100"/>
    </row>
    <row r="552893" spans="17:17" x14ac:dyDescent="0.25">
      <c r="Q552893" s="100"/>
    </row>
    <row r="552894" spans="17:17" x14ac:dyDescent="0.25">
      <c r="Q552894" s="100"/>
    </row>
    <row r="552895" spans="17:17" x14ac:dyDescent="0.25">
      <c r="Q552895" s="100"/>
    </row>
    <row r="552896" spans="17:17" x14ac:dyDescent="0.25">
      <c r="Q552896" s="100"/>
    </row>
    <row r="552897" spans="17:17" x14ac:dyDescent="0.25">
      <c r="Q552897" s="100"/>
    </row>
    <row r="552898" spans="17:17" x14ac:dyDescent="0.25">
      <c r="Q552898" s="100"/>
    </row>
    <row r="552899" spans="17:17" x14ac:dyDescent="0.25">
      <c r="Q552899" s="100"/>
    </row>
    <row r="552900" spans="17:17" x14ac:dyDescent="0.25">
      <c r="Q552900" s="100"/>
    </row>
    <row r="552901" spans="17:17" x14ac:dyDescent="0.25">
      <c r="Q552901" s="100"/>
    </row>
    <row r="552902" spans="17:17" x14ac:dyDescent="0.25">
      <c r="Q552902" s="100"/>
    </row>
    <row r="552903" spans="17:17" x14ac:dyDescent="0.25">
      <c r="Q552903" s="100"/>
    </row>
    <row r="552904" spans="17:17" x14ac:dyDescent="0.25">
      <c r="Q552904" s="100"/>
    </row>
    <row r="552905" spans="17:17" x14ac:dyDescent="0.25">
      <c r="Q552905" s="100"/>
    </row>
    <row r="552906" spans="17:17" x14ac:dyDescent="0.25">
      <c r="Q552906" s="100"/>
    </row>
    <row r="552907" spans="17:17" x14ac:dyDescent="0.25">
      <c r="Q552907" s="100"/>
    </row>
    <row r="552908" spans="17:17" x14ac:dyDescent="0.25">
      <c r="Q552908" s="100"/>
    </row>
    <row r="552909" spans="17:17" x14ac:dyDescent="0.25">
      <c r="Q552909" s="100"/>
    </row>
    <row r="552910" spans="17:17" x14ac:dyDescent="0.25">
      <c r="Q552910" s="100"/>
    </row>
    <row r="552911" spans="17:17" x14ac:dyDescent="0.25">
      <c r="Q552911" s="100"/>
    </row>
    <row r="552912" spans="17:17" x14ac:dyDescent="0.25">
      <c r="Q552912" s="100"/>
    </row>
    <row r="552913" spans="17:17" x14ac:dyDescent="0.25">
      <c r="Q552913" s="100"/>
    </row>
    <row r="552914" spans="17:17" x14ac:dyDescent="0.25">
      <c r="Q552914" s="100"/>
    </row>
    <row r="552915" spans="17:17" x14ac:dyDescent="0.25">
      <c r="Q552915" s="100"/>
    </row>
    <row r="552916" spans="17:17" x14ac:dyDescent="0.25">
      <c r="Q552916" s="100"/>
    </row>
    <row r="552917" spans="17:17" x14ac:dyDescent="0.25">
      <c r="Q552917" s="100"/>
    </row>
    <row r="552918" spans="17:17" x14ac:dyDescent="0.25">
      <c r="Q552918" s="100"/>
    </row>
    <row r="552919" spans="17:17" x14ac:dyDescent="0.25">
      <c r="Q552919" s="100"/>
    </row>
    <row r="552920" spans="17:17" x14ac:dyDescent="0.25">
      <c r="Q552920" s="100"/>
    </row>
    <row r="552921" spans="17:17" x14ac:dyDescent="0.25">
      <c r="Q552921" s="100"/>
    </row>
    <row r="552922" spans="17:17" x14ac:dyDescent="0.25">
      <c r="Q552922" s="100"/>
    </row>
    <row r="552923" spans="17:17" x14ac:dyDescent="0.25">
      <c r="Q552923" s="100"/>
    </row>
    <row r="552924" spans="17:17" x14ac:dyDescent="0.25">
      <c r="Q552924" s="100"/>
    </row>
    <row r="552925" spans="17:17" x14ac:dyDescent="0.25">
      <c r="Q552925" s="100"/>
    </row>
    <row r="552926" spans="17:17" x14ac:dyDescent="0.25">
      <c r="Q552926" s="100"/>
    </row>
    <row r="552927" spans="17:17" x14ac:dyDescent="0.25">
      <c r="Q552927" s="100"/>
    </row>
    <row r="552928" spans="17:17" x14ac:dyDescent="0.25">
      <c r="Q552928" s="100"/>
    </row>
    <row r="552929" spans="17:17" x14ac:dyDescent="0.25">
      <c r="Q552929" s="100"/>
    </row>
    <row r="552930" spans="17:17" x14ac:dyDescent="0.25">
      <c r="Q552930" s="100"/>
    </row>
    <row r="552931" spans="17:17" x14ac:dyDescent="0.25">
      <c r="Q552931" s="100"/>
    </row>
    <row r="552932" spans="17:17" x14ac:dyDescent="0.25">
      <c r="Q552932" s="100"/>
    </row>
    <row r="552933" spans="17:17" x14ac:dyDescent="0.25">
      <c r="Q552933" s="100"/>
    </row>
    <row r="552934" spans="17:17" x14ac:dyDescent="0.25">
      <c r="Q552934" s="100"/>
    </row>
    <row r="552935" spans="17:17" x14ac:dyDescent="0.25">
      <c r="Q552935" s="100"/>
    </row>
    <row r="552936" spans="17:17" x14ac:dyDescent="0.25">
      <c r="Q552936" s="100"/>
    </row>
    <row r="552937" spans="17:17" x14ac:dyDescent="0.25">
      <c r="Q552937" s="100"/>
    </row>
    <row r="552938" spans="17:17" x14ac:dyDescent="0.25">
      <c r="Q552938" s="100"/>
    </row>
    <row r="552939" spans="17:17" x14ac:dyDescent="0.25">
      <c r="Q552939" s="100"/>
    </row>
    <row r="552940" spans="17:17" x14ac:dyDescent="0.25">
      <c r="Q552940" s="100"/>
    </row>
    <row r="552941" spans="17:17" x14ac:dyDescent="0.25">
      <c r="Q552941" s="100"/>
    </row>
    <row r="552942" spans="17:17" x14ac:dyDescent="0.25">
      <c r="Q552942" s="100"/>
    </row>
    <row r="552943" spans="17:17" x14ac:dyDescent="0.25">
      <c r="Q552943" s="100"/>
    </row>
    <row r="552944" spans="17:17" x14ac:dyDescent="0.25">
      <c r="Q552944" s="100"/>
    </row>
    <row r="552945" spans="17:17" x14ac:dyDescent="0.25">
      <c r="Q552945" s="100"/>
    </row>
    <row r="552946" spans="17:17" x14ac:dyDescent="0.25">
      <c r="Q552946" s="100"/>
    </row>
    <row r="552947" spans="17:17" x14ac:dyDescent="0.25">
      <c r="Q552947" s="100"/>
    </row>
    <row r="552948" spans="17:17" x14ac:dyDescent="0.25">
      <c r="Q552948" s="100"/>
    </row>
    <row r="552949" spans="17:17" x14ac:dyDescent="0.25">
      <c r="Q552949" s="100"/>
    </row>
    <row r="552950" spans="17:17" x14ac:dyDescent="0.25">
      <c r="Q552950" s="100"/>
    </row>
    <row r="552951" spans="17:17" x14ac:dyDescent="0.25">
      <c r="Q552951" s="100"/>
    </row>
    <row r="552952" spans="17:17" x14ac:dyDescent="0.25">
      <c r="Q552952" s="100"/>
    </row>
    <row r="552953" spans="17:17" x14ac:dyDescent="0.25">
      <c r="Q552953" s="100"/>
    </row>
    <row r="552954" spans="17:17" x14ac:dyDescent="0.25">
      <c r="Q552954" s="100"/>
    </row>
    <row r="552955" spans="17:17" x14ac:dyDescent="0.25">
      <c r="Q552955" s="100"/>
    </row>
    <row r="552956" spans="17:17" x14ac:dyDescent="0.25">
      <c r="Q552956" s="100"/>
    </row>
    <row r="552957" spans="17:17" x14ac:dyDescent="0.25">
      <c r="Q552957" s="100"/>
    </row>
    <row r="552958" spans="17:17" x14ac:dyDescent="0.25">
      <c r="Q552958" s="100"/>
    </row>
    <row r="552959" spans="17:17" x14ac:dyDescent="0.25">
      <c r="Q552959" s="100"/>
    </row>
    <row r="552960" spans="17:17" x14ac:dyDescent="0.25">
      <c r="Q552960" s="100"/>
    </row>
    <row r="552961" spans="17:17" x14ac:dyDescent="0.25">
      <c r="Q552961" s="100"/>
    </row>
    <row r="552962" spans="17:17" x14ac:dyDescent="0.25">
      <c r="Q552962" s="100"/>
    </row>
    <row r="552963" spans="17:17" x14ac:dyDescent="0.25">
      <c r="Q552963" s="100"/>
    </row>
    <row r="552964" spans="17:17" x14ac:dyDescent="0.25">
      <c r="Q552964" s="100"/>
    </row>
    <row r="552965" spans="17:17" x14ac:dyDescent="0.25">
      <c r="Q552965" s="100"/>
    </row>
    <row r="552966" spans="17:17" x14ac:dyDescent="0.25">
      <c r="Q552966" s="100"/>
    </row>
    <row r="552967" spans="17:17" x14ac:dyDescent="0.25">
      <c r="Q552967" s="100"/>
    </row>
    <row r="552968" spans="17:17" x14ac:dyDescent="0.25">
      <c r="Q552968" s="100"/>
    </row>
    <row r="552969" spans="17:17" x14ac:dyDescent="0.25">
      <c r="Q552969" s="100"/>
    </row>
    <row r="552970" spans="17:17" x14ac:dyDescent="0.25">
      <c r="Q552970" s="100"/>
    </row>
    <row r="552971" spans="17:17" x14ac:dyDescent="0.25">
      <c r="Q552971" s="100"/>
    </row>
    <row r="552972" spans="17:17" x14ac:dyDescent="0.25">
      <c r="Q552972" s="100"/>
    </row>
    <row r="552973" spans="17:17" x14ac:dyDescent="0.25">
      <c r="Q552973" s="100"/>
    </row>
    <row r="552974" spans="17:17" x14ac:dyDescent="0.25">
      <c r="Q552974" s="100"/>
    </row>
    <row r="552975" spans="17:17" x14ac:dyDescent="0.25">
      <c r="Q552975" s="100"/>
    </row>
    <row r="552976" spans="17:17" x14ac:dyDescent="0.25">
      <c r="Q552976" s="100"/>
    </row>
    <row r="552977" spans="17:17" x14ac:dyDescent="0.25">
      <c r="Q552977" s="100"/>
    </row>
    <row r="552978" spans="17:17" x14ac:dyDescent="0.25">
      <c r="Q552978" s="100"/>
    </row>
    <row r="552979" spans="17:17" x14ac:dyDescent="0.25">
      <c r="Q552979" s="100"/>
    </row>
    <row r="552980" spans="17:17" x14ac:dyDescent="0.25">
      <c r="Q552980" s="100"/>
    </row>
    <row r="552981" spans="17:17" x14ac:dyDescent="0.25">
      <c r="Q552981" s="100"/>
    </row>
    <row r="552982" spans="17:17" x14ac:dyDescent="0.25">
      <c r="Q552982" s="100"/>
    </row>
    <row r="552983" spans="17:17" x14ac:dyDescent="0.25">
      <c r="Q552983" s="100"/>
    </row>
    <row r="552984" spans="17:17" x14ac:dyDescent="0.25">
      <c r="Q552984" s="100"/>
    </row>
    <row r="552985" spans="17:17" x14ac:dyDescent="0.25">
      <c r="Q552985" s="100"/>
    </row>
    <row r="552986" spans="17:17" x14ac:dyDescent="0.25">
      <c r="Q552986" s="100"/>
    </row>
    <row r="552987" spans="17:17" x14ac:dyDescent="0.25">
      <c r="Q552987" s="100"/>
    </row>
    <row r="552988" spans="17:17" x14ac:dyDescent="0.25">
      <c r="Q552988" s="100"/>
    </row>
    <row r="552989" spans="17:17" x14ac:dyDescent="0.25">
      <c r="Q552989" s="100"/>
    </row>
    <row r="552990" spans="17:17" x14ac:dyDescent="0.25">
      <c r="Q552990" s="100"/>
    </row>
    <row r="552991" spans="17:17" x14ac:dyDescent="0.25">
      <c r="Q552991" s="100"/>
    </row>
    <row r="552992" spans="17:17" x14ac:dyDescent="0.25">
      <c r="Q552992" s="100"/>
    </row>
    <row r="552993" spans="17:17" x14ac:dyDescent="0.25">
      <c r="Q552993" s="100"/>
    </row>
    <row r="552994" spans="17:17" x14ac:dyDescent="0.25">
      <c r="Q552994" s="100"/>
    </row>
    <row r="552995" spans="17:17" x14ac:dyDescent="0.25">
      <c r="Q552995" s="100"/>
    </row>
    <row r="552996" spans="17:17" x14ac:dyDescent="0.25">
      <c r="Q552996" s="100"/>
    </row>
    <row r="552997" spans="17:17" x14ac:dyDescent="0.25">
      <c r="Q552997" s="100"/>
    </row>
    <row r="552998" spans="17:17" x14ac:dyDescent="0.25">
      <c r="Q552998" s="100"/>
    </row>
    <row r="552999" spans="17:17" x14ac:dyDescent="0.25">
      <c r="Q552999" s="100"/>
    </row>
    <row r="553000" spans="17:17" x14ac:dyDescent="0.25">
      <c r="Q553000" s="100"/>
    </row>
    <row r="553001" spans="17:17" x14ac:dyDescent="0.25">
      <c r="Q553001" s="100"/>
    </row>
    <row r="553002" spans="17:17" x14ac:dyDescent="0.25">
      <c r="Q553002" s="100"/>
    </row>
    <row r="553003" spans="17:17" x14ac:dyDescent="0.25">
      <c r="Q553003" s="100"/>
    </row>
    <row r="553004" spans="17:17" x14ac:dyDescent="0.25">
      <c r="Q553004" s="100"/>
    </row>
    <row r="553005" spans="17:17" x14ac:dyDescent="0.25">
      <c r="Q553005" s="100"/>
    </row>
    <row r="553006" spans="17:17" x14ac:dyDescent="0.25">
      <c r="Q553006" s="100"/>
    </row>
    <row r="553007" spans="17:17" x14ac:dyDescent="0.25">
      <c r="Q553007" s="100"/>
    </row>
    <row r="553008" spans="17:17" x14ac:dyDescent="0.25">
      <c r="Q553008" s="100"/>
    </row>
    <row r="553009" spans="17:17" x14ac:dyDescent="0.25">
      <c r="Q553009" s="100"/>
    </row>
    <row r="553010" spans="17:17" x14ac:dyDescent="0.25">
      <c r="Q553010" s="100"/>
    </row>
    <row r="553011" spans="17:17" x14ac:dyDescent="0.25">
      <c r="Q553011" s="100"/>
    </row>
    <row r="553012" spans="17:17" x14ac:dyDescent="0.25">
      <c r="Q553012" s="100"/>
    </row>
    <row r="553013" spans="17:17" x14ac:dyDescent="0.25">
      <c r="Q553013" s="100"/>
    </row>
    <row r="553014" spans="17:17" x14ac:dyDescent="0.25">
      <c r="Q553014" s="100"/>
    </row>
    <row r="553015" spans="17:17" x14ac:dyDescent="0.25">
      <c r="Q553015" s="100"/>
    </row>
    <row r="553016" spans="17:17" x14ac:dyDescent="0.25">
      <c r="Q553016" s="100"/>
    </row>
    <row r="553017" spans="17:17" x14ac:dyDescent="0.25">
      <c r="Q553017" s="100"/>
    </row>
    <row r="553018" spans="17:17" x14ac:dyDescent="0.25">
      <c r="Q553018" s="100"/>
    </row>
    <row r="553019" spans="17:17" x14ac:dyDescent="0.25">
      <c r="Q553019" s="100"/>
    </row>
    <row r="553020" spans="17:17" x14ac:dyDescent="0.25">
      <c r="Q553020" s="100"/>
    </row>
    <row r="553021" spans="17:17" x14ac:dyDescent="0.25">
      <c r="Q553021" s="100"/>
    </row>
    <row r="553022" spans="17:17" x14ac:dyDescent="0.25">
      <c r="Q553022" s="100"/>
    </row>
    <row r="553023" spans="17:17" x14ac:dyDescent="0.25">
      <c r="Q553023" s="100"/>
    </row>
    <row r="553024" spans="17:17" x14ac:dyDescent="0.25">
      <c r="Q553024" s="100"/>
    </row>
    <row r="553025" spans="17:17" x14ac:dyDescent="0.25">
      <c r="Q553025" s="100"/>
    </row>
    <row r="553026" spans="17:17" x14ac:dyDescent="0.25">
      <c r="Q553026" s="100"/>
    </row>
    <row r="553027" spans="17:17" x14ac:dyDescent="0.25">
      <c r="Q553027" s="100"/>
    </row>
    <row r="553028" spans="17:17" x14ac:dyDescent="0.25">
      <c r="Q553028" s="100"/>
    </row>
    <row r="553029" spans="17:17" x14ac:dyDescent="0.25">
      <c r="Q553029" s="100"/>
    </row>
    <row r="553030" spans="17:17" x14ac:dyDescent="0.25">
      <c r="Q553030" s="100"/>
    </row>
    <row r="553031" spans="17:17" x14ac:dyDescent="0.25">
      <c r="Q553031" s="100"/>
    </row>
    <row r="553032" spans="17:17" x14ac:dyDescent="0.25">
      <c r="Q553032" s="100"/>
    </row>
    <row r="553033" spans="17:17" x14ac:dyDescent="0.25">
      <c r="Q553033" s="100"/>
    </row>
    <row r="553034" spans="17:17" x14ac:dyDescent="0.25">
      <c r="Q553034" s="100"/>
    </row>
    <row r="553035" spans="17:17" x14ac:dyDescent="0.25">
      <c r="Q553035" s="100"/>
    </row>
    <row r="553036" spans="17:17" x14ac:dyDescent="0.25">
      <c r="Q553036" s="100"/>
    </row>
    <row r="553037" spans="17:17" x14ac:dyDescent="0.25">
      <c r="Q553037" s="100"/>
    </row>
    <row r="553038" spans="17:17" x14ac:dyDescent="0.25">
      <c r="Q553038" s="100"/>
    </row>
    <row r="553039" spans="17:17" x14ac:dyDescent="0.25">
      <c r="Q553039" s="100"/>
    </row>
    <row r="553040" spans="17:17" x14ac:dyDescent="0.25">
      <c r="Q553040" s="100"/>
    </row>
    <row r="553041" spans="17:17" x14ac:dyDescent="0.25">
      <c r="Q553041" s="100"/>
    </row>
    <row r="553042" spans="17:17" x14ac:dyDescent="0.25">
      <c r="Q553042" s="100"/>
    </row>
    <row r="553043" spans="17:17" x14ac:dyDescent="0.25">
      <c r="Q553043" s="100"/>
    </row>
    <row r="553044" spans="17:17" x14ac:dyDescent="0.25">
      <c r="Q553044" s="100"/>
    </row>
    <row r="553045" spans="17:17" x14ac:dyDescent="0.25">
      <c r="Q553045" s="100"/>
    </row>
    <row r="553046" spans="17:17" x14ac:dyDescent="0.25">
      <c r="Q553046" s="100"/>
    </row>
    <row r="553047" spans="17:17" x14ac:dyDescent="0.25">
      <c r="Q553047" s="100"/>
    </row>
    <row r="553048" spans="17:17" x14ac:dyDescent="0.25">
      <c r="Q553048" s="100"/>
    </row>
    <row r="553049" spans="17:17" x14ac:dyDescent="0.25">
      <c r="Q553049" s="100"/>
    </row>
    <row r="553050" spans="17:17" x14ac:dyDescent="0.25">
      <c r="Q553050" s="100"/>
    </row>
    <row r="553051" spans="17:17" x14ac:dyDescent="0.25">
      <c r="Q553051" s="100"/>
    </row>
    <row r="553052" spans="17:17" x14ac:dyDescent="0.25">
      <c r="Q553052" s="100"/>
    </row>
    <row r="553053" spans="17:17" x14ac:dyDescent="0.25">
      <c r="Q553053" s="100"/>
    </row>
    <row r="553054" spans="17:17" x14ac:dyDescent="0.25">
      <c r="Q553054" s="100"/>
    </row>
    <row r="553055" spans="17:17" x14ac:dyDescent="0.25">
      <c r="Q553055" s="100"/>
    </row>
    <row r="553056" spans="17:17" x14ac:dyDescent="0.25">
      <c r="Q553056" s="100"/>
    </row>
    <row r="553057" spans="17:17" x14ac:dyDescent="0.25">
      <c r="Q553057" s="100"/>
    </row>
    <row r="553058" spans="17:17" x14ac:dyDescent="0.25">
      <c r="Q553058" s="100"/>
    </row>
    <row r="553059" spans="17:17" x14ac:dyDescent="0.25">
      <c r="Q553059" s="100"/>
    </row>
    <row r="553060" spans="17:17" x14ac:dyDescent="0.25">
      <c r="Q553060" s="100"/>
    </row>
    <row r="553061" spans="17:17" x14ac:dyDescent="0.25">
      <c r="Q553061" s="100"/>
    </row>
    <row r="553062" spans="17:17" x14ac:dyDescent="0.25">
      <c r="Q553062" s="100"/>
    </row>
    <row r="553063" spans="17:17" x14ac:dyDescent="0.25">
      <c r="Q553063" s="100"/>
    </row>
    <row r="553064" spans="17:17" x14ac:dyDescent="0.25">
      <c r="Q553064" s="100"/>
    </row>
    <row r="553065" spans="17:17" x14ac:dyDescent="0.25">
      <c r="Q553065" s="100"/>
    </row>
    <row r="553066" spans="17:17" x14ac:dyDescent="0.25">
      <c r="Q553066" s="100"/>
    </row>
    <row r="553067" spans="17:17" x14ac:dyDescent="0.25">
      <c r="Q553067" s="100"/>
    </row>
    <row r="553068" spans="17:17" x14ac:dyDescent="0.25">
      <c r="Q553068" s="100"/>
    </row>
    <row r="553069" spans="17:17" x14ac:dyDescent="0.25">
      <c r="Q553069" s="100"/>
    </row>
    <row r="553070" spans="17:17" x14ac:dyDescent="0.25">
      <c r="Q553070" s="100"/>
    </row>
    <row r="553071" spans="17:17" x14ac:dyDescent="0.25">
      <c r="Q553071" s="100"/>
    </row>
    <row r="553072" spans="17:17" x14ac:dyDescent="0.25">
      <c r="Q553072" s="100"/>
    </row>
    <row r="553073" spans="17:17" x14ac:dyDescent="0.25">
      <c r="Q553073" s="100"/>
    </row>
    <row r="553074" spans="17:17" x14ac:dyDescent="0.25">
      <c r="Q553074" s="100"/>
    </row>
    <row r="553075" spans="17:17" x14ac:dyDescent="0.25">
      <c r="Q553075" s="100"/>
    </row>
    <row r="553076" spans="17:17" x14ac:dyDescent="0.25">
      <c r="Q553076" s="100"/>
    </row>
    <row r="553077" spans="17:17" x14ac:dyDescent="0.25">
      <c r="Q553077" s="100"/>
    </row>
    <row r="553078" spans="17:17" x14ac:dyDescent="0.25">
      <c r="Q553078" s="100"/>
    </row>
    <row r="553079" spans="17:17" x14ac:dyDescent="0.25">
      <c r="Q553079" s="100"/>
    </row>
    <row r="553080" spans="17:17" x14ac:dyDescent="0.25">
      <c r="Q553080" s="100"/>
    </row>
    <row r="553081" spans="17:17" x14ac:dyDescent="0.25">
      <c r="Q553081" s="100"/>
    </row>
    <row r="553082" spans="17:17" x14ac:dyDescent="0.25">
      <c r="Q553082" s="100"/>
    </row>
    <row r="553083" spans="17:17" x14ac:dyDescent="0.25">
      <c r="Q553083" s="100"/>
    </row>
    <row r="553084" spans="17:17" x14ac:dyDescent="0.25">
      <c r="Q553084" s="100"/>
    </row>
    <row r="553085" spans="17:17" x14ac:dyDescent="0.25">
      <c r="Q553085" s="100"/>
    </row>
    <row r="553086" spans="17:17" x14ac:dyDescent="0.25">
      <c r="Q553086" s="100"/>
    </row>
    <row r="553087" spans="17:17" x14ac:dyDescent="0.25">
      <c r="Q553087" s="100"/>
    </row>
    <row r="553088" spans="17:17" x14ac:dyDescent="0.25">
      <c r="Q553088" s="100"/>
    </row>
    <row r="553089" spans="17:17" x14ac:dyDescent="0.25">
      <c r="Q553089" s="100"/>
    </row>
    <row r="553090" spans="17:17" x14ac:dyDescent="0.25">
      <c r="Q553090" s="100"/>
    </row>
    <row r="553091" spans="17:17" x14ac:dyDescent="0.25">
      <c r="Q553091" s="100"/>
    </row>
    <row r="553092" spans="17:17" x14ac:dyDescent="0.25">
      <c r="Q553092" s="100"/>
    </row>
    <row r="553093" spans="17:17" x14ac:dyDescent="0.25">
      <c r="Q553093" s="100"/>
    </row>
    <row r="553094" spans="17:17" x14ac:dyDescent="0.25">
      <c r="Q553094" s="100"/>
    </row>
    <row r="553095" spans="17:17" x14ac:dyDescent="0.25">
      <c r="Q553095" s="100"/>
    </row>
    <row r="553096" spans="17:17" x14ac:dyDescent="0.25">
      <c r="Q553096" s="100"/>
    </row>
    <row r="553097" spans="17:17" x14ac:dyDescent="0.25">
      <c r="Q553097" s="100"/>
    </row>
    <row r="553098" spans="17:17" x14ac:dyDescent="0.25">
      <c r="Q553098" s="100"/>
    </row>
    <row r="553099" spans="17:17" x14ac:dyDescent="0.25">
      <c r="Q553099" s="100"/>
    </row>
    <row r="553100" spans="17:17" x14ac:dyDescent="0.25">
      <c r="Q553100" s="100"/>
    </row>
    <row r="553101" spans="17:17" x14ac:dyDescent="0.25">
      <c r="Q553101" s="100"/>
    </row>
    <row r="553102" spans="17:17" x14ac:dyDescent="0.25">
      <c r="Q553102" s="100"/>
    </row>
    <row r="553103" spans="17:17" x14ac:dyDescent="0.25">
      <c r="Q553103" s="100"/>
    </row>
    <row r="553104" spans="17:17" x14ac:dyDescent="0.25">
      <c r="Q553104" s="100"/>
    </row>
    <row r="553105" spans="17:17" x14ac:dyDescent="0.25">
      <c r="Q553105" s="100"/>
    </row>
    <row r="553106" spans="17:17" x14ac:dyDescent="0.25">
      <c r="Q553106" s="100"/>
    </row>
    <row r="553107" spans="17:17" x14ac:dyDescent="0.25">
      <c r="Q553107" s="100"/>
    </row>
    <row r="553108" spans="17:17" x14ac:dyDescent="0.25">
      <c r="Q553108" s="100"/>
    </row>
    <row r="553109" spans="17:17" x14ac:dyDescent="0.25">
      <c r="Q553109" s="100"/>
    </row>
    <row r="553110" spans="17:17" x14ac:dyDescent="0.25">
      <c r="Q553110" s="100"/>
    </row>
    <row r="553111" spans="17:17" x14ac:dyDescent="0.25">
      <c r="Q553111" s="100"/>
    </row>
    <row r="553112" spans="17:17" x14ac:dyDescent="0.25">
      <c r="Q553112" s="100"/>
    </row>
    <row r="553113" spans="17:17" x14ac:dyDescent="0.25">
      <c r="Q553113" s="100"/>
    </row>
    <row r="553114" spans="17:17" x14ac:dyDescent="0.25">
      <c r="Q553114" s="100"/>
    </row>
    <row r="553115" spans="17:17" x14ac:dyDescent="0.25">
      <c r="Q553115" s="100"/>
    </row>
    <row r="553116" spans="17:17" x14ac:dyDescent="0.25">
      <c r="Q553116" s="100"/>
    </row>
    <row r="553117" spans="17:17" x14ac:dyDescent="0.25">
      <c r="Q553117" s="100"/>
    </row>
    <row r="553118" spans="17:17" x14ac:dyDescent="0.25">
      <c r="Q553118" s="100"/>
    </row>
    <row r="553119" spans="17:17" x14ac:dyDescent="0.25">
      <c r="Q553119" s="100"/>
    </row>
    <row r="553120" spans="17:17" x14ac:dyDescent="0.25">
      <c r="Q553120" s="100"/>
    </row>
    <row r="553121" spans="17:17" x14ac:dyDescent="0.25">
      <c r="Q553121" s="100"/>
    </row>
    <row r="553122" spans="17:17" x14ac:dyDescent="0.25">
      <c r="Q553122" s="100"/>
    </row>
    <row r="553123" spans="17:17" x14ac:dyDescent="0.25">
      <c r="Q553123" s="100"/>
    </row>
    <row r="553124" spans="17:17" x14ac:dyDescent="0.25">
      <c r="Q553124" s="100"/>
    </row>
    <row r="553125" spans="17:17" x14ac:dyDescent="0.25">
      <c r="Q553125" s="100"/>
    </row>
    <row r="553126" spans="17:17" x14ac:dyDescent="0.25">
      <c r="Q553126" s="100"/>
    </row>
    <row r="553127" spans="17:17" x14ac:dyDescent="0.25">
      <c r="Q553127" s="100"/>
    </row>
    <row r="553128" spans="17:17" x14ac:dyDescent="0.25">
      <c r="Q553128" s="100"/>
    </row>
    <row r="553129" spans="17:17" x14ac:dyDescent="0.25">
      <c r="Q553129" s="100"/>
    </row>
    <row r="553130" spans="17:17" x14ac:dyDescent="0.25">
      <c r="Q553130" s="100"/>
    </row>
    <row r="553131" spans="17:17" x14ac:dyDescent="0.25">
      <c r="Q553131" s="100"/>
    </row>
    <row r="553132" spans="17:17" x14ac:dyDescent="0.25">
      <c r="Q553132" s="100"/>
    </row>
    <row r="553133" spans="17:17" x14ac:dyDescent="0.25">
      <c r="Q553133" s="100"/>
    </row>
    <row r="553134" spans="17:17" x14ac:dyDescent="0.25">
      <c r="Q553134" s="100"/>
    </row>
    <row r="553135" spans="17:17" x14ac:dyDescent="0.25">
      <c r="Q553135" s="100"/>
    </row>
    <row r="553136" spans="17:17" x14ac:dyDescent="0.25">
      <c r="Q553136" s="100"/>
    </row>
    <row r="553137" spans="17:17" x14ac:dyDescent="0.25">
      <c r="Q553137" s="100"/>
    </row>
    <row r="553138" spans="17:17" x14ac:dyDescent="0.25">
      <c r="Q553138" s="100"/>
    </row>
    <row r="553139" spans="17:17" x14ac:dyDescent="0.25">
      <c r="Q553139" s="100"/>
    </row>
    <row r="553140" spans="17:17" x14ac:dyDescent="0.25">
      <c r="Q553140" s="100"/>
    </row>
    <row r="553141" spans="17:17" x14ac:dyDescent="0.25">
      <c r="Q553141" s="100"/>
    </row>
    <row r="553142" spans="17:17" x14ac:dyDescent="0.25">
      <c r="Q553142" s="100"/>
    </row>
    <row r="553143" spans="17:17" x14ac:dyDescent="0.25">
      <c r="Q553143" s="100"/>
    </row>
    <row r="553144" spans="17:17" x14ac:dyDescent="0.25">
      <c r="Q553144" s="100"/>
    </row>
    <row r="553145" spans="17:17" x14ac:dyDescent="0.25">
      <c r="Q553145" s="100"/>
    </row>
    <row r="553146" spans="17:17" x14ac:dyDescent="0.25">
      <c r="Q553146" s="100"/>
    </row>
    <row r="553147" spans="17:17" x14ac:dyDescent="0.25">
      <c r="Q553147" s="100"/>
    </row>
    <row r="553148" spans="17:17" x14ac:dyDescent="0.25">
      <c r="Q553148" s="100"/>
    </row>
    <row r="553149" spans="17:17" x14ac:dyDescent="0.25">
      <c r="Q553149" s="100"/>
    </row>
    <row r="553150" spans="17:17" x14ac:dyDescent="0.25">
      <c r="Q553150" s="100"/>
    </row>
    <row r="553151" spans="17:17" x14ac:dyDescent="0.25">
      <c r="Q553151" s="100"/>
    </row>
    <row r="553152" spans="17:17" x14ac:dyDescent="0.25">
      <c r="Q553152" s="100"/>
    </row>
    <row r="553153" spans="17:17" x14ac:dyDescent="0.25">
      <c r="Q553153" s="100"/>
    </row>
    <row r="553154" spans="17:17" x14ac:dyDescent="0.25">
      <c r="Q553154" s="100"/>
    </row>
    <row r="553155" spans="17:17" x14ac:dyDescent="0.25">
      <c r="Q553155" s="100"/>
    </row>
    <row r="553156" spans="17:17" x14ac:dyDescent="0.25">
      <c r="Q553156" s="100"/>
    </row>
    <row r="553157" spans="17:17" x14ac:dyDescent="0.25">
      <c r="Q553157" s="100"/>
    </row>
    <row r="553158" spans="17:17" x14ac:dyDescent="0.25">
      <c r="Q553158" s="100"/>
    </row>
    <row r="553159" spans="17:17" x14ac:dyDescent="0.25">
      <c r="Q553159" s="100"/>
    </row>
    <row r="553160" spans="17:17" x14ac:dyDescent="0.25">
      <c r="Q553160" s="100"/>
    </row>
    <row r="553161" spans="17:17" x14ac:dyDescent="0.25">
      <c r="Q553161" s="100"/>
    </row>
    <row r="553162" spans="17:17" x14ac:dyDescent="0.25">
      <c r="Q553162" s="100"/>
    </row>
    <row r="553163" spans="17:17" x14ac:dyDescent="0.25">
      <c r="Q553163" s="100"/>
    </row>
    <row r="553164" spans="17:17" x14ac:dyDescent="0.25">
      <c r="Q553164" s="100"/>
    </row>
    <row r="553165" spans="17:17" x14ac:dyDescent="0.25">
      <c r="Q553165" s="100"/>
    </row>
    <row r="553166" spans="17:17" x14ac:dyDescent="0.25">
      <c r="Q553166" s="100"/>
    </row>
    <row r="553167" spans="17:17" x14ac:dyDescent="0.25">
      <c r="Q553167" s="100"/>
    </row>
    <row r="553168" spans="17:17" x14ac:dyDescent="0.25">
      <c r="Q553168" s="100"/>
    </row>
    <row r="553169" spans="17:17" x14ac:dyDescent="0.25">
      <c r="Q553169" s="100"/>
    </row>
    <row r="553170" spans="17:17" x14ac:dyDescent="0.25">
      <c r="Q553170" s="100"/>
    </row>
    <row r="553171" spans="17:17" x14ac:dyDescent="0.25">
      <c r="Q553171" s="100"/>
    </row>
    <row r="553172" spans="17:17" x14ac:dyDescent="0.25">
      <c r="Q553172" s="100"/>
    </row>
    <row r="553173" spans="17:17" x14ac:dyDescent="0.25">
      <c r="Q553173" s="100"/>
    </row>
    <row r="553174" spans="17:17" x14ac:dyDescent="0.25">
      <c r="Q553174" s="100"/>
    </row>
    <row r="553175" spans="17:17" x14ac:dyDescent="0.25">
      <c r="Q553175" s="100"/>
    </row>
    <row r="553176" spans="17:17" x14ac:dyDescent="0.25">
      <c r="Q553176" s="100"/>
    </row>
    <row r="553177" spans="17:17" x14ac:dyDescent="0.25">
      <c r="Q553177" s="100"/>
    </row>
    <row r="553178" spans="17:17" x14ac:dyDescent="0.25">
      <c r="Q553178" s="100"/>
    </row>
    <row r="553179" spans="17:17" x14ac:dyDescent="0.25">
      <c r="Q553179" s="100"/>
    </row>
    <row r="553180" spans="17:17" x14ac:dyDescent="0.25">
      <c r="Q553180" s="100"/>
    </row>
    <row r="553181" spans="17:17" x14ac:dyDescent="0.25">
      <c r="Q553181" s="100"/>
    </row>
    <row r="553182" spans="17:17" x14ac:dyDescent="0.25">
      <c r="Q553182" s="100"/>
    </row>
    <row r="553183" spans="17:17" x14ac:dyDescent="0.25">
      <c r="Q553183" s="100"/>
    </row>
    <row r="553184" spans="17:17" x14ac:dyDescent="0.25">
      <c r="Q553184" s="100"/>
    </row>
    <row r="553185" spans="17:17" x14ac:dyDescent="0.25">
      <c r="Q553185" s="100"/>
    </row>
    <row r="553186" spans="17:17" x14ac:dyDescent="0.25">
      <c r="Q553186" s="100"/>
    </row>
    <row r="553187" spans="17:17" x14ac:dyDescent="0.25">
      <c r="Q553187" s="100"/>
    </row>
    <row r="553188" spans="17:17" x14ac:dyDescent="0.25">
      <c r="Q553188" s="100"/>
    </row>
    <row r="553189" spans="17:17" x14ac:dyDescent="0.25">
      <c r="Q553189" s="100"/>
    </row>
    <row r="553190" spans="17:17" x14ac:dyDescent="0.25">
      <c r="Q553190" s="100"/>
    </row>
    <row r="553191" spans="17:17" x14ac:dyDescent="0.25">
      <c r="Q553191" s="100"/>
    </row>
    <row r="553192" spans="17:17" x14ac:dyDescent="0.25">
      <c r="Q553192" s="100"/>
    </row>
    <row r="553193" spans="17:17" x14ac:dyDescent="0.25">
      <c r="Q553193" s="100"/>
    </row>
    <row r="553194" spans="17:17" x14ac:dyDescent="0.25">
      <c r="Q553194" s="100"/>
    </row>
    <row r="553195" spans="17:17" x14ac:dyDescent="0.25">
      <c r="Q553195" s="100"/>
    </row>
    <row r="553196" spans="17:17" x14ac:dyDescent="0.25">
      <c r="Q553196" s="100"/>
    </row>
    <row r="553197" spans="17:17" x14ac:dyDescent="0.25">
      <c r="Q553197" s="100"/>
    </row>
    <row r="553198" spans="17:17" x14ac:dyDescent="0.25">
      <c r="Q553198" s="100"/>
    </row>
    <row r="553199" spans="17:17" x14ac:dyDescent="0.25">
      <c r="Q553199" s="100"/>
    </row>
    <row r="553200" spans="17:17" x14ac:dyDescent="0.25">
      <c r="Q553200" s="100"/>
    </row>
    <row r="553201" spans="17:17" x14ac:dyDescent="0.25">
      <c r="Q553201" s="100"/>
    </row>
    <row r="553202" spans="17:17" x14ac:dyDescent="0.25">
      <c r="Q553202" s="100"/>
    </row>
    <row r="553203" spans="17:17" x14ac:dyDescent="0.25">
      <c r="Q553203" s="100"/>
    </row>
    <row r="553204" spans="17:17" x14ac:dyDescent="0.25">
      <c r="Q553204" s="100"/>
    </row>
    <row r="553205" spans="17:17" x14ac:dyDescent="0.25">
      <c r="Q553205" s="100"/>
    </row>
    <row r="553206" spans="17:17" x14ac:dyDescent="0.25">
      <c r="Q553206" s="100"/>
    </row>
    <row r="553207" spans="17:17" x14ac:dyDescent="0.25">
      <c r="Q553207" s="100"/>
    </row>
    <row r="553208" spans="17:17" x14ac:dyDescent="0.25">
      <c r="Q553208" s="100"/>
    </row>
    <row r="553209" spans="17:17" x14ac:dyDescent="0.25">
      <c r="Q553209" s="100"/>
    </row>
    <row r="553210" spans="17:17" x14ac:dyDescent="0.25">
      <c r="Q553210" s="100"/>
    </row>
    <row r="553211" spans="17:17" x14ac:dyDescent="0.25">
      <c r="Q553211" s="100"/>
    </row>
    <row r="553212" spans="17:17" x14ac:dyDescent="0.25">
      <c r="Q553212" s="100"/>
    </row>
    <row r="553213" spans="17:17" x14ac:dyDescent="0.25">
      <c r="Q553213" s="100"/>
    </row>
    <row r="553214" spans="17:17" x14ac:dyDescent="0.25">
      <c r="Q553214" s="100"/>
    </row>
    <row r="553215" spans="17:17" x14ac:dyDescent="0.25">
      <c r="Q553215" s="100"/>
    </row>
    <row r="553216" spans="17:17" x14ac:dyDescent="0.25">
      <c r="Q553216" s="100"/>
    </row>
    <row r="553217" spans="17:17" x14ac:dyDescent="0.25">
      <c r="Q553217" s="100"/>
    </row>
    <row r="553218" spans="17:17" x14ac:dyDescent="0.25">
      <c r="Q553218" s="100"/>
    </row>
    <row r="553219" spans="17:17" x14ac:dyDescent="0.25">
      <c r="Q553219" s="100"/>
    </row>
    <row r="553220" spans="17:17" x14ac:dyDescent="0.25">
      <c r="Q553220" s="100"/>
    </row>
    <row r="553221" spans="17:17" x14ac:dyDescent="0.25">
      <c r="Q553221" s="100"/>
    </row>
    <row r="553222" spans="17:17" x14ac:dyDescent="0.25">
      <c r="Q553222" s="100"/>
    </row>
    <row r="553223" spans="17:17" x14ac:dyDescent="0.25">
      <c r="Q553223" s="100"/>
    </row>
    <row r="553224" spans="17:17" x14ac:dyDescent="0.25">
      <c r="Q553224" s="100"/>
    </row>
    <row r="553225" spans="17:17" x14ac:dyDescent="0.25">
      <c r="Q553225" s="100"/>
    </row>
    <row r="553226" spans="17:17" x14ac:dyDescent="0.25">
      <c r="Q553226" s="100"/>
    </row>
    <row r="553227" spans="17:17" x14ac:dyDescent="0.25">
      <c r="Q553227" s="100"/>
    </row>
    <row r="553228" spans="17:17" x14ac:dyDescent="0.25">
      <c r="Q553228" s="100"/>
    </row>
    <row r="553229" spans="17:17" x14ac:dyDescent="0.25">
      <c r="Q553229" s="100"/>
    </row>
    <row r="553230" spans="17:17" x14ac:dyDescent="0.25">
      <c r="Q553230" s="100"/>
    </row>
    <row r="553231" spans="17:17" x14ac:dyDescent="0.25">
      <c r="Q553231" s="100"/>
    </row>
    <row r="553232" spans="17:17" x14ac:dyDescent="0.25">
      <c r="Q553232" s="100"/>
    </row>
    <row r="553233" spans="17:17" x14ac:dyDescent="0.25">
      <c r="Q553233" s="100"/>
    </row>
    <row r="553234" spans="17:17" x14ac:dyDescent="0.25">
      <c r="Q553234" s="100"/>
    </row>
    <row r="553235" spans="17:17" x14ac:dyDescent="0.25">
      <c r="Q553235" s="100"/>
    </row>
    <row r="553236" spans="17:17" x14ac:dyDescent="0.25">
      <c r="Q553236" s="100"/>
    </row>
    <row r="553237" spans="17:17" x14ac:dyDescent="0.25">
      <c r="Q553237" s="100"/>
    </row>
    <row r="553238" spans="17:17" x14ac:dyDescent="0.25">
      <c r="Q553238" s="100"/>
    </row>
    <row r="553239" spans="17:17" x14ac:dyDescent="0.25">
      <c r="Q553239" s="100"/>
    </row>
    <row r="553240" spans="17:17" x14ac:dyDescent="0.25">
      <c r="Q553240" s="100"/>
    </row>
    <row r="553241" spans="17:17" x14ac:dyDescent="0.25">
      <c r="Q553241" s="100"/>
    </row>
    <row r="553242" spans="17:17" x14ac:dyDescent="0.25">
      <c r="Q553242" s="100"/>
    </row>
    <row r="553243" spans="17:17" x14ac:dyDescent="0.25">
      <c r="Q553243" s="100"/>
    </row>
    <row r="553244" spans="17:17" x14ac:dyDescent="0.25">
      <c r="Q553244" s="100"/>
    </row>
    <row r="553245" spans="17:17" x14ac:dyDescent="0.25">
      <c r="Q553245" s="100"/>
    </row>
    <row r="553246" spans="17:17" x14ac:dyDescent="0.25">
      <c r="Q553246" s="100"/>
    </row>
    <row r="553247" spans="17:17" x14ac:dyDescent="0.25">
      <c r="Q553247" s="100"/>
    </row>
    <row r="553248" spans="17:17" x14ac:dyDescent="0.25">
      <c r="Q553248" s="100"/>
    </row>
    <row r="553249" spans="17:17" x14ac:dyDescent="0.25">
      <c r="Q553249" s="100"/>
    </row>
    <row r="553250" spans="17:17" x14ac:dyDescent="0.25">
      <c r="Q553250" s="100"/>
    </row>
    <row r="553251" spans="17:17" x14ac:dyDescent="0.25">
      <c r="Q553251" s="100"/>
    </row>
    <row r="553252" spans="17:17" x14ac:dyDescent="0.25">
      <c r="Q553252" s="100"/>
    </row>
    <row r="553253" spans="17:17" x14ac:dyDescent="0.25">
      <c r="Q553253" s="100"/>
    </row>
    <row r="553254" spans="17:17" x14ac:dyDescent="0.25">
      <c r="Q553254" s="100"/>
    </row>
    <row r="553255" spans="17:17" x14ac:dyDescent="0.25">
      <c r="Q553255" s="100"/>
    </row>
    <row r="553256" spans="17:17" x14ac:dyDescent="0.25">
      <c r="Q553256" s="100"/>
    </row>
    <row r="553257" spans="17:17" x14ac:dyDescent="0.25">
      <c r="Q553257" s="100"/>
    </row>
    <row r="553258" spans="17:17" x14ac:dyDescent="0.25">
      <c r="Q553258" s="100"/>
    </row>
    <row r="553259" spans="17:17" x14ac:dyDescent="0.25">
      <c r="Q553259" s="100"/>
    </row>
    <row r="553260" spans="17:17" x14ac:dyDescent="0.25">
      <c r="Q553260" s="100"/>
    </row>
    <row r="553261" spans="17:17" x14ac:dyDescent="0.25">
      <c r="Q553261" s="100"/>
    </row>
    <row r="553262" spans="17:17" x14ac:dyDescent="0.25">
      <c r="Q553262" s="100"/>
    </row>
    <row r="553263" spans="17:17" x14ac:dyDescent="0.25">
      <c r="Q553263" s="100"/>
    </row>
    <row r="553264" spans="17:17" x14ac:dyDescent="0.25">
      <c r="Q553264" s="100"/>
    </row>
    <row r="553265" spans="17:17" x14ac:dyDescent="0.25">
      <c r="Q553265" s="100"/>
    </row>
    <row r="553266" spans="17:17" x14ac:dyDescent="0.25">
      <c r="Q553266" s="100"/>
    </row>
    <row r="553267" spans="17:17" x14ac:dyDescent="0.25">
      <c r="Q553267" s="100"/>
    </row>
    <row r="553268" spans="17:17" x14ac:dyDescent="0.25">
      <c r="Q553268" s="100"/>
    </row>
    <row r="553269" spans="17:17" x14ac:dyDescent="0.25">
      <c r="Q553269" s="100"/>
    </row>
    <row r="553270" spans="17:17" x14ac:dyDescent="0.25">
      <c r="Q553270" s="100"/>
    </row>
    <row r="553271" spans="17:17" x14ac:dyDescent="0.25">
      <c r="Q553271" s="100"/>
    </row>
    <row r="553272" spans="17:17" x14ac:dyDescent="0.25">
      <c r="Q553272" s="100"/>
    </row>
    <row r="553273" spans="17:17" x14ac:dyDescent="0.25">
      <c r="Q553273" s="100"/>
    </row>
    <row r="553274" spans="17:17" x14ac:dyDescent="0.25">
      <c r="Q553274" s="100"/>
    </row>
    <row r="553275" spans="17:17" x14ac:dyDescent="0.25">
      <c r="Q553275" s="100"/>
    </row>
    <row r="553276" spans="17:17" x14ac:dyDescent="0.25">
      <c r="Q553276" s="100"/>
    </row>
    <row r="553277" spans="17:17" x14ac:dyDescent="0.25">
      <c r="Q553277" s="100"/>
    </row>
    <row r="553278" spans="17:17" x14ac:dyDescent="0.25">
      <c r="Q553278" s="100"/>
    </row>
    <row r="553279" spans="17:17" x14ac:dyDescent="0.25">
      <c r="Q553279" s="100"/>
    </row>
    <row r="553280" spans="17:17" x14ac:dyDescent="0.25">
      <c r="Q553280" s="100"/>
    </row>
    <row r="553281" spans="17:17" x14ac:dyDescent="0.25">
      <c r="Q553281" s="100"/>
    </row>
    <row r="553282" spans="17:17" x14ac:dyDescent="0.25">
      <c r="Q553282" s="100"/>
    </row>
    <row r="553283" spans="17:17" x14ac:dyDescent="0.25">
      <c r="Q553283" s="100"/>
    </row>
    <row r="553284" spans="17:17" x14ac:dyDescent="0.25">
      <c r="Q553284" s="100"/>
    </row>
    <row r="553285" spans="17:17" x14ac:dyDescent="0.25">
      <c r="Q553285" s="100"/>
    </row>
    <row r="553286" spans="17:17" x14ac:dyDescent="0.25">
      <c r="Q553286" s="100"/>
    </row>
    <row r="553287" spans="17:17" x14ac:dyDescent="0.25">
      <c r="Q553287" s="100"/>
    </row>
    <row r="553288" spans="17:17" x14ac:dyDescent="0.25">
      <c r="Q553288" s="100"/>
    </row>
    <row r="553289" spans="17:17" x14ac:dyDescent="0.25">
      <c r="Q553289" s="100"/>
    </row>
    <row r="553290" spans="17:17" x14ac:dyDescent="0.25">
      <c r="Q553290" s="100"/>
    </row>
    <row r="553291" spans="17:17" x14ac:dyDescent="0.25">
      <c r="Q553291" s="100"/>
    </row>
    <row r="553292" spans="17:17" x14ac:dyDescent="0.25">
      <c r="Q553292" s="100"/>
    </row>
    <row r="553293" spans="17:17" x14ac:dyDescent="0.25">
      <c r="Q553293" s="100"/>
    </row>
    <row r="553294" spans="17:17" x14ac:dyDescent="0.25">
      <c r="Q553294" s="100"/>
    </row>
    <row r="553295" spans="17:17" x14ac:dyDescent="0.25">
      <c r="Q553295" s="100"/>
    </row>
    <row r="553296" spans="17:17" x14ac:dyDescent="0.25">
      <c r="Q553296" s="100"/>
    </row>
    <row r="553297" spans="17:17" x14ac:dyDescent="0.25">
      <c r="Q553297" s="100"/>
    </row>
    <row r="553298" spans="17:17" x14ac:dyDescent="0.25">
      <c r="Q553298" s="100"/>
    </row>
    <row r="553299" spans="17:17" x14ac:dyDescent="0.25">
      <c r="Q553299" s="100"/>
    </row>
    <row r="553300" spans="17:17" x14ac:dyDescent="0.25">
      <c r="Q553300" s="100"/>
    </row>
    <row r="553301" spans="17:17" x14ac:dyDescent="0.25">
      <c r="Q553301" s="100"/>
    </row>
    <row r="553302" spans="17:17" x14ac:dyDescent="0.25">
      <c r="Q553302" s="100"/>
    </row>
    <row r="553303" spans="17:17" x14ac:dyDescent="0.25">
      <c r="Q553303" s="100"/>
    </row>
    <row r="553304" spans="17:17" x14ac:dyDescent="0.25">
      <c r="Q553304" s="100"/>
    </row>
    <row r="553305" spans="17:17" x14ac:dyDescent="0.25">
      <c r="Q553305" s="100"/>
    </row>
    <row r="553306" spans="17:17" x14ac:dyDescent="0.25">
      <c r="Q553306" s="100"/>
    </row>
    <row r="553307" spans="17:17" x14ac:dyDescent="0.25">
      <c r="Q553307" s="100"/>
    </row>
    <row r="553308" spans="17:17" x14ac:dyDescent="0.25">
      <c r="Q553308" s="100"/>
    </row>
    <row r="553309" spans="17:17" x14ac:dyDescent="0.25">
      <c r="Q553309" s="100"/>
    </row>
    <row r="553310" spans="17:17" x14ac:dyDescent="0.25">
      <c r="Q553310" s="100"/>
    </row>
    <row r="553311" spans="17:17" x14ac:dyDescent="0.25">
      <c r="Q553311" s="100"/>
    </row>
    <row r="553312" spans="17:17" x14ac:dyDescent="0.25">
      <c r="Q553312" s="100"/>
    </row>
    <row r="553313" spans="17:17" x14ac:dyDescent="0.25">
      <c r="Q553313" s="100"/>
    </row>
    <row r="553314" spans="17:17" x14ac:dyDescent="0.25">
      <c r="Q553314" s="100"/>
    </row>
    <row r="553315" spans="17:17" x14ac:dyDescent="0.25">
      <c r="Q553315" s="100"/>
    </row>
    <row r="553316" spans="17:17" x14ac:dyDescent="0.25">
      <c r="Q553316" s="100"/>
    </row>
    <row r="553317" spans="17:17" x14ac:dyDescent="0.25">
      <c r="Q553317" s="100"/>
    </row>
    <row r="553318" spans="17:17" x14ac:dyDescent="0.25">
      <c r="Q553318" s="100"/>
    </row>
    <row r="553319" spans="17:17" x14ac:dyDescent="0.25">
      <c r="Q553319" s="100"/>
    </row>
    <row r="553320" spans="17:17" x14ac:dyDescent="0.25">
      <c r="Q553320" s="100"/>
    </row>
    <row r="553321" spans="17:17" x14ac:dyDescent="0.25">
      <c r="Q553321" s="100"/>
    </row>
    <row r="553322" spans="17:17" x14ac:dyDescent="0.25">
      <c r="Q553322" s="100"/>
    </row>
    <row r="553323" spans="17:17" x14ac:dyDescent="0.25">
      <c r="Q553323" s="100"/>
    </row>
    <row r="553324" spans="17:17" x14ac:dyDescent="0.25">
      <c r="Q553324" s="100"/>
    </row>
    <row r="553325" spans="17:17" x14ac:dyDescent="0.25">
      <c r="Q553325" s="100"/>
    </row>
    <row r="553326" spans="17:17" x14ac:dyDescent="0.25">
      <c r="Q553326" s="100"/>
    </row>
    <row r="553327" spans="17:17" x14ac:dyDescent="0.25">
      <c r="Q553327" s="100"/>
    </row>
    <row r="553328" spans="17:17" x14ac:dyDescent="0.25">
      <c r="Q553328" s="100"/>
    </row>
    <row r="553329" spans="17:17" x14ac:dyDescent="0.25">
      <c r="Q553329" s="100"/>
    </row>
    <row r="553330" spans="17:17" x14ac:dyDescent="0.25">
      <c r="Q553330" s="100"/>
    </row>
    <row r="553331" spans="17:17" x14ac:dyDescent="0.25">
      <c r="Q553331" s="100"/>
    </row>
    <row r="553332" spans="17:17" x14ac:dyDescent="0.25">
      <c r="Q553332" s="100"/>
    </row>
    <row r="553333" spans="17:17" x14ac:dyDescent="0.25">
      <c r="Q553333" s="100"/>
    </row>
    <row r="553334" spans="17:17" x14ac:dyDescent="0.25">
      <c r="Q553334" s="100"/>
    </row>
    <row r="553335" spans="17:17" x14ac:dyDescent="0.25">
      <c r="Q553335" s="100"/>
    </row>
    <row r="553336" spans="17:17" x14ac:dyDescent="0.25">
      <c r="Q553336" s="100"/>
    </row>
    <row r="553337" spans="17:17" x14ac:dyDescent="0.25">
      <c r="Q553337" s="100"/>
    </row>
    <row r="553338" spans="17:17" x14ac:dyDescent="0.25">
      <c r="Q553338" s="100"/>
    </row>
    <row r="553339" spans="17:17" x14ac:dyDescent="0.25">
      <c r="Q553339" s="100"/>
    </row>
    <row r="553340" spans="17:17" x14ac:dyDescent="0.25">
      <c r="Q553340" s="100"/>
    </row>
    <row r="553341" spans="17:17" x14ac:dyDescent="0.25">
      <c r="Q553341" s="100"/>
    </row>
    <row r="553342" spans="17:17" x14ac:dyDescent="0.25">
      <c r="Q553342" s="100"/>
    </row>
    <row r="553343" spans="17:17" x14ac:dyDescent="0.25">
      <c r="Q553343" s="100"/>
    </row>
    <row r="553344" spans="17:17" x14ac:dyDescent="0.25">
      <c r="Q553344" s="100"/>
    </row>
    <row r="553345" spans="17:17" x14ac:dyDescent="0.25">
      <c r="Q553345" s="100"/>
    </row>
    <row r="553346" spans="17:17" x14ac:dyDescent="0.25">
      <c r="Q553346" s="100"/>
    </row>
    <row r="553347" spans="17:17" x14ac:dyDescent="0.25">
      <c r="Q553347" s="100"/>
    </row>
    <row r="553348" spans="17:17" x14ac:dyDescent="0.25">
      <c r="Q553348" s="100"/>
    </row>
    <row r="553349" spans="17:17" x14ac:dyDescent="0.25">
      <c r="Q553349" s="100"/>
    </row>
    <row r="553350" spans="17:17" x14ac:dyDescent="0.25">
      <c r="Q553350" s="100"/>
    </row>
    <row r="553351" spans="17:17" x14ac:dyDescent="0.25">
      <c r="Q553351" s="100"/>
    </row>
    <row r="553352" spans="17:17" x14ac:dyDescent="0.25">
      <c r="Q553352" s="100"/>
    </row>
    <row r="553353" spans="17:17" x14ac:dyDescent="0.25">
      <c r="Q553353" s="100"/>
    </row>
    <row r="553354" spans="17:17" x14ac:dyDescent="0.25">
      <c r="Q553354" s="100"/>
    </row>
    <row r="553355" spans="17:17" x14ac:dyDescent="0.25">
      <c r="Q553355" s="100"/>
    </row>
    <row r="553356" spans="17:17" x14ac:dyDescent="0.25">
      <c r="Q553356" s="100"/>
    </row>
    <row r="553357" spans="17:17" x14ac:dyDescent="0.25">
      <c r="Q553357" s="100"/>
    </row>
    <row r="553358" spans="17:17" x14ac:dyDescent="0.25">
      <c r="Q553358" s="100"/>
    </row>
    <row r="553359" spans="17:17" x14ac:dyDescent="0.25">
      <c r="Q553359" s="100"/>
    </row>
    <row r="553360" spans="17:17" x14ac:dyDescent="0.25">
      <c r="Q553360" s="100"/>
    </row>
    <row r="553361" spans="17:17" x14ac:dyDescent="0.25">
      <c r="Q553361" s="100"/>
    </row>
    <row r="553362" spans="17:17" x14ac:dyDescent="0.25">
      <c r="Q553362" s="100"/>
    </row>
    <row r="553363" spans="17:17" x14ac:dyDescent="0.25">
      <c r="Q553363" s="100"/>
    </row>
    <row r="553364" spans="17:17" x14ac:dyDescent="0.25">
      <c r="Q553364" s="100"/>
    </row>
    <row r="553365" spans="17:17" x14ac:dyDescent="0.25">
      <c r="Q553365" s="100"/>
    </row>
    <row r="553366" spans="17:17" x14ac:dyDescent="0.25">
      <c r="Q553366" s="100"/>
    </row>
    <row r="553367" spans="17:17" x14ac:dyDescent="0.25">
      <c r="Q553367" s="100"/>
    </row>
    <row r="553368" spans="17:17" x14ac:dyDescent="0.25">
      <c r="Q553368" s="100"/>
    </row>
    <row r="553369" spans="17:17" x14ac:dyDescent="0.25">
      <c r="Q553369" s="100"/>
    </row>
    <row r="553370" spans="17:17" x14ac:dyDescent="0.25">
      <c r="Q553370" s="100"/>
    </row>
    <row r="553371" spans="17:17" x14ac:dyDescent="0.25">
      <c r="Q553371" s="100"/>
    </row>
    <row r="553372" spans="17:17" x14ac:dyDescent="0.25">
      <c r="Q553372" s="100"/>
    </row>
    <row r="553373" spans="17:17" x14ac:dyDescent="0.25">
      <c r="Q553373" s="100"/>
    </row>
    <row r="553374" spans="17:17" x14ac:dyDescent="0.25">
      <c r="Q553374" s="100"/>
    </row>
    <row r="553375" spans="17:17" x14ac:dyDescent="0.25">
      <c r="Q553375" s="100"/>
    </row>
    <row r="553376" spans="17:17" x14ac:dyDescent="0.25">
      <c r="Q553376" s="100"/>
    </row>
    <row r="553377" spans="17:17" x14ac:dyDescent="0.25">
      <c r="Q553377" s="100"/>
    </row>
    <row r="553378" spans="17:17" x14ac:dyDescent="0.25">
      <c r="Q553378" s="100"/>
    </row>
    <row r="553379" spans="17:17" x14ac:dyDescent="0.25">
      <c r="Q553379" s="100"/>
    </row>
    <row r="553380" spans="17:17" x14ac:dyDescent="0.25">
      <c r="Q553380" s="100"/>
    </row>
    <row r="553381" spans="17:17" x14ac:dyDescent="0.25">
      <c r="Q553381" s="100"/>
    </row>
    <row r="553382" spans="17:17" x14ac:dyDescent="0.25">
      <c r="Q553382" s="100"/>
    </row>
    <row r="553383" spans="17:17" x14ac:dyDescent="0.25">
      <c r="Q553383" s="100"/>
    </row>
    <row r="553384" spans="17:17" x14ac:dyDescent="0.25">
      <c r="Q553384" s="100"/>
    </row>
    <row r="553385" spans="17:17" x14ac:dyDescent="0.25">
      <c r="Q553385" s="100"/>
    </row>
    <row r="553386" spans="17:17" x14ac:dyDescent="0.25">
      <c r="Q553386" s="100"/>
    </row>
    <row r="553387" spans="17:17" x14ac:dyDescent="0.25">
      <c r="Q553387" s="100"/>
    </row>
    <row r="553388" spans="17:17" x14ac:dyDescent="0.25">
      <c r="Q553388" s="100"/>
    </row>
    <row r="553389" spans="17:17" x14ac:dyDescent="0.25">
      <c r="Q553389" s="100"/>
    </row>
    <row r="553390" spans="17:17" x14ac:dyDescent="0.25">
      <c r="Q553390" s="100"/>
    </row>
    <row r="553391" spans="17:17" x14ac:dyDescent="0.25">
      <c r="Q553391" s="100"/>
    </row>
    <row r="553392" spans="17:17" x14ac:dyDescent="0.25">
      <c r="Q553392" s="100"/>
    </row>
    <row r="553393" spans="17:17" x14ac:dyDescent="0.25">
      <c r="Q553393" s="100"/>
    </row>
    <row r="553394" spans="17:17" x14ac:dyDescent="0.25">
      <c r="Q553394" s="100"/>
    </row>
    <row r="553395" spans="17:17" x14ac:dyDescent="0.25">
      <c r="Q553395" s="100"/>
    </row>
    <row r="553396" spans="17:17" x14ac:dyDescent="0.25">
      <c r="Q553396" s="100"/>
    </row>
    <row r="553397" spans="17:17" x14ac:dyDescent="0.25">
      <c r="Q553397" s="100"/>
    </row>
    <row r="553398" spans="17:17" x14ac:dyDescent="0.25">
      <c r="Q553398" s="100"/>
    </row>
    <row r="553399" spans="17:17" x14ac:dyDescent="0.25">
      <c r="Q553399" s="100"/>
    </row>
    <row r="553400" spans="17:17" x14ac:dyDescent="0.25">
      <c r="Q553400" s="100"/>
    </row>
    <row r="553401" spans="17:17" x14ac:dyDescent="0.25">
      <c r="Q553401" s="100"/>
    </row>
    <row r="553402" spans="17:17" x14ac:dyDescent="0.25">
      <c r="Q553402" s="100"/>
    </row>
    <row r="553403" spans="17:17" x14ac:dyDescent="0.25">
      <c r="Q553403" s="100"/>
    </row>
    <row r="553404" spans="17:17" x14ac:dyDescent="0.25">
      <c r="Q553404" s="100"/>
    </row>
    <row r="553405" spans="17:17" x14ac:dyDescent="0.25">
      <c r="Q553405" s="100"/>
    </row>
    <row r="553406" spans="17:17" x14ac:dyDescent="0.25">
      <c r="Q553406" s="100"/>
    </row>
    <row r="553407" spans="17:17" x14ac:dyDescent="0.25">
      <c r="Q553407" s="100"/>
    </row>
    <row r="553408" spans="17:17" x14ac:dyDescent="0.25">
      <c r="Q553408" s="100"/>
    </row>
    <row r="553409" spans="17:17" x14ac:dyDescent="0.25">
      <c r="Q553409" s="100"/>
    </row>
    <row r="553410" spans="17:17" x14ac:dyDescent="0.25">
      <c r="Q553410" s="100"/>
    </row>
    <row r="553411" spans="17:17" x14ac:dyDescent="0.25">
      <c r="Q553411" s="100"/>
    </row>
    <row r="553412" spans="17:17" x14ac:dyDescent="0.25">
      <c r="Q553412" s="100"/>
    </row>
    <row r="553413" spans="17:17" x14ac:dyDescent="0.25">
      <c r="Q553413" s="100"/>
    </row>
    <row r="553414" spans="17:17" x14ac:dyDescent="0.25">
      <c r="Q553414" s="100"/>
    </row>
    <row r="553415" spans="17:17" x14ac:dyDescent="0.25">
      <c r="Q553415" s="100"/>
    </row>
    <row r="553416" spans="17:17" x14ac:dyDescent="0.25">
      <c r="Q553416" s="100"/>
    </row>
    <row r="553417" spans="17:17" x14ac:dyDescent="0.25">
      <c r="Q553417" s="100"/>
    </row>
    <row r="553418" spans="17:17" x14ac:dyDescent="0.25">
      <c r="Q553418" s="100"/>
    </row>
    <row r="553419" spans="17:17" x14ac:dyDescent="0.25">
      <c r="Q553419" s="100"/>
    </row>
    <row r="553420" spans="17:17" x14ac:dyDescent="0.25">
      <c r="Q553420" s="100"/>
    </row>
    <row r="553421" spans="17:17" x14ac:dyDescent="0.25">
      <c r="Q553421" s="100"/>
    </row>
    <row r="553422" spans="17:17" x14ac:dyDescent="0.25">
      <c r="Q553422" s="100"/>
    </row>
    <row r="553423" spans="17:17" x14ac:dyDescent="0.25">
      <c r="Q553423" s="100"/>
    </row>
    <row r="553424" spans="17:17" x14ac:dyDescent="0.25">
      <c r="Q553424" s="100"/>
    </row>
    <row r="553425" spans="17:17" x14ac:dyDescent="0.25">
      <c r="Q553425" s="100"/>
    </row>
    <row r="553426" spans="17:17" x14ac:dyDescent="0.25">
      <c r="Q553426" s="100"/>
    </row>
    <row r="553427" spans="17:17" x14ac:dyDescent="0.25">
      <c r="Q553427" s="100"/>
    </row>
    <row r="553428" spans="17:17" x14ac:dyDescent="0.25">
      <c r="Q553428" s="100"/>
    </row>
    <row r="553429" spans="17:17" x14ac:dyDescent="0.25">
      <c r="Q553429" s="100"/>
    </row>
    <row r="553430" spans="17:17" x14ac:dyDescent="0.25">
      <c r="Q553430" s="100"/>
    </row>
    <row r="553431" spans="17:17" x14ac:dyDescent="0.25">
      <c r="Q553431" s="100"/>
    </row>
    <row r="553432" spans="17:17" x14ac:dyDescent="0.25">
      <c r="Q553432" s="100"/>
    </row>
    <row r="553433" spans="17:17" x14ac:dyDescent="0.25">
      <c r="Q553433" s="100"/>
    </row>
    <row r="553434" spans="17:17" x14ac:dyDescent="0.25">
      <c r="Q553434" s="100"/>
    </row>
    <row r="553435" spans="17:17" x14ac:dyDescent="0.25">
      <c r="Q553435" s="100"/>
    </row>
    <row r="553436" spans="17:17" x14ac:dyDescent="0.25">
      <c r="Q553436" s="100"/>
    </row>
    <row r="553437" spans="17:17" x14ac:dyDescent="0.25">
      <c r="Q553437" s="100"/>
    </row>
    <row r="553438" spans="17:17" x14ac:dyDescent="0.25">
      <c r="Q553438" s="100"/>
    </row>
    <row r="553439" spans="17:17" x14ac:dyDescent="0.25">
      <c r="Q553439" s="100"/>
    </row>
    <row r="553440" spans="17:17" x14ac:dyDescent="0.25">
      <c r="Q553440" s="100"/>
    </row>
    <row r="553441" spans="17:17" x14ac:dyDescent="0.25">
      <c r="Q553441" s="100"/>
    </row>
    <row r="553442" spans="17:17" x14ac:dyDescent="0.25">
      <c r="Q553442" s="100"/>
    </row>
    <row r="553443" spans="17:17" x14ac:dyDescent="0.25">
      <c r="Q553443" s="100"/>
    </row>
    <row r="553444" spans="17:17" x14ac:dyDescent="0.25">
      <c r="Q553444" s="100"/>
    </row>
    <row r="553445" spans="17:17" x14ac:dyDescent="0.25">
      <c r="Q553445" s="100"/>
    </row>
    <row r="553446" spans="17:17" x14ac:dyDescent="0.25">
      <c r="Q553446" s="100"/>
    </row>
    <row r="553447" spans="17:17" x14ac:dyDescent="0.25">
      <c r="Q553447" s="100"/>
    </row>
    <row r="553448" spans="17:17" x14ac:dyDescent="0.25">
      <c r="Q553448" s="100"/>
    </row>
    <row r="553449" spans="17:17" x14ac:dyDescent="0.25">
      <c r="Q553449" s="100"/>
    </row>
    <row r="553450" spans="17:17" x14ac:dyDescent="0.25">
      <c r="Q553450" s="100"/>
    </row>
    <row r="553451" spans="17:17" x14ac:dyDescent="0.25">
      <c r="Q553451" s="100"/>
    </row>
    <row r="553452" spans="17:17" x14ac:dyDescent="0.25">
      <c r="Q553452" s="100"/>
    </row>
    <row r="553453" spans="17:17" x14ac:dyDescent="0.25">
      <c r="Q553453" s="100"/>
    </row>
    <row r="553454" spans="17:17" x14ac:dyDescent="0.25">
      <c r="Q553454" s="100"/>
    </row>
    <row r="553455" spans="17:17" x14ac:dyDescent="0.25">
      <c r="Q553455" s="100"/>
    </row>
    <row r="553456" spans="17:17" x14ac:dyDescent="0.25">
      <c r="Q553456" s="100"/>
    </row>
    <row r="553457" spans="17:17" x14ac:dyDescent="0.25">
      <c r="Q553457" s="100"/>
    </row>
    <row r="553458" spans="17:17" x14ac:dyDescent="0.25">
      <c r="Q553458" s="100"/>
    </row>
    <row r="553459" spans="17:17" x14ac:dyDescent="0.25">
      <c r="Q553459" s="100"/>
    </row>
    <row r="553460" spans="17:17" x14ac:dyDescent="0.25">
      <c r="Q553460" s="100"/>
    </row>
    <row r="553461" spans="17:17" x14ac:dyDescent="0.25">
      <c r="Q553461" s="100"/>
    </row>
    <row r="553462" spans="17:17" x14ac:dyDescent="0.25">
      <c r="Q553462" s="100"/>
    </row>
    <row r="553463" spans="17:17" x14ac:dyDescent="0.25">
      <c r="Q553463" s="100"/>
    </row>
    <row r="553464" spans="17:17" x14ac:dyDescent="0.25">
      <c r="Q553464" s="100"/>
    </row>
    <row r="553465" spans="17:17" x14ac:dyDescent="0.25">
      <c r="Q553465" s="100"/>
    </row>
    <row r="553466" spans="17:17" x14ac:dyDescent="0.25">
      <c r="Q553466" s="100"/>
    </row>
    <row r="553467" spans="17:17" x14ac:dyDescent="0.25">
      <c r="Q553467" s="100"/>
    </row>
    <row r="553468" spans="17:17" x14ac:dyDescent="0.25">
      <c r="Q553468" s="100"/>
    </row>
    <row r="553469" spans="17:17" x14ac:dyDescent="0.25">
      <c r="Q553469" s="100"/>
    </row>
    <row r="553470" spans="17:17" x14ac:dyDescent="0.25">
      <c r="Q553470" s="100"/>
    </row>
    <row r="553471" spans="17:17" x14ac:dyDescent="0.25">
      <c r="Q553471" s="100"/>
    </row>
    <row r="553472" spans="17:17" x14ac:dyDescent="0.25">
      <c r="Q553472" s="100"/>
    </row>
    <row r="553473" spans="17:17" x14ac:dyDescent="0.25">
      <c r="Q553473" s="100"/>
    </row>
    <row r="553474" spans="17:17" x14ac:dyDescent="0.25">
      <c r="Q553474" s="100"/>
    </row>
    <row r="553475" spans="17:17" x14ac:dyDescent="0.25">
      <c r="Q553475" s="100"/>
    </row>
    <row r="553476" spans="17:17" x14ac:dyDescent="0.25">
      <c r="Q553476" s="100"/>
    </row>
    <row r="553477" spans="17:17" x14ac:dyDescent="0.25">
      <c r="Q553477" s="100"/>
    </row>
    <row r="553478" spans="17:17" x14ac:dyDescent="0.25">
      <c r="Q553478" s="100"/>
    </row>
    <row r="553479" spans="17:17" x14ac:dyDescent="0.25">
      <c r="Q553479" s="100"/>
    </row>
    <row r="553480" spans="17:17" x14ac:dyDescent="0.25">
      <c r="Q553480" s="100"/>
    </row>
    <row r="553481" spans="17:17" x14ac:dyDescent="0.25">
      <c r="Q553481" s="100"/>
    </row>
    <row r="553482" spans="17:17" x14ac:dyDescent="0.25">
      <c r="Q553482" s="100"/>
    </row>
    <row r="553483" spans="17:17" x14ac:dyDescent="0.25">
      <c r="Q553483" s="100"/>
    </row>
    <row r="553484" spans="17:17" x14ac:dyDescent="0.25">
      <c r="Q553484" s="100"/>
    </row>
    <row r="553485" spans="17:17" x14ac:dyDescent="0.25">
      <c r="Q553485" s="100"/>
    </row>
    <row r="553486" spans="17:17" x14ac:dyDescent="0.25">
      <c r="Q553486" s="100"/>
    </row>
    <row r="553487" spans="17:17" x14ac:dyDescent="0.25">
      <c r="Q553487" s="100"/>
    </row>
    <row r="553488" spans="17:17" x14ac:dyDescent="0.25">
      <c r="Q553488" s="100"/>
    </row>
    <row r="553489" spans="17:17" x14ac:dyDescent="0.25">
      <c r="Q553489" s="100"/>
    </row>
    <row r="553490" spans="17:17" x14ac:dyDescent="0.25">
      <c r="Q553490" s="100"/>
    </row>
    <row r="553491" spans="17:17" x14ac:dyDescent="0.25">
      <c r="Q553491" s="100"/>
    </row>
    <row r="553492" spans="17:17" x14ac:dyDescent="0.25">
      <c r="Q553492" s="100"/>
    </row>
    <row r="553493" spans="17:17" x14ac:dyDescent="0.25">
      <c r="Q553493" s="100"/>
    </row>
    <row r="553494" spans="17:17" x14ac:dyDescent="0.25">
      <c r="Q553494" s="100"/>
    </row>
    <row r="553495" spans="17:17" x14ac:dyDescent="0.25">
      <c r="Q553495" s="100"/>
    </row>
    <row r="553496" spans="17:17" x14ac:dyDescent="0.25">
      <c r="Q553496" s="100"/>
    </row>
    <row r="553497" spans="17:17" x14ac:dyDescent="0.25">
      <c r="Q553497" s="100"/>
    </row>
    <row r="553498" spans="17:17" x14ac:dyDescent="0.25">
      <c r="Q553498" s="100"/>
    </row>
    <row r="553499" spans="17:17" x14ac:dyDescent="0.25">
      <c r="Q553499" s="100"/>
    </row>
    <row r="553500" spans="17:17" x14ac:dyDescent="0.25">
      <c r="Q553500" s="100"/>
    </row>
    <row r="553501" spans="17:17" x14ac:dyDescent="0.25">
      <c r="Q553501" s="100"/>
    </row>
    <row r="553502" spans="17:17" x14ac:dyDescent="0.25">
      <c r="Q553502" s="100"/>
    </row>
    <row r="553503" spans="17:17" x14ac:dyDescent="0.25">
      <c r="Q553503" s="100"/>
    </row>
    <row r="553504" spans="17:17" x14ac:dyDescent="0.25">
      <c r="Q553504" s="100"/>
    </row>
    <row r="553505" spans="17:17" x14ac:dyDescent="0.25">
      <c r="Q553505" s="100"/>
    </row>
    <row r="553506" spans="17:17" x14ac:dyDescent="0.25">
      <c r="Q553506" s="100"/>
    </row>
    <row r="553507" spans="17:17" x14ac:dyDescent="0.25">
      <c r="Q553507" s="100"/>
    </row>
    <row r="553508" spans="17:17" x14ac:dyDescent="0.25">
      <c r="Q553508" s="100"/>
    </row>
    <row r="553509" spans="17:17" x14ac:dyDescent="0.25">
      <c r="Q553509" s="100"/>
    </row>
    <row r="553510" spans="17:17" x14ac:dyDescent="0.25">
      <c r="Q553510" s="100"/>
    </row>
    <row r="553511" spans="17:17" x14ac:dyDescent="0.25">
      <c r="Q553511" s="100"/>
    </row>
    <row r="553512" spans="17:17" x14ac:dyDescent="0.25">
      <c r="Q553512" s="100"/>
    </row>
    <row r="553513" spans="17:17" x14ac:dyDescent="0.25">
      <c r="Q553513" s="100"/>
    </row>
    <row r="553514" spans="17:17" x14ac:dyDescent="0.25">
      <c r="Q553514" s="100"/>
    </row>
    <row r="553515" spans="17:17" x14ac:dyDescent="0.25">
      <c r="Q553515" s="100"/>
    </row>
    <row r="553516" spans="17:17" x14ac:dyDescent="0.25">
      <c r="Q553516" s="100"/>
    </row>
    <row r="553517" spans="17:17" x14ac:dyDescent="0.25">
      <c r="Q553517" s="100"/>
    </row>
    <row r="553518" spans="17:17" x14ac:dyDescent="0.25">
      <c r="Q553518" s="100"/>
    </row>
    <row r="553519" spans="17:17" x14ac:dyDescent="0.25">
      <c r="Q553519" s="100"/>
    </row>
    <row r="553520" spans="17:17" x14ac:dyDescent="0.25">
      <c r="Q553520" s="100"/>
    </row>
    <row r="553521" spans="17:17" x14ac:dyDescent="0.25">
      <c r="Q553521" s="100"/>
    </row>
    <row r="553522" spans="17:17" x14ac:dyDescent="0.25">
      <c r="Q553522" s="100"/>
    </row>
    <row r="553523" spans="17:17" x14ac:dyDescent="0.25">
      <c r="Q553523" s="100"/>
    </row>
    <row r="553524" spans="17:17" x14ac:dyDescent="0.25">
      <c r="Q553524" s="100"/>
    </row>
    <row r="553525" spans="17:17" x14ac:dyDescent="0.25">
      <c r="Q553525" s="100"/>
    </row>
    <row r="553526" spans="17:17" x14ac:dyDescent="0.25">
      <c r="Q553526" s="100"/>
    </row>
    <row r="553527" spans="17:17" x14ac:dyDescent="0.25">
      <c r="Q553527" s="100"/>
    </row>
    <row r="553528" spans="17:17" x14ac:dyDescent="0.25">
      <c r="Q553528" s="100"/>
    </row>
    <row r="553529" spans="17:17" x14ac:dyDescent="0.25">
      <c r="Q553529" s="100"/>
    </row>
    <row r="553530" spans="17:17" x14ac:dyDescent="0.25">
      <c r="Q553530" s="100"/>
    </row>
    <row r="553531" spans="17:17" x14ac:dyDescent="0.25">
      <c r="Q553531" s="100"/>
    </row>
    <row r="553532" spans="17:17" x14ac:dyDescent="0.25">
      <c r="Q553532" s="100"/>
    </row>
    <row r="553533" spans="17:17" x14ac:dyDescent="0.25">
      <c r="Q553533" s="100"/>
    </row>
    <row r="553534" spans="17:17" x14ac:dyDescent="0.25">
      <c r="Q553534" s="100"/>
    </row>
    <row r="553535" spans="17:17" x14ac:dyDescent="0.25">
      <c r="Q553535" s="100"/>
    </row>
    <row r="553536" spans="17:17" x14ac:dyDescent="0.25">
      <c r="Q553536" s="100"/>
    </row>
    <row r="553537" spans="17:17" x14ac:dyDescent="0.25">
      <c r="Q553537" s="100"/>
    </row>
    <row r="553538" spans="17:17" x14ac:dyDescent="0.25">
      <c r="Q553538" s="100"/>
    </row>
    <row r="553539" spans="17:17" x14ac:dyDescent="0.25">
      <c r="Q553539" s="100"/>
    </row>
    <row r="553540" spans="17:17" x14ac:dyDescent="0.25">
      <c r="Q553540" s="100"/>
    </row>
    <row r="553541" spans="17:17" x14ac:dyDescent="0.25">
      <c r="Q553541" s="100"/>
    </row>
    <row r="553542" spans="17:17" x14ac:dyDescent="0.25">
      <c r="Q553542" s="100"/>
    </row>
    <row r="553543" spans="17:17" x14ac:dyDescent="0.25">
      <c r="Q553543" s="100"/>
    </row>
    <row r="553544" spans="17:17" x14ac:dyDescent="0.25">
      <c r="Q553544" s="100"/>
    </row>
    <row r="553545" spans="17:17" x14ac:dyDescent="0.25">
      <c r="Q553545" s="100"/>
    </row>
    <row r="553546" spans="17:17" x14ac:dyDescent="0.25">
      <c r="Q553546" s="100"/>
    </row>
    <row r="553547" spans="17:17" x14ac:dyDescent="0.25">
      <c r="Q553547" s="100"/>
    </row>
    <row r="553548" spans="17:17" x14ac:dyDescent="0.25">
      <c r="Q553548" s="100"/>
    </row>
    <row r="553549" spans="17:17" x14ac:dyDescent="0.25">
      <c r="Q553549" s="100"/>
    </row>
    <row r="553550" spans="17:17" x14ac:dyDescent="0.25">
      <c r="Q553550" s="100"/>
    </row>
    <row r="553551" spans="17:17" x14ac:dyDescent="0.25">
      <c r="Q553551" s="100"/>
    </row>
    <row r="553552" spans="17:17" x14ac:dyDescent="0.25">
      <c r="Q553552" s="100"/>
    </row>
    <row r="553553" spans="17:17" x14ac:dyDescent="0.25">
      <c r="Q553553" s="100"/>
    </row>
    <row r="553554" spans="17:17" x14ac:dyDescent="0.25">
      <c r="Q553554" s="100"/>
    </row>
    <row r="553555" spans="17:17" x14ac:dyDescent="0.25">
      <c r="Q553555" s="100"/>
    </row>
    <row r="553556" spans="17:17" x14ac:dyDescent="0.25">
      <c r="Q553556" s="100"/>
    </row>
    <row r="553557" spans="17:17" x14ac:dyDescent="0.25">
      <c r="Q553557" s="100"/>
    </row>
    <row r="553558" spans="17:17" x14ac:dyDescent="0.25">
      <c r="Q553558" s="100"/>
    </row>
    <row r="553559" spans="17:17" x14ac:dyDescent="0.25">
      <c r="Q553559" s="100"/>
    </row>
    <row r="553560" spans="17:17" x14ac:dyDescent="0.25">
      <c r="Q553560" s="100"/>
    </row>
    <row r="553561" spans="17:17" x14ac:dyDescent="0.25">
      <c r="Q553561" s="100"/>
    </row>
    <row r="553562" spans="17:17" x14ac:dyDescent="0.25">
      <c r="Q553562" s="100"/>
    </row>
    <row r="553563" spans="17:17" x14ac:dyDescent="0.25">
      <c r="Q553563" s="100"/>
    </row>
    <row r="553564" spans="17:17" x14ac:dyDescent="0.25">
      <c r="Q553564" s="100"/>
    </row>
    <row r="553565" spans="17:17" x14ac:dyDescent="0.25">
      <c r="Q553565" s="100"/>
    </row>
    <row r="553566" spans="17:17" x14ac:dyDescent="0.25">
      <c r="Q553566" s="100"/>
    </row>
    <row r="553567" spans="17:17" x14ac:dyDescent="0.25">
      <c r="Q553567" s="100"/>
    </row>
    <row r="553568" spans="17:17" x14ac:dyDescent="0.25">
      <c r="Q553568" s="100"/>
    </row>
    <row r="553569" spans="17:17" x14ac:dyDescent="0.25">
      <c r="Q553569" s="100"/>
    </row>
    <row r="553570" spans="17:17" x14ac:dyDescent="0.25">
      <c r="Q553570" s="100"/>
    </row>
    <row r="553571" spans="17:17" x14ac:dyDescent="0.25">
      <c r="Q553571" s="100"/>
    </row>
    <row r="553572" spans="17:17" x14ac:dyDescent="0.25">
      <c r="Q553572" s="100"/>
    </row>
    <row r="553573" spans="17:17" x14ac:dyDescent="0.25">
      <c r="Q553573" s="100"/>
    </row>
    <row r="553574" spans="17:17" x14ac:dyDescent="0.25">
      <c r="Q553574" s="100"/>
    </row>
    <row r="553575" spans="17:17" x14ac:dyDescent="0.25">
      <c r="Q553575" s="100"/>
    </row>
    <row r="553576" spans="17:17" x14ac:dyDescent="0.25">
      <c r="Q553576" s="100"/>
    </row>
    <row r="553577" spans="17:17" x14ac:dyDescent="0.25">
      <c r="Q553577" s="100"/>
    </row>
    <row r="553578" spans="17:17" x14ac:dyDescent="0.25">
      <c r="Q553578" s="100"/>
    </row>
    <row r="553579" spans="17:17" x14ac:dyDescent="0.25">
      <c r="Q553579" s="100"/>
    </row>
    <row r="553580" spans="17:17" x14ac:dyDescent="0.25">
      <c r="Q553580" s="100"/>
    </row>
    <row r="553581" spans="17:17" x14ac:dyDescent="0.25">
      <c r="Q553581" s="100"/>
    </row>
    <row r="553582" spans="17:17" x14ac:dyDescent="0.25">
      <c r="Q553582" s="100"/>
    </row>
    <row r="553583" spans="17:17" x14ac:dyDescent="0.25">
      <c r="Q553583" s="100"/>
    </row>
    <row r="553584" spans="17:17" x14ac:dyDescent="0.25">
      <c r="Q553584" s="100"/>
    </row>
    <row r="553585" spans="17:17" x14ac:dyDescent="0.25">
      <c r="Q553585" s="100"/>
    </row>
    <row r="553586" spans="17:17" x14ac:dyDescent="0.25">
      <c r="Q553586" s="100"/>
    </row>
    <row r="553587" spans="17:17" x14ac:dyDescent="0.25">
      <c r="Q553587" s="100"/>
    </row>
    <row r="553588" spans="17:17" x14ac:dyDescent="0.25">
      <c r="Q553588" s="100"/>
    </row>
    <row r="553589" spans="17:17" x14ac:dyDescent="0.25">
      <c r="Q553589" s="100"/>
    </row>
    <row r="553590" spans="17:17" x14ac:dyDescent="0.25">
      <c r="Q553590" s="100"/>
    </row>
    <row r="553591" spans="17:17" x14ac:dyDescent="0.25">
      <c r="Q553591" s="100"/>
    </row>
    <row r="553592" spans="17:17" x14ac:dyDescent="0.25">
      <c r="Q553592" s="100"/>
    </row>
    <row r="553593" spans="17:17" x14ac:dyDescent="0.25">
      <c r="Q553593" s="100"/>
    </row>
    <row r="553594" spans="17:17" x14ac:dyDescent="0.25">
      <c r="Q553594" s="100"/>
    </row>
    <row r="553595" spans="17:17" x14ac:dyDescent="0.25">
      <c r="Q553595" s="100"/>
    </row>
    <row r="553596" spans="17:17" x14ac:dyDescent="0.25">
      <c r="Q553596" s="100"/>
    </row>
    <row r="553597" spans="17:17" x14ac:dyDescent="0.25">
      <c r="Q553597" s="100"/>
    </row>
    <row r="553598" spans="17:17" x14ac:dyDescent="0.25">
      <c r="Q553598" s="100"/>
    </row>
    <row r="553599" spans="17:17" x14ac:dyDescent="0.25">
      <c r="Q553599" s="100"/>
    </row>
    <row r="553600" spans="17:17" x14ac:dyDescent="0.25">
      <c r="Q553600" s="100"/>
    </row>
    <row r="553601" spans="17:17" x14ac:dyDescent="0.25">
      <c r="Q553601" s="100"/>
    </row>
    <row r="553602" spans="17:17" x14ac:dyDescent="0.25">
      <c r="Q553602" s="100"/>
    </row>
    <row r="553603" spans="17:17" x14ac:dyDescent="0.25">
      <c r="Q553603" s="100"/>
    </row>
    <row r="553604" spans="17:17" x14ac:dyDescent="0.25">
      <c r="Q553604" s="100"/>
    </row>
    <row r="553605" spans="17:17" x14ac:dyDescent="0.25">
      <c r="Q553605" s="100"/>
    </row>
    <row r="553606" spans="17:17" x14ac:dyDescent="0.25">
      <c r="Q553606" s="100"/>
    </row>
    <row r="553607" spans="17:17" x14ac:dyDescent="0.25">
      <c r="Q553607" s="100"/>
    </row>
    <row r="553608" spans="17:17" x14ac:dyDescent="0.25">
      <c r="Q553608" s="100"/>
    </row>
    <row r="553609" spans="17:17" x14ac:dyDescent="0.25">
      <c r="Q553609" s="100"/>
    </row>
    <row r="553610" spans="17:17" x14ac:dyDescent="0.25">
      <c r="Q553610" s="100"/>
    </row>
    <row r="553611" spans="17:17" x14ac:dyDescent="0.25">
      <c r="Q553611" s="100"/>
    </row>
    <row r="553612" spans="17:17" x14ac:dyDescent="0.25">
      <c r="Q553612" s="100"/>
    </row>
    <row r="553613" spans="17:17" x14ac:dyDescent="0.25">
      <c r="Q553613" s="100"/>
    </row>
    <row r="553614" spans="17:17" x14ac:dyDescent="0.25">
      <c r="Q553614" s="100"/>
    </row>
    <row r="553615" spans="17:17" x14ac:dyDescent="0.25">
      <c r="Q553615" s="100"/>
    </row>
    <row r="553616" spans="17:17" x14ac:dyDescent="0.25">
      <c r="Q553616" s="100"/>
    </row>
    <row r="553617" spans="17:17" x14ac:dyDescent="0.25">
      <c r="Q553617" s="100"/>
    </row>
    <row r="553618" spans="17:17" x14ac:dyDescent="0.25">
      <c r="Q553618" s="100"/>
    </row>
    <row r="553619" spans="17:17" x14ac:dyDescent="0.25">
      <c r="Q553619" s="100"/>
    </row>
    <row r="553620" spans="17:17" x14ac:dyDescent="0.25">
      <c r="Q553620" s="100"/>
    </row>
    <row r="553621" spans="17:17" x14ac:dyDescent="0.25">
      <c r="Q553621" s="100"/>
    </row>
    <row r="553622" spans="17:17" x14ac:dyDescent="0.25">
      <c r="Q553622" s="100"/>
    </row>
    <row r="553623" spans="17:17" x14ac:dyDescent="0.25">
      <c r="Q553623" s="100"/>
    </row>
    <row r="553624" spans="17:17" x14ac:dyDescent="0.25">
      <c r="Q553624" s="100"/>
    </row>
    <row r="553625" spans="17:17" x14ac:dyDescent="0.25">
      <c r="Q553625" s="100"/>
    </row>
    <row r="553626" spans="17:17" x14ac:dyDescent="0.25">
      <c r="Q553626" s="100"/>
    </row>
    <row r="553627" spans="17:17" x14ac:dyDescent="0.25">
      <c r="Q553627" s="100"/>
    </row>
    <row r="553628" spans="17:17" x14ac:dyDescent="0.25">
      <c r="Q553628" s="100"/>
    </row>
    <row r="553629" spans="17:17" x14ac:dyDescent="0.25">
      <c r="Q553629" s="100"/>
    </row>
    <row r="553630" spans="17:17" x14ac:dyDescent="0.25">
      <c r="Q553630" s="100"/>
    </row>
    <row r="553631" spans="17:17" x14ac:dyDescent="0.25">
      <c r="Q553631" s="100"/>
    </row>
    <row r="553632" spans="17:17" x14ac:dyDescent="0.25">
      <c r="Q553632" s="100"/>
    </row>
    <row r="553633" spans="17:17" x14ac:dyDescent="0.25">
      <c r="Q553633" s="100"/>
    </row>
    <row r="553634" spans="17:17" x14ac:dyDescent="0.25">
      <c r="Q553634" s="100"/>
    </row>
    <row r="553635" spans="17:17" x14ac:dyDescent="0.25">
      <c r="Q553635" s="100"/>
    </row>
    <row r="553636" spans="17:17" x14ac:dyDescent="0.25">
      <c r="Q553636" s="100"/>
    </row>
    <row r="553637" spans="17:17" x14ac:dyDescent="0.25">
      <c r="Q553637" s="100"/>
    </row>
    <row r="553638" spans="17:17" x14ac:dyDescent="0.25">
      <c r="Q553638" s="100"/>
    </row>
    <row r="553639" spans="17:17" x14ac:dyDescent="0.25">
      <c r="Q553639" s="100"/>
    </row>
    <row r="553640" spans="17:17" x14ac:dyDescent="0.25">
      <c r="Q553640" s="100"/>
    </row>
    <row r="553641" spans="17:17" x14ac:dyDescent="0.25">
      <c r="Q553641" s="100"/>
    </row>
    <row r="553642" spans="17:17" x14ac:dyDescent="0.25">
      <c r="Q553642" s="100"/>
    </row>
    <row r="553643" spans="17:17" x14ac:dyDescent="0.25">
      <c r="Q553643" s="100"/>
    </row>
    <row r="553644" spans="17:17" x14ac:dyDescent="0.25">
      <c r="Q553644" s="100"/>
    </row>
    <row r="553645" spans="17:17" x14ac:dyDescent="0.25">
      <c r="Q553645" s="100"/>
    </row>
    <row r="553646" spans="17:17" x14ac:dyDescent="0.25">
      <c r="Q553646" s="100"/>
    </row>
    <row r="553647" spans="17:17" x14ac:dyDescent="0.25">
      <c r="Q553647" s="100"/>
    </row>
    <row r="553648" spans="17:17" x14ac:dyDescent="0.25">
      <c r="Q553648" s="100"/>
    </row>
    <row r="553649" spans="17:17" x14ac:dyDescent="0.25">
      <c r="Q553649" s="100"/>
    </row>
    <row r="553650" spans="17:17" x14ac:dyDescent="0.25">
      <c r="Q553650" s="100"/>
    </row>
    <row r="553651" spans="17:17" x14ac:dyDescent="0.25">
      <c r="Q553651" s="100"/>
    </row>
    <row r="553652" spans="17:17" x14ac:dyDescent="0.25">
      <c r="Q553652" s="100"/>
    </row>
    <row r="553653" spans="17:17" x14ac:dyDescent="0.25">
      <c r="Q553653" s="100"/>
    </row>
    <row r="553654" spans="17:17" x14ac:dyDescent="0.25">
      <c r="Q553654" s="100"/>
    </row>
    <row r="553655" spans="17:17" x14ac:dyDescent="0.25">
      <c r="Q553655" s="100"/>
    </row>
    <row r="553656" spans="17:17" x14ac:dyDescent="0.25">
      <c r="Q553656" s="100"/>
    </row>
    <row r="553657" spans="17:17" x14ac:dyDescent="0.25">
      <c r="Q553657" s="100"/>
    </row>
    <row r="553658" spans="17:17" x14ac:dyDescent="0.25">
      <c r="Q553658" s="100"/>
    </row>
    <row r="553659" spans="17:17" x14ac:dyDescent="0.25">
      <c r="Q553659" s="100"/>
    </row>
    <row r="553660" spans="17:17" x14ac:dyDescent="0.25">
      <c r="Q553660" s="100"/>
    </row>
    <row r="553661" spans="17:17" x14ac:dyDescent="0.25">
      <c r="Q553661" s="100"/>
    </row>
    <row r="553662" spans="17:17" x14ac:dyDescent="0.25">
      <c r="Q553662" s="100"/>
    </row>
    <row r="553663" spans="17:17" x14ac:dyDescent="0.25">
      <c r="Q553663" s="100"/>
    </row>
    <row r="553664" spans="17:17" x14ac:dyDescent="0.25">
      <c r="Q553664" s="100"/>
    </row>
    <row r="553665" spans="17:17" x14ac:dyDescent="0.25">
      <c r="Q553665" s="100"/>
    </row>
    <row r="553666" spans="17:17" x14ac:dyDescent="0.25">
      <c r="Q553666" s="100"/>
    </row>
    <row r="553667" spans="17:17" x14ac:dyDescent="0.25">
      <c r="Q553667" s="100"/>
    </row>
    <row r="553668" spans="17:17" x14ac:dyDescent="0.25">
      <c r="Q553668" s="100"/>
    </row>
    <row r="553669" spans="17:17" x14ac:dyDescent="0.25">
      <c r="Q553669" s="100"/>
    </row>
    <row r="553670" spans="17:17" x14ac:dyDescent="0.25">
      <c r="Q553670" s="100"/>
    </row>
    <row r="553671" spans="17:17" x14ac:dyDescent="0.25">
      <c r="Q553671" s="100"/>
    </row>
    <row r="553672" spans="17:17" x14ac:dyDescent="0.25">
      <c r="Q553672" s="100"/>
    </row>
    <row r="553673" spans="17:17" x14ac:dyDescent="0.25">
      <c r="Q553673" s="100"/>
    </row>
    <row r="553674" spans="17:17" x14ac:dyDescent="0.25">
      <c r="Q553674" s="100"/>
    </row>
    <row r="553675" spans="17:17" x14ac:dyDescent="0.25">
      <c r="Q553675" s="100"/>
    </row>
    <row r="553676" spans="17:17" x14ac:dyDescent="0.25">
      <c r="Q553676" s="100"/>
    </row>
    <row r="553677" spans="17:17" x14ac:dyDescent="0.25">
      <c r="Q553677" s="100"/>
    </row>
    <row r="553678" spans="17:17" x14ac:dyDescent="0.25">
      <c r="Q553678" s="100"/>
    </row>
    <row r="553679" spans="17:17" x14ac:dyDescent="0.25">
      <c r="Q553679" s="100"/>
    </row>
    <row r="553680" spans="17:17" x14ac:dyDescent="0.25">
      <c r="Q553680" s="100"/>
    </row>
    <row r="553681" spans="17:17" x14ac:dyDescent="0.25">
      <c r="Q553681" s="100"/>
    </row>
    <row r="553682" spans="17:17" x14ac:dyDescent="0.25">
      <c r="Q553682" s="100"/>
    </row>
    <row r="553683" spans="17:17" x14ac:dyDescent="0.25">
      <c r="Q553683" s="100"/>
    </row>
    <row r="553684" spans="17:17" x14ac:dyDescent="0.25">
      <c r="Q553684" s="100"/>
    </row>
    <row r="553685" spans="17:17" x14ac:dyDescent="0.25">
      <c r="Q553685" s="100"/>
    </row>
    <row r="553686" spans="17:17" x14ac:dyDescent="0.25">
      <c r="Q553686" s="100"/>
    </row>
    <row r="553687" spans="17:17" x14ac:dyDescent="0.25">
      <c r="Q553687" s="100"/>
    </row>
    <row r="553688" spans="17:17" x14ac:dyDescent="0.25">
      <c r="Q553688" s="100"/>
    </row>
    <row r="553689" spans="17:17" x14ac:dyDescent="0.25">
      <c r="Q553689" s="100"/>
    </row>
    <row r="553690" spans="17:17" x14ac:dyDescent="0.25">
      <c r="Q553690" s="100"/>
    </row>
    <row r="553691" spans="17:17" x14ac:dyDescent="0.25">
      <c r="Q553691" s="100"/>
    </row>
    <row r="553692" spans="17:17" x14ac:dyDescent="0.25">
      <c r="Q553692" s="100"/>
    </row>
    <row r="553693" spans="17:17" x14ac:dyDescent="0.25">
      <c r="Q553693" s="100"/>
    </row>
    <row r="553694" spans="17:17" x14ac:dyDescent="0.25">
      <c r="Q553694" s="100"/>
    </row>
    <row r="553695" spans="17:17" x14ac:dyDescent="0.25">
      <c r="Q553695" s="100"/>
    </row>
    <row r="553696" spans="17:17" x14ac:dyDescent="0.25">
      <c r="Q553696" s="100"/>
    </row>
    <row r="553697" spans="17:17" x14ac:dyDescent="0.25">
      <c r="Q553697" s="100"/>
    </row>
    <row r="553698" spans="17:17" x14ac:dyDescent="0.25">
      <c r="Q553698" s="100"/>
    </row>
    <row r="553699" spans="17:17" x14ac:dyDescent="0.25">
      <c r="Q553699" s="100"/>
    </row>
    <row r="553700" spans="17:17" x14ac:dyDescent="0.25">
      <c r="Q553700" s="100"/>
    </row>
    <row r="553701" spans="17:17" x14ac:dyDescent="0.25">
      <c r="Q553701" s="100"/>
    </row>
    <row r="553702" spans="17:17" x14ac:dyDescent="0.25">
      <c r="Q553702" s="100"/>
    </row>
    <row r="553703" spans="17:17" x14ac:dyDescent="0.25">
      <c r="Q553703" s="100"/>
    </row>
    <row r="553704" spans="17:17" x14ac:dyDescent="0.25">
      <c r="Q553704" s="100"/>
    </row>
    <row r="553705" spans="17:17" x14ac:dyDescent="0.25">
      <c r="Q553705" s="100"/>
    </row>
    <row r="553706" spans="17:17" x14ac:dyDescent="0.25">
      <c r="Q553706" s="100"/>
    </row>
    <row r="553707" spans="17:17" x14ac:dyDescent="0.25">
      <c r="Q553707" s="100"/>
    </row>
    <row r="553708" spans="17:17" x14ac:dyDescent="0.25">
      <c r="Q553708" s="100"/>
    </row>
    <row r="553709" spans="17:17" x14ac:dyDescent="0.25">
      <c r="Q553709" s="100"/>
    </row>
    <row r="553710" spans="17:17" x14ac:dyDescent="0.25">
      <c r="Q553710" s="100"/>
    </row>
    <row r="553711" spans="17:17" x14ac:dyDescent="0.25">
      <c r="Q553711" s="100"/>
    </row>
    <row r="553712" spans="17:17" x14ac:dyDescent="0.25">
      <c r="Q553712" s="100"/>
    </row>
    <row r="553713" spans="17:17" x14ac:dyDescent="0.25">
      <c r="Q553713" s="100"/>
    </row>
    <row r="553714" spans="17:17" x14ac:dyDescent="0.25">
      <c r="Q553714" s="100"/>
    </row>
    <row r="553715" spans="17:17" x14ac:dyDescent="0.25">
      <c r="Q553715" s="100"/>
    </row>
    <row r="553716" spans="17:17" x14ac:dyDescent="0.25">
      <c r="Q553716" s="100"/>
    </row>
    <row r="553717" spans="17:17" x14ac:dyDescent="0.25">
      <c r="Q553717" s="100"/>
    </row>
    <row r="553718" spans="17:17" x14ac:dyDescent="0.25">
      <c r="Q553718" s="100"/>
    </row>
    <row r="553719" spans="17:17" x14ac:dyDescent="0.25">
      <c r="Q553719" s="100"/>
    </row>
    <row r="553720" spans="17:17" x14ac:dyDescent="0.25">
      <c r="Q553720" s="100"/>
    </row>
    <row r="553721" spans="17:17" x14ac:dyDescent="0.25">
      <c r="Q553721" s="100"/>
    </row>
    <row r="553722" spans="17:17" x14ac:dyDescent="0.25">
      <c r="Q553722" s="100"/>
    </row>
    <row r="553723" spans="17:17" x14ac:dyDescent="0.25">
      <c r="Q553723" s="100"/>
    </row>
    <row r="553724" spans="17:17" x14ac:dyDescent="0.25">
      <c r="Q553724" s="100"/>
    </row>
    <row r="553725" spans="17:17" x14ac:dyDescent="0.25">
      <c r="Q553725" s="100"/>
    </row>
    <row r="553726" spans="17:17" x14ac:dyDescent="0.25">
      <c r="Q553726" s="100"/>
    </row>
    <row r="553727" spans="17:17" x14ac:dyDescent="0.25">
      <c r="Q553727" s="100"/>
    </row>
    <row r="553728" spans="17:17" x14ac:dyDescent="0.25">
      <c r="Q553728" s="100"/>
    </row>
    <row r="553729" spans="17:17" x14ac:dyDescent="0.25">
      <c r="Q553729" s="100"/>
    </row>
    <row r="553730" spans="17:17" x14ac:dyDescent="0.25">
      <c r="Q553730" s="100"/>
    </row>
    <row r="553731" spans="17:17" x14ac:dyDescent="0.25">
      <c r="Q553731" s="100"/>
    </row>
    <row r="553732" spans="17:17" x14ac:dyDescent="0.25">
      <c r="Q553732" s="100"/>
    </row>
    <row r="553733" spans="17:17" x14ac:dyDescent="0.25">
      <c r="Q553733" s="100"/>
    </row>
    <row r="553734" spans="17:17" x14ac:dyDescent="0.25">
      <c r="Q553734" s="100"/>
    </row>
    <row r="553735" spans="17:17" x14ac:dyDescent="0.25">
      <c r="Q553735" s="100"/>
    </row>
    <row r="553736" spans="17:17" x14ac:dyDescent="0.25">
      <c r="Q553736" s="100"/>
    </row>
    <row r="553737" spans="17:17" x14ac:dyDescent="0.25">
      <c r="Q553737" s="100"/>
    </row>
    <row r="553738" spans="17:17" x14ac:dyDescent="0.25">
      <c r="Q553738" s="100"/>
    </row>
    <row r="553739" spans="17:17" x14ac:dyDescent="0.25">
      <c r="Q553739" s="100"/>
    </row>
    <row r="553740" spans="17:17" x14ac:dyDescent="0.25">
      <c r="Q553740" s="100"/>
    </row>
    <row r="553741" spans="17:17" x14ac:dyDescent="0.25">
      <c r="Q553741" s="100"/>
    </row>
    <row r="553742" spans="17:17" x14ac:dyDescent="0.25">
      <c r="Q553742" s="100"/>
    </row>
    <row r="553743" spans="17:17" x14ac:dyDescent="0.25">
      <c r="Q553743" s="100"/>
    </row>
    <row r="553744" spans="17:17" x14ac:dyDescent="0.25">
      <c r="Q553744" s="100"/>
    </row>
    <row r="553745" spans="17:17" x14ac:dyDescent="0.25">
      <c r="Q553745" s="100"/>
    </row>
    <row r="553746" spans="17:17" x14ac:dyDescent="0.25">
      <c r="Q553746" s="100"/>
    </row>
    <row r="553747" spans="17:17" x14ac:dyDescent="0.25">
      <c r="Q553747" s="100"/>
    </row>
    <row r="553748" spans="17:17" x14ac:dyDescent="0.25">
      <c r="Q553748" s="100"/>
    </row>
    <row r="553749" spans="17:17" x14ac:dyDescent="0.25">
      <c r="Q553749" s="100"/>
    </row>
    <row r="553750" spans="17:17" x14ac:dyDescent="0.25">
      <c r="Q553750" s="100"/>
    </row>
    <row r="553751" spans="17:17" x14ac:dyDescent="0.25">
      <c r="Q553751" s="100"/>
    </row>
    <row r="553752" spans="17:17" x14ac:dyDescent="0.25">
      <c r="Q553752" s="100"/>
    </row>
    <row r="553753" spans="17:17" x14ac:dyDescent="0.25">
      <c r="Q553753" s="100"/>
    </row>
    <row r="553754" spans="17:17" x14ac:dyDescent="0.25">
      <c r="Q553754" s="100"/>
    </row>
    <row r="553755" spans="17:17" x14ac:dyDescent="0.25">
      <c r="Q553755" s="100"/>
    </row>
    <row r="553756" spans="17:17" x14ac:dyDescent="0.25">
      <c r="Q553756" s="100"/>
    </row>
    <row r="553757" spans="17:17" x14ac:dyDescent="0.25">
      <c r="Q553757" s="100"/>
    </row>
    <row r="553758" spans="17:17" x14ac:dyDescent="0.25">
      <c r="Q553758" s="100"/>
    </row>
    <row r="553759" spans="17:17" x14ac:dyDescent="0.25">
      <c r="Q553759" s="100"/>
    </row>
    <row r="553760" spans="17:17" x14ac:dyDescent="0.25">
      <c r="Q553760" s="100"/>
    </row>
    <row r="553761" spans="17:17" x14ac:dyDescent="0.25">
      <c r="Q553761" s="100"/>
    </row>
    <row r="553762" spans="17:17" x14ac:dyDescent="0.25">
      <c r="Q553762" s="100"/>
    </row>
    <row r="553763" spans="17:17" x14ac:dyDescent="0.25">
      <c r="Q553763" s="100"/>
    </row>
    <row r="553764" spans="17:17" x14ac:dyDescent="0.25">
      <c r="Q553764" s="100"/>
    </row>
    <row r="553765" spans="17:17" x14ac:dyDescent="0.25">
      <c r="Q553765" s="100"/>
    </row>
    <row r="553766" spans="17:17" x14ac:dyDescent="0.25">
      <c r="Q553766" s="100"/>
    </row>
    <row r="553767" spans="17:17" x14ac:dyDescent="0.25">
      <c r="Q553767" s="100"/>
    </row>
    <row r="553768" spans="17:17" x14ac:dyDescent="0.25">
      <c r="Q553768" s="100"/>
    </row>
    <row r="553769" spans="17:17" x14ac:dyDescent="0.25">
      <c r="Q553769" s="100"/>
    </row>
    <row r="553770" spans="17:17" x14ac:dyDescent="0.25">
      <c r="Q553770" s="100"/>
    </row>
    <row r="553771" spans="17:17" x14ac:dyDescent="0.25">
      <c r="Q553771" s="100"/>
    </row>
    <row r="553772" spans="17:17" x14ac:dyDescent="0.25">
      <c r="Q553772" s="100"/>
    </row>
    <row r="553773" spans="17:17" x14ac:dyDescent="0.25">
      <c r="Q553773" s="100"/>
    </row>
    <row r="553774" spans="17:17" x14ac:dyDescent="0.25">
      <c r="Q553774" s="100"/>
    </row>
    <row r="553775" spans="17:17" x14ac:dyDescent="0.25">
      <c r="Q553775" s="100"/>
    </row>
    <row r="553776" spans="17:17" x14ac:dyDescent="0.25">
      <c r="Q553776" s="100"/>
    </row>
    <row r="553777" spans="17:17" x14ac:dyDescent="0.25">
      <c r="Q553777" s="100"/>
    </row>
    <row r="553778" spans="17:17" x14ac:dyDescent="0.25">
      <c r="Q553778" s="100"/>
    </row>
    <row r="553779" spans="17:17" x14ac:dyDescent="0.25">
      <c r="Q553779" s="100"/>
    </row>
    <row r="553780" spans="17:17" x14ac:dyDescent="0.25">
      <c r="Q553780" s="100"/>
    </row>
    <row r="553781" spans="17:17" x14ac:dyDescent="0.25">
      <c r="Q553781" s="100"/>
    </row>
    <row r="553782" spans="17:17" x14ac:dyDescent="0.25">
      <c r="Q553782" s="100"/>
    </row>
    <row r="553783" spans="17:17" x14ac:dyDescent="0.25">
      <c r="Q553783" s="100"/>
    </row>
    <row r="553784" spans="17:17" x14ac:dyDescent="0.25">
      <c r="Q553784" s="100"/>
    </row>
    <row r="553785" spans="17:17" x14ac:dyDescent="0.25">
      <c r="Q553785" s="100"/>
    </row>
    <row r="553786" spans="17:17" x14ac:dyDescent="0.25">
      <c r="Q553786" s="100"/>
    </row>
    <row r="553787" spans="17:17" x14ac:dyDescent="0.25">
      <c r="Q553787" s="100"/>
    </row>
    <row r="553788" spans="17:17" x14ac:dyDescent="0.25">
      <c r="Q553788" s="100"/>
    </row>
    <row r="553789" spans="17:17" x14ac:dyDescent="0.25">
      <c r="Q553789" s="100"/>
    </row>
    <row r="553790" spans="17:17" x14ac:dyDescent="0.25">
      <c r="Q553790" s="100"/>
    </row>
    <row r="553791" spans="17:17" x14ac:dyDescent="0.25">
      <c r="Q553791" s="100"/>
    </row>
    <row r="553792" spans="17:17" x14ac:dyDescent="0.25">
      <c r="Q553792" s="100"/>
    </row>
    <row r="553793" spans="17:17" x14ac:dyDescent="0.25">
      <c r="Q553793" s="100"/>
    </row>
    <row r="553794" spans="17:17" x14ac:dyDescent="0.25">
      <c r="Q553794" s="100"/>
    </row>
    <row r="553795" spans="17:17" x14ac:dyDescent="0.25">
      <c r="Q553795" s="100"/>
    </row>
    <row r="553796" spans="17:17" x14ac:dyDescent="0.25">
      <c r="Q553796" s="100"/>
    </row>
    <row r="553797" spans="17:17" x14ac:dyDescent="0.25">
      <c r="Q553797" s="100"/>
    </row>
    <row r="553798" spans="17:17" x14ac:dyDescent="0.25">
      <c r="Q553798" s="100"/>
    </row>
    <row r="553799" spans="17:17" x14ac:dyDescent="0.25">
      <c r="Q553799" s="100"/>
    </row>
    <row r="553800" spans="17:17" x14ac:dyDescent="0.25">
      <c r="Q553800" s="100"/>
    </row>
    <row r="553801" spans="17:17" x14ac:dyDescent="0.25">
      <c r="Q553801" s="100"/>
    </row>
    <row r="553802" spans="17:17" x14ac:dyDescent="0.25">
      <c r="Q553802" s="100"/>
    </row>
    <row r="553803" spans="17:17" x14ac:dyDescent="0.25">
      <c r="Q553803" s="100"/>
    </row>
    <row r="553804" spans="17:17" x14ac:dyDescent="0.25">
      <c r="Q553804" s="100"/>
    </row>
    <row r="553805" spans="17:17" x14ac:dyDescent="0.25">
      <c r="Q553805" s="100"/>
    </row>
    <row r="553806" spans="17:17" x14ac:dyDescent="0.25">
      <c r="Q553806" s="100"/>
    </row>
    <row r="553807" spans="17:17" x14ac:dyDescent="0.25">
      <c r="Q553807" s="100"/>
    </row>
    <row r="553808" spans="17:17" x14ac:dyDescent="0.25">
      <c r="Q553808" s="100"/>
    </row>
    <row r="553809" spans="17:17" x14ac:dyDescent="0.25">
      <c r="Q553809" s="100"/>
    </row>
    <row r="553810" spans="17:17" x14ac:dyDescent="0.25">
      <c r="Q553810" s="100"/>
    </row>
    <row r="553811" spans="17:17" x14ac:dyDescent="0.25">
      <c r="Q553811" s="100"/>
    </row>
    <row r="553812" spans="17:17" x14ac:dyDescent="0.25">
      <c r="Q553812" s="100"/>
    </row>
    <row r="553813" spans="17:17" x14ac:dyDescent="0.25">
      <c r="Q553813" s="100"/>
    </row>
    <row r="553814" spans="17:17" x14ac:dyDescent="0.25">
      <c r="Q553814" s="100"/>
    </row>
    <row r="553815" spans="17:17" x14ac:dyDescent="0.25">
      <c r="Q553815" s="100"/>
    </row>
    <row r="553816" spans="17:17" x14ac:dyDescent="0.25">
      <c r="Q553816" s="100"/>
    </row>
    <row r="553817" spans="17:17" x14ac:dyDescent="0.25">
      <c r="Q553817" s="100"/>
    </row>
    <row r="553818" spans="17:17" x14ac:dyDescent="0.25">
      <c r="Q553818" s="100"/>
    </row>
    <row r="553819" spans="17:17" x14ac:dyDescent="0.25">
      <c r="Q553819" s="100"/>
    </row>
    <row r="553820" spans="17:17" x14ac:dyDescent="0.25">
      <c r="Q553820" s="100"/>
    </row>
    <row r="553821" spans="17:17" x14ac:dyDescent="0.25">
      <c r="Q553821" s="100"/>
    </row>
    <row r="553822" spans="17:17" x14ac:dyDescent="0.25">
      <c r="Q553822" s="100"/>
    </row>
    <row r="553823" spans="17:17" x14ac:dyDescent="0.25">
      <c r="Q553823" s="100"/>
    </row>
    <row r="553824" spans="17:17" x14ac:dyDescent="0.25">
      <c r="Q553824" s="100"/>
    </row>
    <row r="553825" spans="17:17" x14ac:dyDescent="0.25">
      <c r="Q553825" s="100"/>
    </row>
    <row r="553826" spans="17:17" x14ac:dyDescent="0.25">
      <c r="Q553826" s="100"/>
    </row>
    <row r="553827" spans="17:17" x14ac:dyDescent="0.25">
      <c r="Q553827" s="100"/>
    </row>
    <row r="553828" spans="17:17" x14ac:dyDescent="0.25">
      <c r="Q553828" s="100"/>
    </row>
    <row r="553829" spans="17:17" x14ac:dyDescent="0.25">
      <c r="Q553829" s="100"/>
    </row>
    <row r="553830" spans="17:17" x14ac:dyDescent="0.25">
      <c r="Q553830" s="100"/>
    </row>
    <row r="553831" spans="17:17" x14ac:dyDescent="0.25">
      <c r="Q553831" s="100"/>
    </row>
    <row r="553832" spans="17:17" x14ac:dyDescent="0.25">
      <c r="Q553832" s="100"/>
    </row>
    <row r="553833" spans="17:17" x14ac:dyDescent="0.25">
      <c r="Q553833" s="100"/>
    </row>
    <row r="553834" spans="17:17" x14ac:dyDescent="0.25">
      <c r="Q553834" s="100"/>
    </row>
    <row r="553835" spans="17:17" x14ac:dyDescent="0.25">
      <c r="Q553835" s="100"/>
    </row>
    <row r="553836" spans="17:17" x14ac:dyDescent="0.25">
      <c r="Q553836" s="100"/>
    </row>
    <row r="553837" spans="17:17" x14ac:dyDescent="0.25">
      <c r="Q553837" s="100"/>
    </row>
    <row r="553838" spans="17:17" x14ac:dyDescent="0.25">
      <c r="Q553838" s="100"/>
    </row>
    <row r="553839" spans="17:17" x14ac:dyDescent="0.25">
      <c r="Q553839" s="100"/>
    </row>
    <row r="553840" spans="17:17" x14ac:dyDescent="0.25">
      <c r="Q553840" s="100"/>
    </row>
    <row r="553841" spans="17:17" x14ac:dyDescent="0.25">
      <c r="Q553841" s="100"/>
    </row>
    <row r="553842" spans="17:17" x14ac:dyDescent="0.25">
      <c r="Q553842" s="100"/>
    </row>
    <row r="553843" spans="17:17" x14ac:dyDescent="0.25">
      <c r="Q553843" s="100"/>
    </row>
    <row r="553844" spans="17:17" x14ac:dyDescent="0.25">
      <c r="Q553844" s="100"/>
    </row>
    <row r="553845" spans="17:17" x14ac:dyDescent="0.25">
      <c r="Q553845" s="100"/>
    </row>
    <row r="553846" spans="17:17" x14ac:dyDescent="0.25">
      <c r="Q553846" s="100"/>
    </row>
    <row r="553847" spans="17:17" x14ac:dyDescent="0.25">
      <c r="Q553847" s="100"/>
    </row>
    <row r="553848" spans="17:17" x14ac:dyDescent="0.25">
      <c r="Q553848" s="100"/>
    </row>
    <row r="553849" spans="17:17" x14ac:dyDescent="0.25">
      <c r="Q553849" s="100"/>
    </row>
    <row r="553850" spans="17:17" x14ac:dyDescent="0.25">
      <c r="Q553850" s="100"/>
    </row>
    <row r="553851" spans="17:17" x14ac:dyDescent="0.25">
      <c r="Q553851" s="100"/>
    </row>
    <row r="553852" spans="17:17" x14ac:dyDescent="0.25">
      <c r="Q553852" s="100"/>
    </row>
    <row r="553853" spans="17:17" x14ac:dyDescent="0.25">
      <c r="Q553853" s="100"/>
    </row>
    <row r="553854" spans="17:17" x14ac:dyDescent="0.25">
      <c r="Q553854" s="100"/>
    </row>
    <row r="553855" spans="17:17" x14ac:dyDescent="0.25">
      <c r="Q553855" s="100"/>
    </row>
    <row r="553856" spans="17:17" x14ac:dyDescent="0.25">
      <c r="Q553856" s="100"/>
    </row>
    <row r="553857" spans="17:17" x14ac:dyDescent="0.25">
      <c r="Q553857" s="100"/>
    </row>
    <row r="553858" spans="17:17" x14ac:dyDescent="0.25">
      <c r="Q553858" s="100"/>
    </row>
    <row r="553859" spans="17:17" x14ac:dyDescent="0.25">
      <c r="Q553859" s="100"/>
    </row>
    <row r="553860" spans="17:17" x14ac:dyDescent="0.25">
      <c r="Q553860" s="100"/>
    </row>
    <row r="553861" spans="17:17" x14ac:dyDescent="0.25">
      <c r="Q553861" s="100"/>
    </row>
    <row r="553862" spans="17:17" x14ac:dyDescent="0.25">
      <c r="Q553862" s="100"/>
    </row>
    <row r="553863" spans="17:17" x14ac:dyDescent="0.25">
      <c r="Q553863" s="100"/>
    </row>
    <row r="553864" spans="17:17" x14ac:dyDescent="0.25">
      <c r="Q553864" s="100"/>
    </row>
    <row r="553865" spans="17:17" x14ac:dyDescent="0.25">
      <c r="Q553865" s="100"/>
    </row>
    <row r="553866" spans="17:17" x14ac:dyDescent="0.25">
      <c r="Q553866" s="100"/>
    </row>
    <row r="553867" spans="17:17" x14ac:dyDescent="0.25">
      <c r="Q553867" s="100"/>
    </row>
    <row r="553868" spans="17:17" x14ac:dyDescent="0.25">
      <c r="Q553868" s="100"/>
    </row>
    <row r="553869" spans="17:17" x14ac:dyDescent="0.25">
      <c r="Q553869" s="100"/>
    </row>
    <row r="553870" spans="17:17" x14ac:dyDescent="0.25">
      <c r="Q553870" s="100"/>
    </row>
    <row r="553871" spans="17:17" x14ac:dyDescent="0.25">
      <c r="Q553871" s="100"/>
    </row>
    <row r="553872" spans="17:17" x14ac:dyDescent="0.25">
      <c r="Q553872" s="100"/>
    </row>
    <row r="553873" spans="17:17" x14ac:dyDescent="0.25">
      <c r="Q553873" s="100"/>
    </row>
    <row r="553874" spans="17:17" x14ac:dyDescent="0.25">
      <c r="Q553874" s="100"/>
    </row>
    <row r="553875" spans="17:17" x14ac:dyDescent="0.25">
      <c r="Q553875" s="100"/>
    </row>
    <row r="553876" spans="17:17" x14ac:dyDescent="0.25">
      <c r="Q553876" s="100"/>
    </row>
    <row r="553877" spans="17:17" x14ac:dyDescent="0.25">
      <c r="Q553877" s="100"/>
    </row>
    <row r="553878" spans="17:17" x14ac:dyDescent="0.25">
      <c r="Q553878" s="100"/>
    </row>
    <row r="553879" spans="17:17" x14ac:dyDescent="0.25">
      <c r="Q553879" s="100"/>
    </row>
    <row r="553880" spans="17:17" x14ac:dyDescent="0.25">
      <c r="Q553880" s="100"/>
    </row>
    <row r="553881" spans="17:17" x14ac:dyDescent="0.25">
      <c r="Q553881" s="100"/>
    </row>
    <row r="553882" spans="17:17" x14ac:dyDescent="0.25">
      <c r="Q553882" s="100"/>
    </row>
    <row r="553883" spans="17:17" x14ac:dyDescent="0.25">
      <c r="Q553883" s="100"/>
    </row>
    <row r="553884" spans="17:17" x14ac:dyDescent="0.25">
      <c r="Q553884" s="100"/>
    </row>
    <row r="553885" spans="17:17" x14ac:dyDescent="0.25">
      <c r="Q553885" s="100"/>
    </row>
    <row r="553886" spans="17:17" x14ac:dyDescent="0.25">
      <c r="Q553886" s="100"/>
    </row>
    <row r="553887" spans="17:17" x14ac:dyDescent="0.25">
      <c r="Q553887" s="100"/>
    </row>
    <row r="553888" spans="17:17" x14ac:dyDescent="0.25">
      <c r="Q553888" s="100"/>
    </row>
    <row r="553889" spans="17:17" x14ac:dyDescent="0.25">
      <c r="Q553889" s="100"/>
    </row>
    <row r="553890" spans="17:17" x14ac:dyDescent="0.25">
      <c r="Q553890" s="100"/>
    </row>
    <row r="553891" spans="17:17" x14ac:dyDescent="0.25">
      <c r="Q553891" s="100"/>
    </row>
    <row r="553892" spans="17:17" x14ac:dyDescent="0.25">
      <c r="Q553892" s="100"/>
    </row>
    <row r="553893" spans="17:17" x14ac:dyDescent="0.25">
      <c r="Q553893" s="100"/>
    </row>
    <row r="553894" spans="17:17" x14ac:dyDescent="0.25">
      <c r="Q553894" s="100"/>
    </row>
    <row r="553895" spans="17:17" x14ac:dyDescent="0.25">
      <c r="Q553895" s="100"/>
    </row>
    <row r="553896" spans="17:17" x14ac:dyDescent="0.25">
      <c r="Q553896" s="100"/>
    </row>
    <row r="553897" spans="17:17" x14ac:dyDescent="0.25">
      <c r="Q553897" s="100"/>
    </row>
    <row r="553898" spans="17:17" x14ac:dyDescent="0.25">
      <c r="Q553898" s="100"/>
    </row>
    <row r="553899" spans="17:17" x14ac:dyDescent="0.25">
      <c r="Q553899" s="100"/>
    </row>
    <row r="553900" spans="17:17" x14ac:dyDescent="0.25">
      <c r="Q553900" s="100"/>
    </row>
    <row r="553901" spans="17:17" x14ac:dyDescent="0.25">
      <c r="Q553901" s="100"/>
    </row>
    <row r="553902" spans="17:17" x14ac:dyDescent="0.25">
      <c r="Q553902" s="100"/>
    </row>
    <row r="553903" spans="17:17" x14ac:dyDescent="0.25">
      <c r="Q553903" s="100"/>
    </row>
    <row r="553904" spans="17:17" x14ac:dyDescent="0.25">
      <c r="Q553904" s="100"/>
    </row>
    <row r="553905" spans="17:17" x14ac:dyDescent="0.25">
      <c r="Q553905" s="100"/>
    </row>
    <row r="553906" spans="17:17" x14ac:dyDescent="0.25">
      <c r="Q553906" s="100"/>
    </row>
    <row r="553907" spans="17:17" x14ac:dyDescent="0.25">
      <c r="Q553907" s="100"/>
    </row>
    <row r="553908" spans="17:17" x14ac:dyDescent="0.25">
      <c r="Q553908" s="100"/>
    </row>
    <row r="553909" spans="17:17" x14ac:dyDescent="0.25">
      <c r="Q553909" s="100"/>
    </row>
    <row r="553910" spans="17:17" x14ac:dyDescent="0.25">
      <c r="Q553910" s="100"/>
    </row>
    <row r="553911" spans="17:17" x14ac:dyDescent="0.25">
      <c r="Q553911" s="100"/>
    </row>
    <row r="553912" spans="17:17" x14ac:dyDescent="0.25">
      <c r="Q553912" s="100"/>
    </row>
    <row r="553913" spans="17:17" x14ac:dyDescent="0.25">
      <c r="Q553913" s="100"/>
    </row>
    <row r="553914" spans="17:17" x14ac:dyDescent="0.25">
      <c r="Q553914" s="100"/>
    </row>
    <row r="553915" spans="17:17" x14ac:dyDescent="0.25">
      <c r="Q553915" s="100"/>
    </row>
    <row r="553916" spans="17:17" x14ac:dyDescent="0.25">
      <c r="Q553916" s="100"/>
    </row>
    <row r="553917" spans="17:17" x14ac:dyDescent="0.25">
      <c r="Q553917" s="100"/>
    </row>
    <row r="553918" spans="17:17" x14ac:dyDescent="0.25">
      <c r="Q553918" s="100"/>
    </row>
    <row r="553919" spans="17:17" x14ac:dyDescent="0.25">
      <c r="Q553919" s="100"/>
    </row>
    <row r="553920" spans="17:17" x14ac:dyDescent="0.25">
      <c r="Q553920" s="100"/>
    </row>
    <row r="553921" spans="17:17" x14ac:dyDescent="0.25">
      <c r="Q553921" s="100"/>
    </row>
    <row r="553922" spans="17:17" x14ac:dyDescent="0.25">
      <c r="Q553922" s="100"/>
    </row>
    <row r="553923" spans="17:17" x14ac:dyDescent="0.25">
      <c r="Q553923" s="100"/>
    </row>
    <row r="553924" spans="17:17" x14ac:dyDescent="0.25">
      <c r="Q553924" s="100"/>
    </row>
    <row r="553925" spans="17:17" x14ac:dyDescent="0.25">
      <c r="Q553925" s="100"/>
    </row>
    <row r="553926" spans="17:17" x14ac:dyDescent="0.25">
      <c r="Q553926" s="100"/>
    </row>
    <row r="553927" spans="17:17" x14ac:dyDescent="0.25">
      <c r="Q553927" s="100"/>
    </row>
    <row r="553928" spans="17:17" x14ac:dyDescent="0.25">
      <c r="Q553928" s="100"/>
    </row>
    <row r="553929" spans="17:17" x14ac:dyDescent="0.25">
      <c r="Q553929" s="100"/>
    </row>
    <row r="553930" spans="17:17" x14ac:dyDescent="0.25">
      <c r="Q553930" s="100"/>
    </row>
    <row r="553931" spans="17:17" x14ac:dyDescent="0.25">
      <c r="Q553931" s="100"/>
    </row>
    <row r="553932" spans="17:17" x14ac:dyDescent="0.25">
      <c r="Q553932" s="100"/>
    </row>
    <row r="553933" spans="17:17" x14ac:dyDescent="0.25">
      <c r="Q553933" s="100"/>
    </row>
    <row r="553934" spans="17:17" x14ac:dyDescent="0.25">
      <c r="Q553934" s="100"/>
    </row>
    <row r="553935" spans="17:17" x14ac:dyDescent="0.25">
      <c r="Q553935" s="100"/>
    </row>
    <row r="553936" spans="17:17" x14ac:dyDescent="0.25">
      <c r="Q553936" s="100"/>
    </row>
    <row r="553937" spans="17:17" x14ac:dyDescent="0.25">
      <c r="Q553937" s="100"/>
    </row>
    <row r="553938" spans="17:17" x14ac:dyDescent="0.25">
      <c r="Q553938" s="100"/>
    </row>
    <row r="553939" spans="17:17" x14ac:dyDescent="0.25">
      <c r="Q553939" s="100"/>
    </row>
    <row r="553940" spans="17:17" x14ac:dyDescent="0.25">
      <c r="Q553940" s="100"/>
    </row>
    <row r="553941" spans="17:17" x14ac:dyDescent="0.25">
      <c r="Q553941" s="100"/>
    </row>
    <row r="553942" spans="17:17" x14ac:dyDescent="0.25">
      <c r="Q553942" s="100"/>
    </row>
    <row r="553943" spans="17:17" x14ac:dyDescent="0.25">
      <c r="Q553943" s="100"/>
    </row>
    <row r="553944" spans="17:17" x14ac:dyDescent="0.25">
      <c r="Q553944" s="100"/>
    </row>
    <row r="553945" spans="17:17" x14ac:dyDescent="0.25">
      <c r="Q553945" s="100"/>
    </row>
    <row r="553946" spans="17:17" x14ac:dyDescent="0.25">
      <c r="Q553946" s="100"/>
    </row>
    <row r="553947" spans="17:17" x14ac:dyDescent="0.25">
      <c r="Q553947" s="100"/>
    </row>
    <row r="553948" spans="17:17" x14ac:dyDescent="0.25">
      <c r="Q553948" s="100"/>
    </row>
    <row r="553949" spans="17:17" x14ac:dyDescent="0.25">
      <c r="Q553949" s="100"/>
    </row>
    <row r="553950" spans="17:17" x14ac:dyDescent="0.25">
      <c r="Q553950" s="100"/>
    </row>
    <row r="553951" spans="17:17" x14ac:dyDescent="0.25">
      <c r="Q553951" s="100"/>
    </row>
    <row r="553952" spans="17:17" x14ac:dyDescent="0.25">
      <c r="Q553952" s="100"/>
    </row>
    <row r="553953" spans="17:17" x14ac:dyDescent="0.25">
      <c r="Q553953" s="100"/>
    </row>
    <row r="553954" spans="17:17" x14ac:dyDescent="0.25">
      <c r="Q553954" s="100"/>
    </row>
    <row r="553955" spans="17:17" x14ac:dyDescent="0.25">
      <c r="Q553955" s="100"/>
    </row>
    <row r="553956" spans="17:17" x14ac:dyDescent="0.25">
      <c r="Q553956" s="100"/>
    </row>
    <row r="553957" spans="17:17" x14ac:dyDescent="0.25">
      <c r="Q553957" s="100"/>
    </row>
    <row r="553958" spans="17:17" x14ac:dyDescent="0.25">
      <c r="Q553958" s="100"/>
    </row>
    <row r="553959" spans="17:17" x14ac:dyDescent="0.25">
      <c r="Q553959" s="100"/>
    </row>
    <row r="553960" spans="17:17" x14ac:dyDescent="0.25">
      <c r="Q553960" s="100"/>
    </row>
    <row r="553961" spans="17:17" x14ac:dyDescent="0.25">
      <c r="Q553961" s="100"/>
    </row>
    <row r="553962" spans="17:17" x14ac:dyDescent="0.25">
      <c r="Q553962" s="100"/>
    </row>
    <row r="553963" spans="17:17" x14ac:dyDescent="0.25">
      <c r="Q553963" s="100"/>
    </row>
    <row r="553964" spans="17:17" x14ac:dyDescent="0.25">
      <c r="Q553964" s="100"/>
    </row>
    <row r="553965" spans="17:17" x14ac:dyDescent="0.25">
      <c r="Q553965" s="100"/>
    </row>
    <row r="553966" spans="17:17" x14ac:dyDescent="0.25">
      <c r="Q553966" s="100"/>
    </row>
    <row r="553967" spans="17:17" x14ac:dyDescent="0.25">
      <c r="Q553967" s="100"/>
    </row>
    <row r="553968" spans="17:17" x14ac:dyDescent="0.25">
      <c r="Q553968" s="100"/>
    </row>
    <row r="553969" spans="17:17" x14ac:dyDescent="0.25">
      <c r="Q553969" s="100"/>
    </row>
    <row r="553970" spans="17:17" x14ac:dyDescent="0.25">
      <c r="Q553970" s="100"/>
    </row>
    <row r="553971" spans="17:17" x14ac:dyDescent="0.25">
      <c r="Q553971" s="100"/>
    </row>
    <row r="553972" spans="17:17" x14ac:dyDescent="0.25">
      <c r="Q553972" s="100"/>
    </row>
    <row r="553973" spans="17:17" x14ac:dyDescent="0.25">
      <c r="Q553973" s="100"/>
    </row>
    <row r="553974" spans="17:17" x14ac:dyDescent="0.25">
      <c r="Q553974" s="100"/>
    </row>
    <row r="553975" spans="17:17" x14ac:dyDescent="0.25">
      <c r="Q553975" s="100"/>
    </row>
    <row r="553976" spans="17:17" x14ac:dyDescent="0.25">
      <c r="Q553976" s="100"/>
    </row>
    <row r="553977" spans="17:17" x14ac:dyDescent="0.25">
      <c r="Q553977" s="100"/>
    </row>
    <row r="553978" spans="17:17" x14ac:dyDescent="0.25">
      <c r="Q553978" s="100"/>
    </row>
    <row r="553979" spans="17:17" x14ac:dyDescent="0.25">
      <c r="Q553979" s="100"/>
    </row>
    <row r="553980" spans="17:17" x14ac:dyDescent="0.25">
      <c r="Q553980" s="100"/>
    </row>
    <row r="553981" spans="17:17" x14ac:dyDescent="0.25">
      <c r="Q553981" s="100"/>
    </row>
    <row r="553982" spans="17:17" x14ac:dyDescent="0.25">
      <c r="Q553982" s="100"/>
    </row>
    <row r="553983" spans="17:17" x14ac:dyDescent="0.25">
      <c r="Q553983" s="100"/>
    </row>
    <row r="553984" spans="17:17" x14ac:dyDescent="0.25">
      <c r="Q553984" s="100"/>
    </row>
    <row r="553985" spans="17:17" x14ac:dyDescent="0.25">
      <c r="Q553985" s="100"/>
    </row>
    <row r="553986" spans="17:17" x14ac:dyDescent="0.25">
      <c r="Q553986" s="100"/>
    </row>
    <row r="553987" spans="17:17" x14ac:dyDescent="0.25">
      <c r="Q553987" s="100"/>
    </row>
    <row r="553988" spans="17:17" x14ac:dyDescent="0.25">
      <c r="Q553988" s="100"/>
    </row>
    <row r="553989" spans="17:17" x14ac:dyDescent="0.25">
      <c r="Q553989" s="100"/>
    </row>
    <row r="553990" spans="17:17" x14ac:dyDescent="0.25">
      <c r="Q553990" s="100"/>
    </row>
    <row r="553991" spans="17:17" x14ac:dyDescent="0.25">
      <c r="Q553991" s="100"/>
    </row>
    <row r="553992" spans="17:17" x14ac:dyDescent="0.25">
      <c r="Q553992" s="100"/>
    </row>
    <row r="553993" spans="17:17" x14ac:dyDescent="0.25">
      <c r="Q553993" s="100"/>
    </row>
    <row r="553994" spans="17:17" x14ac:dyDescent="0.25">
      <c r="Q553994" s="100"/>
    </row>
    <row r="553995" spans="17:17" x14ac:dyDescent="0.25">
      <c r="Q553995" s="100"/>
    </row>
    <row r="553996" spans="17:17" x14ac:dyDescent="0.25">
      <c r="Q553996" s="100"/>
    </row>
    <row r="553997" spans="17:17" x14ac:dyDescent="0.25">
      <c r="Q553997" s="100"/>
    </row>
    <row r="553998" spans="17:17" x14ac:dyDescent="0.25">
      <c r="Q553998" s="100"/>
    </row>
    <row r="553999" spans="17:17" x14ac:dyDescent="0.25">
      <c r="Q553999" s="100"/>
    </row>
    <row r="554000" spans="17:17" x14ac:dyDescent="0.25">
      <c r="Q554000" s="100"/>
    </row>
    <row r="554001" spans="17:17" x14ac:dyDescent="0.25">
      <c r="Q554001" s="100"/>
    </row>
    <row r="554002" spans="17:17" x14ac:dyDescent="0.25">
      <c r="Q554002" s="100"/>
    </row>
    <row r="554003" spans="17:17" x14ac:dyDescent="0.25">
      <c r="Q554003" s="100"/>
    </row>
    <row r="554004" spans="17:17" x14ac:dyDescent="0.25">
      <c r="Q554004" s="100"/>
    </row>
    <row r="554005" spans="17:17" x14ac:dyDescent="0.25">
      <c r="Q554005" s="100"/>
    </row>
    <row r="554006" spans="17:17" x14ac:dyDescent="0.25">
      <c r="Q554006" s="100"/>
    </row>
    <row r="554007" spans="17:17" x14ac:dyDescent="0.25">
      <c r="Q554007" s="100"/>
    </row>
    <row r="554008" spans="17:17" x14ac:dyDescent="0.25">
      <c r="Q554008" s="100"/>
    </row>
    <row r="554009" spans="17:17" x14ac:dyDescent="0.25">
      <c r="Q554009" s="100"/>
    </row>
    <row r="554010" spans="17:17" x14ac:dyDescent="0.25">
      <c r="Q554010" s="100"/>
    </row>
    <row r="554011" spans="17:17" x14ac:dyDescent="0.25">
      <c r="Q554011" s="100"/>
    </row>
    <row r="554012" spans="17:17" x14ac:dyDescent="0.25">
      <c r="Q554012" s="100"/>
    </row>
    <row r="554013" spans="17:17" x14ac:dyDescent="0.25">
      <c r="Q554013" s="100"/>
    </row>
    <row r="554014" spans="17:17" x14ac:dyDescent="0.25">
      <c r="Q554014" s="100"/>
    </row>
    <row r="554015" spans="17:17" x14ac:dyDescent="0.25">
      <c r="Q554015" s="100"/>
    </row>
    <row r="554016" spans="17:17" x14ac:dyDescent="0.25">
      <c r="Q554016" s="100"/>
    </row>
    <row r="554017" spans="17:17" x14ac:dyDescent="0.25">
      <c r="Q554017" s="100"/>
    </row>
    <row r="554018" spans="17:17" x14ac:dyDescent="0.25">
      <c r="Q554018" s="100"/>
    </row>
    <row r="554019" spans="17:17" x14ac:dyDescent="0.25">
      <c r="Q554019" s="100"/>
    </row>
    <row r="554020" spans="17:17" x14ac:dyDescent="0.25">
      <c r="Q554020" s="100"/>
    </row>
    <row r="554021" spans="17:17" x14ac:dyDescent="0.25">
      <c r="Q554021" s="100"/>
    </row>
    <row r="554022" spans="17:17" x14ac:dyDescent="0.25">
      <c r="Q554022" s="100"/>
    </row>
    <row r="554023" spans="17:17" x14ac:dyDescent="0.25">
      <c r="Q554023" s="100"/>
    </row>
    <row r="554024" spans="17:17" x14ac:dyDescent="0.25">
      <c r="Q554024" s="100"/>
    </row>
    <row r="554025" spans="17:17" x14ac:dyDescent="0.25">
      <c r="Q554025" s="100"/>
    </row>
    <row r="554026" spans="17:17" x14ac:dyDescent="0.25">
      <c r="Q554026" s="100"/>
    </row>
    <row r="554027" spans="17:17" x14ac:dyDescent="0.25">
      <c r="Q554027" s="100"/>
    </row>
    <row r="554028" spans="17:17" x14ac:dyDescent="0.25">
      <c r="Q554028" s="100"/>
    </row>
    <row r="554029" spans="17:17" x14ac:dyDescent="0.25">
      <c r="Q554029" s="100"/>
    </row>
    <row r="554030" spans="17:17" x14ac:dyDescent="0.25">
      <c r="Q554030" s="100"/>
    </row>
    <row r="554031" spans="17:17" x14ac:dyDescent="0.25">
      <c r="Q554031" s="100"/>
    </row>
    <row r="554032" spans="17:17" x14ac:dyDescent="0.25">
      <c r="Q554032" s="100"/>
    </row>
    <row r="554033" spans="17:17" x14ac:dyDescent="0.25">
      <c r="Q554033" s="100"/>
    </row>
    <row r="554034" spans="17:17" x14ac:dyDescent="0.25">
      <c r="Q554034" s="100"/>
    </row>
    <row r="554035" spans="17:17" x14ac:dyDescent="0.25">
      <c r="Q554035" s="100"/>
    </row>
    <row r="554036" spans="17:17" x14ac:dyDescent="0.25">
      <c r="Q554036" s="100"/>
    </row>
    <row r="554037" spans="17:17" x14ac:dyDescent="0.25">
      <c r="Q554037" s="100"/>
    </row>
    <row r="554038" spans="17:17" x14ac:dyDescent="0.25">
      <c r="Q554038" s="100"/>
    </row>
    <row r="554039" spans="17:17" x14ac:dyDescent="0.25">
      <c r="Q554039" s="100"/>
    </row>
    <row r="554040" spans="17:17" x14ac:dyDescent="0.25">
      <c r="Q554040" s="100"/>
    </row>
    <row r="554041" spans="17:17" x14ac:dyDescent="0.25">
      <c r="Q554041" s="100"/>
    </row>
    <row r="554042" spans="17:17" x14ac:dyDescent="0.25">
      <c r="Q554042" s="100"/>
    </row>
    <row r="554043" spans="17:17" x14ac:dyDescent="0.25">
      <c r="Q554043" s="100"/>
    </row>
    <row r="554044" spans="17:17" x14ac:dyDescent="0.25">
      <c r="Q554044" s="100"/>
    </row>
    <row r="554045" spans="17:17" x14ac:dyDescent="0.25">
      <c r="Q554045" s="100"/>
    </row>
    <row r="554046" spans="17:17" x14ac:dyDescent="0.25">
      <c r="Q554046" s="100"/>
    </row>
    <row r="554047" spans="17:17" x14ac:dyDescent="0.25">
      <c r="Q554047" s="100"/>
    </row>
    <row r="554048" spans="17:17" x14ac:dyDescent="0.25">
      <c r="Q554048" s="100"/>
    </row>
    <row r="554049" spans="17:17" x14ac:dyDescent="0.25">
      <c r="Q554049" s="100"/>
    </row>
    <row r="554050" spans="17:17" x14ac:dyDescent="0.25">
      <c r="Q554050" s="100"/>
    </row>
    <row r="554051" spans="17:17" x14ac:dyDescent="0.25">
      <c r="Q554051" s="100"/>
    </row>
    <row r="554052" spans="17:17" x14ac:dyDescent="0.25">
      <c r="Q554052" s="100"/>
    </row>
    <row r="554053" spans="17:17" x14ac:dyDescent="0.25">
      <c r="Q554053" s="100"/>
    </row>
    <row r="554054" spans="17:17" x14ac:dyDescent="0.25">
      <c r="Q554054" s="100"/>
    </row>
    <row r="554055" spans="17:17" x14ac:dyDescent="0.25">
      <c r="Q554055" s="100"/>
    </row>
    <row r="554056" spans="17:17" x14ac:dyDescent="0.25">
      <c r="Q554056" s="100"/>
    </row>
    <row r="554057" spans="17:17" x14ac:dyDescent="0.25">
      <c r="Q554057" s="100"/>
    </row>
    <row r="554058" spans="17:17" x14ac:dyDescent="0.25">
      <c r="Q554058" s="100"/>
    </row>
    <row r="554059" spans="17:17" x14ac:dyDescent="0.25">
      <c r="Q554059" s="100"/>
    </row>
    <row r="554060" spans="17:17" x14ac:dyDescent="0.25">
      <c r="Q554060" s="100"/>
    </row>
    <row r="554061" spans="17:17" x14ac:dyDescent="0.25">
      <c r="Q554061" s="100"/>
    </row>
    <row r="554062" spans="17:17" x14ac:dyDescent="0.25">
      <c r="Q554062" s="100"/>
    </row>
    <row r="554063" spans="17:17" x14ac:dyDescent="0.25">
      <c r="Q554063" s="100"/>
    </row>
    <row r="554064" spans="17:17" x14ac:dyDescent="0.25">
      <c r="Q554064" s="100"/>
    </row>
    <row r="554065" spans="17:17" x14ac:dyDescent="0.25">
      <c r="Q554065" s="100"/>
    </row>
    <row r="554066" spans="17:17" x14ac:dyDescent="0.25">
      <c r="Q554066" s="100"/>
    </row>
    <row r="554067" spans="17:17" x14ac:dyDescent="0.25">
      <c r="Q554067" s="100"/>
    </row>
    <row r="554068" spans="17:17" x14ac:dyDescent="0.25">
      <c r="Q554068" s="100"/>
    </row>
    <row r="554069" spans="17:17" x14ac:dyDescent="0.25">
      <c r="Q554069" s="100"/>
    </row>
    <row r="554070" spans="17:17" x14ac:dyDescent="0.25">
      <c r="Q554070" s="100"/>
    </row>
    <row r="554071" spans="17:17" x14ac:dyDescent="0.25">
      <c r="Q554071" s="100"/>
    </row>
    <row r="554072" spans="17:17" x14ac:dyDescent="0.25">
      <c r="Q554072" s="100"/>
    </row>
    <row r="554073" spans="17:17" x14ac:dyDescent="0.25">
      <c r="Q554073" s="100"/>
    </row>
    <row r="554074" spans="17:17" x14ac:dyDescent="0.25">
      <c r="Q554074" s="100"/>
    </row>
    <row r="554075" spans="17:17" x14ac:dyDescent="0.25">
      <c r="Q554075" s="100"/>
    </row>
    <row r="554076" spans="17:17" x14ac:dyDescent="0.25">
      <c r="Q554076" s="100"/>
    </row>
    <row r="554077" spans="17:17" x14ac:dyDescent="0.25">
      <c r="Q554077" s="100"/>
    </row>
    <row r="554078" spans="17:17" x14ac:dyDescent="0.25">
      <c r="Q554078" s="100"/>
    </row>
    <row r="554079" spans="17:17" x14ac:dyDescent="0.25">
      <c r="Q554079" s="100"/>
    </row>
    <row r="554080" spans="17:17" x14ac:dyDescent="0.25">
      <c r="Q554080" s="100"/>
    </row>
    <row r="554081" spans="17:17" x14ac:dyDescent="0.25">
      <c r="Q554081" s="100"/>
    </row>
    <row r="554082" spans="17:17" x14ac:dyDescent="0.25">
      <c r="Q554082" s="100"/>
    </row>
    <row r="554083" spans="17:17" x14ac:dyDescent="0.25">
      <c r="Q554083" s="100"/>
    </row>
    <row r="554084" spans="17:17" x14ac:dyDescent="0.25">
      <c r="Q554084" s="100"/>
    </row>
    <row r="554085" spans="17:17" x14ac:dyDescent="0.25">
      <c r="Q554085" s="100"/>
    </row>
    <row r="554086" spans="17:17" x14ac:dyDescent="0.25">
      <c r="Q554086" s="100"/>
    </row>
    <row r="554087" spans="17:17" x14ac:dyDescent="0.25">
      <c r="Q554087" s="100"/>
    </row>
    <row r="554088" spans="17:17" x14ac:dyDescent="0.25">
      <c r="Q554088" s="100"/>
    </row>
    <row r="554089" spans="17:17" x14ac:dyDescent="0.25">
      <c r="Q554089" s="100"/>
    </row>
    <row r="554090" spans="17:17" x14ac:dyDescent="0.25">
      <c r="Q554090" s="100"/>
    </row>
    <row r="554091" spans="17:17" x14ac:dyDescent="0.25">
      <c r="Q554091" s="100"/>
    </row>
    <row r="554092" spans="17:17" x14ac:dyDescent="0.25">
      <c r="Q554092" s="100"/>
    </row>
    <row r="554093" spans="17:17" x14ac:dyDescent="0.25">
      <c r="Q554093" s="100"/>
    </row>
    <row r="554094" spans="17:17" x14ac:dyDescent="0.25">
      <c r="Q554094" s="100"/>
    </row>
    <row r="554095" spans="17:17" x14ac:dyDescent="0.25">
      <c r="Q554095" s="100"/>
    </row>
    <row r="554096" spans="17:17" x14ac:dyDescent="0.25">
      <c r="Q554096" s="100"/>
    </row>
    <row r="554097" spans="17:17" x14ac:dyDescent="0.25">
      <c r="Q554097" s="100"/>
    </row>
    <row r="554098" spans="17:17" x14ac:dyDescent="0.25">
      <c r="Q554098" s="100"/>
    </row>
    <row r="554099" spans="17:17" x14ac:dyDescent="0.25">
      <c r="Q554099" s="100"/>
    </row>
    <row r="554100" spans="17:17" x14ac:dyDescent="0.25">
      <c r="Q554100" s="100"/>
    </row>
    <row r="554101" spans="17:17" x14ac:dyDescent="0.25">
      <c r="Q554101" s="100"/>
    </row>
    <row r="554102" spans="17:17" x14ac:dyDescent="0.25">
      <c r="Q554102" s="100"/>
    </row>
    <row r="554103" spans="17:17" x14ac:dyDescent="0.25">
      <c r="Q554103" s="100"/>
    </row>
    <row r="554104" spans="17:17" x14ac:dyDescent="0.25">
      <c r="Q554104" s="100"/>
    </row>
    <row r="554105" spans="17:17" x14ac:dyDescent="0.25">
      <c r="Q554105" s="100"/>
    </row>
    <row r="554106" spans="17:17" x14ac:dyDescent="0.25">
      <c r="Q554106" s="100"/>
    </row>
    <row r="554107" spans="17:17" x14ac:dyDescent="0.25">
      <c r="Q554107" s="100"/>
    </row>
    <row r="554108" spans="17:17" x14ac:dyDescent="0.25">
      <c r="Q554108" s="100"/>
    </row>
    <row r="554109" spans="17:17" x14ac:dyDescent="0.25">
      <c r="Q554109" s="100"/>
    </row>
    <row r="554110" spans="17:17" x14ac:dyDescent="0.25">
      <c r="Q554110" s="100"/>
    </row>
    <row r="554111" spans="17:17" x14ac:dyDescent="0.25">
      <c r="Q554111" s="100"/>
    </row>
    <row r="554112" spans="17:17" x14ac:dyDescent="0.25">
      <c r="Q554112" s="100"/>
    </row>
    <row r="554113" spans="17:17" x14ac:dyDescent="0.25">
      <c r="Q554113" s="100"/>
    </row>
    <row r="554114" spans="17:17" x14ac:dyDescent="0.25">
      <c r="Q554114" s="100"/>
    </row>
    <row r="554115" spans="17:17" x14ac:dyDescent="0.25">
      <c r="Q554115" s="100"/>
    </row>
    <row r="554116" spans="17:17" x14ac:dyDescent="0.25">
      <c r="Q554116" s="100"/>
    </row>
    <row r="554117" spans="17:17" x14ac:dyDescent="0.25">
      <c r="Q554117" s="100"/>
    </row>
    <row r="554118" spans="17:17" x14ac:dyDescent="0.25">
      <c r="Q554118" s="100"/>
    </row>
    <row r="554119" spans="17:17" x14ac:dyDescent="0.25">
      <c r="Q554119" s="100"/>
    </row>
    <row r="554120" spans="17:17" x14ac:dyDescent="0.25">
      <c r="Q554120" s="100"/>
    </row>
    <row r="554121" spans="17:17" x14ac:dyDescent="0.25">
      <c r="Q554121" s="100"/>
    </row>
    <row r="554122" spans="17:17" x14ac:dyDescent="0.25">
      <c r="Q554122" s="100"/>
    </row>
    <row r="554123" spans="17:17" x14ac:dyDescent="0.25">
      <c r="Q554123" s="100"/>
    </row>
    <row r="554124" spans="17:17" x14ac:dyDescent="0.25">
      <c r="Q554124" s="100"/>
    </row>
    <row r="554125" spans="17:17" x14ac:dyDescent="0.25">
      <c r="Q554125" s="100"/>
    </row>
    <row r="554126" spans="17:17" x14ac:dyDescent="0.25">
      <c r="Q554126" s="100"/>
    </row>
    <row r="554127" spans="17:17" x14ac:dyDescent="0.25">
      <c r="Q554127" s="100"/>
    </row>
    <row r="554128" spans="17:17" x14ac:dyDescent="0.25">
      <c r="Q554128" s="100"/>
    </row>
    <row r="554129" spans="17:17" x14ac:dyDescent="0.25">
      <c r="Q554129" s="100"/>
    </row>
    <row r="554130" spans="17:17" x14ac:dyDescent="0.25">
      <c r="Q554130" s="100"/>
    </row>
    <row r="554131" spans="17:17" x14ac:dyDescent="0.25">
      <c r="Q554131" s="100"/>
    </row>
    <row r="554132" spans="17:17" x14ac:dyDescent="0.25">
      <c r="Q554132" s="100"/>
    </row>
    <row r="554133" spans="17:17" x14ac:dyDescent="0.25">
      <c r="Q554133" s="100"/>
    </row>
    <row r="554134" spans="17:17" x14ac:dyDescent="0.25">
      <c r="Q554134" s="100"/>
    </row>
    <row r="554135" spans="17:17" x14ac:dyDescent="0.25">
      <c r="Q554135" s="100"/>
    </row>
    <row r="554136" spans="17:17" x14ac:dyDescent="0.25">
      <c r="Q554136" s="100"/>
    </row>
    <row r="554137" spans="17:17" x14ac:dyDescent="0.25">
      <c r="Q554137" s="100"/>
    </row>
    <row r="554138" spans="17:17" x14ac:dyDescent="0.25">
      <c r="Q554138" s="100"/>
    </row>
    <row r="554139" spans="17:17" x14ac:dyDescent="0.25">
      <c r="Q554139" s="100"/>
    </row>
    <row r="554140" spans="17:17" x14ac:dyDescent="0.25">
      <c r="Q554140" s="100"/>
    </row>
    <row r="554141" spans="17:17" x14ac:dyDescent="0.25">
      <c r="Q554141" s="100"/>
    </row>
    <row r="554142" spans="17:17" x14ac:dyDescent="0.25">
      <c r="Q554142" s="100"/>
    </row>
    <row r="554143" spans="17:17" x14ac:dyDescent="0.25">
      <c r="Q554143" s="100"/>
    </row>
    <row r="554144" spans="17:17" x14ac:dyDescent="0.25">
      <c r="Q554144" s="100"/>
    </row>
    <row r="554145" spans="17:17" x14ac:dyDescent="0.25">
      <c r="Q554145" s="100"/>
    </row>
    <row r="554146" spans="17:17" x14ac:dyDescent="0.25">
      <c r="Q554146" s="100"/>
    </row>
    <row r="554147" spans="17:17" x14ac:dyDescent="0.25">
      <c r="Q554147" s="100"/>
    </row>
    <row r="554148" spans="17:17" x14ac:dyDescent="0.25">
      <c r="Q554148" s="100"/>
    </row>
    <row r="554149" spans="17:17" x14ac:dyDescent="0.25">
      <c r="Q554149" s="100"/>
    </row>
    <row r="554150" spans="17:17" x14ac:dyDescent="0.25">
      <c r="Q554150" s="100"/>
    </row>
    <row r="554151" spans="17:17" x14ac:dyDescent="0.25">
      <c r="Q554151" s="100"/>
    </row>
    <row r="554152" spans="17:17" x14ac:dyDescent="0.25">
      <c r="Q554152" s="100"/>
    </row>
    <row r="554153" spans="17:17" x14ac:dyDescent="0.25">
      <c r="Q554153" s="100"/>
    </row>
    <row r="554154" spans="17:17" x14ac:dyDescent="0.25">
      <c r="Q554154" s="100"/>
    </row>
    <row r="554155" spans="17:17" x14ac:dyDescent="0.25">
      <c r="Q554155" s="100"/>
    </row>
    <row r="554156" spans="17:17" x14ac:dyDescent="0.25">
      <c r="Q554156" s="100"/>
    </row>
    <row r="554157" spans="17:17" x14ac:dyDescent="0.25">
      <c r="Q554157" s="100"/>
    </row>
    <row r="554158" spans="17:17" x14ac:dyDescent="0.25">
      <c r="Q554158" s="100"/>
    </row>
    <row r="554159" spans="17:17" x14ac:dyDescent="0.25">
      <c r="Q554159" s="100"/>
    </row>
    <row r="554160" spans="17:17" x14ac:dyDescent="0.25">
      <c r="Q554160" s="100"/>
    </row>
    <row r="554161" spans="17:17" x14ac:dyDescent="0.25">
      <c r="Q554161" s="100"/>
    </row>
    <row r="554162" spans="17:17" x14ac:dyDescent="0.25">
      <c r="Q554162" s="100"/>
    </row>
    <row r="554163" spans="17:17" x14ac:dyDescent="0.25">
      <c r="Q554163" s="100"/>
    </row>
    <row r="554164" spans="17:17" x14ac:dyDescent="0.25">
      <c r="Q554164" s="100"/>
    </row>
    <row r="554165" spans="17:17" x14ac:dyDescent="0.25">
      <c r="Q554165" s="100"/>
    </row>
    <row r="554166" spans="17:17" x14ac:dyDescent="0.25">
      <c r="Q554166" s="100"/>
    </row>
    <row r="554167" spans="17:17" x14ac:dyDescent="0.25">
      <c r="Q554167" s="100"/>
    </row>
    <row r="554168" spans="17:17" x14ac:dyDescent="0.25">
      <c r="Q554168" s="100"/>
    </row>
    <row r="554169" spans="17:17" x14ac:dyDescent="0.25">
      <c r="Q554169" s="100"/>
    </row>
    <row r="554170" spans="17:17" x14ac:dyDescent="0.25">
      <c r="Q554170" s="100"/>
    </row>
    <row r="554171" spans="17:17" x14ac:dyDescent="0.25">
      <c r="Q554171" s="100"/>
    </row>
    <row r="554172" spans="17:17" x14ac:dyDescent="0.25">
      <c r="Q554172" s="100"/>
    </row>
    <row r="554173" spans="17:17" x14ac:dyDescent="0.25">
      <c r="Q554173" s="100"/>
    </row>
    <row r="554174" spans="17:17" x14ac:dyDescent="0.25">
      <c r="Q554174" s="100"/>
    </row>
    <row r="554175" spans="17:17" x14ac:dyDescent="0.25">
      <c r="Q554175" s="100"/>
    </row>
    <row r="554176" spans="17:17" x14ac:dyDescent="0.25">
      <c r="Q554176" s="100"/>
    </row>
    <row r="554177" spans="17:17" x14ac:dyDescent="0.25">
      <c r="Q554177" s="100"/>
    </row>
    <row r="554178" spans="17:17" x14ac:dyDescent="0.25">
      <c r="Q554178" s="100"/>
    </row>
    <row r="554179" spans="17:17" x14ac:dyDescent="0.25">
      <c r="Q554179" s="100"/>
    </row>
    <row r="554180" spans="17:17" x14ac:dyDescent="0.25">
      <c r="Q554180" s="100"/>
    </row>
    <row r="554181" spans="17:17" x14ac:dyDescent="0.25">
      <c r="Q554181" s="100"/>
    </row>
    <row r="554182" spans="17:17" x14ac:dyDescent="0.25">
      <c r="Q554182" s="100"/>
    </row>
    <row r="554183" spans="17:17" x14ac:dyDescent="0.25">
      <c r="Q554183" s="100"/>
    </row>
    <row r="554184" spans="17:17" x14ac:dyDescent="0.25">
      <c r="Q554184" s="100"/>
    </row>
    <row r="554185" spans="17:17" x14ac:dyDescent="0.25">
      <c r="Q554185" s="100"/>
    </row>
    <row r="554186" spans="17:17" x14ac:dyDescent="0.25">
      <c r="Q554186" s="100"/>
    </row>
    <row r="554187" spans="17:17" x14ac:dyDescent="0.25">
      <c r="Q554187" s="100"/>
    </row>
    <row r="554188" spans="17:17" x14ac:dyDescent="0.25">
      <c r="Q554188" s="100"/>
    </row>
    <row r="554189" spans="17:17" x14ac:dyDescent="0.25">
      <c r="Q554189" s="100"/>
    </row>
    <row r="554190" spans="17:17" x14ac:dyDescent="0.25">
      <c r="Q554190" s="100"/>
    </row>
    <row r="554191" spans="17:17" x14ac:dyDescent="0.25">
      <c r="Q554191" s="100"/>
    </row>
    <row r="554192" spans="17:17" x14ac:dyDescent="0.25">
      <c r="Q554192" s="100"/>
    </row>
    <row r="554193" spans="17:17" x14ac:dyDescent="0.25">
      <c r="Q554193" s="100"/>
    </row>
    <row r="554194" spans="17:17" x14ac:dyDescent="0.25">
      <c r="Q554194" s="100"/>
    </row>
    <row r="554195" spans="17:17" x14ac:dyDescent="0.25">
      <c r="Q554195" s="100"/>
    </row>
    <row r="554196" spans="17:17" x14ac:dyDescent="0.25">
      <c r="Q554196" s="100"/>
    </row>
    <row r="554197" spans="17:17" x14ac:dyDescent="0.25">
      <c r="Q554197" s="100"/>
    </row>
    <row r="554198" spans="17:17" x14ac:dyDescent="0.25">
      <c r="Q554198" s="100"/>
    </row>
    <row r="554199" spans="17:17" x14ac:dyDescent="0.25">
      <c r="Q554199" s="100"/>
    </row>
    <row r="554200" spans="17:17" x14ac:dyDescent="0.25">
      <c r="Q554200" s="100"/>
    </row>
    <row r="554201" spans="17:17" x14ac:dyDescent="0.25">
      <c r="Q554201" s="100"/>
    </row>
    <row r="554202" spans="17:17" x14ac:dyDescent="0.25">
      <c r="Q554202" s="100"/>
    </row>
    <row r="554203" spans="17:17" x14ac:dyDescent="0.25">
      <c r="Q554203" s="100"/>
    </row>
    <row r="554204" spans="17:17" x14ac:dyDescent="0.25">
      <c r="Q554204" s="100"/>
    </row>
    <row r="554205" spans="17:17" x14ac:dyDescent="0.25">
      <c r="Q554205" s="100"/>
    </row>
    <row r="554206" spans="17:17" x14ac:dyDescent="0.25">
      <c r="Q554206" s="100"/>
    </row>
    <row r="554207" spans="17:17" x14ac:dyDescent="0.25">
      <c r="Q554207" s="100"/>
    </row>
    <row r="554208" spans="17:17" x14ac:dyDescent="0.25">
      <c r="Q554208" s="100"/>
    </row>
    <row r="554209" spans="17:17" x14ac:dyDescent="0.25">
      <c r="Q554209" s="100"/>
    </row>
    <row r="554210" spans="17:17" x14ac:dyDescent="0.25">
      <c r="Q554210" s="100"/>
    </row>
    <row r="554211" spans="17:17" x14ac:dyDescent="0.25">
      <c r="Q554211" s="100"/>
    </row>
    <row r="554212" spans="17:17" x14ac:dyDescent="0.25">
      <c r="Q554212" s="100"/>
    </row>
    <row r="554213" spans="17:17" x14ac:dyDescent="0.25">
      <c r="Q554213" s="100"/>
    </row>
    <row r="554214" spans="17:17" x14ac:dyDescent="0.25">
      <c r="Q554214" s="100"/>
    </row>
    <row r="554215" spans="17:17" x14ac:dyDescent="0.25">
      <c r="Q554215" s="100"/>
    </row>
    <row r="554216" spans="17:17" x14ac:dyDescent="0.25">
      <c r="Q554216" s="100"/>
    </row>
    <row r="554217" spans="17:17" x14ac:dyDescent="0.25">
      <c r="Q554217" s="100"/>
    </row>
    <row r="554218" spans="17:17" x14ac:dyDescent="0.25">
      <c r="Q554218" s="100"/>
    </row>
    <row r="554219" spans="17:17" x14ac:dyDescent="0.25">
      <c r="Q554219" s="100"/>
    </row>
    <row r="554220" spans="17:17" x14ac:dyDescent="0.25">
      <c r="Q554220" s="100"/>
    </row>
    <row r="554221" spans="17:17" x14ac:dyDescent="0.25">
      <c r="Q554221" s="100"/>
    </row>
    <row r="554222" spans="17:17" x14ac:dyDescent="0.25">
      <c r="Q554222" s="100"/>
    </row>
    <row r="554223" spans="17:17" x14ac:dyDescent="0.25">
      <c r="Q554223" s="100"/>
    </row>
    <row r="554224" spans="17:17" x14ac:dyDescent="0.25">
      <c r="Q554224" s="100"/>
    </row>
    <row r="554225" spans="17:17" x14ac:dyDescent="0.25">
      <c r="Q554225" s="100"/>
    </row>
    <row r="554226" spans="17:17" x14ac:dyDescent="0.25">
      <c r="Q554226" s="100"/>
    </row>
    <row r="554227" spans="17:17" x14ac:dyDescent="0.25">
      <c r="Q554227" s="100"/>
    </row>
    <row r="554228" spans="17:17" x14ac:dyDescent="0.25">
      <c r="Q554228" s="100"/>
    </row>
    <row r="554229" spans="17:17" x14ac:dyDescent="0.25">
      <c r="Q554229" s="100"/>
    </row>
    <row r="554230" spans="17:17" x14ac:dyDescent="0.25">
      <c r="Q554230" s="100"/>
    </row>
    <row r="554231" spans="17:17" x14ac:dyDescent="0.25">
      <c r="Q554231" s="100"/>
    </row>
    <row r="554232" spans="17:17" x14ac:dyDescent="0.25">
      <c r="Q554232" s="100"/>
    </row>
    <row r="554233" spans="17:17" x14ac:dyDescent="0.25">
      <c r="Q554233" s="100"/>
    </row>
    <row r="554234" spans="17:17" x14ac:dyDescent="0.25">
      <c r="Q554234" s="100"/>
    </row>
    <row r="554235" spans="17:17" x14ac:dyDescent="0.25">
      <c r="Q554235" s="100"/>
    </row>
    <row r="554236" spans="17:17" x14ac:dyDescent="0.25">
      <c r="Q554236" s="100"/>
    </row>
    <row r="554237" spans="17:17" x14ac:dyDescent="0.25">
      <c r="Q554237" s="100"/>
    </row>
    <row r="554238" spans="17:17" x14ac:dyDescent="0.25">
      <c r="Q554238" s="100"/>
    </row>
    <row r="554239" spans="17:17" x14ac:dyDescent="0.25">
      <c r="Q554239" s="100"/>
    </row>
    <row r="554240" spans="17:17" x14ac:dyDescent="0.25">
      <c r="Q554240" s="100"/>
    </row>
    <row r="554241" spans="17:17" x14ac:dyDescent="0.25">
      <c r="Q554241" s="100"/>
    </row>
    <row r="554242" spans="17:17" x14ac:dyDescent="0.25">
      <c r="Q554242" s="100"/>
    </row>
    <row r="554243" spans="17:17" x14ac:dyDescent="0.25">
      <c r="Q554243" s="100"/>
    </row>
    <row r="554244" spans="17:17" x14ac:dyDescent="0.25">
      <c r="Q554244" s="100"/>
    </row>
    <row r="554245" spans="17:17" x14ac:dyDescent="0.25">
      <c r="Q554245" s="100"/>
    </row>
    <row r="554246" spans="17:17" x14ac:dyDescent="0.25">
      <c r="Q554246" s="100"/>
    </row>
    <row r="554247" spans="17:17" x14ac:dyDescent="0.25">
      <c r="Q554247" s="100"/>
    </row>
    <row r="554248" spans="17:17" x14ac:dyDescent="0.25">
      <c r="Q554248" s="100"/>
    </row>
    <row r="554249" spans="17:17" x14ac:dyDescent="0.25">
      <c r="Q554249" s="100"/>
    </row>
    <row r="554250" spans="17:17" x14ac:dyDescent="0.25">
      <c r="Q554250" s="100"/>
    </row>
    <row r="554251" spans="17:17" x14ac:dyDescent="0.25">
      <c r="Q554251" s="100"/>
    </row>
    <row r="554252" spans="17:17" x14ac:dyDescent="0.25">
      <c r="Q554252" s="100"/>
    </row>
    <row r="554253" spans="17:17" x14ac:dyDescent="0.25">
      <c r="Q554253" s="100"/>
    </row>
    <row r="554254" spans="17:17" x14ac:dyDescent="0.25">
      <c r="Q554254" s="100"/>
    </row>
    <row r="554255" spans="17:17" x14ac:dyDescent="0.25">
      <c r="Q554255" s="100"/>
    </row>
    <row r="554256" spans="17:17" x14ac:dyDescent="0.25">
      <c r="Q554256" s="100"/>
    </row>
    <row r="554257" spans="17:17" x14ac:dyDescent="0.25">
      <c r="Q554257" s="100"/>
    </row>
    <row r="554258" spans="17:17" x14ac:dyDescent="0.25">
      <c r="Q554258" s="100"/>
    </row>
    <row r="554259" spans="17:17" x14ac:dyDescent="0.25">
      <c r="Q554259" s="100"/>
    </row>
    <row r="554260" spans="17:17" x14ac:dyDescent="0.25">
      <c r="Q554260" s="100"/>
    </row>
    <row r="554261" spans="17:17" x14ac:dyDescent="0.25">
      <c r="Q554261" s="100"/>
    </row>
    <row r="554262" spans="17:17" x14ac:dyDescent="0.25">
      <c r="Q554262" s="100"/>
    </row>
    <row r="554263" spans="17:17" x14ac:dyDescent="0.25">
      <c r="Q554263" s="100"/>
    </row>
    <row r="554264" spans="17:17" x14ac:dyDescent="0.25">
      <c r="Q554264" s="100"/>
    </row>
    <row r="554265" spans="17:17" x14ac:dyDescent="0.25">
      <c r="Q554265" s="100"/>
    </row>
    <row r="554266" spans="17:17" x14ac:dyDescent="0.25">
      <c r="Q554266" s="100"/>
    </row>
    <row r="554267" spans="17:17" x14ac:dyDescent="0.25">
      <c r="Q554267" s="100"/>
    </row>
    <row r="554268" spans="17:17" x14ac:dyDescent="0.25">
      <c r="Q554268" s="100"/>
    </row>
    <row r="554269" spans="17:17" x14ac:dyDescent="0.25">
      <c r="Q554269" s="100"/>
    </row>
    <row r="554270" spans="17:17" x14ac:dyDescent="0.25">
      <c r="Q554270" s="100"/>
    </row>
    <row r="554271" spans="17:17" x14ac:dyDescent="0.25">
      <c r="Q554271" s="100"/>
    </row>
    <row r="554272" spans="17:17" x14ac:dyDescent="0.25">
      <c r="Q554272" s="100"/>
    </row>
    <row r="554273" spans="17:17" x14ac:dyDescent="0.25">
      <c r="Q554273" s="100"/>
    </row>
    <row r="554274" spans="17:17" x14ac:dyDescent="0.25">
      <c r="Q554274" s="100"/>
    </row>
    <row r="554275" spans="17:17" x14ac:dyDescent="0.25">
      <c r="Q554275" s="100"/>
    </row>
    <row r="554276" spans="17:17" x14ac:dyDescent="0.25">
      <c r="Q554276" s="100"/>
    </row>
    <row r="554277" spans="17:17" x14ac:dyDescent="0.25">
      <c r="Q554277" s="100"/>
    </row>
    <row r="554278" spans="17:17" x14ac:dyDescent="0.25">
      <c r="Q554278" s="100"/>
    </row>
    <row r="554279" spans="17:17" x14ac:dyDescent="0.25">
      <c r="Q554279" s="100"/>
    </row>
    <row r="554280" spans="17:17" x14ac:dyDescent="0.25">
      <c r="Q554280" s="100"/>
    </row>
    <row r="554281" spans="17:17" x14ac:dyDescent="0.25">
      <c r="Q554281" s="100"/>
    </row>
    <row r="554282" spans="17:17" x14ac:dyDescent="0.25">
      <c r="Q554282" s="100"/>
    </row>
    <row r="554283" spans="17:17" x14ac:dyDescent="0.25">
      <c r="Q554283" s="100"/>
    </row>
    <row r="554284" spans="17:17" x14ac:dyDescent="0.25">
      <c r="Q554284" s="100"/>
    </row>
    <row r="554285" spans="17:17" x14ac:dyDescent="0.25">
      <c r="Q554285" s="100"/>
    </row>
    <row r="554286" spans="17:17" x14ac:dyDescent="0.25">
      <c r="Q554286" s="100"/>
    </row>
    <row r="554287" spans="17:17" x14ac:dyDescent="0.25">
      <c r="Q554287" s="100"/>
    </row>
    <row r="554288" spans="17:17" x14ac:dyDescent="0.25">
      <c r="Q554288" s="100"/>
    </row>
    <row r="554289" spans="17:17" x14ac:dyDescent="0.25">
      <c r="Q554289" s="100"/>
    </row>
    <row r="554290" spans="17:17" x14ac:dyDescent="0.25">
      <c r="Q554290" s="100"/>
    </row>
    <row r="554291" spans="17:17" x14ac:dyDescent="0.25">
      <c r="Q554291" s="100"/>
    </row>
    <row r="554292" spans="17:17" x14ac:dyDescent="0.25">
      <c r="Q554292" s="100"/>
    </row>
    <row r="554293" spans="17:17" x14ac:dyDescent="0.25">
      <c r="Q554293" s="100"/>
    </row>
    <row r="554294" spans="17:17" x14ac:dyDescent="0.25">
      <c r="Q554294" s="100"/>
    </row>
    <row r="554295" spans="17:17" x14ac:dyDescent="0.25">
      <c r="Q554295" s="100"/>
    </row>
    <row r="554296" spans="17:17" x14ac:dyDescent="0.25">
      <c r="Q554296" s="100"/>
    </row>
    <row r="554297" spans="17:17" x14ac:dyDescent="0.25">
      <c r="Q554297" s="100"/>
    </row>
    <row r="554298" spans="17:17" x14ac:dyDescent="0.25">
      <c r="Q554298" s="100"/>
    </row>
    <row r="554299" spans="17:17" x14ac:dyDescent="0.25">
      <c r="Q554299" s="100"/>
    </row>
    <row r="554300" spans="17:17" x14ac:dyDescent="0.25">
      <c r="Q554300" s="100"/>
    </row>
    <row r="554301" spans="17:17" x14ac:dyDescent="0.25">
      <c r="Q554301" s="100"/>
    </row>
    <row r="554302" spans="17:17" x14ac:dyDescent="0.25">
      <c r="Q554302" s="100"/>
    </row>
    <row r="554303" spans="17:17" x14ac:dyDescent="0.25">
      <c r="Q554303" s="100"/>
    </row>
    <row r="554304" spans="17:17" x14ac:dyDescent="0.25">
      <c r="Q554304" s="100"/>
    </row>
    <row r="554305" spans="17:17" x14ac:dyDescent="0.25">
      <c r="Q554305" s="100"/>
    </row>
    <row r="554306" spans="17:17" x14ac:dyDescent="0.25">
      <c r="Q554306" s="100"/>
    </row>
    <row r="554307" spans="17:17" x14ac:dyDescent="0.25">
      <c r="Q554307" s="100"/>
    </row>
    <row r="554308" spans="17:17" x14ac:dyDescent="0.25">
      <c r="Q554308" s="100"/>
    </row>
    <row r="554309" spans="17:17" x14ac:dyDescent="0.25">
      <c r="Q554309" s="100"/>
    </row>
    <row r="554310" spans="17:17" x14ac:dyDescent="0.25">
      <c r="Q554310" s="100"/>
    </row>
    <row r="554311" spans="17:17" x14ac:dyDescent="0.25">
      <c r="Q554311" s="100"/>
    </row>
    <row r="554312" spans="17:17" x14ac:dyDescent="0.25">
      <c r="Q554312" s="100"/>
    </row>
    <row r="554313" spans="17:17" x14ac:dyDescent="0.25">
      <c r="Q554313" s="100"/>
    </row>
    <row r="554314" spans="17:17" x14ac:dyDescent="0.25">
      <c r="Q554314" s="100"/>
    </row>
    <row r="554315" spans="17:17" x14ac:dyDescent="0.25">
      <c r="Q554315" s="100"/>
    </row>
    <row r="554316" spans="17:17" x14ac:dyDescent="0.25">
      <c r="Q554316" s="100"/>
    </row>
    <row r="554317" spans="17:17" x14ac:dyDescent="0.25">
      <c r="Q554317" s="100"/>
    </row>
    <row r="554318" spans="17:17" x14ac:dyDescent="0.25">
      <c r="Q554318" s="100"/>
    </row>
    <row r="554319" spans="17:17" x14ac:dyDescent="0.25">
      <c r="Q554319" s="100"/>
    </row>
    <row r="554320" spans="17:17" x14ac:dyDescent="0.25">
      <c r="Q554320" s="100"/>
    </row>
    <row r="554321" spans="17:17" x14ac:dyDescent="0.25">
      <c r="Q554321" s="100"/>
    </row>
    <row r="554322" spans="17:17" x14ac:dyDescent="0.25">
      <c r="Q554322" s="100"/>
    </row>
    <row r="554323" spans="17:17" x14ac:dyDescent="0.25">
      <c r="Q554323" s="100"/>
    </row>
    <row r="554324" spans="17:17" x14ac:dyDescent="0.25">
      <c r="Q554324" s="100"/>
    </row>
    <row r="554325" spans="17:17" x14ac:dyDescent="0.25">
      <c r="Q554325" s="100"/>
    </row>
    <row r="554326" spans="17:17" x14ac:dyDescent="0.25">
      <c r="Q554326" s="100"/>
    </row>
    <row r="554327" spans="17:17" x14ac:dyDescent="0.25">
      <c r="Q554327" s="100"/>
    </row>
    <row r="554328" spans="17:17" x14ac:dyDescent="0.25">
      <c r="Q554328" s="100"/>
    </row>
    <row r="554329" spans="17:17" x14ac:dyDescent="0.25">
      <c r="Q554329" s="100"/>
    </row>
    <row r="554330" spans="17:17" x14ac:dyDescent="0.25">
      <c r="Q554330" s="100"/>
    </row>
    <row r="554331" spans="17:17" x14ac:dyDescent="0.25">
      <c r="Q554331" s="100"/>
    </row>
    <row r="554332" spans="17:17" x14ac:dyDescent="0.25">
      <c r="Q554332" s="100"/>
    </row>
    <row r="554333" spans="17:17" x14ac:dyDescent="0.25">
      <c r="Q554333" s="100"/>
    </row>
    <row r="554334" spans="17:17" x14ac:dyDescent="0.25">
      <c r="Q554334" s="100"/>
    </row>
    <row r="554335" spans="17:17" x14ac:dyDescent="0.25">
      <c r="Q554335" s="100"/>
    </row>
    <row r="554336" spans="17:17" x14ac:dyDescent="0.25">
      <c r="Q554336" s="100"/>
    </row>
    <row r="554337" spans="17:17" x14ac:dyDescent="0.25">
      <c r="Q554337" s="100"/>
    </row>
    <row r="554338" spans="17:17" x14ac:dyDescent="0.25">
      <c r="Q554338" s="100"/>
    </row>
    <row r="554339" spans="17:17" x14ac:dyDescent="0.25">
      <c r="Q554339" s="100"/>
    </row>
    <row r="554340" spans="17:17" x14ac:dyDescent="0.25">
      <c r="Q554340" s="100"/>
    </row>
    <row r="554341" spans="17:17" x14ac:dyDescent="0.25">
      <c r="Q554341" s="100"/>
    </row>
    <row r="554342" spans="17:17" x14ac:dyDescent="0.25">
      <c r="Q554342" s="100"/>
    </row>
    <row r="554343" spans="17:17" x14ac:dyDescent="0.25">
      <c r="Q554343" s="100"/>
    </row>
    <row r="554344" spans="17:17" x14ac:dyDescent="0.25">
      <c r="Q554344" s="100"/>
    </row>
    <row r="554345" spans="17:17" x14ac:dyDescent="0.25">
      <c r="Q554345" s="100"/>
    </row>
    <row r="554346" spans="17:17" x14ac:dyDescent="0.25">
      <c r="Q554346" s="100"/>
    </row>
    <row r="554347" spans="17:17" x14ac:dyDescent="0.25">
      <c r="Q554347" s="100"/>
    </row>
    <row r="554348" spans="17:17" x14ac:dyDescent="0.25">
      <c r="Q554348" s="100"/>
    </row>
    <row r="554349" spans="17:17" x14ac:dyDescent="0.25">
      <c r="Q554349" s="100"/>
    </row>
    <row r="554350" spans="17:17" x14ac:dyDescent="0.25">
      <c r="Q554350" s="100"/>
    </row>
    <row r="554351" spans="17:17" x14ac:dyDescent="0.25">
      <c r="Q554351" s="100"/>
    </row>
    <row r="554352" spans="17:17" x14ac:dyDescent="0.25">
      <c r="Q554352" s="100"/>
    </row>
    <row r="554353" spans="17:17" x14ac:dyDescent="0.25">
      <c r="Q554353" s="100"/>
    </row>
    <row r="554354" spans="17:17" x14ac:dyDescent="0.25">
      <c r="Q554354" s="100"/>
    </row>
    <row r="554355" spans="17:17" x14ac:dyDescent="0.25">
      <c r="Q554355" s="100"/>
    </row>
    <row r="554356" spans="17:17" x14ac:dyDescent="0.25">
      <c r="Q554356" s="100"/>
    </row>
    <row r="554357" spans="17:17" x14ac:dyDescent="0.25">
      <c r="Q554357" s="100"/>
    </row>
    <row r="554358" spans="17:17" x14ac:dyDescent="0.25">
      <c r="Q554358" s="100"/>
    </row>
    <row r="554359" spans="17:17" x14ac:dyDescent="0.25">
      <c r="Q554359" s="100"/>
    </row>
    <row r="554360" spans="17:17" x14ac:dyDescent="0.25">
      <c r="Q554360" s="100"/>
    </row>
    <row r="554361" spans="17:17" x14ac:dyDescent="0.25">
      <c r="Q554361" s="100"/>
    </row>
    <row r="554362" spans="17:17" x14ac:dyDescent="0.25">
      <c r="Q554362" s="100"/>
    </row>
    <row r="554363" spans="17:17" x14ac:dyDescent="0.25">
      <c r="Q554363" s="100"/>
    </row>
    <row r="554364" spans="17:17" x14ac:dyDescent="0.25">
      <c r="Q554364" s="100"/>
    </row>
    <row r="554365" spans="17:17" x14ac:dyDescent="0.25">
      <c r="Q554365" s="100"/>
    </row>
    <row r="554366" spans="17:17" x14ac:dyDescent="0.25">
      <c r="Q554366" s="100"/>
    </row>
    <row r="554367" spans="17:17" x14ac:dyDescent="0.25">
      <c r="Q554367" s="100"/>
    </row>
    <row r="554368" spans="17:17" x14ac:dyDescent="0.25">
      <c r="Q554368" s="100"/>
    </row>
    <row r="554369" spans="17:17" x14ac:dyDescent="0.25">
      <c r="Q554369" s="100"/>
    </row>
    <row r="554370" spans="17:17" x14ac:dyDescent="0.25">
      <c r="Q554370" s="100"/>
    </row>
    <row r="554371" spans="17:17" x14ac:dyDescent="0.25">
      <c r="Q554371" s="100"/>
    </row>
    <row r="554372" spans="17:17" x14ac:dyDescent="0.25">
      <c r="Q554372" s="100"/>
    </row>
    <row r="554373" spans="17:17" x14ac:dyDescent="0.25">
      <c r="Q554373" s="100"/>
    </row>
    <row r="554374" spans="17:17" x14ac:dyDescent="0.25">
      <c r="Q554374" s="100"/>
    </row>
    <row r="554375" spans="17:17" x14ac:dyDescent="0.25">
      <c r="Q554375" s="100"/>
    </row>
    <row r="554376" spans="17:17" x14ac:dyDescent="0.25">
      <c r="Q554376" s="100"/>
    </row>
    <row r="554377" spans="17:17" x14ac:dyDescent="0.25">
      <c r="Q554377" s="100"/>
    </row>
    <row r="554378" spans="17:17" x14ac:dyDescent="0.25">
      <c r="Q554378" s="100"/>
    </row>
    <row r="554379" spans="17:17" x14ac:dyDescent="0.25">
      <c r="Q554379" s="100"/>
    </row>
    <row r="554380" spans="17:17" x14ac:dyDescent="0.25">
      <c r="Q554380" s="100"/>
    </row>
    <row r="554381" spans="17:17" x14ac:dyDescent="0.25">
      <c r="Q554381" s="100"/>
    </row>
    <row r="554382" spans="17:17" x14ac:dyDescent="0.25">
      <c r="Q554382" s="100"/>
    </row>
    <row r="554383" spans="17:17" x14ac:dyDescent="0.25">
      <c r="Q554383" s="100"/>
    </row>
    <row r="554384" spans="17:17" x14ac:dyDescent="0.25">
      <c r="Q554384" s="100"/>
    </row>
    <row r="554385" spans="17:17" x14ac:dyDescent="0.25">
      <c r="Q554385" s="100"/>
    </row>
    <row r="554386" spans="17:17" x14ac:dyDescent="0.25">
      <c r="Q554386" s="100"/>
    </row>
    <row r="554387" spans="17:17" x14ac:dyDescent="0.25">
      <c r="Q554387" s="100"/>
    </row>
    <row r="554388" spans="17:17" x14ac:dyDescent="0.25">
      <c r="Q554388" s="100"/>
    </row>
    <row r="554389" spans="17:17" x14ac:dyDescent="0.25">
      <c r="Q554389" s="100"/>
    </row>
    <row r="554390" spans="17:17" x14ac:dyDescent="0.25">
      <c r="Q554390" s="100"/>
    </row>
    <row r="554391" spans="17:17" x14ac:dyDescent="0.25">
      <c r="Q554391" s="100"/>
    </row>
    <row r="554392" spans="17:17" x14ac:dyDescent="0.25">
      <c r="Q554392" s="100"/>
    </row>
    <row r="554393" spans="17:17" x14ac:dyDescent="0.25">
      <c r="Q554393" s="100"/>
    </row>
    <row r="554394" spans="17:17" x14ac:dyDescent="0.25">
      <c r="Q554394" s="100"/>
    </row>
    <row r="554395" spans="17:17" x14ac:dyDescent="0.25">
      <c r="Q554395" s="100"/>
    </row>
    <row r="554396" spans="17:17" x14ac:dyDescent="0.25">
      <c r="Q554396" s="100"/>
    </row>
    <row r="554397" spans="17:17" x14ac:dyDescent="0.25">
      <c r="Q554397" s="100"/>
    </row>
    <row r="554398" spans="17:17" x14ac:dyDescent="0.25">
      <c r="Q554398" s="100"/>
    </row>
    <row r="554399" spans="17:17" x14ac:dyDescent="0.25">
      <c r="Q554399" s="100"/>
    </row>
    <row r="554400" spans="17:17" x14ac:dyDescent="0.25">
      <c r="Q554400" s="100"/>
    </row>
    <row r="554401" spans="17:17" x14ac:dyDescent="0.25">
      <c r="Q554401" s="100"/>
    </row>
    <row r="554402" spans="17:17" x14ac:dyDescent="0.25">
      <c r="Q554402" s="100"/>
    </row>
    <row r="554403" spans="17:17" x14ac:dyDescent="0.25">
      <c r="Q554403" s="100"/>
    </row>
    <row r="554404" spans="17:17" x14ac:dyDescent="0.25">
      <c r="Q554404" s="100"/>
    </row>
    <row r="554405" spans="17:17" x14ac:dyDescent="0.25">
      <c r="Q554405" s="100"/>
    </row>
    <row r="554406" spans="17:17" x14ac:dyDescent="0.25">
      <c r="Q554406" s="100"/>
    </row>
    <row r="554407" spans="17:17" x14ac:dyDescent="0.25">
      <c r="Q554407" s="100"/>
    </row>
    <row r="554408" spans="17:17" x14ac:dyDescent="0.25">
      <c r="Q554408" s="100"/>
    </row>
    <row r="554409" spans="17:17" x14ac:dyDescent="0.25">
      <c r="Q554409" s="100"/>
    </row>
    <row r="554410" spans="17:17" x14ac:dyDescent="0.25">
      <c r="Q554410" s="100"/>
    </row>
    <row r="554411" spans="17:17" x14ac:dyDescent="0.25">
      <c r="Q554411" s="100"/>
    </row>
    <row r="554412" spans="17:17" x14ac:dyDescent="0.25">
      <c r="Q554412" s="100"/>
    </row>
    <row r="554413" spans="17:17" x14ac:dyDescent="0.25">
      <c r="Q554413" s="100"/>
    </row>
    <row r="554414" spans="17:17" x14ac:dyDescent="0.25">
      <c r="Q554414" s="100"/>
    </row>
    <row r="554415" spans="17:17" x14ac:dyDescent="0.25">
      <c r="Q554415" s="100"/>
    </row>
    <row r="554416" spans="17:17" x14ac:dyDescent="0.25">
      <c r="Q554416" s="100"/>
    </row>
    <row r="554417" spans="17:17" x14ac:dyDescent="0.25">
      <c r="Q554417" s="100"/>
    </row>
    <row r="554418" spans="17:17" x14ac:dyDescent="0.25">
      <c r="Q554418" s="100"/>
    </row>
    <row r="554419" spans="17:17" x14ac:dyDescent="0.25">
      <c r="Q554419" s="100"/>
    </row>
    <row r="554420" spans="17:17" x14ac:dyDescent="0.25">
      <c r="Q554420" s="100"/>
    </row>
    <row r="554421" spans="17:17" x14ac:dyDescent="0.25">
      <c r="Q554421" s="100"/>
    </row>
    <row r="554422" spans="17:17" x14ac:dyDescent="0.25">
      <c r="Q554422" s="100"/>
    </row>
    <row r="554423" spans="17:17" x14ac:dyDescent="0.25">
      <c r="Q554423" s="100"/>
    </row>
    <row r="554424" spans="17:17" x14ac:dyDescent="0.25">
      <c r="Q554424" s="100"/>
    </row>
    <row r="554425" spans="17:17" x14ac:dyDescent="0.25">
      <c r="Q554425" s="100"/>
    </row>
    <row r="554426" spans="17:17" x14ac:dyDescent="0.25">
      <c r="Q554426" s="100"/>
    </row>
    <row r="554427" spans="17:17" x14ac:dyDescent="0.25">
      <c r="Q554427" s="100"/>
    </row>
    <row r="554428" spans="17:17" x14ac:dyDescent="0.25">
      <c r="Q554428" s="100"/>
    </row>
    <row r="554429" spans="17:17" x14ac:dyDescent="0.25">
      <c r="Q554429" s="100"/>
    </row>
    <row r="554430" spans="17:17" x14ac:dyDescent="0.25">
      <c r="Q554430" s="100"/>
    </row>
    <row r="554431" spans="17:17" x14ac:dyDescent="0.25">
      <c r="Q554431" s="100"/>
    </row>
    <row r="554432" spans="17:17" x14ac:dyDescent="0.25">
      <c r="Q554432" s="100"/>
    </row>
    <row r="554433" spans="17:17" x14ac:dyDescent="0.25">
      <c r="Q554433" s="100"/>
    </row>
    <row r="554434" spans="17:17" x14ac:dyDescent="0.25">
      <c r="Q554434" s="100"/>
    </row>
    <row r="554435" spans="17:17" x14ac:dyDescent="0.25">
      <c r="Q554435" s="100"/>
    </row>
    <row r="554436" spans="17:17" x14ac:dyDescent="0.25">
      <c r="Q554436" s="100"/>
    </row>
    <row r="554437" spans="17:17" x14ac:dyDescent="0.25">
      <c r="Q554437" s="100"/>
    </row>
    <row r="554438" spans="17:17" x14ac:dyDescent="0.25">
      <c r="Q554438" s="100"/>
    </row>
    <row r="554439" spans="17:17" x14ac:dyDescent="0.25">
      <c r="Q554439" s="100"/>
    </row>
    <row r="554440" spans="17:17" x14ac:dyDescent="0.25">
      <c r="Q554440" s="100"/>
    </row>
    <row r="554441" spans="17:17" x14ac:dyDescent="0.25">
      <c r="Q554441" s="100"/>
    </row>
    <row r="554442" spans="17:17" x14ac:dyDescent="0.25">
      <c r="Q554442" s="100"/>
    </row>
    <row r="554443" spans="17:17" x14ac:dyDescent="0.25">
      <c r="Q554443" s="100"/>
    </row>
    <row r="554444" spans="17:17" x14ac:dyDescent="0.25">
      <c r="Q554444" s="100"/>
    </row>
    <row r="554445" spans="17:17" x14ac:dyDescent="0.25">
      <c r="Q554445" s="100"/>
    </row>
    <row r="554446" spans="17:17" x14ac:dyDescent="0.25">
      <c r="Q554446" s="100"/>
    </row>
    <row r="554447" spans="17:17" x14ac:dyDescent="0.25">
      <c r="Q554447" s="100"/>
    </row>
    <row r="554448" spans="17:17" x14ac:dyDescent="0.25">
      <c r="Q554448" s="100"/>
    </row>
    <row r="554449" spans="17:17" x14ac:dyDescent="0.25">
      <c r="Q554449" s="100"/>
    </row>
    <row r="554450" spans="17:17" x14ac:dyDescent="0.25">
      <c r="Q554450" s="100"/>
    </row>
    <row r="554451" spans="17:17" x14ac:dyDescent="0.25">
      <c r="Q554451" s="100"/>
    </row>
    <row r="554452" spans="17:17" x14ac:dyDescent="0.25">
      <c r="Q554452" s="100"/>
    </row>
    <row r="554453" spans="17:17" x14ac:dyDescent="0.25">
      <c r="Q554453" s="100"/>
    </row>
    <row r="554454" spans="17:17" x14ac:dyDescent="0.25">
      <c r="Q554454" s="100"/>
    </row>
    <row r="554455" spans="17:17" x14ac:dyDescent="0.25">
      <c r="Q554455" s="100"/>
    </row>
    <row r="554456" spans="17:17" x14ac:dyDescent="0.25">
      <c r="Q554456" s="100"/>
    </row>
    <row r="554457" spans="17:17" x14ac:dyDescent="0.25">
      <c r="Q554457" s="100"/>
    </row>
    <row r="554458" spans="17:17" x14ac:dyDescent="0.25">
      <c r="Q554458" s="100"/>
    </row>
    <row r="554459" spans="17:17" x14ac:dyDescent="0.25">
      <c r="Q554459" s="100"/>
    </row>
    <row r="554460" spans="17:17" x14ac:dyDescent="0.25">
      <c r="Q554460" s="100"/>
    </row>
    <row r="554461" spans="17:17" x14ac:dyDescent="0.25">
      <c r="Q554461" s="100"/>
    </row>
    <row r="554462" spans="17:17" x14ac:dyDescent="0.25">
      <c r="Q554462" s="100"/>
    </row>
    <row r="554463" spans="17:17" x14ac:dyDescent="0.25">
      <c r="Q554463" s="100"/>
    </row>
    <row r="554464" spans="17:17" x14ac:dyDescent="0.25">
      <c r="Q554464" s="100"/>
    </row>
    <row r="554465" spans="17:17" x14ac:dyDescent="0.25">
      <c r="Q554465" s="100"/>
    </row>
    <row r="554466" spans="17:17" x14ac:dyDescent="0.25">
      <c r="Q554466" s="100"/>
    </row>
    <row r="554467" spans="17:17" x14ac:dyDescent="0.25">
      <c r="Q554467" s="100"/>
    </row>
    <row r="554468" spans="17:17" x14ac:dyDescent="0.25">
      <c r="Q554468" s="100"/>
    </row>
    <row r="554469" spans="17:17" x14ac:dyDescent="0.25">
      <c r="Q554469" s="100"/>
    </row>
    <row r="554470" spans="17:17" x14ac:dyDescent="0.25">
      <c r="Q554470" s="100"/>
    </row>
    <row r="554471" spans="17:17" x14ac:dyDescent="0.25">
      <c r="Q554471" s="100"/>
    </row>
    <row r="554472" spans="17:17" x14ac:dyDescent="0.25">
      <c r="Q554472" s="100"/>
    </row>
    <row r="554473" spans="17:17" x14ac:dyDescent="0.25">
      <c r="Q554473" s="100"/>
    </row>
    <row r="554474" spans="17:17" x14ac:dyDescent="0.25">
      <c r="Q554474" s="100"/>
    </row>
    <row r="554475" spans="17:17" x14ac:dyDescent="0.25">
      <c r="Q554475" s="100"/>
    </row>
    <row r="554476" spans="17:17" x14ac:dyDescent="0.25">
      <c r="Q554476" s="100"/>
    </row>
    <row r="554477" spans="17:17" x14ac:dyDescent="0.25">
      <c r="Q554477" s="100"/>
    </row>
    <row r="554478" spans="17:17" x14ac:dyDescent="0.25">
      <c r="Q554478" s="100"/>
    </row>
    <row r="554479" spans="17:17" x14ac:dyDescent="0.25">
      <c r="Q554479" s="100"/>
    </row>
    <row r="554480" spans="17:17" x14ac:dyDescent="0.25">
      <c r="Q554480" s="100"/>
    </row>
    <row r="554481" spans="17:17" x14ac:dyDescent="0.25">
      <c r="Q554481" s="100"/>
    </row>
    <row r="554482" spans="17:17" x14ac:dyDescent="0.25">
      <c r="Q554482" s="100"/>
    </row>
    <row r="554483" spans="17:17" x14ac:dyDescent="0.25">
      <c r="Q554483" s="100"/>
    </row>
    <row r="554484" spans="17:17" x14ac:dyDescent="0.25">
      <c r="Q554484" s="100"/>
    </row>
    <row r="554485" spans="17:17" x14ac:dyDescent="0.25">
      <c r="Q554485" s="100"/>
    </row>
    <row r="554486" spans="17:17" x14ac:dyDescent="0.25">
      <c r="Q554486" s="100"/>
    </row>
    <row r="554487" spans="17:17" x14ac:dyDescent="0.25">
      <c r="Q554487" s="100"/>
    </row>
    <row r="554488" spans="17:17" x14ac:dyDescent="0.25">
      <c r="Q554488" s="100"/>
    </row>
    <row r="554489" spans="17:17" x14ac:dyDescent="0.25">
      <c r="Q554489" s="100"/>
    </row>
    <row r="554490" spans="17:17" x14ac:dyDescent="0.25">
      <c r="Q554490" s="100"/>
    </row>
    <row r="554491" spans="17:17" x14ac:dyDescent="0.25">
      <c r="Q554491" s="100"/>
    </row>
    <row r="554492" spans="17:17" x14ac:dyDescent="0.25">
      <c r="Q554492" s="100"/>
    </row>
    <row r="554493" spans="17:17" x14ac:dyDescent="0.25">
      <c r="Q554493" s="100"/>
    </row>
    <row r="554494" spans="17:17" x14ac:dyDescent="0.25">
      <c r="Q554494" s="100"/>
    </row>
    <row r="554495" spans="17:17" x14ac:dyDescent="0.25">
      <c r="Q554495" s="100"/>
    </row>
    <row r="554496" spans="17:17" x14ac:dyDescent="0.25">
      <c r="Q554496" s="100"/>
    </row>
    <row r="554497" spans="17:17" x14ac:dyDescent="0.25">
      <c r="Q554497" s="100"/>
    </row>
    <row r="554498" spans="17:17" x14ac:dyDescent="0.25">
      <c r="Q554498" s="100"/>
    </row>
    <row r="554499" spans="17:17" x14ac:dyDescent="0.25">
      <c r="Q554499" s="100"/>
    </row>
    <row r="554500" spans="17:17" x14ac:dyDescent="0.25">
      <c r="Q554500" s="100"/>
    </row>
    <row r="554501" spans="17:17" x14ac:dyDescent="0.25">
      <c r="Q554501" s="100"/>
    </row>
    <row r="554502" spans="17:17" x14ac:dyDescent="0.25">
      <c r="Q554502" s="100"/>
    </row>
    <row r="554503" spans="17:17" x14ac:dyDescent="0.25">
      <c r="Q554503" s="100"/>
    </row>
    <row r="554504" spans="17:17" x14ac:dyDescent="0.25">
      <c r="Q554504" s="100"/>
    </row>
    <row r="554505" spans="17:17" x14ac:dyDescent="0.25">
      <c r="Q554505" s="100"/>
    </row>
    <row r="554506" spans="17:17" x14ac:dyDescent="0.25">
      <c r="Q554506" s="100"/>
    </row>
    <row r="554507" spans="17:17" x14ac:dyDescent="0.25">
      <c r="Q554507" s="100"/>
    </row>
    <row r="554508" spans="17:17" x14ac:dyDescent="0.25">
      <c r="Q554508" s="100"/>
    </row>
    <row r="554509" spans="17:17" x14ac:dyDescent="0.25">
      <c r="Q554509" s="100"/>
    </row>
    <row r="554510" spans="17:17" x14ac:dyDescent="0.25">
      <c r="Q554510" s="100"/>
    </row>
    <row r="554511" spans="17:17" x14ac:dyDescent="0.25">
      <c r="Q554511" s="100"/>
    </row>
    <row r="554512" spans="17:17" x14ac:dyDescent="0.25">
      <c r="Q554512" s="100"/>
    </row>
    <row r="554513" spans="17:17" x14ac:dyDescent="0.25">
      <c r="Q554513" s="100"/>
    </row>
    <row r="554514" spans="17:17" x14ac:dyDescent="0.25">
      <c r="Q554514" s="100"/>
    </row>
    <row r="554515" spans="17:17" x14ac:dyDescent="0.25">
      <c r="Q554515" s="100"/>
    </row>
    <row r="554516" spans="17:17" x14ac:dyDescent="0.25">
      <c r="Q554516" s="100"/>
    </row>
    <row r="554517" spans="17:17" x14ac:dyDescent="0.25">
      <c r="Q554517" s="100"/>
    </row>
    <row r="554518" spans="17:17" x14ac:dyDescent="0.25">
      <c r="Q554518" s="100"/>
    </row>
    <row r="554519" spans="17:17" x14ac:dyDescent="0.25">
      <c r="Q554519" s="100"/>
    </row>
    <row r="554520" spans="17:17" x14ac:dyDescent="0.25">
      <c r="Q554520" s="100"/>
    </row>
    <row r="554521" spans="17:17" x14ac:dyDescent="0.25">
      <c r="Q554521" s="100"/>
    </row>
    <row r="554522" spans="17:17" x14ac:dyDescent="0.25">
      <c r="Q554522" s="100"/>
    </row>
    <row r="554523" spans="17:17" x14ac:dyDescent="0.25">
      <c r="Q554523" s="100"/>
    </row>
    <row r="554524" spans="17:17" x14ac:dyDescent="0.25">
      <c r="Q554524" s="100"/>
    </row>
    <row r="554525" spans="17:17" x14ac:dyDescent="0.25">
      <c r="Q554525" s="100"/>
    </row>
    <row r="554526" spans="17:17" x14ac:dyDescent="0.25">
      <c r="Q554526" s="100"/>
    </row>
    <row r="554527" spans="17:17" x14ac:dyDescent="0.25">
      <c r="Q554527" s="100"/>
    </row>
    <row r="554528" spans="17:17" x14ac:dyDescent="0.25">
      <c r="Q554528" s="100"/>
    </row>
    <row r="554529" spans="17:17" x14ac:dyDescent="0.25">
      <c r="Q554529" s="100"/>
    </row>
    <row r="554530" spans="17:17" x14ac:dyDescent="0.25">
      <c r="Q554530" s="100"/>
    </row>
    <row r="554531" spans="17:17" x14ac:dyDescent="0.25">
      <c r="Q554531" s="100"/>
    </row>
    <row r="554532" spans="17:17" x14ac:dyDescent="0.25">
      <c r="Q554532" s="100"/>
    </row>
    <row r="554533" spans="17:17" x14ac:dyDescent="0.25">
      <c r="Q554533" s="100"/>
    </row>
    <row r="554534" spans="17:17" x14ac:dyDescent="0.25">
      <c r="Q554534" s="100"/>
    </row>
    <row r="554535" spans="17:17" x14ac:dyDescent="0.25">
      <c r="Q554535" s="100"/>
    </row>
    <row r="554536" spans="17:17" x14ac:dyDescent="0.25">
      <c r="Q554536" s="100"/>
    </row>
    <row r="554537" spans="17:17" x14ac:dyDescent="0.25">
      <c r="Q554537" s="100"/>
    </row>
    <row r="554538" spans="17:17" x14ac:dyDescent="0.25">
      <c r="Q554538" s="100"/>
    </row>
    <row r="554539" spans="17:17" x14ac:dyDescent="0.25">
      <c r="Q554539" s="100"/>
    </row>
    <row r="554540" spans="17:17" x14ac:dyDescent="0.25">
      <c r="Q554540" s="100"/>
    </row>
    <row r="554541" spans="17:17" x14ac:dyDescent="0.25">
      <c r="Q554541" s="100"/>
    </row>
    <row r="554542" spans="17:17" x14ac:dyDescent="0.25">
      <c r="Q554542" s="100"/>
    </row>
    <row r="554543" spans="17:17" x14ac:dyDescent="0.25">
      <c r="Q554543" s="100"/>
    </row>
    <row r="554544" spans="17:17" x14ac:dyDescent="0.25">
      <c r="Q554544" s="100"/>
    </row>
    <row r="554545" spans="17:17" x14ac:dyDescent="0.25">
      <c r="Q554545" s="100"/>
    </row>
    <row r="554546" spans="17:17" x14ac:dyDescent="0.25">
      <c r="Q554546" s="100"/>
    </row>
    <row r="554547" spans="17:17" x14ac:dyDescent="0.25">
      <c r="Q554547" s="100"/>
    </row>
    <row r="554548" spans="17:17" x14ac:dyDescent="0.25">
      <c r="Q554548" s="100"/>
    </row>
    <row r="554549" spans="17:17" x14ac:dyDescent="0.25">
      <c r="Q554549" s="100"/>
    </row>
    <row r="554550" spans="17:17" x14ac:dyDescent="0.25">
      <c r="Q554550" s="100"/>
    </row>
    <row r="554551" spans="17:17" x14ac:dyDescent="0.25">
      <c r="Q554551" s="100"/>
    </row>
    <row r="554552" spans="17:17" x14ac:dyDescent="0.25">
      <c r="Q554552" s="100"/>
    </row>
    <row r="554553" spans="17:17" x14ac:dyDescent="0.25">
      <c r="Q554553" s="100"/>
    </row>
    <row r="554554" spans="17:17" x14ac:dyDescent="0.25">
      <c r="Q554554" s="100"/>
    </row>
    <row r="554555" spans="17:17" x14ac:dyDescent="0.25">
      <c r="Q554555" s="100"/>
    </row>
    <row r="554556" spans="17:17" x14ac:dyDescent="0.25">
      <c r="Q554556" s="100"/>
    </row>
    <row r="554557" spans="17:17" x14ac:dyDescent="0.25">
      <c r="Q554557" s="100"/>
    </row>
    <row r="554558" spans="17:17" x14ac:dyDescent="0.25">
      <c r="Q554558" s="100"/>
    </row>
    <row r="554559" spans="17:17" x14ac:dyDescent="0.25">
      <c r="Q554559" s="100"/>
    </row>
    <row r="554560" spans="17:17" x14ac:dyDescent="0.25">
      <c r="Q554560" s="100"/>
    </row>
    <row r="554561" spans="17:17" x14ac:dyDescent="0.25">
      <c r="Q554561" s="100"/>
    </row>
    <row r="554562" spans="17:17" x14ac:dyDescent="0.25">
      <c r="Q554562" s="100"/>
    </row>
    <row r="554563" spans="17:17" x14ac:dyDescent="0.25">
      <c r="Q554563" s="100"/>
    </row>
    <row r="554564" spans="17:17" x14ac:dyDescent="0.25">
      <c r="Q554564" s="100"/>
    </row>
    <row r="554565" spans="17:17" x14ac:dyDescent="0.25">
      <c r="Q554565" s="100"/>
    </row>
    <row r="554566" spans="17:17" x14ac:dyDescent="0.25">
      <c r="Q554566" s="100"/>
    </row>
    <row r="554567" spans="17:17" x14ac:dyDescent="0.25">
      <c r="Q554567" s="100"/>
    </row>
    <row r="554568" spans="17:17" x14ac:dyDescent="0.25">
      <c r="Q554568" s="100"/>
    </row>
    <row r="554569" spans="17:17" x14ac:dyDescent="0.25">
      <c r="Q554569" s="100"/>
    </row>
    <row r="554570" spans="17:17" x14ac:dyDescent="0.25">
      <c r="Q554570" s="100"/>
    </row>
    <row r="554571" spans="17:17" x14ac:dyDescent="0.25">
      <c r="Q554571" s="100"/>
    </row>
    <row r="554572" spans="17:17" x14ac:dyDescent="0.25">
      <c r="Q554572" s="100"/>
    </row>
    <row r="554573" spans="17:17" x14ac:dyDescent="0.25">
      <c r="Q554573" s="100"/>
    </row>
    <row r="554574" spans="17:17" x14ac:dyDescent="0.25">
      <c r="Q554574" s="100"/>
    </row>
    <row r="554575" spans="17:17" x14ac:dyDescent="0.25">
      <c r="Q554575" s="100"/>
    </row>
    <row r="554576" spans="17:17" x14ac:dyDescent="0.25">
      <c r="Q554576" s="100"/>
    </row>
    <row r="554577" spans="17:17" x14ac:dyDescent="0.25">
      <c r="Q554577" s="100"/>
    </row>
    <row r="554578" spans="17:17" x14ac:dyDescent="0.25">
      <c r="Q554578" s="100"/>
    </row>
    <row r="554579" spans="17:17" x14ac:dyDescent="0.25">
      <c r="Q554579" s="100"/>
    </row>
    <row r="554580" spans="17:17" x14ac:dyDescent="0.25">
      <c r="Q554580" s="100"/>
    </row>
    <row r="554581" spans="17:17" x14ac:dyDescent="0.25">
      <c r="Q554581" s="100"/>
    </row>
    <row r="554582" spans="17:17" x14ac:dyDescent="0.25">
      <c r="Q554582" s="100"/>
    </row>
    <row r="554583" spans="17:17" x14ac:dyDescent="0.25">
      <c r="Q554583" s="100"/>
    </row>
    <row r="554584" spans="17:17" x14ac:dyDescent="0.25">
      <c r="Q554584" s="100"/>
    </row>
    <row r="554585" spans="17:17" x14ac:dyDescent="0.25">
      <c r="Q554585" s="100"/>
    </row>
    <row r="554586" spans="17:17" x14ac:dyDescent="0.25">
      <c r="Q554586" s="100"/>
    </row>
    <row r="554587" spans="17:17" x14ac:dyDescent="0.25">
      <c r="Q554587" s="100"/>
    </row>
    <row r="554588" spans="17:17" x14ac:dyDescent="0.25">
      <c r="Q554588" s="100"/>
    </row>
    <row r="554589" spans="17:17" x14ac:dyDescent="0.25">
      <c r="Q554589" s="100"/>
    </row>
    <row r="554590" spans="17:17" x14ac:dyDescent="0.25">
      <c r="Q554590" s="100"/>
    </row>
    <row r="554591" spans="17:17" x14ac:dyDescent="0.25">
      <c r="Q554591" s="100"/>
    </row>
    <row r="554592" spans="17:17" x14ac:dyDescent="0.25">
      <c r="Q554592" s="100"/>
    </row>
    <row r="554593" spans="17:17" x14ac:dyDescent="0.25">
      <c r="Q554593" s="100"/>
    </row>
    <row r="554594" spans="17:17" x14ac:dyDescent="0.25">
      <c r="Q554594" s="100"/>
    </row>
    <row r="554595" spans="17:17" x14ac:dyDescent="0.25">
      <c r="Q554595" s="100"/>
    </row>
    <row r="554596" spans="17:17" x14ac:dyDescent="0.25">
      <c r="Q554596" s="100"/>
    </row>
    <row r="554597" spans="17:17" x14ac:dyDescent="0.25">
      <c r="Q554597" s="100"/>
    </row>
    <row r="554598" spans="17:17" x14ac:dyDescent="0.25">
      <c r="Q554598" s="100"/>
    </row>
    <row r="554599" spans="17:17" x14ac:dyDescent="0.25">
      <c r="Q554599" s="100"/>
    </row>
    <row r="554600" spans="17:17" x14ac:dyDescent="0.25">
      <c r="Q554600" s="100"/>
    </row>
    <row r="554601" spans="17:17" x14ac:dyDescent="0.25">
      <c r="Q554601" s="100"/>
    </row>
    <row r="554602" spans="17:17" x14ac:dyDescent="0.25">
      <c r="Q554602" s="100"/>
    </row>
    <row r="554603" spans="17:17" x14ac:dyDescent="0.25">
      <c r="Q554603" s="100"/>
    </row>
    <row r="554604" spans="17:17" x14ac:dyDescent="0.25">
      <c r="Q554604" s="100"/>
    </row>
    <row r="554605" spans="17:17" x14ac:dyDescent="0.25">
      <c r="Q554605" s="100"/>
    </row>
    <row r="554606" spans="17:17" x14ac:dyDescent="0.25">
      <c r="Q554606" s="100"/>
    </row>
    <row r="554607" spans="17:17" x14ac:dyDescent="0.25">
      <c r="Q554607" s="100"/>
    </row>
    <row r="554608" spans="17:17" x14ac:dyDescent="0.25">
      <c r="Q554608" s="100"/>
    </row>
    <row r="554609" spans="17:17" x14ac:dyDescent="0.25">
      <c r="Q554609" s="100"/>
    </row>
    <row r="554610" spans="17:17" x14ac:dyDescent="0.25">
      <c r="Q554610" s="100"/>
    </row>
    <row r="554611" spans="17:17" x14ac:dyDescent="0.25">
      <c r="Q554611" s="100"/>
    </row>
    <row r="554612" spans="17:17" x14ac:dyDescent="0.25">
      <c r="Q554612" s="100"/>
    </row>
    <row r="554613" spans="17:17" x14ac:dyDescent="0.25">
      <c r="Q554613" s="100"/>
    </row>
    <row r="554614" spans="17:17" x14ac:dyDescent="0.25">
      <c r="Q554614" s="100"/>
    </row>
    <row r="554615" spans="17:17" x14ac:dyDescent="0.25">
      <c r="Q554615" s="100"/>
    </row>
    <row r="554616" spans="17:17" x14ac:dyDescent="0.25">
      <c r="Q554616" s="100"/>
    </row>
    <row r="554617" spans="17:17" x14ac:dyDescent="0.25">
      <c r="Q554617" s="100"/>
    </row>
    <row r="554618" spans="17:17" x14ac:dyDescent="0.25">
      <c r="Q554618" s="100"/>
    </row>
    <row r="554619" spans="17:17" x14ac:dyDescent="0.25">
      <c r="Q554619" s="100"/>
    </row>
    <row r="554620" spans="17:17" x14ac:dyDescent="0.25">
      <c r="Q554620" s="100"/>
    </row>
    <row r="554621" spans="17:17" x14ac:dyDescent="0.25">
      <c r="Q554621" s="100"/>
    </row>
    <row r="554622" spans="17:17" x14ac:dyDescent="0.25">
      <c r="Q554622" s="100"/>
    </row>
    <row r="554623" spans="17:17" x14ac:dyDescent="0.25">
      <c r="Q554623" s="100"/>
    </row>
    <row r="554624" spans="17:17" x14ac:dyDescent="0.25">
      <c r="Q554624" s="100"/>
    </row>
    <row r="554625" spans="17:17" x14ac:dyDescent="0.25">
      <c r="Q554625" s="100"/>
    </row>
    <row r="554626" spans="17:17" x14ac:dyDescent="0.25">
      <c r="Q554626" s="100"/>
    </row>
    <row r="554627" spans="17:17" x14ac:dyDescent="0.25">
      <c r="Q554627" s="100"/>
    </row>
    <row r="554628" spans="17:17" x14ac:dyDescent="0.25">
      <c r="Q554628" s="100"/>
    </row>
    <row r="554629" spans="17:17" x14ac:dyDescent="0.25">
      <c r="Q554629" s="100"/>
    </row>
    <row r="554630" spans="17:17" x14ac:dyDescent="0.25">
      <c r="Q554630" s="100"/>
    </row>
    <row r="554631" spans="17:17" x14ac:dyDescent="0.25">
      <c r="Q554631" s="100"/>
    </row>
    <row r="554632" spans="17:17" x14ac:dyDescent="0.25">
      <c r="Q554632" s="100"/>
    </row>
    <row r="554633" spans="17:17" x14ac:dyDescent="0.25">
      <c r="Q554633" s="100"/>
    </row>
    <row r="554634" spans="17:17" x14ac:dyDescent="0.25">
      <c r="Q554634" s="100"/>
    </row>
    <row r="554635" spans="17:17" x14ac:dyDescent="0.25">
      <c r="Q554635" s="100"/>
    </row>
    <row r="554636" spans="17:17" x14ac:dyDescent="0.25">
      <c r="Q554636" s="100"/>
    </row>
    <row r="554637" spans="17:17" x14ac:dyDescent="0.25">
      <c r="Q554637" s="100"/>
    </row>
    <row r="554638" spans="17:17" x14ac:dyDescent="0.25">
      <c r="Q554638" s="100"/>
    </row>
    <row r="554639" spans="17:17" x14ac:dyDescent="0.25">
      <c r="Q554639" s="100"/>
    </row>
    <row r="554640" spans="17:17" x14ac:dyDescent="0.25">
      <c r="Q554640" s="100"/>
    </row>
    <row r="554641" spans="17:17" x14ac:dyDescent="0.25">
      <c r="Q554641" s="100"/>
    </row>
    <row r="554642" spans="17:17" x14ac:dyDescent="0.25">
      <c r="Q554642" s="100"/>
    </row>
    <row r="554643" spans="17:17" x14ac:dyDescent="0.25">
      <c r="Q554643" s="100"/>
    </row>
    <row r="554644" spans="17:17" x14ac:dyDescent="0.25">
      <c r="Q554644" s="100"/>
    </row>
    <row r="554645" spans="17:17" x14ac:dyDescent="0.25">
      <c r="Q554645" s="100"/>
    </row>
    <row r="554646" spans="17:17" x14ac:dyDescent="0.25">
      <c r="Q554646" s="100"/>
    </row>
    <row r="554647" spans="17:17" x14ac:dyDescent="0.25">
      <c r="Q554647" s="100"/>
    </row>
    <row r="554648" spans="17:17" x14ac:dyDescent="0.25">
      <c r="Q554648" s="100"/>
    </row>
    <row r="554649" spans="17:17" x14ac:dyDescent="0.25">
      <c r="Q554649" s="100"/>
    </row>
    <row r="554650" spans="17:17" x14ac:dyDescent="0.25">
      <c r="Q554650" s="100"/>
    </row>
    <row r="554651" spans="17:17" x14ac:dyDescent="0.25">
      <c r="Q554651" s="100"/>
    </row>
    <row r="554652" spans="17:17" x14ac:dyDescent="0.25">
      <c r="Q554652" s="100"/>
    </row>
    <row r="554653" spans="17:17" x14ac:dyDescent="0.25">
      <c r="Q554653" s="100"/>
    </row>
    <row r="554654" spans="17:17" x14ac:dyDescent="0.25">
      <c r="Q554654" s="100"/>
    </row>
    <row r="554655" spans="17:17" x14ac:dyDescent="0.25">
      <c r="Q554655" s="100"/>
    </row>
    <row r="554656" spans="17:17" x14ac:dyDescent="0.25">
      <c r="Q554656" s="100"/>
    </row>
    <row r="554657" spans="17:17" x14ac:dyDescent="0.25">
      <c r="Q554657" s="100"/>
    </row>
    <row r="554658" spans="17:17" x14ac:dyDescent="0.25">
      <c r="Q554658" s="100"/>
    </row>
    <row r="554659" spans="17:17" x14ac:dyDescent="0.25">
      <c r="Q554659" s="100"/>
    </row>
    <row r="554660" spans="17:17" x14ac:dyDescent="0.25">
      <c r="Q554660" s="100"/>
    </row>
    <row r="554661" spans="17:17" x14ac:dyDescent="0.25">
      <c r="Q554661" s="100"/>
    </row>
    <row r="554662" spans="17:17" x14ac:dyDescent="0.25">
      <c r="Q554662" s="100"/>
    </row>
    <row r="554663" spans="17:17" x14ac:dyDescent="0.25">
      <c r="Q554663" s="100"/>
    </row>
    <row r="554664" spans="17:17" x14ac:dyDescent="0.25">
      <c r="Q554664" s="100"/>
    </row>
    <row r="554665" spans="17:17" x14ac:dyDescent="0.25">
      <c r="Q554665" s="100"/>
    </row>
    <row r="554666" spans="17:17" x14ac:dyDescent="0.25">
      <c r="Q554666" s="100"/>
    </row>
    <row r="554667" spans="17:17" x14ac:dyDescent="0.25">
      <c r="Q554667" s="100"/>
    </row>
    <row r="554668" spans="17:17" x14ac:dyDescent="0.25">
      <c r="Q554668" s="100"/>
    </row>
    <row r="554669" spans="17:17" x14ac:dyDescent="0.25">
      <c r="Q554669" s="100"/>
    </row>
    <row r="554670" spans="17:17" x14ac:dyDescent="0.25">
      <c r="Q554670" s="100"/>
    </row>
    <row r="554671" spans="17:17" x14ac:dyDescent="0.25">
      <c r="Q554671" s="100"/>
    </row>
    <row r="554672" spans="17:17" x14ac:dyDescent="0.25">
      <c r="Q554672" s="100"/>
    </row>
    <row r="554673" spans="17:17" x14ac:dyDescent="0.25">
      <c r="Q554673" s="100"/>
    </row>
    <row r="554674" spans="17:17" x14ac:dyDescent="0.25">
      <c r="Q554674" s="100"/>
    </row>
    <row r="554675" spans="17:17" x14ac:dyDescent="0.25">
      <c r="Q554675" s="100"/>
    </row>
    <row r="554676" spans="17:17" x14ac:dyDescent="0.25">
      <c r="Q554676" s="100"/>
    </row>
    <row r="554677" spans="17:17" x14ac:dyDescent="0.25">
      <c r="Q554677" s="100"/>
    </row>
    <row r="554678" spans="17:17" x14ac:dyDescent="0.25">
      <c r="Q554678" s="100"/>
    </row>
    <row r="554679" spans="17:17" x14ac:dyDescent="0.25">
      <c r="Q554679" s="100"/>
    </row>
    <row r="554680" spans="17:17" x14ac:dyDescent="0.25">
      <c r="Q554680" s="100"/>
    </row>
    <row r="554681" spans="17:17" x14ac:dyDescent="0.25">
      <c r="Q554681" s="100"/>
    </row>
    <row r="554682" spans="17:17" x14ac:dyDescent="0.25">
      <c r="Q554682" s="100"/>
    </row>
    <row r="554683" spans="17:17" x14ac:dyDescent="0.25">
      <c r="Q554683" s="100"/>
    </row>
    <row r="554684" spans="17:17" x14ac:dyDescent="0.25">
      <c r="Q554684" s="100"/>
    </row>
    <row r="554685" spans="17:17" x14ac:dyDescent="0.25">
      <c r="Q554685" s="100"/>
    </row>
    <row r="554686" spans="17:17" x14ac:dyDescent="0.25">
      <c r="Q554686" s="100"/>
    </row>
    <row r="554687" spans="17:17" x14ac:dyDescent="0.25">
      <c r="Q554687" s="100"/>
    </row>
    <row r="554688" spans="17:17" x14ac:dyDescent="0.25">
      <c r="Q554688" s="100"/>
    </row>
    <row r="554689" spans="17:17" x14ac:dyDescent="0.25">
      <c r="Q554689" s="100"/>
    </row>
    <row r="554690" spans="17:17" x14ac:dyDescent="0.25">
      <c r="Q554690" s="100"/>
    </row>
    <row r="554691" spans="17:17" x14ac:dyDescent="0.25">
      <c r="Q554691" s="100"/>
    </row>
    <row r="554692" spans="17:17" x14ac:dyDescent="0.25">
      <c r="Q554692" s="100"/>
    </row>
    <row r="554693" spans="17:17" x14ac:dyDescent="0.25">
      <c r="Q554693" s="100"/>
    </row>
    <row r="554694" spans="17:17" x14ac:dyDescent="0.25">
      <c r="Q554694" s="100"/>
    </row>
    <row r="554695" spans="17:17" x14ac:dyDescent="0.25">
      <c r="Q554695" s="100"/>
    </row>
    <row r="554696" spans="17:17" x14ac:dyDescent="0.25">
      <c r="Q554696" s="100"/>
    </row>
    <row r="554697" spans="17:17" x14ac:dyDescent="0.25">
      <c r="Q554697" s="100"/>
    </row>
    <row r="554698" spans="17:17" x14ac:dyDescent="0.25">
      <c r="Q554698" s="100"/>
    </row>
    <row r="554699" spans="17:17" x14ac:dyDescent="0.25">
      <c r="Q554699" s="100"/>
    </row>
    <row r="554700" spans="17:17" x14ac:dyDescent="0.25">
      <c r="Q554700" s="100"/>
    </row>
    <row r="554701" spans="17:17" x14ac:dyDescent="0.25">
      <c r="Q554701" s="100"/>
    </row>
    <row r="554702" spans="17:17" x14ac:dyDescent="0.25">
      <c r="Q554702" s="100"/>
    </row>
    <row r="554703" spans="17:17" x14ac:dyDescent="0.25">
      <c r="Q554703" s="100"/>
    </row>
    <row r="554704" spans="17:17" x14ac:dyDescent="0.25">
      <c r="Q554704" s="100"/>
    </row>
    <row r="554705" spans="17:17" x14ac:dyDescent="0.25">
      <c r="Q554705" s="100"/>
    </row>
    <row r="554706" spans="17:17" x14ac:dyDescent="0.25">
      <c r="Q554706" s="100"/>
    </row>
    <row r="554707" spans="17:17" x14ac:dyDescent="0.25">
      <c r="Q554707" s="100"/>
    </row>
    <row r="554708" spans="17:17" x14ac:dyDescent="0.25">
      <c r="Q554708" s="100"/>
    </row>
    <row r="554709" spans="17:17" x14ac:dyDescent="0.25">
      <c r="Q554709" s="100"/>
    </row>
    <row r="554710" spans="17:17" x14ac:dyDescent="0.25">
      <c r="Q554710" s="100"/>
    </row>
    <row r="554711" spans="17:17" x14ac:dyDescent="0.25">
      <c r="Q554711" s="100"/>
    </row>
    <row r="554712" spans="17:17" x14ac:dyDescent="0.25">
      <c r="Q554712" s="100"/>
    </row>
    <row r="554713" spans="17:17" x14ac:dyDescent="0.25">
      <c r="Q554713" s="100"/>
    </row>
    <row r="554714" spans="17:17" x14ac:dyDescent="0.25">
      <c r="Q554714" s="100"/>
    </row>
    <row r="554715" spans="17:17" x14ac:dyDescent="0.25">
      <c r="Q554715" s="100"/>
    </row>
    <row r="554716" spans="17:17" x14ac:dyDescent="0.25">
      <c r="Q554716" s="100"/>
    </row>
    <row r="554717" spans="17:17" x14ac:dyDescent="0.25">
      <c r="Q554717" s="100"/>
    </row>
    <row r="554718" spans="17:17" x14ac:dyDescent="0.25">
      <c r="Q554718" s="100"/>
    </row>
    <row r="554719" spans="17:17" x14ac:dyDescent="0.25">
      <c r="Q554719" s="100"/>
    </row>
    <row r="554720" spans="17:17" x14ac:dyDescent="0.25">
      <c r="Q554720" s="100"/>
    </row>
    <row r="554721" spans="17:17" x14ac:dyDescent="0.25">
      <c r="Q554721" s="100"/>
    </row>
    <row r="554722" spans="17:17" x14ac:dyDescent="0.25">
      <c r="Q554722" s="100"/>
    </row>
    <row r="554723" spans="17:17" x14ac:dyDescent="0.25">
      <c r="Q554723" s="100"/>
    </row>
    <row r="554724" spans="17:17" x14ac:dyDescent="0.25">
      <c r="Q554724" s="100"/>
    </row>
    <row r="554725" spans="17:17" x14ac:dyDescent="0.25">
      <c r="Q554725" s="100"/>
    </row>
    <row r="554726" spans="17:17" x14ac:dyDescent="0.25">
      <c r="Q554726" s="100"/>
    </row>
    <row r="554727" spans="17:17" x14ac:dyDescent="0.25">
      <c r="Q554727" s="100"/>
    </row>
    <row r="554728" spans="17:17" x14ac:dyDescent="0.25">
      <c r="Q554728" s="100"/>
    </row>
    <row r="554729" spans="17:17" x14ac:dyDescent="0.25">
      <c r="Q554729" s="100"/>
    </row>
    <row r="554730" spans="17:17" x14ac:dyDescent="0.25">
      <c r="Q554730" s="100"/>
    </row>
    <row r="554731" spans="17:17" x14ac:dyDescent="0.25">
      <c r="Q554731" s="100"/>
    </row>
    <row r="554732" spans="17:17" x14ac:dyDescent="0.25">
      <c r="Q554732" s="100"/>
    </row>
    <row r="554733" spans="17:17" x14ac:dyDescent="0.25">
      <c r="Q554733" s="100"/>
    </row>
    <row r="554734" spans="17:17" x14ac:dyDescent="0.25">
      <c r="Q554734" s="100"/>
    </row>
    <row r="554735" spans="17:17" x14ac:dyDescent="0.25">
      <c r="Q554735" s="100"/>
    </row>
    <row r="554736" spans="17:17" x14ac:dyDescent="0.25">
      <c r="Q554736" s="100"/>
    </row>
    <row r="554737" spans="17:17" x14ac:dyDescent="0.25">
      <c r="Q554737" s="100"/>
    </row>
    <row r="554738" spans="17:17" x14ac:dyDescent="0.25">
      <c r="Q554738" s="100"/>
    </row>
    <row r="554739" spans="17:17" x14ac:dyDescent="0.25">
      <c r="Q554739" s="100"/>
    </row>
    <row r="554740" spans="17:17" x14ac:dyDescent="0.25">
      <c r="Q554740" s="100"/>
    </row>
    <row r="554741" spans="17:17" x14ac:dyDescent="0.25">
      <c r="Q554741" s="100"/>
    </row>
    <row r="554742" spans="17:17" x14ac:dyDescent="0.25">
      <c r="Q554742" s="100"/>
    </row>
    <row r="554743" spans="17:17" x14ac:dyDescent="0.25">
      <c r="Q554743" s="100"/>
    </row>
    <row r="554744" spans="17:17" x14ac:dyDescent="0.25">
      <c r="Q554744" s="100"/>
    </row>
    <row r="554745" spans="17:17" x14ac:dyDescent="0.25">
      <c r="Q554745" s="100"/>
    </row>
    <row r="554746" spans="17:17" x14ac:dyDescent="0.25">
      <c r="Q554746" s="100"/>
    </row>
    <row r="554747" spans="17:17" x14ac:dyDescent="0.25">
      <c r="Q554747" s="100"/>
    </row>
    <row r="554748" spans="17:17" x14ac:dyDescent="0.25">
      <c r="Q554748" s="100"/>
    </row>
    <row r="554749" spans="17:17" x14ac:dyDescent="0.25">
      <c r="Q554749" s="100"/>
    </row>
    <row r="554750" spans="17:17" x14ac:dyDescent="0.25">
      <c r="Q554750" s="100"/>
    </row>
    <row r="554751" spans="17:17" x14ac:dyDescent="0.25">
      <c r="Q554751" s="100"/>
    </row>
    <row r="554752" spans="17:17" x14ac:dyDescent="0.25">
      <c r="Q554752" s="100"/>
    </row>
    <row r="554753" spans="17:17" x14ac:dyDescent="0.25">
      <c r="Q554753" s="100"/>
    </row>
    <row r="554754" spans="17:17" x14ac:dyDescent="0.25">
      <c r="Q554754" s="100"/>
    </row>
    <row r="554755" spans="17:17" x14ac:dyDescent="0.25">
      <c r="Q554755" s="100"/>
    </row>
    <row r="554756" spans="17:17" x14ac:dyDescent="0.25">
      <c r="Q554756" s="100"/>
    </row>
    <row r="554757" spans="17:17" x14ac:dyDescent="0.25">
      <c r="Q554757" s="100"/>
    </row>
    <row r="554758" spans="17:17" x14ac:dyDescent="0.25">
      <c r="Q554758" s="100"/>
    </row>
    <row r="554759" spans="17:17" x14ac:dyDescent="0.25">
      <c r="Q554759" s="100"/>
    </row>
    <row r="554760" spans="17:17" x14ac:dyDescent="0.25">
      <c r="Q554760" s="100"/>
    </row>
    <row r="554761" spans="17:17" x14ac:dyDescent="0.25">
      <c r="Q554761" s="100"/>
    </row>
    <row r="554762" spans="17:17" x14ac:dyDescent="0.25">
      <c r="Q554762" s="100"/>
    </row>
    <row r="554763" spans="17:17" x14ac:dyDescent="0.25">
      <c r="Q554763" s="100"/>
    </row>
    <row r="554764" spans="17:17" x14ac:dyDescent="0.25">
      <c r="Q554764" s="100"/>
    </row>
    <row r="554765" spans="17:17" x14ac:dyDescent="0.25">
      <c r="Q554765" s="100"/>
    </row>
    <row r="554766" spans="17:17" x14ac:dyDescent="0.25">
      <c r="Q554766" s="100"/>
    </row>
    <row r="554767" spans="17:17" x14ac:dyDescent="0.25">
      <c r="Q554767" s="100"/>
    </row>
    <row r="554768" spans="17:17" x14ac:dyDescent="0.25">
      <c r="Q554768" s="100"/>
    </row>
    <row r="554769" spans="17:17" x14ac:dyDescent="0.25">
      <c r="Q554769" s="100"/>
    </row>
    <row r="554770" spans="17:17" x14ac:dyDescent="0.25">
      <c r="Q554770" s="100"/>
    </row>
    <row r="554771" spans="17:17" x14ac:dyDescent="0.25">
      <c r="Q554771" s="100"/>
    </row>
    <row r="554772" spans="17:17" x14ac:dyDescent="0.25">
      <c r="Q554772" s="100"/>
    </row>
    <row r="554773" spans="17:17" x14ac:dyDescent="0.25">
      <c r="Q554773" s="100"/>
    </row>
    <row r="554774" spans="17:17" x14ac:dyDescent="0.25">
      <c r="Q554774" s="100"/>
    </row>
    <row r="554775" spans="17:17" x14ac:dyDescent="0.25">
      <c r="Q554775" s="100"/>
    </row>
    <row r="554776" spans="17:17" x14ac:dyDescent="0.25">
      <c r="Q554776" s="100"/>
    </row>
    <row r="554777" spans="17:17" x14ac:dyDescent="0.25">
      <c r="Q554777" s="100"/>
    </row>
    <row r="554778" spans="17:17" x14ac:dyDescent="0.25">
      <c r="Q554778" s="100"/>
    </row>
    <row r="554779" spans="17:17" x14ac:dyDescent="0.25">
      <c r="Q554779" s="100"/>
    </row>
    <row r="554780" spans="17:17" x14ac:dyDescent="0.25">
      <c r="Q554780" s="100"/>
    </row>
    <row r="554781" spans="17:17" x14ac:dyDescent="0.25">
      <c r="Q554781" s="100"/>
    </row>
    <row r="554782" spans="17:17" x14ac:dyDescent="0.25">
      <c r="Q554782" s="100"/>
    </row>
    <row r="554783" spans="17:17" x14ac:dyDescent="0.25">
      <c r="Q554783" s="100"/>
    </row>
    <row r="554784" spans="17:17" x14ac:dyDescent="0.25">
      <c r="Q554784" s="100"/>
    </row>
    <row r="554785" spans="17:17" x14ac:dyDescent="0.25">
      <c r="Q554785" s="100"/>
    </row>
    <row r="554786" spans="17:17" x14ac:dyDescent="0.25">
      <c r="Q554786" s="100"/>
    </row>
    <row r="554787" spans="17:17" x14ac:dyDescent="0.25">
      <c r="Q554787" s="100"/>
    </row>
    <row r="554788" spans="17:17" x14ac:dyDescent="0.25">
      <c r="Q554788" s="100"/>
    </row>
    <row r="554789" spans="17:17" x14ac:dyDescent="0.25">
      <c r="Q554789" s="100"/>
    </row>
    <row r="554790" spans="17:17" x14ac:dyDescent="0.25">
      <c r="Q554790" s="100"/>
    </row>
    <row r="554791" spans="17:17" x14ac:dyDescent="0.25">
      <c r="Q554791" s="100"/>
    </row>
    <row r="554792" spans="17:17" x14ac:dyDescent="0.25">
      <c r="Q554792" s="100"/>
    </row>
    <row r="554793" spans="17:17" x14ac:dyDescent="0.25">
      <c r="Q554793" s="100"/>
    </row>
    <row r="554794" spans="17:17" x14ac:dyDescent="0.25">
      <c r="Q554794" s="100"/>
    </row>
    <row r="554795" spans="17:17" x14ac:dyDescent="0.25">
      <c r="Q554795" s="100"/>
    </row>
    <row r="554796" spans="17:17" x14ac:dyDescent="0.25">
      <c r="Q554796" s="100"/>
    </row>
    <row r="554797" spans="17:17" x14ac:dyDescent="0.25">
      <c r="Q554797" s="100"/>
    </row>
    <row r="554798" spans="17:17" x14ac:dyDescent="0.25">
      <c r="Q554798" s="100"/>
    </row>
    <row r="554799" spans="17:17" x14ac:dyDescent="0.25">
      <c r="Q554799" s="100"/>
    </row>
    <row r="554800" spans="17:17" x14ac:dyDescent="0.25">
      <c r="Q554800" s="100"/>
    </row>
    <row r="554801" spans="17:17" x14ac:dyDescent="0.25">
      <c r="Q554801" s="100"/>
    </row>
    <row r="554802" spans="17:17" x14ac:dyDescent="0.25">
      <c r="Q554802" s="100"/>
    </row>
    <row r="554803" spans="17:17" x14ac:dyDescent="0.25">
      <c r="Q554803" s="100"/>
    </row>
    <row r="554804" spans="17:17" x14ac:dyDescent="0.25">
      <c r="Q554804" s="100"/>
    </row>
    <row r="554805" spans="17:17" x14ac:dyDescent="0.25">
      <c r="Q554805" s="100"/>
    </row>
    <row r="554806" spans="17:17" x14ac:dyDescent="0.25">
      <c r="Q554806" s="100"/>
    </row>
    <row r="554807" spans="17:17" x14ac:dyDescent="0.25">
      <c r="Q554807" s="100"/>
    </row>
    <row r="554808" spans="17:17" x14ac:dyDescent="0.25">
      <c r="Q554808" s="100"/>
    </row>
    <row r="554809" spans="17:17" x14ac:dyDescent="0.25">
      <c r="Q554809" s="100"/>
    </row>
    <row r="554810" spans="17:17" x14ac:dyDescent="0.25">
      <c r="Q554810" s="100"/>
    </row>
    <row r="554811" spans="17:17" x14ac:dyDescent="0.25">
      <c r="Q554811" s="100"/>
    </row>
    <row r="554812" spans="17:17" x14ac:dyDescent="0.25">
      <c r="Q554812" s="100"/>
    </row>
    <row r="554813" spans="17:17" x14ac:dyDescent="0.25">
      <c r="Q554813" s="100"/>
    </row>
    <row r="554814" spans="17:17" x14ac:dyDescent="0.25">
      <c r="Q554814" s="100"/>
    </row>
    <row r="554815" spans="17:17" x14ac:dyDescent="0.25">
      <c r="Q554815" s="100"/>
    </row>
    <row r="554816" spans="17:17" x14ac:dyDescent="0.25">
      <c r="Q554816" s="100"/>
    </row>
    <row r="554817" spans="17:17" x14ac:dyDescent="0.25">
      <c r="Q554817" s="100"/>
    </row>
    <row r="554818" spans="17:17" x14ac:dyDescent="0.25">
      <c r="Q554818" s="100"/>
    </row>
    <row r="554819" spans="17:17" x14ac:dyDescent="0.25">
      <c r="Q554819" s="100"/>
    </row>
    <row r="554820" spans="17:17" x14ac:dyDescent="0.25">
      <c r="Q554820" s="100"/>
    </row>
    <row r="554821" spans="17:17" x14ac:dyDescent="0.25">
      <c r="Q554821" s="100"/>
    </row>
    <row r="554822" spans="17:17" x14ac:dyDescent="0.25">
      <c r="Q554822" s="100"/>
    </row>
    <row r="554823" spans="17:17" x14ac:dyDescent="0.25">
      <c r="Q554823" s="100"/>
    </row>
    <row r="554824" spans="17:17" x14ac:dyDescent="0.25">
      <c r="Q554824" s="100"/>
    </row>
    <row r="554825" spans="17:17" x14ac:dyDescent="0.25">
      <c r="Q554825" s="100"/>
    </row>
    <row r="554826" spans="17:17" x14ac:dyDescent="0.25">
      <c r="Q554826" s="100"/>
    </row>
    <row r="554827" spans="17:17" x14ac:dyDescent="0.25">
      <c r="Q554827" s="100"/>
    </row>
    <row r="554828" spans="17:17" x14ac:dyDescent="0.25">
      <c r="Q554828" s="100"/>
    </row>
    <row r="554829" spans="17:17" x14ac:dyDescent="0.25">
      <c r="Q554829" s="100"/>
    </row>
    <row r="554830" spans="17:17" x14ac:dyDescent="0.25">
      <c r="Q554830" s="100"/>
    </row>
    <row r="554831" spans="17:17" x14ac:dyDescent="0.25">
      <c r="Q554831" s="100"/>
    </row>
    <row r="554832" spans="17:17" x14ac:dyDescent="0.25">
      <c r="Q554832" s="100"/>
    </row>
    <row r="554833" spans="17:17" x14ac:dyDescent="0.25">
      <c r="Q554833" s="100"/>
    </row>
    <row r="554834" spans="17:17" x14ac:dyDescent="0.25">
      <c r="Q554834" s="100"/>
    </row>
    <row r="554835" spans="17:17" x14ac:dyDescent="0.25">
      <c r="Q554835" s="100"/>
    </row>
    <row r="554836" spans="17:17" x14ac:dyDescent="0.25">
      <c r="Q554836" s="100"/>
    </row>
    <row r="554837" spans="17:17" x14ac:dyDescent="0.25">
      <c r="Q554837" s="100"/>
    </row>
    <row r="554838" spans="17:17" x14ac:dyDescent="0.25">
      <c r="Q554838" s="100"/>
    </row>
    <row r="554839" spans="17:17" x14ac:dyDescent="0.25">
      <c r="Q554839" s="100"/>
    </row>
    <row r="554840" spans="17:17" x14ac:dyDescent="0.25">
      <c r="Q554840" s="100"/>
    </row>
    <row r="554841" spans="17:17" x14ac:dyDescent="0.25">
      <c r="Q554841" s="100"/>
    </row>
    <row r="554842" spans="17:17" x14ac:dyDescent="0.25">
      <c r="Q554842" s="100"/>
    </row>
    <row r="554843" spans="17:17" x14ac:dyDescent="0.25">
      <c r="Q554843" s="100"/>
    </row>
    <row r="554844" spans="17:17" x14ac:dyDescent="0.25">
      <c r="Q554844" s="100"/>
    </row>
    <row r="554845" spans="17:17" x14ac:dyDescent="0.25">
      <c r="Q554845" s="100"/>
    </row>
    <row r="554846" spans="17:17" x14ac:dyDescent="0.25">
      <c r="Q554846" s="100"/>
    </row>
    <row r="554847" spans="17:17" x14ac:dyDescent="0.25">
      <c r="Q554847" s="100"/>
    </row>
    <row r="554848" spans="17:17" x14ac:dyDescent="0.25">
      <c r="Q554848" s="100"/>
    </row>
    <row r="554849" spans="17:17" x14ac:dyDescent="0.25">
      <c r="Q554849" s="100"/>
    </row>
    <row r="554850" spans="17:17" x14ac:dyDescent="0.25">
      <c r="Q554850" s="100"/>
    </row>
    <row r="554851" spans="17:17" x14ac:dyDescent="0.25">
      <c r="Q554851" s="100"/>
    </row>
    <row r="554852" spans="17:17" x14ac:dyDescent="0.25">
      <c r="Q554852" s="100"/>
    </row>
    <row r="554853" spans="17:17" x14ac:dyDescent="0.25">
      <c r="Q554853" s="100"/>
    </row>
    <row r="554854" spans="17:17" x14ac:dyDescent="0.25">
      <c r="Q554854" s="100"/>
    </row>
    <row r="554855" spans="17:17" x14ac:dyDescent="0.25">
      <c r="Q554855" s="100"/>
    </row>
    <row r="554856" spans="17:17" x14ac:dyDescent="0.25">
      <c r="Q554856" s="100"/>
    </row>
    <row r="554857" spans="17:17" x14ac:dyDescent="0.25">
      <c r="Q554857" s="100"/>
    </row>
    <row r="554858" spans="17:17" x14ac:dyDescent="0.25">
      <c r="Q554858" s="100"/>
    </row>
    <row r="554859" spans="17:17" x14ac:dyDescent="0.25">
      <c r="Q554859" s="100"/>
    </row>
    <row r="554860" spans="17:17" x14ac:dyDescent="0.25">
      <c r="Q554860" s="100"/>
    </row>
    <row r="554861" spans="17:17" x14ac:dyDescent="0.25">
      <c r="Q554861" s="100"/>
    </row>
    <row r="554862" spans="17:17" x14ac:dyDescent="0.25">
      <c r="Q554862" s="100"/>
    </row>
    <row r="554863" spans="17:17" x14ac:dyDescent="0.25">
      <c r="Q554863" s="100"/>
    </row>
    <row r="554864" spans="17:17" x14ac:dyDescent="0.25">
      <c r="Q554864" s="100"/>
    </row>
    <row r="554865" spans="17:17" x14ac:dyDescent="0.25">
      <c r="Q554865" s="100"/>
    </row>
    <row r="554866" spans="17:17" x14ac:dyDescent="0.25">
      <c r="Q554866" s="100"/>
    </row>
    <row r="554867" spans="17:17" x14ac:dyDescent="0.25">
      <c r="Q554867" s="100"/>
    </row>
    <row r="554868" spans="17:17" x14ac:dyDescent="0.25">
      <c r="Q554868" s="100"/>
    </row>
    <row r="554869" spans="17:17" x14ac:dyDescent="0.25">
      <c r="Q554869" s="100"/>
    </row>
    <row r="554870" spans="17:17" x14ac:dyDescent="0.25">
      <c r="Q554870" s="100"/>
    </row>
    <row r="554871" spans="17:17" x14ac:dyDescent="0.25">
      <c r="Q554871" s="100"/>
    </row>
    <row r="554872" spans="17:17" x14ac:dyDescent="0.25">
      <c r="Q554872" s="100"/>
    </row>
    <row r="554873" spans="17:17" x14ac:dyDescent="0.25">
      <c r="Q554873" s="100"/>
    </row>
    <row r="554874" spans="17:17" x14ac:dyDescent="0.25">
      <c r="Q554874" s="100"/>
    </row>
    <row r="554875" spans="17:17" x14ac:dyDescent="0.25">
      <c r="Q554875" s="100"/>
    </row>
    <row r="554876" spans="17:17" x14ac:dyDescent="0.25">
      <c r="Q554876" s="100"/>
    </row>
    <row r="554877" spans="17:17" x14ac:dyDescent="0.25">
      <c r="Q554877" s="100"/>
    </row>
    <row r="554878" spans="17:17" x14ac:dyDescent="0.25">
      <c r="Q554878" s="100"/>
    </row>
    <row r="554879" spans="17:17" x14ac:dyDescent="0.25">
      <c r="Q554879" s="100"/>
    </row>
    <row r="554880" spans="17:17" x14ac:dyDescent="0.25">
      <c r="Q554880" s="100"/>
    </row>
    <row r="554881" spans="17:17" x14ac:dyDescent="0.25">
      <c r="Q554881" s="100"/>
    </row>
    <row r="554882" spans="17:17" x14ac:dyDescent="0.25">
      <c r="Q554882" s="100"/>
    </row>
    <row r="554883" spans="17:17" x14ac:dyDescent="0.25">
      <c r="Q554883" s="100"/>
    </row>
    <row r="554884" spans="17:17" x14ac:dyDescent="0.25">
      <c r="Q554884" s="100"/>
    </row>
    <row r="554885" spans="17:17" x14ac:dyDescent="0.25">
      <c r="Q554885" s="100"/>
    </row>
    <row r="554886" spans="17:17" x14ac:dyDescent="0.25">
      <c r="Q554886" s="100"/>
    </row>
    <row r="554887" spans="17:17" x14ac:dyDescent="0.25">
      <c r="Q554887" s="100"/>
    </row>
    <row r="554888" spans="17:17" x14ac:dyDescent="0.25">
      <c r="Q554888" s="100"/>
    </row>
    <row r="554889" spans="17:17" x14ac:dyDescent="0.25">
      <c r="Q554889" s="100"/>
    </row>
    <row r="554890" spans="17:17" x14ac:dyDescent="0.25">
      <c r="Q554890" s="100"/>
    </row>
    <row r="554891" spans="17:17" x14ac:dyDescent="0.25">
      <c r="Q554891" s="100"/>
    </row>
    <row r="554892" spans="17:17" x14ac:dyDescent="0.25">
      <c r="Q554892" s="100"/>
    </row>
    <row r="554893" spans="17:17" x14ac:dyDescent="0.25">
      <c r="Q554893" s="100"/>
    </row>
    <row r="554894" spans="17:17" x14ac:dyDescent="0.25">
      <c r="Q554894" s="100"/>
    </row>
    <row r="554895" spans="17:17" x14ac:dyDescent="0.25">
      <c r="Q554895" s="100"/>
    </row>
    <row r="554896" spans="17:17" x14ac:dyDescent="0.25">
      <c r="Q554896" s="100"/>
    </row>
    <row r="554897" spans="17:17" x14ac:dyDescent="0.25">
      <c r="Q554897" s="100"/>
    </row>
    <row r="554898" spans="17:17" x14ac:dyDescent="0.25">
      <c r="Q554898" s="100"/>
    </row>
    <row r="554899" spans="17:17" x14ac:dyDescent="0.25">
      <c r="Q554899" s="100"/>
    </row>
    <row r="554900" spans="17:17" x14ac:dyDescent="0.25">
      <c r="Q554900" s="100"/>
    </row>
    <row r="554901" spans="17:17" x14ac:dyDescent="0.25">
      <c r="Q554901" s="100"/>
    </row>
    <row r="554902" spans="17:17" x14ac:dyDescent="0.25">
      <c r="Q554902" s="100"/>
    </row>
    <row r="554903" spans="17:17" x14ac:dyDescent="0.25">
      <c r="Q554903" s="100"/>
    </row>
    <row r="554904" spans="17:17" x14ac:dyDescent="0.25">
      <c r="Q554904" s="100"/>
    </row>
    <row r="554905" spans="17:17" x14ac:dyDescent="0.25">
      <c r="Q554905" s="100"/>
    </row>
    <row r="554906" spans="17:17" x14ac:dyDescent="0.25">
      <c r="Q554906" s="100"/>
    </row>
    <row r="554907" spans="17:17" x14ac:dyDescent="0.25">
      <c r="Q554907" s="100"/>
    </row>
    <row r="554908" spans="17:17" x14ac:dyDescent="0.25">
      <c r="Q554908" s="100"/>
    </row>
    <row r="554909" spans="17:17" x14ac:dyDescent="0.25">
      <c r="Q554909" s="100"/>
    </row>
    <row r="554910" spans="17:17" x14ac:dyDescent="0.25">
      <c r="Q554910" s="100"/>
    </row>
    <row r="554911" spans="17:17" x14ac:dyDescent="0.25">
      <c r="Q554911" s="100"/>
    </row>
    <row r="554912" spans="17:17" x14ac:dyDescent="0.25">
      <c r="Q554912" s="100"/>
    </row>
    <row r="554913" spans="17:17" x14ac:dyDescent="0.25">
      <c r="Q554913" s="100"/>
    </row>
    <row r="554914" spans="17:17" x14ac:dyDescent="0.25">
      <c r="Q554914" s="100"/>
    </row>
    <row r="554915" spans="17:17" x14ac:dyDescent="0.25">
      <c r="Q554915" s="100"/>
    </row>
    <row r="554916" spans="17:17" x14ac:dyDescent="0.25">
      <c r="Q554916" s="100"/>
    </row>
    <row r="554917" spans="17:17" x14ac:dyDescent="0.25">
      <c r="Q554917" s="100"/>
    </row>
    <row r="554918" spans="17:17" x14ac:dyDescent="0.25">
      <c r="Q554918" s="100"/>
    </row>
    <row r="554919" spans="17:17" x14ac:dyDescent="0.25">
      <c r="Q554919" s="100"/>
    </row>
    <row r="554920" spans="17:17" x14ac:dyDescent="0.25">
      <c r="Q554920" s="100"/>
    </row>
    <row r="554921" spans="17:17" x14ac:dyDescent="0.25">
      <c r="Q554921" s="100"/>
    </row>
    <row r="554922" spans="17:17" x14ac:dyDescent="0.25">
      <c r="Q554922" s="100"/>
    </row>
    <row r="554923" spans="17:17" x14ac:dyDescent="0.25">
      <c r="Q554923" s="100"/>
    </row>
    <row r="554924" spans="17:17" x14ac:dyDescent="0.25">
      <c r="Q554924" s="100"/>
    </row>
    <row r="554925" spans="17:17" x14ac:dyDescent="0.25">
      <c r="Q554925" s="100"/>
    </row>
    <row r="554926" spans="17:17" x14ac:dyDescent="0.25">
      <c r="Q554926" s="100"/>
    </row>
    <row r="554927" spans="17:17" x14ac:dyDescent="0.25">
      <c r="Q554927" s="100"/>
    </row>
    <row r="554928" spans="17:17" x14ac:dyDescent="0.25">
      <c r="Q554928" s="100"/>
    </row>
    <row r="554929" spans="17:17" x14ac:dyDescent="0.25">
      <c r="Q554929" s="100"/>
    </row>
    <row r="554930" spans="17:17" x14ac:dyDescent="0.25">
      <c r="Q554930" s="100"/>
    </row>
    <row r="554931" spans="17:17" x14ac:dyDescent="0.25">
      <c r="Q554931" s="100"/>
    </row>
    <row r="554932" spans="17:17" x14ac:dyDescent="0.25">
      <c r="Q554932" s="100"/>
    </row>
    <row r="554933" spans="17:17" x14ac:dyDescent="0.25">
      <c r="Q554933" s="100"/>
    </row>
    <row r="554934" spans="17:17" x14ac:dyDescent="0.25">
      <c r="Q554934" s="100"/>
    </row>
    <row r="554935" spans="17:17" x14ac:dyDescent="0.25">
      <c r="Q554935" s="100"/>
    </row>
    <row r="554936" spans="17:17" x14ac:dyDescent="0.25">
      <c r="Q554936" s="100"/>
    </row>
    <row r="554937" spans="17:17" x14ac:dyDescent="0.25">
      <c r="Q554937" s="100"/>
    </row>
    <row r="554938" spans="17:17" x14ac:dyDescent="0.25">
      <c r="Q554938" s="100"/>
    </row>
    <row r="554939" spans="17:17" x14ac:dyDescent="0.25">
      <c r="Q554939" s="100"/>
    </row>
    <row r="554940" spans="17:17" x14ac:dyDescent="0.25">
      <c r="Q554940" s="100"/>
    </row>
    <row r="554941" spans="17:17" x14ac:dyDescent="0.25">
      <c r="Q554941" s="100"/>
    </row>
    <row r="554942" spans="17:17" x14ac:dyDescent="0.25">
      <c r="Q554942" s="100"/>
    </row>
    <row r="554943" spans="17:17" x14ac:dyDescent="0.25">
      <c r="Q554943" s="100"/>
    </row>
    <row r="554944" spans="17:17" x14ac:dyDescent="0.25">
      <c r="Q554944" s="100"/>
    </row>
    <row r="554945" spans="17:17" x14ac:dyDescent="0.25">
      <c r="Q554945" s="100"/>
    </row>
    <row r="554946" spans="17:17" x14ac:dyDescent="0.25">
      <c r="Q554946" s="100"/>
    </row>
    <row r="554947" spans="17:17" x14ac:dyDescent="0.25">
      <c r="Q554947" s="100"/>
    </row>
    <row r="554948" spans="17:17" x14ac:dyDescent="0.25">
      <c r="Q554948" s="100"/>
    </row>
    <row r="554949" spans="17:17" x14ac:dyDescent="0.25">
      <c r="Q554949" s="100"/>
    </row>
    <row r="554950" spans="17:17" x14ac:dyDescent="0.25">
      <c r="Q554950" s="100"/>
    </row>
    <row r="554951" spans="17:17" x14ac:dyDescent="0.25">
      <c r="Q554951" s="100"/>
    </row>
    <row r="554952" spans="17:17" x14ac:dyDescent="0.25">
      <c r="Q554952" s="100"/>
    </row>
    <row r="554953" spans="17:17" x14ac:dyDescent="0.25">
      <c r="Q554953" s="100"/>
    </row>
    <row r="554954" spans="17:17" x14ac:dyDescent="0.25">
      <c r="Q554954" s="100"/>
    </row>
    <row r="554955" spans="17:17" x14ac:dyDescent="0.25">
      <c r="Q554955" s="100"/>
    </row>
    <row r="554956" spans="17:17" x14ac:dyDescent="0.25">
      <c r="Q554956" s="100"/>
    </row>
    <row r="554957" spans="17:17" x14ac:dyDescent="0.25">
      <c r="Q554957" s="100"/>
    </row>
    <row r="554958" spans="17:17" x14ac:dyDescent="0.25">
      <c r="Q554958" s="100"/>
    </row>
    <row r="554959" spans="17:17" x14ac:dyDescent="0.25">
      <c r="Q554959" s="100"/>
    </row>
    <row r="554960" spans="17:17" x14ac:dyDescent="0.25">
      <c r="Q554960" s="100"/>
    </row>
    <row r="554961" spans="17:17" x14ac:dyDescent="0.25">
      <c r="Q554961" s="100"/>
    </row>
    <row r="554962" spans="17:17" x14ac:dyDescent="0.25">
      <c r="Q554962" s="100"/>
    </row>
    <row r="554963" spans="17:17" x14ac:dyDescent="0.25">
      <c r="Q554963" s="100"/>
    </row>
    <row r="554964" spans="17:17" x14ac:dyDescent="0.25">
      <c r="Q554964" s="100"/>
    </row>
    <row r="554965" spans="17:17" x14ac:dyDescent="0.25">
      <c r="Q554965" s="100"/>
    </row>
    <row r="554966" spans="17:17" x14ac:dyDescent="0.25">
      <c r="Q554966" s="100"/>
    </row>
    <row r="554967" spans="17:17" x14ac:dyDescent="0.25">
      <c r="Q554967" s="100"/>
    </row>
    <row r="554968" spans="17:17" x14ac:dyDescent="0.25">
      <c r="Q554968" s="100"/>
    </row>
    <row r="554969" spans="17:17" x14ac:dyDescent="0.25">
      <c r="Q554969" s="100"/>
    </row>
    <row r="554970" spans="17:17" x14ac:dyDescent="0.25">
      <c r="Q554970" s="100"/>
    </row>
    <row r="554971" spans="17:17" x14ac:dyDescent="0.25">
      <c r="Q554971" s="100"/>
    </row>
    <row r="554972" spans="17:17" x14ac:dyDescent="0.25">
      <c r="Q554972" s="100"/>
    </row>
    <row r="554973" spans="17:17" x14ac:dyDescent="0.25">
      <c r="Q554973" s="100"/>
    </row>
    <row r="554974" spans="17:17" x14ac:dyDescent="0.25">
      <c r="Q554974" s="100"/>
    </row>
    <row r="554975" spans="17:17" x14ac:dyDescent="0.25">
      <c r="Q554975" s="100"/>
    </row>
    <row r="554976" spans="17:17" x14ac:dyDescent="0.25">
      <c r="Q554976" s="100"/>
    </row>
    <row r="554977" spans="17:17" x14ac:dyDescent="0.25">
      <c r="Q554977" s="100"/>
    </row>
    <row r="554978" spans="17:17" x14ac:dyDescent="0.25">
      <c r="Q554978" s="100"/>
    </row>
    <row r="554979" spans="17:17" x14ac:dyDescent="0.25">
      <c r="Q554979" s="100"/>
    </row>
    <row r="554980" spans="17:17" x14ac:dyDescent="0.25">
      <c r="Q554980" s="100"/>
    </row>
    <row r="554981" spans="17:17" x14ac:dyDescent="0.25">
      <c r="Q554981" s="100"/>
    </row>
    <row r="554982" spans="17:17" x14ac:dyDescent="0.25">
      <c r="Q554982" s="100"/>
    </row>
    <row r="554983" spans="17:17" x14ac:dyDescent="0.25">
      <c r="Q554983" s="100"/>
    </row>
    <row r="554984" spans="17:17" x14ac:dyDescent="0.25">
      <c r="Q554984" s="100"/>
    </row>
    <row r="554985" spans="17:17" x14ac:dyDescent="0.25">
      <c r="Q554985" s="100"/>
    </row>
    <row r="554986" spans="17:17" x14ac:dyDescent="0.25">
      <c r="Q554986" s="100"/>
    </row>
    <row r="554987" spans="17:17" x14ac:dyDescent="0.25">
      <c r="Q554987" s="100"/>
    </row>
    <row r="554988" spans="17:17" x14ac:dyDescent="0.25">
      <c r="Q554988" s="100"/>
    </row>
    <row r="554989" spans="17:17" x14ac:dyDescent="0.25">
      <c r="Q554989" s="100"/>
    </row>
    <row r="554990" spans="17:17" x14ac:dyDescent="0.25">
      <c r="Q554990" s="100"/>
    </row>
    <row r="554991" spans="17:17" x14ac:dyDescent="0.25">
      <c r="Q554991" s="100"/>
    </row>
    <row r="554992" spans="17:17" x14ac:dyDescent="0.25">
      <c r="Q554992" s="100"/>
    </row>
    <row r="554993" spans="17:17" x14ac:dyDescent="0.25">
      <c r="Q554993" s="100"/>
    </row>
    <row r="554994" spans="17:17" x14ac:dyDescent="0.25">
      <c r="Q554994" s="100"/>
    </row>
    <row r="554995" spans="17:17" x14ac:dyDescent="0.25">
      <c r="Q554995" s="100"/>
    </row>
    <row r="554996" spans="17:17" x14ac:dyDescent="0.25">
      <c r="Q554996" s="100"/>
    </row>
    <row r="554997" spans="17:17" x14ac:dyDescent="0.25">
      <c r="Q554997" s="100"/>
    </row>
    <row r="554998" spans="17:17" x14ac:dyDescent="0.25">
      <c r="Q554998" s="100"/>
    </row>
    <row r="554999" spans="17:17" x14ac:dyDescent="0.25">
      <c r="Q554999" s="100"/>
    </row>
    <row r="555000" spans="17:17" x14ac:dyDescent="0.25">
      <c r="Q555000" s="100"/>
    </row>
    <row r="555001" spans="17:17" x14ac:dyDescent="0.25">
      <c r="Q555001" s="100"/>
    </row>
    <row r="555002" spans="17:17" x14ac:dyDescent="0.25">
      <c r="Q555002" s="100"/>
    </row>
    <row r="555003" spans="17:17" x14ac:dyDescent="0.25">
      <c r="Q555003" s="100"/>
    </row>
    <row r="555004" spans="17:17" x14ac:dyDescent="0.25">
      <c r="Q555004" s="100"/>
    </row>
    <row r="555005" spans="17:17" x14ac:dyDescent="0.25">
      <c r="Q555005" s="100"/>
    </row>
    <row r="555006" spans="17:17" x14ac:dyDescent="0.25">
      <c r="Q555006" s="100"/>
    </row>
    <row r="555007" spans="17:17" x14ac:dyDescent="0.25">
      <c r="Q555007" s="100"/>
    </row>
    <row r="555008" spans="17:17" x14ac:dyDescent="0.25">
      <c r="Q555008" s="100"/>
    </row>
    <row r="555009" spans="17:17" x14ac:dyDescent="0.25">
      <c r="Q555009" s="100"/>
    </row>
    <row r="555010" spans="17:17" x14ac:dyDescent="0.25">
      <c r="Q555010" s="100"/>
    </row>
    <row r="555011" spans="17:17" x14ac:dyDescent="0.25">
      <c r="Q555011" s="100"/>
    </row>
    <row r="555012" spans="17:17" x14ac:dyDescent="0.25">
      <c r="Q555012" s="100"/>
    </row>
    <row r="555013" spans="17:17" x14ac:dyDescent="0.25">
      <c r="Q555013" s="100"/>
    </row>
    <row r="555014" spans="17:17" x14ac:dyDescent="0.25">
      <c r="Q555014" s="100"/>
    </row>
    <row r="555015" spans="17:17" x14ac:dyDescent="0.25">
      <c r="Q555015" s="100"/>
    </row>
    <row r="555016" spans="17:17" x14ac:dyDescent="0.25">
      <c r="Q555016" s="100"/>
    </row>
    <row r="555017" spans="17:17" x14ac:dyDescent="0.25">
      <c r="Q555017" s="100"/>
    </row>
    <row r="555018" spans="17:17" x14ac:dyDescent="0.25">
      <c r="Q555018" s="100"/>
    </row>
    <row r="555019" spans="17:17" x14ac:dyDescent="0.25">
      <c r="Q555019" s="100"/>
    </row>
    <row r="555020" spans="17:17" x14ac:dyDescent="0.25">
      <c r="Q555020" s="100"/>
    </row>
    <row r="555021" spans="17:17" x14ac:dyDescent="0.25">
      <c r="Q555021" s="100"/>
    </row>
    <row r="555022" spans="17:17" x14ac:dyDescent="0.25">
      <c r="Q555022" s="100"/>
    </row>
    <row r="555023" spans="17:17" x14ac:dyDescent="0.25">
      <c r="Q555023" s="100"/>
    </row>
    <row r="555024" spans="17:17" x14ac:dyDescent="0.25">
      <c r="Q555024" s="100"/>
    </row>
    <row r="555025" spans="17:17" x14ac:dyDescent="0.25">
      <c r="Q555025" s="100"/>
    </row>
    <row r="555026" spans="17:17" x14ac:dyDescent="0.25">
      <c r="Q555026" s="100"/>
    </row>
    <row r="555027" spans="17:17" x14ac:dyDescent="0.25">
      <c r="Q555027" s="100"/>
    </row>
    <row r="555028" spans="17:17" x14ac:dyDescent="0.25">
      <c r="Q555028" s="100"/>
    </row>
    <row r="555029" spans="17:17" x14ac:dyDescent="0.25">
      <c r="Q555029" s="100"/>
    </row>
    <row r="555030" spans="17:17" x14ac:dyDescent="0.25">
      <c r="Q555030" s="100"/>
    </row>
    <row r="555031" spans="17:17" x14ac:dyDescent="0.25">
      <c r="Q555031" s="100"/>
    </row>
    <row r="555032" spans="17:17" x14ac:dyDescent="0.25">
      <c r="Q555032" s="100"/>
    </row>
    <row r="555033" spans="17:17" x14ac:dyDescent="0.25">
      <c r="Q555033" s="100"/>
    </row>
    <row r="555034" spans="17:17" x14ac:dyDescent="0.25">
      <c r="Q555034" s="100"/>
    </row>
    <row r="555035" spans="17:17" x14ac:dyDescent="0.25">
      <c r="Q555035" s="100"/>
    </row>
    <row r="555036" spans="17:17" x14ac:dyDescent="0.25">
      <c r="Q555036" s="100"/>
    </row>
    <row r="555037" spans="17:17" x14ac:dyDescent="0.25">
      <c r="Q555037" s="100"/>
    </row>
    <row r="555038" spans="17:17" x14ac:dyDescent="0.25">
      <c r="Q555038" s="100"/>
    </row>
    <row r="555039" spans="17:17" x14ac:dyDescent="0.25">
      <c r="Q555039" s="100"/>
    </row>
    <row r="555040" spans="17:17" x14ac:dyDescent="0.25">
      <c r="Q555040" s="100"/>
    </row>
    <row r="555041" spans="17:17" x14ac:dyDescent="0.25">
      <c r="Q555041" s="100"/>
    </row>
    <row r="555042" spans="17:17" x14ac:dyDescent="0.25">
      <c r="Q555042" s="100"/>
    </row>
    <row r="555043" spans="17:17" x14ac:dyDescent="0.25">
      <c r="Q555043" s="100"/>
    </row>
    <row r="555044" spans="17:17" x14ac:dyDescent="0.25">
      <c r="Q555044" s="100"/>
    </row>
    <row r="555045" spans="17:17" x14ac:dyDescent="0.25">
      <c r="Q555045" s="100"/>
    </row>
    <row r="555046" spans="17:17" x14ac:dyDescent="0.25">
      <c r="Q555046" s="100"/>
    </row>
    <row r="555047" spans="17:17" x14ac:dyDescent="0.25">
      <c r="Q555047" s="100"/>
    </row>
    <row r="555048" spans="17:17" x14ac:dyDescent="0.25">
      <c r="Q555048" s="100"/>
    </row>
    <row r="555049" spans="17:17" x14ac:dyDescent="0.25">
      <c r="Q555049" s="100"/>
    </row>
    <row r="555050" spans="17:17" x14ac:dyDescent="0.25">
      <c r="Q555050" s="100"/>
    </row>
    <row r="555051" spans="17:17" x14ac:dyDescent="0.25">
      <c r="Q555051" s="100"/>
    </row>
    <row r="555052" spans="17:17" x14ac:dyDescent="0.25">
      <c r="Q555052" s="100"/>
    </row>
    <row r="555053" spans="17:17" x14ac:dyDescent="0.25">
      <c r="Q555053" s="100"/>
    </row>
    <row r="555054" spans="17:17" x14ac:dyDescent="0.25">
      <c r="Q555054" s="100"/>
    </row>
    <row r="555055" spans="17:17" x14ac:dyDescent="0.25">
      <c r="Q555055" s="100"/>
    </row>
    <row r="555056" spans="17:17" x14ac:dyDescent="0.25">
      <c r="Q555056" s="100"/>
    </row>
    <row r="555057" spans="17:17" x14ac:dyDescent="0.25">
      <c r="Q555057" s="100"/>
    </row>
    <row r="555058" spans="17:17" x14ac:dyDescent="0.25">
      <c r="Q555058" s="100"/>
    </row>
    <row r="555059" spans="17:17" x14ac:dyDescent="0.25">
      <c r="Q555059" s="100"/>
    </row>
    <row r="555060" spans="17:17" x14ac:dyDescent="0.25">
      <c r="Q555060" s="100"/>
    </row>
    <row r="555061" spans="17:17" x14ac:dyDescent="0.25">
      <c r="Q555061" s="100"/>
    </row>
    <row r="555062" spans="17:17" x14ac:dyDescent="0.25">
      <c r="Q555062" s="100"/>
    </row>
    <row r="555063" spans="17:17" x14ac:dyDescent="0.25">
      <c r="Q555063" s="100"/>
    </row>
    <row r="555064" spans="17:17" x14ac:dyDescent="0.25">
      <c r="Q555064" s="100"/>
    </row>
    <row r="555065" spans="17:17" x14ac:dyDescent="0.25">
      <c r="Q555065" s="100"/>
    </row>
    <row r="555066" spans="17:17" x14ac:dyDescent="0.25">
      <c r="Q555066" s="100"/>
    </row>
    <row r="555067" spans="17:17" x14ac:dyDescent="0.25">
      <c r="Q555067" s="100"/>
    </row>
    <row r="555068" spans="17:17" x14ac:dyDescent="0.25">
      <c r="Q555068" s="100"/>
    </row>
    <row r="555069" spans="17:17" x14ac:dyDescent="0.25">
      <c r="Q555069" s="100"/>
    </row>
    <row r="555070" spans="17:17" x14ac:dyDescent="0.25">
      <c r="Q555070" s="100"/>
    </row>
    <row r="555071" spans="17:17" x14ac:dyDescent="0.25">
      <c r="Q555071" s="100"/>
    </row>
    <row r="555072" spans="17:17" x14ac:dyDescent="0.25">
      <c r="Q555072" s="100"/>
    </row>
    <row r="555073" spans="17:17" x14ac:dyDescent="0.25">
      <c r="Q555073" s="100"/>
    </row>
    <row r="555074" spans="17:17" x14ac:dyDescent="0.25">
      <c r="Q555074" s="100"/>
    </row>
    <row r="555075" spans="17:17" x14ac:dyDescent="0.25">
      <c r="Q555075" s="100"/>
    </row>
    <row r="555076" spans="17:17" x14ac:dyDescent="0.25">
      <c r="Q555076" s="100"/>
    </row>
    <row r="555077" spans="17:17" x14ac:dyDescent="0.25">
      <c r="Q555077" s="100"/>
    </row>
    <row r="555078" spans="17:17" x14ac:dyDescent="0.25">
      <c r="Q555078" s="100"/>
    </row>
    <row r="555079" spans="17:17" x14ac:dyDescent="0.25">
      <c r="Q555079" s="100"/>
    </row>
    <row r="555080" spans="17:17" x14ac:dyDescent="0.25">
      <c r="Q555080" s="100"/>
    </row>
    <row r="555081" spans="17:17" x14ac:dyDescent="0.25">
      <c r="Q555081" s="100"/>
    </row>
    <row r="555082" spans="17:17" x14ac:dyDescent="0.25">
      <c r="Q555082" s="100"/>
    </row>
    <row r="555083" spans="17:17" x14ac:dyDescent="0.25">
      <c r="Q555083" s="100"/>
    </row>
    <row r="555084" spans="17:17" x14ac:dyDescent="0.25">
      <c r="Q555084" s="100"/>
    </row>
    <row r="555085" spans="17:17" x14ac:dyDescent="0.25">
      <c r="Q555085" s="100"/>
    </row>
    <row r="555086" spans="17:17" x14ac:dyDescent="0.25">
      <c r="Q555086" s="100"/>
    </row>
    <row r="555087" spans="17:17" x14ac:dyDescent="0.25">
      <c r="Q555087" s="100"/>
    </row>
    <row r="555088" spans="17:17" x14ac:dyDescent="0.25">
      <c r="Q555088" s="100"/>
    </row>
    <row r="555089" spans="17:17" x14ac:dyDescent="0.25">
      <c r="Q555089" s="100"/>
    </row>
    <row r="555090" spans="17:17" x14ac:dyDescent="0.25">
      <c r="Q555090" s="100"/>
    </row>
    <row r="555091" spans="17:17" x14ac:dyDescent="0.25">
      <c r="Q555091" s="100"/>
    </row>
    <row r="555092" spans="17:17" x14ac:dyDescent="0.25">
      <c r="Q555092" s="100"/>
    </row>
    <row r="555093" spans="17:17" x14ac:dyDescent="0.25">
      <c r="Q555093" s="100"/>
    </row>
    <row r="555094" spans="17:17" x14ac:dyDescent="0.25">
      <c r="Q555094" s="100"/>
    </row>
    <row r="555095" spans="17:17" x14ac:dyDescent="0.25">
      <c r="Q555095" s="100"/>
    </row>
    <row r="555096" spans="17:17" x14ac:dyDescent="0.25">
      <c r="Q555096" s="100"/>
    </row>
    <row r="555097" spans="17:17" x14ac:dyDescent="0.25">
      <c r="Q555097" s="100"/>
    </row>
    <row r="555098" spans="17:17" x14ac:dyDescent="0.25">
      <c r="Q555098" s="100"/>
    </row>
    <row r="555099" spans="17:17" x14ac:dyDescent="0.25">
      <c r="Q555099" s="100"/>
    </row>
    <row r="555100" spans="17:17" x14ac:dyDescent="0.25">
      <c r="Q555100" s="100"/>
    </row>
    <row r="555101" spans="17:17" x14ac:dyDescent="0.25">
      <c r="Q555101" s="100"/>
    </row>
    <row r="555102" spans="17:17" x14ac:dyDescent="0.25">
      <c r="Q555102" s="100"/>
    </row>
    <row r="555103" spans="17:17" x14ac:dyDescent="0.25">
      <c r="Q555103" s="100"/>
    </row>
    <row r="555104" spans="17:17" x14ac:dyDescent="0.25">
      <c r="Q555104" s="100"/>
    </row>
    <row r="555105" spans="17:17" x14ac:dyDescent="0.25">
      <c r="Q555105" s="100"/>
    </row>
    <row r="555106" spans="17:17" x14ac:dyDescent="0.25">
      <c r="Q555106" s="100"/>
    </row>
    <row r="555107" spans="17:17" x14ac:dyDescent="0.25">
      <c r="Q555107" s="100"/>
    </row>
    <row r="555108" spans="17:17" x14ac:dyDescent="0.25">
      <c r="Q555108" s="100"/>
    </row>
    <row r="555109" spans="17:17" x14ac:dyDescent="0.25">
      <c r="Q555109" s="100"/>
    </row>
    <row r="555110" spans="17:17" x14ac:dyDescent="0.25">
      <c r="Q555110" s="100"/>
    </row>
    <row r="555111" spans="17:17" x14ac:dyDescent="0.25">
      <c r="Q555111" s="100"/>
    </row>
    <row r="555112" spans="17:17" x14ac:dyDescent="0.25">
      <c r="Q555112" s="100"/>
    </row>
    <row r="555113" spans="17:17" x14ac:dyDescent="0.25">
      <c r="Q555113" s="100"/>
    </row>
    <row r="555114" spans="17:17" x14ac:dyDescent="0.25">
      <c r="Q555114" s="100"/>
    </row>
    <row r="555115" spans="17:17" x14ac:dyDescent="0.25">
      <c r="Q555115" s="100"/>
    </row>
    <row r="555116" spans="17:17" x14ac:dyDescent="0.25">
      <c r="Q555116" s="100"/>
    </row>
    <row r="555117" spans="17:17" x14ac:dyDescent="0.25">
      <c r="Q555117" s="100"/>
    </row>
    <row r="555118" spans="17:17" x14ac:dyDescent="0.25">
      <c r="Q555118" s="100"/>
    </row>
    <row r="555119" spans="17:17" x14ac:dyDescent="0.25">
      <c r="Q555119" s="100"/>
    </row>
    <row r="555120" spans="17:17" x14ac:dyDescent="0.25">
      <c r="Q555120" s="100"/>
    </row>
    <row r="555121" spans="17:17" x14ac:dyDescent="0.25">
      <c r="Q555121" s="100"/>
    </row>
    <row r="555122" spans="17:17" x14ac:dyDescent="0.25">
      <c r="Q555122" s="100"/>
    </row>
    <row r="555123" spans="17:17" x14ac:dyDescent="0.25">
      <c r="Q555123" s="100"/>
    </row>
    <row r="555124" spans="17:17" x14ac:dyDescent="0.25">
      <c r="Q555124" s="100"/>
    </row>
    <row r="555125" spans="17:17" x14ac:dyDescent="0.25">
      <c r="Q555125" s="100"/>
    </row>
    <row r="555126" spans="17:17" x14ac:dyDescent="0.25">
      <c r="Q555126" s="100"/>
    </row>
    <row r="555127" spans="17:17" x14ac:dyDescent="0.25">
      <c r="Q555127" s="100"/>
    </row>
    <row r="555128" spans="17:17" x14ac:dyDescent="0.25">
      <c r="Q555128" s="100"/>
    </row>
    <row r="555129" spans="17:17" x14ac:dyDescent="0.25">
      <c r="Q555129" s="100"/>
    </row>
    <row r="555130" spans="17:17" x14ac:dyDescent="0.25">
      <c r="Q555130" s="100"/>
    </row>
    <row r="555131" spans="17:17" x14ac:dyDescent="0.25">
      <c r="Q555131" s="100"/>
    </row>
    <row r="555132" spans="17:17" x14ac:dyDescent="0.25">
      <c r="Q555132" s="100"/>
    </row>
    <row r="555133" spans="17:17" x14ac:dyDescent="0.25">
      <c r="Q555133" s="100"/>
    </row>
    <row r="555134" spans="17:17" x14ac:dyDescent="0.25">
      <c r="Q555134" s="100"/>
    </row>
    <row r="555135" spans="17:17" x14ac:dyDescent="0.25">
      <c r="Q555135" s="100"/>
    </row>
    <row r="555136" spans="17:17" x14ac:dyDescent="0.25">
      <c r="Q555136" s="100"/>
    </row>
    <row r="555137" spans="17:17" x14ac:dyDescent="0.25">
      <c r="Q555137" s="100"/>
    </row>
    <row r="555138" spans="17:17" x14ac:dyDescent="0.25">
      <c r="Q555138" s="100"/>
    </row>
    <row r="555139" spans="17:17" x14ac:dyDescent="0.25">
      <c r="Q555139" s="100"/>
    </row>
    <row r="555140" spans="17:17" x14ac:dyDescent="0.25">
      <c r="Q555140" s="100"/>
    </row>
    <row r="555141" spans="17:17" x14ac:dyDescent="0.25">
      <c r="Q555141" s="100"/>
    </row>
    <row r="555142" spans="17:17" x14ac:dyDescent="0.25">
      <c r="Q555142" s="100"/>
    </row>
    <row r="555143" spans="17:17" x14ac:dyDescent="0.25">
      <c r="Q555143" s="100"/>
    </row>
    <row r="555144" spans="17:17" x14ac:dyDescent="0.25">
      <c r="Q555144" s="100"/>
    </row>
    <row r="555145" spans="17:17" x14ac:dyDescent="0.25">
      <c r="Q555145" s="100"/>
    </row>
    <row r="555146" spans="17:17" x14ac:dyDescent="0.25">
      <c r="Q555146" s="100"/>
    </row>
    <row r="555147" spans="17:17" x14ac:dyDescent="0.25">
      <c r="Q555147" s="100"/>
    </row>
    <row r="555148" spans="17:17" x14ac:dyDescent="0.25">
      <c r="Q555148" s="100"/>
    </row>
    <row r="555149" spans="17:17" x14ac:dyDescent="0.25">
      <c r="Q555149" s="100"/>
    </row>
    <row r="555150" spans="17:17" x14ac:dyDescent="0.25">
      <c r="Q555150" s="100"/>
    </row>
    <row r="555151" spans="17:17" x14ac:dyDescent="0.25">
      <c r="Q555151" s="100"/>
    </row>
    <row r="555152" spans="17:17" x14ac:dyDescent="0.25">
      <c r="Q555152" s="100"/>
    </row>
    <row r="555153" spans="17:17" x14ac:dyDescent="0.25">
      <c r="Q555153" s="100"/>
    </row>
    <row r="555154" spans="17:17" x14ac:dyDescent="0.25">
      <c r="Q555154" s="100"/>
    </row>
    <row r="555155" spans="17:17" x14ac:dyDescent="0.25">
      <c r="Q555155" s="100"/>
    </row>
    <row r="555156" spans="17:17" x14ac:dyDescent="0.25">
      <c r="Q555156" s="100"/>
    </row>
    <row r="555157" spans="17:17" x14ac:dyDescent="0.25">
      <c r="Q555157" s="100"/>
    </row>
    <row r="555158" spans="17:17" x14ac:dyDescent="0.25">
      <c r="Q555158" s="100"/>
    </row>
    <row r="555159" spans="17:17" x14ac:dyDescent="0.25">
      <c r="Q555159" s="100"/>
    </row>
    <row r="555160" spans="17:17" x14ac:dyDescent="0.25">
      <c r="Q555160" s="100"/>
    </row>
    <row r="555161" spans="17:17" x14ac:dyDescent="0.25">
      <c r="Q555161" s="100"/>
    </row>
    <row r="555162" spans="17:17" x14ac:dyDescent="0.25">
      <c r="Q555162" s="100"/>
    </row>
    <row r="555163" spans="17:17" x14ac:dyDescent="0.25">
      <c r="Q555163" s="100"/>
    </row>
    <row r="555164" spans="17:17" x14ac:dyDescent="0.25">
      <c r="Q555164" s="100"/>
    </row>
    <row r="555165" spans="17:17" x14ac:dyDescent="0.25">
      <c r="Q555165" s="100"/>
    </row>
    <row r="555166" spans="17:17" x14ac:dyDescent="0.25">
      <c r="Q555166" s="100"/>
    </row>
    <row r="555167" spans="17:17" x14ac:dyDescent="0.25">
      <c r="Q555167" s="100"/>
    </row>
    <row r="555168" spans="17:17" x14ac:dyDescent="0.25">
      <c r="Q555168" s="100"/>
    </row>
    <row r="555169" spans="17:17" x14ac:dyDescent="0.25">
      <c r="Q555169" s="100"/>
    </row>
    <row r="555170" spans="17:17" x14ac:dyDescent="0.25">
      <c r="Q555170" s="100"/>
    </row>
    <row r="555171" spans="17:17" x14ac:dyDescent="0.25">
      <c r="Q555171" s="100"/>
    </row>
    <row r="555172" spans="17:17" x14ac:dyDescent="0.25">
      <c r="Q555172" s="100"/>
    </row>
    <row r="555173" spans="17:17" x14ac:dyDescent="0.25">
      <c r="Q555173" s="100"/>
    </row>
    <row r="555174" spans="17:17" x14ac:dyDescent="0.25">
      <c r="Q555174" s="100"/>
    </row>
    <row r="555175" spans="17:17" x14ac:dyDescent="0.25">
      <c r="Q555175" s="100"/>
    </row>
    <row r="555176" spans="17:17" x14ac:dyDescent="0.25">
      <c r="Q555176" s="100"/>
    </row>
    <row r="555177" spans="17:17" x14ac:dyDescent="0.25">
      <c r="Q555177" s="100"/>
    </row>
    <row r="555178" spans="17:17" x14ac:dyDescent="0.25">
      <c r="Q555178" s="100"/>
    </row>
    <row r="555179" spans="17:17" x14ac:dyDescent="0.25">
      <c r="Q555179" s="100"/>
    </row>
    <row r="555180" spans="17:17" x14ac:dyDescent="0.25">
      <c r="Q555180" s="100"/>
    </row>
    <row r="555181" spans="17:17" x14ac:dyDescent="0.25">
      <c r="Q555181" s="100"/>
    </row>
    <row r="555182" spans="17:17" x14ac:dyDescent="0.25">
      <c r="Q555182" s="100"/>
    </row>
    <row r="555183" spans="17:17" x14ac:dyDescent="0.25">
      <c r="Q555183" s="100"/>
    </row>
    <row r="555184" spans="17:17" x14ac:dyDescent="0.25">
      <c r="Q555184" s="100"/>
    </row>
    <row r="555185" spans="17:17" x14ac:dyDescent="0.25">
      <c r="Q555185" s="100"/>
    </row>
    <row r="555186" spans="17:17" x14ac:dyDescent="0.25">
      <c r="Q555186" s="100"/>
    </row>
    <row r="555187" spans="17:17" x14ac:dyDescent="0.25">
      <c r="Q555187" s="100"/>
    </row>
    <row r="555188" spans="17:17" x14ac:dyDescent="0.25">
      <c r="Q555188" s="100"/>
    </row>
    <row r="555189" spans="17:17" x14ac:dyDescent="0.25">
      <c r="Q555189" s="100"/>
    </row>
    <row r="555190" spans="17:17" x14ac:dyDescent="0.25">
      <c r="Q555190" s="100"/>
    </row>
    <row r="555191" spans="17:17" x14ac:dyDescent="0.25">
      <c r="Q555191" s="100"/>
    </row>
    <row r="555192" spans="17:17" x14ac:dyDescent="0.25">
      <c r="Q555192" s="100"/>
    </row>
    <row r="555193" spans="17:17" x14ac:dyDescent="0.25">
      <c r="Q555193" s="100"/>
    </row>
    <row r="555194" spans="17:17" x14ac:dyDescent="0.25">
      <c r="Q555194" s="100"/>
    </row>
    <row r="555195" spans="17:17" x14ac:dyDescent="0.25">
      <c r="Q555195" s="100"/>
    </row>
    <row r="555196" spans="17:17" x14ac:dyDescent="0.25">
      <c r="Q555196" s="100"/>
    </row>
    <row r="555197" spans="17:17" x14ac:dyDescent="0.25">
      <c r="Q555197" s="100"/>
    </row>
    <row r="555198" spans="17:17" x14ac:dyDescent="0.25">
      <c r="Q555198" s="100"/>
    </row>
    <row r="555199" spans="17:17" x14ac:dyDescent="0.25">
      <c r="Q555199" s="100"/>
    </row>
    <row r="555200" spans="17:17" x14ac:dyDescent="0.25">
      <c r="Q555200" s="100"/>
    </row>
    <row r="555201" spans="17:17" x14ac:dyDescent="0.25">
      <c r="Q555201" s="100"/>
    </row>
    <row r="555202" spans="17:17" x14ac:dyDescent="0.25">
      <c r="Q555202" s="100"/>
    </row>
    <row r="555203" spans="17:17" x14ac:dyDescent="0.25">
      <c r="Q555203" s="100"/>
    </row>
    <row r="555204" spans="17:17" x14ac:dyDescent="0.25">
      <c r="Q555204" s="100"/>
    </row>
    <row r="555205" spans="17:17" x14ac:dyDescent="0.25">
      <c r="Q555205" s="100"/>
    </row>
    <row r="555206" spans="17:17" x14ac:dyDescent="0.25">
      <c r="Q555206" s="100"/>
    </row>
    <row r="555207" spans="17:17" x14ac:dyDescent="0.25">
      <c r="Q555207" s="100"/>
    </row>
    <row r="555208" spans="17:17" x14ac:dyDescent="0.25">
      <c r="Q555208" s="100"/>
    </row>
    <row r="555209" spans="17:17" x14ac:dyDescent="0.25">
      <c r="Q555209" s="100"/>
    </row>
    <row r="555210" spans="17:17" x14ac:dyDescent="0.25">
      <c r="Q555210" s="100"/>
    </row>
    <row r="555211" spans="17:17" x14ac:dyDescent="0.25">
      <c r="Q555211" s="100"/>
    </row>
    <row r="555212" spans="17:17" x14ac:dyDescent="0.25">
      <c r="Q555212" s="100"/>
    </row>
    <row r="555213" spans="17:17" x14ac:dyDescent="0.25">
      <c r="Q555213" s="100"/>
    </row>
    <row r="555214" spans="17:17" x14ac:dyDescent="0.25">
      <c r="Q555214" s="100"/>
    </row>
    <row r="555215" spans="17:17" x14ac:dyDescent="0.25">
      <c r="Q555215" s="100"/>
    </row>
    <row r="555216" spans="17:17" x14ac:dyDescent="0.25">
      <c r="Q555216" s="100"/>
    </row>
    <row r="555217" spans="17:17" x14ac:dyDescent="0.25">
      <c r="Q555217" s="100"/>
    </row>
    <row r="555218" spans="17:17" x14ac:dyDescent="0.25">
      <c r="Q555218" s="100"/>
    </row>
    <row r="555219" spans="17:17" x14ac:dyDescent="0.25">
      <c r="Q555219" s="100"/>
    </row>
    <row r="555220" spans="17:17" x14ac:dyDescent="0.25">
      <c r="Q555220" s="100"/>
    </row>
    <row r="555221" spans="17:17" x14ac:dyDescent="0.25">
      <c r="Q555221" s="100"/>
    </row>
    <row r="555222" spans="17:17" x14ac:dyDescent="0.25">
      <c r="Q555222" s="100"/>
    </row>
    <row r="555223" spans="17:17" x14ac:dyDescent="0.25">
      <c r="Q555223" s="100"/>
    </row>
    <row r="555224" spans="17:17" x14ac:dyDescent="0.25">
      <c r="Q555224" s="100"/>
    </row>
    <row r="555225" spans="17:17" x14ac:dyDescent="0.25">
      <c r="Q555225" s="100"/>
    </row>
    <row r="555226" spans="17:17" x14ac:dyDescent="0.25">
      <c r="Q555226" s="100"/>
    </row>
    <row r="555227" spans="17:17" x14ac:dyDescent="0.25">
      <c r="Q555227" s="100"/>
    </row>
    <row r="555228" spans="17:17" x14ac:dyDescent="0.25">
      <c r="Q555228" s="100"/>
    </row>
    <row r="555229" spans="17:17" x14ac:dyDescent="0.25">
      <c r="Q555229" s="100"/>
    </row>
    <row r="555230" spans="17:17" x14ac:dyDescent="0.25">
      <c r="Q555230" s="100"/>
    </row>
    <row r="555231" spans="17:17" x14ac:dyDescent="0.25">
      <c r="Q555231" s="100"/>
    </row>
    <row r="555232" spans="17:17" x14ac:dyDescent="0.25">
      <c r="Q555232" s="100"/>
    </row>
    <row r="555233" spans="17:17" x14ac:dyDescent="0.25">
      <c r="Q555233" s="100"/>
    </row>
    <row r="555234" spans="17:17" x14ac:dyDescent="0.25">
      <c r="Q555234" s="100"/>
    </row>
    <row r="555235" spans="17:17" x14ac:dyDescent="0.25">
      <c r="Q555235" s="100"/>
    </row>
    <row r="555236" spans="17:17" x14ac:dyDescent="0.25">
      <c r="Q555236" s="100"/>
    </row>
    <row r="555237" spans="17:17" x14ac:dyDescent="0.25">
      <c r="Q555237" s="100"/>
    </row>
    <row r="555238" spans="17:17" x14ac:dyDescent="0.25">
      <c r="Q555238" s="100"/>
    </row>
    <row r="555239" spans="17:17" x14ac:dyDescent="0.25">
      <c r="Q555239" s="100"/>
    </row>
    <row r="555240" spans="17:17" x14ac:dyDescent="0.25">
      <c r="Q555240" s="100"/>
    </row>
    <row r="555241" spans="17:17" x14ac:dyDescent="0.25">
      <c r="Q555241" s="100"/>
    </row>
    <row r="555242" spans="17:17" x14ac:dyDescent="0.25">
      <c r="Q555242" s="100"/>
    </row>
    <row r="555243" spans="17:17" x14ac:dyDescent="0.25">
      <c r="Q555243" s="100"/>
    </row>
    <row r="555244" spans="17:17" x14ac:dyDescent="0.25">
      <c r="Q555244" s="100"/>
    </row>
    <row r="555245" spans="17:17" x14ac:dyDescent="0.25">
      <c r="Q555245" s="100"/>
    </row>
    <row r="555246" spans="17:17" x14ac:dyDescent="0.25">
      <c r="Q555246" s="100"/>
    </row>
    <row r="555247" spans="17:17" x14ac:dyDescent="0.25">
      <c r="Q555247" s="100"/>
    </row>
    <row r="555248" spans="17:17" x14ac:dyDescent="0.25">
      <c r="Q555248" s="100"/>
    </row>
    <row r="555249" spans="17:17" x14ac:dyDescent="0.25">
      <c r="Q555249" s="100"/>
    </row>
    <row r="555250" spans="17:17" x14ac:dyDescent="0.25">
      <c r="Q555250" s="100"/>
    </row>
    <row r="555251" spans="17:17" x14ac:dyDescent="0.25">
      <c r="Q555251" s="100"/>
    </row>
    <row r="555252" spans="17:17" x14ac:dyDescent="0.25">
      <c r="Q555252" s="100"/>
    </row>
    <row r="555253" spans="17:17" x14ac:dyDescent="0.25">
      <c r="Q555253" s="100"/>
    </row>
    <row r="555254" spans="17:17" x14ac:dyDescent="0.25">
      <c r="Q555254" s="100"/>
    </row>
    <row r="555255" spans="17:17" x14ac:dyDescent="0.25">
      <c r="Q555255" s="100"/>
    </row>
    <row r="555256" spans="17:17" x14ac:dyDescent="0.25">
      <c r="Q555256" s="100"/>
    </row>
    <row r="555257" spans="17:17" x14ac:dyDescent="0.25">
      <c r="Q555257" s="100"/>
    </row>
    <row r="555258" spans="17:17" x14ac:dyDescent="0.25">
      <c r="Q555258" s="100"/>
    </row>
    <row r="555259" spans="17:17" x14ac:dyDescent="0.25">
      <c r="Q555259" s="100"/>
    </row>
    <row r="555260" spans="17:17" x14ac:dyDescent="0.25">
      <c r="Q555260" s="100"/>
    </row>
    <row r="555261" spans="17:17" x14ac:dyDescent="0.25">
      <c r="Q555261" s="100"/>
    </row>
    <row r="555262" spans="17:17" x14ac:dyDescent="0.25">
      <c r="Q555262" s="100"/>
    </row>
    <row r="555263" spans="17:17" x14ac:dyDescent="0.25">
      <c r="Q555263" s="100"/>
    </row>
    <row r="555264" spans="17:17" x14ac:dyDescent="0.25">
      <c r="Q555264" s="100"/>
    </row>
    <row r="555265" spans="17:17" x14ac:dyDescent="0.25">
      <c r="Q555265" s="100"/>
    </row>
    <row r="555266" spans="17:17" x14ac:dyDescent="0.25">
      <c r="Q555266" s="100"/>
    </row>
    <row r="555267" spans="17:17" x14ac:dyDescent="0.25">
      <c r="Q555267" s="100"/>
    </row>
    <row r="555268" spans="17:17" x14ac:dyDescent="0.25">
      <c r="Q555268" s="100"/>
    </row>
    <row r="555269" spans="17:17" x14ac:dyDescent="0.25">
      <c r="Q555269" s="100"/>
    </row>
    <row r="555270" spans="17:17" x14ac:dyDescent="0.25">
      <c r="Q555270" s="100"/>
    </row>
    <row r="555271" spans="17:17" x14ac:dyDescent="0.25">
      <c r="Q555271" s="100"/>
    </row>
    <row r="555272" spans="17:17" x14ac:dyDescent="0.25">
      <c r="Q555272" s="100"/>
    </row>
    <row r="555273" spans="17:17" x14ac:dyDescent="0.25">
      <c r="Q555273" s="100"/>
    </row>
    <row r="555274" spans="17:17" x14ac:dyDescent="0.25">
      <c r="Q555274" s="100"/>
    </row>
    <row r="555275" spans="17:17" x14ac:dyDescent="0.25">
      <c r="Q555275" s="100"/>
    </row>
    <row r="555276" spans="17:17" x14ac:dyDescent="0.25">
      <c r="Q555276" s="100"/>
    </row>
    <row r="555277" spans="17:17" x14ac:dyDescent="0.25">
      <c r="Q555277" s="100"/>
    </row>
    <row r="555278" spans="17:17" x14ac:dyDescent="0.25">
      <c r="Q555278" s="100"/>
    </row>
    <row r="555279" spans="17:17" x14ac:dyDescent="0.25">
      <c r="Q555279" s="100"/>
    </row>
    <row r="555280" spans="17:17" x14ac:dyDescent="0.25">
      <c r="Q555280" s="100"/>
    </row>
    <row r="555281" spans="17:17" x14ac:dyDescent="0.25">
      <c r="Q555281" s="100"/>
    </row>
    <row r="555282" spans="17:17" x14ac:dyDescent="0.25">
      <c r="Q555282" s="100"/>
    </row>
    <row r="555283" spans="17:17" x14ac:dyDescent="0.25">
      <c r="Q555283" s="100"/>
    </row>
    <row r="555284" spans="17:17" x14ac:dyDescent="0.25">
      <c r="Q555284" s="100"/>
    </row>
    <row r="555285" spans="17:17" x14ac:dyDescent="0.25">
      <c r="Q555285" s="100"/>
    </row>
    <row r="555286" spans="17:17" x14ac:dyDescent="0.25">
      <c r="Q555286" s="100"/>
    </row>
    <row r="555287" spans="17:17" x14ac:dyDescent="0.25">
      <c r="Q555287" s="100"/>
    </row>
    <row r="555288" spans="17:17" x14ac:dyDescent="0.25">
      <c r="Q555288" s="100"/>
    </row>
    <row r="555289" spans="17:17" x14ac:dyDescent="0.25">
      <c r="Q555289" s="100"/>
    </row>
    <row r="555290" spans="17:17" x14ac:dyDescent="0.25">
      <c r="Q555290" s="100"/>
    </row>
    <row r="555291" spans="17:17" x14ac:dyDescent="0.25">
      <c r="Q555291" s="100"/>
    </row>
    <row r="555292" spans="17:17" x14ac:dyDescent="0.25">
      <c r="Q555292" s="100"/>
    </row>
    <row r="555293" spans="17:17" x14ac:dyDescent="0.25">
      <c r="Q555293" s="100"/>
    </row>
    <row r="555294" spans="17:17" x14ac:dyDescent="0.25">
      <c r="Q555294" s="100"/>
    </row>
    <row r="555295" spans="17:17" x14ac:dyDescent="0.25">
      <c r="Q555295" s="100"/>
    </row>
    <row r="555296" spans="17:17" x14ac:dyDescent="0.25">
      <c r="Q555296" s="100"/>
    </row>
    <row r="555297" spans="17:17" x14ac:dyDescent="0.25">
      <c r="Q555297" s="100"/>
    </row>
    <row r="555298" spans="17:17" x14ac:dyDescent="0.25">
      <c r="Q555298" s="100"/>
    </row>
    <row r="555299" spans="17:17" x14ac:dyDescent="0.25">
      <c r="Q555299" s="100"/>
    </row>
    <row r="555300" spans="17:17" x14ac:dyDescent="0.25">
      <c r="Q555300" s="100"/>
    </row>
    <row r="555301" spans="17:17" x14ac:dyDescent="0.25">
      <c r="Q555301" s="100"/>
    </row>
    <row r="555302" spans="17:17" x14ac:dyDescent="0.25">
      <c r="Q555302" s="100"/>
    </row>
    <row r="555303" spans="17:17" x14ac:dyDescent="0.25">
      <c r="Q555303" s="100"/>
    </row>
    <row r="555304" spans="17:17" x14ac:dyDescent="0.25">
      <c r="Q555304" s="100"/>
    </row>
    <row r="555305" spans="17:17" x14ac:dyDescent="0.25">
      <c r="Q555305" s="100"/>
    </row>
    <row r="555306" spans="17:17" x14ac:dyDescent="0.25">
      <c r="Q555306" s="100"/>
    </row>
    <row r="555307" spans="17:17" x14ac:dyDescent="0.25">
      <c r="Q555307" s="100"/>
    </row>
    <row r="555308" spans="17:17" x14ac:dyDescent="0.25">
      <c r="Q555308" s="100"/>
    </row>
    <row r="555309" spans="17:17" x14ac:dyDescent="0.25">
      <c r="Q555309" s="100"/>
    </row>
    <row r="555310" spans="17:17" x14ac:dyDescent="0.25">
      <c r="Q555310" s="100"/>
    </row>
    <row r="555311" spans="17:17" x14ac:dyDescent="0.25">
      <c r="Q555311" s="100"/>
    </row>
    <row r="555312" spans="17:17" x14ac:dyDescent="0.25">
      <c r="Q555312" s="100"/>
    </row>
    <row r="555313" spans="17:17" x14ac:dyDescent="0.25">
      <c r="Q555313" s="100"/>
    </row>
    <row r="555314" spans="17:17" x14ac:dyDescent="0.25">
      <c r="Q555314" s="100"/>
    </row>
    <row r="555315" spans="17:17" x14ac:dyDescent="0.25">
      <c r="Q555315" s="100"/>
    </row>
    <row r="555316" spans="17:17" x14ac:dyDescent="0.25">
      <c r="Q555316" s="100"/>
    </row>
    <row r="555317" spans="17:17" x14ac:dyDescent="0.25">
      <c r="Q555317" s="100"/>
    </row>
    <row r="555318" spans="17:17" x14ac:dyDescent="0.25">
      <c r="Q555318" s="100"/>
    </row>
    <row r="555319" spans="17:17" x14ac:dyDescent="0.25">
      <c r="Q555319" s="100"/>
    </row>
    <row r="555320" spans="17:17" x14ac:dyDescent="0.25">
      <c r="Q555320" s="100"/>
    </row>
    <row r="555321" spans="17:17" x14ac:dyDescent="0.25">
      <c r="Q555321" s="100"/>
    </row>
    <row r="555322" spans="17:17" x14ac:dyDescent="0.25">
      <c r="Q555322" s="100"/>
    </row>
    <row r="555323" spans="17:17" x14ac:dyDescent="0.25">
      <c r="Q555323" s="100"/>
    </row>
    <row r="555324" spans="17:17" x14ac:dyDescent="0.25">
      <c r="Q555324" s="100"/>
    </row>
    <row r="555325" spans="17:17" x14ac:dyDescent="0.25">
      <c r="Q555325" s="100"/>
    </row>
    <row r="555326" spans="17:17" x14ac:dyDescent="0.25">
      <c r="Q555326" s="100"/>
    </row>
    <row r="555327" spans="17:17" x14ac:dyDescent="0.25">
      <c r="Q555327" s="100"/>
    </row>
    <row r="555328" spans="17:17" x14ac:dyDescent="0.25">
      <c r="Q555328" s="100"/>
    </row>
    <row r="555329" spans="17:17" x14ac:dyDescent="0.25">
      <c r="Q555329" s="100"/>
    </row>
    <row r="555330" spans="17:17" x14ac:dyDescent="0.25">
      <c r="Q555330" s="100"/>
    </row>
    <row r="555331" spans="17:17" x14ac:dyDescent="0.25">
      <c r="Q555331" s="100"/>
    </row>
    <row r="555332" spans="17:17" x14ac:dyDescent="0.25">
      <c r="Q555332" s="100"/>
    </row>
    <row r="555333" spans="17:17" x14ac:dyDescent="0.25">
      <c r="Q555333" s="100"/>
    </row>
    <row r="555334" spans="17:17" x14ac:dyDescent="0.25">
      <c r="Q555334" s="100"/>
    </row>
    <row r="555335" spans="17:17" x14ac:dyDescent="0.25">
      <c r="Q555335" s="100"/>
    </row>
    <row r="555336" spans="17:17" x14ac:dyDescent="0.25">
      <c r="Q555336" s="100"/>
    </row>
    <row r="555337" spans="17:17" x14ac:dyDescent="0.25">
      <c r="Q555337" s="100"/>
    </row>
    <row r="555338" spans="17:17" x14ac:dyDescent="0.25">
      <c r="Q555338" s="100"/>
    </row>
    <row r="555339" spans="17:17" x14ac:dyDescent="0.25">
      <c r="Q555339" s="100"/>
    </row>
    <row r="555340" spans="17:17" x14ac:dyDescent="0.25">
      <c r="Q555340" s="100"/>
    </row>
    <row r="555341" spans="17:17" x14ac:dyDescent="0.25">
      <c r="Q555341" s="100"/>
    </row>
    <row r="555342" spans="17:17" x14ac:dyDescent="0.25">
      <c r="Q555342" s="100"/>
    </row>
    <row r="555343" spans="17:17" x14ac:dyDescent="0.25">
      <c r="Q555343" s="100"/>
    </row>
    <row r="555344" spans="17:17" x14ac:dyDescent="0.25">
      <c r="Q555344" s="100"/>
    </row>
    <row r="555345" spans="17:17" x14ac:dyDescent="0.25">
      <c r="Q555345" s="100"/>
    </row>
    <row r="555346" spans="17:17" x14ac:dyDescent="0.25">
      <c r="Q555346" s="100"/>
    </row>
    <row r="555347" spans="17:17" x14ac:dyDescent="0.25">
      <c r="Q555347" s="100"/>
    </row>
    <row r="555348" spans="17:17" x14ac:dyDescent="0.25">
      <c r="Q555348" s="100"/>
    </row>
    <row r="555349" spans="17:17" x14ac:dyDescent="0.25">
      <c r="Q555349" s="100"/>
    </row>
    <row r="555350" spans="17:17" x14ac:dyDescent="0.25">
      <c r="Q555350" s="100"/>
    </row>
    <row r="555351" spans="17:17" x14ac:dyDescent="0.25">
      <c r="Q555351" s="100"/>
    </row>
    <row r="555352" spans="17:17" x14ac:dyDescent="0.25">
      <c r="Q555352" s="100"/>
    </row>
    <row r="555353" spans="17:17" x14ac:dyDescent="0.25">
      <c r="Q555353" s="100"/>
    </row>
    <row r="555354" spans="17:17" x14ac:dyDescent="0.25">
      <c r="Q555354" s="100"/>
    </row>
    <row r="555355" spans="17:17" x14ac:dyDescent="0.25">
      <c r="Q555355" s="100"/>
    </row>
    <row r="555356" spans="17:17" x14ac:dyDescent="0.25">
      <c r="Q555356" s="100"/>
    </row>
    <row r="555357" spans="17:17" x14ac:dyDescent="0.25">
      <c r="Q555357" s="100"/>
    </row>
    <row r="555358" spans="17:17" x14ac:dyDescent="0.25">
      <c r="Q555358" s="100"/>
    </row>
    <row r="555359" spans="17:17" x14ac:dyDescent="0.25">
      <c r="Q555359" s="100"/>
    </row>
    <row r="555360" spans="17:17" x14ac:dyDescent="0.25">
      <c r="Q555360" s="100"/>
    </row>
    <row r="555361" spans="17:17" x14ac:dyDescent="0.25">
      <c r="Q555361" s="100"/>
    </row>
    <row r="555362" spans="17:17" x14ac:dyDescent="0.25">
      <c r="Q555362" s="100"/>
    </row>
    <row r="555363" spans="17:17" x14ac:dyDescent="0.25">
      <c r="Q555363" s="100"/>
    </row>
    <row r="555364" spans="17:17" x14ac:dyDescent="0.25">
      <c r="Q555364" s="100"/>
    </row>
    <row r="555365" spans="17:17" x14ac:dyDescent="0.25">
      <c r="Q555365" s="100"/>
    </row>
    <row r="555366" spans="17:17" x14ac:dyDescent="0.25">
      <c r="Q555366" s="100"/>
    </row>
    <row r="555367" spans="17:17" x14ac:dyDescent="0.25">
      <c r="Q555367" s="100"/>
    </row>
    <row r="555368" spans="17:17" x14ac:dyDescent="0.25">
      <c r="Q555368" s="100"/>
    </row>
    <row r="555369" spans="17:17" x14ac:dyDescent="0.25">
      <c r="Q555369" s="100"/>
    </row>
    <row r="555370" spans="17:17" x14ac:dyDescent="0.25">
      <c r="Q555370" s="100"/>
    </row>
    <row r="555371" spans="17:17" x14ac:dyDescent="0.25">
      <c r="Q555371" s="100"/>
    </row>
    <row r="555372" spans="17:17" x14ac:dyDescent="0.25">
      <c r="Q555372" s="100"/>
    </row>
    <row r="555373" spans="17:17" x14ac:dyDescent="0.25">
      <c r="Q555373" s="100"/>
    </row>
    <row r="555374" spans="17:17" x14ac:dyDescent="0.25">
      <c r="Q555374" s="100"/>
    </row>
    <row r="555375" spans="17:17" x14ac:dyDescent="0.25">
      <c r="Q555375" s="100"/>
    </row>
    <row r="555376" spans="17:17" x14ac:dyDescent="0.25">
      <c r="Q555376" s="100"/>
    </row>
    <row r="555377" spans="17:17" x14ac:dyDescent="0.25">
      <c r="Q555377" s="100"/>
    </row>
    <row r="555378" spans="17:17" x14ac:dyDescent="0.25">
      <c r="Q555378" s="100"/>
    </row>
    <row r="555379" spans="17:17" x14ac:dyDescent="0.25">
      <c r="Q555379" s="100"/>
    </row>
    <row r="555380" spans="17:17" x14ac:dyDescent="0.25">
      <c r="Q555380" s="100"/>
    </row>
    <row r="555381" spans="17:17" x14ac:dyDescent="0.25">
      <c r="Q555381" s="100"/>
    </row>
    <row r="555382" spans="17:17" x14ac:dyDescent="0.25">
      <c r="Q555382" s="100"/>
    </row>
    <row r="555383" spans="17:17" x14ac:dyDescent="0.25">
      <c r="Q555383" s="100"/>
    </row>
    <row r="555384" spans="17:17" x14ac:dyDescent="0.25">
      <c r="Q555384" s="100"/>
    </row>
    <row r="555385" spans="17:17" x14ac:dyDescent="0.25">
      <c r="Q555385" s="100"/>
    </row>
    <row r="555386" spans="17:17" x14ac:dyDescent="0.25">
      <c r="Q555386" s="100"/>
    </row>
    <row r="555387" spans="17:17" x14ac:dyDescent="0.25">
      <c r="Q555387" s="100"/>
    </row>
    <row r="555388" spans="17:17" x14ac:dyDescent="0.25">
      <c r="Q555388" s="100"/>
    </row>
    <row r="555389" spans="17:17" x14ac:dyDescent="0.25">
      <c r="Q555389" s="100"/>
    </row>
    <row r="555390" spans="17:17" x14ac:dyDescent="0.25">
      <c r="Q555390" s="100"/>
    </row>
    <row r="555391" spans="17:17" x14ac:dyDescent="0.25">
      <c r="Q555391" s="100"/>
    </row>
    <row r="555392" spans="17:17" x14ac:dyDescent="0.25">
      <c r="Q555392" s="100"/>
    </row>
    <row r="555393" spans="17:17" x14ac:dyDescent="0.25">
      <c r="Q555393" s="100"/>
    </row>
    <row r="555394" spans="17:17" x14ac:dyDescent="0.25">
      <c r="Q555394" s="100"/>
    </row>
    <row r="555395" spans="17:17" x14ac:dyDescent="0.25">
      <c r="Q555395" s="100"/>
    </row>
    <row r="555396" spans="17:17" x14ac:dyDescent="0.25">
      <c r="Q555396" s="100"/>
    </row>
    <row r="555397" spans="17:17" x14ac:dyDescent="0.25">
      <c r="Q555397" s="100"/>
    </row>
    <row r="555398" spans="17:17" x14ac:dyDescent="0.25">
      <c r="Q555398" s="100"/>
    </row>
    <row r="555399" spans="17:17" x14ac:dyDescent="0.25">
      <c r="Q555399" s="100"/>
    </row>
    <row r="555400" spans="17:17" x14ac:dyDescent="0.25">
      <c r="Q555400" s="100"/>
    </row>
    <row r="555401" spans="17:17" x14ac:dyDescent="0.25">
      <c r="Q555401" s="100"/>
    </row>
    <row r="555402" spans="17:17" x14ac:dyDescent="0.25">
      <c r="Q555402" s="100"/>
    </row>
    <row r="555403" spans="17:17" x14ac:dyDescent="0.25">
      <c r="Q555403" s="100"/>
    </row>
    <row r="555404" spans="17:17" x14ac:dyDescent="0.25">
      <c r="Q555404" s="100"/>
    </row>
    <row r="555405" spans="17:17" x14ac:dyDescent="0.25">
      <c r="Q555405" s="100"/>
    </row>
    <row r="555406" spans="17:17" x14ac:dyDescent="0.25">
      <c r="Q555406" s="100"/>
    </row>
    <row r="555407" spans="17:17" x14ac:dyDescent="0.25">
      <c r="Q555407" s="100"/>
    </row>
    <row r="555408" spans="17:17" x14ac:dyDescent="0.25">
      <c r="Q555408" s="100"/>
    </row>
    <row r="555409" spans="17:17" x14ac:dyDescent="0.25">
      <c r="Q555409" s="100"/>
    </row>
    <row r="555410" spans="17:17" x14ac:dyDescent="0.25">
      <c r="Q555410" s="100"/>
    </row>
    <row r="555411" spans="17:17" x14ac:dyDescent="0.25">
      <c r="Q555411" s="100"/>
    </row>
    <row r="555412" spans="17:17" x14ac:dyDescent="0.25">
      <c r="Q555412" s="100"/>
    </row>
    <row r="555413" spans="17:17" x14ac:dyDescent="0.25">
      <c r="Q555413" s="100"/>
    </row>
    <row r="555414" spans="17:17" x14ac:dyDescent="0.25">
      <c r="Q555414" s="100"/>
    </row>
    <row r="555415" spans="17:17" x14ac:dyDescent="0.25">
      <c r="Q555415" s="100"/>
    </row>
    <row r="555416" spans="17:17" x14ac:dyDescent="0.25">
      <c r="Q555416" s="100"/>
    </row>
    <row r="555417" spans="17:17" x14ac:dyDescent="0.25">
      <c r="Q555417" s="100"/>
    </row>
    <row r="555418" spans="17:17" x14ac:dyDescent="0.25">
      <c r="Q555418" s="100"/>
    </row>
    <row r="555419" spans="17:17" x14ac:dyDescent="0.25">
      <c r="Q555419" s="100"/>
    </row>
    <row r="555420" spans="17:17" x14ac:dyDescent="0.25">
      <c r="Q555420" s="100"/>
    </row>
    <row r="555421" spans="17:17" x14ac:dyDescent="0.25">
      <c r="Q555421" s="100"/>
    </row>
    <row r="555422" spans="17:17" x14ac:dyDescent="0.25">
      <c r="Q555422" s="100"/>
    </row>
    <row r="555423" spans="17:17" x14ac:dyDescent="0.25">
      <c r="Q555423" s="100"/>
    </row>
    <row r="555424" spans="17:17" x14ac:dyDescent="0.25">
      <c r="Q555424" s="100"/>
    </row>
    <row r="555425" spans="17:17" x14ac:dyDescent="0.25">
      <c r="Q555425" s="100"/>
    </row>
    <row r="555426" spans="17:17" x14ac:dyDescent="0.25">
      <c r="Q555426" s="100"/>
    </row>
    <row r="555427" spans="17:17" x14ac:dyDescent="0.25">
      <c r="Q555427" s="100"/>
    </row>
    <row r="555428" spans="17:17" x14ac:dyDescent="0.25">
      <c r="Q555428" s="100"/>
    </row>
    <row r="555429" spans="17:17" x14ac:dyDescent="0.25">
      <c r="Q555429" s="100"/>
    </row>
    <row r="555430" spans="17:17" x14ac:dyDescent="0.25">
      <c r="Q555430" s="100"/>
    </row>
    <row r="555431" spans="17:17" x14ac:dyDescent="0.25">
      <c r="Q555431" s="100"/>
    </row>
    <row r="555432" spans="17:17" x14ac:dyDescent="0.25">
      <c r="Q555432" s="100"/>
    </row>
    <row r="555433" spans="17:17" x14ac:dyDescent="0.25">
      <c r="Q555433" s="100"/>
    </row>
    <row r="555434" spans="17:17" x14ac:dyDescent="0.25">
      <c r="Q555434" s="100"/>
    </row>
    <row r="555435" spans="17:17" x14ac:dyDescent="0.25">
      <c r="Q555435" s="100"/>
    </row>
    <row r="555436" spans="17:17" x14ac:dyDescent="0.25">
      <c r="Q555436" s="100"/>
    </row>
    <row r="555437" spans="17:17" x14ac:dyDescent="0.25">
      <c r="Q555437" s="100"/>
    </row>
    <row r="555438" spans="17:17" x14ac:dyDescent="0.25">
      <c r="Q555438" s="100"/>
    </row>
    <row r="555439" spans="17:17" x14ac:dyDescent="0.25">
      <c r="Q555439" s="100"/>
    </row>
    <row r="555440" spans="17:17" x14ac:dyDescent="0.25">
      <c r="Q555440" s="100"/>
    </row>
    <row r="555441" spans="17:17" x14ac:dyDescent="0.25">
      <c r="Q555441" s="100"/>
    </row>
    <row r="555442" spans="17:17" x14ac:dyDescent="0.25">
      <c r="Q555442" s="100"/>
    </row>
    <row r="555443" spans="17:17" x14ac:dyDescent="0.25">
      <c r="Q555443" s="100"/>
    </row>
    <row r="555444" spans="17:17" x14ac:dyDescent="0.25">
      <c r="Q555444" s="100"/>
    </row>
    <row r="555445" spans="17:17" x14ac:dyDescent="0.25">
      <c r="Q555445" s="100"/>
    </row>
    <row r="555446" spans="17:17" x14ac:dyDescent="0.25">
      <c r="Q555446" s="100"/>
    </row>
    <row r="555447" spans="17:17" x14ac:dyDescent="0.25">
      <c r="Q555447" s="100"/>
    </row>
    <row r="555448" spans="17:17" x14ac:dyDescent="0.25">
      <c r="Q555448" s="100"/>
    </row>
    <row r="555449" spans="17:17" x14ac:dyDescent="0.25">
      <c r="Q555449" s="100"/>
    </row>
    <row r="555450" spans="17:17" x14ac:dyDescent="0.25">
      <c r="Q555450" s="100"/>
    </row>
    <row r="555451" spans="17:17" x14ac:dyDescent="0.25">
      <c r="Q555451" s="100"/>
    </row>
    <row r="555452" spans="17:17" x14ac:dyDescent="0.25">
      <c r="Q555452" s="100"/>
    </row>
    <row r="555453" spans="17:17" x14ac:dyDescent="0.25">
      <c r="Q555453" s="100"/>
    </row>
    <row r="555454" spans="17:17" x14ac:dyDescent="0.25">
      <c r="Q555454" s="100"/>
    </row>
    <row r="555455" spans="17:17" x14ac:dyDescent="0.25">
      <c r="Q555455" s="100"/>
    </row>
    <row r="555456" spans="17:17" x14ac:dyDescent="0.25">
      <c r="Q555456" s="100"/>
    </row>
    <row r="555457" spans="17:17" x14ac:dyDescent="0.25">
      <c r="Q555457" s="100"/>
    </row>
    <row r="555458" spans="17:17" x14ac:dyDescent="0.25">
      <c r="Q555458" s="100"/>
    </row>
    <row r="555459" spans="17:17" x14ac:dyDescent="0.25">
      <c r="Q555459" s="100"/>
    </row>
    <row r="555460" spans="17:17" x14ac:dyDescent="0.25">
      <c r="Q555460" s="100"/>
    </row>
    <row r="555461" spans="17:17" x14ac:dyDescent="0.25">
      <c r="Q555461" s="100"/>
    </row>
    <row r="555462" spans="17:17" x14ac:dyDescent="0.25">
      <c r="Q555462" s="100"/>
    </row>
    <row r="555463" spans="17:17" x14ac:dyDescent="0.25">
      <c r="Q555463" s="100"/>
    </row>
    <row r="555464" spans="17:17" x14ac:dyDescent="0.25">
      <c r="Q555464" s="100"/>
    </row>
    <row r="555465" spans="17:17" x14ac:dyDescent="0.25">
      <c r="Q555465" s="100"/>
    </row>
    <row r="555466" spans="17:17" x14ac:dyDescent="0.25">
      <c r="Q555466" s="100"/>
    </row>
    <row r="555467" spans="17:17" x14ac:dyDescent="0.25">
      <c r="Q555467" s="100"/>
    </row>
    <row r="555468" spans="17:17" x14ac:dyDescent="0.25">
      <c r="Q555468" s="100"/>
    </row>
    <row r="555469" spans="17:17" x14ac:dyDescent="0.25">
      <c r="Q555469" s="100"/>
    </row>
    <row r="555470" spans="17:17" x14ac:dyDescent="0.25">
      <c r="Q555470" s="100"/>
    </row>
    <row r="555471" spans="17:17" x14ac:dyDescent="0.25">
      <c r="Q555471" s="100"/>
    </row>
    <row r="555472" spans="17:17" x14ac:dyDescent="0.25">
      <c r="Q555472" s="100"/>
    </row>
    <row r="555473" spans="17:17" x14ac:dyDescent="0.25">
      <c r="Q555473" s="100"/>
    </row>
    <row r="555474" spans="17:17" x14ac:dyDescent="0.25">
      <c r="Q555474" s="100"/>
    </row>
    <row r="555475" spans="17:17" x14ac:dyDescent="0.25">
      <c r="Q555475" s="100"/>
    </row>
    <row r="555476" spans="17:17" x14ac:dyDescent="0.25">
      <c r="Q555476" s="100"/>
    </row>
    <row r="555477" spans="17:17" x14ac:dyDescent="0.25">
      <c r="Q555477" s="100"/>
    </row>
    <row r="555478" spans="17:17" x14ac:dyDescent="0.25">
      <c r="Q555478" s="100"/>
    </row>
    <row r="555479" spans="17:17" x14ac:dyDescent="0.25">
      <c r="Q555479" s="100"/>
    </row>
    <row r="555480" spans="17:17" x14ac:dyDescent="0.25">
      <c r="Q555480" s="100"/>
    </row>
    <row r="555481" spans="17:17" x14ac:dyDescent="0.25">
      <c r="Q555481" s="100"/>
    </row>
    <row r="555482" spans="17:17" x14ac:dyDescent="0.25">
      <c r="Q555482" s="100"/>
    </row>
    <row r="555483" spans="17:17" x14ac:dyDescent="0.25">
      <c r="Q555483" s="100"/>
    </row>
    <row r="555484" spans="17:17" x14ac:dyDescent="0.25">
      <c r="Q555484" s="100"/>
    </row>
    <row r="555485" spans="17:17" x14ac:dyDescent="0.25">
      <c r="Q555485" s="100"/>
    </row>
    <row r="555486" spans="17:17" x14ac:dyDescent="0.25">
      <c r="Q555486" s="100"/>
    </row>
    <row r="555487" spans="17:17" x14ac:dyDescent="0.25">
      <c r="Q555487" s="100"/>
    </row>
    <row r="555488" spans="17:17" x14ac:dyDescent="0.25">
      <c r="Q555488" s="100"/>
    </row>
    <row r="555489" spans="17:17" x14ac:dyDescent="0.25">
      <c r="Q555489" s="100"/>
    </row>
    <row r="555490" spans="17:17" x14ac:dyDescent="0.25">
      <c r="Q555490" s="100"/>
    </row>
    <row r="555491" spans="17:17" x14ac:dyDescent="0.25">
      <c r="Q555491" s="100"/>
    </row>
    <row r="555492" spans="17:17" x14ac:dyDescent="0.25">
      <c r="Q555492" s="100"/>
    </row>
    <row r="555493" spans="17:17" x14ac:dyDescent="0.25">
      <c r="Q555493" s="100"/>
    </row>
    <row r="555494" spans="17:17" x14ac:dyDescent="0.25">
      <c r="Q555494" s="100"/>
    </row>
    <row r="555495" spans="17:17" x14ac:dyDescent="0.25">
      <c r="Q555495" s="100"/>
    </row>
    <row r="555496" spans="17:17" x14ac:dyDescent="0.25">
      <c r="Q555496" s="100"/>
    </row>
    <row r="555497" spans="17:17" x14ac:dyDescent="0.25">
      <c r="Q555497" s="100"/>
    </row>
    <row r="555498" spans="17:17" x14ac:dyDescent="0.25">
      <c r="Q555498" s="100"/>
    </row>
    <row r="555499" spans="17:17" x14ac:dyDescent="0.25">
      <c r="Q555499" s="100"/>
    </row>
    <row r="555500" spans="17:17" x14ac:dyDescent="0.25">
      <c r="Q555500" s="100"/>
    </row>
    <row r="555501" spans="17:17" x14ac:dyDescent="0.25">
      <c r="Q555501" s="100"/>
    </row>
    <row r="555502" spans="17:17" x14ac:dyDescent="0.25">
      <c r="Q555502" s="100"/>
    </row>
    <row r="555503" spans="17:17" x14ac:dyDescent="0.25">
      <c r="Q555503" s="100"/>
    </row>
    <row r="555504" spans="17:17" x14ac:dyDescent="0.25">
      <c r="Q555504" s="100"/>
    </row>
    <row r="555505" spans="17:17" x14ac:dyDescent="0.25">
      <c r="Q555505" s="100"/>
    </row>
    <row r="555506" spans="17:17" x14ac:dyDescent="0.25">
      <c r="Q555506" s="100"/>
    </row>
    <row r="555507" spans="17:17" x14ac:dyDescent="0.25">
      <c r="Q555507" s="100"/>
    </row>
    <row r="555508" spans="17:17" x14ac:dyDescent="0.25">
      <c r="Q555508" s="100"/>
    </row>
    <row r="555509" spans="17:17" x14ac:dyDescent="0.25">
      <c r="Q555509" s="100"/>
    </row>
    <row r="555510" spans="17:17" x14ac:dyDescent="0.25">
      <c r="Q555510" s="100"/>
    </row>
    <row r="555511" spans="17:17" x14ac:dyDescent="0.25">
      <c r="Q555511" s="100"/>
    </row>
    <row r="555512" spans="17:17" x14ac:dyDescent="0.25">
      <c r="Q555512" s="100"/>
    </row>
    <row r="555513" spans="17:17" x14ac:dyDescent="0.25">
      <c r="Q555513" s="100"/>
    </row>
    <row r="555514" spans="17:17" x14ac:dyDescent="0.25">
      <c r="Q555514" s="100"/>
    </row>
    <row r="555515" spans="17:17" x14ac:dyDescent="0.25">
      <c r="Q555515" s="100"/>
    </row>
    <row r="555516" spans="17:17" x14ac:dyDescent="0.25">
      <c r="Q555516" s="100"/>
    </row>
    <row r="555517" spans="17:17" x14ac:dyDescent="0.25">
      <c r="Q555517" s="100"/>
    </row>
    <row r="555518" spans="17:17" x14ac:dyDescent="0.25">
      <c r="Q555518" s="100"/>
    </row>
    <row r="555519" spans="17:17" x14ac:dyDescent="0.25">
      <c r="Q555519" s="100"/>
    </row>
    <row r="555520" spans="17:17" x14ac:dyDescent="0.25">
      <c r="Q555520" s="100"/>
    </row>
    <row r="555521" spans="17:17" x14ac:dyDescent="0.25">
      <c r="Q555521" s="100"/>
    </row>
    <row r="555522" spans="17:17" x14ac:dyDescent="0.25">
      <c r="Q555522" s="100"/>
    </row>
    <row r="555523" spans="17:17" x14ac:dyDescent="0.25">
      <c r="Q555523" s="100"/>
    </row>
    <row r="555524" spans="17:17" x14ac:dyDescent="0.25">
      <c r="Q555524" s="100"/>
    </row>
    <row r="555525" spans="17:17" x14ac:dyDescent="0.25">
      <c r="Q555525" s="100"/>
    </row>
    <row r="555526" spans="17:17" x14ac:dyDescent="0.25">
      <c r="Q555526" s="100"/>
    </row>
    <row r="555527" spans="17:17" x14ac:dyDescent="0.25">
      <c r="Q555527" s="100"/>
    </row>
    <row r="555528" spans="17:17" x14ac:dyDescent="0.25">
      <c r="Q555528" s="100"/>
    </row>
    <row r="555529" spans="17:17" x14ac:dyDescent="0.25">
      <c r="Q555529" s="100"/>
    </row>
    <row r="555530" spans="17:17" x14ac:dyDescent="0.25">
      <c r="Q555530" s="100"/>
    </row>
    <row r="555531" spans="17:17" x14ac:dyDescent="0.25">
      <c r="Q555531" s="100"/>
    </row>
    <row r="555532" spans="17:17" x14ac:dyDescent="0.25">
      <c r="Q555532" s="100"/>
    </row>
    <row r="555533" spans="17:17" x14ac:dyDescent="0.25">
      <c r="Q555533" s="100"/>
    </row>
    <row r="555534" spans="17:17" x14ac:dyDescent="0.25">
      <c r="Q555534" s="100"/>
    </row>
    <row r="555535" spans="17:17" x14ac:dyDescent="0.25">
      <c r="Q555535" s="100"/>
    </row>
    <row r="555536" spans="17:17" x14ac:dyDescent="0.25">
      <c r="Q555536" s="100"/>
    </row>
    <row r="555537" spans="17:17" x14ac:dyDescent="0.25">
      <c r="Q555537" s="100"/>
    </row>
    <row r="555538" spans="17:17" x14ac:dyDescent="0.25">
      <c r="Q555538" s="100"/>
    </row>
    <row r="555539" spans="17:17" x14ac:dyDescent="0.25">
      <c r="Q555539" s="100"/>
    </row>
    <row r="555540" spans="17:17" x14ac:dyDescent="0.25">
      <c r="Q555540" s="100"/>
    </row>
    <row r="555541" spans="17:17" x14ac:dyDescent="0.25">
      <c r="Q555541" s="100"/>
    </row>
    <row r="555542" spans="17:17" x14ac:dyDescent="0.25">
      <c r="Q555542" s="100"/>
    </row>
    <row r="555543" spans="17:17" x14ac:dyDescent="0.25">
      <c r="Q555543" s="100"/>
    </row>
    <row r="555544" spans="17:17" x14ac:dyDescent="0.25">
      <c r="Q555544" s="100"/>
    </row>
    <row r="555545" spans="17:17" x14ac:dyDescent="0.25">
      <c r="Q555545" s="100"/>
    </row>
    <row r="555546" spans="17:17" x14ac:dyDescent="0.25">
      <c r="Q555546" s="100"/>
    </row>
    <row r="555547" spans="17:17" x14ac:dyDescent="0.25">
      <c r="Q555547" s="100"/>
    </row>
    <row r="555548" spans="17:17" x14ac:dyDescent="0.25">
      <c r="Q555548" s="100"/>
    </row>
    <row r="555549" spans="17:17" x14ac:dyDescent="0.25">
      <c r="Q555549" s="100"/>
    </row>
    <row r="555550" spans="17:17" x14ac:dyDescent="0.25">
      <c r="Q555550" s="100"/>
    </row>
    <row r="555551" spans="17:17" x14ac:dyDescent="0.25">
      <c r="Q555551" s="100"/>
    </row>
    <row r="555552" spans="17:17" x14ac:dyDescent="0.25">
      <c r="Q555552" s="100"/>
    </row>
    <row r="555553" spans="17:17" x14ac:dyDescent="0.25">
      <c r="Q555553" s="100"/>
    </row>
    <row r="555554" spans="17:17" x14ac:dyDescent="0.25">
      <c r="Q555554" s="100"/>
    </row>
    <row r="555555" spans="17:17" x14ac:dyDescent="0.25">
      <c r="Q555555" s="100"/>
    </row>
    <row r="555556" spans="17:17" x14ac:dyDescent="0.25">
      <c r="Q555556" s="100"/>
    </row>
    <row r="555557" spans="17:17" x14ac:dyDescent="0.25">
      <c r="Q555557" s="100"/>
    </row>
    <row r="555558" spans="17:17" x14ac:dyDescent="0.25">
      <c r="Q555558" s="100"/>
    </row>
    <row r="555559" spans="17:17" x14ac:dyDescent="0.25">
      <c r="Q555559" s="100"/>
    </row>
    <row r="555560" spans="17:17" x14ac:dyDescent="0.25">
      <c r="Q555560" s="100"/>
    </row>
    <row r="555561" spans="17:17" x14ac:dyDescent="0.25">
      <c r="Q555561" s="100"/>
    </row>
    <row r="555562" spans="17:17" x14ac:dyDescent="0.25">
      <c r="Q555562" s="100"/>
    </row>
    <row r="555563" spans="17:17" x14ac:dyDescent="0.25">
      <c r="Q555563" s="100"/>
    </row>
    <row r="555564" spans="17:17" x14ac:dyDescent="0.25">
      <c r="Q555564" s="100"/>
    </row>
    <row r="555565" spans="17:17" x14ac:dyDescent="0.25">
      <c r="Q555565" s="100"/>
    </row>
    <row r="555566" spans="17:17" x14ac:dyDescent="0.25">
      <c r="Q555566" s="100"/>
    </row>
    <row r="555567" spans="17:17" x14ac:dyDescent="0.25">
      <c r="Q555567" s="100"/>
    </row>
    <row r="555568" spans="17:17" x14ac:dyDescent="0.25">
      <c r="Q555568" s="100"/>
    </row>
    <row r="555569" spans="17:17" x14ac:dyDescent="0.25">
      <c r="Q555569" s="100"/>
    </row>
    <row r="555570" spans="17:17" x14ac:dyDescent="0.25">
      <c r="Q555570" s="100"/>
    </row>
    <row r="555571" spans="17:17" x14ac:dyDescent="0.25">
      <c r="Q555571" s="100"/>
    </row>
    <row r="555572" spans="17:17" x14ac:dyDescent="0.25">
      <c r="Q555572" s="100"/>
    </row>
    <row r="555573" spans="17:17" x14ac:dyDescent="0.25">
      <c r="Q555573" s="100"/>
    </row>
    <row r="555574" spans="17:17" x14ac:dyDescent="0.25">
      <c r="Q555574" s="100"/>
    </row>
    <row r="555575" spans="17:17" x14ac:dyDescent="0.25">
      <c r="Q555575" s="100"/>
    </row>
    <row r="555576" spans="17:17" x14ac:dyDescent="0.25">
      <c r="Q555576" s="100"/>
    </row>
    <row r="555577" spans="17:17" x14ac:dyDescent="0.25">
      <c r="Q555577" s="100"/>
    </row>
    <row r="555578" spans="17:17" x14ac:dyDescent="0.25">
      <c r="Q555578" s="100"/>
    </row>
    <row r="555579" spans="17:17" x14ac:dyDescent="0.25">
      <c r="Q555579" s="100"/>
    </row>
    <row r="555580" spans="17:17" x14ac:dyDescent="0.25">
      <c r="Q555580" s="100"/>
    </row>
    <row r="555581" spans="17:17" x14ac:dyDescent="0.25">
      <c r="Q555581" s="100"/>
    </row>
    <row r="555582" spans="17:17" x14ac:dyDescent="0.25">
      <c r="Q555582" s="100"/>
    </row>
    <row r="555583" spans="17:17" x14ac:dyDescent="0.25">
      <c r="Q555583" s="100"/>
    </row>
    <row r="555584" spans="17:17" x14ac:dyDescent="0.25">
      <c r="Q555584" s="100"/>
    </row>
    <row r="555585" spans="17:17" x14ac:dyDescent="0.25">
      <c r="Q555585" s="100"/>
    </row>
    <row r="555586" spans="17:17" x14ac:dyDescent="0.25">
      <c r="Q555586" s="100"/>
    </row>
    <row r="555587" spans="17:17" x14ac:dyDescent="0.25">
      <c r="Q555587" s="100"/>
    </row>
    <row r="555588" spans="17:17" x14ac:dyDescent="0.25">
      <c r="Q555588" s="100"/>
    </row>
    <row r="555589" spans="17:17" x14ac:dyDescent="0.25">
      <c r="Q555589" s="100"/>
    </row>
    <row r="555590" spans="17:17" x14ac:dyDescent="0.25">
      <c r="Q555590" s="100"/>
    </row>
    <row r="555591" spans="17:17" x14ac:dyDescent="0.25">
      <c r="Q555591" s="100"/>
    </row>
    <row r="555592" spans="17:17" x14ac:dyDescent="0.25">
      <c r="Q555592" s="100"/>
    </row>
    <row r="555593" spans="17:17" x14ac:dyDescent="0.25">
      <c r="Q555593" s="100"/>
    </row>
    <row r="555594" spans="17:17" x14ac:dyDescent="0.25">
      <c r="Q555594" s="100"/>
    </row>
    <row r="555595" spans="17:17" x14ac:dyDescent="0.25">
      <c r="Q555595" s="100"/>
    </row>
    <row r="555596" spans="17:17" x14ac:dyDescent="0.25">
      <c r="Q555596" s="100"/>
    </row>
    <row r="555597" spans="17:17" x14ac:dyDescent="0.25">
      <c r="Q555597" s="100"/>
    </row>
    <row r="555598" spans="17:17" x14ac:dyDescent="0.25">
      <c r="Q555598" s="100"/>
    </row>
    <row r="555599" spans="17:17" x14ac:dyDescent="0.25">
      <c r="Q555599" s="100"/>
    </row>
    <row r="555600" spans="17:17" x14ac:dyDescent="0.25">
      <c r="Q555600" s="100"/>
    </row>
    <row r="555601" spans="17:17" x14ac:dyDescent="0.25">
      <c r="Q555601" s="100"/>
    </row>
    <row r="555602" spans="17:17" x14ac:dyDescent="0.25">
      <c r="Q555602" s="100"/>
    </row>
    <row r="555603" spans="17:17" x14ac:dyDescent="0.25">
      <c r="Q555603" s="100"/>
    </row>
    <row r="555604" spans="17:17" x14ac:dyDescent="0.25">
      <c r="Q555604" s="100"/>
    </row>
    <row r="555605" spans="17:17" x14ac:dyDescent="0.25">
      <c r="Q555605" s="100"/>
    </row>
    <row r="555606" spans="17:17" x14ac:dyDescent="0.25">
      <c r="Q555606" s="100"/>
    </row>
    <row r="555607" spans="17:17" x14ac:dyDescent="0.25">
      <c r="Q555607" s="100"/>
    </row>
    <row r="555608" spans="17:17" x14ac:dyDescent="0.25">
      <c r="Q555608" s="100"/>
    </row>
    <row r="555609" spans="17:17" x14ac:dyDescent="0.25">
      <c r="Q555609" s="100"/>
    </row>
    <row r="555610" spans="17:17" x14ac:dyDescent="0.25">
      <c r="Q555610" s="100"/>
    </row>
    <row r="555611" spans="17:17" x14ac:dyDescent="0.25">
      <c r="Q555611" s="100"/>
    </row>
    <row r="555612" spans="17:17" x14ac:dyDescent="0.25">
      <c r="Q555612" s="100"/>
    </row>
    <row r="555613" spans="17:17" x14ac:dyDescent="0.25">
      <c r="Q555613" s="100"/>
    </row>
    <row r="555614" spans="17:17" x14ac:dyDescent="0.25">
      <c r="Q555614" s="100"/>
    </row>
    <row r="555615" spans="17:17" x14ac:dyDescent="0.25">
      <c r="Q555615" s="100"/>
    </row>
    <row r="555616" spans="17:17" x14ac:dyDescent="0.25">
      <c r="Q555616" s="100"/>
    </row>
    <row r="555617" spans="17:17" x14ac:dyDescent="0.25">
      <c r="Q555617" s="100"/>
    </row>
    <row r="555618" spans="17:17" x14ac:dyDescent="0.25">
      <c r="Q555618" s="100"/>
    </row>
    <row r="555619" spans="17:17" x14ac:dyDescent="0.25">
      <c r="Q555619" s="100"/>
    </row>
    <row r="555620" spans="17:17" x14ac:dyDescent="0.25">
      <c r="Q555620" s="100"/>
    </row>
    <row r="555621" spans="17:17" x14ac:dyDescent="0.25">
      <c r="Q555621" s="100"/>
    </row>
    <row r="555622" spans="17:17" x14ac:dyDescent="0.25">
      <c r="Q555622" s="100"/>
    </row>
    <row r="555623" spans="17:17" x14ac:dyDescent="0.25">
      <c r="Q555623" s="100"/>
    </row>
    <row r="555624" spans="17:17" x14ac:dyDescent="0.25">
      <c r="Q555624" s="100"/>
    </row>
    <row r="555625" spans="17:17" x14ac:dyDescent="0.25">
      <c r="Q555625" s="100"/>
    </row>
    <row r="555626" spans="17:17" x14ac:dyDescent="0.25">
      <c r="Q555626" s="100"/>
    </row>
    <row r="555627" spans="17:17" x14ac:dyDescent="0.25">
      <c r="Q555627" s="100"/>
    </row>
    <row r="555628" spans="17:17" x14ac:dyDescent="0.25">
      <c r="Q555628" s="100"/>
    </row>
    <row r="555629" spans="17:17" x14ac:dyDescent="0.25">
      <c r="Q555629" s="100"/>
    </row>
    <row r="555630" spans="17:17" x14ac:dyDescent="0.25">
      <c r="Q555630" s="100"/>
    </row>
    <row r="555631" spans="17:17" x14ac:dyDescent="0.25">
      <c r="Q555631" s="100"/>
    </row>
    <row r="555632" spans="17:17" x14ac:dyDescent="0.25">
      <c r="Q555632" s="100"/>
    </row>
    <row r="555633" spans="17:17" x14ac:dyDescent="0.25">
      <c r="Q555633" s="100"/>
    </row>
    <row r="555634" spans="17:17" x14ac:dyDescent="0.25">
      <c r="Q555634" s="100"/>
    </row>
    <row r="555635" spans="17:17" x14ac:dyDescent="0.25">
      <c r="Q555635" s="100"/>
    </row>
    <row r="555636" spans="17:17" x14ac:dyDescent="0.25">
      <c r="Q555636" s="100"/>
    </row>
    <row r="555637" spans="17:17" x14ac:dyDescent="0.25">
      <c r="Q555637" s="100"/>
    </row>
    <row r="555638" spans="17:17" x14ac:dyDescent="0.25">
      <c r="Q555638" s="100"/>
    </row>
    <row r="555639" spans="17:17" x14ac:dyDescent="0.25">
      <c r="Q555639" s="100"/>
    </row>
    <row r="555640" spans="17:17" x14ac:dyDescent="0.25">
      <c r="Q555640" s="100"/>
    </row>
    <row r="555641" spans="17:17" x14ac:dyDescent="0.25">
      <c r="Q555641" s="100"/>
    </row>
    <row r="555642" spans="17:17" x14ac:dyDescent="0.25">
      <c r="Q555642" s="100"/>
    </row>
    <row r="555643" spans="17:17" x14ac:dyDescent="0.25">
      <c r="Q555643" s="100"/>
    </row>
    <row r="555644" spans="17:17" x14ac:dyDescent="0.25">
      <c r="Q555644" s="100"/>
    </row>
    <row r="555645" spans="17:17" x14ac:dyDescent="0.25">
      <c r="Q555645" s="100"/>
    </row>
    <row r="555646" spans="17:17" x14ac:dyDescent="0.25">
      <c r="Q555646" s="100"/>
    </row>
    <row r="555647" spans="17:17" x14ac:dyDescent="0.25">
      <c r="Q555647" s="100"/>
    </row>
    <row r="555648" spans="17:17" x14ac:dyDescent="0.25">
      <c r="Q555648" s="100"/>
    </row>
    <row r="555649" spans="17:17" x14ac:dyDescent="0.25">
      <c r="Q555649" s="100"/>
    </row>
    <row r="555650" spans="17:17" x14ac:dyDescent="0.25">
      <c r="Q555650" s="100"/>
    </row>
    <row r="555651" spans="17:17" x14ac:dyDescent="0.25">
      <c r="Q555651" s="100"/>
    </row>
    <row r="555652" spans="17:17" x14ac:dyDescent="0.25">
      <c r="Q555652" s="100"/>
    </row>
    <row r="555653" spans="17:17" x14ac:dyDescent="0.25">
      <c r="Q555653" s="100"/>
    </row>
    <row r="555654" spans="17:17" x14ac:dyDescent="0.25">
      <c r="Q555654" s="100"/>
    </row>
    <row r="555655" spans="17:17" x14ac:dyDescent="0.25">
      <c r="Q555655" s="100"/>
    </row>
    <row r="555656" spans="17:17" x14ac:dyDescent="0.25">
      <c r="Q555656" s="100"/>
    </row>
    <row r="555657" spans="17:17" x14ac:dyDescent="0.25">
      <c r="Q555657" s="100"/>
    </row>
    <row r="555658" spans="17:17" x14ac:dyDescent="0.25">
      <c r="Q555658" s="100"/>
    </row>
    <row r="555659" spans="17:17" x14ac:dyDescent="0.25">
      <c r="Q555659" s="100"/>
    </row>
    <row r="555660" spans="17:17" x14ac:dyDescent="0.25">
      <c r="Q555660" s="100"/>
    </row>
    <row r="555661" spans="17:17" x14ac:dyDescent="0.25">
      <c r="Q555661" s="100"/>
    </row>
    <row r="555662" spans="17:17" x14ac:dyDescent="0.25">
      <c r="Q555662" s="100"/>
    </row>
    <row r="555663" spans="17:17" x14ac:dyDescent="0.25">
      <c r="Q555663" s="100"/>
    </row>
    <row r="555664" spans="17:17" x14ac:dyDescent="0.25">
      <c r="Q555664" s="100"/>
    </row>
    <row r="555665" spans="17:17" x14ac:dyDescent="0.25">
      <c r="Q555665" s="100"/>
    </row>
    <row r="555666" spans="17:17" x14ac:dyDescent="0.25">
      <c r="Q555666" s="100"/>
    </row>
    <row r="555667" spans="17:17" x14ac:dyDescent="0.25">
      <c r="Q555667" s="100"/>
    </row>
    <row r="555668" spans="17:17" x14ac:dyDescent="0.25">
      <c r="Q555668" s="100"/>
    </row>
    <row r="555669" spans="17:17" x14ac:dyDescent="0.25">
      <c r="Q555669" s="100"/>
    </row>
    <row r="555670" spans="17:17" x14ac:dyDescent="0.25">
      <c r="Q555670" s="100"/>
    </row>
    <row r="555671" spans="17:17" x14ac:dyDescent="0.25">
      <c r="Q555671" s="100"/>
    </row>
    <row r="555672" spans="17:17" x14ac:dyDescent="0.25">
      <c r="Q555672" s="100"/>
    </row>
    <row r="555673" spans="17:17" x14ac:dyDescent="0.25">
      <c r="Q555673" s="100"/>
    </row>
    <row r="555674" spans="17:17" x14ac:dyDescent="0.25">
      <c r="Q555674" s="100"/>
    </row>
    <row r="555675" spans="17:17" x14ac:dyDescent="0.25">
      <c r="Q555675" s="100"/>
    </row>
    <row r="555676" spans="17:17" x14ac:dyDescent="0.25">
      <c r="Q555676" s="100"/>
    </row>
    <row r="555677" spans="17:17" x14ac:dyDescent="0.25">
      <c r="Q555677" s="100"/>
    </row>
    <row r="555678" spans="17:17" x14ac:dyDescent="0.25">
      <c r="Q555678" s="100"/>
    </row>
    <row r="555679" spans="17:17" x14ac:dyDescent="0.25">
      <c r="Q555679" s="100"/>
    </row>
    <row r="555680" spans="17:17" x14ac:dyDescent="0.25">
      <c r="Q555680" s="100"/>
    </row>
    <row r="555681" spans="17:17" x14ac:dyDescent="0.25">
      <c r="Q555681" s="100"/>
    </row>
    <row r="555682" spans="17:17" x14ac:dyDescent="0.25">
      <c r="Q555682" s="100"/>
    </row>
    <row r="555683" spans="17:17" x14ac:dyDescent="0.25">
      <c r="Q555683" s="100"/>
    </row>
    <row r="555684" spans="17:17" x14ac:dyDescent="0.25">
      <c r="Q555684" s="100"/>
    </row>
    <row r="555685" spans="17:17" x14ac:dyDescent="0.25">
      <c r="Q555685" s="100"/>
    </row>
    <row r="555686" spans="17:17" x14ac:dyDescent="0.25">
      <c r="Q555686" s="100"/>
    </row>
    <row r="555687" spans="17:17" x14ac:dyDescent="0.25">
      <c r="Q555687" s="100"/>
    </row>
    <row r="555688" spans="17:17" x14ac:dyDescent="0.25">
      <c r="Q555688" s="100"/>
    </row>
    <row r="555689" spans="17:17" x14ac:dyDescent="0.25">
      <c r="Q555689" s="100"/>
    </row>
    <row r="555690" spans="17:17" x14ac:dyDescent="0.25">
      <c r="Q555690" s="100"/>
    </row>
    <row r="555691" spans="17:17" x14ac:dyDescent="0.25">
      <c r="Q555691" s="100"/>
    </row>
    <row r="555692" spans="17:17" x14ac:dyDescent="0.25">
      <c r="Q555692" s="100"/>
    </row>
    <row r="555693" spans="17:17" x14ac:dyDescent="0.25">
      <c r="Q555693" s="100"/>
    </row>
    <row r="555694" spans="17:17" x14ac:dyDescent="0.25">
      <c r="Q555694" s="100"/>
    </row>
    <row r="555695" spans="17:17" x14ac:dyDescent="0.25">
      <c r="Q555695" s="100"/>
    </row>
    <row r="555696" spans="17:17" x14ac:dyDescent="0.25">
      <c r="Q555696" s="100"/>
    </row>
    <row r="555697" spans="17:17" x14ac:dyDescent="0.25">
      <c r="Q555697" s="100"/>
    </row>
    <row r="555698" spans="17:17" x14ac:dyDescent="0.25">
      <c r="Q555698" s="100"/>
    </row>
    <row r="555699" spans="17:17" x14ac:dyDescent="0.25">
      <c r="Q555699" s="100"/>
    </row>
    <row r="555700" spans="17:17" x14ac:dyDescent="0.25">
      <c r="Q555700" s="100"/>
    </row>
    <row r="555701" spans="17:17" x14ac:dyDescent="0.25">
      <c r="Q555701" s="100"/>
    </row>
    <row r="555702" spans="17:17" x14ac:dyDescent="0.25">
      <c r="Q555702" s="100"/>
    </row>
    <row r="555703" spans="17:17" x14ac:dyDescent="0.25">
      <c r="Q555703" s="100"/>
    </row>
    <row r="555704" spans="17:17" x14ac:dyDescent="0.25">
      <c r="Q555704" s="100"/>
    </row>
    <row r="555705" spans="17:17" x14ac:dyDescent="0.25">
      <c r="Q555705" s="100"/>
    </row>
    <row r="555706" spans="17:17" x14ac:dyDescent="0.25">
      <c r="Q555706" s="100"/>
    </row>
    <row r="555707" spans="17:17" x14ac:dyDescent="0.25">
      <c r="Q555707" s="100"/>
    </row>
    <row r="555708" spans="17:17" x14ac:dyDescent="0.25">
      <c r="Q555708" s="100"/>
    </row>
    <row r="555709" spans="17:17" x14ac:dyDescent="0.25">
      <c r="Q555709" s="100"/>
    </row>
    <row r="555710" spans="17:17" x14ac:dyDescent="0.25">
      <c r="Q555710" s="100"/>
    </row>
    <row r="555711" spans="17:17" x14ac:dyDescent="0.25">
      <c r="Q555711" s="100"/>
    </row>
    <row r="555712" spans="17:17" x14ac:dyDescent="0.25">
      <c r="Q555712" s="100"/>
    </row>
    <row r="555713" spans="17:17" x14ac:dyDescent="0.25">
      <c r="Q555713" s="100"/>
    </row>
    <row r="555714" spans="17:17" x14ac:dyDescent="0.25">
      <c r="Q555714" s="100"/>
    </row>
    <row r="555715" spans="17:17" x14ac:dyDescent="0.25">
      <c r="Q555715" s="100"/>
    </row>
    <row r="555716" spans="17:17" x14ac:dyDescent="0.25">
      <c r="Q555716" s="100"/>
    </row>
    <row r="555717" spans="17:17" x14ac:dyDescent="0.25">
      <c r="Q555717" s="100"/>
    </row>
    <row r="555718" spans="17:17" x14ac:dyDescent="0.25">
      <c r="Q555718" s="100"/>
    </row>
    <row r="555719" spans="17:17" x14ac:dyDescent="0.25">
      <c r="Q555719" s="100"/>
    </row>
    <row r="555720" spans="17:17" x14ac:dyDescent="0.25">
      <c r="Q555720" s="100"/>
    </row>
    <row r="555721" spans="17:17" x14ac:dyDescent="0.25">
      <c r="Q555721" s="100"/>
    </row>
    <row r="555722" spans="17:17" x14ac:dyDescent="0.25">
      <c r="Q555722" s="100"/>
    </row>
    <row r="555723" spans="17:17" x14ac:dyDescent="0.25">
      <c r="Q555723" s="100"/>
    </row>
    <row r="555724" spans="17:17" x14ac:dyDescent="0.25">
      <c r="Q555724" s="100"/>
    </row>
    <row r="555725" spans="17:17" x14ac:dyDescent="0.25">
      <c r="Q555725" s="100"/>
    </row>
    <row r="555726" spans="17:17" x14ac:dyDescent="0.25">
      <c r="Q555726" s="100"/>
    </row>
    <row r="555727" spans="17:17" x14ac:dyDescent="0.25">
      <c r="Q555727" s="100"/>
    </row>
    <row r="555728" spans="17:17" x14ac:dyDescent="0.25">
      <c r="Q555728" s="100"/>
    </row>
    <row r="555729" spans="17:17" x14ac:dyDescent="0.25">
      <c r="Q555729" s="100"/>
    </row>
    <row r="555730" spans="17:17" x14ac:dyDescent="0.25">
      <c r="Q555730" s="100"/>
    </row>
    <row r="555731" spans="17:17" x14ac:dyDescent="0.25">
      <c r="Q555731" s="100"/>
    </row>
    <row r="555732" spans="17:17" x14ac:dyDescent="0.25">
      <c r="Q555732" s="100"/>
    </row>
    <row r="555733" spans="17:17" x14ac:dyDescent="0.25">
      <c r="Q555733" s="100"/>
    </row>
    <row r="555734" spans="17:17" x14ac:dyDescent="0.25">
      <c r="Q555734" s="100"/>
    </row>
    <row r="555735" spans="17:17" x14ac:dyDescent="0.25">
      <c r="Q555735" s="100"/>
    </row>
    <row r="555736" spans="17:17" x14ac:dyDescent="0.25">
      <c r="Q555736" s="100"/>
    </row>
    <row r="555737" spans="17:17" x14ac:dyDescent="0.25">
      <c r="Q555737" s="100"/>
    </row>
    <row r="555738" spans="17:17" x14ac:dyDescent="0.25">
      <c r="Q555738" s="100"/>
    </row>
    <row r="555739" spans="17:17" x14ac:dyDescent="0.25">
      <c r="Q555739" s="100"/>
    </row>
    <row r="555740" spans="17:17" x14ac:dyDescent="0.25">
      <c r="Q555740" s="100"/>
    </row>
    <row r="555741" spans="17:17" x14ac:dyDescent="0.25">
      <c r="Q555741" s="100"/>
    </row>
    <row r="555742" spans="17:17" x14ac:dyDescent="0.25">
      <c r="Q555742" s="100"/>
    </row>
    <row r="555743" spans="17:17" x14ac:dyDescent="0.25">
      <c r="Q555743" s="100"/>
    </row>
    <row r="555744" spans="17:17" x14ac:dyDescent="0.25">
      <c r="Q555744" s="100"/>
    </row>
    <row r="555745" spans="17:17" x14ac:dyDescent="0.25">
      <c r="Q555745" s="100"/>
    </row>
    <row r="555746" spans="17:17" x14ac:dyDescent="0.25">
      <c r="Q555746" s="100"/>
    </row>
    <row r="555747" spans="17:17" x14ac:dyDescent="0.25">
      <c r="Q555747" s="100"/>
    </row>
    <row r="555748" spans="17:17" x14ac:dyDescent="0.25">
      <c r="Q555748" s="100"/>
    </row>
    <row r="555749" spans="17:17" x14ac:dyDescent="0.25">
      <c r="Q555749" s="100"/>
    </row>
    <row r="555750" spans="17:17" x14ac:dyDescent="0.25">
      <c r="Q555750" s="100"/>
    </row>
    <row r="555751" spans="17:17" x14ac:dyDescent="0.25">
      <c r="Q555751" s="100"/>
    </row>
    <row r="555752" spans="17:17" x14ac:dyDescent="0.25">
      <c r="Q555752" s="100"/>
    </row>
    <row r="555753" spans="17:17" x14ac:dyDescent="0.25">
      <c r="Q555753" s="100"/>
    </row>
    <row r="555754" spans="17:17" x14ac:dyDescent="0.25">
      <c r="Q555754" s="100"/>
    </row>
    <row r="555755" spans="17:17" x14ac:dyDescent="0.25">
      <c r="Q555755" s="100"/>
    </row>
    <row r="555756" spans="17:17" x14ac:dyDescent="0.25">
      <c r="Q555756" s="100"/>
    </row>
    <row r="555757" spans="17:17" x14ac:dyDescent="0.25">
      <c r="Q555757" s="100"/>
    </row>
    <row r="555758" spans="17:17" x14ac:dyDescent="0.25">
      <c r="Q555758" s="100"/>
    </row>
    <row r="555759" spans="17:17" x14ac:dyDescent="0.25">
      <c r="Q555759" s="100"/>
    </row>
    <row r="555760" spans="17:17" x14ac:dyDescent="0.25">
      <c r="Q555760" s="100"/>
    </row>
    <row r="555761" spans="17:17" x14ac:dyDescent="0.25">
      <c r="Q555761" s="100"/>
    </row>
    <row r="555762" spans="17:17" x14ac:dyDescent="0.25">
      <c r="Q555762" s="100"/>
    </row>
    <row r="555763" spans="17:17" x14ac:dyDescent="0.25">
      <c r="Q555763" s="100"/>
    </row>
    <row r="555764" spans="17:17" x14ac:dyDescent="0.25">
      <c r="Q555764" s="100"/>
    </row>
    <row r="555765" spans="17:17" x14ac:dyDescent="0.25">
      <c r="Q555765" s="100"/>
    </row>
    <row r="555766" spans="17:17" x14ac:dyDescent="0.25">
      <c r="Q555766" s="100"/>
    </row>
    <row r="555767" spans="17:17" x14ac:dyDescent="0.25">
      <c r="Q555767" s="100"/>
    </row>
    <row r="555768" spans="17:17" x14ac:dyDescent="0.25">
      <c r="Q555768" s="100"/>
    </row>
    <row r="555769" spans="17:17" x14ac:dyDescent="0.25">
      <c r="Q555769" s="100"/>
    </row>
    <row r="555770" spans="17:17" x14ac:dyDescent="0.25">
      <c r="Q555770" s="100"/>
    </row>
    <row r="555771" spans="17:17" x14ac:dyDescent="0.25">
      <c r="Q555771" s="100"/>
    </row>
    <row r="555772" spans="17:17" x14ac:dyDescent="0.25">
      <c r="Q555772" s="100"/>
    </row>
    <row r="555773" spans="17:17" x14ac:dyDescent="0.25">
      <c r="Q555773" s="100"/>
    </row>
    <row r="555774" spans="17:17" x14ac:dyDescent="0.25">
      <c r="Q555774" s="100"/>
    </row>
    <row r="555775" spans="17:17" x14ac:dyDescent="0.25">
      <c r="Q555775" s="100"/>
    </row>
    <row r="555776" spans="17:17" x14ac:dyDescent="0.25">
      <c r="Q555776" s="100"/>
    </row>
    <row r="555777" spans="17:17" x14ac:dyDescent="0.25">
      <c r="Q555777" s="100"/>
    </row>
    <row r="555778" spans="17:17" x14ac:dyDescent="0.25">
      <c r="Q555778" s="100"/>
    </row>
    <row r="555779" spans="17:17" x14ac:dyDescent="0.25">
      <c r="Q555779" s="100"/>
    </row>
    <row r="555780" spans="17:17" x14ac:dyDescent="0.25">
      <c r="Q555780" s="100"/>
    </row>
    <row r="555781" spans="17:17" x14ac:dyDescent="0.25">
      <c r="Q555781" s="100"/>
    </row>
    <row r="555782" spans="17:17" x14ac:dyDescent="0.25">
      <c r="Q555782" s="100"/>
    </row>
    <row r="555783" spans="17:17" x14ac:dyDescent="0.25">
      <c r="Q555783" s="100"/>
    </row>
    <row r="555784" spans="17:17" x14ac:dyDescent="0.25">
      <c r="Q555784" s="100"/>
    </row>
    <row r="555785" spans="17:17" x14ac:dyDescent="0.25">
      <c r="Q555785" s="100"/>
    </row>
    <row r="555786" spans="17:17" x14ac:dyDescent="0.25">
      <c r="Q555786" s="100"/>
    </row>
    <row r="555787" spans="17:17" x14ac:dyDescent="0.25">
      <c r="Q555787" s="100"/>
    </row>
    <row r="555788" spans="17:17" x14ac:dyDescent="0.25">
      <c r="Q555788" s="100"/>
    </row>
    <row r="555789" spans="17:17" x14ac:dyDescent="0.25">
      <c r="Q555789" s="100"/>
    </row>
    <row r="555790" spans="17:17" x14ac:dyDescent="0.25">
      <c r="Q555790" s="100"/>
    </row>
    <row r="555791" spans="17:17" x14ac:dyDescent="0.25">
      <c r="Q555791" s="100"/>
    </row>
    <row r="555792" spans="17:17" x14ac:dyDescent="0.25">
      <c r="Q555792" s="100"/>
    </row>
    <row r="555793" spans="17:17" x14ac:dyDescent="0.25">
      <c r="Q555793" s="100"/>
    </row>
    <row r="555794" spans="17:17" x14ac:dyDescent="0.25">
      <c r="Q555794" s="100"/>
    </row>
    <row r="555795" spans="17:17" x14ac:dyDescent="0.25">
      <c r="Q555795" s="100"/>
    </row>
    <row r="555796" spans="17:17" x14ac:dyDescent="0.25">
      <c r="Q555796" s="100"/>
    </row>
    <row r="555797" spans="17:17" x14ac:dyDescent="0.25">
      <c r="Q555797" s="100"/>
    </row>
    <row r="555798" spans="17:17" x14ac:dyDescent="0.25">
      <c r="Q555798" s="100"/>
    </row>
    <row r="555799" spans="17:17" x14ac:dyDescent="0.25">
      <c r="Q555799" s="100"/>
    </row>
    <row r="555800" spans="17:17" x14ac:dyDescent="0.25">
      <c r="Q555800" s="100"/>
    </row>
    <row r="555801" spans="17:17" x14ac:dyDescent="0.25">
      <c r="Q555801" s="100"/>
    </row>
    <row r="555802" spans="17:17" x14ac:dyDescent="0.25">
      <c r="Q555802" s="100"/>
    </row>
    <row r="555803" spans="17:17" x14ac:dyDescent="0.25">
      <c r="Q555803" s="100"/>
    </row>
    <row r="555804" spans="17:17" x14ac:dyDescent="0.25">
      <c r="Q555804" s="100"/>
    </row>
    <row r="555805" spans="17:17" x14ac:dyDescent="0.25">
      <c r="Q555805" s="100"/>
    </row>
    <row r="555806" spans="17:17" x14ac:dyDescent="0.25">
      <c r="Q555806" s="100"/>
    </row>
    <row r="555807" spans="17:17" x14ac:dyDescent="0.25">
      <c r="Q555807" s="100"/>
    </row>
    <row r="555808" spans="17:17" x14ac:dyDescent="0.25">
      <c r="Q555808" s="100"/>
    </row>
    <row r="555809" spans="17:17" x14ac:dyDescent="0.25">
      <c r="Q555809" s="100"/>
    </row>
    <row r="555810" spans="17:17" x14ac:dyDescent="0.25">
      <c r="Q555810" s="100"/>
    </row>
    <row r="555811" spans="17:17" x14ac:dyDescent="0.25">
      <c r="Q555811" s="100"/>
    </row>
    <row r="555812" spans="17:17" x14ac:dyDescent="0.25">
      <c r="Q555812" s="100"/>
    </row>
    <row r="555813" spans="17:17" x14ac:dyDescent="0.25">
      <c r="Q555813" s="100"/>
    </row>
    <row r="555814" spans="17:17" x14ac:dyDescent="0.25">
      <c r="Q555814" s="100"/>
    </row>
    <row r="555815" spans="17:17" x14ac:dyDescent="0.25">
      <c r="Q555815" s="100"/>
    </row>
    <row r="555816" spans="17:17" x14ac:dyDescent="0.25">
      <c r="Q555816" s="100"/>
    </row>
    <row r="555817" spans="17:17" x14ac:dyDescent="0.25">
      <c r="Q555817" s="100"/>
    </row>
    <row r="555818" spans="17:17" x14ac:dyDescent="0.25">
      <c r="Q555818" s="100"/>
    </row>
    <row r="555819" spans="17:17" x14ac:dyDescent="0.25">
      <c r="Q555819" s="100"/>
    </row>
    <row r="555820" spans="17:17" x14ac:dyDescent="0.25">
      <c r="Q555820" s="100"/>
    </row>
    <row r="555821" spans="17:17" x14ac:dyDescent="0.25">
      <c r="Q555821" s="100"/>
    </row>
    <row r="555822" spans="17:17" x14ac:dyDescent="0.25">
      <c r="Q555822" s="100"/>
    </row>
    <row r="555823" spans="17:17" x14ac:dyDescent="0.25">
      <c r="Q555823" s="100"/>
    </row>
    <row r="555824" spans="17:17" x14ac:dyDescent="0.25">
      <c r="Q555824" s="100"/>
    </row>
    <row r="555825" spans="17:17" x14ac:dyDescent="0.25">
      <c r="Q555825" s="100"/>
    </row>
    <row r="555826" spans="17:17" x14ac:dyDescent="0.25">
      <c r="Q555826" s="100"/>
    </row>
    <row r="555827" spans="17:17" x14ac:dyDescent="0.25">
      <c r="Q555827" s="100"/>
    </row>
    <row r="555828" spans="17:17" x14ac:dyDescent="0.25">
      <c r="Q555828" s="100"/>
    </row>
    <row r="555829" spans="17:17" x14ac:dyDescent="0.25">
      <c r="Q555829" s="100"/>
    </row>
    <row r="555830" spans="17:17" x14ac:dyDescent="0.25">
      <c r="Q555830" s="100"/>
    </row>
    <row r="555831" spans="17:17" x14ac:dyDescent="0.25">
      <c r="Q555831" s="100"/>
    </row>
    <row r="555832" spans="17:17" x14ac:dyDescent="0.25">
      <c r="Q555832" s="100"/>
    </row>
    <row r="555833" spans="17:17" x14ac:dyDescent="0.25">
      <c r="Q555833" s="100"/>
    </row>
    <row r="555834" spans="17:17" x14ac:dyDescent="0.25">
      <c r="Q555834" s="100"/>
    </row>
    <row r="555835" spans="17:17" x14ac:dyDescent="0.25">
      <c r="Q555835" s="100"/>
    </row>
    <row r="555836" spans="17:17" x14ac:dyDescent="0.25">
      <c r="Q555836" s="100"/>
    </row>
    <row r="555837" spans="17:17" x14ac:dyDescent="0.25">
      <c r="Q555837" s="100"/>
    </row>
    <row r="555838" spans="17:17" x14ac:dyDescent="0.25">
      <c r="Q555838" s="100"/>
    </row>
    <row r="555839" spans="17:17" x14ac:dyDescent="0.25">
      <c r="Q555839" s="100"/>
    </row>
    <row r="555840" spans="17:17" x14ac:dyDescent="0.25">
      <c r="Q555840" s="100"/>
    </row>
    <row r="555841" spans="17:17" x14ac:dyDescent="0.25">
      <c r="Q555841" s="100"/>
    </row>
    <row r="555842" spans="17:17" x14ac:dyDescent="0.25">
      <c r="Q555842" s="100"/>
    </row>
    <row r="555843" spans="17:17" x14ac:dyDescent="0.25">
      <c r="Q555843" s="100"/>
    </row>
    <row r="555844" spans="17:17" x14ac:dyDescent="0.25">
      <c r="Q555844" s="100"/>
    </row>
    <row r="555845" spans="17:17" x14ac:dyDescent="0.25">
      <c r="Q555845" s="100"/>
    </row>
    <row r="555846" spans="17:17" x14ac:dyDescent="0.25">
      <c r="Q555846" s="100"/>
    </row>
    <row r="555847" spans="17:17" x14ac:dyDescent="0.25">
      <c r="Q555847" s="100"/>
    </row>
    <row r="555848" spans="17:17" x14ac:dyDescent="0.25">
      <c r="Q555848" s="100"/>
    </row>
    <row r="555849" spans="17:17" x14ac:dyDescent="0.25">
      <c r="Q555849" s="100"/>
    </row>
    <row r="555850" spans="17:17" x14ac:dyDescent="0.25">
      <c r="Q555850" s="100"/>
    </row>
    <row r="555851" spans="17:17" x14ac:dyDescent="0.25">
      <c r="Q555851" s="100"/>
    </row>
    <row r="555852" spans="17:17" x14ac:dyDescent="0.25">
      <c r="Q555852" s="100"/>
    </row>
    <row r="555853" spans="17:17" x14ac:dyDescent="0.25">
      <c r="Q555853" s="100"/>
    </row>
    <row r="555854" spans="17:17" x14ac:dyDescent="0.25">
      <c r="Q555854" s="100"/>
    </row>
    <row r="555855" spans="17:17" x14ac:dyDescent="0.25">
      <c r="Q555855" s="100"/>
    </row>
    <row r="555856" spans="17:17" x14ac:dyDescent="0.25">
      <c r="Q555856" s="100"/>
    </row>
    <row r="555857" spans="17:17" x14ac:dyDescent="0.25">
      <c r="Q555857" s="100"/>
    </row>
    <row r="555858" spans="17:17" x14ac:dyDescent="0.25">
      <c r="Q555858" s="100"/>
    </row>
    <row r="555859" spans="17:17" x14ac:dyDescent="0.25">
      <c r="Q555859" s="100"/>
    </row>
    <row r="555860" spans="17:17" x14ac:dyDescent="0.25">
      <c r="Q555860" s="100"/>
    </row>
    <row r="555861" spans="17:17" x14ac:dyDescent="0.25">
      <c r="Q555861" s="100"/>
    </row>
    <row r="555862" spans="17:17" x14ac:dyDescent="0.25">
      <c r="Q555862" s="100"/>
    </row>
    <row r="555863" spans="17:17" x14ac:dyDescent="0.25">
      <c r="Q555863" s="100"/>
    </row>
    <row r="555864" spans="17:17" x14ac:dyDescent="0.25">
      <c r="Q555864" s="100"/>
    </row>
    <row r="555865" spans="17:17" x14ac:dyDescent="0.25">
      <c r="Q555865" s="100"/>
    </row>
    <row r="555866" spans="17:17" x14ac:dyDescent="0.25">
      <c r="Q555866" s="100"/>
    </row>
    <row r="555867" spans="17:17" x14ac:dyDescent="0.25">
      <c r="Q555867" s="100"/>
    </row>
    <row r="555868" spans="17:17" x14ac:dyDescent="0.25">
      <c r="Q555868" s="100"/>
    </row>
    <row r="555869" spans="17:17" x14ac:dyDescent="0.25">
      <c r="Q555869" s="100"/>
    </row>
    <row r="555870" spans="17:17" x14ac:dyDescent="0.25">
      <c r="Q555870" s="100"/>
    </row>
    <row r="555871" spans="17:17" x14ac:dyDescent="0.25">
      <c r="Q555871" s="100"/>
    </row>
    <row r="555872" spans="17:17" x14ac:dyDescent="0.25">
      <c r="Q555872" s="100"/>
    </row>
    <row r="555873" spans="17:17" x14ac:dyDescent="0.25">
      <c r="Q555873" s="100"/>
    </row>
    <row r="555874" spans="17:17" x14ac:dyDescent="0.25">
      <c r="Q555874" s="100"/>
    </row>
    <row r="555875" spans="17:17" x14ac:dyDescent="0.25">
      <c r="Q555875" s="100"/>
    </row>
    <row r="555876" spans="17:17" x14ac:dyDescent="0.25">
      <c r="Q555876" s="100"/>
    </row>
    <row r="555877" spans="17:17" x14ac:dyDescent="0.25">
      <c r="Q555877" s="100"/>
    </row>
    <row r="555878" spans="17:17" x14ac:dyDescent="0.25">
      <c r="Q555878" s="100"/>
    </row>
    <row r="555879" spans="17:17" x14ac:dyDescent="0.25">
      <c r="Q555879" s="100"/>
    </row>
    <row r="555880" spans="17:17" x14ac:dyDescent="0.25">
      <c r="Q555880" s="100"/>
    </row>
    <row r="555881" spans="17:17" x14ac:dyDescent="0.25">
      <c r="Q555881" s="100"/>
    </row>
    <row r="555882" spans="17:17" x14ac:dyDescent="0.25">
      <c r="Q555882" s="100"/>
    </row>
    <row r="555883" spans="17:17" x14ac:dyDescent="0.25">
      <c r="Q555883" s="100"/>
    </row>
    <row r="555884" spans="17:17" x14ac:dyDescent="0.25">
      <c r="Q555884" s="100"/>
    </row>
    <row r="555885" spans="17:17" x14ac:dyDescent="0.25">
      <c r="Q555885" s="100"/>
    </row>
    <row r="555886" spans="17:17" x14ac:dyDescent="0.25">
      <c r="Q555886" s="100"/>
    </row>
    <row r="555887" spans="17:17" x14ac:dyDescent="0.25">
      <c r="Q555887" s="100"/>
    </row>
    <row r="555888" spans="17:17" x14ac:dyDescent="0.25">
      <c r="Q555888" s="100"/>
    </row>
    <row r="555889" spans="17:17" x14ac:dyDescent="0.25">
      <c r="Q555889" s="100"/>
    </row>
    <row r="555890" spans="17:17" x14ac:dyDescent="0.25">
      <c r="Q555890" s="100"/>
    </row>
    <row r="555891" spans="17:17" x14ac:dyDescent="0.25">
      <c r="Q555891" s="100"/>
    </row>
    <row r="555892" spans="17:17" x14ac:dyDescent="0.25">
      <c r="Q555892" s="100"/>
    </row>
    <row r="555893" spans="17:17" x14ac:dyDescent="0.25">
      <c r="Q555893" s="100"/>
    </row>
    <row r="555894" spans="17:17" x14ac:dyDescent="0.25">
      <c r="Q555894" s="100"/>
    </row>
    <row r="555895" spans="17:17" x14ac:dyDescent="0.25">
      <c r="Q555895" s="100"/>
    </row>
    <row r="555896" spans="17:17" x14ac:dyDescent="0.25">
      <c r="Q555896" s="100"/>
    </row>
    <row r="555897" spans="17:17" x14ac:dyDescent="0.25">
      <c r="Q555897" s="100"/>
    </row>
    <row r="555898" spans="17:17" x14ac:dyDescent="0.25">
      <c r="Q555898" s="100"/>
    </row>
    <row r="555899" spans="17:17" x14ac:dyDescent="0.25">
      <c r="Q555899" s="100"/>
    </row>
    <row r="555900" spans="17:17" x14ac:dyDescent="0.25">
      <c r="Q555900" s="100"/>
    </row>
    <row r="555901" spans="17:17" x14ac:dyDescent="0.25">
      <c r="Q555901" s="100"/>
    </row>
    <row r="555902" spans="17:17" x14ac:dyDescent="0.25">
      <c r="Q555902" s="100"/>
    </row>
    <row r="555903" spans="17:17" x14ac:dyDescent="0.25">
      <c r="Q555903" s="100"/>
    </row>
    <row r="555904" spans="17:17" x14ac:dyDescent="0.25">
      <c r="Q555904" s="100"/>
    </row>
    <row r="555905" spans="17:17" x14ac:dyDescent="0.25">
      <c r="Q555905" s="100"/>
    </row>
    <row r="555906" spans="17:17" x14ac:dyDescent="0.25">
      <c r="Q555906" s="100"/>
    </row>
    <row r="555907" spans="17:17" x14ac:dyDescent="0.25">
      <c r="Q555907" s="100"/>
    </row>
    <row r="555908" spans="17:17" x14ac:dyDescent="0.25">
      <c r="Q555908" s="100"/>
    </row>
    <row r="555909" spans="17:17" x14ac:dyDescent="0.25">
      <c r="Q555909" s="100"/>
    </row>
    <row r="555910" spans="17:17" x14ac:dyDescent="0.25">
      <c r="Q555910" s="100"/>
    </row>
    <row r="555911" spans="17:17" x14ac:dyDescent="0.25">
      <c r="Q555911" s="100"/>
    </row>
    <row r="555912" spans="17:17" x14ac:dyDescent="0.25">
      <c r="Q555912" s="100"/>
    </row>
    <row r="555913" spans="17:17" x14ac:dyDescent="0.25">
      <c r="Q555913" s="100"/>
    </row>
    <row r="555914" spans="17:17" x14ac:dyDescent="0.25">
      <c r="Q555914" s="100"/>
    </row>
    <row r="555915" spans="17:17" x14ac:dyDescent="0.25">
      <c r="Q555915" s="100"/>
    </row>
    <row r="555916" spans="17:17" x14ac:dyDescent="0.25">
      <c r="Q555916" s="100"/>
    </row>
    <row r="555917" spans="17:17" x14ac:dyDescent="0.25">
      <c r="Q555917" s="100"/>
    </row>
    <row r="555918" spans="17:17" x14ac:dyDescent="0.25">
      <c r="Q555918" s="100"/>
    </row>
    <row r="555919" spans="17:17" x14ac:dyDescent="0.25">
      <c r="Q555919" s="100"/>
    </row>
    <row r="555920" spans="17:17" x14ac:dyDescent="0.25">
      <c r="Q555920" s="100"/>
    </row>
    <row r="555921" spans="17:17" x14ac:dyDescent="0.25">
      <c r="Q555921" s="100"/>
    </row>
    <row r="555922" spans="17:17" x14ac:dyDescent="0.25">
      <c r="Q555922" s="100"/>
    </row>
    <row r="555923" spans="17:17" x14ac:dyDescent="0.25">
      <c r="Q555923" s="100"/>
    </row>
    <row r="555924" spans="17:17" x14ac:dyDescent="0.25">
      <c r="Q555924" s="100"/>
    </row>
    <row r="555925" spans="17:17" x14ac:dyDescent="0.25">
      <c r="Q555925" s="100"/>
    </row>
    <row r="555926" spans="17:17" x14ac:dyDescent="0.25">
      <c r="Q555926" s="100"/>
    </row>
    <row r="555927" spans="17:17" x14ac:dyDescent="0.25">
      <c r="Q555927" s="100"/>
    </row>
    <row r="555928" spans="17:17" x14ac:dyDescent="0.25">
      <c r="Q555928" s="100"/>
    </row>
    <row r="555929" spans="17:17" x14ac:dyDescent="0.25">
      <c r="Q555929" s="100"/>
    </row>
    <row r="555930" spans="17:17" x14ac:dyDescent="0.25">
      <c r="Q555930" s="100"/>
    </row>
    <row r="555931" spans="17:17" x14ac:dyDescent="0.25">
      <c r="Q555931" s="100"/>
    </row>
    <row r="555932" spans="17:17" x14ac:dyDescent="0.25">
      <c r="Q555932" s="100"/>
    </row>
    <row r="555933" spans="17:17" x14ac:dyDescent="0.25">
      <c r="Q555933" s="100"/>
    </row>
    <row r="555934" spans="17:17" x14ac:dyDescent="0.25">
      <c r="Q555934" s="100"/>
    </row>
    <row r="555935" spans="17:17" x14ac:dyDescent="0.25">
      <c r="Q555935" s="100"/>
    </row>
    <row r="555936" spans="17:17" x14ac:dyDescent="0.25">
      <c r="Q555936" s="100"/>
    </row>
    <row r="555937" spans="17:17" x14ac:dyDescent="0.25">
      <c r="Q555937" s="100"/>
    </row>
    <row r="555938" spans="17:17" x14ac:dyDescent="0.25">
      <c r="Q555938" s="100"/>
    </row>
    <row r="555939" spans="17:17" x14ac:dyDescent="0.25">
      <c r="Q555939" s="100"/>
    </row>
    <row r="555940" spans="17:17" x14ac:dyDescent="0.25">
      <c r="Q555940" s="100"/>
    </row>
    <row r="555941" spans="17:17" x14ac:dyDescent="0.25">
      <c r="Q555941" s="100"/>
    </row>
    <row r="555942" spans="17:17" x14ac:dyDescent="0.25">
      <c r="Q555942" s="100"/>
    </row>
    <row r="555943" spans="17:17" x14ac:dyDescent="0.25">
      <c r="Q555943" s="100"/>
    </row>
    <row r="555944" spans="17:17" x14ac:dyDescent="0.25">
      <c r="Q555944" s="100"/>
    </row>
    <row r="555945" spans="17:17" x14ac:dyDescent="0.25">
      <c r="Q555945" s="100"/>
    </row>
    <row r="555946" spans="17:17" x14ac:dyDescent="0.25">
      <c r="Q555946" s="100"/>
    </row>
    <row r="555947" spans="17:17" x14ac:dyDescent="0.25">
      <c r="Q555947" s="100"/>
    </row>
    <row r="555948" spans="17:17" x14ac:dyDescent="0.25">
      <c r="Q555948" s="100"/>
    </row>
    <row r="555949" spans="17:17" x14ac:dyDescent="0.25">
      <c r="Q555949" s="100"/>
    </row>
    <row r="555950" spans="17:17" x14ac:dyDescent="0.25">
      <c r="Q555950" s="100"/>
    </row>
    <row r="555951" spans="17:17" x14ac:dyDescent="0.25">
      <c r="Q555951" s="100"/>
    </row>
    <row r="555952" spans="17:17" x14ac:dyDescent="0.25">
      <c r="Q555952" s="100"/>
    </row>
    <row r="555953" spans="17:17" x14ac:dyDescent="0.25">
      <c r="Q555953" s="100"/>
    </row>
    <row r="555954" spans="17:17" x14ac:dyDescent="0.25">
      <c r="Q555954" s="100"/>
    </row>
    <row r="555955" spans="17:17" x14ac:dyDescent="0.25">
      <c r="Q555955" s="100"/>
    </row>
    <row r="555956" spans="17:17" x14ac:dyDescent="0.25">
      <c r="Q555956" s="100"/>
    </row>
    <row r="555957" spans="17:17" x14ac:dyDescent="0.25">
      <c r="Q555957" s="100"/>
    </row>
    <row r="555958" spans="17:17" x14ac:dyDescent="0.25">
      <c r="Q555958" s="100"/>
    </row>
    <row r="555959" spans="17:17" x14ac:dyDescent="0.25">
      <c r="Q555959" s="100"/>
    </row>
    <row r="555960" spans="17:17" x14ac:dyDescent="0.25">
      <c r="Q555960" s="100"/>
    </row>
    <row r="555961" spans="17:17" x14ac:dyDescent="0.25">
      <c r="Q555961" s="100"/>
    </row>
    <row r="555962" spans="17:17" x14ac:dyDescent="0.25">
      <c r="Q555962" s="100"/>
    </row>
    <row r="555963" spans="17:17" x14ac:dyDescent="0.25">
      <c r="Q555963" s="100"/>
    </row>
    <row r="555964" spans="17:17" x14ac:dyDescent="0.25">
      <c r="Q555964" s="100"/>
    </row>
    <row r="555965" spans="17:17" x14ac:dyDescent="0.25">
      <c r="Q555965" s="100"/>
    </row>
    <row r="555966" spans="17:17" x14ac:dyDescent="0.25">
      <c r="Q555966" s="100"/>
    </row>
    <row r="555967" spans="17:17" x14ac:dyDescent="0.25">
      <c r="Q555967" s="100"/>
    </row>
    <row r="555968" spans="17:17" x14ac:dyDescent="0.25">
      <c r="Q555968" s="100"/>
    </row>
    <row r="555969" spans="17:17" x14ac:dyDescent="0.25">
      <c r="Q555969" s="100"/>
    </row>
    <row r="555970" spans="17:17" x14ac:dyDescent="0.25">
      <c r="Q555970" s="100"/>
    </row>
    <row r="555971" spans="17:17" x14ac:dyDescent="0.25">
      <c r="Q555971" s="100"/>
    </row>
    <row r="555972" spans="17:17" x14ac:dyDescent="0.25">
      <c r="Q555972" s="100"/>
    </row>
    <row r="555973" spans="17:17" x14ac:dyDescent="0.25">
      <c r="Q555973" s="100"/>
    </row>
    <row r="555974" spans="17:17" x14ac:dyDescent="0.25">
      <c r="Q555974" s="100"/>
    </row>
    <row r="555975" spans="17:17" x14ac:dyDescent="0.25">
      <c r="Q555975" s="100"/>
    </row>
    <row r="555976" spans="17:17" x14ac:dyDescent="0.25">
      <c r="Q555976" s="100"/>
    </row>
    <row r="555977" spans="17:17" x14ac:dyDescent="0.25">
      <c r="Q555977" s="100"/>
    </row>
    <row r="555978" spans="17:17" x14ac:dyDescent="0.25">
      <c r="Q555978" s="100"/>
    </row>
    <row r="555979" spans="17:17" x14ac:dyDescent="0.25">
      <c r="Q555979" s="100"/>
    </row>
    <row r="555980" spans="17:17" x14ac:dyDescent="0.25">
      <c r="Q555980" s="100"/>
    </row>
    <row r="555981" spans="17:17" x14ac:dyDescent="0.25">
      <c r="Q555981" s="100"/>
    </row>
    <row r="555982" spans="17:17" x14ac:dyDescent="0.25">
      <c r="Q555982" s="100"/>
    </row>
    <row r="555983" spans="17:17" x14ac:dyDescent="0.25">
      <c r="Q555983" s="100"/>
    </row>
    <row r="555984" spans="17:17" x14ac:dyDescent="0.25">
      <c r="Q555984" s="100"/>
    </row>
    <row r="555985" spans="17:17" x14ac:dyDescent="0.25">
      <c r="Q555985" s="100"/>
    </row>
    <row r="555986" spans="17:17" x14ac:dyDescent="0.25">
      <c r="Q555986" s="100"/>
    </row>
    <row r="555987" spans="17:17" x14ac:dyDescent="0.25">
      <c r="Q555987" s="100"/>
    </row>
    <row r="555988" spans="17:17" x14ac:dyDescent="0.25">
      <c r="Q555988" s="100"/>
    </row>
    <row r="555989" spans="17:17" x14ac:dyDescent="0.25">
      <c r="Q555989" s="100"/>
    </row>
    <row r="555990" spans="17:17" x14ac:dyDescent="0.25">
      <c r="Q555990" s="100"/>
    </row>
    <row r="555991" spans="17:17" x14ac:dyDescent="0.25">
      <c r="Q555991" s="100"/>
    </row>
    <row r="555992" spans="17:17" x14ac:dyDescent="0.25">
      <c r="Q555992" s="100"/>
    </row>
    <row r="555993" spans="17:17" x14ac:dyDescent="0.25">
      <c r="Q555993" s="100"/>
    </row>
    <row r="555994" spans="17:17" x14ac:dyDescent="0.25">
      <c r="Q555994" s="100"/>
    </row>
    <row r="555995" spans="17:17" x14ac:dyDescent="0.25">
      <c r="Q555995" s="100"/>
    </row>
    <row r="555996" spans="17:17" x14ac:dyDescent="0.25">
      <c r="Q555996" s="100"/>
    </row>
    <row r="555997" spans="17:17" x14ac:dyDescent="0.25">
      <c r="Q555997" s="100"/>
    </row>
    <row r="555998" spans="17:17" x14ac:dyDescent="0.25">
      <c r="Q555998" s="100"/>
    </row>
    <row r="555999" spans="17:17" x14ac:dyDescent="0.25">
      <c r="Q555999" s="100"/>
    </row>
    <row r="556000" spans="17:17" x14ac:dyDescent="0.25">
      <c r="Q556000" s="100"/>
    </row>
    <row r="556001" spans="17:17" x14ac:dyDescent="0.25">
      <c r="Q556001" s="100"/>
    </row>
    <row r="556002" spans="17:17" x14ac:dyDescent="0.25">
      <c r="Q556002" s="100"/>
    </row>
    <row r="556003" spans="17:17" x14ac:dyDescent="0.25">
      <c r="Q556003" s="100"/>
    </row>
    <row r="556004" spans="17:17" x14ac:dyDescent="0.25">
      <c r="Q556004" s="100"/>
    </row>
    <row r="556005" spans="17:17" x14ac:dyDescent="0.25">
      <c r="Q556005" s="100"/>
    </row>
    <row r="556006" spans="17:17" x14ac:dyDescent="0.25">
      <c r="Q556006" s="100"/>
    </row>
    <row r="556007" spans="17:17" x14ac:dyDescent="0.25">
      <c r="Q556007" s="100"/>
    </row>
    <row r="556008" spans="17:17" x14ac:dyDescent="0.25">
      <c r="Q556008" s="100"/>
    </row>
    <row r="556009" spans="17:17" x14ac:dyDescent="0.25">
      <c r="Q556009" s="100"/>
    </row>
    <row r="556010" spans="17:17" x14ac:dyDescent="0.25">
      <c r="Q556010" s="100"/>
    </row>
    <row r="556011" spans="17:17" x14ac:dyDescent="0.25">
      <c r="Q556011" s="100"/>
    </row>
    <row r="556012" spans="17:17" x14ac:dyDescent="0.25">
      <c r="Q556012" s="100"/>
    </row>
    <row r="556013" spans="17:17" x14ac:dyDescent="0.25">
      <c r="Q556013" s="100"/>
    </row>
    <row r="556014" spans="17:17" x14ac:dyDescent="0.25">
      <c r="Q556014" s="100"/>
    </row>
    <row r="556015" spans="17:17" x14ac:dyDescent="0.25">
      <c r="Q556015" s="100"/>
    </row>
    <row r="556016" spans="17:17" x14ac:dyDescent="0.25">
      <c r="Q556016" s="100"/>
    </row>
    <row r="556017" spans="17:17" x14ac:dyDescent="0.25">
      <c r="Q556017" s="100"/>
    </row>
    <row r="556018" spans="17:17" x14ac:dyDescent="0.25">
      <c r="Q556018" s="100"/>
    </row>
    <row r="556019" spans="17:17" x14ac:dyDescent="0.25">
      <c r="Q556019" s="100"/>
    </row>
    <row r="556020" spans="17:17" x14ac:dyDescent="0.25">
      <c r="Q556020" s="100"/>
    </row>
    <row r="556021" spans="17:17" x14ac:dyDescent="0.25">
      <c r="Q556021" s="100"/>
    </row>
    <row r="556022" spans="17:17" x14ac:dyDescent="0.25">
      <c r="Q556022" s="100"/>
    </row>
    <row r="556023" spans="17:17" x14ac:dyDescent="0.25">
      <c r="Q556023" s="100"/>
    </row>
    <row r="556024" spans="17:17" x14ac:dyDescent="0.25">
      <c r="Q556024" s="100"/>
    </row>
    <row r="556025" spans="17:17" x14ac:dyDescent="0.25">
      <c r="Q556025" s="100"/>
    </row>
    <row r="556026" spans="17:17" x14ac:dyDescent="0.25">
      <c r="Q556026" s="100"/>
    </row>
    <row r="556027" spans="17:17" x14ac:dyDescent="0.25">
      <c r="Q556027" s="100"/>
    </row>
    <row r="556028" spans="17:17" x14ac:dyDescent="0.25">
      <c r="Q556028" s="100"/>
    </row>
    <row r="556029" spans="17:17" x14ac:dyDescent="0.25">
      <c r="Q556029" s="100"/>
    </row>
    <row r="556030" spans="17:17" x14ac:dyDescent="0.25">
      <c r="Q556030" s="100"/>
    </row>
    <row r="556031" spans="17:17" x14ac:dyDescent="0.25">
      <c r="Q556031" s="100"/>
    </row>
    <row r="556032" spans="17:17" x14ac:dyDescent="0.25">
      <c r="Q556032" s="100"/>
    </row>
    <row r="556033" spans="17:17" x14ac:dyDescent="0.25">
      <c r="Q556033" s="100"/>
    </row>
    <row r="556034" spans="17:17" x14ac:dyDescent="0.25">
      <c r="Q556034" s="100"/>
    </row>
    <row r="556035" spans="17:17" x14ac:dyDescent="0.25">
      <c r="Q556035" s="100"/>
    </row>
    <row r="556036" spans="17:17" x14ac:dyDescent="0.25">
      <c r="Q556036" s="100"/>
    </row>
    <row r="556037" spans="17:17" x14ac:dyDescent="0.25">
      <c r="Q556037" s="100"/>
    </row>
    <row r="556038" spans="17:17" x14ac:dyDescent="0.25">
      <c r="Q556038" s="100"/>
    </row>
    <row r="556039" spans="17:17" x14ac:dyDescent="0.25">
      <c r="Q556039" s="100"/>
    </row>
    <row r="556040" spans="17:17" x14ac:dyDescent="0.25">
      <c r="Q556040" s="100"/>
    </row>
    <row r="556041" spans="17:17" x14ac:dyDescent="0.25">
      <c r="Q556041" s="100"/>
    </row>
    <row r="556042" spans="17:17" x14ac:dyDescent="0.25">
      <c r="Q556042" s="100"/>
    </row>
    <row r="556043" spans="17:17" x14ac:dyDescent="0.25">
      <c r="Q556043" s="100"/>
    </row>
    <row r="556044" spans="17:17" x14ac:dyDescent="0.25">
      <c r="Q556044" s="100"/>
    </row>
    <row r="556045" spans="17:17" x14ac:dyDescent="0.25">
      <c r="Q556045" s="100"/>
    </row>
    <row r="556046" spans="17:17" x14ac:dyDescent="0.25">
      <c r="Q556046" s="100"/>
    </row>
    <row r="556047" spans="17:17" x14ac:dyDescent="0.25">
      <c r="Q556047" s="100"/>
    </row>
    <row r="556048" spans="17:17" x14ac:dyDescent="0.25">
      <c r="Q556048" s="100"/>
    </row>
    <row r="556049" spans="17:17" x14ac:dyDescent="0.25">
      <c r="Q556049" s="100"/>
    </row>
    <row r="556050" spans="17:17" x14ac:dyDescent="0.25">
      <c r="Q556050" s="100"/>
    </row>
    <row r="556051" spans="17:17" x14ac:dyDescent="0.25">
      <c r="Q556051" s="100"/>
    </row>
    <row r="556052" spans="17:17" x14ac:dyDescent="0.25">
      <c r="Q556052" s="100"/>
    </row>
    <row r="556053" spans="17:17" x14ac:dyDescent="0.25">
      <c r="Q556053" s="100"/>
    </row>
    <row r="556054" spans="17:17" x14ac:dyDescent="0.25">
      <c r="Q556054" s="100"/>
    </row>
    <row r="556055" spans="17:17" x14ac:dyDescent="0.25">
      <c r="Q556055" s="100"/>
    </row>
    <row r="556056" spans="17:17" x14ac:dyDescent="0.25">
      <c r="Q556056" s="100"/>
    </row>
    <row r="556057" spans="17:17" x14ac:dyDescent="0.25">
      <c r="Q556057" s="100"/>
    </row>
    <row r="556058" spans="17:17" x14ac:dyDescent="0.25">
      <c r="Q556058" s="100"/>
    </row>
    <row r="556059" spans="17:17" x14ac:dyDescent="0.25">
      <c r="Q556059" s="100"/>
    </row>
    <row r="556060" spans="17:17" x14ac:dyDescent="0.25">
      <c r="Q556060" s="100"/>
    </row>
    <row r="556061" spans="17:17" x14ac:dyDescent="0.25">
      <c r="Q556061" s="100"/>
    </row>
    <row r="556062" spans="17:17" x14ac:dyDescent="0.25">
      <c r="Q556062" s="100"/>
    </row>
    <row r="556063" spans="17:17" x14ac:dyDescent="0.25">
      <c r="Q556063" s="100"/>
    </row>
    <row r="556064" spans="17:17" x14ac:dyDescent="0.25">
      <c r="Q556064" s="100"/>
    </row>
    <row r="556065" spans="17:17" x14ac:dyDescent="0.25">
      <c r="Q556065" s="100"/>
    </row>
    <row r="556066" spans="17:17" x14ac:dyDescent="0.25">
      <c r="Q556066" s="100"/>
    </row>
    <row r="556067" spans="17:17" x14ac:dyDescent="0.25">
      <c r="Q556067" s="100"/>
    </row>
    <row r="556068" spans="17:17" x14ac:dyDescent="0.25">
      <c r="Q556068" s="100"/>
    </row>
    <row r="556069" spans="17:17" x14ac:dyDescent="0.25">
      <c r="Q556069" s="100"/>
    </row>
    <row r="556070" spans="17:17" x14ac:dyDescent="0.25">
      <c r="Q556070" s="100"/>
    </row>
    <row r="556071" spans="17:17" x14ac:dyDescent="0.25">
      <c r="Q556071" s="100"/>
    </row>
    <row r="556072" spans="17:17" x14ac:dyDescent="0.25">
      <c r="Q556072" s="100"/>
    </row>
    <row r="556073" spans="17:17" x14ac:dyDescent="0.25">
      <c r="Q556073" s="100"/>
    </row>
    <row r="556074" spans="17:17" x14ac:dyDescent="0.25">
      <c r="Q556074" s="100"/>
    </row>
    <row r="556075" spans="17:17" x14ac:dyDescent="0.25">
      <c r="Q556075" s="100"/>
    </row>
    <row r="556076" spans="17:17" x14ac:dyDescent="0.25">
      <c r="Q556076" s="100"/>
    </row>
    <row r="556077" spans="17:17" x14ac:dyDescent="0.25">
      <c r="Q556077" s="100"/>
    </row>
    <row r="556078" spans="17:17" x14ac:dyDescent="0.25">
      <c r="Q556078" s="100"/>
    </row>
    <row r="556079" spans="17:17" x14ac:dyDescent="0.25">
      <c r="Q556079" s="100"/>
    </row>
    <row r="556080" spans="17:17" x14ac:dyDescent="0.25">
      <c r="Q556080" s="100"/>
    </row>
    <row r="556081" spans="17:17" x14ac:dyDescent="0.25">
      <c r="Q556081" s="100"/>
    </row>
    <row r="556082" spans="17:17" x14ac:dyDescent="0.25">
      <c r="Q556082" s="100"/>
    </row>
    <row r="556083" spans="17:17" x14ac:dyDescent="0.25">
      <c r="Q556083" s="100"/>
    </row>
    <row r="556084" spans="17:17" x14ac:dyDescent="0.25">
      <c r="Q556084" s="100"/>
    </row>
    <row r="556085" spans="17:17" x14ac:dyDescent="0.25">
      <c r="Q556085" s="100"/>
    </row>
    <row r="556086" spans="17:17" x14ac:dyDescent="0.25">
      <c r="Q556086" s="100"/>
    </row>
    <row r="556087" spans="17:17" x14ac:dyDescent="0.25">
      <c r="Q556087" s="100"/>
    </row>
    <row r="556088" spans="17:17" x14ac:dyDescent="0.25">
      <c r="Q556088" s="100"/>
    </row>
    <row r="556089" spans="17:17" x14ac:dyDescent="0.25">
      <c r="Q556089" s="100"/>
    </row>
    <row r="556090" spans="17:17" x14ac:dyDescent="0.25">
      <c r="Q556090" s="100"/>
    </row>
    <row r="556091" spans="17:17" x14ac:dyDescent="0.25">
      <c r="Q556091" s="100"/>
    </row>
    <row r="556092" spans="17:17" x14ac:dyDescent="0.25">
      <c r="Q556092" s="100"/>
    </row>
    <row r="556093" spans="17:17" x14ac:dyDescent="0.25">
      <c r="Q556093" s="100"/>
    </row>
    <row r="556094" spans="17:17" x14ac:dyDescent="0.25">
      <c r="Q556094" s="100"/>
    </row>
    <row r="556095" spans="17:17" x14ac:dyDescent="0.25">
      <c r="Q556095" s="100"/>
    </row>
    <row r="556096" spans="17:17" x14ac:dyDescent="0.25">
      <c r="Q556096" s="100"/>
    </row>
    <row r="556097" spans="17:17" x14ac:dyDescent="0.25">
      <c r="Q556097" s="100"/>
    </row>
    <row r="556098" spans="17:17" x14ac:dyDescent="0.25">
      <c r="Q556098" s="100"/>
    </row>
    <row r="556099" spans="17:17" x14ac:dyDescent="0.25">
      <c r="Q556099" s="100"/>
    </row>
    <row r="556100" spans="17:17" x14ac:dyDescent="0.25">
      <c r="Q556100" s="100"/>
    </row>
    <row r="556101" spans="17:17" x14ac:dyDescent="0.25">
      <c r="Q556101" s="100"/>
    </row>
    <row r="556102" spans="17:17" x14ac:dyDescent="0.25">
      <c r="Q556102" s="100"/>
    </row>
    <row r="556103" spans="17:17" x14ac:dyDescent="0.25">
      <c r="Q556103" s="100"/>
    </row>
    <row r="556104" spans="17:17" x14ac:dyDescent="0.25">
      <c r="Q556104" s="100"/>
    </row>
    <row r="556105" spans="17:17" x14ac:dyDescent="0.25">
      <c r="Q556105" s="100"/>
    </row>
    <row r="556106" spans="17:17" x14ac:dyDescent="0.25">
      <c r="Q556106" s="100"/>
    </row>
    <row r="556107" spans="17:17" x14ac:dyDescent="0.25">
      <c r="Q556107" s="100"/>
    </row>
    <row r="556108" spans="17:17" x14ac:dyDescent="0.25">
      <c r="Q556108" s="100"/>
    </row>
    <row r="556109" spans="17:17" x14ac:dyDescent="0.25">
      <c r="Q556109" s="100"/>
    </row>
    <row r="556110" spans="17:17" x14ac:dyDescent="0.25">
      <c r="Q556110" s="100"/>
    </row>
    <row r="556111" spans="17:17" x14ac:dyDescent="0.25">
      <c r="Q556111" s="100"/>
    </row>
    <row r="556112" spans="17:17" x14ac:dyDescent="0.25">
      <c r="Q556112" s="100"/>
    </row>
    <row r="556113" spans="17:17" x14ac:dyDescent="0.25">
      <c r="Q556113" s="100"/>
    </row>
    <row r="556114" spans="17:17" x14ac:dyDescent="0.25">
      <c r="Q556114" s="100"/>
    </row>
    <row r="556115" spans="17:17" x14ac:dyDescent="0.25">
      <c r="Q556115" s="100"/>
    </row>
    <row r="556116" spans="17:17" x14ac:dyDescent="0.25">
      <c r="Q556116" s="100"/>
    </row>
    <row r="556117" spans="17:17" x14ac:dyDescent="0.25">
      <c r="Q556117" s="100"/>
    </row>
    <row r="556118" spans="17:17" x14ac:dyDescent="0.25">
      <c r="Q556118" s="100"/>
    </row>
    <row r="556119" spans="17:17" x14ac:dyDescent="0.25">
      <c r="Q556119" s="100"/>
    </row>
    <row r="556120" spans="17:17" x14ac:dyDescent="0.25">
      <c r="Q556120" s="100"/>
    </row>
    <row r="556121" spans="17:17" x14ac:dyDescent="0.25">
      <c r="Q556121" s="100"/>
    </row>
    <row r="556122" spans="17:17" x14ac:dyDescent="0.25">
      <c r="Q556122" s="100"/>
    </row>
    <row r="556123" spans="17:17" x14ac:dyDescent="0.25">
      <c r="Q556123" s="100"/>
    </row>
    <row r="556124" spans="17:17" x14ac:dyDescent="0.25">
      <c r="Q556124" s="100"/>
    </row>
    <row r="556125" spans="17:17" x14ac:dyDescent="0.25">
      <c r="Q556125" s="100"/>
    </row>
    <row r="556126" spans="17:17" x14ac:dyDescent="0.25">
      <c r="Q556126" s="100"/>
    </row>
    <row r="556127" spans="17:17" x14ac:dyDescent="0.25">
      <c r="Q556127" s="100"/>
    </row>
    <row r="556128" spans="17:17" x14ac:dyDescent="0.25">
      <c r="Q556128" s="100"/>
    </row>
    <row r="556129" spans="17:17" x14ac:dyDescent="0.25">
      <c r="Q556129" s="100"/>
    </row>
    <row r="556130" spans="17:17" x14ac:dyDescent="0.25">
      <c r="Q556130" s="100"/>
    </row>
    <row r="556131" spans="17:17" x14ac:dyDescent="0.25">
      <c r="Q556131" s="100"/>
    </row>
    <row r="556132" spans="17:17" x14ac:dyDescent="0.25">
      <c r="Q556132" s="100"/>
    </row>
    <row r="556133" spans="17:17" x14ac:dyDescent="0.25">
      <c r="Q556133" s="100"/>
    </row>
    <row r="556134" spans="17:17" x14ac:dyDescent="0.25">
      <c r="Q556134" s="100"/>
    </row>
    <row r="556135" spans="17:17" x14ac:dyDescent="0.25">
      <c r="Q556135" s="100"/>
    </row>
    <row r="556136" spans="17:17" x14ac:dyDescent="0.25">
      <c r="Q556136" s="100"/>
    </row>
    <row r="556137" spans="17:17" x14ac:dyDescent="0.25">
      <c r="Q556137" s="100"/>
    </row>
    <row r="556138" spans="17:17" x14ac:dyDescent="0.25">
      <c r="Q556138" s="100"/>
    </row>
    <row r="556139" spans="17:17" x14ac:dyDescent="0.25">
      <c r="Q556139" s="100"/>
    </row>
    <row r="556140" spans="17:17" x14ac:dyDescent="0.25">
      <c r="Q556140" s="100"/>
    </row>
    <row r="556141" spans="17:17" x14ac:dyDescent="0.25">
      <c r="Q556141" s="100"/>
    </row>
    <row r="556142" spans="17:17" x14ac:dyDescent="0.25">
      <c r="Q556142" s="100"/>
    </row>
    <row r="556143" spans="17:17" x14ac:dyDescent="0.25">
      <c r="Q556143" s="100"/>
    </row>
    <row r="556144" spans="17:17" x14ac:dyDescent="0.25">
      <c r="Q556144" s="100"/>
    </row>
    <row r="556145" spans="17:17" x14ac:dyDescent="0.25">
      <c r="Q556145" s="100"/>
    </row>
    <row r="556146" spans="17:17" x14ac:dyDescent="0.25">
      <c r="Q556146" s="100"/>
    </row>
    <row r="556147" spans="17:17" x14ac:dyDescent="0.25">
      <c r="Q556147" s="100"/>
    </row>
    <row r="556148" spans="17:17" x14ac:dyDescent="0.25">
      <c r="Q556148" s="100"/>
    </row>
    <row r="556149" spans="17:17" x14ac:dyDescent="0.25">
      <c r="Q556149" s="100"/>
    </row>
    <row r="556150" spans="17:17" x14ac:dyDescent="0.25">
      <c r="Q556150" s="100"/>
    </row>
    <row r="556151" spans="17:17" x14ac:dyDescent="0.25">
      <c r="Q556151" s="100"/>
    </row>
    <row r="556152" spans="17:17" x14ac:dyDescent="0.25">
      <c r="Q556152" s="100"/>
    </row>
    <row r="556153" spans="17:17" x14ac:dyDescent="0.25">
      <c r="Q556153" s="100"/>
    </row>
    <row r="556154" spans="17:17" x14ac:dyDescent="0.25">
      <c r="Q556154" s="100"/>
    </row>
    <row r="556155" spans="17:17" x14ac:dyDescent="0.25">
      <c r="Q556155" s="100"/>
    </row>
    <row r="556156" spans="17:17" x14ac:dyDescent="0.25">
      <c r="Q556156" s="100"/>
    </row>
    <row r="556157" spans="17:17" x14ac:dyDescent="0.25">
      <c r="Q556157" s="100"/>
    </row>
    <row r="556158" spans="17:17" x14ac:dyDescent="0.25">
      <c r="Q556158" s="100"/>
    </row>
    <row r="556159" spans="17:17" x14ac:dyDescent="0.25">
      <c r="Q556159" s="100"/>
    </row>
    <row r="556160" spans="17:17" x14ac:dyDescent="0.25">
      <c r="Q556160" s="100"/>
    </row>
    <row r="556161" spans="17:17" x14ac:dyDescent="0.25">
      <c r="Q556161" s="100"/>
    </row>
    <row r="556162" spans="17:17" x14ac:dyDescent="0.25">
      <c r="Q556162" s="100"/>
    </row>
    <row r="556163" spans="17:17" x14ac:dyDescent="0.25">
      <c r="Q556163" s="100"/>
    </row>
    <row r="556164" spans="17:17" x14ac:dyDescent="0.25">
      <c r="Q556164" s="100"/>
    </row>
    <row r="556165" spans="17:17" x14ac:dyDescent="0.25">
      <c r="Q556165" s="100"/>
    </row>
    <row r="556166" spans="17:17" x14ac:dyDescent="0.25">
      <c r="Q556166" s="100"/>
    </row>
    <row r="556167" spans="17:17" x14ac:dyDescent="0.25">
      <c r="Q556167" s="100"/>
    </row>
    <row r="556168" spans="17:17" x14ac:dyDescent="0.25">
      <c r="Q556168" s="100"/>
    </row>
    <row r="556169" spans="17:17" x14ac:dyDescent="0.25">
      <c r="Q556169" s="100"/>
    </row>
    <row r="556170" spans="17:17" x14ac:dyDescent="0.25">
      <c r="Q556170" s="100"/>
    </row>
    <row r="556171" spans="17:17" x14ac:dyDescent="0.25">
      <c r="Q556171" s="100"/>
    </row>
    <row r="556172" spans="17:17" x14ac:dyDescent="0.25">
      <c r="Q556172" s="100"/>
    </row>
    <row r="556173" spans="17:17" x14ac:dyDescent="0.25">
      <c r="Q556173" s="100"/>
    </row>
    <row r="556174" spans="17:17" x14ac:dyDescent="0.25">
      <c r="Q556174" s="100"/>
    </row>
    <row r="556175" spans="17:17" x14ac:dyDescent="0.25">
      <c r="Q556175" s="100"/>
    </row>
    <row r="556176" spans="17:17" x14ac:dyDescent="0.25">
      <c r="Q556176" s="100"/>
    </row>
    <row r="556177" spans="17:17" x14ac:dyDescent="0.25">
      <c r="Q556177" s="100"/>
    </row>
    <row r="556178" spans="17:17" x14ac:dyDescent="0.25">
      <c r="Q556178" s="100"/>
    </row>
    <row r="556179" spans="17:17" x14ac:dyDescent="0.25">
      <c r="Q556179" s="100"/>
    </row>
    <row r="556180" spans="17:17" x14ac:dyDescent="0.25">
      <c r="Q556180" s="100"/>
    </row>
    <row r="556181" spans="17:17" x14ac:dyDescent="0.25">
      <c r="Q556181" s="100"/>
    </row>
    <row r="556182" spans="17:17" x14ac:dyDescent="0.25">
      <c r="Q556182" s="100"/>
    </row>
    <row r="556183" spans="17:17" x14ac:dyDescent="0.25">
      <c r="Q556183" s="100"/>
    </row>
    <row r="556184" spans="17:17" x14ac:dyDescent="0.25">
      <c r="Q556184" s="100"/>
    </row>
    <row r="556185" spans="17:17" x14ac:dyDescent="0.25">
      <c r="Q556185" s="100"/>
    </row>
    <row r="556186" spans="17:17" x14ac:dyDescent="0.25">
      <c r="Q556186" s="100"/>
    </row>
    <row r="556187" spans="17:17" x14ac:dyDescent="0.25">
      <c r="Q556187" s="100"/>
    </row>
    <row r="556188" spans="17:17" x14ac:dyDescent="0.25">
      <c r="Q556188" s="100"/>
    </row>
    <row r="556189" spans="17:17" x14ac:dyDescent="0.25">
      <c r="Q556189" s="100"/>
    </row>
    <row r="556190" spans="17:17" x14ac:dyDescent="0.25">
      <c r="Q556190" s="100"/>
    </row>
    <row r="556191" spans="17:17" x14ac:dyDescent="0.25">
      <c r="Q556191" s="100"/>
    </row>
    <row r="556192" spans="17:17" x14ac:dyDescent="0.25">
      <c r="Q556192" s="100"/>
    </row>
    <row r="556193" spans="17:17" x14ac:dyDescent="0.25">
      <c r="Q556193" s="100"/>
    </row>
    <row r="556194" spans="17:17" x14ac:dyDescent="0.25">
      <c r="Q556194" s="100"/>
    </row>
    <row r="556195" spans="17:17" x14ac:dyDescent="0.25">
      <c r="Q556195" s="100"/>
    </row>
    <row r="556196" spans="17:17" x14ac:dyDescent="0.25">
      <c r="Q556196" s="100"/>
    </row>
    <row r="556197" spans="17:17" x14ac:dyDescent="0.25">
      <c r="Q556197" s="100"/>
    </row>
    <row r="556198" spans="17:17" x14ac:dyDescent="0.25">
      <c r="Q556198" s="100"/>
    </row>
    <row r="556199" spans="17:17" x14ac:dyDescent="0.25">
      <c r="Q556199" s="100"/>
    </row>
    <row r="556200" spans="17:17" x14ac:dyDescent="0.25">
      <c r="Q556200" s="100"/>
    </row>
    <row r="556201" spans="17:17" x14ac:dyDescent="0.25">
      <c r="Q556201" s="100"/>
    </row>
    <row r="556202" spans="17:17" x14ac:dyDescent="0.25">
      <c r="Q556202" s="100"/>
    </row>
    <row r="556203" spans="17:17" x14ac:dyDescent="0.25">
      <c r="Q556203" s="100"/>
    </row>
    <row r="556204" spans="17:17" x14ac:dyDescent="0.25">
      <c r="Q556204" s="100"/>
    </row>
    <row r="556205" spans="17:17" x14ac:dyDescent="0.25">
      <c r="Q556205" s="100"/>
    </row>
    <row r="556206" spans="17:17" x14ac:dyDescent="0.25">
      <c r="Q556206" s="100"/>
    </row>
    <row r="556207" spans="17:17" x14ac:dyDescent="0.25">
      <c r="Q556207" s="100"/>
    </row>
    <row r="556208" spans="17:17" x14ac:dyDescent="0.25">
      <c r="Q556208" s="100"/>
    </row>
    <row r="556209" spans="17:17" x14ac:dyDescent="0.25">
      <c r="Q556209" s="100"/>
    </row>
    <row r="556210" spans="17:17" x14ac:dyDescent="0.25">
      <c r="Q556210" s="100"/>
    </row>
    <row r="556211" spans="17:17" x14ac:dyDescent="0.25">
      <c r="Q556211" s="100"/>
    </row>
    <row r="556212" spans="17:17" x14ac:dyDescent="0.25">
      <c r="Q556212" s="100"/>
    </row>
    <row r="556213" spans="17:17" x14ac:dyDescent="0.25">
      <c r="Q556213" s="100"/>
    </row>
    <row r="556214" spans="17:17" x14ac:dyDescent="0.25">
      <c r="Q556214" s="100"/>
    </row>
    <row r="556215" spans="17:17" x14ac:dyDescent="0.25">
      <c r="Q556215" s="100"/>
    </row>
    <row r="556216" spans="17:17" x14ac:dyDescent="0.25">
      <c r="Q556216" s="100"/>
    </row>
    <row r="556217" spans="17:17" x14ac:dyDescent="0.25">
      <c r="Q556217" s="100"/>
    </row>
    <row r="556218" spans="17:17" x14ac:dyDescent="0.25">
      <c r="Q556218" s="100"/>
    </row>
    <row r="556219" spans="17:17" x14ac:dyDescent="0.25">
      <c r="Q556219" s="100"/>
    </row>
    <row r="556220" spans="17:17" x14ac:dyDescent="0.25">
      <c r="Q556220" s="100"/>
    </row>
    <row r="556221" spans="17:17" x14ac:dyDescent="0.25">
      <c r="Q556221" s="100"/>
    </row>
    <row r="556222" spans="17:17" x14ac:dyDescent="0.25">
      <c r="Q556222" s="100"/>
    </row>
    <row r="556223" spans="17:17" x14ac:dyDescent="0.25">
      <c r="Q556223" s="100"/>
    </row>
    <row r="556224" spans="17:17" x14ac:dyDescent="0.25">
      <c r="Q556224" s="100"/>
    </row>
    <row r="556225" spans="17:17" x14ac:dyDescent="0.25">
      <c r="Q556225" s="100"/>
    </row>
    <row r="556226" spans="17:17" x14ac:dyDescent="0.25">
      <c r="Q556226" s="100"/>
    </row>
    <row r="556227" spans="17:17" x14ac:dyDescent="0.25">
      <c r="Q556227" s="100"/>
    </row>
    <row r="556228" spans="17:17" x14ac:dyDescent="0.25">
      <c r="Q556228" s="100"/>
    </row>
    <row r="556229" spans="17:17" x14ac:dyDescent="0.25">
      <c r="Q556229" s="100"/>
    </row>
    <row r="556230" spans="17:17" x14ac:dyDescent="0.25">
      <c r="Q556230" s="100"/>
    </row>
    <row r="556231" spans="17:17" x14ac:dyDescent="0.25">
      <c r="Q556231" s="100"/>
    </row>
    <row r="556232" spans="17:17" x14ac:dyDescent="0.25">
      <c r="Q556232" s="100"/>
    </row>
    <row r="556233" spans="17:17" x14ac:dyDescent="0.25">
      <c r="Q556233" s="100"/>
    </row>
    <row r="556234" spans="17:17" x14ac:dyDescent="0.25">
      <c r="Q556234" s="100"/>
    </row>
    <row r="556235" spans="17:17" x14ac:dyDescent="0.25">
      <c r="Q556235" s="100"/>
    </row>
    <row r="556236" spans="17:17" x14ac:dyDescent="0.25">
      <c r="Q556236" s="100"/>
    </row>
    <row r="556237" spans="17:17" x14ac:dyDescent="0.25">
      <c r="Q556237" s="100"/>
    </row>
    <row r="556238" spans="17:17" x14ac:dyDescent="0.25">
      <c r="Q556238" s="100"/>
    </row>
    <row r="556239" spans="17:17" x14ac:dyDescent="0.25">
      <c r="Q556239" s="100"/>
    </row>
    <row r="556240" spans="17:17" x14ac:dyDescent="0.25">
      <c r="Q556240" s="100"/>
    </row>
    <row r="556241" spans="17:17" x14ac:dyDescent="0.25">
      <c r="Q556241" s="100"/>
    </row>
    <row r="556242" spans="17:17" x14ac:dyDescent="0.25">
      <c r="Q556242" s="100"/>
    </row>
    <row r="556243" spans="17:17" x14ac:dyDescent="0.25">
      <c r="Q556243" s="100"/>
    </row>
    <row r="556244" spans="17:17" x14ac:dyDescent="0.25">
      <c r="Q556244" s="100"/>
    </row>
    <row r="556245" spans="17:17" x14ac:dyDescent="0.25">
      <c r="Q556245" s="100"/>
    </row>
    <row r="556246" spans="17:17" x14ac:dyDescent="0.25">
      <c r="Q556246" s="100"/>
    </row>
    <row r="556247" spans="17:17" x14ac:dyDescent="0.25">
      <c r="Q556247" s="100"/>
    </row>
    <row r="556248" spans="17:17" x14ac:dyDescent="0.25">
      <c r="Q556248" s="100"/>
    </row>
    <row r="556249" spans="17:17" x14ac:dyDescent="0.25">
      <c r="Q556249" s="100"/>
    </row>
    <row r="556250" spans="17:17" x14ac:dyDescent="0.25">
      <c r="Q556250" s="100"/>
    </row>
    <row r="556251" spans="17:17" x14ac:dyDescent="0.25">
      <c r="Q556251" s="100"/>
    </row>
    <row r="556252" spans="17:17" x14ac:dyDescent="0.25">
      <c r="Q556252" s="100"/>
    </row>
    <row r="556253" spans="17:17" x14ac:dyDescent="0.25">
      <c r="Q556253" s="100"/>
    </row>
    <row r="556254" spans="17:17" x14ac:dyDescent="0.25">
      <c r="Q556254" s="100"/>
    </row>
    <row r="556255" spans="17:17" x14ac:dyDescent="0.25">
      <c r="Q556255" s="100"/>
    </row>
    <row r="556256" spans="17:17" x14ac:dyDescent="0.25">
      <c r="Q556256" s="100"/>
    </row>
    <row r="556257" spans="17:17" x14ac:dyDescent="0.25">
      <c r="Q556257" s="100"/>
    </row>
    <row r="556258" spans="17:17" x14ac:dyDescent="0.25">
      <c r="Q556258" s="100"/>
    </row>
    <row r="556259" spans="17:17" x14ac:dyDescent="0.25">
      <c r="Q556259" s="100"/>
    </row>
    <row r="556260" spans="17:17" x14ac:dyDescent="0.25">
      <c r="Q556260" s="100"/>
    </row>
    <row r="556261" spans="17:17" x14ac:dyDescent="0.25">
      <c r="Q556261" s="100"/>
    </row>
    <row r="556262" spans="17:17" x14ac:dyDescent="0.25">
      <c r="Q556262" s="100"/>
    </row>
    <row r="556263" spans="17:17" x14ac:dyDescent="0.25">
      <c r="Q556263" s="100"/>
    </row>
    <row r="556264" spans="17:17" x14ac:dyDescent="0.25">
      <c r="Q556264" s="100"/>
    </row>
    <row r="556265" spans="17:17" x14ac:dyDescent="0.25">
      <c r="Q556265" s="100"/>
    </row>
    <row r="556266" spans="17:17" x14ac:dyDescent="0.25">
      <c r="Q556266" s="100"/>
    </row>
    <row r="556267" spans="17:17" x14ac:dyDescent="0.25">
      <c r="Q556267" s="100"/>
    </row>
    <row r="556268" spans="17:17" x14ac:dyDescent="0.25">
      <c r="Q556268" s="100"/>
    </row>
    <row r="556269" spans="17:17" x14ac:dyDescent="0.25">
      <c r="Q556269" s="100"/>
    </row>
    <row r="556270" spans="17:17" x14ac:dyDescent="0.25">
      <c r="Q556270" s="100"/>
    </row>
    <row r="556271" spans="17:17" x14ac:dyDescent="0.25">
      <c r="Q556271" s="100"/>
    </row>
    <row r="556272" spans="17:17" x14ac:dyDescent="0.25">
      <c r="Q556272" s="100"/>
    </row>
    <row r="556273" spans="17:17" x14ac:dyDescent="0.25">
      <c r="Q556273" s="100"/>
    </row>
    <row r="556274" spans="17:17" x14ac:dyDescent="0.25">
      <c r="Q556274" s="100"/>
    </row>
    <row r="556275" spans="17:17" x14ac:dyDescent="0.25">
      <c r="Q556275" s="100"/>
    </row>
    <row r="556276" spans="17:17" x14ac:dyDescent="0.25">
      <c r="Q556276" s="100"/>
    </row>
    <row r="556277" spans="17:17" x14ac:dyDescent="0.25">
      <c r="Q556277" s="100"/>
    </row>
    <row r="556278" spans="17:17" x14ac:dyDescent="0.25">
      <c r="Q556278" s="100"/>
    </row>
    <row r="556279" spans="17:17" x14ac:dyDescent="0.25">
      <c r="Q556279" s="100"/>
    </row>
    <row r="556280" spans="17:17" x14ac:dyDescent="0.25">
      <c r="Q556280" s="100"/>
    </row>
    <row r="556281" spans="17:17" x14ac:dyDescent="0.25">
      <c r="Q556281" s="100"/>
    </row>
    <row r="556282" spans="17:17" x14ac:dyDescent="0.25">
      <c r="Q556282" s="100"/>
    </row>
    <row r="556283" spans="17:17" x14ac:dyDescent="0.25">
      <c r="Q556283" s="100"/>
    </row>
    <row r="556284" spans="17:17" x14ac:dyDescent="0.25">
      <c r="Q556284" s="100"/>
    </row>
    <row r="556285" spans="17:17" x14ac:dyDescent="0.25">
      <c r="Q556285" s="100"/>
    </row>
    <row r="556286" spans="17:17" x14ac:dyDescent="0.25">
      <c r="Q556286" s="100"/>
    </row>
    <row r="556287" spans="17:17" x14ac:dyDescent="0.25">
      <c r="Q556287" s="100"/>
    </row>
    <row r="556288" spans="17:17" x14ac:dyDescent="0.25">
      <c r="Q556288" s="100"/>
    </row>
    <row r="556289" spans="17:17" x14ac:dyDescent="0.25">
      <c r="Q556289" s="100"/>
    </row>
    <row r="556290" spans="17:17" x14ac:dyDescent="0.25">
      <c r="Q556290" s="100"/>
    </row>
    <row r="556291" spans="17:17" x14ac:dyDescent="0.25">
      <c r="Q556291" s="100"/>
    </row>
    <row r="556292" spans="17:17" x14ac:dyDescent="0.25">
      <c r="Q556292" s="100"/>
    </row>
    <row r="556293" spans="17:17" x14ac:dyDescent="0.25">
      <c r="Q556293" s="100"/>
    </row>
    <row r="556294" spans="17:17" x14ac:dyDescent="0.25">
      <c r="Q556294" s="100"/>
    </row>
    <row r="556295" spans="17:17" x14ac:dyDescent="0.25">
      <c r="Q556295" s="100"/>
    </row>
    <row r="556296" spans="17:17" x14ac:dyDescent="0.25">
      <c r="Q556296" s="100"/>
    </row>
    <row r="556297" spans="17:17" x14ac:dyDescent="0.25">
      <c r="Q556297" s="100"/>
    </row>
    <row r="556298" spans="17:17" x14ac:dyDescent="0.25">
      <c r="Q556298" s="100"/>
    </row>
    <row r="556299" spans="17:17" x14ac:dyDescent="0.25">
      <c r="Q556299" s="100"/>
    </row>
    <row r="556300" spans="17:17" x14ac:dyDescent="0.25">
      <c r="Q556300" s="100"/>
    </row>
    <row r="556301" spans="17:17" x14ac:dyDescent="0.25">
      <c r="Q556301" s="100"/>
    </row>
    <row r="556302" spans="17:17" x14ac:dyDescent="0.25">
      <c r="Q556302" s="100"/>
    </row>
    <row r="556303" spans="17:17" x14ac:dyDescent="0.25">
      <c r="Q556303" s="100"/>
    </row>
    <row r="556304" spans="17:17" x14ac:dyDescent="0.25">
      <c r="Q556304" s="100"/>
    </row>
    <row r="556305" spans="17:17" x14ac:dyDescent="0.25">
      <c r="Q556305" s="100"/>
    </row>
    <row r="556306" spans="17:17" x14ac:dyDescent="0.25">
      <c r="Q556306" s="100"/>
    </row>
    <row r="556307" spans="17:17" x14ac:dyDescent="0.25">
      <c r="Q556307" s="100"/>
    </row>
    <row r="556308" spans="17:17" x14ac:dyDescent="0.25">
      <c r="Q556308" s="100"/>
    </row>
    <row r="556309" spans="17:17" x14ac:dyDescent="0.25">
      <c r="Q556309" s="100"/>
    </row>
    <row r="556310" spans="17:17" x14ac:dyDescent="0.25">
      <c r="Q556310" s="100"/>
    </row>
    <row r="556311" spans="17:17" x14ac:dyDescent="0.25">
      <c r="Q556311" s="100"/>
    </row>
    <row r="556312" spans="17:17" x14ac:dyDescent="0.25">
      <c r="Q556312" s="100"/>
    </row>
    <row r="556313" spans="17:17" x14ac:dyDescent="0.25">
      <c r="Q556313" s="100"/>
    </row>
    <row r="556314" spans="17:17" x14ac:dyDescent="0.25">
      <c r="Q556314" s="100"/>
    </row>
    <row r="556315" spans="17:17" x14ac:dyDescent="0.25">
      <c r="Q556315" s="100"/>
    </row>
    <row r="556316" spans="17:17" x14ac:dyDescent="0.25">
      <c r="Q556316" s="100"/>
    </row>
    <row r="556317" spans="17:17" x14ac:dyDescent="0.25">
      <c r="Q556317" s="100"/>
    </row>
    <row r="556318" spans="17:17" x14ac:dyDescent="0.25">
      <c r="Q556318" s="100"/>
    </row>
    <row r="556319" spans="17:17" x14ac:dyDescent="0.25">
      <c r="Q556319" s="100"/>
    </row>
    <row r="556320" spans="17:17" x14ac:dyDescent="0.25">
      <c r="Q556320" s="100"/>
    </row>
    <row r="556321" spans="17:17" x14ac:dyDescent="0.25">
      <c r="Q556321" s="100"/>
    </row>
    <row r="556322" spans="17:17" x14ac:dyDescent="0.25">
      <c r="Q556322" s="100"/>
    </row>
    <row r="556323" spans="17:17" x14ac:dyDescent="0.25">
      <c r="Q556323" s="100"/>
    </row>
    <row r="556324" spans="17:17" x14ac:dyDescent="0.25">
      <c r="Q556324" s="100"/>
    </row>
    <row r="556325" spans="17:17" x14ac:dyDescent="0.25">
      <c r="Q556325" s="100"/>
    </row>
    <row r="556326" spans="17:17" x14ac:dyDescent="0.25">
      <c r="Q556326" s="100"/>
    </row>
    <row r="556327" spans="17:17" x14ac:dyDescent="0.25">
      <c r="Q556327" s="100"/>
    </row>
    <row r="556328" spans="17:17" x14ac:dyDescent="0.25">
      <c r="Q556328" s="100"/>
    </row>
    <row r="556329" spans="17:17" x14ac:dyDescent="0.25">
      <c r="Q556329" s="100"/>
    </row>
    <row r="556330" spans="17:17" x14ac:dyDescent="0.25">
      <c r="Q556330" s="100"/>
    </row>
    <row r="556331" spans="17:17" x14ac:dyDescent="0.25">
      <c r="Q556331" s="100"/>
    </row>
    <row r="556332" spans="17:17" x14ac:dyDescent="0.25">
      <c r="Q556332" s="100"/>
    </row>
    <row r="556333" spans="17:17" x14ac:dyDescent="0.25">
      <c r="Q556333" s="100"/>
    </row>
    <row r="556334" spans="17:17" x14ac:dyDescent="0.25">
      <c r="Q556334" s="100"/>
    </row>
    <row r="556335" spans="17:17" x14ac:dyDescent="0.25">
      <c r="Q556335" s="100"/>
    </row>
    <row r="556336" spans="17:17" x14ac:dyDescent="0.25">
      <c r="Q556336" s="100"/>
    </row>
    <row r="556337" spans="17:17" x14ac:dyDescent="0.25">
      <c r="Q556337" s="100"/>
    </row>
    <row r="556338" spans="17:17" x14ac:dyDescent="0.25">
      <c r="Q556338" s="100"/>
    </row>
    <row r="556339" spans="17:17" x14ac:dyDescent="0.25">
      <c r="Q556339" s="100"/>
    </row>
    <row r="556340" spans="17:17" x14ac:dyDescent="0.25">
      <c r="Q556340" s="100"/>
    </row>
    <row r="556341" spans="17:17" x14ac:dyDescent="0.25">
      <c r="Q556341" s="100"/>
    </row>
    <row r="556342" spans="17:17" x14ac:dyDescent="0.25">
      <c r="Q556342" s="100"/>
    </row>
    <row r="556343" spans="17:17" x14ac:dyDescent="0.25">
      <c r="Q556343" s="100"/>
    </row>
    <row r="556344" spans="17:17" x14ac:dyDescent="0.25">
      <c r="Q556344" s="100"/>
    </row>
    <row r="556345" spans="17:17" x14ac:dyDescent="0.25">
      <c r="Q556345" s="100"/>
    </row>
    <row r="556346" spans="17:17" x14ac:dyDescent="0.25">
      <c r="Q556346" s="100"/>
    </row>
    <row r="556347" spans="17:17" x14ac:dyDescent="0.25">
      <c r="Q556347" s="100"/>
    </row>
    <row r="556348" spans="17:17" x14ac:dyDescent="0.25">
      <c r="Q556348" s="100"/>
    </row>
    <row r="556349" spans="17:17" x14ac:dyDescent="0.25">
      <c r="Q556349" s="100"/>
    </row>
    <row r="556350" spans="17:17" x14ac:dyDescent="0.25">
      <c r="Q556350" s="100"/>
    </row>
    <row r="556351" spans="17:17" x14ac:dyDescent="0.25">
      <c r="Q556351" s="100"/>
    </row>
    <row r="556352" spans="17:17" x14ac:dyDescent="0.25">
      <c r="Q556352" s="100"/>
    </row>
    <row r="556353" spans="17:17" x14ac:dyDescent="0.25">
      <c r="Q556353" s="100"/>
    </row>
    <row r="556354" spans="17:17" x14ac:dyDescent="0.25">
      <c r="Q556354" s="100"/>
    </row>
    <row r="556355" spans="17:17" x14ac:dyDescent="0.25">
      <c r="Q556355" s="100"/>
    </row>
    <row r="556356" spans="17:17" x14ac:dyDescent="0.25">
      <c r="Q556356" s="100"/>
    </row>
    <row r="556357" spans="17:17" x14ac:dyDescent="0.25">
      <c r="Q556357" s="100"/>
    </row>
    <row r="556358" spans="17:17" x14ac:dyDescent="0.25">
      <c r="Q556358" s="100"/>
    </row>
    <row r="556359" spans="17:17" x14ac:dyDescent="0.25">
      <c r="Q556359" s="100"/>
    </row>
    <row r="556360" spans="17:17" x14ac:dyDescent="0.25">
      <c r="Q556360" s="100"/>
    </row>
    <row r="556361" spans="17:17" x14ac:dyDescent="0.25">
      <c r="Q556361" s="100"/>
    </row>
    <row r="556362" spans="17:17" x14ac:dyDescent="0.25">
      <c r="Q556362" s="100"/>
    </row>
    <row r="556363" spans="17:17" x14ac:dyDescent="0.25">
      <c r="Q556363" s="100"/>
    </row>
    <row r="556364" spans="17:17" x14ac:dyDescent="0.25">
      <c r="Q556364" s="100"/>
    </row>
    <row r="556365" spans="17:17" x14ac:dyDescent="0.25">
      <c r="Q556365" s="100"/>
    </row>
    <row r="556366" spans="17:17" x14ac:dyDescent="0.25">
      <c r="Q556366" s="100"/>
    </row>
    <row r="556367" spans="17:17" x14ac:dyDescent="0.25">
      <c r="Q556367" s="100"/>
    </row>
    <row r="556368" spans="17:17" x14ac:dyDescent="0.25">
      <c r="Q556368" s="100"/>
    </row>
    <row r="556369" spans="17:17" x14ac:dyDescent="0.25">
      <c r="Q556369" s="100"/>
    </row>
    <row r="556370" spans="17:17" x14ac:dyDescent="0.25">
      <c r="Q556370" s="100"/>
    </row>
    <row r="556371" spans="17:17" x14ac:dyDescent="0.25">
      <c r="Q556371" s="100"/>
    </row>
    <row r="556372" spans="17:17" x14ac:dyDescent="0.25">
      <c r="Q556372" s="100"/>
    </row>
    <row r="556373" spans="17:17" x14ac:dyDescent="0.25">
      <c r="Q556373" s="100"/>
    </row>
    <row r="556374" spans="17:17" x14ac:dyDescent="0.25">
      <c r="Q556374" s="100"/>
    </row>
    <row r="556375" spans="17:17" x14ac:dyDescent="0.25">
      <c r="Q556375" s="100"/>
    </row>
    <row r="556376" spans="17:17" x14ac:dyDescent="0.25">
      <c r="Q556376" s="100"/>
    </row>
    <row r="556377" spans="17:17" x14ac:dyDescent="0.25">
      <c r="Q556377" s="100"/>
    </row>
    <row r="556378" spans="17:17" x14ac:dyDescent="0.25">
      <c r="Q556378" s="100"/>
    </row>
    <row r="556379" spans="17:17" x14ac:dyDescent="0.25">
      <c r="Q556379" s="100"/>
    </row>
    <row r="556380" spans="17:17" x14ac:dyDescent="0.25">
      <c r="Q556380" s="100"/>
    </row>
    <row r="556381" spans="17:17" x14ac:dyDescent="0.25">
      <c r="Q556381" s="100"/>
    </row>
    <row r="556382" spans="17:17" x14ac:dyDescent="0.25">
      <c r="Q556382" s="100"/>
    </row>
    <row r="556383" spans="17:17" x14ac:dyDescent="0.25">
      <c r="Q556383" s="100"/>
    </row>
    <row r="556384" spans="17:17" x14ac:dyDescent="0.25">
      <c r="Q556384" s="100"/>
    </row>
    <row r="556385" spans="17:17" x14ac:dyDescent="0.25">
      <c r="Q556385" s="100"/>
    </row>
    <row r="556386" spans="17:17" x14ac:dyDescent="0.25">
      <c r="Q556386" s="100"/>
    </row>
    <row r="556387" spans="17:17" x14ac:dyDescent="0.25">
      <c r="Q556387" s="100"/>
    </row>
    <row r="556388" spans="17:17" x14ac:dyDescent="0.25">
      <c r="Q556388" s="100"/>
    </row>
    <row r="556389" spans="17:17" x14ac:dyDescent="0.25">
      <c r="Q556389" s="100"/>
    </row>
    <row r="556390" spans="17:17" x14ac:dyDescent="0.25">
      <c r="Q556390" s="100"/>
    </row>
    <row r="556391" spans="17:17" x14ac:dyDescent="0.25">
      <c r="Q556391" s="100"/>
    </row>
    <row r="556392" spans="17:17" x14ac:dyDescent="0.25">
      <c r="Q556392" s="100"/>
    </row>
    <row r="556393" spans="17:17" x14ac:dyDescent="0.25">
      <c r="Q556393" s="100"/>
    </row>
    <row r="556394" spans="17:17" x14ac:dyDescent="0.25">
      <c r="Q556394" s="100"/>
    </row>
    <row r="556395" spans="17:17" x14ac:dyDescent="0.25">
      <c r="Q556395" s="100"/>
    </row>
    <row r="556396" spans="17:17" x14ac:dyDescent="0.25">
      <c r="Q556396" s="100"/>
    </row>
    <row r="556397" spans="17:17" x14ac:dyDescent="0.25">
      <c r="Q556397" s="100"/>
    </row>
    <row r="556398" spans="17:17" x14ac:dyDescent="0.25">
      <c r="Q556398" s="100"/>
    </row>
    <row r="556399" spans="17:17" x14ac:dyDescent="0.25">
      <c r="Q556399" s="100"/>
    </row>
    <row r="556400" spans="17:17" x14ac:dyDescent="0.25">
      <c r="Q556400" s="100"/>
    </row>
    <row r="556401" spans="17:17" x14ac:dyDescent="0.25">
      <c r="Q556401" s="100"/>
    </row>
    <row r="556402" spans="17:17" x14ac:dyDescent="0.25">
      <c r="Q556402" s="100"/>
    </row>
    <row r="556403" spans="17:17" x14ac:dyDescent="0.25">
      <c r="Q556403" s="100"/>
    </row>
    <row r="556404" spans="17:17" x14ac:dyDescent="0.25">
      <c r="Q556404" s="100"/>
    </row>
    <row r="556405" spans="17:17" x14ac:dyDescent="0.25">
      <c r="Q556405" s="100"/>
    </row>
    <row r="556406" spans="17:17" x14ac:dyDescent="0.25">
      <c r="Q556406" s="100"/>
    </row>
    <row r="556407" spans="17:17" x14ac:dyDescent="0.25">
      <c r="Q556407" s="100"/>
    </row>
    <row r="556408" spans="17:17" x14ac:dyDescent="0.25">
      <c r="Q556408" s="100"/>
    </row>
    <row r="556409" spans="17:17" x14ac:dyDescent="0.25">
      <c r="Q556409" s="100"/>
    </row>
    <row r="556410" spans="17:17" x14ac:dyDescent="0.25">
      <c r="Q556410" s="100"/>
    </row>
    <row r="556411" spans="17:17" x14ac:dyDescent="0.25">
      <c r="Q556411" s="100"/>
    </row>
    <row r="556412" spans="17:17" x14ac:dyDescent="0.25">
      <c r="Q556412" s="100"/>
    </row>
    <row r="556413" spans="17:17" x14ac:dyDescent="0.25">
      <c r="Q556413" s="100"/>
    </row>
    <row r="556414" spans="17:17" x14ac:dyDescent="0.25">
      <c r="Q556414" s="100"/>
    </row>
    <row r="556415" spans="17:17" x14ac:dyDescent="0.25">
      <c r="Q556415" s="100"/>
    </row>
    <row r="556416" spans="17:17" x14ac:dyDescent="0.25">
      <c r="Q556416" s="100"/>
    </row>
    <row r="556417" spans="17:17" x14ac:dyDescent="0.25">
      <c r="Q556417" s="100"/>
    </row>
    <row r="556418" spans="17:17" x14ac:dyDescent="0.25">
      <c r="Q556418" s="100"/>
    </row>
    <row r="556419" spans="17:17" x14ac:dyDescent="0.25">
      <c r="Q556419" s="100"/>
    </row>
    <row r="556420" spans="17:17" x14ac:dyDescent="0.25">
      <c r="Q556420" s="100"/>
    </row>
    <row r="556421" spans="17:17" x14ac:dyDescent="0.25">
      <c r="Q556421" s="100"/>
    </row>
    <row r="556422" spans="17:17" x14ac:dyDescent="0.25">
      <c r="Q556422" s="100"/>
    </row>
    <row r="556423" spans="17:17" x14ac:dyDescent="0.25">
      <c r="Q556423" s="100"/>
    </row>
    <row r="556424" spans="17:17" x14ac:dyDescent="0.25">
      <c r="Q556424" s="100"/>
    </row>
    <row r="556425" spans="17:17" x14ac:dyDescent="0.25">
      <c r="Q556425" s="100"/>
    </row>
    <row r="556426" spans="17:17" x14ac:dyDescent="0.25">
      <c r="Q556426" s="100"/>
    </row>
    <row r="556427" spans="17:17" x14ac:dyDescent="0.25">
      <c r="Q556427" s="100"/>
    </row>
    <row r="556428" spans="17:17" x14ac:dyDescent="0.25">
      <c r="Q556428" s="100"/>
    </row>
    <row r="556429" spans="17:17" x14ac:dyDescent="0.25">
      <c r="Q556429" s="100"/>
    </row>
    <row r="556430" spans="17:17" x14ac:dyDescent="0.25">
      <c r="Q556430" s="100"/>
    </row>
    <row r="556431" spans="17:17" x14ac:dyDescent="0.25">
      <c r="Q556431" s="100"/>
    </row>
    <row r="556432" spans="17:17" x14ac:dyDescent="0.25">
      <c r="Q556432" s="100"/>
    </row>
    <row r="556433" spans="17:17" x14ac:dyDescent="0.25">
      <c r="Q556433" s="100"/>
    </row>
    <row r="556434" spans="17:17" x14ac:dyDescent="0.25">
      <c r="Q556434" s="100"/>
    </row>
    <row r="556435" spans="17:17" x14ac:dyDescent="0.25">
      <c r="Q556435" s="100"/>
    </row>
    <row r="556436" spans="17:17" x14ac:dyDescent="0.25">
      <c r="Q556436" s="100"/>
    </row>
    <row r="556437" spans="17:17" x14ac:dyDescent="0.25">
      <c r="Q556437" s="100"/>
    </row>
    <row r="556438" spans="17:17" x14ac:dyDescent="0.25">
      <c r="Q556438" s="100"/>
    </row>
    <row r="556439" spans="17:17" x14ac:dyDescent="0.25">
      <c r="Q556439" s="100"/>
    </row>
    <row r="556440" spans="17:17" x14ac:dyDescent="0.25">
      <c r="Q556440" s="100"/>
    </row>
    <row r="556441" spans="17:17" x14ac:dyDescent="0.25">
      <c r="Q556441" s="100"/>
    </row>
    <row r="556442" spans="17:17" x14ac:dyDescent="0.25">
      <c r="Q556442" s="100"/>
    </row>
    <row r="556443" spans="17:17" x14ac:dyDescent="0.25">
      <c r="Q556443" s="100"/>
    </row>
    <row r="556444" spans="17:17" x14ac:dyDescent="0.25">
      <c r="Q556444" s="100"/>
    </row>
    <row r="556445" spans="17:17" x14ac:dyDescent="0.25">
      <c r="Q556445" s="100"/>
    </row>
    <row r="556446" spans="17:17" x14ac:dyDescent="0.25">
      <c r="Q556446" s="100"/>
    </row>
    <row r="556447" spans="17:17" x14ac:dyDescent="0.25">
      <c r="Q556447" s="100"/>
    </row>
    <row r="556448" spans="17:17" x14ac:dyDescent="0.25">
      <c r="Q556448" s="100"/>
    </row>
    <row r="556449" spans="17:17" x14ac:dyDescent="0.25">
      <c r="Q556449" s="100"/>
    </row>
    <row r="556450" spans="17:17" x14ac:dyDescent="0.25">
      <c r="Q556450" s="100"/>
    </row>
    <row r="556451" spans="17:17" x14ac:dyDescent="0.25">
      <c r="Q556451" s="100"/>
    </row>
    <row r="556452" spans="17:17" x14ac:dyDescent="0.25">
      <c r="Q556452" s="100"/>
    </row>
    <row r="556453" spans="17:17" x14ac:dyDescent="0.25">
      <c r="Q556453" s="100"/>
    </row>
    <row r="556454" spans="17:17" x14ac:dyDescent="0.25">
      <c r="Q556454" s="100"/>
    </row>
    <row r="556455" spans="17:17" x14ac:dyDescent="0.25">
      <c r="Q556455" s="100"/>
    </row>
    <row r="556456" spans="17:17" x14ac:dyDescent="0.25">
      <c r="Q556456" s="100"/>
    </row>
    <row r="556457" spans="17:17" x14ac:dyDescent="0.25">
      <c r="Q556457" s="100"/>
    </row>
    <row r="556458" spans="17:17" x14ac:dyDescent="0.25">
      <c r="Q556458" s="100"/>
    </row>
    <row r="556459" spans="17:17" x14ac:dyDescent="0.25">
      <c r="Q556459" s="100"/>
    </row>
    <row r="556460" spans="17:17" x14ac:dyDescent="0.25">
      <c r="Q556460" s="100"/>
    </row>
    <row r="556461" spans="17:17" x14ac:dyDescent="0.25">
      <c r="Q556461" s="100"/>
    </row>
    <row r="556462" spans="17:17" x14ac:dyDescent="0.25">
      <c r="Q556462" s="100"/>
    </row>
    <row r="556463" spans="17:17" x14ac:dyDescent="0.25">
      <c r="Q556463" s="100"/>
    </row>
    <row r="556464" spans="17:17" x14ac:dyDescent="0.25">
      <c r="Q556464" s="100"/>
    </row>
    <row r="556465" spans="17:17" x14ac:dyDescent="0.25">
      <c r="Q556465" s="100"/>
    </row>
    <row r="556466" spans="17:17" x14ac:dyDescent="0.25">
      <c r="Q556466" s="100"/>
    </row>
    <row r="556467" spans="17:17" x14ac:dyDescent="0.25">
      <c r="Q556467" s="100"/>
    </row>
    <row r="556468" spans="17:17" x14ac:dyDescent="0.25">
      <c r="Q556468" s="100"/>
    </row>
    <row r="556469" spans="17:17" x14ac:dyDescent="0.25">
      <c r="Q556469" s="100"/>
    </row>
    <row r="556470" spans="17:17" x14ac:dyDescent="0.25">
      <c r="Q556470" s="100"/>
    </row>
    <row r="556471" spans="17:17" x14ac:dyDescent="0.25">
      <c r="Q556471" s="100"/>
    </row>
    <row r="556472" spans="17:17" x14ac:dyDescent="0.25">
      <c r="Q556472" s="100"/>
    </row>
    <row r="556473" spans="17:17" x14ac:dyDescent="0.25">
      <c r="Q556473" s="100"/>
    </row>
    <row r="556474" spans="17:17" x14ac:dyDescent="0.25">
      <c r="Q556474" s="100"/>
    </row>
    <row r="556475" spans="17:17" x14ac:dyDescent="0.25">
      <c r="Q556475" s="100"/>
    </row>
    <row r="556476" spans="17:17" x14ac:dyDescent="0.25">
      <c r="Q556476" s="100"/>
    </row>
    <row r="556477" spans="17:17" x14ac:dyDescent="0.25">
      <c r="Q556477" s="100"/>
    </row>
    <row r="556478" spans="17:17" x14ac:dyDescent="0.25">
      <c r="Q556478" s="100"/>
    </row>
    <row r="556479" spans="17:17" x14ac:dyDescent="0.25">
      <c r="Q556479" s="100"/>
    </row>
    <row r="556480" spans="17:17" x14ac:dyDescent="0.25">
      <c r="Q556480" s="100"/>
    </row>
    <row r="556481" spans="17:17" x14ac:dyDescent="0.25">
      <c r="Q556481" s="100"/>
    </row>
    <row r="556482" spans="17:17" x14ac:dyDescent="0.25">
      <c r="Q556482" s="100"/>
    </row>
    <row r="556483" spans="17:17" x14ac:dyDescent="0.25">
      <c r="Q556483" s="100"/>
    </row>
    <row r="556484" spans="17:17" x14ac:dyDescent="0.25">
      <c r="Q556484" s="100"/>
    </row>
    <row r="556485" spans="17:17" x14ac:dyDescent="0.25">
      <c r="Q556485" s="100"/>
    </row>
    <row r="556486" spans="17:17" x14ac:dyDescent="0.25">
      <c r="Q556486" s="100"/>
    </row>
    <row r="556487" spans="17:17" x14ac:dyDescent="0.25">
      <c r="Q556487" s="100"/>
    </row>
    <row r="556488" spans="17:17" x14ac:dyDescent="0.25">
      <c r="Q556488" s="100"/>
    </row>
    <row r="556489" spans="17:17" x14ac:dyDescent="0.25">
      <c r="Q556489" s="100"/>
    </row>
    <row r="556490" spans="17:17" x14ac:dyDescent="0.25">
      <c r="Q556490" s="100"/>
    </row>
    <row r="556491" spans="17:17" x14ac:dyDescent="0.25">
      <c r="Q556491" s="100"/>
    </row>
    <row r="556492" spans="17:17" x14ac:dyDescent="0.25">
      <c r="Q556492" s="100"/>
    </row>
    <row r="556493" spans="17:17" x14ac:dyDescent="0.25">
      <c r="Q556493" s="100"/>
    </row>
    <row r="556494" spans="17:17" x14ac:dyDescent="0.25">
      <c r="Q556494" s="100"/>
    </row>
    <row r="556495" spans="17:17" x14ac:dyDescent="0.25">
      <c r="Q556495" s="100"/>
    </row>
    <row r="556496" spans="17:17" x14ac:dyDescent="0.25">
      <c r="Q556496" s="100"/>
    </row>
    <row r="556497" spans="17:17" x14ac:dyDescent="0.25">
      <c r="Q556497" s="100"/>
    </row>
    <row r="556498" spans="17:17" x14ac:dyDescent="0.25">
      <c r="Q556498" s="100"/>
    </row>
    <row r="556499" spans="17:17" x14ac:dyDescent="0.25">
      <c r="Q556499" s="100"/>
    </row>
    <row r="556500" spans="17:17" x14ac:dyDescent="0.25">
      <c r="Q556500" s="100"/>
    </row>
    <row r="556501" spans="17:17" x14ac:dyDescent="0.25">
      <c r="Q556501" s="100"/>
    </row>
    <row r="556502" spans="17:17" x14ac:dyDescent="0.25">
      <c r="Q556502" s="100"/>
    </row>
    <row r="556503" spans="17:17" x14ac:dyDescent="0.25">
      <c r="Q556503" s="100"/>
    </row>
    <row r="556504" spans="17:17" x14ac:dyDescent="0.25">
      <c r="Q556504" s="100"/>
    </row>
    <row r="556505" spans="17:17" x14ac:dyDescent="0.25">
      <c r="Q556505" s="100"/>
    </row>
    <row r="556506" spans="17:17" x14ac:dyDescent="0.25">
      <c r="Q556506" s="100"/>
    </row>
    <row r="556507" spans="17:17" x14ac:dyDescent="0.25">
      <c r="Q556507" s="100"/>
    </row>
    <row r="556508" spans="17:17" x14ac:dyDescent="0.25">
      <c r="Q556508" s="100"/>
    </row>
    <row r="556509" spans="17:17" x14ac:dyDescent="0.25">
      <c r="Q556509" s="100"/>
    </row>
    <row r="556510" spans="17:17" x14ac:dyDescent="0.25">
      <c r="Q556510" s="100"/>
    </row>
    <row r="556511" spans="17:17" x14ac:dyDescent="0.25">
      <c r="Q556511" s="100"/>
    </row>
    <row r="556512" spans="17:17" x14ac:dyDescent="0.25">
      <c r="Q556512" s="100"/>
    </row>
    <row r="556513" spans="17:17" x14ac:dyDescent="0.25">
      <c r="Q556513" s="100"/>
    </row>
    <row r="556514" spans="17:17" x14ac:dyDescent="0.25">
      <c r="Q556514" s="100"/>
    </row>
    <row r="556515" spans="17:17" x14ac:dyDescent="0.25">
      <c r="Q556515" s="100"/>
    </row>
    <row r="556516" spans="17:17" x14ac:dyDescent="0.25">
      <c r="Q556516" s="100"/>
    </row>
    <row r="556517" spans="17:17" x14ac:dyDescent="0.25">
      <c r="Q556517" s="100"/>
    </row>
    <row r="556518" spans="17:17" x14ac:dyDescent="0.25">
      <c r="Q556518" s="100"/>
    </row>
    <row r="556519" spans="17:17" x14ac:dyDescent="0.25">
      <c r="Q556519" s="100"/>
    </row>
    <row r="556520" spans="17:17" x14ac:dyDescent="0.25">
      <c r="Q556520" s="100"/>
    </row>
    <row r="556521" spans="17:17" x14ac:dyDescent="0.25">
      <c r="Q556521" s="100"/>
    </row>
    <row r="556522" spans="17:17" x14ac:dyDescent="0.25">
      <c r="Q556522" s="100"/>
    </row>
    <row r="556523" spans="17:17" x14ac:dyDescent="0.25">
      <c r="Q556523" s="100"/>
    </row>
    <row r="556524" spans="17:17" x14ac:dyDescent="0.25">
      <c r="Q556524" s="100"/>
    </row>
    <row r="556525" spans="17:17" x14ac:dyDescent="0.25">
      <c r="Q556525" s="100"/>
    </row>
    <row r="556526" spans="17:17" x14ac:dyDescent="0.25">
      <c r="Q556526" s="100"/>
    </row>
    <row r="556527" spans="17:17" x14ac:dyDescent="0.25">
      <c r="Q556527" s="100"/>
    </row>
    <row r="556528" spans="17:17" x14ac:dyDescent="0.25">
      <c r="Q556528" s="100"/>
    </row>
    <row r="556529" spans="17:17" x14ac:dyDescent="0.25">
      <c r="Q556529" s="100"/>
    </row>
    <row r="556530" spans="17:17" x14ac:dyDescent="0.25">
      <c r="Q556530" s="100"/>
    </row>
    <row r="556531" spans="17:17" x14ac:dyDescent="0.25">
      <c r="Q556531" s="100"/>
    </row>
    <row r="556532" spans="17:17" x14ac:dyDescent="0.25">
      <c r="Q556532" s="100"/>
    </row>
    <row r="556533" spans="17:17" x14ac:dyDescent="0.25">
      <c r="Q556533" s="100"/>
    </row>
    <row r="556534" spans="17:17" x14ac:dyDescent="0.25">
      <c r="Q556534" s="100"/>
    </row>
    <row r="556535" spans="17:17" x14ac:dyDescent="0.25">
      <c r="Q556535" s="100"/>
    </row>
    <row r="556536" spans="17:17" x14ac:dyDescent="0.25">
      <c r="Q556536" s="100"/>
    </row>
    <row r="556537" spans="17:17" x14ac:dyDescent="0.25">
      <c r="Q556537" s="100"/>
    </row>
    <row r="556538" spans="17:17" x14ac:dyDescent="0.25">
      <c r="Q556538" s="100"/>
    </row>
    <row r="556539" spans="17:17" x14ac:dyDescent="0.25">
      <c r="Q556539" s="100"/>
    </row>
    <row r="556540" spans="17:17" x14ac:dyDescent="0.25">
      <c r="Q556540" s="100"/>
    </row>
    <row r="556541" spans="17:17" x14ac:dyDescent="0.25">
      <c r="Q556541" s="100"/>
    </row>
    <row r="556542" spans="17:17" x14ac:dyDescent="0.25">
      <c r="Q556542" s="100"/>
    </row>
    <row r="556543" spans="17:17" x14ac:dyDescent="0.25">
      <c r="Q556543" s="100"/>
    </row>
    <row r="556544" spans="17:17" x14ac:dyDescent="0.25">
      <c r="Q556544" s="100"/>
    </row>
    <row r="556545" spans="17:17" x14ac:dyDescent="0.25">
      <c r="Q556545" s="100"/>
    </row>
    <row r="556546" spans="17:17" x14ac:dyDescent="0.25">
      <c r="Q556546" s="100"/>
    </row>
    <row r="556547" spans="17:17" x14ac:dyDescent="0.25">
      <c r="Q556547" s="100"/>
    </row>
    <row r="556548" spans="17:17" x14ac:dyDescent="0.25">
      <c r="Q556548" s="100"/>
    </row>
    <row r="556549" spans="17:17" x14ac:dyDescent="0.25">
      <c r="Q556549" s="100"/>
    </row>
    <row r="556550" spans="17:17" x14ac:dyDescent="0.25">
      <c r="Q556550" s="100"/>
    </row>
    <row r="556551" spans="17:17" x14ac:dyDescent="0.25">
      <c r="Q556551" s="100"/>
    </row>
    <row r="556552" spans="17:17" x14ac:dyDescent="0.25">
      <c r="Q556552" s="100"/>
    </row>
    <row r="556553" spans="17:17" x14ac:dyDescent="0.25">
      <c r="Q556553" s="100"/>
    </row>
    <row r="556554" spans="17:17" x14ac:dyDescent="0.25">
      <c r="Q556554" s="100"/>
    </row>
    <row r="556555" spans="17:17" x14ac:dyDescent="0.25">
      <c r="Q556555" s="100"/>
    </row>
    <row r="556556" spans="17:17" x14ac:dyDescent="0.25">
      <c r="Q556556" s="100"/>
    </row>
    <row r="556557" spans="17:17" x14ac:dyDescent="0.25">
      <c r="Q556557" s="100"/>
    </row>
    <row r="556558" spans="17:17" x14ac:dyDescent="0.25">
      <c r="Q556558" s="100"/>
    </row>
    <row r="556559" spans="17:17" x14ac:dyDescent="0.25">
      <c r="Q556559" s="100"/>
    </row>
    <row r="556560" spans="17:17" x14ac:dyDescent="0.25">
      <c r="Q556560" s="100"/>
    </row>
    <row r="556561" spans="17:17" x14ac:dyDescent="0.25">
      <c r="Q556561" s="100"/>
    </row>
    <row r="556562" spans="17:17" x14ac:dyDescent="0.25">
      <c r="Q556562" s="100"/>
    </row>
    <row r="556563" spans="17:17" x14ac:dyDescent="0.25">
      <c r="Q556563" s="100"/>
    </row>
    <row r="556564" spans="17:17" x14ac:dyDescent="0.25">
      <c r="Q556564" s="100"/>
    </row>
    <row r="556565" spans="17:17" x14ac:dyDescent="0.25">
      <c r="Q556565" s="100"/>
    </row>
    <row r="556566" spans="17:17" x14ac:dyDescent="0.25">
      <c r="Q556566" s="100"/>
    </row>
    <row r="556567" spans="17:17" x14ac:dyDescent="0.25">
      <c r="Q556567" s="100"/>
    </row>
    <row r="556568" spans="17:17" x14ac:dyDescent="0.25">
      <c r="Q556568" s="100"/>
    </row>
    <row r="556569" spans="17:17" x14ac:dyDescent="0.25">
      <c r="Q556569" s="100"/>
    </row>
    <row r="556570" spans="17:17" x14ac:dyDescent="0.25">
      <c r="Q556570" s="100"/>
    </row>
    <row r="556571" spans="17:17" x14ac:dyDescent="0.25">
      <c r="Q556571" s="100"/>
    </row>
    <row r="556572" spans="17:17" x14ac:dyDescent="0.25">
      <c r="Q556572" s="100"/>
    </row>
    <row r="556573" spans="17:17" x14ac:dyDescent="0.25">
      <c r="Q556573" s="100"/>
    </row>
    <row r="556574" spans="17:17" x14ac:dyDescent="0.25">
      <c r="Q556574" s="100"/>
    </row>
    <row r="556575" spans="17:17" x14ac:dyDescent="0.25">
      <c r="Q556575" s="100"/>
    </row>
    <row r="556576" spans="17:17" x14ac:dyDescent="0.25">
      <c r="Q556576" s="100"/>
    </row>
    <row r="556577" spans="17:17" x14ac:dyDescent="0.25">
      <c r="Q556577" s="100"/>
    </row>
    <row r="556578" spans="17:17" x14ac:dyDescent="0.25">
      <c r="Q556578" s="100"/>
    </row>
    <row r="556579" spans="17:17" x14ac:dyDescent="0.25">
      <c r="Q556579" s="100"/>
    </row>
    <row r="556580" spans="17:17" x14ac:dyDescent="0.25">
      <c r="Q556580" s="100"/>
    </row>
    <row r="556581" spans="17:17" x14ac:dyDescent="0.25">
      <c r="Q556581" s="100"/>
    </row>
    <row r="556582" spans="17:17" x14ac:dyDescent="0.25">
      <c r="Q556582" s="100"/>
    </row>
    <row r="556583" spans="17:17" x14ac:dyDescent="0.25">
      <c r="Q556583" s="100"/>
    </row>
    <row r="556584" spans="17:17" x14ac:dyDescent="0.25">
      <c r="Q556584" s="100"/>
    </row>
    <row r="556585" spans="17:17" x14ac:dyDescent="0.25">
      <c r="Q556585" s="100"/>
    </row>
    <row r="556586" spans="17:17" x14ac:dyDescent="0.25">
      <c r="Q556586" s="100"/>
    </row>
    <row r="556587" spans="17:17" x14ac:dyDescent="0.25">
      <c r="Q556587" s="100"/>
    </row>
    <row r="556588" spans="17:17" x14ac:dyDescent="0.25">
      <c r="Q556588" s="100"/>
    </row>
    <row r="556589" spans="17:17" x14ac:dyDescent="0.25">
      <c r="Q556589" s="100"/>
    </row>
    <row r="556590" spans="17:17" x14ac:dyDescent="0.25">
      <c r="Q556590" s="100"/>
    </row>
    <row r="556591" spans="17:17" x14ac:dyDescent="0.25">
      <c r="Q556591" s="100"/>
    </row>
    <row r="556592" spans="17:17" x14ac:dyDescent="0.25">
      <c r="Q556592" s="100"/>
    </row>
    <row r="556593" spans="17:17" x14ac:dyDescent="0.25">
      <c r="Q556593" s="100"/>
    </row>
    <row r="556594" spans="17:17" x14ac:dyDescent="0.25">
      <c r="Q556594" s="100"/>
    </row>
    <row r="556595" spans="17:17" x14ac:dyDescent="0.25">
      <c r="Q556595" s="100"/>
    </row>
    <row r="556596" spans="17:17" x14ac:dyDescent="0.25">
      <c r="Q556596" s="100"/>
    </row>
    <row r="556597" spans="17:17" x14ac:dyDescent="0.25">
      <c r="Q556597" s="100"/>
    </row>
    <row r="556598" spans="17:17" x14ac:dyDescent="0.25">
      <c r="Q556598" s="100"/>
    </row>
    <row r="556599" spans="17:17" x14ac:dyDescent="0.25">
      <c r="Q556599" s="100"/>
    </row>
    <row r="556600" spans="17:17" x14ac:dyDescent="0.25">
      <c r="Q556600" s="100"/>
    </row>
    <row r="556601" spans="17:17" x14ac:dyDescent="0.25">
      <c r="Q556601" s="100"/>
    </row>
    <row r="556602" spans="17:17" x14ac:dyDescent="0.25">
      <c r="Q556602" s="100"/>
    </row>
    <row r="556603" spans="17:17" x14ac:dyDescent="0.25">
      <c r="Q556603" s="100"/>
    </row>
    <row r="556604" spans="17:17" x14ac:dyDescent="0.25">
      <c r="Q556604" s="100"/>
    </row>
    <row r="556605" spans="17:17" x14ac:dyDescent="0.25">
      <c r="Q556605" s="100"/>
    </row>
    <row r="556606" spans="17:17" x14ac:dyDescent="0.25">
      <c r="Q556606" s="100"/>
    </row>
    <row r="556607" spans="17:17" x14ac:dyDescent="0.25">
      <c r="Q556607" s="100"/>
    </row>
    <row r="556608" spans="17:17" x14ac:dyDescent="0.25">
      <c r="Q556608" s="100"/>
    </row>
    <row r="556609" spans="17:17" x14ac:dyDescent="0.25">
      <c r="Q556609" s="100"/>
    </row>
    <row r="556610" spans="17:17" x14ac:dyDescent="0.25">
      <c r="Q556610" s="100"/>
    </row>
    <row r="556611" spans="17:17" x14ac:dyDescent="0.25">
      <c r="Q556611" s="100"/>
    </row>
    <row r="556612" spans="17:17" x14ac:dyDescent="0.25">
      <c r="Q556612" s="100"/>
    </row>
    <row r="556613" spans="17:17" x14ac:dyDescent="0.25">
      <c r="Q556613" s="100"/>
    </row>
    <row r="556614" spans="17:17" x14ac:dyDescent="0.25">
      <c r="Q556614" s="100"/>
    </row>
    <row r="556615" spans="17:17" x14ac:dyDescent="0.25">
      <c r="Q556615" s="100"/>
    </row>
    <row r="556616" spans="17:17" x14ac:dyDescent="0.25">
      <c r="Q556616" s="100"/>
    </row>
    <row r="556617" spans="17:17" x14ac:dyDescent="0.25">
      <c r="Q556617" s="100"/>
    </row>
    <row r="556618" spans="17:17" x14ac:dyDescent="0.25">
      <c r="Q556618" s="100"/>
    </row>
    <row r="556619" spans="17:17" x14ac:dyDescent="0.25">
      <c r="Q556619" s="100"/>
    </row>
    <row r="556620" spans="17:17" x14ac:dyDescent="0.25">
      <c r="Q556620" s="100"/>
    </row>
    <row r="556621" spans="17:17" x14ac:dyDescent="0.25">
      <c r="Q556621" s="100"/>
    </row>
    <row r="556622" spans="17:17" x14ac:dyDescent="0.25">
      <c r="Q556622" s="100"/>
    </row>
    <row r="556623" spans="17:17" x14ac:dyDescent="0.25">
      <c r="Q556623" s="100"/>
    </row>
    <row r="556624" spans="17:17" x14ac:dyDescent="0.25">
      <c r="Q556624" s="100"/>
    </row>
    <row r="556625" spans="17:17" x14ac:dyDescent="0.25">
      <c r="Q556625" s="100"/>
    </row>
    <row r="556626" spans="17:17" x14ac:dyDescent="0.25">
      <c r="Q556626" s="100"/>
    </row>
    <row r="556627" spans="17:17" x14ac:dyDescent="0.25">
      <c r="Q556627" s="100"/>
    </row>
    <row r="556628" spans="17:17" x14ac:dyDescent="0.25">
      <c r="Q556628" s="100"/>
    </row>
    <row r="556629" spans="17:17" x14ac:dyDescent="0.25">
      <c r="Q556629" s="100"/>
    </row>
    <row r="556630" spans="17:17" x14ac:dyDescent="0.25">
      <c r="Q556630" s="100"/>
    </row>
    <row r="556631" spans="17:17" x14ac:dyDescent="0.25">
      <c r="Q556631" s="100"/>
    </row>
    <row r="556632" spans="17:17" x14ac:dyDescent="0.25">
      <c r="Q556632" s="100"/>
    </row>
    <row r="556633" spans="17:17" x14ac:dyDescent="0.25">
      <c r="Q556633" s="100"/>
    </row>
    <row r="556634" spans="17:17" x14ac:dyDescent="0.25">
      <c r="Q556634" s="100"/>
    </row>
    <row r="556635" spans="17:17" x14ac:dyDescent="0.25">
      <c r="Q556635" s="100"/>
    </row>
    <row r="556636" spans="17:17" x14ac:dyDescent="0.25">
      <c r="Q556636" s="100"/>
    </row>
    <row r="556637" spans="17:17" x14ac:dyDescent="0.25">
      <c r="Q556637" s="100"/>
    </row>
    <row r="556638" spans="17:17" x14ac:dyDescent="0.25">
      <c r="Q556638" s="100"/>
    </row>
    <row r="556639" spans="17:17" x14ac:dyDescent="0.25">
      <c r="Q556639" s="100"/>
    </row>
    <row r="556640" spans="17:17" x14ac:dyDescent="0.25">
      <c r="Q556640" s="100"/>
    </row>
    <row r="556641" spans="17:17" x14ac:dyDescent="0.25">
      <c r="Q556641" s="100"/>
    </row>
    <row r="556642" spans="17:17" x14ac:dyDescent="0.25">
      <c r="Q556642" s="100"/>
    </row>
    <row r="556643" spans="17:17" x14ac:dyDescent="0.25">
      <c r="Q556643" s="100"/>
    </row>
    <row r="556644" spans="17:17" x14ac:dyDescent="0.25">
      <c r="Q556644" s="100"/>
    </row>
    <row r="556645" spans="17:17" x14ac:dyDescent="0.25">
      <c r="Q556645" s="100"/>
    </row>
    <row r="556646" spans="17:17" x14ac:dyDescent="0.25">
      <c r="Q556646" s="100"/>
    </row>
    <row r="556647" spans="17:17" x14ac:dyDescent="0.25">
      <c r="Q556647" s="100"/>
    </row>
    <row r="556648" spans="17:17" x14ac:dyDescent="0.25">
      <c r="Q556648" s="100"/>
    </row>
    <row r="556649" spans="17:17" x14ac:dyDescent="0.25">
      <c r="Q556649" s="100"/>
    </row>
    <row r="556650" spans="17:17" x14ac:dyDescent="0.25">
      <c r="Q556650" s="100"/>
    </row>
    <row r="556651" spans="17:17" x14ac:dyDescent="0.25">
      <c r="Q556651" s="100"/>
    </row>
    <row r="556652" spans="17:17" x14ac:dyDescent="0.25">
      <c r="Q556652" s="100"/>
    </row>
    <row r="556653" spans="17:17" x14ac:dyDescent="0.25">
      <c r="Q556653" s="100"/>
    </row>
    <row r="556654" spans="17:17" x14ac:dyDescent="0.25">
      <c r="Q556654" s="100"/>
    </row>
    <row r="556655" spans="17:17" x14ac:dyDescent="0.25">
      <c r="Q556655" s="100"/>
    </row>
    <row r="556656" spans="17:17" x14ac:dyDescent="0.25">
      <c r="Q556656" s="100"/>
    </row>
    <row r="556657" spans="17:17" x14ac:dyDescent="0.25">
      <c r="Q556657" s="100"/>
    </row>
    <row r="556658" spans="17:17" x14ac:dyDescent="0.25">
      <c r="Q556658" s="100"/>
    </row>
    <row r="556659" spans="17:17" x14ac:dyDescent="0.25">
      <c r="Q556659" s="100"/>
    </row>
    <row r="556660" spans="17:17" x14ac:dyDescent="0.25">
      <c r="Q556660" s="100"/>
    </row>
    <row r="556661" spans="17:17" x14ac:dyDescent="0.25">
      <c r="Q556661" s="100"/>
    </row>
    <row r="556662" spans="17:17" x14ac:dyDescent="0.25">
      <c r="Q556662" s="100"/>
    </row>
    <row r="556663" spans="17:17" x14ac:dyDescent="0.25">
      <c r="Q556663" s="100"/>
    </row>
    <row r="556664" spans="17:17" x14ac:dyDescent="0.25">
      <c r="Q556664" s="100"/>
    </row>
    <row r="556665" spans="17:17" x14ac:dyDescent="0.25">
      <c r="Q556665" s="100"/>
    </row>
    <row r="556666" spans="17:17" x14ac:dyDescent="0.25">
      <c r="Q556666" s="100"/>
    </row>
    <row r="556667" spans="17:17" x14ac:dyDescent="0.25">
      <c r="Q556667" s="100"/>
    </row>
    <row r="556668" spans="17:17" x14ac:dyDescent="0.25">
      <c r="Q556668" s="100"/>
    </row>
    <row r="556669" spans="17:17" x14ac:dyDescent="0.25">
      <c r="Q556669" s="100"/>
    </row>
    <row r="556670" spans="17:17" x14ac:dyDescent="0.25">
      <c r="Q556670" s="100"/>
    </row>
    <row r="556671" spans="17:17" x14ac:dyDescent="0.25">
      <c r="Q556671" s="100"/>
    </row>
    <row r="556672" spans="17:17" x14ac:dyDescent="0.25">
      <c r="Q556672" s="100"/>
    </row>
    <row r="556673" spans="17:17" x14ac:dyDescent="0.25">
      <c r="Q556673" s="100"/>
    </row>
    <row r="556674" spans="17:17" x14ac:dyDescent="0.25">
      <c r="Q556674" s="100"/>
    </row>
    <row r="556675" spans="17:17" x14ac:dyDescent="0.25">
      <c r="Q556675" s="100"/>
    </row>
    <row r="556676" spans="17:17" x14ac:dyDescent="0.25">
      <c r="Q556676" s="100"/>
    </row>
    <row r="556677" spans="17:17" x14ac:dyDescent="0.25">
      <c r="Q556677" s="100"/>
    </row>
    <row r="556678" spans="17:17" x14ac:dyDescent="0.25">
      <c r="Q556678" s="100"/>
    </row>
    <row r="556679" spans="17:17" x14ac:dyDescent="0.25">
      <c r="Q556679" s="100"/>
    </row>
    <row r="556680" spans="17:17" x14ac:dyDescent="0.25">
      <c r="Q556680" s="100"/>
    </row>
    <row r="556681" spans="17:17" x14ac:dyDescent="0.25">
      <c r="Q556681" s="100"/>
    </row>
    <row r="556682" spans="17:17" x14ac:dyDescent="0.25">
      <c r="Q556682" s="100"/>
    </row>
    <row r="556683" spans="17:17" x14ac:dyDescent="0.25">
      <c r="Q556683" s="100"/>
    </row>
    <row r="556684" spans="17:17" x14ac:dyDescent="0.25">
      <c r="Q556684" s="100"/>
    </row>
    <row r="556685" spans="17:17" x14ac:dyDescent="0.25">
      <c r="Q556685" s="100"/>
    </row>
    <row r="556686" spans="17:17" x14ac:dyDescent="0.25">
      <c r="Q556686" s="100"/>
    </row>
    <row r="556687" spans="17:17" x14ac:dyDescent="0.25">
      <c r="Q556687" s="100"/>
    </row>
    <row r="556688" spans="17:17" x14ac:dyDescent="0.25">
      <c r="Q556688" s="100"/>
    </row>
    <row r="556689" spans="17:17" x14ac:dyDescent="0.25">
      <c r="Q556689" s="100"/>
    </row>
    <row r="556690" spans="17:17" x14ac:dyDescent="0.25">
      <c r="Q556690" s="100"/>
    </row>
    <row r="556691" spans="17:17" x14ac:dyDescent="0.25">
      <c r="Q556691" s="100"/>
    </row>
    <row r="556692" spans="17:17" x14ac:dyDescent="0.25">
      <c r="Q556692" s="100"/>
    </row>
    <row r="556693" spans="17:17" x14ac:dyDescent="0.25">
      <c r="Q556693" s="100"/>
    </row>
    <row r="556694" spans="17:17" x14ac:dyDescent="0.25">
      <c r="Q556694" s="100"/>
    </row>
    <row r="556695" spans="17:17" x14ac:dyDescent="0.25">
      <c r="Q556695" s="100"/>
    </row>
    <row r="556696" spans="17:17" x14ac:dyDescent="0.25">
      <c r="Q556696" s="100"/>
    </row>
    <row r="556697" spans="17:17" x14ac:dyDescent="0.25">
      <c r="Q556697" s="100"/>
    </row>
    <row r="556698" spans="17:17" x14ac:dyDescent="0.25">
      <c r="Q556698" s="100"/>
    </row>
    <row r="556699" spans="17:17" x14ac:dyDescent="0.25">
      <c r="Q556699" s="100"/>
    </row>
    <row r="556700" spans="17:17" x14ac:dyDescent="0.25">
      <c r="Q556700" s="100"/>
    </row>
    <row r="556701" spans="17:17" x14ac:dyDescent="0.25">
      <c r="Q556701" s="100"/>
    </row>
    <row r="556702" spans="17:17" x14ac:dyDescent="0.25">
      <c r="Q556702" s="100"/>
    </row>
    <row r="556703" spans="17:17" x14ac:dyDescent="0.25">
      <c r="Q556703" s="100"/>
    </row>
    <row r="556704" spans="17:17" x14ac:dyDescent="0.25">
      <c r="Q556704" s="100"/>
    </row>
    <row r="556705" spans="17:17" x14ac:dyDescent="0.25">
      <c r="Q556705" s="100"/>
    </row>
    <row r="556706" spans="17:17" x14ac:dyDescent="0.25">
      <c r="Q556706" s="100"/>
    </row>
    <row r="556707" spans="17:17" x14ac:dyDescent="0.25">
      <c r="Q556707" s="100"/>
    </row>
    <row r="556708" spans="17:17" x14ac:dyDescent="0.25">
      <c r="Q556708" s="100"/>
    </row>
    <row r="556709" spans="17:17" x14ac:dyDescent="0.25">
      <c r="Q556709" s="100"/>
    </row>
    <row r="556710" spans="17:17" x14ac:dyDescent="0.25">
      <c r="Q556710" s="100"/>
    </row>
    <row r="556711" spans="17:17" x14ac:dyDescent="0.25">
      <c r="Q556711" s="100"/>
    </row>
    <row r="556712" spans="17:17" x14ac:dyDescent="0.25">
      <c r="Q556712" s="100"/>
    </row>
    <row r="556713" spans="17:17" x14ac:dyDescent="0.25">
      <c r="Q556713" s="100"/>
    </row>
    <row r="556714" spans="17:17" x14ac:dyDescent="0.25">
      <c r="Q556714" s="100"/>
    </row>
    <row r="556715" spans="17:17" x14ac:dyDescent="0.25">
      <c r="Q556715" s="100"/>
    </row>
    <row r="556716" spans="17:17" x14ac:dyDescent="0.25">
      <c r="Q556716" s="100"/>
    </row>
    <row r="556717" spans="17:17" x14ac:dyDescent="0.25">
      <c r="Q556717" s="100"/>
    </row>
    <row r="556718" spans="17:17" x14ac:dyDescent="0.25">
      <c r="Q556718" s="100"/>
    </row>
    <row r="556719" spans="17:17" x14ac:dyDescent="0.25">
      <c r="Q556719" s="100"/>
    </row>
    <row r="556720" spans="17:17" x14ac:dyDescent="0.25">
      <c r="Q556720" s="100"/>
    </row>
    <row r="556721" spans="17:17" x14ac:dyDescent="0.25">
      <c r="Q556721" s="100"/>
    </row>
    <row r="556722" spans="17:17" x14ac:dyDescent="0.25">
      <c r="Q556722" s="100"/>
    </row>
    <row r="556723" spans="17:17" x14ac:dyDescent="0.25">
      <c r="Q556723" s="100"/>
    </row>
    <row r="556724" spans="17:17" x14ac:dyDescent="0.25">
      <c r="Q556724" s="100"/>
    </row>
    <row r="556725" spans="17:17" x14ac:dyDescent="0.25">
      <c r="Q556725" s="100"/>
    </row>
    <row r="556726" spans="17:17" x14ac:dyDescent="0.25">
      <c r="Q556726" s="100"/>
    </row>
    <row r="556727" spans="17:17" x14ac:dyDescent="0.25">
      <c r="Q556727" s="100"/>
    </row>
    <row r="556728" spans="17:17" x14ac:dyDescent="0.25">
      <c r="Q556728" s="100"/>
    </row>
    <row r="556729" spans="17:17" x14ac:dyDescent="0.25">
      <c r="Q556729" s="100"/>
    </row>
    <row r="556730" spans="17:17" x14ac:dyDescent="0.25">
      <c r="Q556730" s="100"/>
    </row>
    <row r="556731" spans="17:17" x14ac:dyDescent="0.25">
      <c r="Q556731" s="100"/>
    </row>
    <row r="556732" spans="17:17" x14ac:dyDescent="0.25">
      <c r="Q556732" s="100"/>
    </row>
    <row r="556733" spans="17:17" x14ac:dyDescent="0.25">
      <c r="Q556733" s="100"/>
    </row>
    <row r="556734" spans="17:17" x14ac:dyDescent="0.25">
      <c r="Q556734" s="100"/>
    </row>
    <row r="556735" spans="17:17" x14ac:dyDescent="0.25">
      <c r="Q556735" s="100"/>
    </row>
    <row r="556736" spans="17:17" x14ac:dyDescent="0.25">
      <c r="Q556736" s="100"/>
    </row>
    <row r="556737" spans="17:17" x14ac:dyDescent="0.25">
      <c r="Q556737" s="100"/>
    </row>
    <row r="556738" spans="17:17" x14ac:dyDescent="0.25">
      <c r="Q556738" s="100"/>
    </row>
    <row r="556739" spans="17:17" x14ac:dyDescent="0.25">
      <c r="Q556739" s="100"/>
    </row>
    <row r="556740" spans="17:17" x14ac:dyDescent="0.25">
      <c r="Q556740" s="100"/>
    </row>
    <row r="556741" spans="17:17" x14ac:dyDescent="0.25">
      <c r="Q556741" s="100"/>
    </row>
    <row r="556742" spans="17:17" x14ac:dyDescent="0.25">
      <c r="Q556742" s="100"/>
    </row>
    <row r="556743" spans="17:17" x14ac:dyDescent="0.25">
      <c r="Q556743" s="100"/>
    </row>
    <row r="556744" spans="17:17" x14ac:dyDescent="0.25">
      <c r="Q556744" s="100"/>
    </row>
    <row r="556745" spans="17:17" x14ac:dyDescent="0.25">
      <c r="Q556745" s="100"/>
    </row>
    <row r="556746" spans="17:17" x14ac:dyDescent="0.25">
      <c r="Q556746" s="100"/>
    </row>
    <row r="556747" spans="17:17" x14ac:dyDescent="0.25">
      <c r="Q556747" s="100"/>
    </row>
    <row r="556748" spans="17:17" x14ac:dyDescent="0.25">
      <c r="Q556748" s="100"/>
    </row>
    <row r="556749" spans="17:17" x14ac:dyDescent="0.25">
      <c r="Q556749" s="100"/>
    </row>
    <row r="556750" spans="17:17" x14ac:dyDescent="0.25">
      <c r="Q556750" s="100"/>
    </row>
    <row r="556751" spans="17:17" x14ac:dyDescent="0.25">
      <c r="Q556751" s="100"/>
    </row>
    <row r="556752" spans="17:17" x14ac:dyDescent="0.25">
      <c r="Q556752" s="100"/>
    </row>
    <row r="556753" spans="17:17" x14ac:dyDescent="0.25">
      <c r="Q556753" s="100"/>
    </row>
    <row r="556754" spans="17:17" x14ac:dyDescent="0.25">
      <c r="Q556754" s="100"/>
    </row>
    <row r="556755" spans="17:17" x14ac:dyDescent="0.25">
      <c r="Q556755" s="100"/>
    </row>
    <row r="556756" spans="17:17" x14ac:dyDescent="0.25">
      <c r="Q556756" s="100"/>
    </row>
    <row r="556757" spans="17:17" x14ac:dyDescent="0.25">
      <c r="Q556757" s="100"/>
    </row>
    <row r="556758" spans="17:17" x14ac:dyDescent="0.25">
      <c r="Q556758" s="100"/>
    </row>
    <row r="556759" spans="17:17" x14ac:dyDescent="0.25">
      <c r="Q556759" s="100"/>
    </row>
    <row r="556760" spans="17:17" x14ac:dyDescent="0.25">
      <c r="Q556760" s="100"/>
    </row>
    <row r="556761" spans="17:17" x14ac:dyDescent="0.25">
      <c r="Q556761" s="100"/>
    </row>
    <row r="556762" spans="17:17" x14ac:dyDescent="0.25">
      <c r="Q556762" s="100"/>
    </row>
    <row r="556763" spans="17:17" x14ac:dyDescent="0.25">
      <c r="Q556763" s="100"/>
    </row>
    <row r="556764" spans="17:17" x14ac:dyDescent="0.25">
      <c r="Q556764" s="100"/>
    </row>
    <row r="556765" spans="17:17" x14ac:dyDescent="0.25">
      <c r="Q556765" s="100"/>
    </row>
    <row r="556766" spans="17:17" x14ac:dyDescent="0.25">
      <c r="Q556766" s="100"/>
    </row>
    <row r="556767" spans="17:17" x14ac:dyDescent="0.25">
      <c r="Q556767" s="100"/>
    </row>
    <row r="556768" spans="17:17" x14ac:dyDescent="0.25">
      <c r="Q556768" s="100"/>
    </row>
    <row r="556769" spans="17:17" x14ac:dyDescent="0.25">
      <c r="Q556769" s="100"/>
    </row>
    <row r="556770" spans="17:17" x14ac:dyDescent="0.25">
      <c r="Q556770" s="100"/>
    </row>
    <row r="556771" spans="17:17" x14ac:dyDescent="0.25">
      <c r="Q556771" s="100"/>
    </row>
    <row r="556772" spans="17:17" x14ac:dyDescent="0.25">
      <c r="Q556772" s="100"/>
    </row>
    <row r="556773" spans="17:17" x14ac:dyDescent="0.25">
      <c r="Q556773" s="100"/>
    </row>
    <row r="556774" spans="17:17" x14ac:dyDescent="0.25">
      <c r="Q556774" s="100"/>
    </row>
    <row r="556775" spans="17:17" x14ac:dyDescent="0.25">
      <c r="Q556775" s="100"/>
    </row>
    <row r="556776" spans="17:17" x14ac:dyDescent="0.25">
      <c r="Q556776" s="100"/>
    </row>
    <row r="556777" spans="17:17" x14ac:dyDescent="0.25">
      <c r="Q556777" s="100"/>
    </row>
    <row r="556778" spans="17:17" x14ac:dyDescent="0.25">
      <c r="Q556778" s="100"/>
    </row>
    <row r="556779" spans="17:17" x14ac:dyDescent="0.25">
      <c r="Q556779" s="100"/>
    </row>
    <row r="556780" spans="17:17" x14ac:dyDescent="0.25">
      <c r="Q556780" s="100"/>
    </row>
    <row r="556781" spans="17:17" x14ac:dyDescent="0.25">
      <c r="Q556781" s="100"/>
    </row>
    <row r="556782" spans="17:17" x14ac:dyDescent="0.25">
      <c r="Q556782" s="100"/>
    </row>
    <row r="556783" spans="17:17" x14ac:dyDescent="0.25">
      <c r="Q556783" s="100"/>
    </row>
    <row r="556784" spans="17:17" x14ac:dyDescent="0.25">
      <c r="Q556784" s="100"/>
    </row>
    <row r="556785" spans="17:17" x14ac:dyDescent="0.25">
      <c r="Q556785" s="100"/>
    </row>
    <row r="556786" spans="17:17" x14ac:dyDescent="0.25">
      <c r="Q556786" s="100"/>
    </row>
    <row r="556787" spans="17:17" x14ac:dyDescent="0.25">
      <c r="Q556787" s="100"/>
    </row>
    <row r="556788" spans="17:17" x14ac:dyDescent="0.25">
      <c r="Q556788" s="100"/>
    </row>
    <row r="556789" spans="17:17" x14ac:dyDescent="0.25">
      <c r="Q556789" s="100"/>
    </row>
    <row r="556790" spans="17:17" x14ac:dyDescent="0.25">
      <c r="Q556790" s="100"/>
    </row>
    <row r="556791" spans="17:17" x14ac:dyDescent="0.25">
      <c r="Q556791" s="100"/>
    </row>
    <row r="556792" spans="17:17" x14ac:dyDescent="0.25">
      <c r="Q556792" s="100"/>
    </row>
    <row r="556793" spans="17:17" x14ac:dyDescent="0.25">
      <c r="Q556793" s="100"/>
    </row>
    <row r="556794" spans="17:17" x14ac:dyDescent="0.25">
      <c r="Q556794" s="100"/>
    </row>
    <row r="556795" spans="17:17" x14ac:dyDescent="0.25">
      <c r="Q556795" s="100"/>
    </row>
    <row r="556796" spans="17:17" x14ac:dyDescent="0.25">
      <c r="Q556796" s="100"/>
    </row>
    <row r="556797" spans="17:17" x14ac:dyDescent="0.25">
      <c r="Q556797" s="100"/>
    </row>
    <row r="556798" spans="17:17" x14ac:dyDescent="0.25">
      <c r="Q556798" s="100"/>
    </row>
    <row r="556799" spans="17:17" x14ac:dyDescent="0.25">
      <c r="Q556799" s="100"/>
    </row>
    <row r="556800" spans="17:17" x14ac:dyDescent="0.25">
      <c r="Q556800" s="100"/>
    </row>
    <row r="556801" spans="17:17" x14ac:dyDescent="0.25">
      <c r="Q556801" s="100"/>
    </row>
    <row r="556802" spans="17:17" x14ac:dyDescent="0.25">
      <c r="Q556802" s="100"/>
    </row>
    <row r="556803" spans="17:17" x14ac:dyDescent="0.25">
      <c r="Q556803" s="100"/>
    </row>
    <row r="556804" spans="17:17" x14ac:dyDescent="0.25">
      <c r="Q556804" s="100"/>
    </row>
    <row r="556805" spans="17:17" x14ac:dyDescent="0.25">
      <c r="Q556805" s="100"/>
    </row>
    <row r="556806" spans="17:17" x14ac:dyDescent="0.25">
      <c r="Q556806" s="100"/>
    </row>
    <row r="556807" spans="17:17" x14ac:dyDescent="0.25">
      <c r="Q556807" s="100"/>
    </row>
    <row r="556808" spans="17:17" x14ac:dyDescent="0.25">
      <c r="Q556808" s="100"/>
    </row>
    <row r="556809" spans="17:17" x14ac:dyDescent="0.25">
      <c r="Q556809" s="100"/>
    </row>
    <row r="556810" spans="17:17" x14ac:dyDescent="0.25">
      <c r="Q556810" s="100"/>
    </row>
    <row r="556811" spans="17:17" x14ac:dyDescent="0.25">
      <c r="Q556811" s="100"/>
    </row>
    <row r="556812" spans="17:17" x14ac:dyDescent="0.25">
      <c r="Q556812" s="100"/>
    </row>
    <row r="556813" spans="17:17" x14ac:dyDescent="0.25">
      <c r="Q556813" s="100"/>
    </row>
    <row r="556814" spans="17:17" x14ac:dyDescent="0.25">
      <c r="Q556814" s="100"/>
    </row>
    <row r="556815" spans="17:17" x14ac:dyDescent="0.25">
      <c r="Q556815" s="100"/>
    </row>
    <row r="556816" spans="17:17" x14ac:dyDescent="0.25">
      <c r="Q556816" s="100"/>
    </row>
    <row r="556817" spans="17:17" x14ac:dyDescent="0.25">
      <c r="Q556817" s="100"/>
    </row>
    <row r="556818" spans="17:17" x14ac:dyDescent="0.25">
      <c r="Q556818" s="100"/>
    </row>
    <row r="556819" spans="17:17" x14ac:dyDescent="0.25">
      <c r="Q556819" s="100"/>
    </row>
    <row r="556820" spans="17:17" x14ac:dyDescent="0.25">
      <c r="Q556820" s="100"/>
    </row>
    <row r="556821" spans="17:17" x14ac:dyDescent="0.25">
      <c r="Q556821" s="100"/>
    </row>
    <row r="556822" spans="17:17" x14ac:dyDescent="0.25">
      <c r="Q556822" s="100"/>
    </row>
    <row r="556823" spans="17:17" x14ac:dyDescent="0.25">
      <c r="Q556823" s="100"/>
    </row>
    <row r="556824" spans="17:17" x14ac:dyDescent="0.25">
      <c r="Q556824" s="100"/>
    </row>
    <row r="556825" spans="17:17" x14ac:dyDescent="0.25">
      <c r="Q556825" s="100"/>
    </row>
    <row r="556826" spans="17:17" x14ac:dyDescent="0.25">
      <c r="Q556826" s="100"/>
    </row>
    <row r="556827" spans="17:17" x14ac:dyDescent="0.25">
      <c r="Q556827" s="100"/>
    </row>
    <row r="556828" spans="17:17" x14ac:dyDescent="0.25">
      <c r="Q556828" s="100"/>
    </row>
    <row r="556829" spans="17:17" x14ac:dyDescent="0.25">
      <c r="Q556829" s="100"/>
    </row>
    <row r="556830" spans="17:17" x14ac:dyDescent="0.25">
      <c r="Q556830" s="100"/>
    </row>
    <row r="556831" spans="17:17" x14ac:dyDescent="0.25">
      <c r="Q556831" s="100"/>
    </row>
    <row r="556832" spans="17:17" x14ac:dyDescent="0.25">
      <c r="Q556832" s="100"/>
    </row>
    <row r="556833" spans="17:17" x14ac:dyDescent="0.25">
      <c r="Q556833" s="100"/>
    </row>
    <row r="556834" spans="17:17" x14ac:dyDescent="0.25">
      <c r="Q556834" s="100"/>
    </row>
    <row r="556835" spans="17:17" x14ac:dyDescent="0.25">
      <c r="Q556835" s="100"/>
    </row>
    <row r="556836" spans="17:17" x14ac:dyDescent="0.25">
      <c r="Q556836" s="100"/>
    </row>
    <row r="556837" spans="17:17" x14ac:dyDescent="0.25">
      <c r="Q556837" s="100"/>
    </row>
    <row r="556838" spans="17:17" x14ac:dyDescent="0.25">
      <c r="Q556838" s="100"/>
    </row>
    <row r="556839" spans="17:17" x14ac:dyDescent="0.25">
      <c r="Q556839" s="100"/>
    </row>
    <row r="556840" spans="17:17" x14ac:dyDescent="0.25">
      <c r="Q556840" s="100"/>
    </row>
    <row r="556841" spans="17:17" x14ac:dyDescent="0.25">
      <c r="Q556841" s="100"/>
    </row>
    <row r="556842" spans="17:17" x14ac:dyDescent="0.25">
      <c r="Q556842" s="100"/>
    </row>
    <row r="556843" spans="17:17" x14ac:dyDescent="0.25">
      <c r="Q556843" s="100"/>
    </row>
    <row r="556844" spans="17:17" x14ac:dyDescent="0.25">
      <c r="Q556844" s="100"/>
    </row>
    <row r="556845" spans="17:17" x14ac:dyDescent="0.25">
      <c r="Q556845" s="100"/>
    </row>
    <row r="556846" spans="17:17" x14ac:dyDescent="0.25">
      <c r="Q556846" s="100"/>
    </row>
    <row r="556847" spans="17:17" x14ac:dyDescent="0.25">
      <c r="Q556847" s="100"/>
    </row>
    <row r="556848" spans="17:17" x14ac:dyDescent="0.25">
      <c r="Q556848" s="100"/>
    </row>
    <row r="556849" spans="17:17" x14ac:dyDescent="0.25">
      <c r="Q556849" s="100"/>
    </row>
    <row r="556850" spans="17:17" x14ac:dyDescent="0.25">
      <c r="Q556850" s="100"/>
    </row>
    <row r="556851" spans="17:17" x14ac:dyDescent="0.25">
      <c r="Q556851" s="100"/>
    </row>
    <row r="556852" spans="17:17" x14ac:dyDescent="0.25">
      <c r="Q556852" s="100"/>
    </row>
    <row r="556853" spans="17:17" x14ac:dyDescent="0.25">
      <c r="Q556853" s="100"/>
    </row>
    <row r="556854" spans="17:17" x14ac:dyDescent="0.25">
      <c r="Q556854" s="100"/>
    </row>
    <row r="556855" spans="17:17" x14ac:dyDescent="0.25">
      <c r="Q556855" s="100"/>
    </row>
    <row r="556856" spans="17:17" x14ac:dyDescent="0.25">
      <c r="Q556856" s="100"/>
    </row>
    <row r="556857" spans="17:17" x14ac:dyDescent="0.25">
      <c r="Q556857" s="100"/>
    </row>
    <row r="556858" spans="17:17" x14ac:dyDescent="0.25">
      <c r="Q556858" s="100"/>
    </row>
    <row r="556859" spans="17:17" x14ac:dyDescent="0.25">
      <c r="Q556859" s="100"/>
    </row>
    <row r="556860" spans="17:17" x14ac:dyDescent="0.25">
      <c r="Q556860" s="100"/>
    </row>
    <row r="556861" spans="17:17" x14ac:dyDescent="0.25">
      <c r="Q556861" s="100"/>
    </row>
    <row r="556862" spans="17:17" x14ac:dyDescent="0.25">
      <c r="Q556862" s="100"/>
    </row>
    <row r="556863" spans="17:17" x14ac:dyDescent="0.25">
      <c r="Q556863" s="100"/>
    </row>
    <row r="556864" spans="17:17" x14ac:dyDescent="0.25">
      <c r="Q556864" s="100"/>
    </row>
    <row r="556865" spans="17:17" x14ac:dyDescent="0.25">
      <c r="Q556865" s="100"/>
    </row>
    <row r="556866" spans="17:17" x14ac:dyDescent="0.25">
      <c r="Q556866" s="100"/>
    </row>
    <row r="556867" spans="17:17" x14ac:dyDescent="0.25">
      <c r="Q556867" s="100"/>
    </row>
    <row r="556868" spans="17:17" x14ac:dyDescent="0.25">
      <c r="Q556868" s="100"/>
    </row>
    <row r="556869" spans="17:17" x14ac:dyDescent="0.25">
      <c r="Q556869" s="100"/>
    </row>
    <row r="556870" spans="17:17" x14ac:dyDescent="0.25">
      <c r="Q556870" s="100"/>
    </row>
    <row r="556871" spans="17:17" x14ac:dyDescent="0.25">
      <c r="Q556871" s="100"/>
    </row>
    <row r="556872" spans="17:17" x14ac:dyDescent="0.25">
      <c r="Q556872" s="100"/>
    </row>
    <row r="556873" spans="17:17" x14ac:dyDescent="0.25">
      <c r="Q556873" s="100"/>
    </row>
    <row r="556874" spans="17:17" x14ac:dyDescent="0.25">
      <c r="Q556874" s="100"/>
    </row>
    <row r="556875" spans="17:17" x14ac:dyDescent="0.25">
      <c r="Q556875" s="100"/>
    </row>
    <row r="556876" spans="17:17" x14ac:dyDescent="0.25">
      <c r="Q556876" s="100"/>
    </row>
    <row r="556877" spans="17:17" x14ac:dyDescent="0.25">
      <c r="Q556877" s="100"/>
    </row>
    <row r="556878" spans="17:17" x14ac:dyDescent="0.25">
      <c r="Q556878" s="100"/>
    </row>
    <row r="556879" spans="17:17" x14ac:dyDescent="0.25">
      <c r="Q556879" s="100"/>
    </row>
    <row r="556880" spans="17:17" x14ac:dyDescent="0.25">
      <c r="Q556880" s="100"/>
    </row>
    <row r="556881" spans="17:17" x14ac:dyDescent="0.25">
      <c r="Q556881" s="100"/>
    </row>
    <row r="556882" spans="17:17" x14ac:dyDescent="0.25">
      <c r="Q556882" s="100"/>
    </row>
    <row r="556883" spans="17:17" x14ac:dyDescent="0.25">
      <c r="Q556883" s="100"/>
    </row>
    <row r="556884" spans="17:17" x14ac:dyDescent="0.25">
      <c r="Q556884" s="100"/>
    </row>
    <row r="556885" spans="17:17" x14ac:dyDescent="0.25">
      <c r="Q556885" s="100"/>
    </row>
    <row r="556886" spans="17:17" x14ac:dyDescent="0.25">
      <c r="Q556886" s="100"/>
    </row>
    <row r="556887" spans="17:17" x14ac:dyDescent="0.25">
      <c r="Q556887" s="100"/>
    </row>
    <row r="556888" spans="17:17" x14ac:dyDescent="0.25">
      <c r="Q556888" s="100"/>
    </row>
    <row r="556889" spans="17:17" x14ac:dyDescent="0.25">
      <c r="Q556889" s="100"/>
    </row>
    <row r="556890" spans="17:17" x14ac:dyDescent="0.25">
      <c r="Q556890" s="100"/>
    </row>
    <row r="556891" spans="17:17" x14ac:dyDescent="0.25">
      <c r="Q556891" s="100"/>
    </row>
    <row r="556892" spans="17:17" x14ac:dyDescent="0.25">
      <c r="Q556892" s="100"/>
    </row>
    <row r="556893" spans="17:17" x14ac:dyDescent="0.25">
      <c r="Q556893" s="100"/>
    </row>
    <row r="556894" spans="17:17" x14ac:dyDescent="0.25">
      <c r="Q556894" s="100"/>
    </row>
    <row r="556895" spans="17:17" x14ac:dyDescent="0.25">
      <c r="Q556895" s="100"/>
    </row>
    <row r="556896" spans="17:17" x14ac:dyDescent="0.25">
      <c r="Q556896" s="100"/>
    </row>
    <row r="556897" spans="17:17" x14ac:dyDescent="0.25">
      <c r="Q556897" s="100"/>
    </row>
    <row r="556898" spans="17:17" x14ac:dyDescent="0.25">
      <c r="Q556898" s="100"/>
    </row>
    <row r="556899" spans="17:17" x14ac:dyDescent="0.25">
      <c r="Q556899" s="100"/>
    </row>
    <row r="556900" spans="17:17" x14ac:dyDescent="0.25">
      <c r="Q556900" s="100"/>
    </row>
    <row r="556901" spans="17:17" x14ac:dyDescent="0.25">
      <c r="Q556901" s="100"/>
    </row>
    <row r="556902" spans="17:17" x14ac:dyDescent="0.25">
      <c r="Q556902" s="100"/>
    </row>
    <row r="556903" spans="17:17" x14ac:dyDescent="0.25">
      <c r="Q556903" s="100"/>
    </row>
    <row r="556904" spans="17:17" x14ac:dyDescent="0.25">
      <c r="Q556904" s="100"/>
    </row>
    <row r="556905" spans="17:17" x14ac:dyDescent="0.25">
      <c r="Q556905" s="100"/>
    </row>
    <row r="556906" spans="17:17" x14ac:dyDescent="0.25">
      <c r="Q556906" s="100"/>
    </row>
    <row r="556907" spans="17:17" x14ac:dyDescent="0.25">
      <c r="Q556907" s="100"/>
    </row>
    <row r="556908" spans="17:17" x14ac:dyDescent="0.25">
      <c r="Q556908" s="100"/>
    </row>
    <row r="556909" spans="17:17" x14ac:dyDescent="0.25">
      <c r="Q556909" s="100"/>
    </row>
    <row r="556910" spans="17:17" x14ac:dyDescent="0.25">
      <c r="Q556910" s="100"/>
    </row>
    <row r="556911" spans="17:17" x14ac:dyDescent="0.25">
      <c r="Q556911" s="100"/>
    </row>
    <row r="556912" spans="17:17" x14ac:dyDescent="0.25">
      <c r="Q556912" s="100"/>
    </row>
    <row r="556913" spans="17:17" x14ac:dyDescent="0.25">
      <c r="Q556913" s="100"/>
    </row>
    <row r="556914" spans="17:17" x14ac:dyDescent="0.25">
      <c r="Q556914" s="100"/>
    </row>
    <row r="556915" spans="17:17" x14ac:dyDescent="0.25">
      <c r="Q556915" s="100"/>
    </row>
    <row r="556916" spans="17:17" x14ac:dyDescent="0.25">
      <c r="Q556916" s="100"/>
    </row>
    <row r="556917" spans="17:17" x14ac:dyDescent="0.25">
      <c r="Q556917" s="100"/>
    </row>
    <row r="556918" spans="17:17" x14ac:dyDescent="0.25">
      <c r="Q556918" s="100"/>
    </row>
    <row r="556919" spans="17:17" x14ac:dyDescent="0.25">
      <c r="Q556919" s="100"/>
    </row>
    <row r="556920" spans="17:17" x14ac:dyDescent="0.25">
      <c r="Q556920" s="100"/>
    </row>
    <row r="556921" spans="17:17" x14ac:dyDescent="0.25">
      <c r="Q556921" s="100"/>
    </row>
    <row r="556922" spans="17:17" x14ac:dyDescent="0.25">
      <c r="Q556922" s="100"/>
    </row>
    <row r="556923" spans="17:17" x14ac:dyDescent="0.25">
      <c r="Q556923" s="100"/>
    </row>
    <row r="556924" spans="17:17" x14ac:dyDescent="0.25">
      <c r="Q556924" s="100"/>
    </row>
    <row r="556925" spans="17:17" x14ac:dyDescent="0.25">
      <c r="Q556925" s="100"/>
    </row>
    <row r="556926" spans="17:17" x14ac:dyDescent="0.25">
      <c r="Q556926" s="100"/>
    </row>
    <row r="556927" spans="17:17" x14ac:dyDescent="0.25">
      <c r="Q556927" s="100"/>
    </row>
    <row r="556928" spans="17:17" x14ac:dyDescent="0.25">
      <c r="Q556928" s="100"/>
    </row>
    <row r="556929" spans="17:17" x14ac:dyDescent="0.25">
      <c r="Q556929" s="100"/>
    </row>
    <row r="556930" spans="17:17" x14ac:dyDescent="0.25">
      <c r="Q556930" s="100"/>
    </row>
    <row r="556931" spans="17:17" x14ac:dyDescent="0.25">
      <c r="Q556931" s="100"/>
    </row>
    <row r="556932" spans="17:17" x14ac:dyDescent="0.25">
      <c r="Q556932" s="100"/>
    </row>
    <row r="556933" spans="17:17" x14ac:dyDescent="0.25">
      <c r="Q556933" s="100"/>
    </row>
    <row r="556934" spans="17:17" x14ac:dyDescent="0.25">
      <c r="Q556934" s="100"/>
    </row>
    <row r="556935" spans="17:17" x14ac:dyDescent="0.25">
      <c r="Q556935" s="100"/>
    </row>
    <row r="556936" spans="17:17" x14ac:dyDescent="0.25">
      <c r="Q556936" s="100"/>
    </row>
    <row r="556937" spans="17:17" x14ac:dyDescent="0.25">
      <c r="Q556937" s="100"/>
    </row>
    <row r="556938" spans="17:17" x14ac:dyDescent="0.25">
      <c r="Q556938" s="100"/>
    </row>
    <row r="556939" spans="17:17" x14ac:dyDescent="0.25">
      <c r="Q556939" s="100"/>
    </row>
    <row r="556940" spans="17:17" x14ac:dyDescent="0.25">
      <c r="Q556940" s="100"/>
    </row>
    <row r="556941" spans="17:17" x14ac:dyDescent="0.25">
      <c r="Q556941" s="100"/>
    </row>
    <row r="556942" spans="17:17" x14ac:dyDescent="0.25">
      <c r="Q556942" s="100"/>
    </row>
    <row r="556943" spans="17:17" x14ac:dyDescent="0.25">
      <c r="Q556943" s="100"/>
    </row>
    <row r="556944" spans="17:17" x14ac:dyDescent="0.25">
      <c r="Q556944" s="100"/>
    </row>
    <row r="556945" spans="17:17" x14ac:dyDescent="0.25">
      <c r="Q556945" s="100"/>
    </row>
    <row r="556946" spans="17:17" x14ac:dyDescent="0.25">
      <c r="Q556946" s="100"/>
    </row>
    <row r="556947" spans="17:17" x14ac:dyDescent="0.25">
      <c r="Q556947" s="100"/>
    </row>
    <row r="556948" spans="17:17" x14ac:dyDescent="0.25">
      <c r="Q556948" s="100"/>
    </row>
    <row r="556949" spans="17:17" x14ac:dyDescent="0.25">
      <c r="Q556949" s="100"/>
    </row>
    <row r="556950" spans="17:17" x14ac:dyDescent="0.25">
      <c r="Q556950" s="100"/>
    </row>
    <row r="556951" spans="17:17" x14ac:dyDescent="0.25">
      <c r="Q556951" s="100"/>
    </row>
    <row r="556952" spans="17:17" x14ac:dyDescent="0.25">
      <c r="Q556952" s="100"/>
    </row>
    <row r="556953" spans="17:17" x14ac:dyDescent="0.25">
      <c r="Q556953" s="100"/>
    </row>
    <row r="556954" spans="17:17" x14ac:dyDescent="0.25">
      <c r="Q556954" s="100"/>
    </row>
    <row r="556955" spans="17:17" x14ac:dyDescent="0.25">
      <c r="Q556955" s="100"/>
    </row>
    <row r="556956" spans="17:17" x14ac:dyDescent="0.25">
      <c r="Q556956" s="100"/>
    </row>
    <row r="556957" spans="17:17" x14ac:dyDescent="0.25">
      <c r="Q556957" s="100"/>
    </row>
    <row r="556958" spans="17:17" x14ac:dyDescent="0.25">
      <c r="Q556958" s="100"/>
    </row>
    <row r="556959" spans="17:17" x14ac:dyDescent="0.25">
      <c r="Q556959" s="100"/>
    </row>
    <row r="556960" spans="17:17" x14ac:dyDescent="0.25">
      <c r="Q556960" s="100"/>
    </row>
    <row r="556961" spans="17:17" x14ac:dyDescent="0.25">
      <c r="Q556961" s="100"/>
    </row>
    <row r="556962" spans="17:17" x14ac:dyDescent="0.25">
      <c r="Q556962" s="100"/>
    </row>
    <row r="556963" spans="17:17" x14ac:dyDescent="0.25">
      <c r="Q556963" s="100"/>
    </row>
    <row r="556964" spans="17:17" x14ac:dyDescent="0.25">
      <c r="Q556964" s="100"/>
    </row>
    <row r="556965" spans="17:17" x14ac:dyDescent="0.25">
      <c r="Q556965" s="100"/>
    </row>
    <row r="556966" spans="17:17" x14ac:dyDescent="0.25">
      <c r="Q556966" s="100"/>
    </row>
    <row r="556967" spans="17:17" x14ac:dyDescent="0.25">
      <c r="Q556967" s="100"/>
    </row>
    <row r="556968" spans="17:17" x14ac:dyDescent="0.25">
      <c r="Q556968" s="100"/>
    </row>
    <row r="556969" spans="17:17" x14ac:dyDescent="0.25">
      <c r="Q556969" s="100"/>
    </row>
    <row r="556970" spans="17:17" x14ac:dyDescent="0.25">
      <c r="Q556970" s="100"/>
    </row>
    <row r="556971" spans="17:17" x14ac:dyDescent="0.25">
      <c r="Q556971" s="100"/>
    </row>
    <row r="556972" spans="17:17" x14ac:dyDescent="0.25">
      <c r="Q556972" s="100"/>
    </row>
    <row r="556973" spans="17:17" x14ac:dyDescent="0.25">
      <c r="Q556973" s="100"/>
    </row>
    <row r="556974" spans="17:17" x14ac:dyDescent="0.25">
      <c r="Q556974" s="100"/>
    </row>
    <row r="556975" spans="17:17" x14ac:dyDescent="0.25">
      <c r="Q556975" s="100"/>
    </row>
    <row r="556976" spans="17:17" x14ac:dyDescent="0.25">
      <c r="Q556976" s="100"/>
    </row>
    <row r="556977" spans="17:17" x14ac:dyDescent="0.25">
      <c r="Q556977" s="100"/>
    </row>
    <row r="556978" spans="17:17" x14ac:dyDescent="0.25">
      <c r="Q556978" s="100"/>
    </row>
    <row r="556979" spans="17:17" x14ac:dyDescent="0.25">
      <c r="Q556979" s="100"/>
    </row>
    <row r="556980" spans="17:17" x14ac:dyDescent="0.25">
      <c r="Q556980" s="100"/>
    </row>
    <row r="556981" spans="17:17" x14ac:dyDescent="0.25">
      <c r="Q556981" s="100"/>
    </row>
    <row r="556982" spans="17:17" x14ac:dyDescent="0.25">
      <c r="Q556982" s="100"/>
    </row>
    <row r="556983" spans="17:17" x14ac:dyDescent="0.25">
      <c r="Q556983" s="100"/>
    </row>
    <row r="556984" spans="17:17" x14ac:dyDescent="0.25">
      <c r="Q556984" s="100"/>
    </row>
    <row r="556985" spans="17:17" x14ac:dyDescent="0.25">
      <c r="Q556985" s="100"/>
    </row>
    <row r="556986" spans="17:17" x14ac:dyDescent="0.25">
      <c r="Q556986" s="100"/>
    </row>
    <row r="556987" spans="17:17" x14ac:dyDescent="0.25">
      <c r="Q556987" s="100"/>
    </row>
    <row r="556988" spans="17:17" x14ac:dyDescent="0.25">
      <c r="Q556988" s="100"/>
    </row>
    <row r="556989" spans="17:17" x14ac:dyDescent="0.25">
      <c r="Q556989" s="100"/>
    </row>
    <row r="556990" spans="17:17" x14ac:dyDescent="0.25">
      <c r="Q556990" s="100"/>
    </row>
    <row r="556991" spans="17:17" x14ac:dyDescent="0.25">
      <c r="Q556991" s="100"/>
    </row>
    <row r="556992" spans="17:17" x14ac:dyDescent="0.25">
      <c r="Q556992" s="100"/>
    </row>
    <row r="556993" spans="17:17" x14ac:dyDescent="0.25">
      <c r="Q556993" s="100"/>
    </row>
    <row r="556994" spans="17:17" x14ac:dyDescent="0.25">
      <c r="Q556994" s="100"/>
    </row>
    <row r="556995" spans="17:17" x14ac:dyDescent="0.25">
      <c r="Q556995" s="100"/>
    </row>
    <row r="556996" spans="17:17" x14ac:dyDescent="0.25">
      <c r="Q556996" s="100"/>
    </row>
    <row r="556997" spans="17:17" x14ac:dyDescent="0.25">
      <c r="Q556997" s="100"/>
    </row>
    <row r="556998" spans="17:17" x14ac:dyDescent="0.25">
      <c r="Q556998" s="100"/>
    </row>
    <row r="556999" spans="17:17" x14ac:dyDescent="0.25">
      <c r="Q556999" s="100"/>
    </row>
    <row r="557000" spans="17:17" x14ac:dyDescent="0.25">
      <c r="Q557000" s="100"/>
    </row>
    <row r="557001" spans="17:17" x14ac:dyDescent="0.25">
      <c r="Q557001" s="100"/>
    </row>
    <row r="557002" spans="17:17" x14ac:dyDescent="0.25">
      <c r="Q557002" s="100"/>
    </row>
    <row r="557003" spans="17:17" x14ac:dyDescent="0.25">
      <c r="Q557003" s="100"/>
    </row>
    <row r="557004" spans="17:17" x14ac:dyDescent="0.25">
      <c r="Q557004" s="100"/>
    </row>
    <row r="557005" spans="17:17" x14ac:dyDescent="0.25">
      <c r="Q557005" s="100"/>
    </row>
    <row r="557006" spans="17:17" x14ac:dyDescent="0.25">
      <c r="Q557006" s="100"/>
    </row>
    <row r="557007" spans="17:17" x14ac:dyDescent="0.25">
      <c r="Q557007" s="100"/>
    </row>
    <row r="557008" spans="17:17" x14ac:dyDescent="0.25">
      <c r="Q557008" s="100"/>
    </row>
    <row r="557009" spans="17:17" x14ac:dyDescent="0.25">
      <c r="Q557009" s="100"/>
    </row>
    <row r="557010" spans="17:17" x14ac:dyDescent="0.25">
      <c r="Q557010" s="100"/>
    </row>
    <row r="557011" spans="17:17" x14ac:dyDescent="0.25">
      <c r="Q557011" s="100"/>
    </row>
    <row r="557012" spans="17:17" x14ac:dyDescent="0.25">
      <c r="Q557012" s="100"/>
    </row>
    <row r="557013" spans="17:17" x14ac:dyDescent="0.25">
      <c r="Q557013" s="100"/>
    </row>
    <row r="557014" spans="17:17" x14ac:dyDescent="0.25">
      <c r="Q557014" s="100"/>
    </row>
    <row r="557015" spans="17:17" x14ac:dyDescent="0.25">
      <c r="Q557015" s="100"/>
    </row>
    <row r="557016" spans="17:17" x14ac:dyDescent="0.25">
      <c r="Q557016" s="100"/>
    </row>
    <row r="557017" spans="17:17" x14ac:dyDescent="0.25">
      <c r="Q557017" s="100"/>
    </row>
    <row r="557018" spans="17:17" x14ac:dyDescent="0.25">
      <c r="Q557018" s="100"/>
    </row>
    <row r="557019" spans="17:17" x14ac:dyDescent="0.25">
      <c r="Q557019" s="100"/>
    </row>
    <row r="557020" spans="17:17" x14ac:dyDescent="0.25">
      <c r="Q557020" s="100"/>
    </row>
    <row r="557021" spans="17:17" x14ac:dyDescent="0.25">
      <c r="Q557021" s="100"/>
    </row>
    <row r="557022" spans="17:17" x14ac:dyDescent="0.25">
      <c r="Q557022" s="100"/>
    </row>
    <row r="557023" spans="17:17" x14ac:dyDescent="0.25">
      <c r="Q557023" s="100"/>
    </row>
    <row r="557024" spans="17:17" x14ac:dyDescent="0.25">
      <c r="Q557024" s="100"/>
    </row>
    <row r="557025" spans="17:17" x14ac:dyDescent="0.25">
      <c r="Q557025" s="100"/>
    </row>
    <row r="557026" spans="17:17" x14ac:dyDescent="0.25">
      <c r="Q557026" s="100"/>
    </row>
    <row r="557027" spans="17:17" x14ac:dyDescent="0.25">
      <c r="Q557027" s="100"/>
    </row>
    <row r="557028" spans="17:17" x14ac:dyDescent="0.25">
      <c r="Q557028" s="100"/>
    </row>
    <row r="557029" spans="17:17" x14ac:dyDescent="0.25">
      <c r="Q557029" s="100"/>
    </row>
    <row r="557030" spans="17:17" x14ac:dyDescent="0.25">
      <c r="Q557030" s="100"/>
    </row>
    <row r="557031" spans="17:17" x14ac:dyDescent="0.25">
      <c r="Q557031" s="100"/>
    </row>
    <row r="557032" spans="17:17" x14ac:dyDescent="0.25">
      <c r="Q557032" s="100"/>
    </row>
    <row r="557033" spans="17:17" x14ac:dyDescent="0.25">
      <c r="Q557033" s="100"/>
    </row>
    <row r="557034" spans="17:17" x14ac:dyDescent="0.25">
      <c r="Q557034" s="100"/>
    </row>
    <row r="557035" spans="17:17" x14ac:dyDescent="0.25">
      <c r="Q557035" s="100"/>
    </row>
    <row r="557036" spans="17:17" x14ac:dyDescent="0.25">
      <c r="Q557036" s="100"/>
    </row>
    <row r="557037" spans="17:17" x14ac:dyDescent="0.25">
      <c r="Q557037" s="100"/>
    </row>
    <row r="557038" spans="17:17" x14ac:dyDescent="0.25">
      <c r="Q557038" s="100"/>
    </row>
    <row r="557039" spans="17:17" x14ac:dyDescent="0.25">
      <c r="Q557039" s="100"/>
    </row>
    <row r="557040" spans="17:17" x14ac:dyDescent="0.25">
      <c r="Q557040" s="100"/>
    </row>
    <row r="557041" spans="17:17" x14ac:dyDescent="0.25">
      <c r="Q557041" s="100"/>
    </row>
    <row r="557042" spans="17:17" x14ac:dyDescent="0.25">
      <c r="Q557042" s="100"/>
    </row>
    <row r="557043" spans="17:17" x14ac:dyDescent="0.25">
      <c r="Q557043" s="100"/>
    </row>
    <row r="557044" spans="17:17" x14ac:dyDescent="0.25">
      <c r="Q557044" s="100"/>
    </row>
    <row r="557045" spans="17:17" x14ac:dyDescent="0.25">
      <c r="Q557045" s="100"/>
    </row>
    <row r="557046" spans="17:17" x14ac:dyDescent="0.25">
      <c r="Q557046" s="100"/>
    </row>
    <row r="557047" spans="17:17" x14ac:dyDescent="0.25">
      <c r="Q557047" s="100"/>
    </row>
    <row r="557048" spans="17:17" x14ac:dyDescent="0.25">
      <c r="Q557048" s="100"/>
    </row>
    <row r="557049" spans="17:17" x14ac:dyDescent="0.25">
      <c r="Q557049" s="100"/>
    </row>
    <row r="557050" spans="17:17" x14ac:dyDescent="0.25">
      <c r="Q557050" s="100"/>
    </row>
    <row r="557051" spans="17:17" x14ac:dyDescent="0.25">
      <c r="Q557051" s="100"/>
    </row>
    <row r="557052" spans="17:17" x14ac:dyDescent="0.25">
      <c r="Q557052" s="100"/>
    </row>
    <row r="557053" spans="17:17" x14ac:dyDescent="0.25">
      <c r="Q557053" s="100"/>
    </row>
    <row r="557054" spans="17:17" x14ac:dyDescent="0.25">
      <c r="Q557054" s="100"/>
    </row>
    <row r="557055" spans="17:17" x14ac:dyDescent="0.25">
      <c r="Q557055" s="100"/>
    </row>
    <row r="557056" spans="17:17" x14ac:dyDescent="0.25">
      <c r="Q557056" s="100"/>
    </row>
    <row r="557057" spans="17:17" x14ac:dyDescent="0.25">
      <c r="Q557057" s="100"/>
    </row>
    <row r="557058" spans="17:17" x14ac:dyDescent="0.25">
      <c r="Q557058" s="100"/>
    </row>
    <row r="557059" spans="17:17" x14ac:dyDescent="0.25">
      <c r="Q557059" s="100"/>
    </row>
    <row r="557060" spans="17:17" x14ac:dyDescent="0.25">
      <c r="Q557060" s="100"/>
    </row>
    <row r="557061" spans="17:17" x14ac:dyDescent="0.25">
      <c r="Q557061" s="100"/>
    </row>
    <row r="557062" spans="17:17" x14ac:dyDescent="0.25">
      <c r="Q557062" s="100"/>
    </row>
    <row r="557063" spans="17:17" x14ac:dyDescent="0.25">
      <c r="Q557063" s="100"/>
    </row>
    <row r="557064" spans="17:17" x14ac:dyDescent="0.25">
      <c r="Q557064" s="100"/>
    </row>
    <row r="557065" spans="17:17" x14ac:dyDescent="0.25">
      <c r="Q557065" s="100"/>
    </row>
    <row r="557066" spans="17:17" x14ac:dyDescent="0.25">
      <c r="Q557066" s="100"/>
    </row>
    <row r="557067" spans="17:17" x14ac:dyDescent="0.25">
      <c r="Q557067" s="100"/>
    </row>
    <row r="557068" spans="17:17" x14ac:dyDescent="0.25">
      <c r="Q557068" s="100"/>
    </row>
    <row r="557069" spans="17:17" x14ac:dyDescent="0.25">
      <c r="Q557069" s="100"/>
    </row>
    <row r="557070" spans="17:17" x14ac:dyDescent="0.25">
      <c r="Q557070" s="100"/>
    </row>
    <row r="557071" spans="17:17" x14ac:dyDescent="0.25">
      <c r="Q557071" s="100"/>
    </row>
    <row r="557072" spans="17:17" x14ac:dyDescent="0.25">
      <c r="Q557072" s="100"/>
    </row>
    <row r="557073" spans="17:17" x14ac:dyDescent="0.25">
      <c r="Q557073" s="100"/>
    </row>
    <row r="557074" spans="17:17" x14ac:dyDescent="0.25">
      <c r="Q557074" s="100"/>
    </row>
    <row r="557075" spans="17:17" x14ac:dyDescent="0.25">
      <c r="Q557075" s="100"/>
    </row>
    <row r="557076" spans="17:17" x14ac:dyDescent="0.25">
      <c r="Q557076" s="100"/>
    </row>
    <row r="557077" spans="17:17" x14ac:dyDescent="0.25">
      <c r="Q557077" s="100"/>
    </row>
    <row r="557078" spans="17:17" x14ac:dyDescent="0.25">
      <c r="Q557078" s="100"/>
    </row>
    <row r="557079" spans="17:17" x14ac:dyDescent="0.25">
      <c r="Q557079" s="100"/>
    </row>
    <row r="557080" spans="17:17" x14ac:dyDescent="0.25">
      <c r="Q557080" s="100"/>
    </row>
    <row r="557081" spans="17:17" x14ac:dyDescent="0.25">
      <c r="Q557081" s="100"/>
    </row>
    <row r="557082" spans="17:17" x14ac:dyDescent="0.25">
      <c r="Q557082" s="100"/>
    </row>
    <row r="557083" spans="17:17" x14ac:dyDescent="0.25">
      <c r="Q557083" s="100"/>
    </row>
    <row r="557084" spans="17:17" x14ac:dyDescent="0.25">
      <c r="Q557084" s="100"/>
    </row>
    <row r="557085" spans="17:17" x14ac:dyDescent="0.25">
      <c r="Q557085" s="100"/>
    </row>
    <row r="557086" spans="17:17" x14ac:dyDescent="0.25">
      <c r="Q557086" s="100"/>
    </row>
    <row r="557087" spans="17:17" x14ac:dyDescent="0.25">
      <c r="Q557087" s="100"/>
    </row>
    <row r="557088" spans="17:17" x14ac:dyDescent="0.25">
      <c r="Q557088" s="100"/>
    </row>
    <row r="557089" spans="17:17" x14ac:dyDescent="0.25">
      <c r="Q557089" s="100"/>
    </row>
    <row r="557090" spans="17:17" x14ac:dyDescent="0.25">
      <c r="Q557090" s="100"/>
    </row>
    <row r="557091" spans="17:17" x14ac:dyDescent="0.25">
      <c r="Q557091" s="100"/>
    </row>
    <row r="557092" spans="17:17" x14ac:dyDescent="0.25">
      <c r="Q557092" s="100"/>
    </row>
    <row r="557093" spans="17:17" x14ac:dyDescent="0.25">
      <c r="Q557093" s="100"/>
    </row>
    <row r="557094" spans="17:17" x14ac:dyDescent="0.25">
      <c r="Q557094" s="100"/>
    </row>
    <row r="557095" spans="17:17" x14ac:dyDescent="0.25">
      <c r="Q557095" s="100"/>
    </row>
    <row r="557096" spans="17:17" x14ac:dyDescent="0.25">
      <c r="Q557096" s="100"/>
    </row>
    <row r="557097" spans="17:17" x14ac:dyDescent="0.25">
      <c r="Q557097" s="100"/>
    </row>
    <row r="557098" spans="17:17" x14ac:dyDescent="0.25">
      <c r="Q557098" s="100"/>
    </row>
    <row r="557099" spans="17:17" x14ac:dyDescent="0.25">
      <c r="Q557099" s="100"/>
    </row>
    <row r="557100" spans="17:17" x14ac:dyDescent="0.25">
      <c r="Q557100" s="100"/>
    </row>
    <row r="557101" spans="17:17" x14ac:dyDescent="0.25">
      <c r="Q557101" s="100"/>
    </row>
    <row r="557102" spans="17:17" x14ac:dyDescent="0.25">
      <c r="Q557102" s="100"/>
    </row>
    <row r="557103" spans="17:17" x14ac:dyDescent="0.25">
      <c r="Q557103" s="100"/>
    </row>
    <row r="557104" spans="17:17" x14ac:dyDescent="0.25">
      <c r="Q557104" s="100"/>
    </row>
    <row r="557105" spans="17:17" x14ac:dyDescent="0.25">
      <c r="Q557105" s="100"/>
    </row>
    <row r="557106" spans="17:17" x14ac:dyDescent="0.25">
      <c r="Q557106" s="100"/>
    </row>
    <row r="557107" spans="17:17" x14ac:dyDescent="0.25">
      <c r="Q557107" s="100"/>
    </row>
    <row r="557108" spans="17:17" x14ac:dyDescent="0.25">
      <c r="Q557108" s="100"/>
    </row>
    <row r="557109" spans="17:17" x14ac:dyDescent="0.25">
      <c r="Q557109" s="100"/>
    </row>
    <row r="557110" spans="17:17" x14ac:dyDescent="0.25">
      <c r="Q557110" s="100"/>
    </row>
    <row r="557111" spans="17:17" x14ac:dyDescent="0.25">
      <c r="Q557111" s="100"/>
    </row>
    <row r="557112" spans="17:17" x14ac:dyDescent="0.25">
      <c r="Q557112" s="100"/>
    </row>
    <row r="557113" spans="17:17" x14ac:dyDescent="0.25">
      <c r="Q557113" s="100"/>
    </row>
    <row r="557114" spans="17:17" x14ac:dyDescent="0.25">
      <c r="Q557114" s="100"/>
    </row>
    <row r="557115" spans="17:17" x14ac:dyDescent="0.25">
      <c r="Q557115" s="100"/>
    </row>
    <row r="557116" spans="17:17" x14ac:dyDescent="0.25">
      <c r="Q557116" s="100"/>
    </row>
    <row r="557117" spans="17:17" x14ac:dyDescent="0.25">
      <c r="Q557117" s="100"/>
    </row>
    <row r="557118" spans="17:17" x14ac:dyDescent="0.25">
      <c r="Q557118" s="100"/>
    </row>
    <row r="557119" spans="17:17" x14ac:dyDescent="0.25">
      <c r="Q557119" s="100"/>
    </row>
    <row r="557120" spans="17:17" x14ac:dyDescent="0.25">
      <c r="Q557120" s="100"/>
    </row>
    <row r="557121" spans="17:17" x14ac:dyDescent="0.25">
      <c r="Q557121" s="100"/>
    </row>
    <row r="557122" spans="17:17" x14ac:dyDescent="0.25">
      <c r="Q557122" s="100"/>
    </row>
    <row r="557123" spans="17:17" x14ac:dyDescent="0.25">
      <c r="Q557123" s="100"/>
    </row>
    <row r="557124" spans="17:17" x14ac:dyDescent="0.25">
      <c r="Q557124" s="100"/>
    </row>
    <row r="557125" spans="17:17" x14ac:dyDescent="0.25">
      <c r="Q557125" s="100"/>
    </row>
    <row r="557126" spans="17:17" x14ac:dyDescent="0.25">
      <c r="Q557126" s="100"/>
    </row>
    <row r="557127" spans="17:17" x14ac:dyDescent="0.25">
      <c r="Q557127" s="100"/>
    </row>
    <row r="557128" spans="17:17" x14ac:dyDescent="0.25">
      <c r="Q557128" s="100"/>
    </row>
    <row r="557129" spans="17:17" x14ac:dyDescent="0.25">
      <c r="Q557129" s="100"/>
    </row>
    <row r="557130" spans="17:17" x14ac:dyDescent="0.25">
      <c r="Q557130" s="100"/>
    </row>
    <row r="557131" spans="17:17" x14ac:dyDescent="0.25">
      <c r="Q557131" s="100"/>
    </row>
    <row r="557132" spans="17:17" x14ac:dyDescent="0.25">
      <c r="Q557132" s="100"/>
    </row>
    <row r="557133" spans="17:17" x14ac:dyDescent="0.25">
      <c r="Q557133" s="100"/>
    </row>
    <row r="557134" spans="17:17" x14ac:dyDescent="0.25">
      <c r="Q557134" s="100"/>
    </row>
    <row r="557135" spans="17:17" x14ac:dyDescent="0.25">
      <c r="Q557135" s="100"/>
    </row>
    <row r="557136" spans="17:17" x14ac:dyDescent="0.25">
      <c r="Q557136" s="100"/>
    </row>
    <row r="557137" spans="17:17" x14ac:dyDescent="0.25">
      <c r="Q557137" s="100"/>
    </row>
    <row r="557138" spans="17:17" x14ac:dyDescent="0.25">
      <c r="Q557138" s="100"/>
    </row>
    <row r="557139" spans="17:17" x14ac:dyDescent="0.25">
      <c r="Q557139" s="100"/>
    </row>
    <row r="557140" spans="17:17" x14ac:dyDescent="0.25">
      <c r="Q557140" s="100"/>
    </row>
    <row r="557141" spans="17:17" x14ac:dyDescent="0.25">
      <c r="Q557141" s="100"/>
    </row>
    <row r="557142" spans="17:17" x14ac:dyDescent="0.25">
      <c r="Q557142" s="100"/>
    </row>
    <row r="557143" spans="17:17" x14ac:dyDescent="0.25">
      <c r="Q557143" s="100"/>
    </row>
    <row r="557144" spans="17:17" x14ac:dyDescent="0.25">
      <c r="Q557144" s="100"/>
    </row>
    <row r="557145" spans="17:17" x14ac:dyDescent="0.25">
      <c r="Q557145" s="100"/>
    </row>
    <row r="557146" spans="17:17" x14ac:dyDescent="0.25">
      <c r="Q557146" s="100"/>
    </row>
    <row r="557147" spans="17:17" x14ac:dyDescent="0.25">
      <c r="Q557147" s="100"/>
    </row>
    <row r="557148" spans="17:17" x14ac:dyDescent="0.25">
      <c r="Q557148" s="100"/>
    </row>
    <row r="557149" spans="17:17" x14ac:dyDescent="0.25">
      <c r="Q557149" s="100"/>
    </row>
    <row r="557150" spans="17:17" x14ac:dyDescent="0.25">
      <c r="Q557150" s="100"/>
    </row>
    <row r="557151" spans="17:17" x14ac:dyDescent="0.25">
      <c r="Q557151" s="100"/>
    </row>
    <row r="557152" spans="17:17" x14ac:dyDescent="0.25">
      <c r="Q557152" s="100"/>
    </row>
    <row r="557153" spans="17:17" x14ac:dyDescent="0.25">
      <c r="Q557153" s="100"/>
    </row>
    <row r="557154" spans="17:17" x14ac:dyDescent="0.25">
      <c r="Q557154" s="100"/>
    </row>
    <row r="557155" spans="17:17" x14ac:dyDescent="0.25">
      <c r="Q557155" s="100"/>
    </row>
    <row r="557156" spans="17:17" x14ac:dyDescent="0.25">
      <c r="Q557156" s="100"/>
    </row>
    <row r="557157" spans="17:17" x14ac:dyDescent="0.25">
      <c r="Q557157" s="100"/>
    </row>
    <row r="557158" spans="17:17" x14ac:dyDescent="0.25">
      <c r="Q557158" s="100"/>
    </row>
    <row r="557159" spans="17:17" x14ac:dyDescent="0.25">
      <c r="Q557159" s="100"/>
    </row>
    <row r="557160" spans="17:17" x14ac:dyDescent="0.25">
      <c r="Q557160" s="100"/>
    </row>
    <row r="557161" spans="17:17" x14ac:dyDescent="0.25">
      <c r="Q557161" s="100"/>
    </row>
    <row r="557162" spans="17:17" x14ac:dyDescent="0.25">
      <c r="Q557162" s="100"/>
    </row>
    <row r="557163" spans="17:17" x14ac:dyDescent="0.25">
      <c r="Q557163" s="100"/>
    </row>
    <row r="557164" spans="17:17" x14ac:dyDescent="0.25">
      <c r="Q557164" s="100"/>
    </row>
    <row r="557165" spans="17:17" x14ac:dyDescent="0.25">
      <c r="Q557165" s="100"/>
    </row>
    <row r="557166" spans="17:17" x14ac:dyDescent="0.25">
      <c r="Q557166" s="100"/>
    </row>
    <row r="557167" spans="17:17" x14ac:dyDescent="0.25">
      <c r="Q557167" s="100"/>
    </row>
    <row r="557168" spans="17:17" x14ac:dyDescent="0.25">
      <c r="Q557168" s="100"/>
    </row>
    <row r="557169" spans="17:17" x14ac:dyDescent="0.25">
      <c r="Q557169" s="100"/>
    </row>
    <row r="557170" spans="17:17" x14ac:dyDescent="0.25">
      <c r="Q557170" s="100"/>
    </row>
    <row r="557171" spans="17:17" x14ac:dyDescent="0.25">
      <c r="Q557171" s="100"/>
    </row>
    <row r="557172" spans="17:17" x14ac:dyDescent="0.25">
      <c r="Q557172" s="100"/>
    </row>
    <row r="557173" spans="17:17" x14ac:dyDescent="0.25">
      <c r="Q557173" s="100"/>
    </row>
    <row r="557174" spans="17:17" x14ac:dyDescent="0.25">
      <c r="Q557174" s="100"/>
    </row>
    <row r="557175" spans="17:17" x14ac:dyDescent="0.25">
      <c r="Q557175" s="100"/>
    </row>
    <row r="557176" spans="17:17" x14ac:dyDescent="0.25">
      <c r="Q557176" s="100"/>
    </row>
    <row r="557177" spans="17:17" x14ac:dyDescent="0.25">
      <c r="Q557177" s="100"/>
    </row>
    <row r="557178" spans="17:17" x14ac:dyDescent="0.25">
      <c r="Q557178" s="100"/>
    </row>
    <row r="557179" spans="17:17" x14ac:dyDescent="0.25">
      <c r="Q557179" s="100"/>
    </row>
    <row r="557180" spans="17:17" x14ac:dyDescent="0.25">
      <c r="Q557180" s="100"/>
    </row>
    <row r="557181" spans="17:17" x14ac:dyDescent="0.25">
      <c r="Q557181" s="100"/>
    </row>
    <row r="557182" spans="17:17" x14ac:dyDescent="0.25">
      <c r="Q557182" s="100"/>
    </row>
    <row r="557183" spans="17:17" x14ac:dyDescent="0.25">
      <c r="Q557183" s="100"/>
    </row>
    <row r="557184" spans="17:17" x14ac:dyDescent="0.25">
      <c r="Q557184" s="100"/>
    </row>
    <row r="557185" spans="17:17" x14ac:dyDescent="0.25">
      <c r="Q557185" s="100"/>
    </row>
    <row r="557186" spans="17:17" x14ac:dyDescent="0.25">
      <c r="Q557186" s="100"/>
    </row>
    <row r="557187" spans="17:17" x14ac:dyDescent="0.25">
      <c r="Q557187" s="100"/>
    </row>
    <row r="557188" spans="17:17" x14ac:dyDescent="0.25">
      <c r="Q557188" s="100"/>
    </row>
    <row r="557189" spans="17:17" x14ac:dyDescent="0.25">
      <c r="Q557189" s="100"/>
    </row>
    <row r="557190" spans="17:17" x14ac:dyDescent="0.25">
      <c r="Q557190" s="100"/>
    </row>
    <row r="557191" spans="17:17" x14ac:dyDescent="0.25">
      <c r="Q557191" s="100"/>
    </row>
    <row r="557192" spans="17:17" x14ac:dyDescent="0.25">
      <c r="Q557192" s="100"/>
    </row>
    <row r="557193" spans="17:17" x14ac:dyDescent="0.25">
      <c r="Q557193" s="100"/>
    </row>
    <row r="557194" spans="17:17" x14ac:dyDescent="0.25">
      <c r="Q557194" s="100"/>
    </row>
    <row r="557195" spans="17:17" x14ac:dyDescent="0.25">
      <c r="Q557195" s="100"/>
    </row>
    <row r="557196" spans="17:17" x14ac:dyDescent="0.25">
      <c r="Q557196" s="100"/>
    </row>
    <row r="557197" spans="17:17" x14ac:dyDescent="0.25">
      <c r="Q557197" s="100"/>
    </row>
    <row r="557198" spans="17:17" x14ac:dyDescent="0.25">
      <c r="Q557198" s="100"/>
    </row>
    <row r="557199" spans="17:17" x14ac:dyDescent="0.25">
      <c r="Q557199" s="100"/>
    </row>
    <row r="557200" spans="17:17" x14ac:dyDescent="0.25">
      <c r="Q557200" s="100"/>
    </row>
    <row r="557201" spans="17:17" x14ac:dyDescent="0.25">
      <c r="Q557201" s="100"/>
    </row>
    <row r="557202" spans="17:17" x14ac:dyDescent="0.25">
      <c r="Q557202" s="100"/>
    </row>
    <row r="557203" spans="17:17" x14ac:dyDescent="0.25">
      <c r="Q557203" s="100"/>
    </row>
    <row r="557204" spans="17:17" x14ac:dyDescent="0.25">
      <c r="Q557204" s="100"/>
    </row>
    <row r="557205" spans="17:17" x14ac:dyDescent="0.25">
      <c r="Q557205" s="100"/>
    </row>
    <row r="557206" spans="17:17" x14ac:dyDescent="0.25">
      <c r="Q557206" s="100"/>
    </row>
    <row r="557207" spans="17:17" x14ac:dyDescent="0.25">
      <c r="Q557207" s="100"/>
    </row>
    <row r="557208" spans="17:17" x14ac:dyDescent="0.25">
      <c r="Q557208" s="100"/>
    </row>
    <row r="557209" spans="17:17" x14ac:dyDescent="0.25">
      <c r="Q557209" s="100"/>
    </row>
    <row r="557210" spans="17:17" x14ac:dyDescent="0.25">
      <c r="Q557210" s="100"/>
    </row>
    <row r="557211" spans="17:17" x14ac:dyDescent="0.25">
      <c r="Q557211" s="100"/>
    </row>
    <row r="557212" spans="17:17" x14ac:dyDescent="0.25">
      <c r="Q557212" s="100"/>
    </row>
    <row r="557213" spans="17:17" x14ac:dyDescent="0.25">
      <c r="Q557213" s="100"/>
    </row>
    <row r="557214" spans="17:17" x14ac:dyDescent="0.25">
      <c r="Q557214" s="100"/>
    </row>
    <row r="557215" spans="17:17" x14ac:dyDescent="0.25">
      <c r="Q557215" s="100"/>
    </row>
    <row r="557216" spans="17:17" x14ac:dyDescent="0.25">
      <c r="Q557216" s="100"/>
    </row>
    <row r="557217" spans="17:17" x14ac:dyDescent="0.25">
      <c r="Q557217" s="100"/>
    </row>
    <row r="557218" spans="17:17" x14ac:dyDescent="0.25">
      <c r="Q557218" s="100"/>
    </row>
    <row r="557219" spans="17:17" x14ac:dyDescent="0.25">
      <c r="Q557219" s="100"/>
    </row>
    <row r="557220" spans="17:17" x14ac:dyDescent="0.25">
      <c r="Q557220" s="100"/>
    </row>
    <row r="557221" spans="17:17" x14ac:dyDescent="0.25">
      <c r="Q557221" s="100"/>
    </row>
    <row r="557222" spans="17:17" x14ac:dyDescent="0.25">
      <c r="Q557222" s="100"/>
    </row>
    <row r="557223" spans="17:17" x14ac:dyDescent="0.25">
      <c r="Q557223" s="100"/>
    </row>
    <row r="557224" spans="17:17" x14ac:dyDescent="0.25">
      <c r="Q557224" s="100"/>
    </row>
    <row r="557225" spans="17:17" x14ac:dyDescent="0.25">
      <c r="Q557225" s="100"/>
    </row>
    <row r="557226" spans="17:17" x14ac:dyDescent="0.25">
      <c r="Q557226" s="100"/>
    </row>
    <row r="557227" spans="17:17" x14ac:dyDescent="0.25">
      <c r="Q557227" s="100"/>
    </row>
    <row r="557228" spans="17:17" x14ac:dyDescent="0.25">
      <c r="Q557228" s="100"/>
    </row>
    <row r="557229" spans="17:17" x14ac:dyDescent="0.25">
      <c r="Q557229" s="100"/>
    </row>
    <row r="557230" spans="17:17" x14ac:dyDescent="0.25">
      <c r="Q557230" s="100"/>
    </row>
    <row r="557231" spans="17:17" x14ac:dyDescent="0.25">
      <c r="Q557231" s="100"/>
    </row>
    <row r="557232" spans="17:17" x14ac:dyDescent="0.25">
      <c r="Q557232" s="100"/>
    </row>
    <row r="557233" spans="17:17" x14ac:dyDescent="0.25">
      <c r="Q557233" s="100"/>
    </row>
    <row r="557234" spans="17:17" x14ac:dyDescent="0.25">
      <c r="Q557234" s="100"/>
    </row>
    <row r="557235" spans="17:17" x14ac:dyDescent="0.25">
      <c r="Q557235" s="100"/>
    </row>
    <row r="557236" spans="17:17" x14ac:dyDescent="0.25">
      <c r="Q557236" s="100"/>
    </row>
    <row r="557237" spans="17:17" x14ac:dyDescent="0.25">
      <c r="Q557237" s="100"/>
    </row>
    <row r="557238" spans="17:17" x14ac:dyDescent="0.25">
      <c r="Q557238" s="100"/>
    </row>
    <row r="557239" spans="17:17" x14ac:dyDescent="0.25">
      <c r="Q557239" s="100"/>
    </row>
    <row r="557240" spans="17:17" x14ac:dyDescent="0.25">
      <c r="Q557240" s="100"/>
    </row>
    <row r="557241" spans="17:17" x14ac:dyDescent="0.25">
      <c r="Q557241" s="100"/>
    </row>
    <row r="557242" spans="17:17" x14ac:dyDescent="0.25">
      <c r="Q557242" s="100"/>
    </row>
    <row r="557243" spans="17:17" x14ac:dyDescent="0.25">
      <c r="Q557243" s="100"/>
    </row>
    <row r="557244" spans="17:17" x14ac:dyDescent="0.25">
      <c r="Q557244" s="100"/>
    </row>
    <row r="557245" spans="17:17" x14ac:dyDescent="0.25">
      <c r="Q557245" s="100"/>
    </row>
    <row r="557246" spans="17:17" x14ac:dyDescent="0.25">
      <c r="Q557246" s="100"/>
    </row>
    <row r="557247" spans="17:17" x14ac:dyDescent="0.25">
      <c r="Q557247" s="100"/>
    </row>
    <row r="557248" spans="17:17" x14ac:dyDescent="0.25">
      <c r="Q557248" s="100"/>
    </row>
    <row r="557249" spans="17:17" x14ac:dyDescent="0.25">
      <c r="Q557249" s="100"/>
    </row>
    <row r="557250" spans="17:17" x14ac:dyDescent="0.25">
      <c r="Q557250" s="100"/>
    </row>
    <row r="557251" spans="17:17" x14ac:dyDescent="0.25">
      <c r="Q557251" s="100"/>
    </row>
    <row r="557252" spans="17:17" x14ac:dyDescent="0.25">
      <c r="Q557252" s="100"/>
    </row>
    <row r="557253" spans="17:17" x14ac:dyDescent="0.25">
      <c r="Q557253" s="100"/>
    </row>
    <row r="557254" spans="17:17" x14ac:dyDescent="0.25">
      <c r="Q557254" s="100"/>
    </row>
    <row r="557255" spans="17:17" x14ac:dyDescent="0.25">
      <c r="Q557255" s="100"/>
    </row>
    <row r="557256" spans="17:17" x14ac:dyDescent="0.25">
      <c r="Q557256" s="100"/>
    </row>
    <row r="557257" spans="17:17" x14ac:dyDescent="0.25">
      <c r="Q557257" s="100"/>
    </row>
    <row r="557258" spans="17:17" x14ac:dyDescent="0.25">
      <c r="Q557258" s="100"/>
    </row>
    <row r="557259" spans="17:17" x14ac:dyDescent="0.25">
      <c r="Q557259" s="100"/>
    </row>
    <row r="557260" spans="17:17" x14ac:dyDescent="0.25">
      <c r="Q557260" s="100"/>
    </row>
    <row r="557261" spans="17:17" x14ac:dyDescent="0.25">
      <c r="Q557261" s="100"/>
    </row>
    <row r="557262" spans="17:17" x14ac:dyDescent="0.25">
      <c r="Q557262" s="100"/>
    </row>
    <row r="557263" spans="17:17" x14ac:dyDescent="0.25">
      <c r="Q557263" s="100"/>
    </row>
    <row r="557264" spans="17:17" x14ac:dyDescent="0.25">
      <c r="Q557264" s="100"/>
    </row>
    <row r="557265" spans="17:17" x14ac:dyDescent="0.25">
      <c r="Q557265" s="100"/>
    </row>
    <row r="557266" spans="17:17" x14ac:dyDescent="0.25">
      <c r="Q557266" s="100"/>
    </row>
    <row r="557267" spans="17:17" x14ac:dyDescent="0.25">
      <c r="Q557267" s="100"/>
    </row>
    <row r="557268" spans="17:17" x14ac:dyDescent="0.25">
      <c r="Q557268" s="100"/>
    </row>
    <row r="557269" spans="17:17" x14ac:dyDescent="0.25">
      <c r="Q557269" s="100"/>
    </row>
    <row r="557270" spans="17:17" x14ac:dyDescent="0.25">
      <c r="Q557270" s="100"/>
    </row>
    <row r="557271" spans="17:17" x14ac:dyDescent="0.25">
      <c r="Q557271" s="100"/>
    </row>
    <row r="557272" spans="17:17" x14ac:dyDescent="0.25">
      <c r="Q557272" s="100"/>
    </row>
    <row r="557273" spans="17:17" x14ac:dyDescent="0.25">
      <c r="Q557273" s="100"/>
    </row>
    <row r="557274" spans="17:17" x14ac:dyDescent="0.25">
      <c r="Q557274" s="100"/>
    </row>
    <row r="557275" spans="17:17" x14ac:dyDescent="0.25">
      <c r="Q557275" s="100"/>
    </row>
    <row r="557276" spans="17:17" x14ac:dyDescent="0.25">
      <c r="Q557276" s="100"/>
    </row>
    <row r="557277" spans="17:17" x14ac:dyDescent="0.25">
      <c r="Q557277" s="100"/>
    </row>
    <row r="557278" spans="17:17" x14ac:dyDescent="0.25">
      <c r="Q557278" s="100"/>
    </row>
    <row r="557279" spans="17:17" x14ac:dyDescent="0.25">
      <c r="Q557279" s="100"/>
    </row>
    <row r="557280" spans="17:17" x14ac:dyDescent="0.25">
      <c r="Q557280" s="100"/>
    </row>
    <row r="557281" spans="17:17" x14ac:dyDescent="0.25">
      <c r="Q557281" s="100"/>
    </row>
    <row r="557282" spans="17:17" x14ac:dyDescent="0.25">
      <c r="Q557282" s="100"/>
    </row>
    <row r="557283" spans="17:17" x14ac:dyDescent="0.25">
      <c r="Q557283" s="100"/>
    </row>
    <row r="557284" spans="17:17" x14ac:dyDescent="0.25">
      <c r="Q557284" s="100"/>
    </row>
    <row r="557285" spans="17:17" x14ac:dyDescent="0.25">
      <c r="Q557285" s="100"/>
    </row>
    <row r="557286" spans="17:17" x14ac:dyDescent="0.25">
      <c r="Q557286" s="100"/>
    </row>
    <row r="557287" spans="17:17" x14ac:dyDescent="0.25">
      <c r="Q557287" s="100"/>
    </row>
    <row r="557288" spans="17:17" x14ac:dyDescent="0.25">
      <c r="Q557288" s="100"/>
    </row>
    <row r="557289" spans="17:17" x14ac:dyDescent="0.25">
      <c r="Q557289" s="100"/>
    </row>
    <row r="557290" spans="17:17" x14ac:dyDescent="0.25">
      <c r="Q557290" s="100"/>
    </row>
    <row r="557291" spans="17:17" x14ac:dyDescent="0.25">
      <c r="Q557291" s="100"/>
    </row>
    <row r="557292" spans="17:17" x14ac:dyDescent="0.25">
      <c r="Q557292" s="100"/>
    </row>
    <row r="557293" spans="17:17" x14ac:dyDescent="0.25">
      <c r="Q557293" s="100"/>
    </row>
    <row r="557294" spans="17:17" x14ac:dyDescent="0.25">
      <c r="Q557294" s="100"/>
    </row>
    <row r="557295" spans="17:17" x14ac:dyDescent="0.25">
      <c r="Q557295" s="100"/>
    </row>
    <row r="557296" spans="17:17" x14ac:dyDescent="0.25">
      <c r="Q557296" s="100"/>
    </row>
    <row r="557297" spans="17:17" x14ac:dyDescent="0.25">
      <c r="Q557297" s="100"/>
    </row>
    <row r="557298" spans="17:17" x14ac:dyDescent="0.25">
      <c r="Q557298" s="100"/>
    </row>
    <row r="557299" spans="17:17" x14ac:dyDescent="0.25">
      <c r="Q557299" s="100"/>
    </row>
    <row r="557300" spans="17:17" x14ac:dyDescent="0.25">
      <c r="Q557300" s="100"/>
    </row>
    <row r="557301" spans="17:17" x14ac:dyDescent="0.25">
      <c r="Q557301" s="100"/>
    </row>
    <row r="557302" spans="17:17" x14ac:dyDescent="0.25">
      <c r="Q557302" s="100"/>
    </row>
    <row r="557303" spans="17:17" x14ac:dyDescent="0.25">
      <c r="Q557303" s="100"/>
    </row>
    <row r="557304" spans="17:17" x14ac:dyDescent="0.25">
      <c r="Q557304" s="100"/>
    </row>
    <row r="557305" spans="17:17" x14ac:dyDescent="0.25">
      <c r="Q557305" s="100"/>
    </row>
    <row r="557306" spans="17:17" x14ac:dyDescent="0.25">
      <c r="Q557306" s="100"/>
    </row>
    <row r="557307" spans="17:17" x14ac:dyDescent="0.25">
      <c r="Q557307" s="100"/>
    </row>
    <row r="557308" spans="17:17" x14ac:dyDescent="0.25">
      <c r="Q557308" s="100"/>
    </row>
    <row r="557309" spans="17:17" x14ac:dyDescent="0.25">
      <c r="Q557309" s="100"/>
    </row>
    <row r="557310" spans="17:17" x14ac:dyDescent="0.25">
      <c r="Q557310" s="100"/>
    </row>
    <row r="557311" spans="17:17" x14ac:dyDescent="0.25">
      <c r="Q557311" s="100"/>
    </row>
    <row r="557312" spans="17:17" x14ac:dyDescent="0.25">
      <c r="Q557312" s="100"/>
    </row>
    <row r="557313" spans="17:17" x14ac:dyDescent="0.25">
      <c r="Q557313" s="100"/>
    </row>
    <row r="557314" spans="17:17" x14ac:dyDescent="0.25">
      <c r="Q557314" s="100"/>
    </row>
    <row r="557315" spans="17:17" x14ac:dyDescent="0.25">
      <c r="Q557315" s="100"/>
    </row>
    <row r="557316" spans="17:17" x14ac:dyDescent="0.25">
      <c r="Q557316" s="100"/>
    </row>
    <row r="557317" spans="17:17" x14ac:dyDescent="0.25">
      <c r="Q557317" s="100"/>
    </row>
    <row r="557318" spans="17:17" x14ac:dyDescent="0.25">
      <c r="Q557318" s="100"/>
    </row>
    <row r="557319" spans="17:17" x14ac:dyDescent="0.25">
      <c r="Q557319" s="100"/>
    </row>
    <row r="557320" spans="17:17" x14ac:dyDescent="0.25">
      <c r="Q557320" s="100"/>
    </row>
    <row r="557321" spans="17:17" x14ac:dyDescent="0.25">
      <c r="Q557321" s="100"/>
    </row>
    <row r="557322" spans="17:17" x14ac:dyDescent="0.25">
      <c r="Q557322" s="100"/>
    </row>
    <row r="557323" spans="17:17" x14ac:dyDescent="0.25">
      <c r="Q557323" s="100"/>
    </row>
    <row r="557324" spans="17:17" x14ac:dyDescent="0.25">
      <c r="Q557324" s="100"/>
    </row>
    <row r="557325" spans="17:17" x14ac:dyDescent="0.25">
      <c r="Q557325" s="100"/>
    </row>
    <row r="557326" spans="17:17" x14ac:dyDescent="0.25">
      <c r="Q557326" s="100"/>
    </row>
    <row r="557327" spans="17:17" x14ac:dyDescent="0.25">
      <c r="Q557327" s="100"/>
    </row>
    <row r="557328" spans="17:17" x14ac:dyDescent="0.25">
      <c r="Q557328" s="100"/>
    </row>
    <row r="557329" spans="17:17" x14ac:dyDescent="0.25">
      <c r="Q557329" s="100"/>
    </row>
    <row r="557330" spans="17:17" x14ac:dyDescent="0.25">
      <c r="Q557330" s="100"/>
    </row>
    <row r="557331" spans="17:17" x14ac:dyDescent="0.25">
      <c r="Q557331" s="100"/>
    </row>
    <row r="557332" spans="17:17" x14ac:dyDescent="0.25">
      <c r="Q557332" s="100"/>
    </row>
    <row r="557333" spans="17:17" x14ac:dyDescent="0.25">
      <c r="Q557333" s="100"/>
    </row>
    <row r="557334" spans="17:17" x14ac:dyDescent="0.25">
      <c r="Q557334" s="100"/>
    </row>
    <row r="557335" spans="17:17" x14ac:dyDescent="0.25">
      <c r="Q557335" s="100"/>
    </row>
    <row r="557336" spans="17:17" x14ac:dyDescent="0.25">
      <c r="Q557336" s="100"/>
    </row>
    <row r="557337" spans="17:17" x14ac:dyDescent="0.25">
      <c r="Q557337" s="100"/>
    </row>
    <row r="557338" spans="17:17" x14ac:dyDescent="0.25">
      <c r="Q557338" s="100"/>
    </row>
    <row r="557339" spans="17:17" x14ac:dyDescent="0.25">
      <c r="Q557339" s="100"/>
    </row>
    <row r="557340" spans="17:17" x14ac:dyDescent="0.25">
      <c r="Q557340" s="100"/>
    </row>
    <row r="557341" spans="17:17" x14ac:dyDescent="0.25">
      <c r="Q557341" s="100"/>
    </row>
    <row r="557342" spans="17:17" x14ac:dyDescent="0.25">
      <c r="Q557342" s="100"/>
    </row>
    <row r="557343" spans="17:17" x14ac:dyDescent="0.25">
      <c r="Q557343" s="100"/>
    </row>
    <row r="557344" spans="17:17" x14ac:dyDescent="0.25">
      <c r="Q557344" s="100"/>
    </row>
    <row r="557345" spans="17:17" x14ac:dyDescent="0.25">
      <c r="Q557345" s="100"/>
    </row>
    <row r="557346" spans="17:17" x14ac:dyDescent="0.25">
      <c r="Q557346" s="100"/>
    </row>
    <row r="557347" spans="17:17" x14ac:dyDescent="0.25">
      <c r="Q557347" s="100"/>
    </row>
    <row r="557348" spans="17:17" x14ac:dyDescent="0.25">
      <c r="Q557348" s="100"/>
    </row>
    <row r="557349" spans="17:17" x14ac:dyDescent="0.25">
      <c r="Q557349" s="100"/>
    </row>
    <row r="557350" spans="17:17" x14ac:dyDescent="0.25">
      <c r="Q557350" s="100"/>
    </row>
    <row r="557351" spans="17:17" x14ac:dyDescent="0.25">
      <c r="Q557351" s="100"/>
    </row>
    <row r="557352" spans="17:17" x14ac:dyDescent="0.25">
      <c r="Q557352" s="100"/>
    </row>
    <row r="557353" spans="17:17" x14ac:dyDescent="0.25">
      <c r="Q557353" s="100"/>
    </row>
    <row r="557354" spans="17:17" x14ac:dyDescent="0.25">
      <c r="Q557354" s="100"/>
    </row>
    <row r="557355" spans="17:17" x14ac:dyDescent="0.25">
      <c r="Q557355" s="100"/>
    </row>
    <row r="557356" spans="17:17" x14ac:dyDescent="0.25">
      <c r="Q557356" s="100"/>
    </row>
    <row r="557357" spans="17:17" x14ac:dyDescent="0.25">
      <c r="Q557357" s="100"/>
    </row>
    <row r="557358" spans="17:17" x14ac:dyDescent="0.25">
      <c r="Q557358" s="100"/>
    </row>
    <row r="557359" spans="17:17" x14ac:dyDescent="0.25">
      <c r="Q557359" s="100"/>
    </row>
    <row r="557360" spans="17:17" x14ac:dyDescent="0.25">
      <c r="Q557360" s="100"/>
    </row>
    <row r="557361" spans="17:17" x14ac:dyDescent="0.25">
      <c r="Q557361" s="100"/>
    </row>
    <row r="557362" spans="17:17" x14ac:dyDescent="0.25">
      <c r="Q557362" s="100"/>
    </row>
    <row r="557363" spans="17:17" x14ac:dyDescent="0.25">
      <c r="Q557363" s="100"/>
    </row>
    <row r="557364" spans="17:17" x14ac:dyDescent="0.25">
      <c r="Q557364" s="100"/>
    </row>
    <row r="557365" spans="17:17" x14ac:dyDescent="0.25">
      <c r="Q557365" s="100"/>
    </row>
    <row r="557366" spans="17:17" x14ac:dyDescent="0.25">
      <c r="Q557366" s="100"/>
    </row>
    <row r="557367" spans="17:17" x14ac:dyDescent="0.25">
      <c r="Q557367" s="100"/>
    </row>
    <row r="557368" spans="17:17" x14ac:dyDescent="0.25">
      <c r="Q557368" s="100"/>
    </row>
    <row r="557369" spans="17:17" x14ac:dyDescent="0.25">
      <c r="Q557369" s="100"/>
    </row>
    <row r="557370" spans="17:17" x14ac:dyDescent="0.25">
      <c r="Q557370" s="100"/>
    </row>
    <row r="557371" spans="17:17" x14ac:dyDescent="0.25">
      <c r="Q557371" s="100"/>
    </row>
    <row r="557372" spans="17:17" x14ac:dyDescent="0.25">
      <c r="Q557372" s="100"/>
    </row>
    <row r="557373" spans="17:17" x14ac:dyDescent="0.25">
      <c r="Q557373" s="100"/>
    </row>
    <row r="557374" spans="17:17" x14ac:dyDescent="0.25">
      <c r="Q557374" s="100"/>
    </row>
    <row r="557375" spans="17:17" x14ac:dyDescent="0.25">
      <c r="Q557375" s="100"/>
    </row>
    <row r="557376" spans="17:17" x14ac:dyDescent="0.25">
      <c r="Q557376" s="100"/>
    </row>
    <row r="557377" spans="17:17" x14ac:dyDescent="0.25">
      <c r="Q557377" s="100"/>
    </row>
    <row r="557378" spans="17:17" x14ac:dyDescent="0.25">
      <c r="Q557378" s="100"/>
    </row>
    <row r="557379" spans="17:17" x14ac:dyDescent="0.25">
      <c r="Q557379" s="100"/>
    </row>
    <row r="557380" spans="17:17" x14ac:dyDescent="0.25">
      <c r="Q557380" s="100"/>
    </row>
    <row r="557381" spans="17:17" x14ac:dyDescent="0.25">
      <c r="Q557381" s="100"/>
    </row>
    <row r="557382" spans="17:17" x14ac:dyDescent="0.25">
      <c r="Q557382" s="100"/>
    </row>
    <row r="557383" spans="17:17" x14ac:dyDescent="0.25">
      <c r="Q557383" s="100"/>
    </row>
    <row r="557384" spans="17:17" x14ac:dyDescent="0.25">
      <c r="Q557384" s="100"/>
    </row>
    <row r="557385" spans="17:17" x14ac:dyDescent="0.25">
      <c r="Q557385" s="100"/>
    </row>
    <row r="557386" spans="17:17" x14ac:dyDescent="0.25">
      <c r="Q557386" s="100"/>
    </row>
    <row r="557387" spans="17:17" x14ac:dyDescent="0.25">
      <c r="Q557387" s="100"/>
    </row>
    <row r="557388" spans="17:17" x14ac:dyDescent="0.25">
      <c r="Q557388" s="100"/>
    </row>
    <row r="557389" spans="17:17" x14ac:dyDescent="0.25">
      <c r="Q557389" s="100"/>
    </row>
    <row r="557390" spans="17:17" x14ac:dyDescent="0.25">
      <c r="Q557390" s="100"/>
    </row>
    <row r="557391" spans="17:17" x14ac:dyDescent="0.25">
      <c r="Q557391" s="100"/>
    </row>
    <row r="557392" spans="17:17" x14ac:dyDescent="0.25">
      <c r="Q557392" s="100"/>
    </row>
    <row r="557393" spans="17:17" x14ac:dyDescent="0.25">
      <c r="Q557393" s="100"/>
    </row>
    <row r="557394" spans="17:17" x14ac:dyDescent="0.25">
      <c r="Q557394" s="100"/>
    </row>
    <row r="557395" spans="17:17" x14ac:dyDescent="0.25">
      <c r="Q557395" s="100"/>
    </row>
    <row r="557396" spans="17:17" x14ac:dyDescent="0.25">
      <c r="Q557396" s="100"/>
    </row>
    <row r="557397" spans="17:17" x14ac:dyDescent="0.25">
      <c r="Q557397" s="100"/>
    </row>
    <row r="557398" spans="17:17" x14ac:dyDescent="0.25">
      <c r="Q557398" s="100"/>
    </row>
    <row r="557399" spans="17:17" x14ac:dyDescent="0.25">
      <c r="Q557399" s="100"/>
    </row>
    <row r="557400" spans="17:17" x14ac:dyDescent="0.25">
      <c r="Q557400" s="100"/>
    </row>
    <row r="557401" spans="17:17" x14ac:dyDescent="0.25">
      <c r="Q557401" s="100"/>
    </row>
    <row r="557402" spans="17:17" x14ac:dyDescent="0.25">
      <c r="Q557402" s="100"/>
    </row>
    <row r="557403" spans="17:17" x14ac:dyDescent="0.25">
      <c r="Q557403" s="100"/>
    </row>
    <row r="557404" spans="17:17" x14ac:dyDescent="0.25">
      <c r="Q557404" s="100"/>
    </row>
    <row r="557405" spans="17:17" x14ac:dyDescent="0.25">
      <c r="Q557405" s="100"/>
    </row>
    <row r="557406" spans="17:17" x14ac:dyDescent="0.25">
      <c r="Q557406" s="100"/>
    </row>
    <row r="557407" spans="17:17" x14ac:dyDescent="0.25">
      <c r="Q557407" s="100"/>
    </row>
    <row r="557408" spans="17:17" x14ac:dyDescent="0.25">
      <c r="Q557408" s="100"/>
    </row>
    <row r="557409" spans="17:17" x14ac:dyDescent="0.25">
      <c r="Q557409" s="100"/>
    </row>
    <row r="557410" spans="17:17" x14ac:dyDescent="0.25">
      <c r="Q557410" s="100"/>
    </row>
    <row r="557411" spans="17:17" x14ac:dyDescent="0.25">
      <c r="Q557411" s="100"/>
    </row>
    <row r="557412" spans="17:17" x14ac:dyDescent="0.25">
      <c r="Q557412" s="100"/>
    </row>
    <row r="557413" spans="17:17" x14ac:dyDescent="0.25">
      <c r="Q557413" s="100"/>
    </row>
    <row r="557414" spans="17:17" x14ac:dyDescent="0.25">
      <c r="Q557414" s="100"/>
    </row>
    <row r="557415" spans="17:17" x14ac:dyDescent="0.25">
      <c r="Q557415" s="100"/>
    </row>
    <row r="557416" spans="17:17" x14ac:dyDescent="0.25">
      <c r="Q557416" s="100"/>
    </row>
    <row r="557417" spans="17:17" x14ac:dyDescent="0.25">
      <c r="Q557417" s="100"/>
    </row>
    <row r="557418" spans="17:17" x14ac:dyDescent="0.25">
      <c r="Q557418" s="100"/>
    </row>
    <row r="557419" spans="17:17" x14ac:dyDescent="0.25">
      <c r="Q557419" s="100"/>
    </row>
    <row r="557420" spans="17:17" x14ac:dyDescent="0.25">
      <c r="Q557420" s="100"/>
    </row>
    <row r="557421" spans="17:17" x14ac:dyDescent="0.25">
      <c r="Q557421" s="100"/>
    </row>
    <row r="557422" spans="17:17" x14ac:dyDescent="0.25">
      <c r="Q557422" s="100"/>
    </row>
    <row r="557423" spans="17:17" x14ac:dyDescent="0.25">
      <c r="Q557423" s="100"/>
    </row>
    <row r="557424" spans="17:17" x14ac:dyDescent="0.25">
      <c r="Q557424" s="100"/>
    </row>
    <row r="557425" spans="17:17" x14ac:dyDescent="0.25">
      <c r="Q557425" s="100"/>
    </row>
    <row r="557426" spans="17:17" x14ac:dyDescent="0.25">
      <c r="Q557426" s="100"/>
    </row>
    <row r="557427" spans="17:17" x14ac:dyDescent="0.25">
      <c r="Q557427" s="100"/>
    </row>
    <row r="557428" spans="17:17" x14ac:dyDescent="0.25">
      <c r="Q557428" s="100"/>
    </row>
    <row r="557429" spans="17:17" x14ac:dyDescent="0.25">
      <c r="Q557429" s="100"/>
    </row>
    <row r="557430" spans="17:17" x14ac:dyDescent="0.25">
      <c r="Q557430" s="100"/>
    </row>
    <row r="557431" spans="17:17" x14ac:dyDescent="0.25">
      <c r="Q557431" s="100"/>
    </row>
    <row r="557432" spans="17:17" x14ac:dyDescent="0.25">
      <c r="Q557432" s="100"/>
    </row>
    <row r="557433" spans="17:17" x14ac:dyDescent="0.25">
      <c r="Q557433" s="100"/>
    </row>
    <row r="557434" spans="17:17" x14ac:dyDescent="0.25">
      <c r="Q557434" s="100"/>
    </row>
    <row r="557435" spans="17:17" x14ac:dyDescent="0.25">
      <c r="Q557435" s="100"/>
    </row>
    <row r="557436" spans="17:17" x14ac:dyDescent="0.25">
      <c r="Q557436" s="100"/>
    </row>
    <row r="557437" spans="17:17" x14ac:dyDescent="0.25">
      <c r="Q557437" s="100"/>
    </row>
    <row r="557438" spans="17:17" x14ac:dyDescent="0.25">
      <c r="Q557438" s="100"/>
    </row>
    <row r="557439" spans="17:17" x14ac:dyDescent="0.25">
      <c r="Q557439" s="100"/>
    </row>
    <row r="557440" spans="17:17" x14ac:dyDescent="0.25">
      <c r="Q557440" s="100"/>
    </row>
    <row r="557441" spans="17:17" x14ac:dyDescent="0.25">
      <c r="Q557441" s="100"/>
    </row>
    <row r="557442" spans="17:17" x14ac:dyDescent="0.25">
      <c r="Q557442" s="100"/>
    </row>
    <row r="557443" spans="17:17" x14ac:dyDescent="0.25">
      <c r="Q557443" s="100"/>
    </row>
    <row r="557444" spans="17:17" x14ac:dyDescent="0.25">
      <c r="Q557444" s="100"/>
    </row>
    <row r="557445" spans="17:17" x14ac:dyDescent="0.25">
      <c r="Q557445" s="100"/>
    </row>
    <row r="557446" spans="17:17" x14ac:dyDescent="0.25">
      <c r="Q557446" s="100"/>
    </row>
    <row r="557447" spans="17:17" x14ac:dyDescent="0.25">
      <c r="Q557447" s="100"/>
    </row>
    <row r="557448" spans="17:17" x14ac:dyDescent="0.25">
      <c r="Q557448" s="100"/>
    </row>
    <row r="557449" spans="17:17" x14ac:dyDescent="0.25">
      <c r="Q557449" s="100"/>
    </row>
    <row r="557450" spans="17:17" x14ac:dyDescent="0.25">
      <c r="Q557450" s="100"/>
    </row>
    <row r="557451" spans="17:17" x14ac:dyDescent="0.25">
      <c r="Q557451" s="100"/>
    </row>
    <row r="557452" spans="17:17" x14ac:dyDescent="0.25">
      <c r="Q557452" s="100"/>
    </row>
    <row r="557453" spans="17:17" x14ac:dyDescent="0.25">
      <c r="Q557453" s="100"/>
    </row>
    <row r="557454" spans="17:17" x14ac:dyDescent="0.25">
      <c r="Q557454" s="100"/>
    </row>
    <row r="557455" spans="17:17" x14ac:dyDescent="0.25">
      <c r="Q557455" s="100"/>
    </row>
    <row r="557456" spans="17:17" x14ac:dyDescent="0.25">
      <c r="Q557456" s="100"/>
    </row>
    <row r="557457" spans="17:17" x14ac:dyDescent="0.25">
      <c r="Q557457" s="100"/>
    </row>
    <row r="557458" spans="17:17" x14ac:dyDescent="0.25">
      <c r="Q557458" s="100"/>
    </row>
    <row r="557459" spans="17:17" x14ac:dyDescent="0.25">
      <c r="Q557459" s="100"/>
    </row>
    <row r="557460" spans="17:17" x14ac:dyDescent="0.25">
      <c r="Q557460" s="100"/>
    </row>
    <row r="557461" spans="17:17" x14ac:dyDescent="0.25">
      <c r="Q557461" s="100"/>
    </row>
    <row r="557462" spans="17:17" x14ac:dyDescent="0.25">
      <c r="Q557462" s="100"/>
    </row>
    <row r="557463" spans="17:17" x14ac:dyDescent="0.25">
      <c r="Q557463" s="100"/>
    </row>
    <row r="557464" spans="17:17" x14ac:dyDescent="0.25">
      <c r="Q557464" s="100"/>
    </row>
    <row r="557465" spans="17:17" x14ac:dyDescent="0.25">
      <c r="Q557465" s="100"/>
    </row>
    <row r="557466" spans="17:17" x14ac:dyDescent="0.25">
      <c r="Q557466" s="100"/>
    </row>
    <row r="557467" spans="17:17" x14ac:dyDescent="0.25">
      <c r="Q557467" s="100"/>
    </row>
    <row r="557468" spans="17:17" x14ac:dyDescent="0.25">
      <c r="Q557468" s="100"/>
    </row>
    <row r="557469" spans="17:17" x14ac:dyDescent="0.25">
      <c r="Q557469" s="100"/>
    </row>
    <row r="557470" spans="17:17" x14ac:dyDescent="0.25">
      <c r="Q557470" s="100"/>
    </row>
    <row r="557471" spans="17:17" x14ac:dyDescent="0.25">
      <c r="Q557471" s="100"/>
    </row>
    <row r="557472" spans="17:17" x14ac:dyDescent="0.25">
      <c r="Q557472" s="100"/>
    </row>
    <row r="557473" spans="17:17" x14ac:dyDescent="0.25">
      <c r="Q557473" s="100"/>
    </row>
    <row r="557474" spans="17:17" x14ac:dyDescent="0.25">
      <c r="Q557474" s="100"/>
    </row>
    <row r="557475" spans="17:17" x14ac:dyDescent="0.25">
      <c r="Q557475" s="100"/>
    </row>
    <row r="557476" spans="17:17" x14ac:dyDescent="0.25">
      <c r="Q557476" s="100"/>
    </row>
    <row r="557477" spans="17:17" x14ac:dyDescent="0.25">
      <c r="Q557477" s="100"/>
    </row>
    <row r="557478" spans="17:17" x14ac:dyDescent="0.25">
      <c r="Q557478" s="100"/>
    </row>
    <row r="557479" spans="17:17" x14ac:dyDescent="0.25">
      <c r="Q557479" s="100"/>
    </row>
    <row r="557480" spans="17:17" x14ac:dyDescent="0.25">
      <c r="Q557480" s="100"/>
    </row>
    <row r="557481" spans="17:17" x14ac:dyDescent="0.25">
      <c r="Q557481" s="100"/>
    </row>
    <row r="557482" spans="17:17" x14ac:dyDescent="0.25">
      <c r="Q557482" s="100"/>
    </row>
    <row r="557483" spans="17:17" x14ac:dyDescent="0.25">
      <c r="Q557483" s="100"/>
    </row>
    <row r="557484" spans="17:17" x14ac:dyDescent="0.25">
      <c r="Q557484" s="100"/>
    </row>
    <row r="557485" spans="17:17" x14ac:dyDescent="0.25">
      <c r="Q557485" s="100"/>
    </row>
    <row r="557486" spans="17:17" x14ac:dyDescent="0.25">
      <c r="Q557486" s="100"/>
    </row>
    <row r="557487" spans="17:17" x14ac:dyDescent="0.25">
      <c r="Q557487" s="100"/>
    </row>
    <row r="557488" spans="17:17" x14ac:dyDescent="0.25">
      <c r="Q557488" s="100"/>
    </row>
    <row r="557489" spans="17:17" x14ac:dyDescent="0.25">
      <c r="Q557489" s="100"/>
    </row>
    <row r="557490" spans="17:17" x14ac:dyDescent="0.25">
      <c r="Q557490" s="100"/>
    </row>
    <row r="557491" spans="17:17" x14ac:dyDescent="0.25">
      <c r="Q557491" s="100"/>
    </row>
    <row r="557492" spans="17:17" x14ac:dyDescent="0.25">
      <c r="Q557492" s="100"/>
    </row>
    <row r="557493" spans="17:17" x14ac:dyDescent="0.25">
      <c r="Q557493" s="100"/>
    </row>
    <row r="557494" spans="17:17" x14ac:dyDescent="0.25">
      <c r="Q557494" s="100"/>
    </row>
    <row r="557495" spans="17:17" x14ac:dyDescent="0.25">
      <c r="Q557495" s="100"/>
    </row>
    <row r="557496" spans="17:17" x14ac:dyDescent="0.25">
      <c r="Q557496" s="100"/>
    </row>
    <row r="557497" spans="17:17" x14ac:dyDescent="0.25">
      <c r="Q557497" s="100"/>
    </row>
    <row r="557498" spans="17:17" x14ac:dyDescent="0.25">
      <c r="Q557498" s="100"/>
    </row>
    <row r="557499" spans="17:17" x14ac:dyDescent="0.25">
      <c r="Q557499" s="100"/>
    </row>
    <row r="557500" spans="17:17" x14ac:dyDescent="0.25">
      <c r="Q557500" s="100"/>
    </row>
    <row r="557501" spans="17:17" x14ac:dyDescent="0.25">
      <c r="Q557501" s="100"/>
    </row>
    <row r="557502" spans="17:17" x14ac:dyDescent="0.25">
      <c r="Q557502" s="100"/>
    </row>
    <row r="557503" spans="17:17" x14ac:dyDescent="0.25">
      <c r="Q557503" s="100"/>
    </row>
    <row r="557504" spans="17:17" x14ac:dyDescent="0.25">
      <c r="Q557504" s="100"/>
    </row>
    <row r="557505" spans="17:17" x14ac:dyDescent="0.25">
      <c r="Q557505" s="100"/>
    </row>
    <row r="557506" spans="17:17" x14ac:dyDescent="0.25">
      <c r="Q557506" s="100"/>
    </row>
    <row r="557507" spans="17:17" x14ac:dyDescent="0.25">
      <c r="Q557507" s="100"/>
    </row>
    <row r="557508" spans="17:17" x14ac:dyDescent="0.25">
      <c r="Q557508" s="100"/>
    </row>
    <row r="557509" spans="17:17" x14ac:dyDescent="0.25">
      <c r="Q557509" s="100"/>
    </row>
    <row r="557510" spans="17:17" x14ac:dyDescent="0.25">
      <c r="Q557510" s="100"/>
    </row>
    <row r="557511" spans="17:17" x14ac:dyDescent="0.25">
      <c r="Q557511" s="100"/>
    </row>
    <row r="557512" spans="17:17" x14ac:dyDescent="0.25">
      <c r="Q557512" s="100"/>
    </row>
    <row r="557513" spans="17:17" x14ac:dyDescent="0.25">
      <c r="Q557513" s="100"/>
    </row>
    <row r="557514" spans="17:17" x14ac:dyDescent="0.25">
      <c r="Q557514" s="100"/>
    </row>
    <row r="557515" spans="17:17" x14ac:dyDescent="0.25">
      <c r="Q557515" s="100"/>
    </row>
    <row r="557516" spans="17:17" x14ac:dyDescent="0.25">
      <c r="Q557516" s="100"/>
    </row>
    <row r="557517" spans="17:17" x14ac:dyDescent="0.25">
      <c r="Q557517" s="100"/>
    </row>
    <row r="557518" spans="17:17" x14ac:dyDescent="0.25">
      <c r="Q557518" s="100"/>
    </row>
    <row r="557519" spans="17:17" x14ac:dyDescent="0.25">
      <c r="Q557519" s="100"/>
    </row>
    <row r="557520" spans="17:17" x14ac:dyDescent="0.25">
      <c r="Q557520" s="100"/>
    </row>
    <row r="557521" spans="17:17" x14ac:dyDescent="0.25">
      <c r="Q557521" s="100"/>
    </row>
    <row r="557522" spans="17:17" x14ac:dyDescent="0.25">
      <c r="Q557522" s="100"/>
    </row>
    <row r="557523" spans="17:17" x14ac:dyDescent="0.25">
      <c r="Q557523" s="100"/>
    </row>
    <row r="557524" spans="17:17" x14ac:dyDescent="0.25">
      <c r="Q557524" s="100"/>
    </row>
    <row r="557525" spans="17:17" x14ac:dyDescent="0.25">
      <c r="Q557525" s="100"/>
    </row>
    <row r="557526" spans="17:17" x14ac:dyDescent="0.25">
      <c r="Q557526" s="100"/>
    </row>
    <row r="557527" spans="17:17" x14ac:dyDescent="0.25">
      <c r="Q557527" s="100"/>
    </row>
    <row r="557528" spans="17:17" x14ac:dyDescent="0.25">
      <c r="Q557528" s="100"/>
    </row>
    <row r="557529" spans="17:17" x14ac:dyDescent="0.25">
      <c r="Q557529" s="100"/>
    </row>
    <row r="557530" spans="17:17" x14ac:dyDescent="0.25">
      <c r="Q557530" s="100"/>
    </row>
    <row r="557531" spans="17:17" x14ac:dyDescent="0.25">
      <c r="Q557531" s="100"/>
    </row>
    <row r="557532" spans="17:17" x14ac:dyDescent="0.25">
      <c r="Q557532" s="100"/>
    </row>
    <row r="557533" spans="17:17" x14ac:dyDescent="0.25">
      <c r="Q557533" s="100"/>
    </row>
    <row r="557534" spans="17:17" x14ac:dyDescent="0.25">
      <c r="Q557534" s="100"/>
    </row>
    <row r="557535" spans="17:17" x14ac:dyDescent="0.25">
      <c r="Q557535" s="100"/>
    </row>
    <row r="557536" spans="17:17" x14ac:dyDescent="0.25">
      <c r="Q557536" s="100"/>
    </row>
    <row r="557537" spans="17:17" x14ac:dyDescent="0.25">
      <c r="Q557537" s="100"/>
    </row>
    <row r="557538" spans="17:17" x14ac:dyDescent="0.25">
      <c r="Q557538" s="100"/>
    </row>
    <row r="557539" spans="17:17" x14ac:dyDescent="0.25">
      <c r="Q557539" s="100"/>
    </row>
    <row r="557540" spans="17:17" x14ac:dyDescent="0.25">
      <c r="Q557540" s="100"/>
    </row>
    <row r="557541" spans="17:17" x14ac:dyDescent="0.25">
      <c r="Q557541" s="100"/>
    </row>
    <row r="557542" spans="17:17" x14ac:dyDescent="0.25">
      <c r="Q557542" s="100"/>
    </row>
    <row r="557543" spans="17:17" x14ac:dyDescent="0.25">
      <c r="Q557543" s="100"/>
    </row>
    <row r="557544" spans="17:17" x14ac:dyDescent="0.25">
      <c r="Q557544" s="100"/>
    </row>
    <row r="557545" spans="17:17" x14ac:dyDescent="0.25">
      <c r="Q557545" s="100"/>
    </row>
    <row r="557546" spans="17:17" x14ac:dyDescent="0.25">
      <c r="Q557546" s="100"/>
    </row>
    <row r="557547" spans="17:17" x14ac:dyDescent="0.25">
      <c r="Q557547" s="100"/>
    </row>
    <row r="557548" spans="17:17" x14ac:dyDescent="0.25">
      <c r="Q557548" s="100"/>
    </row>
    <row r="557549" spans="17:17" x14ac:dyDescent="0.25">
      <c r="Q557549" s="100"/>
    </row>
    <row r="557550" spans="17:17" x14ac:dyDescent="0.25">
      <c r="Q557550" s="100"/>
    </row>
    <row r="557551" spans="17:17" x14ac:dyDescent="0.25">
      <c r="Q557551" s="100"/>
    </row>
    <row r="557552" spans="17:17" x14ac:dyDescent="0.25">
      <c r="Q557552" s="100"/>
    </row>
    <row r="557553" spans="17:17" x14ac:dyDescent="0.25">
      <c r="Q557553" s="100"/>
    </row>
    <row r="557554" spans="17:17" x14ac:dyDescent="0.25">
      <c r="Q557554" s="100"/>
    </row>
    <row r="557555" spans="17:17" x14ac:dyDescent="0.25">
      <c r="Q557555" s="100"/>
    </row>
    <row r="557556" spans="17:17" x14ac:dyDescent="0.25">
      <c r="Q557556" s="100"/>
    </row>
    <row r="557557" spans="17:17" x14ac:dyDescent="0.25">
      <c r="Q557557" s="100"/>
    </row>
    <row r="557558" spans="17:17" x14ac:dyDescent="0.25">
      <c r="Q557558" s="100"/>
    </row>
    <row r="557559" spans="17:17" x14ac:dyDescent="0.25">
      <c r="Q557559" s="100"/>
    </row>
    <row r="557560" spans="17:17" x14ac:dyDescent="0.25">
      <c r="Q557560" s="100"/>
    </row>
    <row r="557561" spans="17:17" x14ac:dyDescent="0.25">
      <c r="Q557561" s="100"/>
    </row>
    <row r="557562" spans="17:17" x14ac:dyDescent="0.25">
      <c r="Q557562" s="100"/>
    </row>
    <row r="557563" spans="17:17" x14ac:dyDescent="0.25">
      <c r="Q557563" s="100"/>
    </row>
    <row r="557564" spans="17:17" x14ac:dyDescent="0.25">
      <c r="Q557564" s="100"/>
    </row>
    <row r="557565" spans="17:17" x14ac:dyDescent="0.25">
      <c r="Q557565" s="100"/>
    </row>
    <row r="557566" spans="17:17" x14ac:dyDescent="0.25">
      <c r="Q557566" s="100"/>
    </row>
    <row r="557567" spans="17:17" x14ac:dyDescent="0.25">
      <c r="Q557567" s="100"/>
    </row>
    <row r="557568" spans="17:17" x14ac:dyDescent="0.25">
      <c r="Q557568" s="100"/>
    </row>
    <row r="557569" spans="17:17" x14ac:dyDescent="0.25">
      <c r="Q557569" s="100"/>
    </row>
    <row r="557570" spans="17:17" x14ac:dyDescent="0.25">
      <c r="Q557570" s="100"/>
    </row>
    <row r="557571" spans="17:17" x14ac:dyDescent="0.25">
      <c r="Q557571" s="100"/>
    </row>
    <row r="557572" spans="17:17" x14ac:dyDescent="0.25">
      <c r="Q557572" s="100"/>
    </row>
    <row r="557573" spans="17:17" x14ac:dyDescent="0.25">
      <c r="Q557573" s="100"/>
    </row>
    <row r="557574" spans="17:17" x14ac:dyDescent="0.25">
      <c r="Q557574" s="100"/>
    </row>
    <row r="557575" spans="17:17" x14ac:dyDescent="0.25">
      <c r="Q557575" s="100"/>
    </row>
    <row r="557576" spans="17:17" x14ac:dyDescent="0.25">
      <c r="Q557576" s="100"/>
    </row>
    <row r="557577" spans="17:17" x14ac:dyDescent="0.25">
      <c r="Q557577" s="100"/>
    </row>
    <row r="557578" spans="17:17" x14ac:dyDescent="0.25">
      <c r="Q557578" s="100"/>
    </row>
    <row r="557579" spans="17:17" x14ac:dyDescent="0.25">
      <c r="Q557579" s="100"/>
    </row>
    <row r="557580" spans="17:17" x14ac:dyDescent="0.25">
      <c r="Q557580" s="100"/>
    </row>
    <row r="557581" spans="17:17" x14ac:dyDescent="0.25">
      <c r="Q557581" s="100"/>
    </row>
    <row r="557582" spans="17:17" x14ac:dyDescent="0.25">
      <c r="Q557582" s="100"/>
    </row>
    <row r="557583" spans="17:17" x14ac:dyDescent="0.25">
      <c r="Q557583" s="100"/>
    </row>
    <row r="557584" spans="17:17" x14ac:dyDescent="0.25">
      <c r="Q557584" s="100"/>
    </row>
    <row r="557585" spans="17:17" x14ac:dyDescent="0.25">
      <c r="Q557585" s="100"/>
    </row>
    <row r="557586" spans="17:17" x14ac:dyDescent="0.25">
      <c r="Q557586" s="100"/>
    </row>
    <row r="557587" spans="17:17" x14ac:dyDescent="0.25">
      <c r="Q557587" s="100"/>
    </row>
    <row r="557588" spans="17:17" x14ac:dyDescent="0.25">
      <c r="Q557588" s="100"/>
    </row>
    <row r="557589" spans="17:17" x14ac:dyDescent="0.25">
      <c r="Q557589" s="100"/>
    </row>
    <row r="557590" spans="17:17" x14ac:dyDescent="0.25">
      <c r="Q557590" s="100"/>
    </row>
    <row r="557591" spans="17:17" x14ac:dyDescent="0.25">
      <c r="Q557591" s="100"/>
    </row>
    <row r="557592" spans="17:17" x14ac:dyDescent="0.25">
      <c r="Q557592" s="100"/>
    </row>
    <row r="557593" spans="17:17" x14ac:dyDescent="0.25">
      <c r="Q557593" s="100"/>
    </row>
    <row r="557594" spans="17:17" x14ac:dyDescent="0.25">
      <c r="Q557594" s="100"/>
    </row>
    <row r="557595" spans="17:17" x14ac:dyDescent="0.25">
      <c r="Q557595" s="100"/>
    </row>
    <row r="557596" spans="17:17" x14ac:dyDescent="0.25">
      <c r="Q557596" s="100"/>
    </row>
    <row r="557597" spans="17:17" x14ac:dyDescent="0.25">
      <c r="Q557597" s="100"/>
    </row>
    <row r="557598" spans="17:17" x14ac:dyDescent="0.25">
      <c r="Q557598" s="100"/>
    </row>
    <row r="557599" spans="17:17" x14ac:dyDescent="0.25">
      <c r="Q557599" s="100"/>
    </row>
    <row r="557600" spans="17:17" x14ac:dyDescent="0.25">
      <c r="Q557600" s="100"/>
    </row>
    <row r="557601" spans="17:17" x14ac:dyDescent="0.25">
      <c r="Q557601" s="100"/>
    </row>
    <row r="557602" spans="17:17" x14ac:dyDescent="0.25">
      <c r="Q557602" s="100"/>
    </row>
    <row r="557603" spans="17:17" x14ac:dyDescent="0.25">
      <c r="Q557603" s="100"/>
    </row>
    <row r="557604" spans="17:17" x14ac:dyDescent="0.25">
      <c r="Q557604" s="100"/>
    </row>
    <row r="557605" spans="17:17" x14ac:dyDescent="0.25">
      <c r="Q557605" s="100"/>
    </row>
    <row r="557606" spans="17:17" x14ac:dyDescent="0.25">
      <c r="Q557606" s="100"/>
    </row>
    <row r="557607" spans="17:17" x14ac:dyDescent="0.25">
      <c r="Q557607" s="100"/>
    </row>
    <row r="557608" spans="17:17" x14ac:dyDescent="0.25">
      <c r="Q557608" s="100"/>
    </row>
    <row r="557609" spans="17:17" x14ac:dyDescent="0.25">
      <c r="Q557609" s="100"/>
    </row>
    <row r="557610" spans="17:17" x14ac:dyDescent="0.25">
      <c r="Q557610" s="100"/>
    </row>
    <row r="557611" spans="17:17" x14ac:dyDescent="0.25">
      <c r="Q557611" s="100"/>
    </row>
    <row r="557612" spans="17:17" x14ac:dyDescent="0.25">
      <c r="Q557612" s="100"/>
    </row>
    <row r="557613" spans="17:17" x14ac:dyDescent="0.25">
      <c r="Q557613" s="100"/>
    </row>
    <row r="557614" spans="17:17" x14ac:dyDescent="0.25">
      <c r="Q557614" s="100"/>
    </row>
    <row r="557615" spans="17:17" x14ac:dyDescent="0.25">
      <c r="Q557615" s="100"/>
    </row>
    <row r="557616" spans="17:17" x14ac:dyDescent="0.25">
      <c r="Q557616" s="100"/>
    </row>
    <row r="557617" spans="17:17" x14ac:dyDescent="0.25">
      <c r="Q557617" s="100"/>
    </row>
    <row r="557618" spans="17:17" x14ac:dyDescent="0.25">
      <c r="Q557618" s="100"/>
    </row>
    <row r="557619" spans="17:17" x14ac:dyDescent="0.25">
      <c r="Q557619" s="100"/>
    </row>
    <row r="557620" spans="17:17" x14ac:dyDescent="0.25">
      <c r="Q557620" s="100"/>
    </row>
    <row r="557621" spans="17:17" x14ac:dyDescent="0.25">
      <c r="Q557621" s="100"/>
    </row>
    <row r="557622" spans="17:17" x14ac:dyDescent="0.25">
      <c r="Q557622" s="100"/>
    </row>
    <row r="557623" spans="17:17" x14ac:dyDescent="0.25">
      <c r="Q557623" s="100"/>
    </row>
    <row r="557624" spans="17:17" x14ac:dyDescent="0.25">
      <c r="Q557624" s="100"/>
    </row>
    <row r="557625" spans="17:17" x14ac:dyDescent="0.25">
      <c r="Q557625" s="100"/>
    </row>
    <row r="557626" spans="17:17" x14ac:dyDescent="0.25">
      <c r="Q557626" s="100"/>
    </row>
    <row r="557627" spans="17:17" x14ac:dyDescent="0.25">
      <c r="Q557627" s="100"/>
    </row>
    <row r="557628" spans="17:17" x14ac:dyDescent="0.25">
      <c r="Q557628" s="100"/>
    </row>
    <row r="557629" spans="17:17" x14ac:dyDescent="0.25">
      <c r="Q557629" s="100"/>
    </row>
    <row r="557630" spans="17:17" x14ac:dyDescent="0.25">
      <c r="Q557630" s="100"/>
    </row>
    <row r="557631" spans="17:17" x14ac:dyDescent="0.25">
      <c r="Q557631" s="100"/>
    </row>
    <row r="557632" spans="17:17" x14ac:dyDescent="0.25">
      <c r="Q557632" s="100"/>
    </row>
    <row r="557633" spans="17:17" x14ac:dyDescent="0.25">
      <c r="Q557633" s="100"/>
    </row>
    <row r="557634" spans="17:17" x14ac:dyDescent="0.25">
      <c r="Q557634" s="100"/>
    </row>
    <row r="557635" spans="17:17" x14ac:dyDescent="0.25">
      <c r="Q557635" s="100"/>
    </row>
    <row r="557636" spans="17:17" x14ac:dyDescent="0.25">
      <c r="Q557636" s="100"/>
    </row>
    <row r="557637" spans="17:17" x14ac:dyDescent="0.25">
      <c r="Q557637" s="100"/>
    </row>
    <row r="557638" spans="17:17" x14ac:dyDescent="0.25">
      <c r="Q557638" s="100"/>
    </row>
    <row r="557639" spans="17:17" x14ac:dyDescent="0.25">
      <c r="Q557639" s="100"/>
    </row>
    <row r="557640" spans="17:17" x14ac:dyDescent="0.25">
      <c r="Q557640" s="100"/>
    </row>
    <row r="557641" spans="17:17" x14ac:dyDescent="0.25">
      <c r="Q557641" s="100"/>
    </row>
    <row r="557642" spans="17:17" x14ac:dyDescent="0.25">
      <c r="Q557642" s="100"/>
    </row>
    <row r="557643" spans="17:17" x14ac:dyDescent="0.25">
      <c r="Q557643" s="100"/>
    </row>
    <row r="557644" spans="17:17" x14ac:dyDescent="0.25">
      <c r="Q557644" s="100"/>
    </row>
    <row r="557645" spans="17:17" x14ac:dyDescent="0.25">
      <c r="Q557645" s="100"/>
    </row>
    <row r="557646" spans="17:17" x14ac:dyDescent="0.25">
      <c r="Q557646" s="100"/>
    </row>
    <row r="557647" spans="17:17" x14ac:dyDescent="0.25">
      <c r="Q557647" s="100"/>
    </row>
    <row r="557648" spans="17:17" x14ac:dyDescent="0.25">
      <c r="Q557648" s="100"/>
    </row>
    <row r="557649" spans="17:17" x14ac:dyDescent="0.25">
      <c r="Q557649" s="100"/>
    </row>
    <row r="557650" spans="17:17" x14ac:dyDescent="0.25">
      <c r="Q557650" s="100"/>
    </row>
    <row r="557651" spans="17:17" x14ac:dyDescent="0.25">
      <c r="Q557651" s="100"/>
    </row>
    <row r="557652" spans="17:17" x14ac:dyDescent="0.25">
      <c r="Q557652" s="100"/>
    </row>
    <row r="557653" spans="17:17" x14ac:dyDescent="0.25">
      <c r="Q557653" s="100"/>
    </row>
    <row r="557654" spans="17:17" x14ac:dyDescent="0.25">
      <c r="Q557654" s="100"/>
    </row>
    <row r="557655" spans="17:17" x14ac:dyDescent="0.25">
      <c r="Q557655" s="100"/>
    </row>
    <row r="557656" spans="17:17" x14ac:dyDescent="0.25">
      <c r="Q557656" s="100"/>
    </row>
    <row r="557657" spans="17:17" x14ac:dyDescent="0.25">
      <c r="Q557657" s="100"/>
    </row>
    <row r="557658" spans="17:17" x14ac:dyDescent="0.25">
      <c r="Q557658" s="100"/>
    </row>
    <row r="557659" spans="17:17" x14ac:dyDescent="0.25">
      <c r="Q557659" s="100"/>
    </row>
    <row r="557660" spans="17:17" x14ac:dyDescent="0.25">
      <c r="Q557660" s="100"/>
    </row>
    <row r="557661" spans="17:17" x14ac:dyDescent="0.25">
      <c r="Q557661" s="100"/>
    </row>
    <row r="557662" spans="17:17" x14ac:dyDescent="0.25">
      <c r="Q557662" s="100"/>
    </row>
    <row r="557663" spans="17:17" x14ac:dyDescent="0.25">
      <c r="Q557663" s="100"/>
    </row>
    <row r="557664" spans="17:17" x14ac:dyDescent="0.25">
      <c r="Q557664" s="100"/>
    </row>
    <row r="557665" spans="17:17" x14ac:dyDescent="0.25">
      <c r="Q557665" s="100"/>
    </row>
    <row r="557666" spans="17:17" x14ac:dyDescent="0.25">
      <c r="Q557666" s="100"/>
    </row>
    <row r="557667" spans="17:17" x14ac:dyDescent="0.25">
      <c r="Q557667" s="100"/>
    </row>
    <row r="557668" spans="17:17" x14ac:dyDescent="0.25">
      <c r="Q557668" s="100"/>
    </row>
    <row r="557669" spans="17:17" x14ac:dyDescent="0.25">
      <c r="Q557669" s="100"/>
    </row>
    <row r="557670" spans="17:17" x14ac:dyDescent="0.25">
      <c r="Q557670" s="100"/>
    </row>
    <row r="557671" spans="17:17" x14ac:dyDescent="0.25">
      <c r="Q557671" s="100"/>
    </row>
    <row r="557672" spans="17:17" x14ac:dyDescent="0.25">
      <c r="Q557672" s="100"/>
    </row>
    <row r="557673" spans="17:17" x14ac:dyDescent="0.25">
      <c r="Q557673" s="100"/>
    </row>
    <row r="557674" spans="17:17" x14ac:dyDescent="0.25">
      <c r="Q557674" s="100"/>
    </row>
    <row r="557675" spans="17:17" x14ac:dyDescent="0.25">
      <c r="Q557675" s="100"/>
    </row>
    <row r="557676" spans="17:17" x14ac:dyDescent="0.25">
      <c r="Q557676" s="100"/>
    </row>
    <row r="557677" spans="17:17" x14ac:dyDescent="0.25">
      <c r="Q557677" s="100"/>
    </row>
    <row r="557678" spans="17:17" x14ac:dyDescent="0.25">
      <c r="Q557678" s="100"/>
    </row>
    <row r="557679" spans="17:17" x14ac:dyDescent="0.25">
      <c r="Q557679" s="100"/>
    </row>
    <row r="557680" spans="17:17" x14ac:dyDescent="0.25">
      <c r="Q557680" s="100"/>
    </row>
    <row r="557681" spans="17:17" x14ac:dyDescent="0.25">
      <c r="Q557681" s="100"/>
    </row>
    <row r="557682" spans="17:17" x14ac:dyDescent="0.25">
      <c r="Q557682" s="100"/>
    </row>
    <row r="557683" spans="17:17" x14ac:dyDescent="0.25">
      <c r="Q557683" s="100"/>
    </row>
    <row r="557684" spans="17:17" x14ac:dyDescent="0.25">
      <c r="Q557684" s="100"/>
    </row>
    <row r="557685" spans="17:17" x14ac:dyDescent="0.25">
      <c r="Q557685" s="100"/>
    </row>
    <row r="557686" spans="17:17" x14ac:dyDescent="0.25">
      <c r="Q557686" s="100"/>
    </row>
    <row r="557687" spans="17:17" x14ac:dyDescent="0.25">
      <c r="Q557687" s="100"/>
    </row>
    <row r="557688" spans="17:17" x14ac:dyDescent="0.25">
      <c r="Q557688" s="100"/>
    </row>
    <row r="557689" spans="17:17" x14ac:dyDescent="0.25">
      <c r="Q557689" s="100"/>
    </row>
    <row r="557690" spans="17:17" x14ac:dyDescent="0.25">
      <c r="Q557690" s="100"/>
    </row>
    <row r="557691" spans="17:17" x14ac:dyDescent="0.25">
      <c r="Q557691" s="100"/>
    </row>
    <row r="557692" spans="17:17" x14ac:dyDescent="0.25">
      <c r="Q557692" s="100"/>
    </row>
    <row r="557693" spans="17:17" x14ac:dyDescent="0.25">
      <c r="Q557693" s="100"/>
    </row>
    <row r="557694" spans="17:17" x14ac:dyDescent="0.25">
      <c r="Q557694" s="100"/>
    </row>
    <row r="557695" spans="17:17" x14ac:dyDescent="0.25">
      <c r="Q557695" s="100"/>
    </row>
    <row r="557696" spans="17:17" x14ac:dyDescent="0.25">
      <c r="Q557696" s="100"/>
    </row>
    <row r="557697" spans="17:17" x14ac:dyDescent="0.25">
      <c r="Q557697" s="100"/>
    </row>
    <row r="557698" spans="17:17" x14ac:dyDescent="0.25">
      <c r="Q557698" s="100"/>
    </row>
    <row r="557699" spans="17:17" x14ac:dyDescent="0.25">
      <c r="Q557699" s="100"/>
    </row>
    <row r="557700" spans="17:17" x14ac:dyDescent="0.25">
      <c r="Q557700" s="100"/>
    </row>
    <row r="557701" spans="17:17" x14ac:dyDescent="0.25">
      <c r="Q557701" s="100"/>
    </row>
    <row r="557702" spans="17:17" x14ac:dyDescent="0.25">
      <c r="Q557702" s="100"/>
    </row>
    <row r="557703" spans="17:17" x14ac:dyDescent="0.25">
      <c r="Q557703" s="100"/>
    </row>
    <row r="557704" spans="17:17" x14ac:dyDescent="0.25">
      <c r="Q557704" s="100"/>
    </row>
    <row r="557705" spans="17:17" x14ac:dyDescent="0.25">
      <c r="Q557705" s="100"/>
    </row>
    <row r="557706" spans="17:17" x14ac:dyDescent="0.25">
      <c r="Q557706" s="100"/>
    </row>
    <row r="557707" spans="17:17" x14ac:dyDescent="0.25">
      <c r="Q557707" s="100"/>
    </row>
    <row r="557708" spans="17:17" x14ac:dyDescent="0.25">
      <c r="Q557708" s="100"/>
    </row>
    <row r="557709" spans="17:17" x14ac:dyDescent="0.25">
      <c r="Q557709" s="100"/>
    </row>
    <row r="557710" spans="17:17" x14ac:dyDescent="0.25">
      <c r="Q557710" s="100"/>
    </row>
    <row r="557711" spans="17:17" x14ac:dyDescent="0.25">
      <c r="Q557711" s="100"/>
    </row>
    <row r="557712" spans="17:17" x14ac:dyDescent="0.25">
      <c r="Q557712" s="100"/>
    </row>
    <row r="557713" spans="17:17" x14ac:dyDescent="0.25">
      <c r="Q557713" s="100"/>
    </row>
    <row r="557714" spans="17:17" x14ac:dyDescent="0.25">
      <c r="Q557714" s="100"/>
    </row>
    <row r="557715" spans="17:17" x14ac:dyDescent="0.25">
      <c r="Q557715" s="100"/>
    </row>
    <row r="557716" spans="17:17" x14ac:dyDescent="0.25">
      <c r="Q557716" s="100"/>
    </row>
    <row r="557717" spans="17:17" x14ac:dyDescent="0.25">
      <c r="Q557717" s="100"/>
    </row>
    <row r="557718" spans="17:17" x14ac:dyDescent="0.25">
      <c r="Q557718" s="100"/>
    </row>
    <row r="557719" spans="17:17" x14ac:dyDescent="0.25">
      <c r="Q557719" s="100"/>
    </row>
    <row r="557720" spans="17:17" x14ac:dyDescent="0.25">
      <c r="Q557720" s="100"/>
    </row>
    <row r="557721" spans="17:17" x14ac:dyDescent="0.25">
      <c r="Q557721" s="100"/>
    </row>
    <row r="557722" spans="17:17" x14ac:dyDescent="0.25">
      <c r="Q557722" s="100"/>
    </row>
    <row r="557723" spans="17:17" x14ac:dyDescent="0.25">
      <c r="Q557723" s="100"/>
    </row>
    <row r="557724" spans="17:17" x14ac:dyDescent="0.25">
      <c r="Q557724" s="100"/>
    </row>
    <row r="557725" spans="17:17" x14ac:dyDescent="0.25">
      <c r="Q557725" s="100"/>
    </row>
    <row r="557726" spans="17:17" x14ac:dyDescent="0.25">
      <c r="Q557726" s="100"/>
    </row>
    <row r="557727" spans="17:17" x14ac:dyDescent="0.25">
      <c r="Q557727" s="100"/>
    </row>
    <row r="557728" spans="17:17" x14ac:dyDescent="0.25">
      <c r="Q557728" s="100"/>
    </row>
    <row r="557729" spans="17:17" x14ac:dyDescent="0.25">
      <c r="Q557729" s="100"/>
    </row>
    <row r="557730" spans="17:17" x14ac:dyDescent="0.25">
      <c r="Q557730" s="100"/>
    </row>
    <row r="557731" spans="17:17" x14ac:dyDescent="0.25">
      <c r="Q557731" s="100"/>
    </row>
    <row r="557732" spans="17:17" x14ac:dyDescent="0.25">
      <c r="Q557732" s="100"/>
    </row>
    <row r="557733" spans="17:17" x14ac:dyDescent="0.25">
      <c r="Q557733" s="100"/>
    </row>
    <row r="557734" spans="17:17" x14ac:dyDescent="0.25">
      <c r="Q557734" s="100"/>
    </row>
    <row r="557735" spans="17:17" x14ac:dyDescent="0.25">
      <c r="Q557735" s="100"/>
    </row>
    <row r="557736" spans="17:17" x14ac:dyDescent="0.25">
      <c r="Q557736" s="100"/>
    </row>
    <row r="557737" spans="17:17" x14ac:dyDescent="0.25">
      <c r="Q557737" s="100"/>
    </row>
    <row r="557738" spans="17:17" x14ac:dyDescent="0.25">
      <c r="Q557738" s="100"/>
    </row>
    <row r="557739" spans="17:17" x14ac:dyDescent="0.25">
      <c r="Q557739" s="100"/>
    </row>
    <row r="557740" spans="17:17" x14ac:dyDescent="0.25">
      <c r="Q557740" s="100"/>
    </row>
    <row r="557741" spans="17:17" x14ac:dyDescent="0.25">
      <c r="Q557741" s="100"/>
    </row>
    <row r="557742" spans="17:17" x14ac:dyDescent="0.25">
      <c r="Q557742" s="100"/>
    </row>
    <row r="557743" spans="17:17" x14ac:dyDescent="0.25">
      <c r="Q557743" s="100"/>
    </row>
    <row r="557744" spans="17:17" x14ac:dyDescent="0.25">
      <c r="Q557744" s="100"/>
    </row>
    <row r="557745" spans="17:17" x14ac:dyDescent="0.25">
      <c r="Q557745" s="100"/>
    </row>
    <row r="557746" spans="17:17" x14ac:dyDescent="0.25">
      <c r="Q557746" s="100"/>
    </row>
    <row r="557747" spans="17:17" x14ac:dyDescent="0.25">
      <c r="Q557747" s="100"/>
    </row>
    <row r="557748" spans="17:17" x14ac:dyDescent="0.25">
      <c r="Q557748" s="100"/>
    </row>
    <row r="557749" spans="17:17" x14ac:dyDescent="0.25">
      <c r="Q557749" s="100"/>
    </row>
    <row r="557750" spans="17:17" x14ac:dyDescent="0.25">
      <c r="Q557750" s="100"/>
    </row>
    <row r="557751" spans="17:17" x14ac:dyDescent="0.25">
      <c r="Q557751" s="100"/>
    </row>
    <row r="557752" spans="17:17" x14ac:dyDescent="0.25">
      <c r="Q557752" s="100"/>
    </row>
    <row r="557753" spans="17:17" x14ac:dyDescent="0.25">
      <c r="Q557753" s="100"/>
    </row>
    <row r="557754" spans="17:17" x14ac:dyDescent="0.25">
      <c r="Q557754" s="100"/>
    </row>
    <row r="557755" spans="17:17" x14ac:dyDescent="0.25">
      <c r="Q557755" s="100"/>
    </row>
    <row r="557756" spans="17:17" x14ac:dyDescent="0.25">
      <c r="Q557756" s="100"/>
    </row>
    <row r="557757" spans="17:17" x14ac:dyDescent="0.25">
      <c r="Q557757" s="100"/>
    </row>
    <row r="557758" spans="17:17" x14ac:dyDescent="0.25">
      <c r="Q557758" s="100"/>
    </row>
    <row r="557759" spans="17:17" x14ac:dyDescent="0.25">
      <c r="Q557759" s="100"/>
    </row>
    <row r="557760" spans="17:17" x14ac:dyDescent="0.25">
      <c r="Q557760" s="100"/>
    </row>
    <row r="557761" spans="17:17" x14ac:dyDescent="0.25">
      <c r="Q557761" s="100"/>
    </row>
    <row r="557762" spans="17:17" x14ac:dyDescent="0.25">
      <c r="Q557762" s="100"/>
    </row>
    <row r="557763" spans="17:17" x14ac:dyDescent="0.25">
      <c r="Q557763" s="100"/>
    </row>
    <row r="557764" spans="17:17" x14ac:dyDescent="0.25">
      <c r="Q557764" s="100"/>
    </row>
    <row r="557765" spans="17:17" x14ac:dyDescent="0.25">
      <c r="Q557765" s="100"/>
    </row>
    <row r="557766" spans="17:17" x14ac:dyDescent="0.25">
      <c r="Q557766" s="100"/>
    </row>
    <row r="557767" spans="17:17" x14ac:dyDescent="0.25">
      <c r="Q557767" s="100"/>
    </row>
    <row r="557768" spans="17:17" x14ac:dyDescent="0.25">
      <c r="Q557768" s="100"/>
    </row>
    <row r="557769" spans="17:17" x14ac:dyDescent="0.25">
      <c r="Q557769" s="100"/>
    </row>
    <row r="557770" spans="17:17" x14ac:dyDescent="0.25">
      <c r="Q557770" s="100"/>
    </row>
    <row r="557771" spans="17:17" x14ac:dyDescent="0.25">
      <c r="Q557771" s="100"/>
    </row>
    <row r="557772" spans="17:17" x14ac:dyDescent="0.25">
      <c r="Q557772" s="100"/>
    </row>
    <row r="557773" spans="17:17" x14ac:dyDescent="0.25">
      <c r="Q557773" s="100"/>
    </row>
    <row r="557774" spans="17:17" x14ac:dyDescent="0.25">
      <c r="Q557774" s="100"/>
    </row>
    <row r="557775" spans="17:17" x14ac:dyDescent="0.25">
      <c r="Q557775" s="100"/>
    </row>
    <row r="557776" spans="17:17" x14ac:dyDescent="0.25">
      <c r="Q557776" s="100"/>
    </row>
    <row r="557777" spans="17:17" x14ac:dyDescent="0.25">
      <c r="Q557777" s="100"/>
    </row>
    <row r="557778" spans="17:17" x14ac:dyDescent="0.25">
      <c r="Q557778" s="100"/>
    </row>
    <row r="557779" spans="17:17" x14ac:dyDescent="0.25">
      <c r="Q557779" s="100"/>
    </row>
    <row r="557780" spans="17:17" x14ac:dyDescent="0.25">
      <c r="Q557780" s="100"/>
    </row>
    <row r="557781" spans="17:17" x14ac:dyDescent="0.25">
      <c r="Q557781" s="100"/>
    </row>
    <row r="557782" spans="17:17" x14ac:dyDescent="0.25">
      <c r="Q557782" s="100"/>
    </row>
    <row r="557783" spans="17:17" x14ac:dyDescent="0.25">
      <c r="Q557783" s="100"/>
    </row>
    <row r="557784" spans="17:17" x14ac:dyDescent="0.25">
      <c r="Q557784" s="100"/>
    </row>
    <row r="557785" spans="17:17" x14ac:dyDescent="0.25">
      <c r="Q557785" s="100"/>
    </row>
    <row r="557786" spans="17:17" x14ac:dyDescent="0.25">
      <c r="Q557786" s="100"/>
    </row>
    <row r="557787" spans="17:17" x14ac:dyDescent="0.25">
      <c r="Q557787" s="100"/>
    </row>
    <row r="557788" spans="17:17" x14ac:dyDescent="0.25">
      <c r="Q557788" s="100"/>
    </row>
    <row r="557789" spans="17:17" x14ac:dyDescent="0.25">
      <c r="Q557789" s="100"/>
    </row>
    <row r="557790" spans="17:17" x14ac:dyDescent="0.25">
      <c r="Q557790" s="100"/>
    </row>
    <row r="557791" spans="17:17" x14ac:dyDescent="0.25">
      <c r="Q557791" s="100"/>
    </row>
    <row r="557792" spans="17:17" x14ac:dyDescent="0.25">
      <c r="Q557792" s="100"/>
    </row>
    <row r="557793" spans="17:17" x14ac:dyDescent="0.25">
      <c r="Q557793" s="100"/>
    </row>
    <row r="557794" spans="17:17" x14ac:dyDescent="0.25">
      <c r="Q557794" s="100"/>
    </row>
    <row r="557795" spans="17:17" x14ac:dyDescent="0.25">
      <c r="Q557795" s="100"/>
    </row>
    <row r="557796" spans="17:17" x14ac:dyDescent="0.25">
      <c r="Q557796" s="100"/>
    </row>
    <row r="557797" spans="17:17" x14ac:dyDescent="0.25">
      <c r="Q557797" s="100"/>
    </row>
    <row r="557798" spans="17:17" x14ac:dyDescent="0.25">
      <c r="Q557798" s="100"/>
    </row>
    <row r="557799" spans="17:17" x14ac:dyDescent="0.25">
      <c r="Q557799" s="100"/>
    </row>
    <row r="557800" spans="17:17" x14ac:dyDescent="0.25">
      <c r="Q557800" s="100"/>
    </row>
    <row r="557801" spans="17:17" x14ac:dyDescent="0.25">
      <c r="Q557801" s="100"/>
    </row>
    <row r="557802" spans="17:17" x14ac:dyDescent="0.25">
      <c r="Q557802" s="100"/>
    </row>
    <row r="557803" spans="17:17" x14ac:dyDescent="0.25">
      <c r="Q557803" s="100"/>
    </row>
    <row r="557804" spans="17:17" x14ac:dyDescent="0.25">
      <c r="Q557804" s="100"/>
    </row>
    <row r="557805" spans="17:17" x14ac:dyDescent="0.25">
      <c r="Q557805" s="100"/>
    </row>
    <row r="557806" spans="17:17" x14ac:dyDescent="0.25">
      <c r="Q557806" s="100"/>
    </row>
    <row r="557807" spans="17:17" x14ac:dyDescent="0.25">
      <c r="Q557807" s="100"/>
    </row>
    <row r="557808" spans="17:17" x14ac:dyDescent="0.25">
      <c r="Q557808" s="100"/>
    </row>
    <row r="557809" spans="17:17" x14ac:dyDescent="0.25">
      <c r="Q557809" s="100"/>
    </row>
    <row r="557810" spans="17:17" x14ac:dyDescent="0.25">
      <c r="Q557810" s="100"/>
    </row>
    <row r="557811" spans="17:17" x14ac:dyDescent="0.25">
      <c r="Q557811" s="100"/>
    </row>
    <row r="557812" spans="17:17" x14ac:dyDescent="0.25">
      <c r="Q557812" s="100"/>
    </row>
    <row r="557813" spans="17:17" x14ac:dyDescent="0.25">
      <c r="Q557813" s="100"/>
    </row>
    <row r="557814" spans="17:17" x14ac:dyDescent="0.25">
      <c r="Q557814" s="100"/>
    </row>
    <row r="557815" spans="17:17" x14ac:dyDescent="0.25">
      <c r="Q557815" s="100"/>
    </row>
    <row r="557816" spans="17:17" x14ac:dyDescent="0.25">
      <c r="Q557816" s="100"/>
    </row>
    <row r="557817" spans="17:17" x14ac:dyDescent="0.25">
      <c r="Q557817" s="100"/>
    </row>
    <row r="557818" spans="17:17" x14ac:dyDescent="0.25">
      <c r="Q557818" s="100"/>
    </row>
    <row r="557819" spans="17:17" x14ac:dyDescent="0.25">
      <c r="Q557819" s="100"/>
    </row>
    <row r="557820" spans="17:17" x14ac:dyDescent="0.25">
      <c r="Q557820" s="100"/>
    </row>
    <row r="557821" spans="17:17" x14ac:dyDescent="0.25">
      <c r="Q557821" s="100"/>
    </row>
    <row r="557822" spans="17:17" x14ac:dyDescent="0.25">
      <c r="Q557822" s="100"/>
    </row>
    <row r="557823" spans="17:17" x14ac:dyDescent="0.25">
      <c r="Q557823" s="100"/>
    </row>
    <row r="557824" spans="17:17" x14ac:dyDescent="0.25">
      <c r="Q557824" s="100"/>
    </row>
    <row r="557825" spans="17:17" x14ac:dyDescent="0.25">
      <c r="Q557825" s="100"/>
    </row>
    <row r="557826" spans="17:17" x14ac:dyDescent="0.25">
      <c r="Q557826" s="100"/>
    </row>
    <row r="557827" spans="17:17" x14ac:dyDescent="0.25">
      <c r="Q557827" s="100"/>
    </row>
    <row r="557828" spans="17:17" x14ac:dyDescent="0.25">
      <c r="Q557828" s="100"/>
    </row>
    <row r="557829" spans="17:17" x14ac:dyDescent="0.25">
      <c r="Q557829" s="100"/>
    </row>
    <row r="557830" spans="17:17" x14ac:dyDescent="0.25">
      <c r="Q557830" s="100"/>
    </row>
    <row r="557831" spans="17:17" x14ac:dyDescent="0.25">
      <c r="Q557831" s="100"/>
    </row>
    <row r="557832" spans="17:17" x14ac:dyDescent="0.25">
      <c r="Q557832" s="100"/>
    </row>
    <row r="557833" spans="17:17" x14ac:dyDescent="0.25">
      <c r="Q557833" s="100"/>
    </row>
    <row r="557834" spans="17:17" x14ac:dyDescent="0.25">
      <c r="Q557834" s="100"/>
    </row>
    <row r="557835" spans="17:17" x14ac:dyDescent="0.25">
      <c r="Q557835" s="100"/>
    </row>
    <row r="557836" spans="17:17" x14ac:dyDescent="0.25">
      <c r="Q557836" s="100"/>
    </row>
    <row r="557837" spans="17:17" x14ac:dyDescent="0.25">
      <c r="Q557837" s="100"/>
    </row>
    <row r="557838" spans="17:17" x14ac:dyDescent="0.25">
      <c r="Q557838" s="100"/>
    </row>
    <row r="557839" spans="17:17" x14ac:dyDescent="0.25">
      <c r="Q557839" s="100"/>
    </row>
    <row r="557840" spans="17:17" x14ac:dyDescent="0.25">
      <c r="Q557840" s="100"/>
    </row>
    <row r="557841" spans="17:17" x14ac:dyDescent="0.25">
      <c r="Q557841" s="100"/>
    </row>
    <row r="557842" spans="17:17" x14ac:dyDescent="0.25">
      <c r="Q557842" s="100"/>
    </row>
    <row r="557843" spans="17:17" x14ac:dyDescent="0.25">
      <c r="Q557843" s="100"/>
    </row>
    <row r="557844" spans="17:17" x14ac:dyDescent="0.25">
      <c r="Q557844" s="100"/>
    </row>
    <row r="557845" spans="17:17" x14ac:dyDescent="0.25">
      <c r="Q557845" s="100"/>
    </row>
    <row r="557846" spans="17:17" x14ac:dyDescent="0.25">
      <c r="Q557846" s="100"/>
    </row>
    <row r="557847" spans="17:17" x14ac:dyDescent="0.25">
      <c r="Q557847" s="100"/>
    </row>
    <row r="557848" spans="17:17" x14ac:dyDescent="0.25">
      <c r="Q557848" s="100"/>
    </row>
    <row r="557849" spans="17:17" x14ac:dyDescent="0.25">
      <c r="Q557849" s="100"/>
    </row>
    <row r="557850" spans="17:17" x14ac:dyDescent="0.25">
      <c r="Q557850" s="100"/>
    </row>
    <row r="557851" spans="17:17" x14ac:dyDescent="0.25">
      <c r="Q557851" s="100"/>
    </row>
    <row r="557852" spans="17:17" x14ac:dyDescent="0.25">
      <c r="Q557852" s="100"/>
    </row>
    <row r="557853" spans="17:17" x14ac:dyDescent="0.25">
      <c r="Q557853" s="100"/>
    </row>
    <row r="557854" spans="17:17" x14ac:dyDescent="0.25">
      <c r="Q557854" s="100"/>
    </row>
    <row r="557855" spans="17:17" x14ac:dyDescent="0.25">
      <c r="Q557855" s="100"/>
    </row>
    <row r="557856" spans="17:17" x14ac:dyDescent="0.25">
      <c r="Q557856" s="100"/>
    </row>
    <row r="557857" spans="17:17" x14ac:dyDescent="0.25">
      <c r="Q557857" s="100"/>
    </row>
    <row r="557858" spans="17:17" x14ac:dyDescent="0.25">
      <c r="Q557858" s="100"/>
    </row>
    <row r="557859" spans="17:17" x14ac:dyDescent="0.25">
      <c r="Q557859" s="100"/>
    </row>
    <row r="557860" spans="17:17" x14ac:dyDescent="0.25">
      <c r="Q557860" s="100"/>
    </row>
    <row r="557861" spans="17:17" x14ac:dyDescent="0.25">
      <c r="Q557861" s="100"/>
    </row>
    <row r="557862" spans="17:17" x14ac:dyDescent="0.25">
      <c r="Q557862" s="100"/>
    </row>
    <row r="557863" spans="17:17" x14ac:dyDescent="0.25">
      <c r="Q557863" s="100"/>
    </row>
    <row r="557864" spans="17:17" x14ac:dyDescent="0.25">
      <c r="Q557864" s="100"/>
    </row>
    <row r="557865" spans="17:17" x14ac:dyDescent="0.25">
      <c r="Q557865" s="100"/>
    </row>
    <row r="557866" spans="17:17" x14ac:dyDescent="0.25">
      <c r="Q557866" s="100"/>
    </row>
    <row r="557867" spans="17:17" x14ac:dyDescent="0.25">
      <c r="Q557867" s="100"/>
    </row>
    <row r="557868" spans="17:17" x14ac:dyDescent="0.25">
      <c r="Q557868" s="100"/>
    </row>
    <row r="557869" spans="17:17" x14ac:dyDescent="0.25">
      <c r="Q557869" s="100"/>
    </row>
    <row r="557870" spans="17:17" x14ac:dyDescent="0.25">
      <c r="Q557870" s="100"/>
    </row>
    <row r="557871" spans="17:17" x14ac:dyDescent="0.25">
      <c r="Q557871" s="100"/>
    </row>
    <row r="557872" spans="17:17" x14ac:dyDescent="0.25">
      <c r="Q557872" s="100"/>
    </row>
    <row r="557873" spans="17:17" x14ac:dyDescent="0.25">
      <c r="Q557873" s="100"/>
    </row>
    <row r="557874" spans="17:17" x14ac:dyDescent="0.25">
      <c r="Q557874" s="100"/>
    </row>
    <row r="557875" spans="17:17" x14ac:dyDescent="0.25">
      <c r="Q557875" s="100"/>
    </row>
    <row r="557876" spans="17:17" x14ac:dyDescent="0.25">
      <c r="Q557876" s="100"/>
    </row>
    <row r="557877" spans="17:17" x14ac:dyDescent="0.25">
      <c r="Q557877" s="100"/>
    </row>
    <row r="557878" spans="17:17" x14ac:dyDescent="0.25">
      <c r="Q557878" s="100"/>
    </row>
    <row r="557879" spans="17:17" x14ac:dyDescent="0.25">
      <c r="Q557879" s="100"/>
    </row>
    <row r="557880" spans="17:17" x14ac:dyDescent="0.25">
      <c r="Q557880" s="100"/>
    </row>
    <row r="557881" spans="17:17" x14ac:dyDescent="0.25">
      <c r="Q557881" s="100"/>
    </row>
    <row r="557882" spans="17:17" x14ac:dyDescent="0.25">
      <c r="Q557882" s="100"/>
    </row>
    <row r="557883" spans="17:17" x14ac:dyDescent="0.25">
      <c r="Q557883" s="100"/>
    </row>
    <row r="557884" spans="17:17" x14ac:dyDescent="0.25">
      <c r="Q557884" s="100"/>
    </row>
    <row r="557885" spans="17:17" x14ac:dyDescent="0.25">
      <c r="Q557885" s="100"/>
    </row>
    <row r="557886" spans="17:17" x14ac:dyDescent="0.25">
      <c r="Q557886" s="100"/>
    </row>
    <row r="557887" spans="17:17" x14ac:dyDescent="0.25">
      <c r="Q557887" s="100"/>
    </row>
    <row r="557888" spans="17:17" x14ac:dyDescent="0.25">
      <c r="Q557888" s="100"/>
    </row>
    <row r="557889" spans="17:17" x14ac:dyDescent="0.25">
      <c r="Q557889" s="100"/>
    </row>
    <row r="557890" spans="17:17" x14ac:dyDescent="0.25">
      <c r="Q557890" s="100"/>
    </row>
    <row r="557891" spans="17:17" x14ac:dyDescent="0.25">
      <c r="Q557891" s="100"/>
    </row>
    <row r="557892" spans="17:17" x14ac:dyDescent="0.25">
      <c r="Q557892" s="100"/>
    </row>
    <row r="557893" spans="17:17" x14ac:dyDescent="0.25">
      <c r="Q557893" s="100"/>
    </row>
    <row r="557894" spans="17:17" x14ac:dyDescent="0.25">
      <c r="Q557894" s="100"/>
    </row>
    <row r="557895" spans="17:17" x14ac:dyDescent="0.25">
      <c r="Q557895" s="100"/>
    </row>
    <row r="557896" spans="17:17" x14ac:dyDescent="0.25">
      <c r="Q557896" s="100"/>
    </row>
    <row r="557897" spans="17:17" x14ac:dyDescent="0.25">
      <c r="Q557897" s="100"/>
    </row>
    <row r="557898" spans="17:17" x14ac:dyDescent="0.25">
      <c r="Q557898" s="100"/>
    </row>
    <row r="557899" spans="17:17" x14ac:dyDescent="0.25">
      <c r="Q557899" s="100"/>
    </row>
    <row r="557900" spans="17:17" x14ac:dyDescent="0.25">
      <c r="Q557900" s="100"/>
    </row>
    <row r="557901" spans="17:17" x14ac:dyDescent="0.25">
      <c r="Q557901" s="100"/>
    </row>
    <row r="557902" spans="17:17" x14ac:dyDescent="0.25">
      <c r="Q557902" s="100"/>
    </row>
    <row r="557903" spans="17:17" x14ac:dyDescent="0.25">
      <c r="Q557903" s="100"/>
    </row>
    <row r="557904" spans="17:17" x14ac:dyDescent="0.25">
      <c r="Q557904" s="100"/>
    </row>
    <row r="557905" spans="17:17" x14ac:dyDescent="0.25">
      <c r="Q557905" s="100"/>
    </row>
    <row r="557906" spans="17:17" x14ac:dyDescent="0.25">
      <c r="Q557906" s="100"/>
    </row>
    <row r="557907" spans="17:17" x14ac:dyDescent="0.25">
      <c r="Q557907" s="100"/>
    </row>
    <row r="557908" spans="17:17" x14ac:dyDescent="0.25">
      <c r="Q557908" s="100"/>
    </row>
    <row r="557909" spans="17:17" x14ac:dyDescent="0.25">
      <c r="Q557909" s="100"/>
    </row>
    <row r="557910" spans="17:17" x14ac:dyDescent="0.25">
      <c r="Q557910" s="100"/>
    </row>
    <row r="557911" spans="17:17" x14ac:dyDescent="0.25">
      <c r="Q557911" s="100"/>
    </row>
    <row r="557912" spans="17:17" x14ac:dyDescent="0.25">
      <c r="Q557912" s="100"/>
    </row>
    <row r="557913" spans="17:17" x14ac:dyDescent="0.25">
      <c r="Q557913" s="100"/>
    </row>
    <row r="557914" spans="17:17" x14ac:dyDescent="0.25">
      <c r="Q557914" s="100"/>
    </row>
    <row r="557915" spans="17:17" x14ac:dyDescent="0.25">
      <c r="Q557915" s="100"/>
    </row>
    <row r="557916" spans="17:17" x14ac:dyDescent="0.25">
      <c r="Q557916" s="100"/>
    </row>
    <row r="557917" spans="17:17" x14ac:dyDescent="0.25">
      <c r="Q557917" s="100"/>
    </row>
    <row r="557918" spans="17:17" x14ac:dyDescent="0.25">
      <c r="Q557918" s="100"/>
    </row>
    <row r="557919" spans="17:17" x14ac:dyDescent="0.25">
      <c r="Q557919" s="100"/>
    </row>
    <row r="557920" spans="17:17" x14ac:dyDescent="0.25">
      <c r="Q557920" s="100"/>
    </row>
    <row r="557921" spans="17:17" x14ac:dyDescent="0.25">
      <c r="Q557921" s="100"/>
    </row>
    <row r="557922" spans="17:17" x14ac:dyDescent="0.25">
      <c r="Q557922" s="100"/>
    </row>
    <row r="557923" spans="17:17" x14ac:dyDescent="0.25">
      <c r="Q557923" s="100"/>
    </row>
    <row r="557924" spans="17:17" x14ac:dyDescent="0.25">
      <c r="Q557924" s="100"/>
    </row>
    <row r="557925" spans="17:17" x14ac:dyDescent="0.25">
      <c r="Q557925" s="100"/>
    </row>
    <row r="557926" spans="17:17" x14ac:dyDescent="0.25">
      <c r="Q557926" s="100"/>
    </row>
    <row r="557927" spans="17:17" x14ac:dyDescent="0.25">
      <c r="Q557927" s="100"/>
    </row>
    <row r="557928" spans="17:17" x14ac:dyDescent="0.25">
      <c r="Q557928" s="100"/>
    </row>
    <row r="557929" spans="17:17" x14ac:dyDescent="0.25">
      <c r="Q557929" s="100"/>
    </row>
    <row r="557930" spans="17:17" x14ac:dyDescent="0.25">
      <c r="Q557930" s="100"/>
    </row>
    <row r="557931" spans="17:17" x14ac:dyDescent="0.25">
      <c r="Q557931" s="100"/>
    </row>
    <row r="557932" spans="17:17" x14ac:dyDescent="0.25">
      <c r="Q557932" s="100"/>
    </row>
    <row r="557933" spans="17:17" x14ac:dyDescent="0.25">
      <c r="Q557933" s="100"/>
    </row>
    <row r="557934" spans="17:17" x14ac:dyDescent="0.25">
      <c r="Q557934" s="100"/>
    </row>
    <row r="557935" spans="17:17" x14ac:dyDescent="0.25">
      <c r="Q557935" s="100"/>
    </row>
    <row r="557936" spans="17:17" x14ac:dyDescent="0.25">
      <c r="Q557936" s="100"/>
    </row>
    <row r="557937" spans="17:17" x14ac:dyDescent="0.25">
      <c r="Q557937" s="100"/>
    </row>
    <row r="557938" spans="17:17" x14ac:dyDescent="0.25">
      <c r="Q557938" s="100"/>
    </row>
    <row r="557939" spans="17:17" x14ac:dyDescent="0.25">
      <c r="Q557939" s="100"/>
    </row>
    <row r="557940" spans="17:17" x14ac:dyDescent="0.25">
      <c r="Q557940" s="100"/>
    </row>
    <row r="557941" spans="17:17" x14ac:dyDescent="0.25">
      <c r="Q557941" s="100"/>
    </row>
    <row r="557942" spans="17:17" x14ac:dyDescent="0.25">
      <c r="Q557942" s="100"/>
    </row>
    <row r="557943" spans="17:17" x14ac:dyDescent="0.25">
      <c r="Q557943" s="100"/>
    </row>
    <row r="557944" spans="17:17" x14ac:dyDescent="0.25">
      <c r="Q557944" s="100"/>
    </row>
    <row r="557945" spans="17:17" x14ac:dyDescent="0.25">
      <c r="Q557945" s="100"/>
    </row>
    <row r="557946" spans="17:17" x14ac:dyDescent="0.25">
      <c r="Q557946" s="100"/>
    </row>
    <row r="557947" spans="17:17" x14ac:dyDescent="0.25">
      <c r="Q557947" s="100"/>
    </row>
    <row r="557948" spans="17:17" x14ac:dyDescent="0.25">
      <c r="Q557948" s="100"/>
    </row>
    <row r="557949" spans="17:17" x14ac:dyDescent="0.25">
      <c r="Q557949" s="100"/>
    </row>
    <row r="557950" spans="17:17" x14ac:dyDescent="0.25">
      <c r="Q557950" s="100"/>
    </row>
    <row r="557951" spans="17:17" x14ac:dyDescent="0.25">
      <c r="Q557951" s="100"/>
    </row>
    <row r="557952" spans="17:17" x14ac:dyDescent="0.25">
      <c r="Q557952" s="100"/>
    </row>
    <row r="557953" spans="17:17" x14ac:dyDescent="0.25">
      <c r="Q557953" s="100"/>
    </row>
    <row r="557954" spans="17:17" x14ac:dyDescent="0.25">
      <c r="Q557954" s="100"/>
    </row>
    <row r="557955" spans="17:17" x14ac:dyDescent="0.25">
      <c r="Q557955" s="100"/>
    </row>
    <row r="557956" spans="17:17" x14ac:dyDescent="0.25">
      <c r="Q557956" s="100"/>
    </row>
    <row r="557957" spans="17:17" x14ac:dyDescent="0.25">
      <c r="Q557957" s="100"/>
    </row>
    <row r="557958" spans="17:17" x14ac:dyDescent="0.25">
      <c r="Q557958" s="100"/>
    </row>
    <row r="557959" spans="17:17" x14ac:dyDescent="0.25">
      <c r="Q557959" s="100"/>
    </row>
    <row r="557960" spans="17:17" x14ac:dyDescent="0.25">
      <c r="Q557960" s="100"/>
    </row>
    <row r="557961" spans="17:17" x14ac:dyDescent="0.25">
      <c r="Q557961" s="100"/>
    </row>
    <row r="557962" spans="17:17" x14ac:dyDescent="0.25">
      <c r="Q557962" s="100"/>
    </row>
    <row r="557963" spans="17:17" x14ac:dyDescent="0.25">
      <c r="Q557963" s="100"/>
    </row>
    <row r="557964" spans="17:17" x14ac:dyDescent="0.25">
      <c r="Q557964" s="100"/>
    </row>
    <row r="557965" spans="17:17" x14ac:dyDescent="0.25">
      <c r="Q557965" s="100"/>
    </row>
    <row r="557966" spans="17:17" x14ac:dyDescent="0.25">
      <c r="Q557966" s="100"/>
    </row>
    <row r="557967" spans="17:17" x14ac:dyDescent="0.25">
      <c r="Q557967" s="100"/>
    </row>
    <row r="557968" spans="17:17" x14ac:dyDescent="0.25">
      <c r="Q557968" s="100"/>
    </row>
    <row r="557969" spans="17:17" x14ac:dyDescent="0.25">
      <c r="Q557969" s="100"/>
    </row>
    <row r="557970" spans="17:17" x14ac:dyDescent="0.25">
      <c r="Q557970" s="100"/>
    </row>
    <row r="557971" spans="17:17" x14ac:dyDescent="0.25">
      <c r="Q557971" s="100"/>
    </row>
    <row r="557972" spans="17:17" x14ac:dyDescent="0.25">
      <c r="Q557972" s="100"/>
    </row>
    <row r="557973" spans="17:17" x14ac:dyDescent="0.25">
      <c r="Q557973" s="100"/>
    </row>
    <row r="557974" spans="17:17" x14ac:dyDescent="0.25">
      <c r="Q557974" s="100"/>
    </row>
    <row r="557975" spans="17:17" x14ac:dyDescent="0.25">
      <c r="Q557975" s="100"/>
    </row>
    <row r="557976" spans="17:17" x14ac:dyDescent="0.25">
      <c r="Q557976" s="100"/>
    </row>
    <row r="557977" spans="17:17" x14ac:dyDescent="0.25">
      <c r="Q557977" s="100"/>
    </row>
    <row r="557978" spans="17:17" x14ac:dyDescent="0.25">
      <c r="Q557978" s="100"/>
    </row>
    <row r="557979" spans="17:17" x14ac:dyDescent="0.25">
      <c r="Q557979" s="100"/>
    </row>
    <row r="557980" spans="17:17" x14ac:dyDescent="0.25">
      <c r="Q557980" s="100"/>
    </row>
    <row r="557981" spans="17:17" x14ac:dyDescent="0.25">
      <c r="Q557981" s="100"/>
    </row>
    <row r="557982" spans="17:17" x14ac:dyDescent="0.25">
      <c r="Q557982" s="100"/>
    </row>
    <row r="557983" spans="17:17" x14ac:dyDescent="0.25">
      <c r="Q557983" s="100"/>
    </row>
    <row r="557984" spans="17:17" x14ac:dyDescent="0.25">
      <c r="Q557984" s="100"/>
    </row>
    <row r="557985" spans="17:17" x14ac:dyDescent="0.25">
      <c r="Q557985" s="100"/>
    </row>
    <row r="557986" spans="17:17" x14ac:dyDescent="0.25">
      <c r="Q557986" s="100"/>
    </row>
    <row r="557987" spans="17:17" x14ac:dyDescent="0.25">
      <c r="Q557987" s="100"/>
    </row>
    <row r="557988" spans="17:17" x14ac:dyDescent="0.25">
      <c r="Q557988" s="100"/>
    </row>
    <row r="557989" spans="17:17" x14ac:dyDescent="0.25">
      <c r="Q557989" s="100"/>
    </row>
    <row r="557990" spans="17:17" x14ac:dyDescent="0.25">
      <c r="Q557990" s="100"/>
    </row>
    <row r="557991" spans="17:17" x14ac:dyDescent="0.25">
      <c r="Q557991" s="100"/>
    </row>
    <row r="557992" spans="17:17" x14ac:dyDescent="0.25">
      <c r="Q557992" s="100"/>
    </row>
    <row r="557993" spans="17:17" x14ac:dyDescent="0.25">
      <c r="Q557993" s="100"/>
    </row>
    <row r="557994" spans="17:17" x14ac:dyDescent="0.25">
      <c r="Q557994" s="100"/>
    </row>
    <row r="557995" spans="17:17" x14ac:dyDescent="0.25">
      <c r="Q557995" s="100"/>
    </row>
    <row r="557996" spans="17:17" x14ac:dyDescent="0.25">
      <c r="Q557996" s="100"/>
    </row>
    <row r="557997" spans="17:17" x14ac:dyDescent="0.25">
      <c r="Q557997" s="100"/>
    </row>
    <row r="557998" spans="17:17" x14ac:dyDescent="0.25">
      <c r="Q557998" s="100"/>
    </row>
    <row r="557999" spans="17:17" x14ac:dyDescent="0.25">
      <c r="Q557999" s="100"/>
    </row>
    <row r="558000" spans="17:17" x14ac:dyDescent="0.25">
      <c r="Q558000" s="100"/>
    </row>
    <row r="558001" spans="17:17" x14ac:dyDescent="0.25">
      <c r="Q558001" s="100"/>
    </row>
    <row r="558002" spans="17:17" x14ac:dyDescent="0.25">
      <c r="Q558002" s="100"/>
    </row>
    <row r="558003" spans="17:17" x14ac:dyDescent="0.25">
      <c r="Q558003" s="100"/>
    </row>
    <row r="558004" spans="17:17" x14ac:dyDescent="0.25">
      <c r="Q558004" s="100"/>
    </row>
    <row r="558005" spans="17:17" x14ac:dyDescent="0.25">
      <c r="Q558005" s="100"/>
    </row>
    <row r="558006" spans="17:17" x14ac:dyDescent="0.25">
      <c r="Q558006" s="100"/>
    </row>
    <row r="558007" spans="17:17" x14ac:dyDescent="0.25">
      <c r="Q558007" s="100"/>
    </row>
    <row r="558008" spans="17:17" x14ac:dyDescent="0.25">
      <c r="Q558008" s="100"/>
    </row>
    <row r="558009" spans="17:17" x14ac:dyDescent="0.25">
      <c r="Q558009" s="100"/>
    </row>
    <row r="558010" spans="17:17" x14ac:dyDescent="0.25">
      <c r="Q558010" s="100"/>
    </row>
    <row r="558011" spans="17:17" x14ac:dyDescent="0.25">
      <c r="Q558011" s="100"/>
    </row>
    <row r="558012" spans="17:17" x14ac:dyDescent="0.25">
      <c r="Q558012" s="100"/>
    </row>
    <row r="558013" spans="17:17" x14ac:dyDescent="0.25">
      <c r="Q558013" s="100"/>
    </row>
    <row r="558014" spans="17:17" x14ac:dyDescent="0.25">
      <c r="Q558014" s="100"/>
    </row>
    <row r="558015" spans="17:17" x14ac:dyDescent="0.25">
      <c r="Q558015" s="100"/>
    </row>
    <row r="558016" spans="17:17" x14ac:dyDescent="0.25">
      <c r="Q558016" s="100"/>
    </row>
    <row r="558017" spans="17:17" x14ac:dyDescent="0.25">
      <c r="Q558017" s="100"/>
    </row>
    <row r="558018" spans="17:17" x14ac:dyDescent="0.25">
      <c r="Q558018" s="100"/>
    </row>
    <row r="558019" spans="17:17" x14ac:dyDescent="0.25">
      <c r="Q558019" s="100"/>
    </row>
    <row r="558020" spans="17:17" x14ac:dyDescent="0.25">
      <c r="Q558020" s="100"/>
    </row>
    <row r="558021" spans="17:17" x14ac:dyDescent="0.25">
      <c r="Q558021" s="100"/>
    </row>
    <row r="558022" spans="17:17" x14ac:dyDescent="0.25">
      <c r="Q558022" s="100"/>
    </row>
    <row r="558023" spans="17:17" x14ac:dyDescent="0.25">
      <c r="Q558023" s="100"/>
    </row>
    <row r="558024" spans="17:17" x14ac:dyDescent="0.25">
      <c r="Q558024" s="100"/>
    </row>
    <row r="558025" spans="17:17" x14ac:dyDescent="0.25">
      <c r="Q558025" s="100"/>
    </row>
    <row r="558026" spans="17:17" x14ac:dyDescent="0.25">
      <c r="Q558026" s="100"/>
    </row>
    <row r="558027" spans="17:17" x14ac:dyDescent="0.25">
      <c r="Q558027" s="100"/>
    </row>
    <row r="558028" spans="17:17" x14ac:dyDescent="0.25">
      <c r="Q558028" s="100"/>
    </row>
    <row r="558029" spans="17:17" x14ac:dyDescent="0.25">
      <c r="Q558029" s="100"/>
    </row>
    <row r="558030" spans="17:17" x14ac:dyDescent="0.25">
      <c r="Q558030" s="100"/>
    </row>
    <row r="558031" spans="17:17" x14ac:dyDescent="0.25">
      <c r="Q558031" s="100"/>
    </row>
    <row r="558032" spans="17:17" x14ac:dyDescent="0.25">
      <c r="Q558032" s="100"/>
    </row>
    <row r="558033" spans="17:17" x14ac:dyDescent="0.25">
      <c r="Q558033" s="100"/>
    </row>
    <row r="558034" spans="17:17" x14ac:dyDescent="0.25">
      <c r="Q558034" s="100"/>
    </row>
    <row r="558035" spans="17:17" x14ac:dyDescent="0.25">
      <c r="Q558035" s="100"/>
    </row>
    <row r="558036" spans="17:17" x14ac:dyDescent="0.25">
      <c r="Q558036" s="100"/>
    </row>
    <row r="558037" spans="17:17" x14ac:dyDescent="0.25">
      <c r="Q558037" s="100"/>
    </row>
    <row r="558038" spans="17:17" x14ac:dyDescent="0.25">
      <c r="Q558038" s="100"/>
    </row>
    <row r="558039" spans="17:17" x14ac:dyDescent="0.25">
      <c r="Q558039" s="100"/>
    </row>
    <row r="558040" spans="17:17" x14ac:dyDescent="0.25">
      <c r="Q558040" s="100"/>
    </row>
    <row r="558041" spans="17:17" x14ac:dyDescent="0.25">
      <c r="Q558041" s="100"/>
    </row>
    <row r="558042" spans="17:17" x14ac:dyDescent="0.25">
      <c r="Q558042" s="100"/>
    </row>
    <row r="558043" spans="17:17" x14ac:dyDescent="0.25">
      <c r="Q558043" s="100"/>
    </row>
    <row r="558044" spans="17:17" x14ac:dyDescent="0.25">
      <c r="Q558044" s="100"/>
    </row>
    <row r="558045" spans="17:17" x14ac:dyDescent="0.25">
      <c r="Q558045" s="100"/>
    </row>
    <row r="558046" spans="17:17" x14ac:dyDescent="0.25">
      <c r="Q558046" s="100"/>
    </row>
    <row r="558047" spans="17:17" x14ac:dyDescent="0.25">
      <c r="Q558047" s="100"/>
    </row>
    <row r="558048" spans="17:17" x14ac:dyDescent="0.25">
      <c r="Q558048" s="100"/>
    </row>
    <row r="558049" spans="17:17" x14ac:dyDescent="0.25">
      <c r="Q558049" s="100"/>
    </row>
    <row r="558050" spans="17:17" x14ac:dyDescent="0.25">
      <c r="Q558050" s="100"/>
    </row>
    <row r="558051" spans="17:17" x14ac:dyDescent="0.25">
      <c r="Q558051" s="100"/>
    </row>
    <row r="558052" spans="17:17" x14ac:dyDescent="0.25">
      <c r="Q558052" s="100"/>
    </row>
    <row r="558053" spans="17:17" x14ac:dyDescent="0.25">
      <c r="Q558053" s="100"/>
    </row>
    <row r="558054" spans="17:17" x14ac:dyDescent="0.25">
      <c r="Q558054" s="100"/>
    </row>
    <row r="558055" spans="17:17" x14ac:dyDescent="0.25">
      <c r="Q558055" s="100"/>
    </row>
    <row r="558056" spans="17:17" x14ac:dyDescent="0.25">
      <c r="Q558056" s="100"/>
    </row>
    <row r="558057" spans="17:17" x14ac:dyDescent="0.25">
      <c r="Q558057" s="100"/>
    </row>
    <row r="558058" spans="17:17" x14ac:dyDescent="0.25">
      <c r="Q558058" s="100"/>
    </row>
    <row r="558059" spans="17:17" x14ac:dyDescent="0.25">
      <c r="Q558059" s="100"/>
    </row>
    <row r="558060" spans="17:17" x14ac:dyDescent="0.25">
      <c r="Q558060" s="100"/>
    </row>
    <row r="558061" spans="17:17" x14ac:dyDescent="0.25">
      <c r="Q558061" s="100"/>
    </row>
    <row r="558062" spans="17:17" x14ac:dyDescent="0.25">
      <c r="Q558062" s="100"/>
    </row>
    <row r="558063" spans="17:17" x14ac:dyDescent="0.25">
      <c r="Q558063" s="100"/>
    </row>
    <row r="558064" spans="17:17" x14ac:dyDescent="0.25">
      <c r="Q558064" s="100"/>
    </row>
    <row r="558065" spans="17:17" x14ac:dyDescent="0.25">
      <c r="Q558065" s="100"/>
    </row>
    <row r="558066" spans="17:17" x14ac:dyDescent="0.25">
      <c r="Q558066" s="100"/>
    </row>
    <row r="558067" spans="17:17" x14ac:dyDescent="0.25">
      <c r="Q558067" s="100"/>
    </row>
    <row r="558068" spans="17:17" x14ac:dyDescent="0.25">
      <c r="Q558068" s="100"/>
    </row>
    <row r="558069" spans="17:17" x14ac:dyDescent="0.25">
      <c r="Q558069" s="100"/>
    </row>
    <row r="558070" spans="17:17" x14ac:dyDescent="0.25">
      <c r="Q558070" s="100"/>
    </row>
    <row r="558071" spans="17:17" x14ac:dyDescent="0.25">
      <c r="Q558071" s="100"/>
    </row>
    <row r="558072" spans="17:17" x14ac:dyDescent="0.25">
      <c r="Q558072" s="100"/>
    </row>
    <row r="558073" spans="17:17" x14ac:dyDescent="0.25">
      <c r="Q558073" s="100"/>
    </row>
    <row r="558074" spans="17:17" x14ac:dyDescent="0.25">
      <c r="Q558074" s="100"/>
    </row>
    <row r="558075" spans="17:17" x14ac:dyDescent="0.25">
      <c r="Q558075" s="100"/>
    </row>
    <row r="558076" spans="17:17" x14ac:dyDescent="0.25">
      <c r="Q558076" s="100"/>
    </row>
    <row r="558077" spans="17:17" x14ac:dyDescent="0.25">
      <c r="Q558077" s="100"/>
    </row>
    <row r="558078" spans="17:17" x14ac:dyDescent="0.25">
      <c r="Q558078" s="100"/>
    </row>
    <row r="558079" spans="17:17" x14ac:dyDescent="0.25">
      <c r="Q558079" s="100"/>
    </row>
    <row r="558080" spans="17:17" x14ac:dyDescent="0.25">
      <c r="Q558080" s="100"/>
    </row>
    <row r="558081" spans="17:17" x14ac:dyDescent="0.25">
      <c r="Q558081" s="100"/>
    </row>
    <row r="558082" spans="17:17" x14ac:dyDescent="0.25">
      <c r="Q558082" s="100"/>
    </row>
    <row r="558083" spans="17:17" x14ac:dyDescent="0.25">
      <c r="Q558083" s="100"/>
    </row>
    <row r="558084" spans="17:17" x14ac:dyDescent="0.25">
      <c r="Q558084" s="100"/>
    </row>
    <row r="558085" spans="17:17" x14ac:dyDescent="0.25">
      <c r="Q558085" s="100"/>
    </row>
    <row r="558086" spans="17:17" x14ac:dyDescent="0.25">
      <c r="Q558086" s="100"/>
    </row>
    <row r="558087" spans="17:17" x14ac:dyDescent="0.25">
      <c r="Q558087" s="100"/>
    </row>
    <row r="558088" spans="17:17" x14ac:dyDescent="0.25">
      <c r="Q558088" s="100"/>
    </row>
    <row r="558089" spans="17:17" x14ac:dyDescent="0.25">
      <c r="Q558089" s="100"/>
    </row>
    <row r="558090" spans="17:17" x14ac:dyDescent="0.25">
      <c r="Q558090" s="100"/>
    </row>
    <row r="558091" spans="17:17" x14ac:dyDescent="0.25">
      <c r="Q558091" s="100"/>
    </row>
    <row r="558092" spans="17:17" x14ac:dyDescent="0.25">
      <c r="Q558092" s="100"/>
    </row>
    <row r="558093" spans="17:17" x14ac:dyDescent="0.25">
      <c r="Q558093" s="100"/>
    </row>
    <row r="558094" spans="17:17" x14ac:dyDescent="0.25">
      <c r="Q558094" s="100"/>
    </row>
    <row r="558095" spans="17:17" x14ac:dyDescent="0.25">
      <c r="Q558095" s="100"/>
    </row>
    <row r="558096" spans="17:17" x14ac:dyDescent="0.25">
      <c r="Q558096" s="100"/>
    </row>
    <row r="558097" spans="17:17" x14ac:dyDescent="0.25">
      <c r="Q558097" s="100"/>
    </row>
    <row r="558098" spans="17:17" x14ac:dyDescent="0.25">
      <c r="Q558098" s="100"/>
    </row>
    <row r="558099" spans="17:17" x14ac:dyDescent="0.25">
      <c r="Q558099" s="100"/>
    </row>
    <row r="558100" spans="17:17" x14ac:dyDescent="0.25">
      <c r="Q558100" s="100"/>
    </row>
    <row r="558101" spans="17:17" x14ac:dyDescent="0.25">
      <c r="Q558101" s="100"/>
    </row>
    <row r="558102" spans="17:17" x14ac:dyDescent="0.25">
      <c r="Q558102" s="100"/>
    </row>
    <row r="558103" spans="17:17" x14ac:dyDescent="0.25">
      <c r="Q558103" s="100"/>
    </row>
    <row r="558104" spans="17:17" x14ac:dyDescent="0.25">
      <c r="Q558104" s="100"/>
    </row>
    <row r="558105" spans="17:17" x14ac:dyDescent="0.25">
      <c r="Q558105" s="100"/>
    </row>
    <row r="558106" spans="17:17" x14ac:dyDescent="0.25">
      <c r="Q558106" s="100"/>
    </row>
    <row r="558107" spans="17:17" x14ac:dyDescent="0.25">
      <c r="Q558107" s="100"/>
    </row>
    <row r="558108" spans="17:17" x14ac:dyDescent="0.25">
      <c r="Q558108" s="100"/>
    </row>
    <row r="558109" spans="17:17" x14ac:dyDescent="0.25">
      <c r="Q558109" s="100"/>
    </row>
    <row r="558110" spans="17:17" x14ac:dyDescent="0.25">
      <c r="Q558110" s="100"/>
    </row>
    <row r="558111" spans="17:17" x14ac:dyDescent="0.25">
      <c r="Q558111" s="100"/>
    </row>
    <row r="558112" spans="17:17" x14ac:dyDescent="0.25">
      <c r="Q558112" s="100"/>
    </row>
    <row r="558113" spans="17:17" x14ac:dyDescent="0.25">
      <c r="Q558113" s="100"/>
    </row>
    <row r="558114" spans="17:17" x14ac:dyDescent="0.25">
      <c r="Q558114" s="100"/>
    </row>
    <row r="558115" spans="17:17" x14ac:dyDescent="0.25">
      <c r="Q558115" s="100"/>
    </row>
    <row r="558116" spans="17:17" x14ac:dyDescent="0.25">
      <c r="Q558116" s="100"/>
    </row>
    <row r="558117" spans="17:17" x14ac:dyDescent="0.25">
      <c r="Q558117" s="100"/>
    </row>
    <row r="558118" spans="17:17" x14ac:dyDescent="0.25">
      <c r="Q558118" s="100"/>
    </row>
    <row r="558119" spans="17:17" x14ac:dyDescent="0.25">
      <c r="Q558119" s="100"/>
    </row>
    <row r="558120" spans="17:17" x14ac:dyDescent="0.25">
      <c r="Q558120" s="100"/>
    </row>
    <row r="558121" spans="17:17" x14ac:dyDescent="0.25">
      <c r="Q558121" s="100"/>
    </row>
    <row r="558122" spans="17:17" x14ac:dyDescent="0.25">
      <c r="Q558122" s="100"/>
    </row>
    <row r="558123" spans="17:17" x14ac:dyDescent="0.25">
      <c r="Q558123" s="100"/>
    </row>
    <row r="558124" spans="17:17" x14ac:dyDescent="0.25">
      <c r="Q558124" s="100"/>
    </row>
    <row r="558125" spans="17:17" x14ac:dyDescent="0.25">
      <c r="Q558125" s="100"/>
    </row>
    <row r="558126" spans="17:17" x14ac:dyDescent="0.25">
      <c r="Q558126" s="100"/>
    </row>
    <row r="558127" spans="17:17" x14ac:dyDescent="0.25">
      <c r="Q558127" s="100"/>
    </row>
    <row r="558128" spans="17:17" x14ac:dyDescent="0.25">
      <c r="Q558128" s="100"/>
    </row>
    <row r="558129" spans="17:17" x14ac:dyDescent="0.25">
      <c r="Q558129" s="100"/>
    </row>
    <row r="558130" spans="17:17" x14ac:dyDescent="0.25">
      <c r="Q558130" s="100"/>
    </row>
    <row r="558131" spans="17:17" x14ac:dyDescent="0.25">
      <c r="Q558131" s="100"/>
    </row>
    <row r="558132" spans="17:17" x14ac:dyDescent="0.25">
      <c r="Q558132" s="100"/>
    </row>
    <row r="558133" spans="17:17" x14ac:dyDescent="0.25">
      <c r="Q558133" s="100"/>
    </row>
    <row r="558134" spans="17:17" x14ac:dyDescent="0.25">
      <c r="Q558134" s="100"/>
    </row>
    <row r="558135" spans="17:17" x14ac:dyDescent="0.25">
      <c r="Q558135" s="100"/>
    </row>
    <row r="558136" spans="17:17" x14ac:dyDescent="0.25">
      <c r="Q558136" s="100"/>
    </row>
    <row r="558137" spans="17:17" x14ac:dyDescent="0.25">
      <c r="Q558137" s="100"/>
    </row>
    <row r="558138" spans="17:17" x14ac:dyDescent="0.25">
      <c r="Q558138" s="100"/>
    </row>
    <row r="558139" spans="17:17" x14ac:dyDescent="0.25">
      <c r="Q558139" s="100"/>
    </row>
    <row r="558140" spans="17:17" x14ac:dyDescent="0.25">
      <c r="Q558140" s="100"/>
    </row>
    <row r="558141" spans="17:17" x14ac:dyDescent="0.25">
      <c r="Q558141" s="100"/>
    </row>
    <row r="558142" spans="17:17" x14ac:dyDescent="0.25">
      <c r="Q558142" s="100"/>
    </row>
    <row r="558143" spans="17:17" x14ac:dyDescent="0.25">
      <c r="Q558143" s="100"/>
    </row>
    <row r="558144" spans="17:17" x14ac:dyDescent="0.25">
      <c r="Q558144" s="100"/>
    </row>
    <row r="558145" spans="17:17" x14ac:dyDescent="0.25">
      <c r="Q558145" s="100"/>
    </row>
    <row r="558146" spans="17:17" x14ac:dyDescent="0.25">
      <c r="Q558146" s="100"/>
    </row>
    <row r="558147" spans="17:17" x14ac:dyDescent="0.25">
      <c r="Q558147" s="100"/>
    </row>
    <row r="558148" spans="17:17" x14ac:dyDescent="0.25">
      <c r="Q558148" s="100"/>
    </row>
    <row r="558149" spans="17:17" x14ac:dyDescent="0.25">
      <c r="Q558149" s="100"/>
    </row>
    <row r="558150" spans="17:17" x14ac:dyDescent="0.25">
      <c r="Q558150" s="100"/>
    </row>
    <row r="558151" spans="17:17" x14ac:dyDescent="0.25">
      <c r="Q558151" s="100"/>
    </row>
    <row r="558152" spans="17:17" x14ac:dyDescent="0.25">
      <c r="Q558152" s="100"/>
    </row>
    <row r="558153" spans="17:17" x14ac:dyDescent="0.25">
      <c r="Q558153" s="100"/>
    </row>
    <row r="558154" spans="17:17" x14ac:dyDescent="0.25">
      <c r="Q558154" s="100"/>
    </row>
    <row r="558155" spans="17:17" x14ac:dyDescent="0.25">
      <c r="Q558155" s="100"/>
    </row>
    <row r="558156" spans="17:17" x14ac:dyDescent="0.25">
      <c r="Q558156" s="100"/>
    </row>
    <row r="558157" spans="17:17" x14ac:dyDescent="0.25">
      <c r="Q558157" s="100"/>
    </row>
    <row r="558158" spans="17:17" x14ac:dyDescent="0.25">
      <c r="Q558158" s="100"/>
    </row>
    <row r="558159" spans="17:17" x14ac:dyDescent="0.25">
      <c r="Q558159" s="100"/>
    </row>
    <row r="558160" spans="17:17" x14ac:dyDescent="0.25">
      <c r="Q558160" s="100"/>
    </row>
    <row r="558161" spans="17:17" x14ac:dyDescent="0.25">
      <c r="Q558161" s="100"/>
    </row>
    <row r="558162" spans="17:17" x14ac:dyDescent="0.25">
      <c r="Q558162" s="100"/>
    </row>
    <row r="558163" spans="17:17" x14ac:dyDescent="0.25">
      <c r="Q558163" s="100"/>
    </row>
    <row r="558164" spans="17:17" x14ac:dyDescent="0.25">
      <c r="Q558164" s="100"/>
    </row>
    <row r="558165" spans="17:17" x14ac:dyDescent="0.25">
      <c r="Q558165" s="100"/>
    </row>
    <row r="558166" spans="17:17" x14ac:dyDescent="0.25">
      <c r="Q558166" s="100"/>
    </row>
    <row r="558167" spans="17:17" x14ac:dyDescent="0.25">
      <c r="Q558167" s="100"/>
    </row>
    <row r="558168" spans="17:17" x14ac:dyDescent="0.25">
      <c r="Q558168" s="100"/>
    </row>
    <row r="558169" spans="17:17" x14ac:dyDescent="0.25">
      <c r="Q558169" s="100"/>
    </row>
    <row r="558170" spans="17:17" x14ac:dyDescent="0.25">
      <c r="Q558170" s="100"/>
    </row>
    <row r="558171" spans="17:17" x14ac:dyDescent="0.25">
      <c r="Q558171" s="100"/>
    </row>
    <row r="558172" spans="17:17" x14ac:dyDescent="0.25">
      <c r="Q558172" s="100"/>
    </row>
    <row r="558173" spans="17:17" x14ac:dyDescent="0.25">
      <c r="Q558173" s="100"/>
    </row>
    <row r="558174" spans="17:17" x14ac:dyDescent="0.25">
      <c r="Q558174" s="100"/>
    </row>
    <row r="558175" spans="17:17" x14ac:dyDescent="0.25">
      <c r="Q558175" s="100"/>
    </row>
    <row r="558176" spans="17:17" x14ac:dyDescent="0.25">
      <c r="Q558176" s="100"/>
    </row>
    <row r="558177" spans="17:17" x14ac:dyDescent="0.25">
      <c r="Q558177" s="100"/>
    </row>
    <row r="558178" spans="17:17" x14ac:dyDescent="0.25">
      <c r="Q558178" s="100"/>
    </row>
    <row r="558179" spans="17:17" x14ac:dyDescent="0.25">
      <c r="Q558179" s="100"/>
    </row>
    <row r="558180" spans="17:17" x14ac:dyDescent="0.25">
      <c r="Q558180" s="100"/>
    </row>
    <row r="558181" spans="17:17" x14ac:dyDescent="0.25">
      <c r="Q558181" s="100"/>
    </row>
    <row r="558182" spans="17:17" x14ac:dyDescent="0.25">
      <c r="Q558182" s="100"/>
    </row>
    <row r="558183" spans="17:17" x14ac:dyDescent="0.25">
      <c r="Q558183" s="100"/>
    </row>
    <row r="558184" spans="17:17" x14ac:dyDescent="0.25">
      <c r="Q558184" s="100"/>
    </row>
    <row r="558185" spans="17:17" x14ac:dyDescent="0.25">
      <c r="Q558185" s="100"/>
    </row>
    <row r="558186" spans="17:17" x14ac:dyDescent="0.25">
      <c r="Q558186" s="100"/>
    </row>
    <row r="558187" spans="17:17" x14ac:dyDescent="0.25">
      <c r="Q558187" s="100"/>
    </row>
    <row r="558188" spans="17:17" x14ac:dyDescent="0.25">
      <c r="Q558188" s="100"/>
    </row>
    <row r="558189" spans="17:17" x14ac:dyDescent="0.25">
      <c r="Q558189" s="100"/>
    </row>
    <row r="558190" spans="17:17" x14ac:dyDescent="0.25">
      <c r="Q558190" s="100"/>
    </row>
    <row r="558191" spans="17:17" x14ac:dyDescent="0.25">
      <c r="Q558191" s="100"/>
    </row>
    <row r="558192" spans="17:17" x14ac:dyDescent="0.25">
      <c r="Q558192" s="100"/>
    </row>
    <row r="558193" spans="17:17" x14ac:dyDescent="0.25">
      <c r="Q558193" s="100"/>
    </row>
    <row r="558194" spans="17:17" x14ac:dyDescent="0.25">
      <c r="Q558194" s="100"/>
    </row>
    <row r="558195" spans="17:17" x14ac:dyDescent="0.25">
      <c r="Q558195" s="100"/>
    </row>
    <row r="558196" spans="17:17" x14ac:dyDescent="0.25">
      <c r="Q558196" s="100"/>
    </row>
    <row r="558197" spans="17:17" x14ac:dyDescent="0.25">
      <c r="Q558197" s="100"/>
    </row>
    <row r="558198" spans="17:17" x14ac:dyDescent="0.25">
      <c r="Q558198" s="100"/>
    </row>
    <row r="558199" spans="17:17" x14ac:dyDescent="0.25">
      <c r="Q558199" s="100"/>
    </row>
    <row r="558200" spans="17:17" x14ac:dyDescent="0.25">
      <c r="Q558200" s="100"/>
    </row>
    <row r="558201" spans="17:17" x14ac:dyDescent="0.25">
      <c r="Q558201" s="100"/>
    </row>
    <row r="558202" spans="17:17" x14ac:dyDescent="0.25">
      <c r="Q558202" s="100"/>
    </row>
    <row r="558203" spans="17:17" x14ac:dyDescent="0.25">
      <c r="Q558203" s="100"/>
    </row>
    <row r="558204" spans="17:17" x14ac:dyDescent="0.25">
      <c r="Q558204" s="100"/>
    </row>
    <row r="558205" spans="17:17" x14ac:dyDescent="0.25">
      <c r="Q558205" s="100"/>
    </row>
    <row r="558206" spans="17:17" x14ac:dyDescent="0.25">
      <c r="Q558206" s="100"/>
    </row>
    <row r="558207" spans="17:17" x14ac:dyDescent="0.25">
      <c r="Q558207" s="100"/>
    </row>
    <row r="558208" spans="17:17" x14ac:dyDescent="0.25">
      <c r="Q558208" s="100"/>
    </row>
    <row r="558209" spans="17:17" x14ac:dyDescent="0.25">
      <c r="Q558209" s="100"/>
    </row>
    <row r="558210" spans="17:17" x14ac:dyDescent="0.25">
      <c r="Q558210" s="100"/>
    </row>
    <row r="558211" spans="17:17" x14ac:dyDescent="0.25">
      <c r="Q558211" s="100"/>
    </row>
    <row r="558212" spans="17:17" x14ac:dyDescent="0.25">
      <c r="Q558212" s="100"/>
    </row>
    <row r="558213" spans="17:17" x14ac:dyDescent="0.25">
      <c r="Q558213" s="100"/>
    </row>
    <row r="558214" spans="17:17" x14ac:dyDescent="0.25">
      <c r="Q558214" s="100"/>
    </row>
    <row r="558215" spans="17:17" x14ac:dyDescent="0.25">
      <c r="Q558215" s="100"/>
    </row>
    <row r="558216" spans="17:17" x14ac:dyDescent="0.25">
      <c r="Q558216" s="100"/>
    </row>
    <row r="558217" spans="17:17" x14ac:dyDescent="0.25">
      <c r="Q558217" s="100"/>
    </row>
    <row r="558218" spans="17:17" x14ac:dyDescent="0.25">
      <c r="Q558218" s="100"/>
    </row>
    <row r="558219" spans="17:17" x14ac:dyDescent="0.25">
      <c r="Q558219" s="100"/>
    </row>
    <row r="558220" spans="17:17" x14ac:dyDescent="0.25">
      <c r="Q558220" s="100"/>
    </row>
    <row r="558221" spans="17:17" x14ac:dyDescent="0.25">
      <c r="Q558221" s="100"/>
    </row>
    <row r="558222" spans="17:17" x14ac:dyDescent="0.25">
      <c r="Q558222" s="100"/>
    </row>
    <row r="558223" spans="17:17" x14ac:dyDescent="0.25">
      <c r="Q558223" s="100"/>
    </row>
    <row r="558224" spans="17:17" x14ac:dyDescent="0.25">
      <c r="Q558224" s="100"/>
    </row>
    <row r="558225" spans="17:17" x14ac:dyDescent="0.25">
      <c r="Q558225" s="100"/>
    </row>
    <row r="558226" spans="17:17" x14ac:dyDescent="0.25">
      <c r="Q558226" s="100"/>
    </row>
    <row r="558227" spans="17:17" x14ac:dyDescent="0.25">
      <c r="Q558227" s="100"/>
    </row>
    <row r="558228" spans="17:17" x14ac:dyDescent="0.25">
      <c r="Q558228" s="100"/>
    </row>
    <row r="558229" spans="17:17" x14ac:dyDescent="0.25">
      <c r="Q558229" s="100"/>
    </row>
    <row r="558230" spans="17:17" x14ac:dyDescent="0.25">
      <c r="Q558230" s="100"/>
    </row>
    <row r="558231" spans="17:17" x14ac:dyDescent="0.25">
      <c r="Q558231" s="100"/>
    </row>
    <row r="558232" spans="17:17" x14ac:dyDescent="0.25">
      <c r="Q558232" s="100"/>
    </row>
    <row r="558233" spans="17:17" x14ac:dyDescent="0.25">
      <c r="Q558233" s="100"/>
    </row>
    <row r="558234" spans="17:17" x14ac:dyDescent="0.25">
      <c r="Q558234" s="100"/>
    </row>
    <row r="558235" spans="17:17" x14ac:dyDescent="0.25">
      <c r="Q558235" s="100"/>
    </row>
    <row r="558236" spans="17:17" x14ac:dyDescent="0.25">
      <c r="Q558236" s="100"/>
    </row>
    <row r="558237" spans="17:17" x14ac:dyDescent="0.25">
      <c r="Q558237" s="100"/>
    </row>
    <row r="558238" spans="17:17" x14ac:dyDescent="0.25">
      <c r="Q558238" s="100"/>
    </row>
    <row r="558239" spans="17:17" x14ac:dyDescent="0.25">
      <c r="Q558239" s="100"/>
    </row>
    <row r="558240" spans="17:17" x14ac:dyDescent="0.25">
      <c r="Q558240" s="100"/>
    </row>
    <row r="558241" spans="17:17" x14ac:dyDescent="0.25">
      <c r="Q558241" s="100"/>
    </row>
    <row r="558242" spans="17:17" x14ac:dyDescent="0.25">
      <c r="Q558242" s="100"/>
    </row>
    <row r="558243" spans="17:17" x14ac:dyDescent="0.25">
      <c r="Q558243" s="100"/>
    </row>
    <row r="558244" spans="17:17" x14ac:dyDescent="0.25">
      <c r="Q558244" s="100"/>
    </row>
    <row r="558245" spans="17:17" x14ac:dyDescent="0.25">
      <c r="Q558245" s="100"/>
    </row>
    <row r="558246" spans="17:17" x14ac:dyDescent="0.25">
      <c r="Q558246" s="100"/>
    </row>
    <row r="558247" spans="17:17" x14ac:dyDescent="0.25">
      <c r="Q558247" s="100"/>
    </row>
    <row r="558248" spans="17:17" x14ac:dyDescent="0.25">
      <c r="Q558248" s="100"/>
    </row>
    <row r="558249" spans="17:17" x14ac:dyDescent="0.25">
      <c r="Q558249" s="100"/>
    </row>
    <row r="558250" spans="17:17" x14ac:dyDescent="0.25">
      <c r="Q558250" s="100"/>
    </row>
    <row r="558251" spans="17:17" x14ac:dyDescent="0.25">
      <c r="Q558251" s="100"/>
    </row>
    <row r="558252" spans="17:17" x14ac:dyDescent="0.25">
      <c r="Q558252" s="100"/>
    </row>
    <row r="558253" spans="17:17" x14ac:dyDescent="0.25">
      <c r="Q558253" s="100"/>
    </row>
    <row r="558254" spans="17:17" x14ac:dyDescent="0.25">
      <c r="Q558254" s="100"/>
    </row>
    <row r="558255" spans="17:17" x14ac:dyDescent="0.25">
      <c r="Q558255" s="100"/>
    </row>
    <row r="558256" spans="17:17" x14ac:dyDescent="0.25">
      <c r="Q558256" s="100"/>
    </row>
    <row r="558257" spans="17:17" x14ac:dyDescent="0.25">
      <c r="Q558257" s="100"/>
    </row>
    <row r="558258" spans="17:17" x14ac:dyDescent="0.25">
      <c r="Q558258" s="100"/>
    </row>
    <row r="558259" spans="17:17" x14ac:dyDescent="0.25">
      <c r="Q558259" s="100"/>
    </row>
    <row r="558260" spans="17:17" x14ac:dyDescent="0.25">
      <c r="Q558260" s="100"/>
    </row>
    <row r="558261" spans="17:17" x14ac:dyDescent="0.25">
      <c r="Q558261" s="100"/>
    </row>
    <row r="558262" spans="17:17" x14ac:dyDescent="0.25">
      <c r="Q558262" s="100"/>
    </row>
    <row r="558263" spans="17:17" x14ac:dyDescent="0.25">
      <c r="Q558263" s="100"/>
    </row>
    <row r="558264" spans="17:17" x14ac:dyDescent="0.25">
      <c r="Q558264" s="100"/>
    </row>
    <row r="558265" spans="17:17" x14ac:dyDescent="0.25">
      <c r="Q558265" s="100"/>
    </row>
    <row r="558266" spans="17:17" x14ac:dyDescent="0.25">
      <c r="Q558266" s="100"/>
    </row>
    <row r="558267" spans="17:17" x14ac:dyDescent="0.25">
      <c r="Q558267" s="100"/>
    </row>
    <row r="558268" spans="17:17" x14ac:dyDescent="0.25">
      <c r="Q558268" s="100"/>
    </row>
    <row r="558269" spans="17:17" x14ac:dyDescent="0.25">
      <c r="Q558269" s="100"/>
    </row>
    <row r="558270" spans="17:17" x14ac:dyDescent="0.25">
      <c r="Q558270" s="100"/>
    </row>
    <row r="558271" spans="17:17" x14ac:dyDescent="0.25">
      <c r="Q558271" s="100"/>
    </row>
    <row r="558272" spans="17:17" x14ac:dyDescent="0.25">
      <c r="Q558272" s="100"/>
    </row>
    <row r="558273" spans="17:17" x14ac:dyDescent="0.25">
      <c r="Q558273" s="100"/>
    </row>
    <row r="558274" spans="17:17" x14ac:dyDescent="0.25">
      <c r="Q558274" s="100"/>
    </row>
    <row r="558275" spans="17:17" x14ac:dyDescent="0.25">
      <c r="Q558275" s="100"/>
    </row>
    <row r="558276" spans="17:17" x14ac:dyDescent="0.25">
      <c r="Q558276" s="100"/>
    </row>
    <row r="558277" spans="17:17" x14ac:dyDescent="0.25">
      <c r="Q558277" s="100"/>
    </row>
    <row r="558278" spans="17:17" x14ac:dyDescent="0.25">
      <c r="Q558278" s="100"/>
    </row>
    <row r="558279" spans="17:17" x14ac:dyDescent="0.25">
      <c r="Q558279" s="100"/>
    </row>
    <row r="558280" spans="17:17" x14ac:dyDescent="0.25">
      <c r="Q558280" s="100"/>
    </row>
    <row r="558281" spans="17:17" x14ac:dyDescent="0.25">
      <c r="Q558281" s="100"/>
    </row>
    <row r="558282" spans="17:17" x14ac:dyDescent="0.25">
      <c r="Q558282" s="100"/>
    </row>
    <row r="558283" spans="17:17" x14ac:dyDescent="0.25">
      <c r="Q558283" s="100"/>
    </row>
    <row r="558284" spans="17:17" x14ac:dyDescent="0.25">
      <c r="Q558284" s="100"/>
    </row>
    <row r="558285" spans="17:17" x14ac:dyDescent="0.25">
      <c r="Q558285" s="100"/>
    </row>
    <row r="558286" spans="17:17" x14ac:dyDescent="0.25">
      <c r="Q558286" s="100"/>
    </row>
    <row r="558287" spans="17:17" x14ac:dyDescent="0.25">
      <c r="Q558287" s="100"/>
    </row>
    <row r="558288" spans="17:17" x14ac:dyDescent="0.25">
      <c r="Q558288" s="100"/>
    </row>
    <row r="558289" spans="17:17" x14ac:dyDescent="0.25">
      <c r="Q558289" s="100"/>
    </row>
    <row r="558290" spans="17:17" x14ac:dyDescent="0.25">
      <c r="Q558290" s="100"/>
    </row>
    <row r="558291" spans="17:17" x14ac:dyDescent="0.25">
      <c r="Q558291" s="100"/>
    </row>
    <row r="558292" spans="17:17" x14ac:dyDescent="0.25">
      <c r="Q558292" s="100"/>
    </row>
    <row r="558293" spans="17:17" x14ac:dyDescent="0.25">
      <c r="Q558293" s="100"/>
    </row>
    <row r="558294" spans="17:17" x14ac:dyDescent="0.25">
      <c r="Q558294" s="100"/>
    </row>
    <row r="558295" spans="17:17" x14ac:dyDescent="0.25">
      <c r="Q558295" s="100"/>
    </row>
    <row r="558296" spans="17:17" x14ac:dyDescent="0.25">
      <c r="Q558296" s="100"/>
    </row>
    <row r="558297" spans="17:17" x14ac:dyDescent="0.25">
      <c r="Q558297" s="100"/>
    </row>
    <row r="558298" spans="17:17" x14ac:dyDescent="0.25">
      <c r="Q558298" s="100"/>
    </row>
    <row r="558299" spans="17:17" x14ac:dyDescent="0.25">
      <c r="Q558299" s="100"/>
    </row>
    <row r="558300" spans="17:17" x14ac:dyDescent="0.25">
      <c r="Q558300" s="100"/>
    </row>
    <row r="558301" spans="17:17" x14ac:dyDescent="0.25">
      <c r="Q558301" s="100"/>
    </row>
    <row r="558302" spans="17:17" x14ac:dyDescent="0.25">
      <c r="Q558302" s="100"/>
    </row>
    <row r="558303" spans="17:17" x14ac:dyDescent="0.25">
      <c r="Q558303" s="100"/>
    </row>
    <row r="558304" spans="17:17" x14ac:dyDescent="0.25">
      <c r="Q558304" s="100"/>
    </row>
    <row r="558305" spans="17:17" x14ac:dyDescent="0.25">
      <c r="Q558305" s="100"/>
    </row>
    <row r="558306" spans="17:17" x14ac:dyDescent="0.25">
      <c r="Q558306" s="100"/>
    </row>
    <row r="558307" spans="17:17" x14ac:dyDescent="0.25">
      <c r="Q558307" s="100"/>
    </row>
    <row r="558308" spans="17:17" x14ac:dyDescent="0.25">
      <c r="Q558308" s="100"/>
    </row>
    <row r="558309" spans="17:17" x14ac:dyDescent="0.25">
      <c r="Q558309" s="100"/>
    </row>
    <row r="558310" spans="17:17" x14ac:dyDescent="0.25">
      <c r="Q558310" s="100"/>
    </row>
    <row r="558311" spans="17:17" x14ac:dyDescent="0.25">
      <c r="Q558311" s="100"/>
    </row>
    <row r="558312" spans="17:17" x14ac:dyDescent="0.25">
      <c r="Q558312" s="100"/>
    </row>
    <row r="558313" spans="17:17" x14ac:dyDescent="0.25">
      <c r="Q558313" s="100"/>
    </row>
    <row r="558314" spans="17:17" x14ac:dyDescent="0.25">
      <c r="Q558314" s="100"/>
    </row>
    <row r="558315" spans="17:17" x14ac:dyDescent="0.25">
      <c r="Q558315" s="100"/>
    </row>
    <row r="558316" spans="17:17" x14ac:dyDescent="0.25">
      <c r="Q558316" s="100"/>
    </row>
    <row r="558317" spans="17:17" x14ac:dyDescent="0.25">
      <c r="Q558317" s="100"/>
    </row>
    <row r="558318" spans="17:17" x14ac:dyDescent="0.25">
      <c r="Q558318" s="100"/>
    </row>
    <row r="558319" spans="17:17" x14ac:dyDescent="0.25">
      <c r="Q558319" s="100"/>
    </row>
    <row r="558320" spans="17:17" x14ac:dyDescent="0.25">
      <c r="Q558320" s="100"/>
    </row>
    <row r="558321" spans="17:17" x14ac:dyDescent="0.25">
      <c r="Q558321" s="100"/>
    </row>
    <row r="558322" spans="17:17" x14ac:dyDescent="0.25">
      <c r="Q558322" s="100"/>
    </row>
    <row r="558323" spans="17:17" x14ac:dyDescent="0.25">
      <c r="Q558323" s="100"/>
    </row>
    <row r="558324" spans="17:17" x14ac:dyDescent="0.25">
      <c r="Q558324" s="100"/>
    </row>
    <row r="558325" spans="17:17" x14ac:dyDescent="0.25">
      <c r="Q558325" s="100"/>
    </row>
    <row r="558326" spans="17:17" x14ac:dyDescent="0.25">
      <c r="Q558326" s="100"/>
    </row>
    <row r="558327" spans="17:17" x14ac:dyDescent="0.25">
      <c r="Q558327" s="100"/>
    </row>
    <row r="558328" spans="17:17" x14ac:dyDescent="0.25">
      <c r="Q558328" s="100"/>
    </row>
    <row r="558329" spans="17:17" x14ac:dyDescent="0.25">
      <c r="Q558329" s="100"/>
    </row>
    <row r="558330" spans="17:17" x14ac:dyDescent="0.25">
      <c r="Q558330" s="100"/>
    </row>
    <row r="558331" spans="17:17" x14ac:dyDescent="0.25">
      <c r="Q558331" s="100"/>
    </row>
    <row r="558332" spans="17:17" x14ac:dyDescent="0.25">
      <c r="Q558332" s="100"/>
    </row>
    <row r="558333" spans="17:17" x14ac:dyDescent="0.25">
      <c r="Q558333" s="100"/>
    </row>
    <row r="558334" spans="17:17" x14ac:dyDescent="0.25">
      <c r="Q558334" s="100"/>
    </row>
    <row r="558335" spans="17:17" x14ac:dyDescent="0.25">
      <c r="Q558335" s="100"/>
    </row>
    <row r="558336" spans="17:17" x14ac:dyDescent="0.25">
      <c r="Q558336" s="100"/>
    </row>
    <row r="558337" spans="17:17" x14ac:dyDescent="0.25">
      <c r="Q558337" s="100"/>
    </row>
    <row r="558338" spans="17:17" x14ac:dyDescent="0.25">
      <c r="Q558338" s="100"/>
    </row>
    <row r="558339" spans="17:17" x14ac:dyDescent="0.25">
      <c r="Q558339" s="100"/>
    </row>
    <row r="558340" spans="17:17" x14ac:dyDescent="0.25">
      <c r="Q558340" s="100"/>
    </row>
    <row r="558341" spans="17:17" x14ac:dyDescent="0.25">
      <c r="Q558341" s="100"/>
    </row>
    <row r="558342" spans="17:17" x14ac:dyDescent="0.25">
      <c r="Q558342" s="100"/>
    </row>
    <row r="558343" spans="17:17" x14ac:dyDescent="0.25">
      <c r="Q558343" s="100"/>
    </row>
    <row r="558344" spans="17:17" x14ac:dyDescent="0.25">
      <c r="Q558344" s="100"/>
    </row>
    <row r="558345" spans="17:17" x14ac:dyDescent="0.25">
      <c r="Q558345" s="100"/>
    </row>
    <row r="558346" spans="17:17" x14ac:dyDescent="0.25">
      <c r="Q558346" s="100"/>
    </row>
    <row r="558347" spans="17:17" x14ac:dyDescent="0.25">
      <c r="Q558347" s="100"/>
    </row>
    <row r="558348" spans="17:17" x14ac:dyDescent="0.25">
      <c r="Q558348" s="100"/>
    </row>
    <row r="558349" spans="17:17" x14ac:dyDescent="0.25">
      <c r="Q558349" s="100"/>
    </row>
    <row r="558350" spans="17:17" x14ac:dyDescent="0.25">
      <c r="Q558350" s="100"/>
    </row>
    <row r="558351" spans="17:17" x14ac:dyDescent="0.25">
      <c r="Q558351" s="100"/>
    </row>
    <row r="558352" spans="17:17" x14ac:dyDescent="0.25">
      <c r="Q558352" s="100"/>
    </row>
    <row r="558353" spans="17:17" x14ac:dyDescent="0.25">
      <c r="Q558353" s="100"/>
    </row>
    <row r="558354" spans="17:17" x14ac:dyDescent="0.25">
      <c r="Q558354" s="100"/>
    </row>
    <row r="558355" spans="17:17" x14ac:dyDescent="0.25">
      <c r="Q558355" s="100"/>
    </row>
    <row r="558356" spans="17:17" x14ac:dyDescent="0.25">
      <c r="Q558356" s="100"/>
    </row>
    <row r="558357" spans="17:17" x14ac:dyDescent="0.25">
      <c r="Q558357" s="100"/>
    </row>
    <row r="558358" spans="17:17" x14ac:dyDescent="0.25">
      <c r="Q558358" s="100"/>
    </row>
    <row r="558359" spans="17:17" x14ac:dyDescent="0.25">
      <c r="Q558359" s="100"/>
    </row>
    <row r="558360" spans="17:17" x14ac:dyDescent="0.25">
      <c r="Q558360" s="100"/>
    </row>
    <row r="558361" spans="17:17" x14ac:dyDescent="0.25">
      <c r="Q558361" s="100"/>
    </row>
    <row r="558362" spans="17:17" x14ac:dyDescent="0.25">
      <c r="Q558362" s="100"/>
    </row>
    <row r="558363" spans="17:17" x14ac:dyDescent="0.25">
      <c r="Q558363" s="100"/>
    </row>
    <row r="558364" spans="17:17" x14ac:dyDescent="0.25">
      <c r="Q558364" s="100"/>
    </row>
    <row r="558365" spans="17:17" x14ac:dyDescent="0.25">
      <c r="Q558365" s="100"/>
    </row>
    <row r="558366" spans="17:17" x14ac:dyDescent="0.25">
      <c r="Q558366" s="100"/>
    </row>
    <row r="558367" spans="17:17" x14ac:dyDescent="0.25">
      <c r="Q558367" s="100"/>
    </row>
    <row r="558368" spans="17:17" x14ac:dyDescent="0.25">
      <c r="Q558368" s="100"/>
    </row>
    <row r="558369" spans="17:17" x14ac:dyDescent="0.25">
      <c r="Q558369" s="100"/>
    </row>
    <row r="558370" spans="17:17" x14ac:dyDescent="0.25">
      <c r="Q558370" s="100"/>
    </row>
    <row r="558371" spans="17:17" x14ac:dyDescent="0.25">
      <c r="Q558371" s="100"/>
    </row>
    <row r="558372" spans="17:17" x14ac:dyDescent="0.25">
      <c r="Q558372" s="100"/>
    </row>
    <row r="558373" spans="17:17" x14ac:dyDescent="0.25">
      <c r="Q558373" s="100"/>
    </row>
    <row r="558374" spans="17:17" x14ac:dyDescent="0.25">
      <c r="Q558374" s="100"/>
    </row>
    <row r="558375" spans="17:17" x14ac:dyDescent="0.25">
      <c r="Q558375" s="100"/>
    </row>
    <row r="558376" spans="17:17" x14ac:dyDescent="0.25">
      <c r="Q558376" s="100"/>
    </row>
    <row r="558377" spans="17:17" x14ac:dyDescent="0.25">
      <c r="Q558377" s="100"/>
    </row>
    <row r="558378" spans="17:17" x14ac:dyDescent="0.25">
      <c r="Q558378" s="100"/>
    </row>
    <row r="558379" spans="17:17" x14ac:dyDescent="0.25">
      <c r="Q558379" s="100"/>
    </row>
    <row r="558380" spans="17:17" x14ac:dyDescent="0.25">
      <c r="Q558380" s="100"/>
    </row>
    <row r="558381" spans="17:17" x14ac:dyDescent="0.25">
      <c r="Q558381" s="100"/>
    </row>
    <row r="558382" spans="17:17" x14ac:dyDescent="0.25">
      <c r="Q558382" s="100"/>
    </row>
    <row r="558383" spans="17:17" x14ac:dyDescent="0.25">
      <c r="Q558383" s="100"/>
    </row>
    <row r="558384" spans="17:17" x14ac:dyDescent="0.25">
      <c r="Q558384" s="100"/>
    </row>
    <row r="558385" spans="17:17" x14ac:dyDescent="0.25">
      <c r="Q558385" s="100"/>
    </row>
    <row r="558386" spans="17:17" x14ac:dyDescent="0.25">
      <c r="Q558386" s="100"/>
    </row>
    <row r="558387" spans="17:17" x14ac:dyDescent="0.25">
      <c r="Q558387" s="100"/>
    </row>
    <row r="558388" spans="17:17" x14ac:dyDescent="0.25">
      <c r="Q558388" s="100"/>
    </row>
    <row r="558389" spans="17:17" x14ac:dyDescent="0.25">
      <c r="Q558389" s="100"/>
    </row>
    <row r="558390" spans="17:17" x14ac:dyDescent="0.25">
      <c r="Q558390" s="100"/>
    </row>
    <row r="558391" spans="17:17" x14ac:dyDescent="0.25">
      <c r="Q558391" s="100"/>
    </row>
    <row r="558392" spans="17:17" x14ac:dyDescent="0.25">
      <c r="Q558392" s="100"/>
    </row>
    <row r="558393" spans="17:17" x14ac:dyDescent="0.25">
      <c r="Q558393" s="100"/>
    </row>
    <row r="558394" spans="17:17" x14ac:dyDescent="0.25">
      <c r="Q558394" s="100"/>
    </row>
    <row r="558395" spans="17:17" x14ac:dyDescent="0.25">
      <c r="Q558395" s="100"/>
    </row>
    <row r="558396" spans="17:17" x14ac:dyDescent="0.25">
      <c r="Q558396" s="100"/>
    </row>
    <row r="558397" spans="17:17" x14ac:dyDescent="0.25">
      <c r="Q558397" s="100"/>
    </row>
    <row r="558398" spans="17:17" x14ac:dyDescent="0.25">
      <c r="Q558398" s="100"/>
    </row>
    <row r="558399" spans="17:17" x14ac:dyDescent="0.25">
      <c r="Q558399" s="100"/>
    </row>
    <row r="558400" spans="17:17" x14ac:dyDescent="0.25">
      <c r="Q558400" s="100"/>
    </row>
    <row r="558401" spans="17:17" x14ac:dyDescent="0.25">
      <c r="Q558401" s="100"/>
    </row>
    <row r="558402" spans="17:17" x14ac:dyDescent="0.25">
      <c r="Q558402" s="100"/>
    </row>
    <row r="558403" spans="17:17" x14ac:dyDescent="0.25">
      <c r="Q558403" s="100"/>
    </row>
    <row r="558404" spans="17:17" x14ac:dyDescent="0.25">
      <c r="Q558404" s="100"/>
    </row>
    <row r="558405" spans="17:17" x14ac:dyDescent="0.25">
      <c r="Q558405" s="100"/>
    </row>
    <row r="558406" spans="17:17" x14ac:dyDescent="0.25">
      <c r="Q558406" s="100"/>
    </row>
    <row r="558407" spans="17:17" x14ac:dyDescent="0.25">
      <c r="Q558407" s="100"/>
    </row>
    <row r="558408" spans="17:17" x14ac:dyDescent="0.25">
      <c r="Q558408" s="100"/>
    </row>
    <row r="558409" spans="17:17" x14ac:dyDescent="0.25">
      <c r="Q558409" s="100"/>
    </row>
    <row r="558410" spans="17:17" x14ac:dyDescent="0.25">
      <c r="Q558410" s="100"/>
    </row>
    <row r="558411" spans="17:17" x14ac:dyDescent="0.25">
      <c r="Q558411" s="100"/>
    </row>
    <row r="558412" spans="17:17" x14ac:dyDescent="0.25">
      <c r="Q558412" s="100"/>
    </row>
    <row r="558413" spans="17:17" x14ac:dyDescent="0.25">
      <c r="Q558413" s="100"/>
    </row>
    <row r="558414" spans="17:17" x14ac:dyDescent="0.25">
      <c r="Q558414" s="100"/>
    </row>
    <row r="558415" spans="17:17" x14ac:dyDescent="0.25">
      <c r="Q558415" s="100"/>
    </row>
    <row r="558416" spans="17:17" x14ac:dyDescent="0.25">
      <c r="Q558416" s="100"/>
    </row>
    <row r="558417" spans="17:17" x14ac:dyDescent="0.25">
      <c r="Q558417" s="100"/>
    </row>
    <row r="558418" spans="17:17" x14ac:dyDescent="0.25">
      <c r="Q558418" s="100"/>
    </row>
    <row r="558419" spans="17:17" x14ac:dyDescent="0.25">
      <c r="Q558419" s="100"/>
    </row>
    <row r="558420" spans="17:17" x14ac:dyDescent="0.25">
      <c r="Q558420" s="100"/>
    </row>
    <row r="558421" spans="17:17" x14ac:dyDescent="0.25">
      <c r="Q558421" s="100"/>
    </row>
    <row r="558422" spans="17:17" x14ac:dyDescent="0.25">
      <c r="Q558422" s="100"/>
    </row>
    <row r="558423" spans="17:17" x14ac:dyDescent="0.25">
      <c r="Q558423" s="100"/>
    </row>
    <row r="558424" spans="17:17" x14ac:dyDescent="0.25">
      <c r="Q558424" s="100"/>
    </row>
    <row r="558425" spans="17:17" x14ac:dyDescent="0.25">
      <c r="Q558425" s="100"/>
    </row>
    <row r="558426" spans="17:17" x14ac:dyDescent="0.25">
      <c r="Q558426" s="100"/>
    </row>
    <row r="558427" spans="17:17" x14ac:dyDescent="0.25">
      <c r="Q558427" s="100"/>
    </row>
    <row r="558428" spans="17:17" x14ac:dyDescent="0.25">
      <c r="Q558428" s="100"/>
    </row>
    <row r="558429" spans="17:17" x14ac:dyDescent="0.25">
      <c r="Q558429" s="100"/>
    </row>
    <row r="558430" spans="17:17" x14ac:dyDescent="0.25">
      <c r="Q558430" s="100"/>
    </row>
    <row r="558431" spans="17:17" x14ac:dyDescent="0.25">
      <c r="Q558431" s="100"/>
    </row>
    <row r="558432" spans="17:17" x14ac:dyDescent="0.25">
      <c r="Q558432" s="100"/>
    </row>
    <row r="558433" spans="17:17" x14ac:dyDescent="0.25">
      <c r="Q558433" s="100"/>
    </row>
    <row r="558434" spans="17:17" x14ac:dyDescent="0.25">
      <c r="Q558434" s="100"/>
    </row>
    <row r="558435" spans="17:17" x14ac:dyDescent="0.25">
      <c r="Q558435" s="100"/>
    </row>
    <row r="558436" spans="17:17" x14ac:dyDescent="0.25">
      <c r="Q558436" s="100"/>
    </row>
    <row r="558437" spans="17:17" x14ac:dyDescent="0.25">
      <c r="Q558437" s="100"/>
    </row>
    <row r="558438" spans="17:17" x14ac:dyDescent="0.25">
      <c r="Q558438" s="100"/>
    </row>
    <row r="558439" spans="17:17" x14ac:dyDescent="0.25">
      <c r="Q558439" s="100"/>
    </row>
    <row r="558440" spans="17:17" x14ac:dyDescent="0.25">
      <c r="Q558440" s="100"/>
    </row>
    <row r="558441" spans="17:17" x14ac:dyDescent="0.25">
      <c r="Q558441" s="100"/>
    </row>
    <row r="558442" spans="17:17" x14ac:dyDescent="0.25">
      <c r="Q558442" s="100"/>
    </row>
    <row r="558443" spans="17:17" x14ac:dyDescent="0.25">
      <c r="Q558443" s="100"/>
    </row>
    <row r="558444" spans="17:17" x14ac:dyDescent="0.25">
      <c r="Q558444" s="100"/>
    </row>
    <row r="558445" spans="17:17" x14ac:dyDescent="0.25">
      <c r="Q558445" s="100"/>
    </row>
    <row r="558446" spans="17:17" x14ac:dyDescent="0.25">
      <c r="Q558446" s="100"/>
    </row>
    <row r="558447" spans="17:17" x14ac:dyDescent="0.25">
      <c r="Q558447" s="100"/>
    </row>
    <row r="558448" spans="17:17" x14ac:dyDescent="0.25">
      <c r="Q558448" s="100"/>
    </row>
    <row r="558449" spans="17:17" x14ac:dyDescent="0.25">
      <c r="Q558449" s="100"/>
    </row>
    <row r="558450" spans="17:17" x14ac:dyDescent="0.25">
      <c r="Q558450" s="100"/>
    </row>
    <row r="558451" spans="17:17" x14ac:dyDescent="0.25">
      <c r="Q558451" s="100"/>
    </row>
    <row r="558452" spans="17:17" x14ac:dyDescent="0.25">
      <c r="Q558452" s="100"/>
    </row>
    <row r="558453" spans="17:17" x14ac:dyDescent="0.25">
      <c r="Q558453" s="100"/>
    </row>
    <row r="558454" spans="17:17" x14ac:dyDescent="0.25">
      <c r="Q558454" s="100"/>
    </row>
    <row r="558455" spans="17:17" x14ac:dyDescent="0.25">
      <c r="Q558455" s="100"/>
    </row>
    <row r="558456" spans="17:17" x14ac:dyDescent="0.25">
      <c r="Q558456" s="100"/>
    </row>
    <row r="558457" spans="17:17" x14ac:dyDescent="0.25">
      <c r="Q558457" s="100"/>
    </row>
    <row r="558458" spans="17:17" x14ac:dyDescent="0.25">
      <c r="Q558458" s="100"/>
    </row>
    <row r="558459" spans="17:17" x14ac:dyDescent="0.25">
      <c r="Q558459" s="100"/>
    </row>
    <row r="558460" spans="17:17" x14ac:dyDescent="0.25">
      <c r="Q558460" s="100"/>
    </row>
    <row r="558461" spans="17:17" x14ac:dyDescent="0.25">
      <c r="Q558461" s="100"/>
    </row>
    <row r="558462" spans="17:17" x14ac:dyDescent="0.25">
      <c r="Q558462" s="100"/>
    </row>
    <row r="558463" spans="17:17" x14ac:dyDescent="0.25">
      <c r="Q558463" s="100"/>
    </row>
    <row r="558464" spans="17:17" x14ac:dyDescent="0.25">
      <c r="Q558464" s="100"/>
    </row>
    <row r="558465" spans="17:17" x14ac:dyDescent="0.25">
      <c r="Q558465" s="100"/>
    </row>
    <row r="558466" spans="17:17" x14ac:dyDescent="0.25">
      <c r="Q558466" s="100"/>
    </row>
    <row r="558467" spans="17:17" x14ac:dyDescent="0.25">
      <c r="Q558467" s="100"/>
    </row>
    <row r="558468" spans="17:17" x14ac:dyDescent="0.25">
      <c r="Q558468" s="100"/>
    </row>
    <row r="558469" spans="17:17" x14ac:dyDescent="0.25">
      <c r="Q558469" s="100"/>
    </row>
    <row r="558470" spans="17:17" x14ac:dyDescent="0.25">
      <c r="Q558470" s="100"/>
    </row>
    <row r="558471" spans="17:17" x14ac:dyDescent="0.25">
      <c r="Q558471" s="100"/>
    </row>
    <row r="558472" spans="17:17" x14ac:dyDescent="0.25">
      <c r="Q558472" s="100"/>
    </row>
    <row r="558473" spans="17:17" x14ac:dyDescent="0.25">
      <c r="Q558473" s="100"/>
    </row>
    <row r="558474" spans="17:17" x14ac:dyDescent="0.25">
      <c r="Q558474" s="100"/>
    </row>
    <row r="558475" spans="17:17" x14ac:dyDescent="0.25">
      <c r="Q558475" s="100"/>
    </row>
    <row r="558476" spans="17:17" x14ac:dyDescent="0.25">
      <c r="Q558476" s="100"/>
    </row>
    <row r="558477" spans="17:17" x14ac:dyDescent="0.25">
      <c r="Q558477" s="100"/>
    </row>
    <row r="558478" spans="17:17" x14ac:dyDescent="0.25">
      <c r="Q558478" s="100"/>
    </row>
    <row r="558479" spans="17:17" x14ac:dyDescent="0.25">
      <c r="Q558479" s="100"/>
    </row>
    <row r="558480" spans="17:17" x14ac:dyDescent="0.25">
      <c r="Q558480" s="100"/>
    </row>
    <row r="558481" spans="17:17" x14ac:dyDescent="0.25">
      <c r="Q558481" s="100"/>
    </row>
    <row r="558482" spans="17:17" x14ac:dyDescent="0.25">
      <c r="Q558482" s="100"/>
    </row>
    <row r="558483" spans="17:17" x14ac:dyDescent="0.25">
      <c r="Q558483" s="100"/>
    </row>
    <row r="558484" spans="17:17" x14ac:dyDescent="0.25">
      <c r="Q558484" s="100"/>
    </row>
    <row r="558485" spans="17:17" x14ac:dyDescent="0.25">
      <c r="Q558485" s="100"/>
    </row>
    <row r="558486" spans="17:17" x14ac:dyDescent="0.25">
      <c r="Q558486" s="100"/>
    </row>
    <row r="558487" spans="17:17" x14ac:dyDescent="0.25">
      <c r="Q558487" s="100"/>
    </row>
    <row r="558488" spans="17:17" x14ac:dyDescent="0.25">
      <c r="Q558488" s="100"/>
    </row>
    <row r="558489" spans="17:17" x14ac:dyDescent="0.25">
      <c r="Q558489" s="100"/>
    </row>
    <row r="558490" spans="17:17" x14ac:dyDescent="0.25">
      <c r="Q558490" s="100"/>
    </row>
    <row r="558491" spans="17:17" x14ac:dyDescent="0.25">
      <c r="Q558491" s="100"/>
    </row>
    <row r="558492" spans="17:17" x14ac:dyDescent="0.25">
      <c r="Q558492" s="100"/>
    </row>
    <row r="558493" spans="17:17" x14ac:dyDescent="0.25">
      <c r="Q558493" s="100"/>
    </row>
    <row r="558494" spans="17:17" x14ac:dyDescent="0.25">
      <c r="Q558494" s="100"/>
    </row>
    <row r="558495" spans="17:17" x14ac:dyDescent="0.25">
      <c r="Q558495" s="100"/>
    </row>
    <row r="558496" spans="17:17" x14ac:dyDescent="0.25">
      <c r="Q558496" s="100"/>
    </row>
    <row r="558497" spans="17:17" x14ac:dyDescent="0.25">
      <c r="Q558497" s="100"/>
    </row>
    <row r="558498" spans="17:17" x14ac:dyDescent="0.25">
      <c r="Q558498" s="100"/>
    </row>
    <row r="558499" spans="17:17" x14ac:dyDescent="0.25">
      <c r="Q558499" s="100"/>
    </row>
    <row r="558500" spans="17:17" x14ac:dyDescent="0.25">
      <c r="Q558500" s="100"/>
    </row>
    <row r="558501" spans="17:17" x14ac:dyDescent="0.25">
      <c r="Q558501" s="100"/>
    </row>
    <row r="558502" spans="17:17" x14ac:dyDescent="0.25">
      <c r="Q558502" s="100"/>
    </row>
    <row r="558503" spans="17:17" x14ac:dyDescent="0.25">
      <c r="Q558503" s="100"/>
    </row>
    <row r="558504" spans="17:17" x14ac:dyDescent="0.25">
      <c r="Q558504" s="100"/>
    </row>
    <row r="558505" spans="17:17" x14ac:dyDescent="0.25">
      <c r="Q558505" s="100"/>
    </row>
    <row r="558506" spans="17:17" x14ac:dyDescent="0.25">
      <c r="Q558506" s="100"/>
    </row>
    <row r="558507" spans="17:17" x14ac:dyDescent="0.25">
      <c r="Q558507" s="100"/>
    </row>
    <row r="558508" spans="17:17" x14ac:dyDescent="0.25">
      <c r="Q558508" s="100"/>
    </row>
    <row r="558509" spans="17:17" x14ac:dyDescent="0.25">
      <c r="Q558509" s="100"/>
    </row>
    <row r="558510" spans="17:17" x14ac:dyDescent="0.25">
      <c r="Q558510" s="100"/>
    </row>
    <row r="558511" spans="17:17" x14ac:dyDescent="0.25">
      <c r="Q558511" s="100"/>
    </row>
    <row r="558512" spans="17:17" x14ac:dyDescent="0.25">
      <c r="Q558512" s="100"/>
    </row>
    <row r="558513" spans="17:17" x14ac:dyDescent="0.25">
      <c r="Q558513" s="100"/>
    </row>
    <row r="558514" spans="17:17" x14ac:dyDescent="0.25">
      <c r="Q558514" s="100"/>
    </row>
    <row r="558515" spans="17:17" x14ac:dyDescent="0.25">
      <c r="Q558515" s="100"/>
    </row>
    <row r="558516" spans="17:17" x14ac:dyDescent="0.25">
      <c r="Q558516" s="100"/>
    </row>
    <row r="558517" spans="17:17" x14ac:dyDescent="0.25">
      <c r="Q558517" s="100"/>
    </row>
    <row r="558518" spans="17:17" x14ac:dyDescent="0.25">
      <c r="Q558518" s="100"/>
    </row>
    <row r="558519" spans="17:17" x14ac:dyDescent="0.25">
      <c r="Q558519" s="100"/>
    </row>
    <row r="558520" spans="17:17" x14ac:dyDescent="0.25">
      <c r="Q558520" s="100"/>
    </row>
    <row r="558521" spans="17:17" x14ac:dyDescent="0.25">
      <c r="Q558521" s="100"/>
    </row>
    <row r="558522" spans="17:17" x14ac:dyDescent="0.25">
      <c r="Q558522" s="100"/>
    </row>
    <row r="558523" spans="17:17" x14ac:dyDescent="0.25">
      <c r="Q558523" s="100"/>
    </row>
    <row r="558524" spans="17:17" x14ac:dyDescent="0.25">
      <c r="Q558524" s="100"/>
    </row>
    <row r="558525" spans="17:17" x14ac:dyDescent="0.25">
      <c r="Q558525" s="100"/>
    </row>
    <row r="558526" spans="17:17" x14ac:dyDescent="0.25">
      <c r="Q558526" s="100"/>
    </row>
    <row r="558527" spans="17:17" x14ac:dyDescent="0.25">
      <c r="Q558527" s="100"/>
    </row>
    <row r="558528" spans="17:17" x14ac:dyDescent="0.25">
      <c r="Q558528" s="100"/>
    </row>
    <row r="558529" spans="17:17" x14ac:dyDescent="0.25">
      <c r="Q558529" s="100"/>
    </row>
    <row r="558530" spans="17:17" x14ac:dyDescent="0.25">
      <c r="Q558530" s="100"/>
    </row>
    <row r="558531" spans="17:17" x14ac:dyDescent="0.25">
      <c r="Q558531" s="100"/>
    </row>
    <row r="558532" spans="17:17" x14ac:dyDescent="0.25">
      <c r="Q558532" s="100"/>
    </row>
    <row r="558533" spans="17:17" x14ac:dyDescent="0.25">
      <c r="Q558533" s="100"/>
    </row>
    <row r="558534" spans="17:17" x14ac:dyDescent="0.25">
      <c r="Q558534" s="100"/>
    </row>
    <row r="558535" spans="17:17" x14ac:dyDescent="0.25">
      <c r="Q558535" s="100"/>
    </row>
    <row r="558536" spans="17:17" x14ac:dyDescent="0.25">
      <c r="Q558536" s="100"/>
    </row>
    <row r="558537" spans="17:17" x14ac:dyDescent="0.25">
      <c r="Q558537" s="100"/>
    </row>
    <row r="558538" spans="17:17" x14ac:dyDescent="0.25">
      <c r="Q558538" s="100"/>
    </row>
    <row r="558539" spans="17:17" x14ac:dyDescent="0.25">
      <c r="Q558539" s="100"/>
    </row>
    <row r="558540" spans="17:17" x14ac:dyDescent="0.25">
      <c r="Q558540" s="100"/>
    </row>
    <row r="558541" spans="17:17" x14ac:dyDescent="0.25">
      <c r="Q558541" s="100"/>
    </row>
    <row r="558542" spans="17:17" x14ac:dyDescent="0.25">
      <c r="Q558542" s="100"/>
    </row>
    <row r="558543" spans="17:17" x14ac:dyDescent="0.25">
      <c r="Q558543" s="100"/>
    </row>
    <row r="558544" spans="17:17" x14ac:dyDescent="0.25">
      <c r="Q558544" s="100"/>
    </row>
    <row r="558545" spans="17:17" x14ac:dyDescent="0.25">
      <c r="Q558545" s="100"/>
    </row>
    <row r="558546" spans="17:17" x14ac:dyDescent="0.25">
      <c r="Q558546" s="100"/>
    </row>
    <row r="558547" spans="17:17" x14ac:dyDescent="0.25">
      <c r="Q558547" s="100"/>
    </row>
    <row r="558548" spans="17:17" x14ac:dyDescent="0.25">
      <c r="Q558548" s="100"/>
    </row>
    <row r="558549" spans="17:17" x14ac:dyDescent="0.25">
      <c r="Q558549" s="100"/>
    </row>
    <row r="558550" spans="17:17" x14ac:dyDescent="0.25">
      <c r="Q558550" s="100"/>
    </row>
    <row r="558551" spans="17:17" x14ac:dyDescent="0.25">
      <c r="Q558551" s="100"/>
    </row>
    <row r="558552" spans="17:17" x14ac:dyDescent="0.25">
      <c r="Q558552" s="100"/>
    </row>
    <row r="558553" spans="17:17" x14ac:dyDescent="0.25">
      <c r="Q558553" s="100"/>
    </row>
    <row r="558554" spans="17:17" x14ac:dyDescent="0.25">
      <c r="Q558554" s="100"/>
    </row>
    <row r="558555" spans="17:17" x14ac:dyDescent="0.25">
      <c r="Q558555" s="100"/>
    </row>
    <row r="558556" spans="17:17" x14ac:dyDescent="0.25">
      <c r="Q558556" s="100"/>
    </row>
    <row r="558557" spans="17:17" x14ac:dyDescent="0.25">
      <c r="Q558557" s="100"/>
    </row>
    <row r="558558" spans="17:17" x14ac:dyDescent="0.25">
      <c r="Q558558" s="100"/>
    </row>
    <row r="558559" spans="17:17" x14ac:dyDescent="0.25">
      <c r="Q558559" s="100"/>
    </row>
    <row r="558560" spans="17:17" x14ac:dyDescent="0.25">
      <c r="Q558560" s="100"/>
    </row>
    <row r="558561" spans="17:17" x14ac:dyDescent="0.25">
      <c r="Q558561" s="100"/>
    </row>
    <row r="558562" spans="17:17" x14ac:dyDescent="0.25">
      <c r="Q558562" s="100"/>
    </row>
    <row r="558563" spans="17:17" x14ac:dyDescent="0.25">
      <c r="Q558563" s="100"/>
    </row>
    <row r="558564" spans="17:17" x14ac:dyDescent="0.25">
      <c r="Q558564" s="100"/>
    </row>
    <row r="558565" spans="17:17" x14ac:dyDescent="0.25">
      <c r="Q558565" s="100"/>
    </row>
    <row r="558566" spans="17:17" x14ac:dyDescent="0.25">
      <c r="Q558566" s="100"/>
    </row>
    <row r="558567" spans="17:17" x14ac:dyDescent="0.25">
      <c r="Q558567" s="100"/>
    </row>
    <row r="558568" spans="17:17" x14ac:dyDescent="0.25">
      <c r="Q558568" s="100"/>
    </row>
    <row r="558569" spans="17:17" x14ac:dyDescent="0.25">
      <c r="Q558569" s="100"/>
    </row>
    <row r="558570" spans="17:17" x14ac:dyDescent="0.25">
      <c r="Q558570" s="100"/>
    </row>
    <row r="558571" spans="17:17" x14ac:dyDescent="0.25">
      <c r="Q558571" s="100"/>
    </row>
    <row r="558572" spans="17:17" x14ac:dyDescent="0.25">
      <c r="Q558572" s="100"/>
    </row>
    <row r="558573" spans="17:17" x14ac:dyDescent="0.25">
      <c r="Q558573" s="100"/>
    </row>
    <row r="558574" spans="17:17" x14ac:dyDescent="0.25">
      <c r="Q558574" s="100"/>
    </row>
    <row r="558575" spans="17:17" x14ac:dyDescent="0.25">
      <c r="Q558575" s="100"/>
    </row>
    <row r="558576" spans="17:17" x14ac:dyDescent="0.25">
      <c r="Q558576" s="100"/>
    </row>
    <row r="558577" spans="17:17" x14ac:dyDescent="0.25">
      <c r="Q558577" s="100"/>
    </row>
    <row r="558578" spans="17:17" x14ac:dyDescent="0.25">
      <c r="Q558578" s="100"/>
    </row>
    <row r="558579" spans="17:17" x14ac:dyDescent="0.25">
      <c r="Q558579" s="100"/>
    </row>
    <row r="558580" spans="17:17" x14ac:dyDescent="0.25">
      <c r="Q558580" s="100"/>
    </row>
    <row r="558581" spans="17:17" x14ac:dyDescent="0.25">
      <c r="Q558581" s="100"/>
    </row>
    <row r="558582" spans="17:17" x14ac:dyDescent="0.25">
      <c r="Q558582" s="100"/>
    </row>
    <row r="558583" spans="17:17" x14ac:dyDescent="0.25">
      <c r="Q558583" s="100"/>
    </row>
    <row r="558584" spans="17:17" x14ac:dyDescent="0.25">
      <c r="Q558584" s="100"/>
    </row>
    <row r="558585" spans="17:17" x14ac:dyDescent="0.25">
      <c r="Q558585" s="100"/>
    </row>
    <row r="558586" spans="17:17" x14ac:dyDescent="0.25">
      <c r="Q558586" s="100"/>
    </row>
    <row r="558587" spans="17:17" x14ac:dyDescent="0.25">
      <c r="Q558587" s="100"/>
    </row>
    <row r="558588" spans="17:17" x14ac:dyDescent="0.25">
      <c r="Q558588" s="100"/>
    </row>
    <row r="558589" spans="17:17" x14ac:dyDescent="0.25">
      <c r="Q558589" s="100"/>
    </row>
    <row r="558590" spans="17:17" x14ac:dyDescent="0.25">
      <c r="Q558590" s="100"/>
    </row>
    <row r="558591" spans="17:17" x14ac:dyDescent="0.25">
      <c r="Q558591" s="100"/>
    </row>
    <row r="558592" spans="17:17" x14ac:dyDescent="0.25">
      <c r="Q558592" s="100"/>
    </row>
    <row r="558593" spans="17:17" x14ac:dyDescent="0.25">
      <c r="Q558593" s="100"/>
    </row>
    <row r="558594" spans="17:17" x14ac:dyDescent="0.25">
      <c r="Q558594" s="100"/>
    </row>
    <row r="558595" spans="17:17" x14ac:dyDescent="0.25">
      <c r="Q558595" s="100"/>
    </row>
    <row r="558596" spans="17:17" x14ac:dyDescent="0.25">
      <c r="Q558596" s="100"/>
    </row>
    <row r="558597" spans="17:17" x14ac:dyDescent="0.25">
      <c r="Q558597" s="100"/>
    </row>
    <row r="558598" spans="17:17" x14ac:dyDescent="0.25">
      <c r="Q558598" s="100"/>
    </row>
    <row r="558599" spans="17:17" x14ac:dyDescent="0.25">
      <c r="Q558599" s="100"/>
    </row>
    <row r="558600" spans="17:17" x14ac:dyDescent="0.25">
      <c r="Q558600" s="100"/>
    </row>
    <row r="558601" spans="17:17" x14ac:dyDescent="0.25">
      <c r="Q558601" s="100"/>
    </row>
    <row r="558602" spans="17:17" x14ac:dyDescent="0.25">
      <c r="Q558602" s="100"/>
    </row>
    <row r="558603" spans="17:17" x14ac:dyDescent="0.25">
      <c r="Q558603" s="100"/>
    </row>
    <row r="558604" spans="17:17" x14ac:dyDescent="0.25">
      <c r="Q558604" s="100"/>
    </row>
    <row r="558605" spans="17:17" x14ac:dyDescent="0.25">
      <c r="Q558605" s="100"/>
    </row>
    <row r="558606" spans="17:17" x14ac:dyDescent="0.25">
      <c r="Q558606" s="100"/>
    </row>
    <row r="558607" spans="17:17" x14ac:dyDescent="0.25">
      <c r="Q558607" s="100"/>
    </row>
    <row r="558608" spans="17:17" x14ac:dyDescent="0.25">
      <c r="Q558608" s="100"/>
    </row>
    <row r="558609" spans="17:17" x14ac:dyDescent="0.25">
      <c r="Q558609" s="100"/>
    </row>
    <row r="558610" spans="17:17" x14ac:dyDescent="0.25">
      <c r="Q558610" s="100"/>
    </row>
    <row r="558611" spans="17:17" x14ac:dyDescent="0.25">
      <c r="Q558611" s="100"/>
    </row>
    <row r="558612" spans="17:17" x14ac:dyDescent="0.25">
      <c r="Q558612" s="100"/>
    </row>
    <row r="558613" spans="17:17" x14ac:dyDescent="0.25">
      <c r="Q558613" s="100"/>
    </row>
    <row r="558614" spans="17:17" x14ac:dyDescent="0.25">
      <c r="Q558614" s="100"/>
    </row>
    <row r="558615" spans="17:17" x14ac:dyDescent="0.25">
      <c r="Q558615" s="100"/>
    </row>
    <row r="558616" spans="17:17" x14ac:dyDescent="0.25">
      <c r="Q558616" s="100"/>
    </row>
    <row r="558617" spans="17:17" x14ac:dyDescent="0.25">
      <c r="Q558617" s="100"/>
    </row>
    <row r="558618" spans="17:17" x14ac:dyDescent="0.25">
      <c r="Q558618" s="100"/>
    </row>
    <row r="558619" spans="17:17" x14ac:dyDescent="0.25">
      <c r="Q558619" s="100"/>
    </row>
    <row r="558620" spans="17:17" x14ac:dyDescent="0.25">
      <c r="Q558620" s="100"/>
    </row>
    <row r="558621" spans="17:17" x14ac:dyDescent="0.25">
      <c r="Q558621" s="100"/>
    </row>
    <row r="558622" spans="17:17" x14ac:dyDescent="0.25">
      <c r="Q558622" s="100"/>
    </row>
    <row r="558623" spans="17:17" x14ac:dyDescent="0.25">
      <c r="Q558623" s="100"/>
    </row>
    <row r="558624" spans="17:17" x14ac:dyDescent="0.25">
      <c r="Q558624" s="100"/>
    </row>
    <row r="558625" spans="17:17" x14ac:dyDescent="0.25">
      <c r="Q558625" s="100"/>
    </row>
    <row r="558626" spans="17:17" x14ac:dyDescent="0.25">
      <c r="Q558626" s="100"/>
    </row>
    <row r="558627" spans="17:17" x14ac:dyDescent="0.25">
      <c r="Q558627" s="100"/>
    </row>
    <row r="558628" spans="17:17" x14ac:dyDescent="0.25">
      <c r="Q558628" s="100"/>
    </row>
    <row r="558629" spans="17:17" x14ac:dyDescent="0.25">
      <c r="Q558629" s="100"/>
    </row>
    <row r="558630" spans="17:17" x14ac:dyDescent="0.25">
      <c r="Q558630" s="100"/>
    </row>
    <row r="558631" spans="17:17" x14ac:dyDescent="0.25">
      <c r="Q558631" s="100"/>
    </row>
    <row r="558632" spans="17:17" x14ac:dyDescent="0.25">
      <c r="Q558632" s="100"/>
    </row>
    <row r="558633" spans="17:17" x14ac:dyDescent="0.25">
      <c r="Q558633" s="100"/>
    </row>
    <row r="558634" spans="17:17" x14ac:dyDescent="0.25">
      <c r="Q558634" s="100"/>
    </row>
    <row r="558635" spans="17:17" x14ac:dyDescent="0.25">
      <c r="Q558635" s="100"/>
    </row>
    <row r="558636" spans="17:17" x14ac:dyDescent="0.25">
      <c r="Q558636" s="100"/>
    </row>
    <row r="558637" spans="17:17" x14ac:dyDescent="0.25">
      <c r="Q558637" s="100"/>
    </row>
    <row r="558638" spans="17:17" x14ac:dyDescent="0.25">
      <c r="Q558638" s="100"/>
    </row>
    <row r="558639" spans="17:17" x14ac:dyDescent="0.25">
      <c r="Q558639" s="100"/>
    </row>
    <row r="558640" spans="17:17" x14ac:dyDescent="0.25">
      <c r="Q558640" s="100"/>
    </row>
    <row r="558641" spans="17:17" x14ac:dyDescent="0.25">
      <c r="Q558641" s="100"/>
    </row>
    <row r="558642" spans="17:17" x14ac:dyDescent="0.25">
      <c r="Q558642" s="100"/>
    </row>
    <row r="558643" spans="17:17" x14ac:dyDescent="0.25">
      <c r="Q558643" s="100"/>
    </row>
    <row r="558644" spans="17:17" x14ac:dyDescent="0.25">
      <c r="Q558644" s="100"/>
    </row>
    <row r="558645" spans="17:17" x14ac:dyDescent="0.25">
      <c r="Q558645" s="100"/>
    </row>
    <row r="558646" spans="17:17" x14ac:dyDescent="0.25">
      <c r="Q558646" s="100"/>
    </row>
    <row r="558647" spans="17:17" x14ac:dyDescent="0.25">
      <c r="Q558647" s="100"/>
    </row>
    <row r="558648" spans="17:17" x14ac:dyDescent="0.25">
      <c r="Q558648" s="100"/>
    </row>
    <row r="558649" spans="17:17" x14ac:dyDescent="0.25">
      <c r="Q558649" s="100"/>
    </row>
    <row r="558650" spans="17:17" x14ac:dyDescent="0.25">
      <c r="Q558650" s="100"/>
    </row>
    <row r="558651" spans="17:17" x14ac:dyDescent="0.25">
      <c r="Q558651" s="100"/>
    </row>
    <row r="558652" spans="17:17" x14ac:dyDescent="0.25">
      <c r="Q558652" s="100"/>
    </row>
    <row r="558653" spans="17:17" x14ac:dyDescent="0.25">
      <c r="Q558653" s="100"/>
    </row>
    <row r="558654" spans="17:17" x14ac:dyDescent="0.25">
      <c r="Q558654" s="100"/>
    </row>
    <row r="558655" spans="17:17" x14ac:dyDescent="0.25">
      <c r="Q558655" s="100"/>
    </row>
    <row r="558656" spans="17:17" x14ac:dyDescent="0.25">
      <c r="Q558656" s="100"/>
    </row>
    <row r="558657" spans="17:17" x14ac:dyDescent="0.25">
      <c r="Q558657" s="100"/>
    </row>
    <row r="558658" spans="17:17" x14ac:dyDescent="0.25">
      <c r="Q558658" s="100"/>
    </row>
    <row r="558659" spans="17:17" x14ac:dyDescent="0.25">
      <c r="Q558659" s="100"/>
    </row>
    <row r="558660" spans="17:17" x14ac:dyDescent="0.25">
      <c r="Q558660" s="100"/>
    </row>
    <row r="558661" spans="17:17" x14ac:dyDescent="0.25">
      <c r="Q558661" s="100"/>
    </row>
    <row r="558662" spans="17:17" x14ac:dyDescent="0.25">
      <c r="Q558662" s="100"/>
    </row>
    <row r="558663" spans="17:17" x14ac:dyDescent="0.25">
      <c r="Q558663" s="100"/>
    </row>
    <row r="558664" spans="17:17" x14ac:dyDescent="0.25">
      <c r="Q558664" s="100"/>
    </row>
    <row r="558665" spans="17:17" x14ac:dyDescent="0.25">
      <c r="Q558665" s="100"/>
    </row>
    <row r="558666" spans="17:17" x14ac:dyDescent="0.25">
      <c r="Q558666" s="100"/>
    </row>
    <row r="558667" spans="17:17" x14ac:dyDescent="0.25">
      <c r="Q558667" s="100"/>
    </row>
    <row r="558668" spans="17:17" x14ac:dyDescent="0.25">
      <c r="Q558668" s="100"/>
    </row>
    <row r="558669" spans="17:17" x14ac:dyDescent="0.25">
      <c r="Q558669" s="100"/>
    </row>
    <row r="558670" spans="17:17" x14ac:dyDescent="0.25">
      <c r="Q558670" s="100"/>
    </row>
    <row r="558671" spans="17:17" x14ac:dyDescent="0.25">
      <c r="Q558671" s="100"/>
    </row>
    <row r="558672" spans="17:17" x14ac:dyDescent="0.25">
      <c r="Q558672" s="100"/>
    </row>
    <row r="558673" spans="17:17" x14ac:dyDescent="0.25">
      <c r="Q558673" s="100"/>
    </row>
    <row r="558674" spans="17:17" x14ac:dyDescent="0.25">
      <c r="Q558674" s="100"/>
    </row>
    <row r="558675" spans="17:17" x14ac:dyDescent="0.25">
      <c r="Q558675" s="100"/>
    </row>
    <row r="558676" spans="17:17" x14ac:dyDescent="0.25">
      <c r="Q558676" s="100"/>
    </row>
    <row r="558677" spans="17:17" x14ac:dyDescent="0.25">
      <c r="Q558677" s="100"/>
    </row>
    <row r="558678" spans="17:17" x14ac:dyDescent="0.25">
      <c r="Q558678" s="100"/>
    </row>
    <row r="558679" spans="17:17" x14ac:dyDescent="0.25">
      <c r="Q558679" s="100"/>
    </row>
    <row r="558680" spans="17:17" x14ac:dyDescent="0.25">
      <c r="Q558680" s="100"/>
    </row>
    <row r="558681" spans="17:17" x14ac:dyDescent="0.25">
      <c r="Q558681" s="100"/>
    </row>
    <row r="558682" spans="17:17" x14ac:dyDescent="0.25">
      <c r="Q558682" s="100"/>
    </row>
    <row r="558683" spans="17:17" x14ac:dyDescent="0.25">
      <c r="Q558683" s="100"/>
    </row>
    <row r="558684" spans="17:17" x14ac:dyDescent="0.25">
      <c r="Q558684" s="100"/>
    </row>
    <row r="558685" spans="17:17" x14ac:dyDescent="0.25">
      <c r="Q558685" s="100"/>
    </row>
    <row r="558686" spans="17:17" x14ac:dyDescent="0.25">
      <c r="Q558686" s="100"/>
    </row>
    <row r="558687" spans="17:17" x14ac:dyDescent="0.25">
      <c r="Q558687" s="100"/>
    </row>
    <row r="558688" spans="17:17" x14ac:dyDescent="0.25">
      <c r="Q558688" s="100"/>
    </row>
    <row r="558689" spans="17:17" x14ac:dyDescent="0.25">
      <c r="Q558689" s="100"/>
    </row>
    <row r="558690" spans="17:17" x14ac:dyDescent="0.25">
      <c r="Q558690" s="100"/>
    </row>
    <row r="558691" spans="17:17" x14ac:dyDescent="0.25">
      <c r="Q558691" s="100"/>
    </row>
    <row r="558692" spans="17:17" x14ac:dyDescent="0.25">
      <c r="Q558692" s="100"/>
    </row>
    <row r="558693" spans="17:17" x14ac:dyDescent="0.25">
      <c r="Q558693" s="100"/>
    </row>
    <row r="558694" spans="17:17" x14ac:dyDescent="0.25">
      <c r="Q558694" s="100"/>
    </row>
    <row r="558695" spans="17:17" x14ac:dyDescent="0.25">
      <c r="Q558695" s="100"/>
    </row>
    <row r="558696" spans="17:17" x14ac:dyDescent="0.25">
      <c r="Q558696" s="100"/>
    </row>
    <row r="558697" spans="17:17" x14ac:dyDescent="0.25">
      <c r="Q558697" s="100"/>
    </row>
    <row r="558698" spans="17:17" x14ac:dyDescent="0.25">
      <c r="Q558698" s="100"/>
    </row>
    <row r="558699" spans="17:17" x14ac:dyDescent="0.25">
      <c r="Q558699" s="100"/>
    </row>
    <row r="558700" spans="17:17" x14ac:dyDescent="0.25">
      <c r="Q558700" s="100"/>
    </row>
    <row r="558701" spans="17:17" x14ac:dyDescent="0.25">
      <c r="Q558701" s="100"/>
    </row>
    <row r="558702" spans="17:17" x14ac:dyDescent="0.25">
      <c r="Q558702" s="100"/>
    </row>
    <row r="558703" spans="17:17" x14ac:dyDescent="0.25">
      <c r="Q558703" s="100"/>
    </row>
    <row r="558704" spans="17:17" x14ac:dyDescent="0.25">
      <c r="Q558704" s="100"/>
    </row>
    <row r="558705" spans="17:17" x14ac:dyDescent="0.25">
      <c r="Q558705" s="100"/>
    </row>
    <row r="558706" spans="17:17" x14ac:dyDescent="0.25">
      <c r="Q558706" s="100"/>
    </row>
    <row r="558707" spans="17:17" x14ac:dyDescent="0.25">
      <c r="Q558707" s="100"/>
    </row>
    <row r="558708" spans="17:17" x14ac:dyDescent="0.25">
      <c r="Q558708" s="100"/>
    </row>
    <row r="558709" spans="17:17" x14ac:dyDescent="0.25">
      <c r="Q558709" s="100"/>
    </row>
    <row r="558710" spans="17:17" x14ac:dyDescent="0.25">
      <c r="Q558710" s="100"/>
    </row>
    <row r="558711" spans="17:17" x14ac:dyDescent="0.25">
      <c r="Q558711" s="100"/>
    </row>
    <row r="558712" spans="17:17" x14ac:dyDescent="0.25">
      <c r="Q558712" s="100"/>
    </row>
    <row r="558713" spans="17:17" x14ac:dyDescent="0.25">
      <c r="Q558713" s="100"/>
    </row>
    <row r="558714" spans="17:17" x14ac:dyDescent="0.25">
      <c r="Q558714" s="100"/>
    </row>
    <row r="558715" spans="17:17" x14ac:dyDescent="0.25">
      <c r="Q558715" s="100"/>
    </row>
    <row r="558716" spans="17:17" x14ac:dyDescent="0.25">
      <c r="Q558716" s="100"/>
    </row>
    <row r="558717" spans="17:17" x14ac:dyDescent="0.25">
      <c r="Q558717" s="100"/>
    </row>
    <row r="558718" spans="17:17" x14ac:dyDescent="0.25">
      <c r="Q558718" s="100"/>
    </row>
    <row r="558719" spans="17:17" x14ac:dyDescent="0.25">
      <c r="Q558719" s="100"/>
    </row>
    <row r="558720" spans="17:17" x14ac:dyDescent="0.25">
      <c r="Q558720" s="100"/>
    </row>
    <row r="558721" spans="17:17" x14ac:dyDescent="0.25">
      <c r="Q558721" s="100"/>
    </row>
    <row r="558722" spans="17:17" x14ac:dyDescent="0.25">
      <c r="Q558722" s="100"/>
    </row>
    <row r="558723" spans="17:17" x14ac:dyDescent="0.25">
      <c r="Q558723" s="100"/>
    </row>
    <row r="558724" spans="17:17" x14ac:dyDescent="0.25">
      <c r="Q558724" s="100"/>
    </row>
    <row r="558725" spans="17:17" x14ac:dyDescent="0.25">
      <c r="Q558725" s="100"/>
    </row>
    <row r="558726" spans="17:17" x14ac:dyDescent="0.25">
      <c r="Q558726" s="100"/>
    </row>
    <row r="558727" spans="17:17" x14ac:dyDescent="0.25">
      <c r="Q558727" s="100"/>
    </row>
    <row r="558728" spans="17:17" x14ac:dyDescent="0.25">
      <c r="Q558728" s="100"/>
    </row>
    <row r="558729" spans="17:17" x14ac:dyDescent="0.25">
      <c r="Q558729" s="100"/>
    </row>
    <row r="558730" spans="17:17" x14ac:dyDescent="0.25">
      <c r="Q558730" s="100"/>
    </row>
    <row r="558731" spans="17:17" x14ac:dyDescent="0.25">
      <c r="Q558731" s="100"/>
    </row>
    <row r="558732" spans="17:17" x14ac:dyDescent="0.25">
      <c r="Q558732" s="100"/>
    </row>
    <row r="558733" spans="17:17" x14ac:dyDescent="0.25">
      <c r="Q558733" s="100"/>
    </row>
    <row r="558734" spans="17:17" x14ac:dyDescent="0.25">
      <c r="Q558734" s="100"/>
    </row>
    <row r="558735" spans="17:17" x14ac:dyDescent="0.25">
      <c r="Q558735" s="100"/>
    </row>
    <row r="558736" spans="17:17" x14ac:dyDescent="0.25">
      <c r="Q558736" s="100"/>
    </row>
    <row r="558737" spans="17:17" x14ac:dyDescent="0.25">
      <c r="Q558737" s="100"/>
    </row>
    <row r="558738" spans="17:17" x14ac:dyDescent="0.25">
      <c r="Q558738" s="100"/>
    </row>
    <row r="558739" spans="17:17" x14ac:dyDescent="0.25">
      <c r="Q558739" s="100"/>
    </row>
    <row r="558740" spans="17:17" x14ac:dyDescent="0.25">
      <c r="Q558740" s="100"/>
    </row>
    <row r="558741" spans="17:17" x14ac:dyDescent="0.25">
      <c r="Q558741" s="100"/>
    </row>
    <row r="558742" spans="17:17" x14ac:dyDescent="0.25">
      <c r="Q558742" s="100"/>
    </row>
    <row r="558743" spans="17:17" x14ac:dyDescent="0.25">
      <c r="Q558743" s="100"/>
    </row>
    <row r="558744" spans="17:17" x14ac:dyDescent="0.25">
      <c r="Q558744" s="100"/>
    </row>
    <row r="558745" spans="17:17" x14ac:dyDescent="0.25">
      <c r="Q558745" s="100"/>
    </row>
    <row r="558746" spans="17:17" x14ac:dyDescent="0.25">
      <c r="Q558746" s="100"/>
    </row>
    <row r="558747" spans="17:17" x14ac:dyDescent="0.25">
      <c r="Q558747" s="100"/>
    </row>
    <row r="558748" spans="17:17" x14ac:dyDescent="0.25">
      <c r="Q558748" s="100"/>
    </row>
    <row r="558749" spans="17:17" x14ac:dyDescent="0.25">
      <c r="Q558749" s="100"/>
    </row>
    <row r="558750" spans="17:17" x14ac:dyDescent="0.25">
      <c r="Q558750" s="100"/>
    </row>
    <row r="558751" spans="17:17" x14ac:dyDescent="0.25">
      <c r="Q558751" s="100"/>
    </row>
    <row r="558752" spans="17:17" x14ac:dyDescent="0.25">
      <c r="Q558752" s="100"/>
    </row>
    <row r="558753" spans="17:17" x14ac:dyDescent="0.25">
      <c r="Q558753" s="100"/>
    </row>
    <row r="558754" spans="17:17" x14ac:dyDescent="0.25">
      <c r="Q558754" s="100"/>
    </row>
    <row r="558755" spans="17:17" x14ac:dyDescent="0.25">
      <c r="Q558755" s="100"/>
    </row>
    <row r="558756" spans="17:17" x14ac:dyDescent="0.25">
      <c r="Q558756" s="100"/>
    </row>
    <row r="558757" spans="17:17" x14ac:dyDescent="0.25">
      <c r="Q558757" s="100"/>
    </row>
    <row r="558758" spans="17:17" x14ac:dyDescent="0.25">
      <c r="Q558758" s="100"/>
    </row>
    <row r="558759" spans="17:17" x14ac:dyDescent="0.25">
      <c r="Q558759" s="100"/>
    </row>
    <row r="558760" spans="17:17" x14ac:dyDescent="0.25">
      <c r="Q558760" s="100"/>
    </row>
    <row r="558761" spans="17:17" x14ac:dyDescent="0.25">
      <c r="Q558761" s="100"/>
    </row>
    <row r="558762" spans="17:17" x14ac:dyDescent="0.25">
      <c r="Q558762" s="100"/>
    </row>
    <row r="558763" spans="17:17" x14ac:dyDescent="0.25">
      <c r="Q558763" s="100"/>
    </row>
    <row r="558764" spans="17:17" x14ac:dyDescent="0.25">
      <c r="Q558764" s="100"/>
    </row>
    <row r="558765" spans="17:17" x14ac:dyDescent="0.25">
      <c r="Q558765" s="100"/>
    </row>
    <row r="558766" spans="17:17" x14ac:dyDescent="0.25">
      <c r="Q558766" s="100"/>
    </row>
    <row r="558767" spans="17:17" x14ac:dyDescent="0.25">
      <c r="Q558767" s="100"/>
    </row>
    <row r="558768" spans="17:17" x14ac:dyDescent="0.25">
      <c r="Q558768" s="100"/>
    </row>
    <row r="558769" spans="17:17" x14ac:dyDescent="0.25">
      <c r="Q558769" s="100"/>
    </row>
    <row r="558770" spans="17:17" x14ac:dyDescent="0.25">
      <c r="Q558770" s="100"/>
    </row>
    <row r="558771" spans="17:17" x14ac:dyDescent="0.25">
      <c r="Q558771" s="100"/>
    </row>
    <row r="558772" spans="17:17" x14ac:dyDescent="0.25">
      <c r="Q558772" s="100"/>
    </row>
    <row r="558773" spans="17:17" x14ac:dyDescent="0.25">
      <c r="Q558773" s="100"/>
    </row>
    <row r="558774" spans="17:17" x14ac:dyDescent="0.25">
      <c r="Q558774" s="100"/>
    </row>
    <row r="558775" spans="17:17" x14ac:dyDescent="0.25">
      <c r="Q558775" s="100"/>
    </row>
    <row r="558776" spans="17:17" x14ac:dyDescent="0.25">
      <c r="Q558776" s="100"/>
    </row>
    <row r="558777" spans="17:17" x14ac:dyDescent="0.25">
      <c r="Q558777" s="100"/>
    </row>
    <row r="558778" spans="17:17" x14ac:dyDescent="0.25">
      <c r="Q558778" s="100"/>
    </row>
    <row r="558779" spans="17:17" x14ac:dyDescent="0.25">
      <c r="Q558779" s="100"/>
    </row>
    <row r="558780" spans="17:17" x14ac:dyDescent="0.25">
      <c r="Q558780" s="100"/>
    </row>
    <row r="558781" spans="17:17" x14ac:dyDescent="0.25">
      <c r="Q558781" s="100"/>
    </row>
    <row r="558782" spans="17:17" x14ac:dyDescent="0.25">
      <c r="Q558782" s="100"/>
    </row>
    <row r="558783" spans="17:17" x14ac:dyDescent="0.25">
      <c r="Q558783" s="100"/>
    </row>
    <row r="558784" spans="17:17" x14ac:dyDescent="0.25">
      <c r="Q558784" s="100"/>
    </row>
    <row r="558785" spans="17:17" x14ac:dyDescent="0.25">
      <c r="Q558785" s="100"/>
    </row>
    <row r="558786" spans="17:17" x14ac:dyDescent="0.25">
      <c r="Q558786" s="100"/>
    </row>
    <row r="558787" spans="17:17" x14ac:dyDescent="0.25">
      <c r="Q558787" s="100"/>
    </row>
    <row r="558788" spans="17:17" x14ac:dyDescent="0.25">
      <c r="Q558788" s="100"/>
    </row>
    <row r="558789" spans="17:17" x14ac:dyDescent="0.25">
      <c r="Q558789" s="100"/>
    </row>
    <row r="558790" spans="17:17" x14ac:dyDescent="0.25">
      <c r="Q558790" s="100"/>
    </row>
    <row r="558791" spans="17:17" x14ac:dyDescent="0.25">
      <c r="Q558791" s="100"/>
    </row>
    <row r="558792" spans="17:17" x14ac:dyDescent="0.25">
      <c r="Q558792" s="100"/>
    </row>
    <row r="558793" spans="17:17" x14ac:dyDescent="0.25">
      <c r="Q558793" s="100"/>
    </row>
    <row r="558794" spans="17:17" x14ac:dyDescent="0.25">
      <c r="Q558794" s="100"/>
    </row>
    <row r="558795" spans="17:17" x14ac:dyDescent="0.25">
      <c r="Q558795" s="100"/>
    </row>
    <row r="558796" spans="17:17" x14ac:dyDescent="0.25">
      <c r="Q558796" s="100"/>
    </row>
    <row r="558797" spans="17:17" x14ac:dyDescent="0.25">
      <c r="Q558797" s="100"/>
    </row>
    <row r="558798" spans="17:17" x14ac:dyDescent="0.25">
      <c r="Q558798" s="100"/>
    </row>
    <row r="558799" spans="17:17" x14ac:dyDescent="0.25">
      <c r="Q558799" s="100"/>
    </row>
    <row r="558800" spans="17:17" x14ac:dyDescent="0.25">
      <c r="Q558800" s="100"/>
    </row>
    <row r="558801" spans="17:17" x14ac:dyDescent="0.25">
      <c r="Q558801" s="100"/>
    </row>
    <row r="558802" spans="17:17" x14ac:dyDescent="0.25">
      <c r="Q558802" s="100"/>
    </row>
    <row r="558803" spans="17:17" x14ac:dyDescent="0.25">
      <c r="Q558803" s="100"/>
    </row>
    <row r="558804" spans="17:17" x14ac:dyDescent="0.25">
      <c r="Q558804" s="100"/>
    </row>
    <row r="558805" spans="17:17" x14ac:dyDescent="0.25">
      <c r="Q558805" s="100"/>
    </row>
    <row r="558806" spans="17:17" x14ac:dyDescent="0.25">
      <c r="Q558806" s="100"/>
    </row>
    <row r="558807" spans="17:17" x14ac:dyDescent="0.25">
      <c r="Q558807" s="100"/>
    </row>
    <row r="558808" spans="17:17" x14ac:dyDescent="0.25">
      <c r="Q558808" s="100"/>
    </row>
    <row r="558809" spans="17:17" x14ac:dyDescent="0.25">
      <c r="Q558809" s="100"/>
    </row>
    <row r="558810" spans="17:17" x14ac:dyDescent="0.25">
      <c r="Q558810" s="100"/>
    </row>
    <row r="558811" spans="17:17" x14ac:dyDescent="0.25">
      <c r="Q558811" s="100"/>
    </row>
    <row r="558812" spans="17:17" x14ac:dyDescent="0.25">
      <c r="Q558812" s="100"/>
    </row>
    <row r="558813" spans="17:17" x14ac:dyDescent="0.25">
      <c r="Q558813" s="100"/>
    </row>
    <row r="558814" spans="17:17" x14ac:dyDescent="0.25">
      <c r="Q558814" s="100"/>
    </row>
    <row r="558815" spans="17:17" x14ac:dyDescent="0.25">
      <c r="Q558815" s="100"/>
    </row>
    <row r="558816" spans="17:17" x14ac:dyDescent="0.25">
      <c r="Q558816" s="100"/>
    </row>
    <row r="558817" spans="17:17" x14ac:dyDescent="0.25">
      <c r="Q558817" s="100"/>
    </row>
    <row r="558818" spans="17:17" x14ac:dyDescent="0.25">
      <c r="Q558818" s="100"/>
    </row>
    <row r="558819" spans="17:17" x14ac:dyDescent="0.25">
      <c r="Q558819" s="100"/>
    </row>
    <row r="558820" spans="17:17" x14ac:dyDescent="0.25">
      <c r="Q558820" s="100"/>
    </row>
    <row r="558821" spans="17:17" x14ac:dyDescent="0.25">
      <c r="Q558821" s="100"/>
    </row>
    <row r="558822" spans="17:17" x14ac:dyDescent="0.25">
      <c r="Q558822" s="100"/>
    </row>
    <row r="558823" spans="17:17" x14ac:dyDescent="0.25">
      <c r="Q558823" s="100"/>
    </row>
    <row r="558824" spans="17:17" x14ac:dyDescent="0.25">
      <c r="Q558824" s="100"/>
    </row>
    <row r="558825" spans="17:17" x14ac:dyDescent="0.25">
      <c r="Q558825" s="100"/>
    </row>
    <row r="558826" spans="17:17" x14ac:dyDescent="0.25">
      <c r="Q558826" s="100"/>
    </row>
    <row r="558827" spans="17:17" x14ac:dyDescent="0.25">
      <c r="Q558827" s="100"/>
    </row>
    <row r="558828" spans="17:17" x14ac:dyDescent="0.25">
      <c r="Q558828" s="100"/>
    </row>
    <row r="558829" spans="17:17" x14ac:dyDescent="0.25">
      <c r="Q558829" s="100"/>
    </row>
    <row r="558830" spans="17:17" x14ac:dyDescent="0.25">
      <c r="Q558830" s="100"/>
    </row>
    <row r="558831" spans="17:17" x14ac:dyDescent="0.25">
      <c r="Q558831" s="100"/>
    </row>
    <row r="558832" spans="17:17" x14ac:dyDescent="0.25">
      <c r="Q558832" s="100"/>
    </row>
    <row r="558833" spans="17:17" x14ac:dyDescent="0.25">
      <c r="Q558833" s="100"/>
    </row>
    <row r="558834" spans="17:17" x14ac:dyDescent="0.25">
      <c r="Q558834" s="100"/>
    </row>
    <row r="558835" spans="17:17" x14ac:dyDescent="0.25">
      <c r="Q558835" s="100"/>
    </row>
    <row r="558836" spans="17:17" x14ac:dyDescent="0.25">
      <c r="Q558836" s="100"/>
    </row>
    <row r="558837" spans="17:17" x14ac:dyDescent="0.25">
      <c r="Q558837" s="100"/>
    </row>
    <row r="558838" spans="17:17" x14ac:dyDescent="0.25">
      <c r="Q558838" s="100"/>
    </row>
    <row r="558839" spans="17:17" x14ac:dyDescent="0.25">
      <c r="Q558839" s="100"/>
    </row>
    <row r="558840" spans="17:17" x14ac:dyDescent="0.25">
      <c r="Q558840" s="100"/>
    </row>
    <row r="558841" spans="17:17" x14ac:dyDescent="0.25">
      <c r="Q558841" s="100"/>
    </row>
    <row r="558842" spans="17:17" x14ac:dyDescent="0.25">
      <c r="Q558842" s="100"/>
    </row>
    <row r="558843" spans="17:17" x14ac:dyDescent="0.25">
      <c r="Q558843" s="100"/>
    </row>
    <row r="558844" spans="17:17" x14ac:dyDescent="0.25">
      <c r="Q558844" s="100"/>
    </row>
    <row r="558845" spans="17:17" x14ac:dyDescent="0.25">
      <c r="Q558845" s="100"/>
    </row>
    <row r="558846" spans="17:17" x14ac:dyDescent="0.25">
      <c r="Q558846" s="100"/>
    </row>
    <row r="558847" spans="17:17" x14ac:dyDescent="0.25">
      <c r="Q558847" s="100"/>
    </row>
    <row r="558848" spans="17:17" x14ac:dyDescent="0.25">
      <c r="Q558848" s="100"/>
    </row>
    <row r="558849" spans="17:17" x14ac:dyDescent="0.25">
      <c r="Q558849" s="100"/>
    </row>
    <row r="558850" spans="17:17" x14ac:dyDescent="0.25">
      <c r="Q558850" s="100"/>
    </row>
    <row r="558851" spans="17:17" x14ac:dyDescent="0.25">
      <c r="Q558851" s="100"/>
    </row>
    <row r="558852" spans="17:17" x14ac:dyDescent="0.25">
      <c r="Q558852" s="100"/>
    </row>
    <row r="558853" spans="17:17" x14ac:dyDescent="0.25">
      <c r="Q558853" s="100"/>
    </row>
    <row r="558854" spans="17:17" x14ac:dyDescent="0.25">
      <c r="Q558854" s="100"/>
    </row>
    <row r="558855" spans="17:17" x14ac:dyDescent="0.25">
      <c r="Q558855" s="100"/>
    </row>
    <row r="558856" spans="17:17" x14ac:dyDescent="0.25">
      <c r="Q558856" s="100"/>
    </row>
    <row r="558857" spans="17:17" x14ac:dyDescent="0.25">
      <c r="Q558857" s="100"/>
    </row>
    <row r="558858" spans="17:17" x14ac:dyDescent="0.25">
      <c r="Q558858" s="100"/>
    </row>
    <row r="558859" spans="17:17" x14ac:dyDescent="0.25">
      <c r="Q558859" s="100"/>
    </row>
    <row r="558860" spans="17:17" x14ac:dyDescent="0.25">
      <c r="Q558860" s="100"/>
    </row>
    <row r="558861" spans="17:17" x14ac:dyDescent="0.25">
      <c r="Q558861" s="100"/>
    </row>
    <row r="558862" spans="17:17" x14ac:dyDescent="0.25">
      <c r="Q558862" s="100"/>
    </row>
    <row r="558863" spans="17:17" x14ac:dyDescent="0.25">
      <c r="Q558863" s="100"/>
    </row>
    <row r="558864" spans="17:17" x14ac:dyDescent="0.25">
      <c r="Q558864" s="100"/>
    </row>
    <row r="558865" spans="17:17" x14ac:dyDescent="0.25">
      <c r="Q558865" s="100"/>
    </row>
    <row r="558866" spans="17:17" x14ac:dyDescent="0.25">
      <c r="Q558866" s="100"/>
    </row>
    <row r="558867" spans="17:17" x14ac:dyDescent="0.25">
      <c r="Q558867" s="100"/>
    </row>
    <row r="558868" spans="17:17" x14ac:dyDescent="0.25">
      <c r="Q558868" s="100"/>
    </row>
    <row r="558869" spans="17:17" x14ac:dyDescent="0.25">
      <c r="Q558869" s="100"/>
    </row>
    <row r="558870" spans="17:17" x14ac:dyDescent="0.25">
      <c r="Q558870" s="100"/>
    </row>
    <row r="558871" spans="17:17" x14ac:dyDescent="0.25">
      <c r="Q558871" s="100"/>
    </row>
    <row r="558872" spans="17:17" x14ac:dyDescent="0.25">
      <c r="Q558872" s="100"/>
    </row>
    <row r="558873" spans="17:17" x14ac:dyDescent="0.25">
      <c r="Q558873" s="100"/>
    </row>
    <row r="558874" spans="17:17" x14ac:dyDescent="0.25">
      <c r="Q558874" s="100"/>
    </row>
    <row r="558875" spans="17:17" x14ac:dyDescent="0.25">
      <c r="Q558875" s="100"/>
    </row>
    <row r="558876" spans="17:17" x14ac:dyDescent="0.25">
      <c r="Q558876" s="100"/>
    </row>
    <row r="558877" spans="17:17" x14ac:dyDescent="0.25">
      <c r="Q558877" s="100"/>
    </row>
    <row r="558878" spans="17:17" x14ac:dyDescent="0.25">
      <c r="Q558878" s="100"/>
    </row>
    <row r="558879" spans="17:17" x14ac:dyDescent="0.25">
      <c r="Q558879" s="100"/>
    </row>
    <row r="558880" spans="17:17" x14ac:dyDescent="0.25">
      <c r="Q558880" s="100"/>
    </row>
    <row r="558881" spans="17:17" x14ac:dyDescent="0.25">
      <c r="Q558881" s="100"/>
    </row>
    <row r="558882" spans="17:17" x14ac:dyDescent="0.25">
      <c r="Q558882" s="100"/>
    </row>
    <row r="558883" spans="17:17" x14ac:dyDescent="0.25">
      <c r="Q558883" s="100"/>
    </row>
    <row r="558884" spans="17:17" x14ac:dyDescent="0.25">
      <c r="Q558884" s="100"/>
    </row>
    <row r="558885" spans="17:17" x14ac:dyDescent="0.25">
      <c r="Q558885" s="100"/>
    </row>
    <row r="558886" spans="17:17" x14ac:dyDescent="0.25">
      <c r="Q558886" s="100"/>
    </row>
    <row r="558887" spans="17:17" x14ac:dyDescent="0.25">
      <c r="Q558887" s="100"/>
    </row>
    <row r="558888" spans="17:17" x14ac:dyDescent="0.25">
      <c r="Q558888" s="100"/>
    </row>
    <row r="558889" spans="17:17" x14ac:dyDescent="0.25">
      <c r="Q558889" s="100"/>
    </row>
    <row r="558890" spans="17:17" x14ac:dyDescent="0.25">
      <c r="Q558890" s="100"/>
    </row>
    <row r="558891" spans="17:17" x14ac:dyDescent="0.25">
      <c r="Q558891" s="100"/>
    </row>
    <row r="558892" spans="17:17" x14ac:dyDescent="0.25">
      <c r="Q558892" s="100"/>
    </row>
    <row r="558893" spans="17:17" x14ac:dyDescent="0.25">
      <c r="Q558893" s="100"/>
    </row>
    <row r="558894" spans="17:17" x14ac:dyDescent="0.25">
      <c r="Q558894" s="100"/>
    </row>
    <row r="558895" spans="17:17" x14ac:dyDescent="0.25">
      <c r="Q558895" s="100"/>
    </row>
    <row r="558896" spans="17:17" x14ac:dyDescent="0.25">
      <c r="Q558896" s="100"/>
    </row>
    <row r="558897" spans="17:17" x14ac:dyDescent="0.25">
      <c r="Q558897" s="100"/>
    </row>
    <row r="558898" spans="17:17" x14ac:dyDescent="0.25">
      <c r="Q558898" s="100"/>
    </row>
    <row r="558899" spans="17:17" x14ac:dyDescent="0.25">
      <c r="Q558899" s="100"/>
    </row>
    <row r="558900" spans="17:17" x14ac:dyDescent="0.25">
      <c r="Q558900" s="100"/>
    </row>
    <row r="558901" spans="17:17" x14ac:dyDescent="0.25">
      <c r="Q558901" s="100"/>
    </row>
    <row r="558902" spans="17:17" x14ac:dyDescent="0.25">
      <c r="Q558902" s="100"/>
    </row>
    <row r="558903" spans="17:17" x14ac:dyDescent="0.25">
      <c r="Q558903" s="100"/>
    </row>
    <row r="558904" spans="17:17" x14ac:dyDescent="0.25">
      <c r="Q558904" s="100"/>
    </row>
    <row r="558905" spans="17:17" x14ac:dyDescent="0.25">
      <c r="Q558905" s="100"/>
    </row>
    <row r="558906" spans="17:17" x14ac:dyDescent="0.25">
      <c r="Q558906" s="100"/>
    </row>
    <row r="558907" spans="17:17" x14ac:dyDescent="0.25">
      <c r="Q558907" s="100"/>
    </row>
    <row r="558908" spans="17:17" x14ac:dyDescent="0.25">
      <c r="Q558908" s="100"/>
    </row>
    <row r="558909" spans="17:17" x14ac:dyDescent="0.25">
      <c r="Q558909" s="100"/>
    </row>
    <row r="558910" spans="17:17" x14ac:dyDescent="0.25">
      <c r="Q558910" s="100"/>
    </row>
    <row r="558911" spans="17:17" x14ac:dyDescent="0.25">
      <c r="Q558911" s="100"/>
    </row>
    <row r="558912" spans="17:17" x14ac:dyDescent="0.25">
      <c r="Q558912" s="100"/>
    </row>
    <row r="558913" spans="17:17" x14ac:dyDescent="0.25">
      <c r="Q558913" s="100"/>
    </row>
    <row r="558914" spans="17:17" x14ac:dyDescent="0.25">
      <c r="Q558914" s="100"/>
    </row>
    <row r="558915" spans="17:17" x14ac:dyDescent="0.25">
      <c r="Q558915" s="100"/>
    </row>
    <row r="558916" spans="17:17" x14ac:dyDescent="0.25">
      <c r="Q558916" s="100"/>
    </row>
    <row r="558917" spans="17:17" x14ac:dyDescent="0.25">
      <c r="Q558917" s="100"/>
    </row>
    <row r="558918" spans="17:17" x14ac:dyDescent="0.25">
      <c r="Q558918" s="100"/>
    </row>
    <row r="558919" spans="17:17" x14ac:dyDescent="0.25">
      <c r="Q558919" s="100"/>
    </row>
    <row r="558920" spans="17:17" x14ac:dyDescent="0.25">
      <c r="Q558920" s="100"/>
    </row>
    <row r="558921" spans="17:17" x14ac:dyDescent="0.25">
      <c r="Q558921" s="100"/>
    </row>
    <row r="558922" spans="17:17" x14ac:dyDescent="0.25">
      <c r="Q558922" s="100"/>
    </row>
    <row r="558923" spans="17:17" x14ac:dyDescent="0.25">
      <c r="Q558923" s="100"/>
    </row>
    <row r="558924" spans="17:17" x14ac:dyDescent="0.25">
      <c r="Q558924" s="100"/>
    </row>
    <row r="558925" spans="17:17" x14ac:dyDescent="0.25">
      <c r="Q558925" s="100"/>
    </row>
    <row r="558926" spans="17:17" x14ac:dyDescent="0.25">
      <c r="Q558926" s="100"/>
    </row>
    <row r="558927" spans="17:17" x14ac:dyDescent="0.25">
      <c r="Q558927" s="100"/>
    </row>
    <row r="558928" spans="17:17" x14ac:dyDescent="0.25">
      <c r="Q558928" s="100"/>
    </row>
    <row r="558929" spans="17:17" x14ac:dyDescent="0.25">
      <c r="Q558929" s="100"/>
    </row>
    <row r="558930" spans="17:17" x14ac:dyDescent="0.25">
      <c r="Q558930" s="100"/>
    </row>
    <row r="558931" spans="17:17" x14ac:dyDescent="0.25">
      <c r="Q558931" s="100"/>
    </row>
    <row r="558932" spans="17:17" x14ac:dyDescent="0.25">
      <c r="Q558932" s="100"/>
    </row>
    <row r="558933" spans="17:17" x14ac:dyDescent="0.25">
      <c r="Q558933" s="100"/>
    </row>
    <row r="558934" spans="17:17" x14ac:dyDescent="0.25">
      <c r="Q558934" s="100"/>
    </row>
    <row r="558935" spans="17:17" x14ac:dyDescent="0.25">
      <c r="Q558935" s="100"/>
    </row>
    <row r="558936" spans="17:17" x14ac:dyDescent="0.25">
      <c r="Q558936" s="100"/>
    </row>
    <row r="558937" spans="17:17" x14ac:dyDescent="0.25">
      <c r="Q558937" s="100"/>
    </row>
    <row r="558938" spans="17:17" x14ac:dyDescent="0.25">
      <c r="Q558938" s="100"/>
    </row>
    <row r="558939" spans="17:17" x14ac:dyDescent="0.25">
      <c r="Q558939" s="100"/>
    </row>
    <row r="558940" spans="17:17" x14ac:dyDescent="0.25">
      <c r="Q558940" s="100"/>
    </row>
    <row r="558941" spans="17:17" x14ac:dyDescent="0.25">
      <c r="Q558941" s="100"/>
    </row>
    <row r="558942" spans="17:17" x14ac:dyDescent="0.25">
      <c r="Q558942" s="100"/>
    </row>
    <row r="558943" spans="17:17" x14ac:dyDescent="0.25">
      <c r="Q558943" s="100"/>
    </row>
    <row r="558944" spans="17:17" x14ac:dyDescent="0.25">
      <c r="Q558944" s="100"/>
    </row>
    <row r="558945" spans="17:17" x14ac:dyDescent="0.25">
      <c r="Q558945" s="100"/>
    </row>
    <row r="558946" spans="17:17" x14ac:dyDescent="0.25">
      <c r="Q558946" s="100"/>
    </row>
    <row r="558947" spans="17:17" x14ac:dyDescent="0.25">
      <c r="Q558947" s="100"/>
    </row>
    <row r="558948" spans="17:17" x14ac:dyDescent="0.25">
      <c r="Q558948" s="100"/>
    </row>
    <row r="558949" spans="17:17" x14ac:dyDescent="0.25">
      <c r="Q558949" s="100"/>
    </row>
    <row r="558950" spans="17:17" x14ac:dyDescent="0.25">
      <c r="Q558950" s="100"/>
    </row>
    <row r="558951" spans="17:17" x14ac:dyDescent="0.25">
      <c r="Q558951" s="100"/>
    </row>
    <row r="558952" spans="17:17" x14ac:dyDescent="0.25">
      <c r="Q558952" s="100"/>
    </row>
    <row r="558953" spans="17:17" x14ac:dyDescent="0.25">
      <c r="Q558953" s="100"/>
    </row>
    <row r="558954" spans="17:17" x14ac:dyDescent="0.25">
      <c r="Q558954" s="100"/>
    </row>
    <row r="558955" spans="17:17" x14ac:dyDescent="0.25">
      <c r="Q558955" s="100"/>
    </row>
    <row r="558956" spans="17:17" x14ac:dyDescent="0.25">
      <c r="Q558956" s="100"/>
    </row>
    <row r="558957" spans="17:17" x14ac:dyDescent="0.25">
      <c r="Q558957" s="100"/>
    </row>
    <row r="558958" spans="17:17" x14ac:dyDescent="0.25">
      <c r="Q558958" s="100"/>
    </row>
    <row r="558959" spans="17:17" x14ac:dyDescent="0.25">
      <c r="Q558959" s="100"/>
    </row>
    <row r="558960" spans="17:17" x14ac:dyDescent="0.25">
      <c r="Q558960" s="100"/>
    </row>
    <row r="558961" spans="17:17" x14ac:dyDescent="0.25">
      <c r="Q558961" s="100"/>
    </row>
    <row r="558962" spans="17:17" x14ac:dyDescent="0.25">
      <c r="Q558962" s="100"/>
    </row>
    <row r="558963" spans="17:17" x14ac:dyDescent="0.25">
      <c r="Q558963" s="100"/>
    </row>
    <row r="558964" spans="17:17" x14ac:dyDescent="0.25">
      <c r="Q558964" s="100"/>
    </row>
    <row r="558965" spans="17:17" x14ac:dyDescent="0.25">
      <c r="Q558965" s="100"/>
    </row>
    <row r="558966" spans="17:17" x14ac:dyDescent="0.25">
      <c r="Q558966" s="100"/>
    </row>
    <row r="558967" spans="17:17" x14ac:dyDescent="0.25">
      <c r="Q558967" s="100"/>
    </row>
    <row r="558968" spans="17:17" x14ac:dyDescent="0.25">
      <c r="Q558968" s="100"/>
    </row>
    <row r="558969" spans="17:17" x14ac:dyDescent="0.25">
      <c r="Q558969" s="100"/>
    </row>
    <row r="558970" spans="17:17" x14ac:dyDescent="0.25">
      <c r="Q558970" s="100"/>
    </row>
    <row r="558971" spans="17:17" x14ac:dyDescent="0.25">
      <c r="Q558971" s="100"/>
    </row>
    <row r="558972" spans="17:17" x14ac:dyDescent="0.25">
      <c r="Q558972" s="100"/>
    </row>
    <row r="558973" spans="17:17" x14ac:dyDescent="0.25">
      <c r="Q558973" s="100"/>
    </row>
    <row r="558974" spans="17:17" x14ac:dyDescent="0.25">
      <c r="Q558974" s="100"/>
    </row>
    <row r="558975" spans="17:17" x14ac:dyDescent="0.25">
      <c r="Q558975" s="100"/>
    </row>
    <row r="558976" spans="17:17" x14ac:dyDescent="0.25">
      <c r="Q558976" s="100"/>
    </row>
    <row r="558977" spans="17:17" x14ac:dyDescent="0.25">
      <c r="Q558977" s="100"/>
    </row>
    <row r="558978" spans="17:17" x14ac:dyDescent="0.25">
      <c r="Q558978" s="100"/>
    </row>
    <row r="558979" spans="17:17" x14ac:dyDescent="0.25">
      <c r="Q558979" s="100"/>
    </row>
    <row r="558980" spans="17:17" x14ac:dyDescent="0.25">
      <c r="Q558980" s="100"/>
    </row>
    <row r="558981" spans="17:17" x14ac:dyDescent="0.25">
      <c r="Q558981" s="100"/>
    </row>
    <row r="558982" spans="17:17" x14ac:dyDescent="0.25">
      <c r="Q558982" s="100"/>
    </row>
    <row r="558983" spans="17:17" x14ac:dyDescent="0.25">
      <c r="Q558983" s="100"/>
    </row>
    <row r="558984" spans="17:17" x14ac:dyDescent="0.25">
      <c r="Q558984" s="100"/>
    </row>
    <row r="558985" spans="17:17" x14ac:dyDescent="0.25">
      <c r="Q558985" s="100"/>
    </row>
    <row r="558986" spans="17:17" x14ac:dyDescent="0.25">
      <c r="Q558986" s="100"/>
    </row>
    <row r="558987" spans="17:17" x14ac:dyDescent="0.25">
      <c r="Q558987" s="100"/>
    </row>
    <row r="558988" spans="17:17" x14ac:dyDescent="0.25">
      <c r="Q558988" s="100"/>
    </row>
    <row r="558989" spans="17:17" x14ac:dyDescent="0.25">
      <c r="Q558989" s="100"/>
    </row>
    <row r="558990" spans="17:17" x14ac:dyDescent="0.25">
      <c r="Q558990" s="100"/>
    </row>
    <row r="558991" spans="17:17" x14ac:dyDescent="0.25">
      <c r="Q558991" s="100"/>
    </row>
    <row r="558992" spans="17:17" x14ac:dyDescent="0.25">
      <c r="Q558992" s="100"/>
    </row>
    <row r="558993" spans="17:17" x14ac:dyDescent="0.25">
      <c r="Q558993" s="100"/>
    </row>
    <row r="558994" spans="17:17" x14ac:dyDescent="0.25">
      <c r="Q558994" s="100"/>
    </row>
    <row r="558995" spans="17:17" x14ac:dyDescent="0.25">
      <c r="Q558995" s="100"/>
    </row>
    <row r="558996" spans="17:17" x14ac:dyDescent="0.25">
      <c r="Q558996" s="100"/>
    </row>
    <row r="558997" spans="17:17" x14ac:dyDescent="0.25">
      <c r="Q558997" s="100"/>
    </row>
    <row r="558998" spans="17:17" x14ac:dyDescent="0.25">
      <c r="Q558998" s="100"/>
    </row>
    <row r="558999" spans="17:17" x14ac:dyDescent="0.25">
      <c r="Q558999" s="100"/>
    </row>
    <row r="559000" spans="17:17" x14ac:dyDescent="0.25">
      <c r="Q559000" s="100"/>
    </row>
    <row r="559001" spans="17:17" x14ac:dyDescent="0.25">
      <c r="Q559001" s="100"/>
    </row>
    <row r="559002" spans="17:17" x14ac:dyDescent="0.25">
      <c r="Q559002" s="100"/>
    </row>
    <row r="559003" spans="17:17" x14ac:dyDescent="0.25">
      <c r="Q559003" s="100"/>
    </row>
    <row r="559004" spans="17:17" x14ac:dyDescent="0.25">
      <c r="Q559004" s="100"/>
    </row>
    <row r="559005" spans="17:17" x14ac:dyDescent="0.25">
      <c r="Q559005" s="100"/>
    </row>
    <row r="559006" spans="17:17" x14ac:dyDescent="0.25">
      <c r="Q559006" s="100"/>
    </row>
    <row r="559007" spans="17:17" x14ac:dyDescent="0.25">
      <c r="Q559007" s="100"/>
    </row>
    <row r="559008" spans="17:17" x14ac:dyDescent="0.25">
      <c r="Q559008" s="100"/>
    </row>
    <row r="559009" spans="17:17" x14ac:dyDescent="0.25">
      <c r="Q559009" s="100"/>
    </row>
    <row r="559010" spans="17:17" x14ac:dyDescent="0.25">
      <c r="Q559010" s="100"/>
    </row>
    <row r="559011" spans="17:17" x14ac:dyDescent="0.25">
      <c r="Q559011" s="100"/>
    </row>
    <row r="559012" spans="17:17" x14ac:dyDescent="0.25">
      <c r="Q559012" s="100"/>
    </row>
    <row r="559013" spans="17:17" x14ac:dyDescent="0.25">
      <c r="Q559013" s="100"/>
    </row>
    <row r="559014" spans="17:17" x14ac:dyDescent="0.25">
      <c r="Q559014" s="100"/>
    </row>
    <row r="559015" spans="17:17" x14ac:dyDescent="0.25">
      <c r="Q559015" s="100"/>
    </row>
    <row r="559016" spans="17:17" x14ac:dyDescent="0.25">
      <c r="Q559016" s="100"/>
    </row>
    <row r="559017" spans="17:17" x14ac:dyDescent="0.25">
      <c r="Q559017" s="100"/>
    </row>
    <row r="559018" spans="17:17" x14ac:dyDescent="0.25">
      <c r="Q559018" s="100"/>
    </row>
    <row r="559019" spans="17:17" x14ac:dyDescent="0.25">
      <c r="Q559019" s="100"/>
    </row>
    <row r="559020" spans="17:17" x14ac:dyDescent="0.25">
      <c r="Q559020" s="100"/>
    </row>
    <row r="559021" spans="17:17" x14ac:dyDescent="0.25">
      <c r="Q559021" s="100"/>
    </row>
    <row r="559022" spans="17:17" x14ac:dyDescent="0.25">
      <c r="Q559022" s="100"/>
    </row>
    <row r="559023" spans="17:17" x14ac:dyDescent="0.25">
      <c r="Q559023" s="100"/>
    </row>
    <row r="559024" spans="17:17" x14ac:dyDescent="0.25">
      <c r="Q559024" s="100"/>
    </row>
    <row r="559025" spans="17:17" x14ac:dyDescent="0.25">
      <c r="Q559025" s="100"/>
    </row>
    <row r="559026" spans="17:17" x14ac:dyDescent="0.25">
      <c r="Q559026" s="100"/>
    </row>
    <row r="559027" spans="17:17" x14ac:dyDescent="0.25">
      <c r="Q559027" s="100"/>
    </row>
    <row r="559028" spans="17:17" x14ac:dyDescent="0.25">
      <c r="Q559028" s="100"/>
    </row>
    <row r="559029" spans="17:17" x14ac:dyDescent="0.25">
      <c r="Q559029" s="100"/>
    </row>
    <row r="559030" spans="17:17" x14ac:dyDescent="0.25">
      <c r="Q559030" s="100"/>
    </row>
    <row r="559031" spans="17:17" x14ac:dyDescent="0.25">
      <c r="Q559031" s="100"/>
    </row>
    <row r="559032" spans="17:17" x14ac:dyDescent="0.25">
      <c r="Q559032" s="100"/>
    </row>
    <row r="559033" spans="17:17" x14ac:dyDescent="0.25">
      <c r="Q559033" s="100"/>
    </row>
    <row r="559034" spans="17:17" x14ac:dyDescent="0.25">
      <c r="Q559034" s="100"/>
    </row>
    <row r="559035" spans="17:17" x14ac:dyDescent="0.25">
      <c r="Q559035" s="100"/>
    </row>
    <row r="559036" spans="17:17" x14ac:dyDescent="0.25">
      <c r="Q559036" s="100"/>
    </row>
    <row r="559037" spans="17:17" x14ac:dyDescent="0.25">
      <c r="Q559037" s="100"/>
    </row>
    <row r="559038" spans="17:17" x14ac:dyDescent="0.25">
      <c r="Q559038" s="100"/>
    </row>
    <row r="559039" spans="17:17" x14ac:dyDescent="0.25">
      <c r="Q559039" s="100"/>
    </row>
    <row r="559040" spans="17:17" x14ac:dyDescent="0.25">
      <c r="Q559040" s="100"/>
    </row>
    <row r="559041" spans="17:17" x14ac:dyDescent="0.25">
      <c r="Q559041" s="100"/>
    </row>
    <row r="559042" spans="17:17" x14ac:dyDescent="0.25">
      <c r="Q559042" s="100"/>
    </row>
    <row r="559043" spans="17:17" x14ac:dyDescent="0.25">
      <c r="Q559043" s="100"/>
    </row>
    <row r="559044" spans="17:17" x14ac:dyDescent="0.25">
      <c r="Q559044" s="100"/>
    </row>
    <row r="559045" spans="17:17" x14ac:dyDescent="0.25">
      <c r="Q559045" s="100"/>
    </row>
    <row r="559046" spans="17:17" x14ac:dyDescent="0.25">
      <c r="Q559046" s="100"/>
    </row>
    <row r="559047" spans="17:17" x14ac:dyDescent="0.25">
      <c r="Q559047" s="100"/>
    </row>
    <row r="559048" spans="17:17" x14ac:dyDescent="0.25">
      <c r="Q559048" s="100"/>
    </row>
    <row r="559049" spans="17:17" x14ac:dyDescent="0.25">
      <c r="Q559049" s="100"/>
    </row>
    <row r="559050" spans="17:17" x14ac:dyDescent="0.25">
      <c r="Q559050" s="100"/>
    </row>
    <row r="559051" spans="17:17" x14ac:dyDescent="0.25">
      <c r="Q559051" s="100"/>
    </row>
    <row r="559052" spans="17:17" x14ac:dyDescent="0.25">
      <c r="Q559052" s="100"/>
    </row>
    <row r="559053" spans="17:17" x14ac:dyDescent="0.25">
      <c r="Q559053" s="100"/>
    </row>
    <row r="559054" spans="17:17" x14ac:dyDescent="0.25">
      <c r="Q559054" s="100"/>
    </row>
    <row r="559055" spans="17:17" x14ac:dyDescent="0.25">
      <c r="Q559055" s="100"/>
    </row>
    <row r="559056" spans="17:17" x14ac:dyDescent="0.25">
      <c r="Q559056" s="100"/>
    </row>
    <row r="559057" spans="17:17" x14ac:dyDescent="0.25">
      <c r="Q559057" s="100"/>
    </row>
    <row r="559058" spans="17:17" x14ac:dyDescent="0.25">
      <c r="Q559058" s="100"/>
    </row>
    <row r="559059" spans="17:17" x14ac:dyDescent="0.25">
      <c r="Q559059" s="100"/>
    </row>
    <row r="559060" spans="17:17" x14ac:dyDescent="0.25">
      <c r="Q559060" s="100"/>
    </row>
    <row r="559061" spans="17:17" x14ac:dyDescent="0.25">
      <c r="Q559061" s="100"/>
    </row>
    <row r="559062" spans="17:17" x14ac:dyDescent="0.25">
      <c r="Q559062" s="100"/>
    </row>
    <row r="559063" spans="17:17" x14ac:dyDescent="0.25">
      <c r="Q559063" s="100"/>
    </row>
    <row r="559064" spans="17:17" x14ac:dyDescent="0.25">
      <c r="Q559064" s="100"/>
    </row>
    <row r="559065" spans="17:17" x14ac:dyDescent="0.25">
      <c r="Q559065" s="100"/>
    </row>
    <row r="559066" spans="17:17" x14ac:dyDescent="0.25">
      <c r="Q559066" s="100"/>
    </row>
    <row r="559067" spans="17:17" x14ac:dyDescent="0.25">
      <c r="Q559067" s="100"/>
    </row>
    <row r="559068" spans="17:17" x14ac:dyDescent="0.25">
      <c r="Q559068" s="100"/>
    </row>
    <row r="559069" spans="17:17" x14ac:dyDescent="0.25">
      <c r="Q559069" s="100"/>
    </row>
    <row r="559070" spans="17:17" x14ac:dyDescent="0.25">
      <c r="Q559070" s="100"/>
    </row>
    <row r="559071" spans="17:17" x14ac:dyDescent="0.25">
      <c r="Q559071" s="100"/>
    </row>
    <row r="559072" spans="17:17" x14ac:dyDescent="0.25">
      <c r="Q559072" s="100"/>
    </row>
    <row r="559073" spans="17:17" x14ac:dyDescent="0.25">
      <c r="Q559073" s="100"/>
    </row>
    <row r="559074" spans="17:17" x14ac:dyDescent="0.25">
      <c r="Q559074" s="100"/>
    </row>
    <row r="559075" spans="17:17" x14ac:dyDescent="0.25">
      <c r="Q559075" s="100"/>
    </row>
    <row r="559076" spans="17:17" x14ac:dyDescent="0.25">
      <c r="Q559076" s="100"/>
    </row>
    <row r="559077" spans="17:17" x14ac:dyDescent="0.25">
      <c r="Q559077" s="100"/>
    </row>
    <row r="559078" spans="17:17" x14ac:dyDescent="0.25">
      <c r="Q559078" s="100"/>
    </row>
    <row r="559079" spans="17:17" x14ac:dyDescent="0.25">
      <c r="Q559079" s="100"/>
    </row>
    <row r="559080" spans="17:17" x14ac:dyDescent="0.25">
      <c r="Q559080" s="100"/>
    </row>
    <row r="559081" spans="17:17" x14ac:dyDescent="0.25">
      <c r="Q559081" s="100"/>
    </row>
    <row r="559082" spans="17:17" x14ac:dyDescent="0.25">
      <c r="Q559082" s="100"/>
    </row>
    <row r="559083" spans="17:17" x14ac:dyDescent="0.25">
      <c r="Q559083" s="100"/>
    </row>
    <row r="559084" spans="17:17" x14ac:dyDescent="0.25">
      <c r="Q559084" s="100"/>
    </row>
    <row r="559085" spans="17:17" x14ac:dyDescent="0.25">
      <c r="Q559085" s="100"/>
    </row>
    <row r="559086" spans="17:17" x14ac:dyDescent="0.25">
      <c r="Q559086" s="100"/>
    </row>
    <row r="559087" spans="17:17" x14ac:dyDescent="0.25">
      <c r="Q559087" s="100"/>
    </row>
    <row r="559088" spans="17:17" x14ac:dyDescent="0.25">
      <c r="Q559088" s="100"/>
    </row>
    <row r="559089" spans="17:17" x14ac:dyDescent="0.25">
      <c r="Q559089" s="100"/>
    </row>
    <row r="559090" spans="17:17" x14ac:dyDescent="0.25">
      <c r="Q559090" s="100"/>
    </row>
    <row r="559091" spans="17:17" x14ac:dyDescent="0.25">
      <c r="Q559091" s="100"/>
    </row>
    <row r="559092" spans="17:17" x14ac:dyDescent="0.25">
      <c r="Q559092" s="100"/>
    </row>
    <row r="559093" spans="17:17" x14ac:dyDescent="0.25">
      <c r="Q559093" s="100"/>
    </row>
    <row r="559094" spans="17:17" x14ac:dyDescent="0.25">
      <c r="Q559094" s="100"/>
    </row>
    <row r="559095" spans="17:17" x14ac:dyDescent="0.25">
      <c r="Q559095" s="100"/>
    </row>
    <row r="559096" spans="17:17" x14ac:dyDescent="0.25">
      <c r="Q559096" s="100"/>
    </row>
    <row r="559097" spans="17:17" x14ac:dyDescent="0.25">
      <c r="Q559097" s="100"/>
    </row>
    <row r="559098" spans="17:17" x14ac:dyDescent="0.25">
      <c r="Q559098" s="100"/>
    </row>
    <row r="559099" spans="17:17" x14ac:dyDescent="0.25">
      <c r="Q559099" s="100"/>
    </row>
    <row r="559100" spans="17:17" x14ac:dyDescent="0.25">
      <c r="Q559100" s="100"/>
    </row>
    <row r="559101" spans="17:17" x14ac:dyDescent="0.25">
      <c r="Q559101" s="100"/>
    </row>
    <row r="559102" spans="17:17" x14ac:dyDescent="0.25">
      <c r="Q559102" s="100"/>
    </row>
    <row r="559103" spans="17:17" x14ac:dyDescent="0.25">
      <c r="Q559103" s="100"/>
    </row>
    <row r="559104" spans="17:17" x14ac:dyDescent="0.25">
      <c r="Q559104" s="100"/>
    </row>
    <row r="559105" spans="17:17" x14ac:dyDescent="0.25">
      <c r="Q559105" s="100"/>
    </row>
    <row r="559106" spans="17:17" x14ac:dyDescent="0.25">
      <c r="Q559106" s="100"/>
    </row>
    <row r="559107" spans="17:17" x14ac:dyDescent="0.25">
      <c r="Q559107" s="100"/>
    </row>
    <row r="559108" spans="17:17" x14ac:dyDescent="0.25">
      <c r="Q559108" s="100"/>
    </row>
    <row r="559109" spans="17:17" x14ac:dyDescent="0.25">
      <c r="Q559109" s="100"/>
    </row>
    <row r="559110" spans="17:17" x14ac:dyDescent="0.25">
      <c r="Q559110" s="100"/>
    </row>
    <row r="559111" spans="17:17" x14ac:dyDescent="0.25">
      <c r="Q559111" s="100"/>
    </row>
    <row r="559112" spans="17:17" x14ac:dyDescent="0.25">
      <c r="Q559112" s="100"/>
    </row>
    <row r="559113" spans="17:17" x14ac:dyDescent="0.25">
      <c r="Q559113" s="100"/>
    </row>
    <row r="559114" spans="17:17" x14ac:dyDescent="0.25">
      <c r="Q559114" s="100"/>
    </row>
    <row r="559115" spans="17:17" x14ac:dyDescent="0.25">
      <c r="Q559115" s="100"/>
    </row>
    <row r="559116" spans="17:17" x14ac:dyDescent="0.25">
      <c r="Q559116" s="100"/>
    </row>
    <row r="559117" spans="17:17" x14ac:dyDescent="0.25">
      <c r="Q559117" s="100"/>
    </row>
    <row r="559118" spans="17:17" x14ac:dyDescent="0.25">
      <c r="Q559118" s="100"/>
    </row>
    <row r="559119" spans="17:17" x14ac:dyDescent="0.25">
      <c r="Q559119" s="100"/>
    </row>
    <row r="559120" spans="17:17" x14ac:dyDescent="0.25">
      <c r="Q559120" s="100"/>
    </row>
    <row r="559121" spans="17:17" x14ac:dyDescent="0.25">
      <c r="Q559121" s="100"/>
    </row>
    <row r="559122" spans="17:17" x14ac:dyDescent="0.25">
      <c r="Q559122" s="100"/>
    </row>
    <row r="559123" spans="17:17" x14ac:dyDescent="0.25">
      <c r="Q559123" s="100"/>
    </row>
    <row r="559124" spans="17:17" x14ac:dyDescent="0.25">
      <c r="Q559124" s="100"/>
    </row>
    <row r="559125" spans="17:17" x14ac:dyDescent="0.25">
      <c r="Q559125" s="100"/>
    </row>
    <row r="559126" spans="17:17" x14ac:dyDescent="0.25">
      <c r="Q559126" s="100"/>
    </row>
    <row r="559127" spans="17:17" x14ac:dyDescent="0.25">
      <c r="Q559127" s="100"/>
    </row>
    <row r="559128" spans="17:17" x14ac:dyDescent="0.25">
      <c r="Q559128" s="100"/>
    </row>
    <row r="559129" spans="17:17" x14ac:dyDescent="0.25">
      <c r="Q559129" s="100"/>
    </row>
    <row r="559130" spans="17:17" x14ac:dyDescent="0.25">
      <c r="Q559130" s="100"/>
    </row>
    <row r="559131" spans="17:17" x14ac:dyDescent="0.25">
      <c r="Q559131" s="100"/>
    </row>
    <row r="559132" spans="17:17" x14ac:dyDescent="0.25">
      <c r="Q559132" s="100"/>
    </row>
    <row r="559133" spans="17:17" x14ac:dyDescent="0.25">
      <c r="Q559133" s="100"/>
    </row>
    <row r="559134" spans="17:17" x14ac:dyDescent="0.25">
      <c r="Q559134" s="100"/>
    </row>
    <row r="559135" spans="17:17" x14ac:dyDescent="0.25">
      <c r="Q559135" s="100"/>
    </row>
    <row r="559136" spans="17:17" x14ac:dyDescent="0.25">
      <c r="Q559136" s="100"/>
    </row>
    <row r="559137" spans="17:17" x14ac:dyDescent="0.25">
      <c r="Q559137" s="100"/>
    </row>
    <row r="559138" spans="17:17" x14ac:dyDescent="0.25">
      <c r="Q559138" s="100"/>
    </row>
    <row r="559139" spans="17:17" x14ac:dyDescent="0.25">
      <c r="Q559139" s="100"/>
    </row>
    <row r="559140" spans="17:17" x14ac:dyDescent="0.25">
      <c r="Q559140" s="100"/>
    </row>
    <row r="559141" spans="17:17" x14ac:dyDescent="0.25">
      <c r="Q559141" s="100"/>
    </row>
    <row r="559142" spans="17:17" x14ac:dyDescent="0.25">
      <c r="Q559142" s="100"/>
    </row>
    <row r="559143" spans="17:17" x14ac:dyDescent="0.25">
      <c r="Q559143" s="100"/>
    </row>
    <row r="559144" spans="17:17" x14ac:dyDescent="0.25">
      <c r="Q559144" s="100"/>
    </row>
    <row r="559145" spans="17:17" x14ac:dyDescent="0.25">
      <c r="Q559145" s="100"/>
    </row>
    <row r="559146" spans="17:17" x14ac:dyDescent="0.25">
      <c r="Q559146" s="100"/>
    </row>
    <row r="559147" spans="17:17" x14ac:dyDescent="0.25">
      <c r="Q559147" s="100"/>
    </row>
    <row r="559148" spans="17:17" x14ac:dyDescent="0.25">
      <c r="Q559148" s="100"/>
    </row>
    <row r="559149" spans="17:17" x14ac:dyDescent="0.25">
      <c r="Q559149" s="100"/>
    </row>
    <row r="559150" spans="17:17" x14ac:dyDescent="0.25">
      <c r="Q559150" s="100"/>
    </row>
    <row r="559151" spans="17:17" x14ac:dyDescent="0.25">
      <c r="Q559151" s="100"/>
    </row>
    <row r="559152" spans="17:17" x14ac:dyDescent="0.25">
      <c r="Q559152" s="100"/>
    </row>
    <row r="559153" spans="17:17" x14ac:dyDescent="0.25">
      <c r="Q559153" s="100"/>
    </row>
    <row r="559154" spans="17:17" x14ac:dyDescent="0.25">
      <c r="Q559154" s="100"/>
    </row>
    <row r="559155" spans="17:17" x14ac:dyDescent="0.25">
      <c r="Q559155" s="100"/>
    </row>
    <row r="559156" spans="17:17" x14ac:dyDescent="0.25">
      <c r="Q559156" s="100"/>
    </row>
    <row r="559157" spans="17:17" x14ac:dyDescent="0.25">
      <c r="Q559157" s="100"/>
    </row>
    <row r="559158" spans="17:17" x14ac:dyDescent="0.25">
      <c r="Q559158" s="100"/>
    </row>
    <row r="559159" spans="17:17" x14ac:dyDescent="0.25">
      <c r="Q559159" s="100"/>
    </row>
    <row r="559160" spans="17:17" x14ac:dyDescent="0.25">
      <c r="Q559160" s="100"/>
    </row>
    <row r="559161" spans="17:17" x14ac:dyDescent="0.25">
      <c r="Q559161" s="100"/>
    </row>
    <row r="559162" spans="17:17" x14ac:dyDescent="0.25">
      <c r="Q559162" s="100"/>
    </row>
    <row r="559163" spans="17:17" x14ac:dyDescent="0.25">
      <c r="Q559163" s="100"/>
    </row>
    <row r="559164" spans="17:17" x14ac:dyDescent="0.25">
      <c r="Q559164" s="100"/>
    </row>
    <row r="559165" spans="17:17" x14ac:dyDescent="0.25">
      <c r="Q559165" s="100"/>
    </row>
    <row r="559166" spans="17:17" x14ac:dyDescent="0.25">
      <c r="Q559166" s="100"/>
    </row>
    <row r="559167" spans="17:17" x14ac:dyDescent="0.25">
      <c r="Q559167" s="100"/>
    </row>
    <row r="559168" spans="17:17" x14ac:dyDescent="0.25">
      <c r="Q559168" s="100"/>
    </row>
    <row r="559169" spans="17:17" x14ac:dyDescent="0.25">
      <c r="Q559169" s="100"/>
    </row>
    <row r="559170" spans="17:17" x14ac:dyDescent="0.25">
      <c r="Q559170" s="100"/>
    </row>
    <row r="559171" spans="17:17" x14ac:dyDescent="0.25">
      <c r="Q559171" s="100"/>
    </row>
    <row r="559172" spans="17:17" x14ac:dyDescent="0.25">
      <c r="Q559172" s="100"/>
    </row>
    <row r="559173" spans="17:17" x14ac:dyDescent="0.25">
      <c r="Q559173" s="100"/>
    </row>
    <row r="559174" spans="17:17" x14ac:dyDescent="0.25">
      <c r="Q559174" s="100"/>
    </row>
    <row r="559175" spans="17:17" x14ac:dyDescent="0.25">
      <c r="Q559175" s="100"/>
    </row>
    <row r="559176" spans="17:17" x14ac:dyDescent="0.25">
      <c r="Q559176" s="100"/>
    </row>
    <row r="559177" spans="17:17" x14ac:dyDescent="0.25">
      <c r="Q559177" s="100"/>
    </row>
    <row r="559178" spans="17:17" x14ac:dyDescent="0.25">
      <c r="Q559178" s="100"/>
    </row>
    <row r="559179" spans="17:17" x14ac:dyDescent="0.25">
      <c r="Q559179" s="100"/>
    </row>
    <row r="559180" spans="17:17" x14ac:dyDescent="0.25">
      <c r="Q559180" s="100"/>
    </row>
    <row r="559181" spans="17:17" x14ac:dyDescent="0.25">
      <c r="Q559181" s="100"/>
    </row>
    <row r="559182" spans="17:17" x14ac:dyDescent="0.25">
      <c r="Q559182" s="100"/>
    </row>
    <row r="559183" spans="17:17" x14ac:dyDescent="0.25">
      <c r="Q559183" s="100"/>
    </row>
    <row r="559184" spans="17:17" x14ac:dyDescent="0.25">
      <c r="Q559184" s="100"/>
    </row>
    <row r="559185" spans="17:17" x14ac:dyDescent="0.25">
      <c r="Q559185" s="100"/>
    </row>
    <row r="559186" spans="17:17" x14ac:dyDescent="0.25">
      <c r="Q559186" s="100"/>
    </row>
    <row r="559187" spans="17:17" x14ac:dyDescent="0.25">
      <c r="Q559187" s="100"/>
    </row>
    <row r="559188" spans="17:17" x14ac:dyDescent="0.25">
      <c r="Q559188" s="100"/>
    </row>
    <row r="559189" spans="17:17" x14ac:dyDescent="0.25">
      <c r="Q559189" s="100"/>
    </row>
    <row r="559190" spans="17:17" x14ac:dyDescent="0.25">
      <c r="Q559190" s="100"/>
    </row>
    <row r="559191" spans="17:17" x14ac:dyDescent="0.25">
      <c r="Q559191" s="100"/>
    </row>
    <row r="559192" spans="17:17" x14ac:dyDescent="0.25">
      <c r="Q559192" s="100"/>
    </row>
    <row r="559193" spans="17:17" x14ac:dyDescent="0.25">
      <c r="Q559193" s="100"/>
    </row>
    <row r="559194" spans="17:17" x14ac:dyDescent="0.25">
      <c r="Q559194" s="100"/>
    </row>
    <row r="559195" spans="17:17" x14ac:dyDescent="0.25">
      <c r="Q559195" s="100"/>
    </row>
    <row r="559196" spans="17:17" x14ac:dyDescent="0.25">
      <c r="Q559196" s="100"/>
    </row>
    <row r="559197" spans="17:17" x14ac:dyDescent="0.25">
      <c r="Q559197" s="100"/>
    </row>
    <row r="559198" spans="17:17" x14ac:dyDescent="0.25">
      <c r="Q559198" s="100"/>
    </row>
    <row r="559199" spans="17:17" x14ac:dyDescent="0.25">
      <c r="Q559199" s="100"/>
    </row>
    <row r="559200" spans="17:17" x14ac:dyDescent="0.25">
      <c r="Q559200" s="100"/>
    </row>
    <row r="559201" spans="17:17" x14ac:dyDescent="0.25">
      <c r="Q559201" s="100"/>
    </row>
    <row r="559202" spans="17:17" x14ac:dyDescent="0.25">
      <c r="Q559202" s="100"/>
    </row>
    <row r="559203" spans="17:17" x14ac:dyDescent="0.25">
      <c r="Q559203" s="100"/>
    </row>
    <row r="559204" spans="17:17" x14ac:dyDescent="0.25">
      <c r="Q559204" s="100"/>
    </row>
    <row r="559205" spans="17:17" x14ac:dyDescent="0.25">
      <c r="Q559205" s="100"/>
    </row>
    <row r="559206" spans="17:17" x14ac:dyDescent="0.25">
      <c r="Q559206" s="100"/>
    </row>
    <row r="559207" spans="17:17" x14ac:dyDescent="0.25">
      <c r="Q559207" s="100"/>
    </row>
    <row r="559208" spans="17:17" x14ac:dyDescent="0.25">
      <c r="Q559208" s="100"/>
    </row>
    <row r="559209" spans="17:17" x14ac:dyDescent="0.25">
      <c r="Q559209" s="100"/>
    </row>
    <row r="559210" spans="17:17" x14ac:dyDescent="0.25">
      <c r="Q559210" s="100"/>
    </row>
    <row r="559211" spans="17:17" x14ac:dyDescent="0.25">
      <c r="Q559211" s="100"/>
    </row>
    <row r="559212" spans="17:17" x14ac:dyDescent="0.25">
      <c r="Q559212" s="100"/>
    </row>
    <row r="559213" spans="17:17" x14ac:dyDescent="0.25">
      <c r="Q559213" s="100"/>
    </row>
    <row r="559214" spans="17:17" x14ac:dyDescent="0.25">
      <c r="Q559214" s="100"/>
    </row>
    <row r="559215" spans="17:17" x14ac:dyDescent="0.25">
      <c r="Q559215" s="100"/>
    </row>
    <row r="559216" spans="17:17" x14ac:dyDescent="0.25">
      <c r="Q559216" s="100"/>
    </row>
    <row r="559217" spans="17:17" x14ac:dyDescent="0.25">
      <c r="Q559217" s="100"/>
    </row>
    <row r="559218" spans="17:17" x14ac:dyDescent="0.25">
      <c r="Q559218" s="100"/>
    </row>
    <row r="559219" spans="17:17" x14ac:dyDescent="0.25">
      <c r="Q559219" s="100"/>
    </row>
    <row r="559220" spans="17:17" x14ac:dyDescent="0.25">
      <c r="Q559220" s="100"/>
    </row>
    <row r="559221" spans="17:17" x14ac:dyDescent="0.25">
      <c r="Q559221" s="100"/>
    </row>
    <row r="559222" spans="17:17" x14ac:dyDescent="0.25">
      <c r="Q559222" s="100"/>
    </row>
    <row r="559223" spans="17:17" x14ac:dyDescent="0.25">
      <c r="Q559223" s="100"/>
    </row>
    <row r="559224" spans="17:17" x14ac:dyDescent="0.25">
      <c r="Q559224" s="100"/>
    </row>
    <row r="559225" spans="17:17" x14ac:dyDescent="0.25">
      <c r="Q559225" s="100"/>
    </row>
    <row r="559226" spans="17:17" x14ac:dyDescent="0.25">
      <c r="Q559226" s="100"/>
    </row>
    <row r="559227" spans="17:17" x14ac:dyDescent="0.25">
      <c r="Q559227" s="100"/>
    </row>
    <row r="559228" spans="17:17" x14ac:dyDescent="0.25">
      <c r="Q559228" s="100"/>
    </row>
    <row r="559229" spans="17:17" x14ac:dyDescent="0.25">
      <c r="Q559229" s="100"/>
    </row>
    <row r="559230" spans="17:17" x14ac:dyDescent="0.25">
      <c r="Q559230" s="100"/>
    </row>
    <row r="559231" spans="17:17" x14ac:dyDescent="0.25">
      <c r="Q559231" s="100"/>
    </row>
    <row r="559232" spans="17:17" x14ac:dyDescent="0.25">
      <c r="Q559232" s="100"/>
    </row>
    <row r="559233" spans="17:17" x14ac:dyDescent="0.25">
      <c r="Q559233" s="100"/>
    </row>
    <row r="559234" spans="17:17" x14ac:dyDescent="0.25">
      <c r="Q559234" s="100"/>
    </row>
    <row r="559235" spans="17:17" x14ac:dyDescent="0.25">
      <c r="Q559235" s="100"/>
    </row>
    <row r="559236" spans="17:17" x14ac:dyDescent="0.25">
      <c r="Q559236" s="100"/>
    </row>
    <row r="559237" spans="17:17" x14ac:dyDescent="0.25">
      <c r="Q559237" s="100"/>
    </row>
    <row r="559238" spans="17:17" x14ac:dyDescent="0.25">
      <c r="Q559238" s="100"/>
    </row>
    <row r="559239" spans="17:17" x14ac:dyDescent="0.25">
      <c r="Q559239" s="100"/>
    </row>
    <row r="559240" spans="17:17" x14ac:dyDescent="0.25">
      <c r="Q559240" s="100"/>
    </row>
    <row r="559241" spans="17:17" x14ac:dyDescent="0.25">
      <c r="Q559241" s="100"/>
    </row>
    <row r="559242" spans="17:17" x14ac:dyDescent="0.25">
      <c r="Q559242" s="100"/>
    </row>
    <row r="559243" spans="17:17" x14ac:dyDescent="0.25">
      <c r="Q559243" s="100"/>
    </row>
    <row r="559244" spans="17:17" x14ac:dyDescent="0.25">
      <c r="Q559244" s="100"/>
    </row>
    <row r="559245" spans="17:17" x14ac:dyDescent="0.25">
      <c r="Q559245" s="100"/>
    </row>
    <row r="559246" spans="17:17" x14ac:dyDescent="0.25">
      <c r="Q559246" s="100"/>
    </row>
    <row r="559247" spans="17:17" x14ac:dyDescent="0.25">
      <c r="Q559247" s="100"/>
    </row>
    <row r="559248" spans="17:17" x14ac:dyDescent="0.25">
      <c r="Q559248" s="100"/>
    </row>
    <row r="559249" spans="17:17" x14ac:dyDescent="0.25">
      <c r="Q559249" s="100"/>
    </row>
    <row r="559250" spans="17:17" x14ac:dyDescent="0.25">
      <c r="Q559250" s="100"/>
    </row>
    <row r="559251" spans="17:17" x14ac:dyDescent="0.25">
      <c r="Q559251" s="100"/>
    </row>
    <row r="559252" spans="17:17" x14ac:dyDescent="0.25">
      <c r="Q559252" s="100"/>
    </row>
    <row r="559253" spans="17:17" x14ac:dyDescent="0.25">
      <c r="Q559253" s="100"/>
    </row>
    <row r="559254" spans="17:17" x14ac:dyDescent="0.25">
      <c r="Q559254" s="100"/>
    </row>
    <row r="559255" spans="17:17" x14ac:dyDescent="0.25">
      <c r="Q559255" s="100"/>
    </row>
    <row r="559256" spans="17:17" x14ac:dyDescent="0.25">
      <c r="Q559256" s="100"/>
    </row>
    <row r="559257" spans="17:17" x14ac:dyDescent="0.25">
      <c r="Q559257" s="100"/>
    </row>
    <row r="559258" spans="17:17" x14ac:dyDescent="0.25">
      <c r="Q559258" s="100"/>
    </row>
    <row r="559259" spans="17:17" x14ac:dyDescent="0.25">
      <c r="Q559259" s="100"/>
    </row>
    <row r="559260" spans="17:17" x14ac:dyDescent="0.25">
      <c r="Q559260" s="100"/>
    </row>
    <row r="559261" spans="17:17" x14ac:dyDescent="0.25">
      <c r="Q559261" s="100"/>
    </row>
    <row r="559262" spans="17:17" x14ac:dyDescent="0.25">
      <c r="Q559262" s="100"/>
    </row>
    <row r="559263" spans="17:17" x14ac:dyDescent="0.25">
      <c r="Q559263" s="100"/>
    </row>
    <row r="559264" spans="17:17" x14ac:dyDescent="0.25">
      <c r="Q559264" s="100"/>
    </row>
    <row r="559265" spans="17:17" x14ac:dyDescent="0.25">
      <c r="Q559265" s="100"/>
    </row>
    <row r="559266" spans="17:17" x14ac:dyDescent="0.25">
      <c r="Q559266" s="100"/>
    </row>
    <row r="559267" spans="17:17" x14ac:dyDescent="0.25">
      <c r="Q559267" s="100"/>
    </row>
    <row r="559268" spans="17:17" x14ac:dyDescent="0.25">
      <c r="Q559268" s="100"/>
    </row>
    <row r="559269" spans="17:17" x14ac:dyDescent="0.25">
      <c r="Q559269" s="100"/>
    </row>
    <row r="559270" spans="17:17" x14ac:dyDescent="0.25">
      <c r="Q559270" s="100"/>
    </row>
    <row r="559271" spans="17:17" x14ac:dyDescent="0.25">
      <c r="Q559271" s="100"/>
    </row>
    <row r="559272" spans="17:17" x14ac:dyDescent="0.25">
      <c r="Q559272" s="100"/>
    </row>
    <row r="559273" spans="17:17" x14ac:dyDescent="0.25">
      <c r="Q559273" s="100"/>
    </row>
    <row r="559274" spans="17:17" x14ac:dyDescent="0.25">
      <c r="Q559274" s="100"/>
    </row>
    <row r="559275" spans="17:17" x14ac:dyDescent="0.25">
      <c r="Q559275" s="100"/>
    </row>
    <row r="559276" spans="17:17" x14ac:dyDescent="0.25">
      <c r="Q559276" s="100"/>
    </row>
    <row r="559277" spans="17:17" x14ac:dyDescent="0.25">
      <c r="Q559277" s="100"/>
    </row>
    <row r="559278" spans="17:17" x14ac:dyDescent="0.25">
      <c r="Q559278" s="100"/>
    </row>
    <row r="559279" spans="17:17" x14ac:dyDescent="0.25">
      <c r="Q559279" s="100"/>
    </row>
    <row r="559280" spans="17:17" x14ac:dyDescent="0.25">
      <c r="Q559280" s="100"/>
    </row>
    <row r="559281" spans="17:17" x14ac:dyDescent="0.25">
      <c r="Q559281" s="100"/>
    </row>
    <row r="559282" spans="17:17" x14ac:dyDescent="0.25">
      <c r="Q559282" s="100"/>
    </row>
    <row r="559283" spans="17:17" x14ac:dyDescent="0.25">
      <c r="Q559283" s="100"/>
    </row>
    <row r="559284" spans="17:17" x14ac:dyDescent="0.25">
      <c r="Q559284" s="100"/>
    </row>
    <row r="559285" spans="17:17" x14ac:dyDescent="0.25">
      <c r="Q559285" s="100"/>
    </row>
    <row r="559286" spans="17:17" x14ac:dyDescent="0.25">
      <c r="Q559286" s="100"/>
    </row>
    <row r="559287" spans="17:17" x14ac:dyDescent="0.25">
      <c r="Q559287" s="100"/>
    </row>
    <row r="559288" spans="17:17" x14ac:dyDescent="0.25">
      <c r="Q559288" s="100"/>
    </row>
    <row r="559289" spans="17:17" x14ac:dyDescent="0.25">
      <c r="Q559289" s="100"/>
    </row>
    <row r="559290" spans="17:17" x14ac:dyDescent="0.25">
      <c r="Q559290" s="100"/>
    </row>
    <row r="559291" spans="17:17" x14ac:dyDescent="0.25">
      <c r="Q559291" s="100"/>
    </row>
    <row r="559292" spans="17:17" x14ac:dyDescent="0.25">
      <c r="Q559292" s="100"/>
    </row>
    <row r="559293" spans="17:17" x14ac:dyDescent="0.25">
      <c r="Q559293" s="100"/>
    </row>
    <row r="559294" spans="17:17" x14ac:dyDescent="0.25">
      <c r="Q559294" s="100"/>
    </row>
    <row r="559295" spans="17:17" x14ac:dyDescent="0.25">
      <c r="Q559295" s="100"/>
    </row>
    <row r="559296" spans="17:17" x14ac:dyDescent="0.25">
      <c r="Q559296" s="100"/>
    </row>
    <row r="559297" spans="17:17" x14ac:dyDescent="0.25">
      <c r="Q559297" s="100"/>
    </row>
    <row r="559298" spans="17:17" x14ac:dyDescent="0.25">
      <c r="Q559298" s="100"/>
    </row>
    <row r="559299" spans="17:17" x14ac:dyDescent="0.25">
      <c r="Q559299" s="100"/>
    </row>
    <row r="559300" spans="17:17" x14ac:dyDescent="0.25">
      <c r="Q559300" s="100"/>
    </row>
    <row r="559301" spans="17:17" x14ac:dyDescent="0.25">
      <c r="Q559301" s="100"/>
    </row>
    <row r="559302" spans="17:17" x14ac:dyDescent="0.25">
      <c r="Q559302" s="100"/>
    </row>
    <row r="559303" spans="17:17" x14ac:dyDescent="0.25">
      <c r="Q559303" s="100"/>
    </row>
    <row r="559304" spans="17:17" x14ac:dyDescent="0.25">
      <c r="Q559304" s="100"/>
    </row>
    <row r="559305" spans="17:17" x14ac:dyDescent="0.25">
      <c r="Q559305" s="100"/>
    </row>
    <row r="559306" spans="17:17" x14ac:dyDescent="0.25">
      <c r="Q559306" s="100"/>
    </row>
    <row r="559307" spans="17:17" x14ac:dyDescent="0.25">
      <c r="Q559307" s="100"/>
    </row>
    <row r="559308" spans="17:17" x14ac:dyDescent="0.25">
      <c r="Q559308" s="100"/>
    </row>
    <row r="559309" spans="17:17" x14ac:dyDescent="0.25">
      <c r="Q559309" s="100"/>
    </row>
    <row r="559310" spans="17:17" x14ac:dyDescent="0.25">
      <c r="Q559310" s="100"/>
    </row>
    <row r="559311" spans="17:17" x14ac:dyDescent="0.25">
      <c r="Q559311" s="100"/>
    </row>
    <row r="559312" spans="17:17" x14ac:dyDescent="0.25">
      <c r="Q559312" s="100"/>
    </row>
    <row r="559313" spans="17:17" x14ac:dyDescent="0.25">
      <c r="Q559313" s="100"/>
    </row>
    <row r="559314" spans="17:17" x14ac:dyDescent="0.25">
      <c r="Q559314" s="100"/>
    </row>
    <row r="559315" spans="17:17" x14ac:dyDescent="0.25">
      <c r="Q559315" s="100"/>
    </row>
    <row r="559316" spans="17:17" x14ac:dyDescent="0.25">
      <c r="Q559316" s="100"/>
    </row>
    <row r="559317" spans="17:17" x14ac:dyDescent="0.25">
      <c r="Q559317" s="100"/>
    </row>
    <row r="559318" spans="17:17" x14ac:dyDescent="0.25">
      <c r="Q559318" s="100"/>
    </row>
    <row r="559319" spans="17:17" x14ac:dyDescent="0.25">
      <c r="Q559319" s="100"/>
    </row>
    <row r="559320" spans="17:17" x14ac:dyDescent="0.25">
      <c r="Q559320" s="100"/>
    </row>
    <row r="559321" spans="17:17" x14ac:dyDescent="0.25">
      <c r="Q559321" s="100"/>
    </row>
    <row r="559322" spans="17:17" x14ac:dyDescent="0.25">
      <c r="Q559322" s="100"/>
    </row>
    <row r="559323" spans="17:17" x14ac:dyDescent="0.25">
      <c r="Q559323" s="100"/>
    </row>
    <row r="559324" spans="17:17" x14ac:dyDescent="0.25">
      <c r="Q559324" s="100"/>
    </row>
    <row r="559325" spans="17:17" x14ac:dyDescent="0.25">
      <c r="Q559325" s="100"/>
    </row>
    <row r="559326" spans="17:17" x14ac:dyDescent="0.25">
      <c r="Q559326" s="100"/>
    </row>
    <row r="559327" spans="17:17" x14ac:dyDescent="0.25">
      <c r="Q559327" s="100"/>
    </row>
    <row r="559328" spans="17:17" x14ac:dyDescent="0.25">
      <c r="Q559328" s="100"/>
    </row>
    <row r="559329" spans="17:17" x14ac:dyDescent="0.25">
      <c r="Q559329" s="100"/>
    </row>
    <row r="559330" spans="17:17" x14ac:dyDescent="0.25">
      <c r="Q559330" s="100"/>
    </row>
    <row r="559331" spans="17:17" x14ac:dyDescent="0.25">
      <c r="Q559331" s="100"/>
    </row>
    <row r="559332" spans="17:17" x14ac:dyDescent="0.25">
      <c r="Q559332" s="100"/>
    </row>
    <row r="559333" spans="17:17" x14ac:dyDescent="0.25">
      <c r="Q559333" s="100"/>
    </row>
    <row r="559334" spans="17:17" x14ac:dyDescent="0.25">
      <c r="Q559334" s="100"/>
    </row>
    <row r="559335" spans="17:17" x14ac:dyDescent="0.25">
      <c r="Q559335" s="100"/>
    </row>
    <row r="559336" spans="17:17" x14ac:dyDescent="0.25">
      <c r="Q559336" s="100"/>
    </row>
    <row r="559337" spans="17:17" x14ac:dyDescent="0.25">
      <c r="Q559337" s="100"/>
    </row>
    <row r="559338" spans="17:17" x14ac:dyDescent="0.25">
      <c r="Q559338" s="100"/>
    </row>
    <row r="559339" spans="17:17" x14ac:dyDescent="0.25">
      <c r="Q559339" s="100"/>
    </row>
    <row r="559340" spans="17:17" x14ac:dyDescent="0.25">
      <c r="Q559340" s="100"/>
    </row>
    <row r="559341" spans="17:17" x14ac:dyDescent="0.25">
      <c r="Q559341" s="100"/>
    </row>
    <row r="559342" spans="17:17" x14ac:dyDescent="0.25">
      <c r="Q559342" s="100"/>
    </row>
    <row r="559343" spans="17:17" x14ac:dyDescent="0.25">
      <c r="Q559343" s="100"/>
    </row>
    <row r="559344" spans="17:17" x14ac:dyDescent="0.25">
      <c r="Q559344" s="100"/>
    </row>
    <row r="559345" spans="17:17" x14ac:dyDescent="0.25">
      <c r="Q559345" s="100"/>
    </row>
    <row r="559346" spans="17:17" x14ac:dyDescent="0.25">
      <c r="Q559346" s="100"/>
    </row>
    <row r="559347" spans="17:17" x14ac:dyDescent="0.25">
      <c r="Q559347" s="100"/>
    </row>
    <row r="559348" spans="17:17" x14ac:dyDescent="0.25">
      <c r="Q559348" s="100"/>
    </row>
    <row r="559349" spans="17:17" x14ac:dyDescent="0.25">
      <c r="Q559349" s="100"/>
    </row>
    <row r="559350" spans="17:17" x14ac:dyDescent="0.25">
      <c r="Q559350" s="100"/>
    </row>
    <row r="559351" spans="17:17" x14ac:dyDescent="0.25">
      <c r="Q559351" s="100"/>
    </row>
    <row r="559352" spans="17:17" x14ac:dyDescent="0.25">
      <c r="Q559352" s="100"/>
    </row>
    <row r="559353" spans="17:17" x14ac:dyDescent="0.25">
      <c r="Q559353" s="100"/>
    </row>
    <row r="559354" spans="17:17" x14ac:dyDescent="0.25">
      <c r="Q559354" s="100"/>
    </row>
    <row r="559355" spans="17:17" x14ac:dyDescent="0.25">
      <c r="Q559355" s="100"/>
    </row>
    <row r="559356" spans="17:17" x14ac:dyDescent="0.25">
      <c r="Q559356" s="100"/>
    </row>
    <row r="559357" spans="17:17" x14ac:dyDescent="0.25">
      <c r="Q559357" s="100"/>
    </row>
    <row r="559358" spans="17:17" x14ac:dyDescent="0.25">
      <c r="Q559358" s="100"/>
    </row>
    <row r="559359" spans="17:17" x14ac:dyDescent="0.25">
      <c r="Q559359" s="100"/>
    </row>
    <row r="559360" spans="17:17" x14ac:dyDescent="0.25">
      <c r="Q559360" s="100"/>
    </row>
    <row r="559361" spans="17:17" x14ac:dyDescent="0.25">
      <c r="Q559361" s="100"/>
    </row>
    <row r="559362" spans="17:17" x14ac:dyDescent="0.25">
      <c r="Q559362" s="100"/>
    </row>
    <row r="559363" spans="17:17" x14ac:dyDescent="0.25">
      <c r="Q559363" s="100"/>
    </row>
    <row r="559364" spans="17:17" x14ac:dyDescent="0.25">
      <c r="Q559364" s="100"/>
    </row>
    <row r="559365" spans="17:17" x14ac:dyDescent="0.25">
      <c r="Q559365" s="100"/>
    </row>
    <row r="559366" spans="17:17" x14ac:dyDescent="0.25">
      <c r="Q559366" s="100"/>
    </row>
    <row r="559367" spans="17:17" x14ac:dyDescent="0.25">
      <c r="Q559367" s="100"/>
    </row>
    <row r="559368" spans="17:17" x14ac:dyDescent="0.25">
      <c r="Q559368" s="100"/>
    </row>
    <row r="559369" spans="17:17" x14ac:dyDescent="0.25">
      <c r="Q559369" s="100"/>
    </row>
    <row r="559370" spans="17:17" x14ac:dyDescent="0.25">
      <c r="Q559370" s="100"/>
    </row>
    <row r="559371" spans="17:17" x14ac:dyDescent="0.25">
      <c r="Q559371" s="100"/>
    </row>
    <row r="559372" spans="17:17" x14ac:dyDescent="0.25">
      <c r="Q559372" s="100"/>
    </row>
    <row r="559373" spans="17:17" x14ac:dyDescent="0.25">
      <c r="Q559373" s="100"/>
    </row>
    <row r="559374" spans="17:17" x14ac:dyDescent="0.25">
      <c r="Q559374" s="100"/>
    </row>
    <row r="559375" spans="17:17" x14ac:dyDescent="0.25">
      <c r="Q559375" s="100"/>
    </row>
    <row r="559376" spans="17:17" x14ac:dyDescent="0.25">
      <c r="Q559376" s="100"/>
    </row>
    <row r="559377" spans="17:17" x14ac:dyDescent="0.25">
      <c r="Q559377" s="100"/>
    </row>
    <row r="559378" spans="17:17" x14ac:dyDescent="0.25">
      <c r="Q559378" s="100"/>
    </row>
    <row r="559379" spans="17:17" x14ac:dyDescent="0.25">
      <c r="Q559379" s="100"/>
    </row>
    <row r="559380" spans="17:17" x14ac:dyDescent="0.25">
      <c r="Q559380" s="100"/>
    </row>
    <row r="559381" spans="17:17" x14ac:dyDescent="0.25">
      <c r="Q559381" s="100"/>
    </row>
    <row r="559382" spans="17:17" x14ac:dyDescent="0.25">
      <c r="Q559382" s="100"/>
    </row>
    <row r="559383" spans="17:17" x14ac:dyDescent="0.25">
      <c r="Q559383" s="100"/>
    </row>
    <row r="559384" spans="17:17" x14ac:dyDescent="0.25">
      <c r="Q559384" s="100"/>
    </row>
    <row r="559385" spans="17:17" x14ac:dyDescent="0.25">
      <c r="Q559385" s="100"/>
    </row>
    <row r="559386" spans="17:17" x14ac:dyDescent="0.25">
      <c r="Q559386" s="100"/>
    </row>
    <row r="559387" spans="17:17" x14ac:dyDescent="0.25">
      <c r="Q559387" s="100"/>
    </row>
    <row r="559388" spans="17:17" x14ac:dyDescent="0.25">
      <c r="Q559388" s="100"/>
    </row>
    <row r="559389" spans="17:17" x14ac:dyDescent="0.25">
      <c r="Q559389" s="100"/>
    </row>
    <row r="559390" spans="17:17" x14ac:dyDescent="0.25">
      <c r="Q559390" s="100"/>
    </row>
    <row r="559391" spans="17:17" x14ac:dyDescent="0.25">
      <c r="Q559391" s="100"/>
    </row>
    <row r="559392" spans="17:17" x14ac:dyDescent="0.25">
      <c r="Q559392" s="100"/>
    </row>
    <row r="559393" spans="17:17" x14ac:dyDescent="0.25">
      <c r="Q559393" s="100"/>
    </row>
    <row r="559394" spans="17:17" x14ac:dyDescent="0.25">
      <c r="Q559394" s="100"/>
    </row>
    <row r="559395" spans="17:17" x14ac:dyDescent="0.25">
      <c r="Q559395" s="100"/>
    </row>
    <row r="559396" spans="17:17" x14ac:dyDescent="0.25">
      <c r="Q559396" s="100"/>
    </row>
    <row r="559397" spans="17:17" x14ac:dyDescent="0.25">
      <c r="Q559397" s="100"/>
    </row>
    <row r="559398" spans="17:17" x14ac:dyDescent="0.25">
      <c r="Q559398" s="100"/>
    </row>
    <row r="559399" spans="17:17" x14ac:dyDescent="0.25">
      <c r="Q559399" s="100"/>
    </row>
    <row r="559400" spans="17:17" x14ac:dyDescent="0.25">
      <c r="Q559400" s="100"/>
    </row>
    <row r="559401" spans="17:17" x14ac:dyDescent="0.25">
      <c r="Q559401" s="100"/>
    </row>
    <row r="559402" spans="17:17" x14ac:dyDescent="0.25">
      <c r="Q559402" s="100"/>
    </row>
    <row r="559403" spans="17:17" x14ac:dyDescent="0.25">
      <c r="Q559403" s="100"/>
    </row>
    <row r="559404" spans="17:17" x14ac:dyDescent="0.25">
      <c r="Q559404" s="100"/>
    </row>
    <row r="559405" spans="17:17" x14ac:dyDescent="0.25">
      <c r="Q559405" s="100"/>
    </row>
    <row r="559406" spans="17:17" x14ac:dyDescent="0.25">
      <c r="Q559406" s="100"/>
    </row>
    <row r="559407" spans="17:17" x14ac:dyDescent="0.25">
      <c r="Q559407" s="100"/>
    </row>
    <row r="559408" spans="17:17" x14ac:dyDescent="0.25">
      <c r="Q559408" s="100"/>
    </row>
    <row r="559409" spans="17:17" x14ac:dyDescent="0.25">
      <c r="Q559409" s="100"/>
    </row>
    <row r="559410" spans="17:17" x14ac:dyDescent="0.25">
      <c r="Q559410" s="100"/>
    </row>
    <row r="559411" spans="17:17" x14ac:dyDescent="0.25">
      <c r="Q559411" s="100"/>
    </row>
    <row r="559412" spans="17:17" x14ac:dyDescent="0.25">
      <c r="Q559412" s="100"/>
    </row>
    <row r="559413" spans="17:17" x14ac:dyDescent="0.25">
      <c r="Q559413" s="100"/>
    </row>
    <row r="559414" spans="17:17" x14ac:dyDescent="0.25">
      <c r="Q559414" s="100"/>
    </row>
    <row r="559415" spans="17:17" x14ac:dyDescent="0.25">
      <c r="Q559415" s="100"/>
    </row>
    <row r="559416" spans="17:17" x14ac:dyDescent="0.25">
      <c r="Q559416" s="100"/>
    </row>
    <row r="559417" spans="17:17" x14ac:dyDescent="0.25">
      <c r="Q559417" s="100"/>
    </row>
    <row r="559418" spans="17:17" x14ac:dyDescent="0.25">
      <c r="Q559418" s="100"/>
    </row>
    <row r="559419" spans="17:17" x14ac:dyDescent="0.25">
      <c r="Q559419" s="100"/>
    </row>
    <row r="559420" spans="17:17" x14ac:dyDescent="0.25">
      <c r="Q559420" s="100"/>
    </row>
    <row r="559421" spans="17:17" x14ac:dyDescent="0.25">
      <c r="Q559421" s="100"/>
    </row>
    <row r="559422" spans="17:17" x14ac:dyDescent="0.25">
      <c r="Q559422" s="100"/>
    </row>
    <row r="559423" spans="17:17" x14ac:dyDescent="0.25">
      <c r="Q559423" s="100"/>
    </row>
    <row r="559424" spans="17:17" x14ac:dyDescent="0.25">
      <c r="Q559424" s="100"/>
    </row>
    <row r="559425" spans="17:17" x14ac:dyDescent="0.25">
      <c r="Q559425" s="100"/>
    </row>
    <row r="559426" spans="17:17" x14ac:dyDescent="0.25">
      <c r="Q559426" s="100"/>
    </row>
    <row r="559427" spans="17:17" x14ac:dyDescent="0.25">
      <c r="Q559427" s="100"/>
    </row>
    <row r="559428" spans="17:17" x14ac:dyDescent="0.25">
      <c r="Q559428" s="100"/>
    </row>
    <row r="559429" spans="17:17" x14ac:dyDescent="0.25">
      <c r="Q559429" s="100"/>
    </row>
    <row r="559430" spans="17:17" x14ac:dyDescent="0.25">
      <c r="Q559430" s="100"/>
    </row>
    <row r="559431" spans="17:17" x14ac:dyDescent="0.25">
      <c r="Q559431" s="100"/>
    </row>
    <row r="559432" spans="17:17" x14ac:dyDescent="0.25">
      <c r="Q559432" s="100"/>
    </row>
    <row r="559433" spans="17:17" x14ac:dyDescent="0.25">
      <c r="Q559433" s="100"/>
    </row>
    <row r="559434" spans="17:17" x14ac:dyDescent="0.25">
      <c r="Q559434" s="100"/>
    </row>
    <row r="559435" spans="17:17" x14ac:dyDescent="0.25">
      <c r="Q559435" s="100"/>
    </row>
    <row r="559436" spans="17:17" x14ac:dyDescent="0.25">
      <c r="Q559436" s="100"/>
    </row>
    <row r="559437" spans="17:17" x14ac:dyDescent="0.25">
      <c r="Q559437" s="100"/>
    </row>
    <row r="559438" spans="17:17" x14ac:dyDescent="0.25">
      <c r="Q559438" s="100"/>
    </row>
    <row r="559439" spans="17:17" x14ac:dyDescent="0.25">
      <c r="Q559439" s="100"/>
    </row>
    <row r="559440" spans="17:17" x14ac:dyDescent="0.25">
      <c r="Q559440" s="100"/>
    </row>
    <row r="559441" spans="17:17" x14ac:dyDescent="0.25">
      <c r="Q559441" s="100"/>
    </row>
    <row r="559442" spans="17:17" x14ac:dyDescent="0.25">
      <c r="Q559442" s="100"/>
    </row>
    <row r="559443" spans="17:17" x14ac:dyDescent="0.25">
      <c r="Q559443" s="100"/>
    </row>
    <row r="559444" spans="17:17" x14ac:dyDescent="0.25">
      <c r="Q559444" s="100"/>
    </row>
    <row r="559445" spans="17:17" x14ac:dyDescent="0.25">
      <c r="Q559445" s="100"/>
    </row>
    <row r="559446" spans="17:17" x14ac:dyDescent="0.25">
      <c r="Q559446" s="100"/>
    </row>
    <row r="559447" spans="17:17" x14ac:dyDescent="0.25">
      <c r="Q559447" s="100"/>
    </row>
    <row r="559448" spans="17:17" x14ac:dyDescent="0.25">
      <c r="Q559448" s="100"/>
    </row>
    <row r="559449" spans="17:17" x14ac:dyDescent="0.25">
      <c r="Q559449" s="100"/>
    </row>
    <row r="559450" spans="17:17" x14ac:dyDescent="0.25">
      <c r="Q559450" s="100"/>
    </row>
    <row r="559451" spans="17:17" x14ac:dyDescent="0.25">
      <c r="Q559451" s="100"/>
    </row>
    <row r="559452" spans="17:17" x14ac:dyDescent="0.25">
      <c r="Q559452" s="100"/>
    </row>
    <row r="559453" spans="17:17" x14ac:dyDescent="0.25">
      <c r="Q559453" s="100"/>
    </row>
    <row r="559454" spans="17:17" x14ac:dyDescent="0.25">
      <c r="Q559454" s="100"/>
    </row>
    <row r="559455" spans="17:17" x14ac:dyDescent="0.25">
      <c r="Q559455" s="100"/>
    </row>
    <row r="559456" spans="17:17" x14ac:dyDescent="0.25">
      <c r="Q559456" s="100"/>
    </row>
    <row r="559457" spans="17:17" x14ac:dyDescent="0.25">
      <c r="Q559457" s="100"/>
    </row>
    <row r="559458" spans="17:17" x14ac:dyDescent="0.25">
      <c r="Q559458" s="100"/>
    </row>
    <row r="559459" spans="17:17" x14ac:dyDescent="0.25">
      <c r="Q559459" s="100"/>
    </row>
    <row r="559460" spans="17:17" x14ac:dyDescent="0.25">
      <c r="Q559460" s="100"/>
    </row>
    <row r="559461" spans="17:17" x14ac:dyDescent="0.25">
      <c r="Q559461" s="100"/>
    </row>
    <row r="559462" spans="17:17" x14ac:dyDescent="0.25">
      <c r="Q559462" s="100"/>
    </row>
    <row r="559463" spans="17:17" x14ac:dyDescent="0.25">
      <c r="Q559463" s="100"/>
    </row>
    <row r="559464" spans="17:17" x14ac:dyDescent="0.25">
      <c r="Q559464" s="100"/>
    </row>
    <row r="559465" spans="17:17" x14ac:dyDescent="0.25">
      <c r="Q559465" s="100"/>
    </row>
    <row r="559466" spans="17:17" x14ac:dyDescent="0.25">
      <c r="Q559466" s="100"/>
    </row>
    <row r="559467" spans="17:17" x14ac:dyDescent="0.25">
      <c r="Q559467" s="100"/>
    </row>
    <row r="559468" spans="17:17" x14ac:dyDescent="0.25">
      <c r="Q559468" s="100"/>
    </row>
    <row r="559469" spans="17:17" x14ac:dyDescent="0.25">
      <c r="Q559469" s="100"/>
    </row>
    <row r="559470" spans="17:17" x14ac:dyDescent="0.25">
      <c r="Q559470" s="100"/>
    </row>
    <row r="559471" spans="17:17" x14ac:dyDescent="0.25">
      <c r="Q559471" s="100"/>
    </row>
    <row r="559472" spans="17:17" x14ac:dyDescent="0.25">
      <c r="Q559472" s="100"/>
    </row>
    <row r="559473" spans="17:17" x14ac:dyDescent="0.25">
      <c r="Q559473" s="100"/>
    </row>
    <row r="559474" spans="17:17" x14ac:dyDescent="0.25">
      <c r="Q559474" s="100"/>
    </row>
    <row r="559475" spans="17:17" x14ac:dyDescent="0.25">
      <c r="Q559475" s="100"/>
    </row>
    <row r="559476" spans="17:17" x14ac:dyDescent="0.25">
      <c r="Q559476" s="100"/>
    </row>
    <row r="559477" spans="17:17" x14ac:dyDescent="0.25">
      <c r="Q559477" s="100"/>
    </row>
    <row r="559478" spans="17:17" x14ac:dyDescent="0.25">
      <c r="Q559478" s="100"/>
    </row>
    <row r="559479" spans="17:17" x14ac:dyDescent="0.25">
      <c r="Q559479" s="100"/>
    </row>
    <row r="559480" spans="17:17" x14ac:dyDescent="0.25">
      <c r="Q559480" s="100"/>
    </row>
    <row r="559481" spans="17:17" x14ac:dyDescent="0.25">
      <c r="Q559481" s="100"/>
    </row>
    <row r="559482" spans="17:17" x14ac:dyDescent="0.25">
      <c r="Q559482" s="100"/>
    </row>
    <row r="559483" spans="17:17" x14ac:dyDescent="0.25">
      <c r="Q559483" s="100"/>
    </row>
    <row r="559484" spans="17:17" x14ac:dyDescent="0.25">
      <c r="Q559484" s="100"/>
    </row>
    <row r="559485" spans="17:17" x14ac:dyDescent="0.25">
      <c r="Q559485" s="100"/>
    </row>
    <row r="559486" spans="17:17" x14ac:dyDescent="0.25">
      <c r="Q559486" s="100"/>
    </row>
    <row r="559487" spans="17:17" x14ac:dyDescent="0.25">
      <c r="Q559487" s="100"/>
    </row>
    <row r="559488" spans="17:17" x14ac:dyDescent="0.25">
      <c r="Q559488" s="100"/>
    </row>
    <row r="559489" spans="17:17" x14ac:dyDescent="0.25">
      <c r="Q559489" s="100"/>
    </row>
    <row r="559490" spans="17:17" x14ac:dyDescent="0.25">
      <c r="Q559490" s="100"/>
    </row>
    <row r="559491" spans="17:17" x14ac:dyDescent="0.25">
      <c r="Q559491" s="100"/>
    </row>
    <row r="559492" spans="17:17" x14ac:dyDescent="0.25">
      <c r="Q559492" s="100"/>
    </row>
    <row r="559493" spans="17:17" x14ac:dyDescent="0.25">
      <c r="Q559493" s="100"/>
    </row>
    <row r="559494" spans="17:17" x14ac:dyDescent="0.25">
      <c r="Q559494" s="100"/>
    </row>
    <row r="559495" spans="17:17" x14ac:dyDescent="0.25">
      <c r="Q559495" s="100"/>
    </row>
    <row r="559496" spans="17:17" x14ac:dyDescent="0.25">
      <c r="Q559496" s="100"/>
    </row>
    <row r="559497" spans="17:17" x14ac:dyDescent="0.25">
      <c r="Q559497" s="100"/>
    </row>
    <row r="559498" spans="17:17" x14ac:dyDescent="0.25">
      <c r="Q559498" s="100"/>
    </row>
    <row r="559499" spans="17:17" x14ac:dyDescent="0.25">
      <c r="Q559499" s="100"/>
    </row>
    <row r="559500" spans="17:17" x14ac:dyDescent="0.25">
      <c r="Q559500" s="100"/>
    </row>
    <row r="559501" spans="17:17" x14ac:dyDescent="0.25">
      <c r="Q559501" s="100"/>
    </row>
    <row r="559502" spans="17:17" x14ac:dyDescent="0.25">
      <c r="Q559502" s="100"/>
    </row>
    <row r="559503" spans="17:17" x14ac:dyDescent="0.25">
      <c r="Q559503" s="100"/>
    </row>
    <row r="559504" spans="17:17" x14ac:dyDescent="0.25">
      <c r="Q559504" s="100"/>
    </row>
    <row r="559505" spans="17:17" x14ac:dyDescent="0.25">
      <c r="Q559505" s="100"/>
    </row>
    <row r="559506" spans="17:17" x14ac:dyDescent="0.25">
      <c r="Q559506" s="100"/>
    </row>
    <row r="559507" spans="17:17" x14ac:dyDescent="0.25">
      <c r="Q559507" s="100"/>
    </row>
    <row r="559508" spans="17:17" x14ac:dyDescent="0.25">
      <c r="Q559508" s="100"/>
    </row>
    <row r="559509" spans="17:17" x14ac:dyDescent="0.25">
      <c r="Q559509" s="100"/>
    </row>
    <row r="559510" spans="17:17" x14ac:dyDescent="0.25">
      <c r="Q559510" s="100"/>
    </row>
    <row r="559511" spans="17:17" x14ac:dyDescent="0.25">
      <c r="Q559511" s="100"/>
    </row>
    <row r="559512" spans="17:17" x14ac:dyDescent="0.25">
      <c r="Q559512" s="100"/>
    </row>
    <row r="559513" spans="17:17" x14ac:dyDescent="0.25">
      <c r="Q559513" s="100"/>
    </row>
    <row r="559514" spans="17:17" x14ac:dyDescent="0.25">
      <c r="Q559514" s="100"/>
    </row>
    <row r="559515" spans="17:17" x14ac:dyDescent="0.25">
      <c r="Q559515" s="100"/>
    </row>
    <row r="559516" spans="17:17" x14ac:dyDescent="0.25">
      <c r="Q559516" s="100"/>
    </row>
    <row r="559517" spans="17:17" x14ac:dyDescent="0.25">
      <c r="Q559517" s="100"/>
    </row>
    <row r="559518" spans="17:17" x14ac:dyDescent="0.25">
      <c r="Q559518" s="100"/>
    </row>
    <row r="559519" spans="17:17" x14ac:dyDescent="0.25">
      <c r="Q559519" s="100"/>
    </row>
    <row r="559520" spans="17:17" x14ac:dyDescent="0.25">
      <c r="Q559520" s="100"/>
    </row>
    <row r="559521" spans="17:17" x14ac:dyDescent="0.25">
      <c r="Q559521" s="100"/>
    </row>
    <row r="559522" spans="17:17" x14ac:dyDescent="0.25">
      <c r="Q559522" s="100"/>
    </row>
    <row r="559523" spans="17:17" x14ac:dyDescent="0.25">
      <c r="Q559523" s="100"/>
    </row>
    <row r="559524" spans="17:17" x14ac:dyDescent="0.25">
      <c r="Q559524" s="100"/>
    </row>
    <row r="559525" spans="17:17" x14ac:dyDescent="0.25">
      <c r="Q559525" s="100"/>
    </row>
    <row r="559526" spans="17:17" x14ac:dyDescent="0.25">
      <c r="Q559526" s="100"/>
    </row>
    <row r="559527" spans="17:17" x14ac:dyDescent="0.25">
      <c r="Q559527" s="100"/>
    </row>
    <row r="559528" spans="17:17" x14ac:dyDescent="0.25">
      <c r="Q559528" s="100"/>
    </row>
    <row r="559529" spans="17:17" x14ac:dyDescent="0.25">
      <c r="Q559529" s="100"/>
    </row>
    <row r="559530" spans="17:17" x14ac:dyDescent="0.25">
      <c r="Q559530" s="100"/>
    </row>
    <row r="559531" spans="17:17" x14ac:dyDescent="0.25">
      <c r="Q559531" s="100"/>
    </row>
    <row r="559532" spans="17:17" x14ac:dyDescent="0.25">
      <c r="Q559532" s="100"/>
    </row>
    <row r="559533" spans="17:17" x14ac:dyDescent="0.25">
      <c r="Q559533" s="100"/>
    </row>
    <row r="559534" spans="17:17" x14ac:dyDescent="0.25">
      <c r="Q559534" s="100"/>
    </row>
    <row r="559535" spans="17:17" x14ac:dyDescent="0.25">
      <c r="Q559535" s="100"/>
    </row>
    <row r="559536" spans="17:17" x14ac:dyDescent="0.25">
      <c r="Q559536" s="100"/>
    </row>
    <row r="559537" spans="17:17" x14ac:dyDescent="0.25">
      <c r="Q559537" s="100"/>
    </row>
    <row r="559538" spans="17:17" x14ac:dyDescent="0.25">
      <c r="Q559538" s="100"/>
    </row>
    <row r="559539" spans="17:17" x14ac:dyDescent="0.25">
      <c r="Q559539" s="100"/>
    </row>
    <row r="559540" spans="17:17" x14ac:dyDescent="0.25">
      <c r="Q559540" s="100"/>
    </row>
    <row r="559541" spans="17:17" x14ac:dyDescent="0.25">
      <c r="Q559541" s="100"/>
    </row>
    <row r="559542" spans="17:17" x14ac:dyDescent="0.25">
      <c r="Q559542" s="100"/>
    </row>
    <row r="559543" spans="17:17" x14ac:dyDescent="0.25">
      <c r="Q559543" s="100"/>
    </row>
    <row r="559544" spans="17:17" x14ac:dyDescent="0.25">
      <c r="Q559544" s="100"/>
    </row>
    <row r="559545" spans="17:17" x14ac:dyDescent="0.25">
      <c r="Q559545" s="100"/>
    </row>
    <row r="559546" spans="17:17" x14ac:dyDescent="0.25">
      <c r="Q559546" s="100"/>
    </row>
    <row r="559547" spans="17:17" x14ac:dyDescent="0.25">
      <c r="Q559547" s="100"/>
    </row>
    <row r="559548" spans="17:17" x14ac:dyDescent="0.25">
      <c r="Q559548" s="100"/>
    </row>
    <row r="559549" spans="17:17" x14ac:dyDescent="0.25">
      <c r="Q559549" s="100"/>
    </row>
    <row r="559550" spans="17:17" x14ac:dyDescent="0.25">
      <c r="Q559550" s="100"/>
    </row>
    <row r="559551" spans="17:17" x14ac:dyDescent="0.25">
      <c r="Q559551" s="100"/>
    </row>
    <row r="559552" spans="17:17" x14ac:dyDescent="0.25">
      <c r="Q559552" s="100"/>
    </row>
    <row r="559553" spans="17:17" x14ac:dyDescent="0.25">
      <c r="Q559553" s="100"/>
    </row>
    <row r="559554" spans="17:17" x14ac:dyDescent="0.25">
      <c r="Q559554" s="100"/>
    </row>
    <row r="559555" spans="17:17" x14ac:dyDescent="0.25">
      <c r="Q559555" s="100"/>
    </row>
    <row r="559556" spans="17:17" x14ac:dyDescent="0.25">
      <c r="Q559556" s="100"/>
    </row>
    <row r="559557" spans="17:17" x14ac:dyDescent="0.25">
      <c r="Q559557" s="100"/>
    </row>
    <row r="559558" spans="17:17" x14ac:dyDescent="0.25">
      <c r="Q559558" s="100"/>
    </row>
    <row r="559559" spans="17:17" x14ac:dyDescent="0.25">
      <c r="Q559559" s="100"/>
    </row>
    <row r="559560" spans="17:17" x14ac:dyDescent="0.25">
      <c r="Q559560" s="100"/>
    </row>
    <row r="559561" spans="17:17" x14ac:dyDescent="0.25">
      <c r="Q559561" s="100"/>
    </row>
    <row r="559562" spans="17:17" x14ac:dyDescent="0.25">
      <c r="Q559562" s="100"/>
    </row>
    <row r="559563" spans="17:17" x14ac:dyDescent="0.25">
      <c r="Q559563" s="100"/>
    </row>
    <row r="559564" spans="17:17" x14ac:dyDescent="0.25">
      <c r="Q559564" s="100"/>
    </row>
    <row r="559565" spans="17:17" x14ac:dyDescent="0.25">
      <c r="Q559565" s="100"/>
    </row>
    <row r="559566" spans="17:17" x14ac:dyDescent="0.25">
      <c r="Q559566" s="100"/>
    </row>
    <row r="559567" spans="17:17" x14ac:dyDescent="0.25">
      <c r="Q559567" s="100"/>
    </row>
    <row r="559568" spans="17:17" x14ac:dyDescent="0.25">
      <c r="Q559568" s="100"/>
    </row>
    <row r="559569" spans="17:17" x14ac:dyDescent="0.25">
      <c r="Q559569" s="100"/>
    </row>
    <row r="559570" spans="17:17" x14ac:dyDescent="0.25">
      <c r="Q559570" s="100"/>
    </row>
    <row r="559571" spans="17:17" x14ac:dyDescent="0.25">
      <c r="Q559571" s="100"/>
    </row>
    <row r="559572" spans="17:17" x14ac:dyDescent="0.25">
      <c r="Q559572" s="100"/>
    </row>
    <row r="559573" spans="17:17" x14ac:dyDescent="0.25">
      <c r="Q559573" s="100"/>
    </row>
    <row r="559574" spans="17:17" x14ac:dyDescent="0.25">
      <c r="Q559574" s="100"/>
    </row>
    <row r="559575" spans="17:17" x14ac:dyDescent="0.25">
      <c r="Q559575" s="100"/>
    </row>
    <row r="559576" spans="17:17" x14ac:dyDescent="0.25">
      <c r="Q559576" s="100"/>
    </row>
    <row r="559577" spans="17:17" x14ac:dyDescent="0.25">
      <c r="Q559577" s="100"/>
    </row>
    <row r="559578" spans="17:17" x14ac:dyDescent="0.25">
      <c r="Q559578" s="100"/>
    </row>
    <row r="559579" spans="17:17" x14ac:dyDescent="0.25">
      <c r="Q559579" s="100"/>
    </row>
    <row r="559580" spans="17:17" x14ac:dyDescent="0.25">
      <c r="Q559580" s="100"/>
    </row>
    <row r="559581" spans="17:17" x14ac:dyDescent="0.25">
      <c r="Q559581" s="100"/>
    </row>
    <row r="559582" spans="17:17" x14ac:dyDescent="0.25">
      <c r="Q559582" s="100"/>
    </row>
    <row r="559583" spans="17:17" x14ac:dyDescent="0.25">
      <c r="Q559583" s="100"/>
    </row>
    <row r="559584" spans="17:17" x14ac:dyDescent="0.25">
      <c r="Q559584" s="100"/>
    </row>
    <row r="559585" spans="17:17" x14ac:dyDescent="0.25">
      <c r="Q559585" s="100"/>
    </row>
    <row r="559586" spans="17:17" x14ac:dyDescent="0.25">
      <c r="Q559586" s="100"/>
    </row>
    <row r="559587" spans="17:17" x14ac:dyDescent="0.25">
      <c r="Q559587" s="100"/>
    </row>
    <row r="559588" spans="17:17" x14ac:dyDescent="0.25">
      <c r="Q559588" s="100"/>
    </row>
    <row r="559589" spans="17:17" x14ac:dyDescent="0.25">
      <c r="Q559589" s="100"/>
    </row>
    <row r="559590" spans="17:17" x14ac:dyDescent="0.25">
      <c r="Q559590" s="100"/>
    </row>
    <row r="559591" spans="17:17" x14ac:dyDescent="0.25">
      <c r="Q559591" s="100"/>
    </row>
    <row r="559592" spans="17:17" x14ac:dyDescent="0.25">
      <c r="Q559592" s="100"/>
    </row>
    <row r="559593" spans="17:17" x14ac:dyDescent="0.25">
      <c r="Q559593" s="100"/>
    </row>
    <row r="559594" spans="17:17" x14ac:dyDescent="0.25">
      <c r="Q559594" s="100"/>
    </row>
    <row r="559595" spans="17:17" x14ac:dyDescent="0.25">
      <c r="Q559595" s="100"/>
    </row>
    <row r="559596" spans="17:17" x14ac:dyDescent="0.25">
      <c r="Q559596" s="100"/>
    </row>
    <row r="559597" spans="17:17" x14ac:dyDescent="0.25">
      <c r="Q559597" s="100"/>
    </row>
    <row r="559598" spans="17:17" x14ac:dyDescent="0.25">
      <c r="Q559598" s="100"/>
    </row>
    <row r="559599" spans="17:17" x14ac:dyDescent="0.25">
      <c r="Q559599" s="100"/>
    </row>
    <row r="559600" spans="17:17" x14ac:dyDescent="0.25">
      <c r="Q559600" s="100"/>
    </row>
    <row r="559601" spans="17:17" x14ac:dyDescent="0.25">
      <c r="Q559601" s="100"/>
    </row>
    <row r="559602" spans="17:17" x14ac:dyDescent="0.25">
      <c r="Q559602" s="100"/>
    </row>
    <row r="559603" spans="17:17" x14ac:dyDescent="0.25">
      <c r="Q559603" s="100"/>
    </row>
    <row r="559604" spans="17:17" x14ac:dyDescent="0.25">
      <c r="Q559604" s="100"/>
    </row>
    <row r="559605" spans="17:17" x14ac:dyDescent="0.25">
      <c r="Q559605" s="100"/>
    </row>
    <row r="559606" spans="17:17" x14ac:dyDescent="0.25">
      <c r="Q559606" s="100"/>
    </row>
    <row r="559607" spans="17:17" x14ac:dyDescent="0.25">
      <c r="Q559607" s="100"/>
    </row>
    <row r="559608" spans="17:17" x14ac:dyDescent="0.25">
      <c r="Q559608" s="100"/>
    </row>
    <row r="559609" spans="17:17" x14ac:dyDescent="0.25">
      <c r="Q559609" s="100"/>
    </row>
    <row r="559610" spans="17:17" x14ac:dyDescent="0.25">
      <c r="Q559610" s="100"/>
    </row>
    <row r="559611" spans="17:17" x14ac:dyDescent="0.25">
      <c r="Q559611" s="100"/>
    </row>
    <row r="559612" spans="17:17" x14ac:dyDescent="0.25">
      <c r="Q559612" s="100"/>
    </row>
    <row r="559613" spans="17:17" x14ac:dyDescent="0.25">
      <c r="Q559613" s="100"/>
    </row>
    <row r="559614" spans="17:17" x14ac:dyDescent="0.25">
      <c r="Q559614" s="100"/>
    </row>
    <row r="559615" spans="17:17" x14ac:dyDescent="0.25">
      <c r="Q559615" s="100"/>
    </row>
    <row r="559616" spans="17:17" x14ac:dyDescent="0.25">
      <c r="Q559616" s="100"/>
    </row>
    <row r="559617" spans="17:17" x14ac:dyDescent="0.25">
      <c r="Q559617" s="100"/>
    </row>
    <row r="559618" spans="17:17" x14ac:dyDescent="0.25">
      <c r="Q559618" s="100"/>
    </row>
    <row r="559619" spans="17:17" x14ac:dyDescent="0.25">
      <c r="Q559619" s="100"/>
    </row>
    <row r="559620" spans="17:17" x14ac:dyDescent="0.25">
      <c r="Q559620" s="100"/>
    </row>
    <row r="559621" spans="17:17" x14ac:dyDescent="0.25">
      <c r="Q559621" s="100"/>
    </row>
    <row r="559622" spans="17:17" x14ac:dyDescent="0.25">
      <c r="Q559622" s="100"/>
    </row>
    <row r="559623" spans="17:17" x14ac:dyDescent="0.25">
      <c r="Q559623" s="100"/>
    </row>
    <row r="559624" spans="17:17" x14ac:dyDescent="0.25">
      <c r="Q559624" s="100"/>
    </row>
    <row r="559625" spans="17:17" x14ac:dyDescent="0.25">
      <c r="Q559625" s="100"/>
    </row>
    <row r="559626" spans="17:17" x14ac:dyDescent="0.25">
      <c r="Q559626" s="100"/>
    </row>
    <row r="559627" spans="17:17" x14ac:dyDescent="0.25">
      <c r="Q559627" s="100"/>
    </row>
    <row r="559628" spans="17:17" x14ac:dyDescent="0.25">
      <c r="Q559628" s="100"/>
    </row>
    <row r="559629" spans="17:17" x14ac:dyDescent="0.25">
      <c r="Q559629" s="100"/>
    </row>
    <row r="559630" spans="17:17" x14ac:dyDescent="0.25">
      <c r="Q559630" s="100"/>
    </row>
    <row r="559631" spans="17:17" x14ac:dyDescent="0.25">
      <c r="Q559631" s="100"/>
    </row>
    <row r="559632" spans="17:17" x14ac:dyDescent="0.25">
      <c r="Q559632" s="100"/>
    </row>
    <row r="559633" spans="17:17" x14ac:dyDescent="0.25">
      <c r="Q559633" s="100"/>
    </row>
    <row r="559634" spans="17:17" x14ac:dyDescent="0.25">
      <c r="Q559634" s="100"/>
    </row>
    <row r="559635" spans="17:17" x14ac:dyDescent="0.25">
      <c r="Q559635" s="100"/>
    </row>
    <row r="559636" spans="17:17" x14ac:dyDescent="0.25">
      <c r="Q559636" s="100"/>
    </row>
    <row r="559637" spans="17:17" x14ac:dyDescent="0.25">
      <c r="Q559637" s="100"/>
    </row>
    <row r="559638" spans="17:17" x14ac:dyDescent="0.25">
      <c r="Q559638" s="100"/>
    </row>
    <row r="559639" spans="17:17" x14ac:dyDescent="0.25">
      <c r="Q559639" s="100"/>
    </row>
    <row r="559640" spans="17:17" x14ac:dyDescent="0.25">
      <c r="Q559640" s="100"/>
    </row>
    <row r="559641" spans="17:17" x14ac:dyDescent="0.25">
      <c r="Q559641" s="100"/>
    </row>
    <row r="559642" spans="17:17" x14ac:dyDescent="0.25">
      <c r="Q559642" s="100"/>
    </row>
    <row r="559643" spans="17:17" x14ac:dyDescent="0.25">
      <c r="Q559643" s="100"/>
    </row>
    <row r="559644" spans="17:17" x14ac:dyDescent="0.25">
      <c r="Q559644" s="100"/>
    </row>
    <row r="559645" spans="17:17" x14ac:dyDescent="0.25">
      <c r="Q559645" s="100"/>
    </row>
    <row r="559646" spans="17:17" x14ac:dyDescent="0.25">
      <c r="Q559646" s="100"/>
    </row>
    <row r="559647" spans="17:17" x14ac:dyDescent="0.25">
      <c r="Q559647" s="100"/>
    </row>
    <row r="559648" spans="17:17" x14ac:dyDescent="0.25">
      <c r="Q559648" s="100"/>
    </row>
    <row r="559649" spans="17:17" x14ac:dyDescent="0.25">
      <c r="Q559649" s="100"/>
    </row>
    <row r="559650" spans="17:17" x14ac:dyDescent="0.25">
      <c r="Q559650" s="100"/>
    </row>
    <row r="559651" spans="17:17" x14ac:dyDescent="0.25">
      <c r="Q559651" s="100"/>
    </row>
    <row r="559652" spans="17:17" x14ac:dyDescent="0.25">
      <c r="Q559652" s="100"/>
    </row>
    <row r="559653" spans="17:17" x14ac:dyDescent="0.25">
      <c r="Q559653" s="100"/>
    </row>
    <row r="559654" spans="17:17" x14ac:dyDescent="0.25">
      <c r="Q559654" s="100"/>
    </row>
    <row r="559655" spans="17:17" x14ac:dyDescent="0.25">
      <c r="Q559655" s="100"/>
    </row>
    <row r="559656" spans="17:17" x14ac:dyDescent="0.25">
      <c r="Q559656" s="100"/>
    </row>
    <row r="559657" spans="17:17" x14ac:dyDescent="0.25">
      <c r="Q559657" s="100"/>
    </row>
    <row r="559658" spans="17:17" x14ac:dyDescent="0.25">
      <c r="Q559658" s="100"/>
    </row>
    <row r="559659" spans="17:17" x14ac:dyDescent="0.25">
      <c r="Q559659" s="100"/>
    </row>
    <row r="559660" spans="17:17" x14ac:dyDescent="0.25">
      <c r="Q559660" s="100"/>
    </row>
    <row r="559661" spans="17:17" x14ac:dyDescent="0.25">
      <c r="Q559661" s="100"/>
    </row>
    <row r="559662" spans="17:17" x14ac:dyDescent="0.25">
      <c r="Q559662" s="100"/>
    </row>
    <row r="559663" spans="17:17" x14ac:dyDescent="0.25">
      <c r="Q559663" s="100"/>
    </row>
    <row r="559664" spans="17:17" x14ac:dyDescent="0.25">
      <c r="Q559664" s="100"/>
    </row>
    <row r="559665" spans="17:17" x14ac:dyDescent="0.25">
      <c r="Q559665" s="100"/>
    </row>
    <row r="559666" spans="17:17" x14ac:dyDescent="0.25">
      <c r="Q559666" s="100"/>
    </row>
    <row r="559667" spans="17:17" x14ac:dyDescent="0.25">
      <c r="Q559667" s="100"/>
    </row>
    <row r="559668" spans="17:17" x14ac:dyDescent="0.25">
      <c r="Q559668" s="100"/>
    </row>
    <row r="559669" spans="17:17" x14ac:dyDescent="0.25">
      <c r="Q559669" s="100"/>
    </row>
    <row r="559670" spans="17:17" x14ac:dyDescent="0.25">
      <c r="Q559670" s="100"/>
    </row>
    <row r="559671" spans="17:17" x14ac:dyDescent="0.25">
      <c r="Q559671" s="100"/>
    </row>
    <row r="559672" spans="17:17" x14ac:dyDescent="0.25">
      <c r="Q559672" s="100"/>
    </row>
    <row r="559673" spans="17:17" x14ac:dyDescent="0.25">
      <c r="Q559673" s="100"/>
    </row>
    <row r="559674" spans="17:17" x14ac:dyDescent="0.25">
      <c r="Q559674" s="100"/>
    </row>
    <row r="559675" spans="17:17" x14ac:dyDescent="0.25">
      <c r="Q559675" s="100"/>
    </row>
    <row r="559676" spans="17:17" x14ac:dyDescent="0.25">
      <c r="Q559676" s="100"/>
    </row>
    <row r="559677" spans="17:17" x14ac:dyDescent="0.25">
      <c r="Q559677" s="100"/>
    </row>
    <row r="559678" spans="17:17" x14ac:dyDescent="0.25">
      <c r="Q559678" s="100"/>
    </row>
    <row r="559679" spans="17:17" x14ac:dyDescent="0.25">
      <c r="Q559679" s="100"/>
    </row>
    <row r="559680" spans="17:17" x14ac:dyDescent="0.25">
      <c r="Q559680" s="100"/>
    </row>
    <row r="559681" spans="17:17" x14ac:dyDescent="0.25">
      <c r="Q559681" s="100"/>
    </row>
    <row r="559682" spans="17:17" x14ac:dyDescent="0.25">
      <c r="Q559682" s="100"/>
    </row>
    <row r="559683" spans="17:17" x14ac:dyDescent="0.25">
      <c r="Q559683" s="100"/>
    </row>
    <row r="559684" spans="17:17" x14ac:dyDescent="0.25">
      <c r="Q559684" s="100"/>
    </row>
    <row r="559685" spans="17:17" x14ac:dyDescent="0.25">
      <c r="Q559685" s="100"/>
    </row>
    <row r="559686" spans="17:17" x14ac:dyDescent="0.25">
      <c r="Q559686" s="100"/>
    </row>
    <row r="559687" spans="17:17" x14ac:dyDescent="0.25">
      <c r="Q559687" s="100"/>
    </row>
    <row r="559688" spans="17:17" x14ac:dyDescent="0.25">
      <c r="Q559688" s="100"/>
    </row>
    <row r="559689" spans="17:17" x14ac:dyDescent="0.25">
      <c r="Q559689" s="100"/>
    </row>
    <row r="559690" spans="17:17" x14ac:dyDescent="0.25">
      <c r="Q559690" s="100"/>
    </row>
    <row r="559691" spans="17:17" x14ac:dyDescent="0.25">
      <c r="Q559691" s="100"/>
    </row>
    <row r="559692" spans="17:17" x14ac:dyDescent="0.25">
      <c r="Q559692" s="100"/>
    </row>
    <row r="559693" spans="17:17" x14ac:dyDescent="0.25">
      <c r="Q559693" s="100"/>
    </row>
    <row r="559694" spans="17:17" x14ac:dyDescent="0.25">
      <c r="Q559694" s="100"/>
    </row>
    <row r="559695" spans="17:17" x14ac:dyDescent="0.25">
      <c r="Q559695" s="100"/>
    </row>
    <row r="559696" spans="17:17" x14ac:dyDescent="0.25">
      <c r="Q559696" s="100"/>
    </row>
    <row r="559697" spans="17:17" x14ac:dyDescent="0.25">
      <c r="Q559697" s="100"/>
    </row>
    <row r="559698" spans="17:17" x14ac:dyDescent="0.25">
      <c r="Q559698" s="100"/>
    </row>
    <row r="559699" spans="17:17" x14ac:dyDescent="0.25">
      <c r="Q559699" s="100"/>
    </row>
    <row r="559700" spans="17:17" x14ac:dyDescent="0.25">
      <c r="Q559700" s="100"/>
    </row>
    <row r="559701" spans="17:17" x14ac:dyDescent="0.25">
      <c r="Q559701" s="100"/>
    </row>
    <row r="559702" spans="17:17" x14ac:dyDescent="0.25">
      <c r="Q559702" s="100"/>
    </row>
    <row r="559703" spans="17:17" x14ac:dyDescent="0.25">
      <c r="Q559703" s="100"/>
    </row>
    <row r="559704" spans="17:17" x14ac:dyDescent="0.25">
      <c r="Q559704" s="100"/>
    </row>
    <row r="559705" spans="17:17" x14ac:dyDescent="0.25">
      <c r="Q559705" s="100"/>
    </row>
    <row r="559706" spans="17:17" x14ac:dyDescent="0.25">
      <c r="Q559706" s="100"/>
    </row>
    <row r="559707" spans="17:17" x14ac:dyDescent="0.25">
      <c r="Q559707" s="100"/>
    </row>
    <row r="559708" spans="17:17" x14ac:dyDescent="0.25">
      <c r="Q559708" s="100"/>
    </row>
    <row r="559709" spans="17:17" x14ac:dyDescent="0.25">
      <c r="Q559709" s="100"/>
    </row>
    <row r="559710" spans="17:17" x14ac:dyDescent="0.25">
      <c r="Q559710" s="100"/>
    </row>
    <row r="559711" spans="17:17" x14ac:dyDescent="0.25">
      <c r="Q559711" s="100"/>
    </row>
    <row r="559712" spans="17:17" x14ac:dyDescent="0.25">
      <c r="Q559712" s="100"/>
    </row>
    <row r="559713" spans="17:17" x14ac:dyDescent="0.25">
      <c r="Q559713" s="100"/>
    </row>
    <row r="559714" spans="17:17" x14ac:dyDescent="0.25">
      <c r="Q559714" s="100"/>
    </row>
    <row r="559715" spans="17:17" x14ac:dyDescent="0.25">
      <c r="Q559715" s="100"/>
    </row>
    <row r="559716" spans="17:17" x14ac:dyDescent="0.25">
      <c r="Q559716" s="100"/>
    </row>
    <row r="559717" spans="17:17" x14ac:dyDescent="0.25">
      <c r="Q559717" s="100"/>
    </row>
    <row r="559718" spans="17:17" x14ac:dyDescent="0.25">
      <c r="Q559718" s="100"/>
    </row>
    <row r="559719" spans="17:17" x14ac:dyDescent="0.25">
      <c r="Q559719" s="100"/>
    </row>
    <row r="559720" spans="17:17" x14ac:dyDescent="0.25">
      <c r="Q559720" s="100"/>
    </row>
    <row r="559721" spans="17:17" x14ac:dyDescent="0.25">
      <c r="Q559721" s="100"/>
    </row>
    <row r="559722" spans="17:17" x14ac:dyDescent="0.25">
      <c r="Q559722" s="100"/>
    </row>
    <row r="559723" spans="17:17" x14ac:dyDescent="0.25">
      <c r="Q559723" s="100"/>
    </row>
    <row r="559724" spans="17:17" x14ac:dyDescent="0.25">
      <c r="Q559724" s="100"/>
    </row>
    <row r="559725" spans="17:17" x14ac:dyDescent="0.25">
      <c r="Q559725" s="100"/>
    </row>
    <row r="559726" spans="17:17" x14ac:dyDescent="0.25">
      <c r="Q559726" s="100"/>
    </row>
    <row r="559727" spans="17:17" x14ac:dyDescent="0.25">
      <c r="Q559727" s="100"/>
    </row>
    <row r="559728" spans="17:17" x14ac:dyDescent="0.25">
      <c r="Q559728" s="100"/>
    </row>
    <row r="559729" spans="17:17" x14ac:dyDescent="0.25">
      <c r="Q559729" s="100"/>
    </row>
    <row r="559730" spans="17:17" x14ac:dyDescent="0.25">
      <c r="Q559730" s="100"/>
    </row>
    <row r="559731" spans="17:17" x14ac:dyDescent="0.25">
      <c r="Q559731" s="100"/>
    </row>
    <row r="559732" spans="17:17" x14ac:dyDescent="0.25">
      <c r="Q559732" s="100"/>
    </row>
    <row r="559733" spans="17:17" x14ac:dyDescent="0.25">
      <c r="Q559733" s="100"/>
    </row>
    <row r="559734" spans="17:17" x14ac:dyDescent="0.25">
      <c r="Q559734" s="100"/>
    </row>
    <row r="559735" spans="17:17" x14ac:dyDescent="0.25">
      <c r="Q559735" s="100"/>
    </row>
    <row r="559736" spans="17:17" x14ac:dyDescent="0.25">
      <c r="Q559736" s="100"/>
    </row>
    <row r="559737" spans="17:17" x14ac:dyDescent="0.25">
      <c r="Q559737" s="100"/>
    </row>
    <row r="559738" spans="17:17" x14ac:dyDescent="0.25">
      <c r="Q559738" s="100"/>
    </row>
    <row r="559739" spans="17:17" x14ac:dyDescent="0.25">
      <c r="Q559739" s="100"/>
    </row>
    <row r="559740" spans="17:17" x14ac:dyDescent="0.25">
      <c r="Q559740" s="100"/>
    </row>
    <row r="559741" spans="17:17" x14ac:dyDescent="0.25">
      <c r="Q559741" s="100"/>
    </row>
    <row r="559742" spans="17:17" x14ac:dyDescent="0.25">
      <c r="Q559742" s="100"/>
    </row>
    <row r="559743" spans="17:17" x14ac:dyDescent="0.25">
      <c r="Q559743" s="100"/>
    </row>
    <row r="559744" spans="17:17" x14ac:dyDescent="0.25">
      <c r="Q559744" s="100"/>
    </row>
    <row r="559745" spans="17:17" x14ac:dyDescent="0.25">
      <c r="Q559745" s="100"/>
    </row>
    <row r="559746" spans="17:17" x14ac:dyDescent="0.25">
      <c r="Q559746" s="100"/>
    </row>
    <row r="559747" spans="17:17" x14ac:dyDescent="0.25">
      <c r="Q559747" s="100"/>
    </row>
    <row r="559748" spans="17:17" x14ac:dyDescent="0.25">
      <c r="Q559748" s="100"/>
    </row>
    <row r="559749" spans="17:17" x14ac:dyDescent="0.25">
      <c r="Q559749" s="100"/>
    </row>
    <row r="559750" spans="17:17" x14ac:dyDescent="0.25">
      <c r="Q559750" s="100"/>
    </row>
    <row r="559751" spans="17:17" x14ac:dyDescent="0.25">
      <c r="Q559751" s="100"/>
    </row>
    <row r="559752" spans="17:17" x14ac:dyDescent="0.25">
      <c r="Q559752" s="100"/>
    </row>
    <row r="559753" spans="17:17" x14ac:dyDescent="0.25">
      <c r="Q559753" s="100"/>
    </row>
    <row r="559754" spans="17:17" x14ac:dyDescent="0.25">
      <c r="Q559754" s="100"/>
    </row>
    <row r="559755" spans="17:17" x14ac:dyDescent="0.25">
      <c r="Q559755" s="100"/>
    </row>
    <row r="559756" spans="17:17" x14ac:dyDescent="0.25">
      <c r="Q559756" s="100"/>
    </row>
    <row r="559757" spans="17:17" x14ac:dyDescent="0.25">
      <c r="Q559757" s="100"/>
    </row>
    <row r="559758" spans="17:17" x14ac:dyDescent="0.25">
      <c r="Q559758" s="100"/>
    </row>
    <row r="559759" spans="17:17" x14ac:dyDescent="0.25">
      <c r="Q559759" s="100"/>
    </row>
    <row r="559760" spans="17:17" x14ac:dyDescent="0.25">
      <c r="Q559760" s="100"/>
    </row>
    <row r="559761" spans="17:17" x14ac:dyDescent="0.25">
      <c r="Q559761" s="100"/>
    </row>
    <row r="559762" spans="17:17" x14ac:dyDescent="0.25">
      <c r="Q559762" s="100"/>
    </row>
    <row r="559763" spans="17:17" x14ac:dyDescent="0.25">
      <c r="Q559763" s="100"/>
    </row>
    <row r="559764" spans="17:17" x14ac:dyDescent="0.25">
      <c r="Q559764" s="100"/>
    </row>
    <row r="559765" spans="17:17" x14ac:dyDescent="0.25">
      <c r="Q559765" s="100"/>
    </row>
    <row r="559766" spans="17:17" x14ac:dyDescent="0.25">
      <c r="Q559766" s="100"/>
    </row>
    <row r="559767" spans="17:17" x14ac:dyDescent="0.25">
      <c r="Q559767" s="100"/>
    </row>
    <row r="559768" spans="17:17" x14ac:dyDescent="0.25">
      <c r="Q559768" s="100"/>
    </row>
    <row r="559769" spans="17:17" x14ac:dyDescent="0.25">
      <c r="Q559769" s="100"/>
    </row>
    <row r="559770" spans="17:17" x14ac:dyDescent="0.25">
      <c r="Q559770" s="100"/>
    </row>
    <row r="559771" spans="17:17" x14ac:dyDescent="0.25">
      <c r="Q559771" s="100"/>
    </row>
    <row r="559772" spans="17:17" x14ac:dyDescent="0.25">
      <c r="Q559772" s="100"/>
    </row>
    <row r="559773" spans="17:17" x14ac:dyDescent="0.25">
      <c r="Q559773" s="100"/>
    </row>
    <row r="559774" spans="17:17" x14ac:dyDescent="0.25">
      <c r="Q559774" s="100"/>
    </row>
    <row r="559775" spans="17:17" x14ac:dyDescent="0.25">
      <c r="Q559775" s="100"/>
    </row>
    <row r="559776" spans="17:17" x14ac:dyDescent="0.25">
      <c r="Q559776" s="100"/>
    </row>
    <row r="559777" spans="17:17" x14ac:dyDescent="0.25">
      <c r="Q559777" s="100"/>
    </row>
    <row r="559778" spans="17:17" x14ac:dyDescent="0.25">
      <c r="Q559778" s="100"/>
    </row>
    <row r="559779" spans="17:17" x14ac:dyDescent="0.25">
      <c r="Q559779" s="100"/>
    </row>
    <row r="559780" spans="17:17" x14ac:dyDescent="0.25">
      <c r="Q559780" s="100"/>
    </row>
    <row r="559781" spans="17:17" x14ac:dyDescent="0.25">
      <c r="Q559781" s="100"/>
    </row>
    <row r="559782" spans="17:17" x14ac:dyDescent="0.25">
      <c r="Q559782" s="100"/>
    </row>
    <row r="559783" spans="17:17" x14ac:dyDescent="0.25">
      <c r="Q559783" s="100"/>
    </row>
    <row r="559784" spans="17:17" x14ac:dyDescent="0.25">
      <c r="Q559784" s="100"/>
    </row>
    <row r="559785" spans="17:17" x14ac:dyDescent="0.25">
      <c r="Q559785" s="100"/>
    </row>
    <row r="559786" spans="17:17" x14ac:dyDescent="0.25">
      <c r="Q559786" s="100"/>
    </row>
    <row r="559787" spans="17:17" x14ac:dyDescent="0.25">
      <c r="Q559787" s="100"/>
    </row>
    <row r="559788" spans="17:17" x14ac:dyDescent="0.25">
      <c r="Q559788" s="100"/>
    </row>
    <row r="559789" spans="17:17" x14ac:dyDescent="0.25">
      <c r="Q559789" s="100"/>
    </row>
    <row r="559790" spans="17:17" x14ac:dyDescent="0.25">
      <c r="Q559790" s="100"/>
    </row>
    <row r="559791" spans="17:17" x14ac:dyDescent="0.25">
      <c r="Q559791" s="100"/>
    </row>
    <row r="559792" spans="17:17" x14ac:dyDescent="0.25">
      <c r="Q559792" s="100"/>
    </row>
    <row r="559793" spans="17:17" x14ac:dyDescent="0.25">
      <c r="Q559793" s="100"/>
    </row>
    <row r="559794" spans="17:17" x14ac:dyDescent="0.25">
      <c r="Q559794" s="100"/>
    </row>
    <row r="559795" spans="17:17" x14ac:dyDescent="0.25">
      <c r="Q559795" s="100"/>
    </row>
    <row r="559796" spans="17:17" x14ac:dyDescent="0.25">
      <c r="Q559796" s="100"/>
    </row>
    <row r="559797" spans="17:17" x14ac:dyDescent="0.25">
      <c r="Q559797" s="100"/>
    </row>
    <row r="559798" spans="17:17" x14ac:dyDescent="0.25">
      <c r="Q559798" s="100"/>
    </row>
    <row r="559799" spans="17:17" x14ac:dyDescent="0.25">
      <c r="Q559799" s="100"/>
    </row>
    <row r="559800" spans="17:17" x14ac:dyDescent="0.25">
      <c r="Q559800" s="100"/>
    </row>
    <row r="559801" spans="17:17" x14ac:dyDescent="0.25">
      <c r="Q559801" s="100"/>
    </row>
    <row r="559802" spans="17:17" x14ac:dyDescent="0.25">
      <c r="Q559802" s="100"/>
    </row>
    <row r="559803" spans="17:17" x14ac:dyDescent="0.25">
      <c r="Q559803" s="100"/>
    </row>
    <row r="559804" spans="17:17" x14ac:dyDescent="0.25">
      <c r="Q559804" s="100"/>
    </row>
    <row r="559805" spans="17:17" x14ac:dyDescent="0.25">
      <c r="Q559805" s="100"/>
    </row>
    <row r="559806" spans="17:17" x14ac:dyDescent="0.25">
      <c r="Q559806" s="100"/>
    </row>
    <row r="559807" spans="17:17" x14ac:dyDescent="0.25">
      <c r="Q559807" s="100"/>
    </row>
    <row r="559808" spans="17:17" x14ac:dyDescent="0.25">
      <c r="Q559808" s="100"/>
    </row>
    <row r="559809" spans="17:17" x14ac:dyDescent="0.25">
      <c r="Q559809" s="100"/>
    </row>
    <row r="559810" spans="17:17" x14ac:dyDescent="0.25">
      <c r="Q559810" s="100"/>
    </row>
    <row r="559811" spans="17:17" x14ac:dyDescent="0.25">
      <c r="Q559811" s="100"/>
    </row>
    <row r="559812" spans="17:17" x14ac:dyDescent="0.25">
      <c r="Q559812" s="100"/>
    </row>
    <row r="559813" spans="17:17" x14ac:dyDescent="0.25">
      <c r="Q559813" s="100"/>
    </row>
    <row r="559814" spans="17:17" x14ac:dyDescent="0.25">
      <c r="Q559814" s="100"/>
    </row>
    <row r="559815" spans="17:17" x14ac:dyDescent="0.25">
      <c r="Q559815" s="100"/>
    </row>
    <row r="559816" spans="17:17" x14ac:dyDescent="0.25">
      <c r="Q559816" s="100"/>
    </row>
    <row r="559817" spans="17:17" x14ac:dyDescent="0.25">
      <c r="Q559817" s="100"/>
    </row>
    <row r="559818" spans="17:17" x14ac:dyDescent="0.25">
      <c r="Q559818" s="100"/>
    </row>
    <row r="559819" spans="17:17" x14ac:dyDescent="0.25">
      <c r="Q559819" s="100"/>
    </row>
    <row r="559820" spans="17:17" x14ac:dyDescent="0.25">
      <c r="Q559820" s="100"/>
    </row>
    <row r="559821" spans="17:17" x14ac:dyDescent="0.25">
      <c r="Q559821" s="100"/>
    </row>
    <row r="559822" spans="17:17" x14ac:dyDescent="0.25">
      <c r="Q559822" s="100"/>
    </row>
    <row r="559823" spans="17:17" x14ac:dyDescent="0.25">
      <c r="Q559823" s="100"/>
    </row>
    <row r="559824" spans="17:17" x14ac:dyDescent="0.25">
      <c r="Q559824" s="100"/>
    </row>
    <row r="559825" spans="17:17" x14ac:dyDescent="0.25">
      <c r="Q559825" s="100"/>
    </row>
    <row r="559826" spans="17:17" x14ac:dyDescent="0.25">
      <c r="Q559826" s="100"/>
    </row>
    <row r="559827" spans="17:17" x14ac:dyDescent="0.25">
      <c r="Q559827" s="100"/>
    </row>
    <row r="559828" spans="17:17" x14ac:dyDescent="0.25">
      <c r="Q559828" s="100"/>
    </row>
    <row r="559829" spans="17:17" x14ac:dyDescent="0.25">
      <c r="Q559829" s="100"/>
    </row>
    <row r="559830" spans="17:17" x14ac:dyDescent="0.25">
      <c r="Q559830" s="100"/>
    </row>
    <row r="559831" spans="17:17" x14ac:dyDescent="0.25">
      <c r="Q559831" s="100"/>
    </row>
    <row r="559832" spans="17:17" x14ac:dyDescent="0.25">
      <c r="Q559832" s="100"/>
    </row>
    <row r="559833" spans="17:17" x14ac:dyDescent="0.25">
      <c r="Q559833" s="100"/>
    </row>
    <row r="559834" spans="17:17" x14ac:dyDescent="0.25">
      <c r="Q559834" s="100"/>
    </row>
    <row r="559835" spans="17:17" x14ac:dyDescent="0.25">
      <c r="Q559835" s="100"/>
    </row>
    <row r="559836" spans="17:17" x14ac:dyDescent="0.25">
      <c r="Q559836" s="100"/>
    </row>
    <row r="559837" spans="17:17" x14ac:dyDescent="0.25">
      <c r="Q559837" s="100"/>
    </row>
    <row r="559838" spans="17:17" x14ac:dyDescent="0.25">
      <c r="Q559838" s="100"/>
    </row>
    <row r="559839" spans="17:17" x14ac:dyDescent="0.25">
      <c r="Q559839" s="100"/>
    </row>
    <row r="559840" spans="17:17" x14ac:dyDescent="0.25">
      <c r="Q559840" s="100"/>
    </row>
    <row r="559841" spans="17:17" x14ac:dyDescent="0.25">
      <c r="Q559841" s="100"/>
    </row>
    <row r="559842" spans="17:17" x14ac:dyDescent="0.25">
      <c r="Q559842" s="100"/>
    </row>
    <row r="559843" spans="17:17" x14ac:dyDescent="0.25">
      <c r="Q559843" s="100"/>
    </row>
    <row r="559844" spans="17:17" x14ac:dyDescent="0.25">
      <c r="Q559844" s="100"/>
    </row>
    <row r="559845" spans="17:17" x14ac:dyDescent="0.25">
      <c r="Q559845" s="100"/>
    </row>
    <row r="559846" spans="17:17" x14ac:dyDescent="0.25">
      <c r="Q559846" s="100"/>
    </row>
    <row r="559847" spans="17:17" x14ac:dyDescent="0.25">
      <c r="Q559847" s="100"/>
    </row>
    <row r="559848" spans="17:17" x14ac:dyDescent="0.25">
      <c r="Q559848" s="100"/>
    </row>
    <row r="559849" spans="17:17" x14ac:dyDescent="0.25">
      <c r="Q559849" s="100"/>
    </row>
    <row r="559850" spans="17:17" x14ac:dyDescent="0.25">
      <c r="Q559850" s="100"/>
    </row>
    <row r="559851" spans="17:17" x14ac:dyDescent="0.25">
      <c r="Q559851" s="100"/>
    </row>
    <row r="559852" spans="17:17" x14ac:dyDescent="0.25">
      <c r="Q559852" s="100"/>
    </row>
    <row r="559853" spans="17:17" x14ac:dyDescent="0.25">
      <c r="Q559853" s="100"/>
    </row>
    <row r="559854" spans="17:17" x14ac:dyDescent="0.25">
      <c r="Q559854" s="100"/>
    </row>
    <row r="559855" spans="17:17" x14ac:dyDescent="0.25">
      <c r="Q559855" s="100"/>
    </row>
    <row r="559856" spans="17:17" x14ac:dyDescent="0.25">
      <c r="Q559856" s="100"/>
    </row>
    <row r="559857" spans="17:17" x14ac:dyDescent="0.25">
      <c r="Q559857" s="100"/>
    </row>
    <row r="559858" spans="17:17" x14ac:dyDescent="0.25">
      <c r="Q559858" s="100"/>
    </row>
    <row r="559859" spans="17:17" x14ac:dyDescent="0.25">
      <c r="Q559859" s="100"/>
    </row>
    <row r="559860" spans="17:17" x14ac:dyDescent="0.25">
      <c r="Q559860" s="100"/>
    </row>
    <row r="559861" spans="17:17" x14ac:dyDescent="0.25">
      <c r="Q559861" s="100"/>
    </row>
    <row r="559862" spans="17:17" x14ac:dyDescent="0.25">
      <c r="Q559862" s="100"/>
    </row>
    <row r="559863" spans="17:17" x14ac:dyDescent="0.25">
      <c r="Q559863" s="100"/>
    </row>
    <row r="559864" spans="17:17" x14ac:dyDescent="0.25">
      <c r="Q559864" s="100"/>
    </row>
    <row r="559865" spans="17:17" x14ac:dyDescent="0.25">
      <c r="Q559865" s="100"/>
    </row>
    <row r="559866" spans="17:17" x14ac:dyDescent="0.25">
      <c r="Q559866" s="100"/>
    </row>
    <row r="559867" spans="17:17" x14ac:dyDescent="0.25">
      <c r="Q559867" s="100"/>
    </row>
    <row r="559868" spans="17:17" x14ac:dyDescent="0.25">
      <c r="Q559868" s="100"/>
    </row>
    <row r="559869" spans="17:17" x14ac:dyDescent="0.25">
      <c r="Q559869" s="100"/>
    </row>
    <row r="559870" spans="17:17" x14ac:dyDescent="0.25">
      <c r="Q559870" s="100"/>
    </row>
    <row r="559871" spans="17:17" x14ac:dyDescent="0.25">
      <c r="Q559871" s="100"/>
    </row>
    <row r="559872" spans="17:17" x14ac:dyDescent="0.25">
      <c r="Q559872" s="100"/>
    </row>
    <row r="559873" spans="17:17" x14ac:dyDescent="0.25">
      <c r="Q559873" s="100"/>
    </row>
    <row r="559874" spans="17:17" x14ac:dyDescent="0.25">
      <c r="Q559874" s="100"/>
    </row>
    <row r="559875" spans="17:17" x14ac:dyDescent="0.25">
      <c r="Q559875" s="100"/>
    </row>
    <row r="559876" spans="17:17" x14ac:dyDescent="0.25">
      <c r="Q559876" s="100"/>
    </row>
    <row r="559877" spans="17:17" x14ac:dyDescent="0.25">
      <c r="Q559877" s="100"/>
    </row>
    <row r="559878" spans="17:17" x14ac:dyDescent="0.25">
      <c r="Q559878" s="100"/>
    </row>
    <row r="559879" spans="17:17" x14ac:dyDescent="0.25">
      <c r="Q559879" s="100"/>
    </row>
    <row r="559880" spans="17:17" x14ac:dyDescent="0.25">
      <c r="Q559880" s="100"/>
    </row>
    <row r="559881" spans="17:17" x14ac:dyDescent="0.25">
      <c r="Q559881" s="100"/>
    </row>
    <row r="559882" spans="17:17" x14ac:dyDescent="0.25">
      <c r="Q559882" s="100"/>
    </row>
    <row r="559883" spans="17:17" x14ac:dyDescent="0.25">
      <c r="Q559883" s="100"/>
    </row>
    <row r="559884" spans="17:17" x14ac:dyDescent="0.25">
      <c r="Q559884" s="100"/>
    </row>
    <row r="559885" spans="17:17" x14ac:dyDescent="0.25">
      <c r="Q559885" s="100"/>
    </row>
    <row r="559886" spans="17:17" x14ac:dyDescent="0.25">
      <c r="Q559886" s="100"/>
    </row>
    <row r="559887" spans="17:17" x14ac:dyDescent="0.25">
      <c r="Q559887" s="100"/>
    </row>
    <row r="559888" spans="17:17" x14ac:dyDescent="0.25">
      <c r="Q559888" s="100"/>
    </row>
    <row r="559889" spans="17:17" x14ac:dyDescent="0.25">
      <c r="Q559889" s="100"/>
    </row>
    <row r="559890" spans="17:17" x14ac:dyDescent="0.25">
      <c r="Q559890" s="100"/>
    </row>
    <row r="559891" spans="17:17" x14ac:dyDescent="0.25">
      <c r="Q559891" s="100"/>
    </row>
    <row r="559892" spans="17:17" x14ac:dyDescent="0.25">
      <c r="Q559892" s="100"/>
    </row>
    <row r="559893" spans="17:17" x14ac:dyDescent="0.25">
      <c r="Q559893" s="100"/>
    </row>
    <row r="559894" spans="17:17" x14ac:dyDescent="0.25">
      <c r="Q559894" s="100"/>
    </row>
    <row r="559895" spans="17:17" x14ac:dyDescent="0.25">
      <c r="Q559895" s="100"/>
    </row>
    <row r="559896" spans="17:17" x14ac:dyDescent="0.25">
      <c r="Q559896" s="100"/>
    </row>
    <row r="559897" spans="17:17" x14ac:dyDescent="0.25">
      <c r="Q559897" s="100"/>
    </row>
    <row r="559898" spans="17:17" x14ac:dyDescent="0.25">
      <c r="Q559898" s="100"/>
    </row>
    <row r="559899" spans="17:17" x14ac:dyDescent="0.25">
      <c r="Q559899" s="100"/>
    </row>
    <row r="559900" spans="17:17" x14ac:dyDescent="0.25">
      <c r="Q559900" s="100"/>
    </row>
    <row r="559901" spans="17:17" x14ac:dyDescent="0.25">
      <c r="Q559901" s="100"/>
    </row>
    <row r="559902" spans="17:17" x14ac:dyDescent="0.25">
      <c r="Q559902" s="100"/>
    </row>
    <row r="559903" spans="17:17" x14ac:dyDescent="0.25">
      <c r="Q559903" s="100"/>
    </row>
    <row r="559904" spans="17:17" x14ac:dyDescent="0.25">
      <c r="Q559904" s="100"/>
    </row>
    <row r="559905" spans="17:17" x14ac:dyDescent="0.25">
      <c r="Q559905" s="100"/>
    </row>
    <row r="559906" spans="17:17" x14ac:dyDescent="0.25">
      <c r="Q559906" s="100"/>
    </row>
    <row r="559907" spans="17:17" x14ac:dyDescent="0.25">
      <c r="Q559907" s="100"/>
    </row>
    <row r="559908" spans="17:17" x14ac:dyDescent="0.25">
      <c r="Q559908" s="100"/>
    </row>
    <row r="559909" spans="17:17" x14ac:dyDescent="0.25">
      <c r="Q559909" s="100"/>
    </row>
    <row r="559910" spans="17:17" x14ac:dyDescent="0.25">
      <c r="Q559910" s="100"/>
    </row>
    <row r="559911" spans="17:17" x14ac:dyDescent="0.25">
      <c r="Q559911" s="100"/>
    </row>
    <row r="559912" spans="17:17" x14ac:dyDescent="0.25">
      <c r="Q559912" s="100"/>
    </row>
    <row r="559913" spans="17:17" x14ac:dyDescent="0.25">
      <c r="Q559913" s="100"/>
    </row>
    <row r="559914" spans="17:17" x14ac:dyDescent="0.25">
      <c r="Q559914" s="100"/>
    </row>
    <row r="559915" spans="17:17" x14ac:dyDescent="0.25">
      <c r="Q559915" s="100"/>
    </row>
    <row r="559916" spans="17:17" x14ac:dyDescent="0.25">
      <c r="Q559916" s="100"/>
    </row>
    <row r="559917" spans="17:17" x14ac:dyDescent="0.25">
      <c r="Q559917" s="100"/>
    </row>
    <row r="559918" spans="17:17" x14ac:dyDescent="0.25">
      <c r="Q559918" s="100"/>
    </row>
    <row r="559919" spans="17:17" x14ac:dyDescent="0.25">
      <c r="Q559919" s="100"/>
    </row>
    <row r="559920" spans="17:17" x14ac:dyDescent="0.25">
      <c r="Q559920" s="100"/>
    </row>
    <row r="559921" spans="17:17" x14ac:dyDescent="0.25">
      <c r="Q559921" s="100"/>
    </row>
    <row r="559922" spans="17:17" x14ac:dyDescent="0.25">
      <c r="Q559922" s="100"/>
    </row>
    <row r="559923" spans="17:17" x14ac:dyDescent="0.25">
      <c r="Q559923" s="100"/>
    </row>
    <row r="559924" spans="17:17" x14ac:dyDescent="0.25">
      <c r="Q559924" s="100"/>
    </row>
    <row r="559925" spans="17:17" x14ac:dyDescent="0.25">
      <c r="Q559925" s="100"/>
    </row>
    <row r="559926" spans="17:17" x14ac:dyDescent="0.25">
      <c r="Q559926" s="100"/>
    </row>
    <row r="559927" spans="17:17" x14ac:dyDescent="0.25">
      <c r="Q559927" s="100"/>
    </row>
    <row r="559928" spans="17:17" x14ac:dyDescent="0.25">
      <c r="Q559928" s="100"/>
    </row>
    <row r="559929" spans="17:17" x14ac:dyDescent="0.25">
      <c r="Q559929" s="100"/>
    </row>
    <row r="559930" spans="17:17" x14ac:dyDescent="0.25">
      <c r="Q559930" s="100"/>
    </row>
    <row r="559931" spans="17:17" x14ac:dyDescent="0.25">
      <c r="Q559931" s="100"/>
    </row>
    <row r="559932" spans="17:17" x14ac:dyDescent="0.25">
      <c r="Q559932" s="100"/>
    </row>
    <row r="559933" spans="17:17" x14ac:dyDescent="0.25">
      <c r="Q559933" s="100"/>
    </row>
    <row r="559934" spans="17:17" x14ac:dyDescent="0.25">
      <c r="Q559934" s="100"/>
    </row>
    <row r="559935" spans="17:17" x14ac:dyDescent="0.25">
      <c r="Q559935" s="100"/>
    </row>
    <row r="559936" spans="17:17" x14ac:dyDescent="0.25">
      <c r="Q559936" s="100"/>
    </row>
    <row r="559937" spans="17:17" x14ac:dyDescent="0.25">
      <c r="Q559937" s="100"/>
    </row>
    <row r="559938" spans="17:17" x14ac:dyDescent="0.25">
      <c r="Q559938" s="100"/>
    </row>
    <row r="559939" spans="17:17" x14ac:dyDescent="0.25">
      <c r="Q559939" s="100"/>
    </row>
    <row r="559940" spans="17:17" x14ac:dyDescent="0.25">
      <c r="Q559940" s="100"/>
    </row>
    <row r="559941" spans="17:17" x14ac:dyDescent="0.25">
      <c r="Q559941" s="100"/>
    </row>
    <row r="559942" spans="17:17" x14ac:dyDescent="0.25">
      <c r="Q559942" s="100"/>
    </row>
    <row r="559943" spans="17:17" x14ac:dyDescent="0.25">
      <c r="Q559943" s="100"/>
    </row>
    <row r="559944" spans="17:17" x14ac:dyDescent="0.25">
      <c r="Q559944" s="100"/>
    </row>
    <row r="559945" spans="17:17" x14ac:dyDescent="0.25">
      <c r="Q559945" s="100"/>
    </row>
    <row r="559946" spans="17:17" x14ac:dyDescent="0.25">
      <c r="Q559946" s="100"/>
    </row>
    <row r="559947" spans="17:17" x14ac:dyDescent="0.25">
      <c r="Q559947" s="100"/>
    </row>
    <row r="559948" spans="17:17" x14ac:dyDescent="0.25">
      <c r="Q559948" s="100"/>
    </row>
    <row r="559949" spans="17:17" x14ac:dyDescent="0.25">
      <c r="Q559949" s="100"/>
    </row>
    <row r="559950" spans="17:17" x14ac:dyDescent="0.25">
      <c r="Q559950" s="100"/>
    </row>
    <row r="559951" spans="17:17" x14ac:dyDescent="0.25">
      <c r="Q559951" s="100"/>
    </row>
    <row r="559952" spans="17:17" x14ac:dyDescent="0.25">
      <c r="Q559952" s="100"/>
    </row>
    <row r="559953" spans="17:17" x14ac:dyDescent="0.25">
      <c r="Q559953" s="100"/>
    </row>
    <row r="559954" spans="17:17" x14ac:dyDescent="0.25">
      <c r="Q559954" s="100"/>
    </row>
    <row r="559955" spans="17:17" x14ac:dyDescent="0.25">
      <c r="Q559955" s="100"/>
    </row>
    <row r="559956" spans="17:17" x14ac:dyDescent="0.25">
      <c r="Q559956" s="100"/>
    </row>
    <row r="559957" spans="17:17" x14ac:dyDescent="0.25">
      <c r="Q559957" s="100"/>
    </row>
    <row r="559958" spans="17:17" x14ac:dyDescent="0.25">
      <c r="Q559958" s="100"/>
    </row>
    <row r="559959" spans="17:17" x14ac:dyDescent="0.25">
      <c r="Q559959" s="100"/>
    </row>
    <row r="559960" spans="17:17" x14ac:dyDescent="0.25">
      <c r="Q559960" s="100"/>
    </row>
    <row r="559961" spans="17:17" x14ac:dyDescent="0.25">
      <c r="Q559961" s="100"/>
    </row>
    <row r="559962" spans="17:17" x14ac:dyDescent="0.25">
      <c r="Q559962" s="100"/>
    </row>
    <row r="559963" spans="17:17" x14ac:dyDescent="0.25">
      <c r="Q559963" s="100"/>
    </row>
    <row r="559964" spans="17:17" x14ac:dyDescent="0.25">
      <c r="Q559964" s="100"/>
    </row>
    <row r="559965" spans="17:17" x14ac:dyDescent="0.25">
      <c r="Q559965" s="100"/>
    </row>
    <row r="559966" spans="17:17" x14ac:dyDescent="0.25">
      <c r="Q559966" s="100"/>
    </row>
    <row r="559967" spans="17:17" x14ac:dyDescent="0.25">
      <c r="Q559967" s="100"/>
    </row>
    <row r="559968" spans="17:17" x14ac:dyDescent="0.25">
      <c r="Q559968" s="100"/>
    </row>
    <row r="559969" spans="17:17" x14ac:dyDescent="0.25">
      <c r="Q559969" s="100"/>
    </row>
    <row r="559970" spans="17:17" x14ac:dyDescent="0.25">
      <c r="Q559970" s="100"/>
    </row>
    <row r="559971" spans="17:17" x14ac:dyDescent="0.25">
      <c r="Q559971" s="100"/>
    </row>
    <row r="559972" spans="17:17" x14ac:dyDescent="0.25">
      <c r="Q559972" s="100"/>
    </row>
    <row r="559973" spans="17:17" x14ac:dyDescent="0.25">
      <c r="Q559973" s="100"/>
    </row>
    <row r="559974" spans="17:17" x14ac:dyDescent="0.25">
      <c r="Q559974" s="100"/>
    </row>
    <row r="559975" spans="17:17" x14ac:dyDescent="0.25">
      <c r="Q559975" s="100"/>
    </row>
    <row r="559976" spans="17:17" x14ac:dyDescent="0.25">
      <c r="Q559976" s="100"/>
    </row>
    <row r="559977" spans="17:17" x14ac:dyDescent="0.25">
      <c r="Q559977" s="100"/>
    </row>
    <row r="559978" spans="17:17" x14ac:dyDescent="0.25">
      <c r="Q559978" s="100"/>
    </row>
    <row r="559979" spans="17:17" x14ac:dyDescent="0.25">
      <c r="Q559979" s="100"/>
    </row>
    <row r="559980" spans="17:17" x14ac:dyDescent="0.25">
      <c r="Q559980" s="100"/>
    </row>
    <row r="559981" spans="17:17" x14ac:dyDescent="0.25">
      <c r="Q559981" s="100"/>
    </row>
    <row r="559982" spans="17:17" x14ac:dyDescent="0.25">
      <c r="Q559982" s="100"/>
    </row>
    <row r="559983" spans="17:17" x14ac:dyDescent="0.25">
      <c r="Q559983" s="100"/>
    </row>
    <row r="559984" spans="17:17" x14ac:dyDescent="0.25">
      <c r="Q559984" s="100"/>
    </row>
    <row r="559985" spans="17:17" x14ac:dyDescent="0.25">
      <c r="Q559985" s="100"/>
    </row>
    <row r="559986" spans="17:17" x14ac:dyDescent="0.25">
      <c r="Q559986" s="100"/>
    </row>
    <row r="559987" spans="17:17" x14ac:dyDescent="0.25">
      <c r="Q559987" s="100"/>
    </row>
    <row r="559988" spans="17:17" x14ac:dyDescent="0.25">
      <c r="Q559988" s="100"/>
    </row>
    <row r="559989" spans="17:17" x14ac:dyDescent="0.25">
      <c r="Q559989" s="100"/>
    </row>
    <row r="559990" spans="17:17" x14ac:dyDescent="0.25">
      <c r="Q559990" s="100"/>
    </row>
    <row r="559991" spans="17:17" x14ac:dyDescent="0.25">
      <c r="Q559991" s="100"/>
    </row>
    <row r="559992" spans="17:17" x14ac:dyDescent="0.25">
      <c r="Q559992" s="100"/>
    </row>
    <row r="559993" spans="17:17" x14ac:dyDescent="0.25">
      <c r="Q559993" s="100"/>
    </row>
    <row r="559994" spans="17:17" x14ac:dyDescent="0.25">
      <c r="Q559994" s="100"/>
    </row>
    <row r="559995" spans="17:17" x14ac:dyDescent="0.25">
      <c r="Q559995" s="100"/>
    </row>
    <row r="559996" spans="17:17" x14ac:dyDescent="0.25">
      <c r="Q559996" s="100"/>
    </row>
    <row r="559997" spans="17:17" x14ac:dyDescent="0.25">
      <c r="Q559997" s="100"/>
    </row>
    <row r="559998" spans="17:17" x14ac:dyDescent="0.25">
      <c r="Q559998" s="100"/>
    </row>
    <row r="559999" spans="17:17" x14ac:dyDescent="0.25">
      <c r="Q559999" s="100"/>
    </row>
    <row r="560000" spans="17:17" x14ac:dyDescent="0.25">
      <c r="Q560000" s="100"/>
    </row>
    <row r="560001" spans="17:17" x14ac:dyDescent="0.25">
      <c r="Q560001" s="100"/>
    </row>
    <row r="560002" spans="17:17" x14ac:dyDescent="0.25">
      <c r="Q560002" s="100"/>
    </row>
    <row r="560003" spans="17:17" x14ac:dyDescent="0.25">
      <c r="Q560003" s="100"/>
    </row>
    <row r="560004" spans="17:17" x14ac:dyDescent="0.25">
      <c r="Q560004" s="100"/>
    </row>
    <row r="560005" spans="17:17" x14ac:dyDescent="0.25">
      <c r="Q560005" s="100"/>
    </row>
    <row r="560006" spans="17:17" x14ac:dyDescent="0.25">
      <c r="Q560006" s="100"/>
    </row>
    <row r="560007" spans="17:17" x14ac:dyDescent="0.25">
      <c r="Q560007" s="100"/>
    </row>
    <row r="560008" spans="17:17" x14ac:dyDescent="0.25">
      <c r="Q560008" s="100"/>
    </row>
    <row r="560009" spans="17:17" x14ac:dyDescent="0.25">
      <c r="Q560009" s="100"/>
    </row>
    <row r="560010" spans="17:17" x14ac:dyDescent="0.25">
      <c r="Q560010" s="100"/>
    </row>
    <row r="560011" spans="17:17" x14ac:dyDescent="0.25">
      <c r="Q560011" s="100"/>
    </row>
    <row r="560012" spans="17:17" x14ac:dyDescent="0.25">
      <c r="Q560012" s="100"/>
    </row>
    <row r="560013" spans="17:17" x14ac:dyDescent="0.25">
      <c r="Q560013" s="100"/>
    </row>
    <row r="560014" spans="17:17" x14ac:dyDescent="0.25">
      <c r="Q560014" s="100"/>
    </row>
    <row r="560015" spans="17:17" x14ac:dyDescent="0.25">
      <c r="Q560015" s="100"/>
    </row>
    <row r="560016" spans="17:17" x14ac:dyDescent="0.25">
      <c r="Q560016" s="100"/>
    </row>
    <row r="560017" spans="17:17" x14ac:dyDescent="0.25">
      <c r="Q560017" s="100"/>
    </row>
    <row r="560018" spans="17:17" x14ac:dyDescent="0.25">
      <c r="Q560018" s="100"/>
    </row>
    <row r="560019" spans="17:17" x14ac:dyDescent="0.25">
      <c r="Q560019" s="100"/>
    </row>
    <row r="560020" spans="17:17" x14ac:dyDescent="0.25">
      <c r="Q560020" s="100"/>
    </row>
    <row r="560021" spans="17:17" x14ac:dyDescent="0.25">
      <c r="Q560021" s="100"/>
    </row>
    <row r="560022" spans="17:17" x14ac:dyDescent="0.25">
      <c r="Q560022" s="100"/>
    </row>
    <row r="560023" spans="17:17" x14ac:dyDescent="0.25">
      <c r="Q560023" s="100"/>
    </row>
    <row r="560024" spans="17:17" x14ac:dyDescent="0.25">
      <c r="Q560024" s="100"/>
    </row>
    <row r="560025" spans="17:17" x14ac:dyDescent="0.25">
      <c r="Q560025" s="100"/>
    </row>
    <row r="560026" spans="17:17" x14ac:dyDescent="0.25">
      <c r="Q560026" s="100"/>
    </row>
    <row r="560027" spans="17:17" x14ac:dyDescent="0.25">
      <c r="Q560027" s="100"/>
    </row>
    <row r="560028" spans="17:17" x14ac:dyDescent="0.25">
      <c r="Q560028" s="100"/>
    </row>
    <row r="560029" spans="17:17" x14ac:dyDescent="0.25">
      <c r="Q560029" s="100"/>
    </row>
    <row r="560030" spans="17:17" x14ac:dyDescent="0.25">
      <c r="Q560030" s="100"/>
    </row>
    <row r="560031" spans="17:17" x14ac:dyDescent="0.25">
      <c r="Q560031" s="100"/>
    </row>
    <row r="560032" spans="17:17" x14ac:dyDescent="0.25">
      <c r="Q560032" s="100"/>
    </row>
    <row r="560033" spans="17:17" x14ac:dyDescent="0.25">
      <c r="Q560033" s="100"/>
    </row>
    <row r="560034" spans="17:17" x14ac:dyDescent="0.25">
      <c r="Q560034" s="100"/>
    </row>
    <row r="560035" spans="17:17" x14ac:dyDescent="0.25">
      <c r="Q560035" s="100"/>
    </row>
    <row r="560036" spans="17:17" x14ac:dyDescent="0.25">
      <c r="Q560036" s="100"/>
    </row>
    <row r="560037" spans="17:17" x14ac:dyDescent="0.25">
      <c r="Q560037" s="100"/>
    </row>
    <row r="560038" spans="17:17" x14ac:dyDescent="0.25">
      <c r="Q560038" s="100"/>
    </row>
    <row r="560039" spans="17:17" x14ac:dyDescent="0.25">
      <c r="Q560039" s="100"/>
    </row>
    <row r="560040" spans="17:17" x14ac:dyDescent="0.25">
      <c r="Q560040" s="100"/>
    </row>
    <row r="560041" spans="17:17" x14ac:dyDescent="0.25">
      <c r="Q560041" s="100"/>
    </row>
    <row r="560042" spans="17:17" x14ac:dyDescent="0.25">
      <c r="Q560042" s="100"/>
    </row>
    <row r="560043" spans="17:17" x14ac:dyDescent="0.25">
      <c r="Q560043" s="100"/>
    </row>
    <row r="560044" spans="17:17" x14ac:dyDescent="0.25">
      <c r="Q560044" s="100"/>
    </row>
    <row r="560045" spans="17:17" x14ac:dyDescent="0.25">
      <c r="Q560045" s="100"/>
    </row>
    <row r="560046" spans="17:17" x14ac:dyDescent="0.25">
      <c r="Q560046" s="100"/>
    </row>
    <row r="560047" spans="17:17" x14ac:dyDescent="0.25">
      <c r="Q560047" s="100"/>
    </row>
    <row r="560048" spans="17:17" x14ac:dyDescent="0.25">
      <c r="Q560048" s="100"/>
    </row>
    <row r="560049" spans="17:17" x14ac:dyDescent="0.25">
      <c r="Q560049" s="100"/>
    </row>
    <row r="560050" spans="17:17" x14ac:dyDescent="0.25">
      <c r="Q560050" s="100"/>
    </row>
    <row r="560051" spans="17:17" x14ac:dyDescent="0.25">
      <c r="Q560051" s="100"/>
    </row>
    <row r="560052" spans="17:17" x14ac:dyDescent="0.25">
      <c r="Q560052" s="100"/>
    </row>
    <row r="560053" spans="17:17" x14ac:dyDescent="0.25">
      <c r="Q560053" s="100"/>
    </row>
    <row r="560054" spans="17:17" x14ac:dyDescent="0.25">
      <c r="Q560054" s="100"/>
    </row>
    <row r="560055" spans="17:17" x14ac:dyDescent="0.25">
      <c r="Q560055" s="100"/>
    </row>
    <row r="560056" spans="17:17" x14ac:dyDescent="0.25">
      <c r="Q560056" s="100"/>
    </row>
    <row r="560057" spans="17:17" x14ac:dyDescent="0.25">
      <c r="Q560057" s="100"/>
    </row>
    <row r="560058" spans="17:17" x14ac:dyDescent="0.25">
      <c r="Q560058" s="100"/>
    </row>
    <row r="560059" spans="17:17" x14ac:dyDescent="0.25">
      <c r="Q560059" s="100"/>
    </row>
    <row r="560060" spans="17:17" x14ac:dyDescent="0.25">
      <c r="Q560060" s="100"/>
    </row>
    <row r="560061" spans="17:17" x14ac:dyDescent="0.25">
      <c r="Q560061" s="100"/>
    </row>
    <row r="560062" spans="17:17" x14ac:dyDescent="0.25">
      <c r="Q560062" s="100"/>
    </row>
    <row r="560063" spans="17:17" x14ac:dyDescent="0.25">
      <c r="Q560063" s="100"/>
    </row>
    <row r="560064" spans="17:17" x14ac:dyDescent="0.25">
      <c r="Q560064" s="100"/>
    </row>
    <row r="560065" spans="17:17" x14ac:dyDescent="0.25">
      <c r="Q560065" s="100"/>
    </row>
    <row r="560066" spans="17:17" x14ac:dyDescent="0.25">
      <c r="Q560066" s="100"/>
    </row>
    <row r="560067" spans="17:17" x14ac:dyDescent="0.25">
      <c r="Q560067" s="100"/>
    </row>
    <row r="560068" spans="17:17" x14ac:dyDescent="0.25">
      <c r="Q560068" s="100"/>
    </row>
    <row r="560069" spans="17:17" x14ac:dyDescent="0.25">
      <c r="Q560069" s="100"/>
    </row>
    <row r="560070" spans="17:17" x14ac:dyDescent="0.25">
      <c r="Q560070" s="100"/>
    </row>
    <row r="560071" spans="17:17" x14ac:dyDescent="0.25">
      <c r="Q560071" s="100"/>
    </row>
    <row r="560072" spans="17:17" x14ac:dyDescent="0.25">
      <c r="Q560072" s="100"/>
    </row>
    <row r="560073" spans="17:17" x14ac:dyDescent="0.25">
      <c r="Q560073" s="100"/>
    </row>
    <row r="560074" spans="17:17" x14ac:dyDescent="0.25">
      <c r="Q560074" s="100"/>
    </row>
    <row r="560075" spans="17:17" x14ac:dyDescent="0.25">
      <c r="Q560075" s="100"/>
    </row>
    <row r="560076" spans="17:17" x14ac:dyDescent="0.25">
      <c r="Q560076" s="100"/>
    </row>
    <row r="560077" spans="17:17" x14ac:dyDescent="0.25">
      <c r="Q560077" s="100"/>
    </row>
    <row r="560078" spans="17:17" x14ac:dyDescent="0.25">
      <c r="Q560078" s="100"/>
    </row>
    <row r="560079" spans="17:17" x14ac:dyDescent="0.25">
      <c r="Q560079" s="100"/>
    </row>
    <row r="560080" spans="17:17" x14ac:dyDescent="0.25">
      <c r="Q560080" s="100"/>
    </row>
    <row r="560081" spans="17:17" x14ac:dyDescent="0.25">
      <c r="Q560081" s="100"/>
    </row>
    <row r="560082" spans="17:17" x14ac:dyDescent="0.25">
      <c r="Q560082" s="100"/>
    </row>
    <row r="560083" spans="17:17" x14ac:dyDescent="0.25">
      <c r="Q560083" s="100"/>
    </row>
    <row r="560084" spans="17:17" x14ac:dyDescent="0.25">
      <c r="Q560084" s="100"/>
    </row>
    <row r="560085" spans="17:17" x14ac:dyDescent="0.25">
      <c r="Q560085" s="100"/>
    </row>
    <row r="560086" spans="17:17" x14ac:dyDescent="0.25">
      <c r="Q560086" s="100"/>
    </row>
    <row r="560087" spans="17:17" x14ac:dyDescent="0.25">
      <c r="Q560087" s="100"/>
    </row>
    <row r="560088" spans="17:17" x14ac:dyDescent="0.25">
      <c r="Q560088" s="100"/>
    </row>
    <row r="560089" spans="17:17" x14ac:dyDescent="0.25">
      <c r="Q560089" s="100"/>
    </row>
    <row r="560090" spans="17:17" x14ac:dyDescent="0.25">
      <c r="Q560090" s="100"/>
    </row>
    <row r="560091" spans="17:17" x14ac:dyDescent="0.25">
      <c r="Q560091" s="100"/>
    </row>
    <row r="560092" spans="17:17" x14ac:dyDescent="0.25">
      <c r="Q560092" s="100"/>
    </row>
    <row r="560093" spans="17:17" x14ac:dyDescent="0.25">
      <c r="Q560093" s="100"/>
    </row>
    <row r="560094" spans="17:17" x14ac:dyDescent="0.25">
      <c r="Q560094" s="100"/>
    </row>
    <row r="560095" spans="17:17" x14ac:dyDescent="0.25">
      <c r="Q560095" s="100"/>
    </row>
    <row r="560096" spans="17:17" x14ac:dyDescent="0.25">
      <c r="Q560096" s="100"/>
    </row>
    <row r="560097" spans="17:17" x14ac:dyDescent="0.25">
      <c r="Q560097" s="100"/>
    </row>
    <row r="560098" spans="17:17" x14ac:dyDescent="0.25">
      <c r="Q560098" s="100"/>
    </row>
    <row r="560099" spans="17:17" x14ac:dyDescent="0.25">
      <c r="Q560099" s="100"/>
    </row>
    <row r="560100" spans="17:17" x14ac:dyDescent="0.25">
      <c r="Q560100" s="100"/>
    </row>
    <row r="560101" spans="17:17" x14ac:dyDescent="0.25">
      <c r="Q560101" s="100"/>
    </row>
    <row r="560102" spans="17:17" x14ac:dyDescent="0.25">
      <c r="Q560102" s="100"/>
    </row>
    <row r="560103" spans="17:17" x14ac:dyDescent="0.25">
      <c r="Q560103" s="100"/>
    </row>
    <row r="560104" spans="17:17" x14ac:dyDescent="0.25">
      <c r="Q560104" s="100"/>
    </row>
    <row r="560105" spans="17:17" x14ac:dyDescent="0.25">
      <c r="Q560105" s="100"/>
    </row>
    <row r="560106" spans="17:17" x14ac:dyDescent="0.25">
      <c r="Q560106" s="100"/>
    </row>
    <row r="560107" spans="17:17" x14ac:dyDescent="0.25">
      <c r="Q560107" s="100"/>
    </row>
    <row r="560108" spans="17:17" x14ac:dyDescent="0.25">
      <c r="Q560108" s="100"/>
    </row>
    <row r="560109" spans="17:17" x14ac:dyDescent="0.25">
      <c r="Q560109" s="100"/>
    </row>
    <row r="560110" spans="17:17" x14ac:dyDescent="0.25">
      <c r="Q560110" s="100"/>
    </row>
    <row r="560111" spans="17:17" x14ac:dyDescent="0.25">
      <c r="Q560111" s="100"/>
    </row>
    <row r="560112" spans="17:17" x14ac:dyDescent="0.25">
      <c r="Q560112" s="100"/>
    </row>
    <row r="560113" spans="17:17" x14ac:dyDescent="0.25">
      <c r="Q560113" s="100"/>
    </row>
    <row r="560114" spans="17:17" x14ac:dyDescent="0.25">
      <c r="Q560114" s="100"/>
    </row>
    <row r="560115" spans="17:17" x14ac:dyDescent="0.25">
      <c r="Q560115" s="100"/>
    </row>
    <row r="560116" spans="17:17" x14ac:dyDescent="0.25">
      <c r="Q560116" s="100"/>
    </row>
    <row r="560117" spans="17:17" x14ac:dyDescent="0.25">
      <c r="Q560117" s="100"/>
    </row>
    <row r="560118" spans="17:17" x14ac:dyDescent="0.25">
      <c r="Q560118" s="100"/>
    </row>
    <row r="560119" spans="17:17" x14ac:dyDescent="0.25">
      <c r="Q560119" s="100"/>
    </row>
    <row r="560120" spans="17:17" x14ac:dyDescent="0.25">
      <c r="Q560120" s="100"/>
    </row>
    <row r="560121" spans="17:17" x14ac:dyDescent="0.25">
      <c r="Q560121" s="100"/>
    </row>
    <row r="560122" spans="17:17" x14ac:dyDescent="0.25">
      <c r="Q560122" s="100"/>
    </row>
    <row r="560123" spans="17:17" x14ac:dyDescent="0.25">
      <c r="Q560123" s="100"/>
    </row>
    <row r="560124" spans="17:17" x14ac:dyDescent="0.25">
      <c r="Q560124" s="100"/>
    </row>
    <row r="560125" spans="17:17" x14ac:dyDescent="0.25">
      <c r="Q560125" s="100"/>
    </row>
    <row r="560126" spans="17:17" x14ac:dyDescent="0.25">
      <c r="Q560126" s="100"/>
    </row>
    <row r="560127" spans="17:17" x14ac:dyDescent="0.25">
      <c r="Q560127" s="100"/>
    </row>
    <row r="560128" spans="17:17" x14ac:dyDescent="0.25">
      <c r="Q560128" s="100"/>
    </row>
    <row r="560129" spans="17:17" x14ac:dyDescent="0.25">
      <c r="Q560129" s="100"/>
    </row>
    <row r="560130" spans="17:17" x14ac:dyDescent="0.25">
      <c r="Q560130" s="100"/>
    </row>
    <row r="560131" spans="17:17" x14ac:dyDescent="0.25">
      <c r="Q560131" s="100"/>
    </row>
    <row r="560132" spans="17:17" x14ac:dyDescent="0.25">
      <c r="Q560132" s="100"/>
    </row>
    <row r="560133" spans="17:17" x14ac:dyDescent="0.25">
      <c r="Q560133" s="100"/>
    </row>
    <row r="560134" spans="17:17" x14ac:dyDescent="0.25">
      <c r="Q560134" s="100"/>
    </row>
    <row r="560135" spans="17:17" x14ac:dyDescent="0.25">
      <c r="Q560135" s="100"/>
    </row>
    <row r="560136" spans="17:17" x14ac:dyDescent="0.25">
      <c r="Q560136" s="100"/>
    </row>
    <row r="560137" spans="17:17" x14ac:dyDescent="0.25">
      <c r="Q560137" s="100"/>
    </row>
    <row r="560138" spans="17:17" x14ac:dyDescent="0.25">
      <c r="Q560138" s="100"/>
    </row>
    <row r="560139" spans="17:17" x14ac:dyDescent="0.25">
      <c r="Q560139" s="100"/>
    </row>
    <row r="560140" spans="17:17" x14ac:dyDescent="0.25">
      <c r="Q560140" s="100"/>
    </row>
    <row r="560141" spans="17:17" x14ac:dyDescent="0.25">
      <c r="Q560141" s="100"/>
    </row>
    <row r="560142" spans="17:17" x14ac:dyDescent="0.25">
      <c r="Q560142" s="100"/>
    </row>
    <row r="560143" spans="17:17" x14ac:dyDescent="0.25">
      <c r="Q560143" s="100"/>
    </row>
    <row r="560144" spans="17:17" x14ac:dyDescent="0.25">
      <c r="Q560144" s="100"/>
    </row>
    <row r="560145" spans="17:17" x14ac:dyDescent="0.25">
      <c r="Q560145" s="100"/>
    </row>
    <row r="560146" spans="17:17" x14ac:dyDescent="0.25">
      <c r="Q560146" s="100"/>
    </row>
    <row r="560147" spans="17:17" x14ac:dyDescent="0.25">
      <c r="Q560147" s="100"/>
    </row>
    <row r="560148" spans="17:17" x14ac:dyDescent="0.25">
      <c r="Q560148" s="100"/>
    </row>
    <row r="560149" spans="17:17" x14ac:dyDescent="0.25">
      <c r="Q560149" s="100"/>
    </row>
    <row r="560150" spans="17:17" x14ac:dyDescent="0.25">
      <c r="Q560150" s="100"/>
    </row>
    <row r="560151" spans="17:17" x14ac:dyDescent="0.25">
      <c r="Q560151" s="100"/>
    </row>
    <row r="560152" spans="17:17" x14ac:dyDescent="0.25">
      <c r="Q560152" s="100"/>
    </row>
    <row r="560153" spans="17:17" x14ac:dyDescent="0.25">
      <c r="Q560153" s="100"/>
    </row>
    <row r="560154" spans="17:17" x14ac:dyDescent="0.25">
      <c r="Q560154" s="100"/>
    </row>
    <row r="560155" spans="17:17" x14ac:dyDescent="0.25">
      <c r="Q560155" s="100"/>
    </row>
    <row r="560156" spans="17:17" x14ac:dyDescent="0.25">
      <c r="Q560156" s="100"/>
    </row>
    <row r="560157" spans="17:17" x14ac:dyDescent="0.25">
      <c r="Q560157" s="100"/>
    </row>
    <row r="560158" spans="17:17" x14ac:dyDescent="0.25">
      <c r="Q560158" s="100"/>
    </row>
    <row r="560159" spans="17:17" x14ac:dyDescent="0.25">
      <c r="Q560159" s="100"/>
    </row>
    <row r="560160" spans="17:17" x14ac:dyDescent="0.25">
      <c r="Q560160" s="100"/>
    </row>
    <row r="560161" spans="17:17" x14ac:dyDescent="0.25">
      <c r="Q560161" s="100"/>
    </row>
    <row r="560162" spans="17:17" x14ac:dyDescent="0.25">
      <c r="Q560162" s="100"/>
    </row>
    <row r="560163" spans="17:17" x14ac:dyDescent="0.25">
      <c r="Q560163" s="100"/>
    </row>
    <row r="560164" spans="17:17" x14ac:dyDescent="0.25">
      <c r="Q560164" s="100"/>
    </row>
    <row r="560165" spans="17:17" x14ac:dyDescent="0.25">
      <c r="Q560165" s="100"/>
    </row>
    <row r="560166" spans="17:17" x14ac:dyDescent="0.25">
      <c r="Q560166" s="100"/>
    </row>
    <row r="560167" spans="17:17" x14ac:dyDescent="0.25">
      <c r="Q560167" s="100"/>
    </row>
    <row r="560168" spans="17:17" x14ac:dyDescent="0.25">
      <c r="Q560168" s="100"/>
    </row>
    <row r="560169" spans="17:17" x14ac:dyDescent="0.25">
      <c r="Q560169" s="100"/>
    </row>
    <row r="560170" spans="17:17" x14ac:dyDescent="0.25">
      <c r="Q560170" s="100"/>
    </row>
    <row r="560171" spans="17:17" x14ac:dyDescent="0.25">
      <c r="Q560171" s="100"/>
    </row>
    <row r="560172" spans="17:17" x14ac:dyDescent="0.25">
      <c r="Q560172" s="100"/>
    </row>
    <row r="560173" spans="17:17" x14ac:dyDescent="0.25">
      <c r="Q560173" s="100"/>
    </row>
    <row r="560174" spans="17:17" x14ac:dyDescent="0.25">
      <c r="Q560174" s="100"/>
    </row>
    <row r="560175" spans="17:17" x14ac:dyDescent="0.25">
      <c r="Q560175" s="100"/>
    </row>
    <row r="560176" spans="17:17" x14ac:dyDescent="0.25">
      <c r="Q560176" s="100"/>
    </row>
    <row r="560177" spans="17:17" x14ac:dyDescent="0.25">
      <c r="Q560177" s="100"/>
    </row>
    <row r="560178" spans="17:17" x14ac:dyDescent="0.25">
      <c r="Q560178" s="100"/>
    </row>
    <row r="560179" spans="17:17" x14ac:dyDescent="0.25">
      <c r="Q560179" s="100"/>
    </row>
    <row r="560180" spans="17:17" x14ac:dyDescent="0.25">
      <c r="Q560180" s="100"/>
    </row>
    <row r="560181" spans="17:17" x14ac:dyDescent="0.25">
      <c r="Q560181" s="100"/>
    </row>
    <row r="560182" spans="17:17" x14ac:dyDescent="0.25">
      <c r="Q560182" s="100"/>
    </row>
    <row r="560183" spans="17:17" x14ac:dyDescent="0.25">
      <c r="Q560183" s="100"/>
    </row>
    <row r="560184" spans="17:17" x14ac:dyDescent="0.25">
      <c r="Q560184" s="100"/>
    </row>
    <row r="560185" spans="17:17" x14ac:dyDescent="0.25">
      <c r="Q560185" s="100"/>
    </row>
    <row r="560186" spans="17:17" x14ac:dyDescent="0.25">
      <c r="Q560186" s="100"/>
    </row>
    <row r="560187" spans="17:17" x14ac:dyDescent="0.25">
      <c r="Q560187" s="100"/>
    </row>
    <row r="560188" spans="17:17" x14ac:dyDescent="0.25">
      <c r="Q560188" s="100"/>
    </row>
    <row r="560189" spans="17:17" x14ac:dyDescent="0.25">
      <c r="Q560189" s="100"/>
    </row>
    <row r="560190" spans="17:17" x14ac:dyDescent="0.25">
      <c r="Q560190" s="100"/>
    </row>
    <row r="560191" spans="17:17" x14ac:dyDescent="0.25">
      <c r="Q560191" s="100"/>
    </row>
    <row r="560192" spans="17:17" x14ac:dyDescent="0.25">
      <c r="Q560192" s="100"/>
    </row>
    <row r="560193" spans="17:17" x14ac:dyDescent="0.25">
      <c r="Q560193" s="100"/>
    </row>
    <row r="560194" spans="17:17" x14ac:dyDescent="0.25">
      <c r="Q560194" s="100"/>
    </row>
    <row r="560195" spans="17:17" x14ac:dyDescent="0.25">
      <c r="Q560195" s="100"/>
    </row>
    <row r="560196" spans="17:17" x14ac:dyDescent="0.25">
      <c r="Q560196" s="100"/>
    </row>
    <row r="560197" spans="17:17" x14ac:dyDescent="0.25">
      <c r="Q560197" s="100"/>
    </row>
    <row r="560198" spans="17:17" x14ac:dyDescent="0.25">
      <c r="Q560198" s="100"/>
    </row>
    <row r="560199" spans="17:17" x14ac:dyDescent="0.25">
      <c r="Q560199" s="100"/>
    </row>
    <row r="560200" spans="17:17" x14ac:dyDescent="0.25">
      <c r="Q560200" s="100"/>
    </row>
    <row r="560201" spans="17:17" x14ac:dyDescent="0.25">
      <c r="Q560201" s="100"/>
    </row>
    <row r="560202" spans="17:17" x14ac:dyDescent="0.25">
      <c r="Q560202" s="100"/>
    </row>
    <row r="560203" spans="17:17" x14ac:dyDescent="0.25">
      <c r="Q560203" s="100"/>
    </row>
    <row r="560204" spans="17:17" x14ac:dyDescent="0.25">
      <c r="Q560204" s="100"/>
    </row>
    <row r="560205" spans="17:17" x14ac:dyDescent="0.25">
      <c r="Q560205" s="100"/>
    </row>
    <row r="560206" spans="17:17" x14ac:dyDescent="0.25">
      <c r="Q560206" s="100"/>
    </row>
    <row r="560207" spans="17:17" x14ac:dyDescent="0.25">
      <c r="Q560207" s="100"/>
    </row>
    <row r="560208" spans="17:17" x14ac:dyDescent="0.25">
      <c r="Q560208" s="100"/>
    </row>
    <row r="560209" spans="17:17" x14ac:dyDescent="0.25">
      <c r="Q560209" s="100"/>
    </row>
    <row r="560210" spans="17:17" x14ac:dyDescent="0.25">
      <c r="Q560210" s="100"/>
    </row>
    <row r="560211" spans="17:17" x14ac:dyDescent="0.25">
      <c r="Q560211" s="100"/>
    </row>
    <row r="560212" spans="17:17" x14ac:dyDescent="0.25">
      <c r="Q560212" s="100"/>
    </row>
    <row r="560213" spans="17:17" x14ac:dyDescent="0.25">
      <c r="Q560213" s="100"/>
    </row>
    <row r="560214" spans="17:17" x14ac:dyDescent="0.25">
      <c r="Q560214" s="100"/>
    </row>
    <row r="560215" spans="17:17" x14ac:dyDescent="0.25">
      <c r="Q560215" s="100"/>
    </row>
    <row r="560216" spans="17:17" x14ac:dyDescent="0.25">
      <c r="Q560216" s="100"/>
    </row>
    <row r="560217" spans="17:17" x14ac:dyDescent="0.25">
      <c r="Q560217" s="100"/>
    </row>
    <row r="560218" spans="17:17" x14ac:dyDescent="0.25">
      <c r="Q560218" s="100"/>
    </row>
    <row r="560219" spans="17:17" x14ac:dyDescent="0.25">
      <c r="Q560219" s="100"/>
    </row>
    <row r="560220" spans="17:17" x14ac:dyDescent="0.25">
      <c r="Q560220" s="100"/>
    </row>
    <row r="560221" spans="17:17" x14ac:dyDescent="0.25">
      <c r="Q560221" s="100"/>
    </row>
    <row r="560222" spans="17:17" x14ac:dyDescent="0.25">
      <c r="Q560222" s="100"/>
    </row>
    <row r="560223" spans="17:17" x14ac:dyDescent="0.25">
      <c r="Q560223" s="100"/>
    </row>
    <row r="560224" spans="17:17" x14ac:dyDescent="0.25">
      <c r="Q560224" s="100"/>
    </row>
    <row r="560225" spans="17:17" x14ac:dyDescent="0.25">
      <c r="Q560225" s="100"/>
    </row>
    <row r="560226" spans="17:17" x14ac:dyDescent="0.25">
      <c r="Q560226" s="100"/>
    </row>
    <row r="560227" spans="17:17" x14ac:dyDescent="0.25">
      <c r="Q560227" s="100"/>
    </row>
    <row r="560228" spans="17:17" x14ac:dyDescent="0.25">
      <c r="Q560228" s="100"/>
    </row>
    <row r="560229" spans="17:17" x14ac:dyDescent="0.25">
      <c r="Q560229" s="100"/>
    </row>
    <row r="560230" spans="17:17" x14ac:dyDescent="0.25">
      <c r="Q560230" s="100"/>
    </row>
    <row r="560231" spans="17:17" x14ac:dyDescent="0.25">
      <c r="Q560231" s="100"/>
    </row>
    <row r="560232" spans="17:17" x14ac:dyDescent="0.25">
      <c r="Q560232" s="100"/>
    </row>
    <row r="560233" spans="17:17" x14ac:dyDescent="0.25">
      <c r="Q560233" s="100"/>
    </row>
    <row r="560234" spans="17:17" x14ac:dyDescent="0.25">
      <c r="Q560234" s="100"/>
    </row>
    <row r="560235" spans="17:17" x14ac:dyDescent="0.25">
      <c r="Q560235" s="100"/>
    </row>
    <row r="560236" spans="17:17" x14ac:dyDescent="0.25">
      <c r="Q560236" s="100"/>
    </row>
    <row r="560237" spans="17:17" x14ac:dyDescent="0.25">
      <c r="Q560237" s="100"/>
    </row>
    <row r="560238" spans="17:17" x14ac:dyDescent="0.25">
      <c r="Q560238" s="100"/>
    </row>
    <row r="560239" spans="17:17" x14ac:dyDescent="0.25">
      <c r="Q560239" s="100"/>
    </row>
    <row r="560240" spans="17:17" x14ac:dyDescent="0.25">
      <c r="Q560240" s="100"/>
    </row>
    <row r="560241" spans="17:17" x14ac:dyDescent="0.25">
      <c r="Q560241" s="100"/>
    </row>
    <row r="560242" spans="17:17" x14ac:dyDescent="0.25">
      <c r="Q560242" s="100"/>
    </row>
    <row r="560243" spans="17:17" x14ac:dyDescent="0.25">
      <c r="Q560243" s="100"/>
    </row>
    <row r="560244" spans="17:17" x14ac:dyDescent="0.25">
      <c r="Q560244" s="100"/>
    </row>
    <row r="560245" spans="17:17" x14ac:dyDescent="0.25">
      <c r="Q560245" s="100"/>
    </row>
    <row r="560246" spans="17:17" x14ac:dyDescent="0.25">
      <c r="Q560246" s="100"/>
    </row>
    <row r="560247" spans="17:17" x14ac:dyDescent="0.25">
      <c r="Q560247" s="100"/>
    </row>
    <row r="560248" spans="17:17" x14ac:dyDescent="0.25">
      <c r="Q560248" s="100"/>
    </row>
    <row r="560249" spans="17:17" x14ac:dyDescent="0.25">
      <c r="Q560249" s="100"/>
    </row>
    <row r="560250" spans="17:17" x14ac:dyDescent="0.25">
      <c r="Q560250" s="100"/>
    </row>
    <row r="560251" spans="17:17" x14ac:dyDescent="0.25">
      <c r="Q560251" s="100"/>
    </row>
    <row r="560252" spans="17:17" x14ac:dyDescent="0.25">
      <c r="Q560252" s="100"/>
    </row>
    <row r="560253" spans="17:17" x14ac:dyDescent="0.25">
      <c r="Q560253" s="100"/>
    </row>
    <row r="560254" spans="17:17" x14ac:dyDescent="0.25">
      <c r="Q560254" s="100"/>
    </row>
    <row r="560255" spans="17:17" x14ac:dyDescent="0.25">
      <c r="Q560255" s="100"/>
    </row>
    <row r="560256" spans="17:17" x14ac:dyDescent="0.25">
      <c r="Q560256" s="100"/>
    </row>
    <row r="560257" spans="17:17" x14ac:dyDescent="0.25">
      <c r="Q560257" s="100"/>
    </row>
    <row r="560258" spans="17:17" x14ac:dyDescent="0.25">
      <c r="Q560258" s="100"/>
    </row>
    <row r="560259" spans="17:17" x14ac:dyDescent="0.25">
      <c r="Q560259" s="100"/>
    </row>
    <row r="560260" spans="17:17" x14ac:dyDescent="0.25">
      <c r="Q560260" s="100"/>
    </row>
    <row r="560261" spans="17:17" x14ac:dyDescent="0.25">
      <c r="Q560261" s="100"/>
    </row>
    <row r="560262" spans="17:17" x14ac:dyDescent="0.25">
      <c r="Q560262" s="100"/>
    </row>
    <row r="560263" spans="17:17" x14ac:dyDescent="0.25">
      <c r="Q560263" s="100"/>
    </row>
    <row r="560264" spans="17:17" x14ac:dyDescent="0.25">
      <c r="Q560264" s="100"/>
    </row>
    <row r="560265" spans="17:17" x14ac:dyDescent="0.25">
      <c r="Q560265" s="100"/>
    </row>
    <row r="560266" spans="17:17" x14ac:dyDescent="0.25">
      <c r="Q560266" s="100"/>
    </row>
    <row r="560267" spans="17:17" x14ac:dyDescent="0.25">
      <c r="Q560267" s="100"/>
    </row>
    <row r="560268" spans="17:17" x14ac:dyDescent="0.25">
      <c r="Q560268" s="100"/>
    </row>
    <row r="560269" spans="17:17" x14ac:dyDescent="0.25">
      <c r="Q560269" s="100"/>
    </row>
    <row r="560270" spans="17:17" x14ac:dyDescent="0.25">
      <c r="Q560270" s="100"/>
    </row>
    <row r="560271" spans="17:17" x14ac:dyDescent="0.25">
      <c r="Q560271" s="100"/>
    </row>
    <row r="560272" spans="17:17" x14ac:dyDescent="0.25">
      <c r="Q560272" s="100"/>
    </row>
    <row r="560273" spans="17:17" x14ac:dyDescent="0.25">
      <c r="Q560273" s="100"/>
    </row>
    <row r="560274" spans="17:17" x14ac:dyDescent="0.25">
      <c r="Q560274" s="100"/>
    </row>
    <row r="560275" spans="17:17" x14ac:dyDescent="0.25">
      <c r="Q560275" s="100"/>
    </row>
    <row r="560276" spans="17:17" x14ac:dyDescent="0.25">
      <c r="Q560276" s="100"/>
    </row>
    <row r="560277" spans="17:17" x14ac:dyDescent="0.25">
      <c r="Q560277" s="100"/>
    </row>
    <row r="560278" spans="17:17" x14ac:dyDescent="0.25">
      <c r="Q560278" s="100"/>
    </row>
    <row r="560279" spans="17:17" x14ac:dyDescent="0.25">
      <c r="Q560279" s="100"/>
    </row>
    <row r="560280" spans="17:17" x14ac:dyDescent="0.25">
      <c r="Q560280" s="100"/>
    </row>
    <row r="560281" spans="17:17" x14ac:dyDescent="0.25">
      <c r="Q560281" s="100"/>
    </row>
    <row r="560282" spans="17:17" x14ac:dyDescent="0.25">
      <c r="Q560282" s="100"/>
    </row>
    <row r="560283" spans="17:17" x14ac:dyDescent="0.25">
      <c r="Q560283" s="100"/>
    </row>
    <row r="560284" spans="17:17" x14ac:dyDescent="0.25">
      <c r="Q560284" s="100"/>
    </row>
    <row r="560285" spans="17:17" x14ac:dyDescent="0.25">
      <c r="Q560285" s="100"/>
    </row>
    <row r="560286" spans="17:17" x14ac:dyDescent="0.25">
      <c r="Q560286" s="100"/>
    </row>
    <row r="560287" spans="17:17" x14ac:dyDescent="0.25">
      <c r="Q560287" s="100"/>
    </row>
    <row r="560288" spans="17:17" x14ac:dyDescent="0.25">
      <c r="Q560288" s="100"/>
    </row>
    <row r="560289" spans="17:17" x14ac:dyDescent="0.25">
      <c r="Q560289" s="100"/>
    </row>
    <row r="560290" spans="17:17" x14ac:dyDescent="0.25">
      <c r="Q560290" s="100"/>
    </row>
    <row r="560291" spans="17:17" x14ac:dyDescent="0.25">
      <c r="Q560291" s="100"/>
    </row>
    <row r="560292" spans="17:17" x14ac:dyDescent="0.25">
      <c r="Q560292" s="100"/>
    </row>
    <row r="560293" spans="17:17" x14ac:dyDescent="0.25">
      <c r="Q560293" s="100"/>
    </row>
    <row r="560294" spans="17:17" x14ac:dyDescent="0.25">
      <c r="Q560294" s="100"/>
    </row>
    <row r="560295" spans="17:17" x14ac:dyDescent="0.25">
      <c r="Q560295" s="100"/>
    </row>
    <row r="560296" spans="17:17" x14ac:dyDescent="0.25">
      <c r="Q560296" s="100"/>
    </row>
    <row r="560297" spans="17:17" x14ac:dyDescent="0.25">
      <c r="Q560297" s="100"/>
    </row>
    <row r="560298" spans="17:17" x14ac:dyDescent="0.25">
      <c r="Q560298" s="100"/>
    </row>
    <row r="560299" spans="17:17" x14ac:dyDescent="0.25">
      <c r="Q560299" s="100"/>
    </row>
    <row r="560300" spans="17:17" x14ac:dyDescent="0.25">
      <c r="Q560300" s="100"/>
    </row>
    <row r="560301" spans="17:17" x14ac:dyDescent="0.25">
      <c r="Q560301" s="100"/>
    </row>
    <row r="560302" spans="17:17" x14ac:dyDescent="0.25">
      <c r="Q560302" s="100"/>
    </row>
    <row r="560303" spans="17:17" x14ac:dyDescent="0.25">
      <c r="Q560303" s="100"/>
    </row>
    <row r="560304" spans="17:17" x14ac:dyDescent="0.25">
      <c r="Q560304" s="100"/>
    </row>
    <row r="560305" spans="17:17" x14ac:dyDescent="0.25">
      <c r="Q560305" s="100"/>
    </row>
    <row r="560306" spans="17:17" x14ac:dyDescent="0.25">
      <c r="Q560306" s="100"/>
    </row>
    <row r="560307" spans="17:17" x14ac:dyDescent="0.25">
      <c r="Q560307" s="100"/>
    </row>
    <row r="560308" spans="17:17" x14ac:dyDescent="0.25">
      <c r="Q560308" s="100"/>
    </row>
    <row r="560309" spans="17:17" x14ac:dyDescent="0.25">
      <c r="Q560309" s="100"/>
    </row>
    <row r="560310" spans="17:17" x14ac:dyDescent="0.25">
      <c r="Q560310" s="100"/>
    </row>
    <row r="560311" spans="17:17" x14ac:dyDescent="0.25">
      <c r="Q560311" s="100"/>
    </row>
    <row r="560312" spans="17:17" x14ac:dyDescent="0.25">
      <c r="Q560312" s="100"/>
    </row>
    <row r="560313" spans="17:17" x14ac:dyDescent="0.25">
      <c r="Q560313" s="100"/>
    </row>
    <row r="560314" spans="17:17" x14ac:dyDescent="0.25">
      <c r="Q560314" s="100"/>
    </row>
    <row r="560315" spans="17:17" x14ac:dyDescent="0.25">
      <c r="Q560315" s="100"/>
    </row>
    <row r="560316" spans="17:17" x14ac:dyDescent="0.25">
      <c r="Q560316" s="100"/>
    </row>
    <row r="560317" spans="17:17" x14ac:dyDescent="0.25">
      <c r="Q560317" s="100"/>
    </row>
    <row r="560318" spans="17:17" x14ac:dyDescent="0.25">
      <c r="Q560318" s="100"/>
    </row>
    <row r="560319" spans="17:17" x14ac:dyDescent="0.25">
      <c r="Q560319" s="100"/>
    </row>
    <row r="560320" spans="17:17" x14ac:dyDescent="0.25">
      <c r="Q560320" s="100"/>
    </row>
    <row r="560321" spans="17:17" x14ac:dyDescent="0.25">
      <c r="Q560321" s="100"/>
    </row>
    <row r="560322" spans="17:17" x14ac:dyDescent="0.25">
      <c r="Q560322" s="100"/>
    </row>
    <row r="560323" spans="17:17" x14ac:dyDescent="0.25">
      <c r="Q560323" s="100"/>
    </row>
    <row r="560324" spans="17:17" x14ac:dyDescent="0.25">
      <c r="Q560324" s="100"/>
    </row>
    <row r="560325" spans="17:17" x14ac:dyDescent="0.25">
      <c r="Q560325" s="100"/>
    </row>
    <row r="560326" spans="17:17" x14ac:dyDescent="0.25">
      <c r="Q560326" s="100"/>
    </row>
    <row r="560327" spans="17:17" x14ac:dyDescent="0.25">
      <c r="Q560327" s="100"/>
    </row>
    <row r="560328" spans="17:17" x14ac:dyDescent="0.25">
      <c r="Q560328" s="100"/>
    </row>
    <row r="560329" spans="17:17" x14ac:dyDescent="0.25">
      <c r="Q560329" s="100"/>
    </row>
    <row r="560330" spans="17:17" x14ac:dyDescent="0.25">
      <c r="Q560330" s="100"/>
    </row>
    <row r="560331" spans="17:17" x14ac:dyDescent="0.25">
      <c r="Q560331" s="100"/>
    </row>
    <row r="560332" spans="17:17" x14ac:dyDescent="0.25">
      <c r="Q560332" s="100"/>
    </row>
    <row r="560333" spans="17:17" x14ac:dyDescent="0.25">
      <c r="Q560333" s="100"/>
    </row>
    <row r="560334" spans="17:17" x14ac:dyDescent="0.25">
      <c r="Q560334" s="100"/>
    </row>
    <row r="560335" spans="17:17" x14ac:dyDescent="0.25">
      <c r="Q560335" s="100"/>
    </row>
    <row r="560336" spans="17:17" x14ac:dyDescent="0.25">
      <c r="Q560336" s="100"/>
    </row>
    <row r="560337" spans="17:17" x14ac:dyDescent="0.25">
      <c r="Q560337" s="100"/>
    </row>
    <row r="560338" spans="17:17" x14ac:dyDescent="0.25">
      <c r="Q560338" s="100"/>
    </row>
    <row r="560339" spans="17:17" x14ac:dyDescent="0.25">
      <c r="Q560339" s="100"/>
    </row>
    <row r="560340" spans="17:17" x14ac:dyDescent="0.25">
      <c r="Q560340" s="100"/>
    </row>
    <row r="560341" spans="17:17" x14ac:dyDescent="0.25">
      <c r="Q560341" s="100"/>
    </row>
    <row r="560342" spans="17:17" x14ac:dyDescent="0.25">
      <c r="Q560342" s="100"/>
    </row>
    <row r="560343" spans="17:17" x14ac:dyDescent="0.25">
      <c r="Q560343" s="100"/>
    </row>
    <row r="560344" spans="17:17" x14ac:dyDescent="0.25">
      <c r="Q560344" s="100"/>
    </row>
    <row r="560345" spans="17:17" x14ac:dyDescent="0.25">
      <c r="Q560345" s="100"/>
    </row>
    <row r="560346" spans="17:17" x14ac:dyDescent="0.25">
      <c r="Q560346" s="100"/>
    </row>
    <row r="560347" spans="17:17" x14ac:dyDescent="0.25">
      <c r="Q560347" s="100"/>
    </row>
    <row r="560348" spans="17:17" x14ac:dyDescent="0.25">
      <c r="Q560348" s="100"/>
    </row>
    <row r="560349" spans="17:17" x14ac:dyDescent="0.25">
      <c r="Q560349" s="100"/>
    </row>
    <row r="560350" spans="17:17" x14ac:dyDescent="0.25">
      <c r="Q560350" s="100"/>
    </row>
    <row r="560351" spans="17:17" x14ac:dyDescent="0.25">
      <c r="Q560351" s="100"/>
    </row>
    <row r="560352" spans="17:17" x14ac:dyDescent="0.25">
      <c r="Q560352" s="100"/>
    </row>
    <row r="560353" spans="17:17" x14ac:dyDescent="0.25">
      <c r="Q560353" s="100"/>
    </row>
    <row r="560354" spans="17:17" x14ac:dyDescent="0.25">
      <c r="Q560354" s="100"/>
    </row>
    <row r="560355" spans="17:17" x14ac:dyDescent="0.25">
      <c r="Q560355" s="100"/>
    </row>
    <row r="560356" spans="17:17" x14ac:dyDescent="0.25">
      <c r="Q560356" s="100"/>
    </row>
    <row r="560357" spans="17:17" x14ac:dyDescent="0.25">
      <c r="Q560357" s="100"/>
    </row>
    <row r="560358" spans="17:17" x14ac:dyDescent="0.25">
      <c r="Q560358" s="100"/>
    </row>
    <row r="560359" spans="17:17" x14ac:dyDescent="0.25">
      <c r="Q560359" s="100"/>
    </row>
    <row r="560360" spans="17:17" x14ac:dyDescent="0.25">
      <c r="Q560360" s="100"/>
    </row>
    <row r="560361" spans="17:17" x14ac:dyDescent="0.25">
      <c r="Q560361" s="100"/>
    </row>
    <row r="560362" spans="17:17" x14ac:dyDescent="0.25">
      <c r="Q560362" s="100"/>
    </row>
    <row r="560363" spans="17:17" x14ac:dyDescent="0.25">
      <c r="Q560363" s="100"/>
    </row>
    <row r="560364" spans="17:17" x14ac:dyDescent="0.25">
      <c r="Q560364" s="100"/>
    </row>
    <row r="560365" spans="17:17" x14ac:dyDescent="0.25">
      <c r="Q560365" s="100"/>
    </row>
    <row r="560366" spans="17:17" x14ac:dyDescent="0.25">
      <c r="Q560366" s="100"/>
    </row>
    <row r="560367" spans="17:17" x14ac:dyDescent="0.25">
      <c r="Q560367" s="100"/>
    </row>
    <row r="560368" spans="17:17" x14ac:dyDescent="0.25">
      <c r="Q560368" s="100"/>
    </row>
    <row r="560369" spans="17:17" x14ac:dyDescent="0.25">
      <c r="Q560369" s="100"/>
    </row>
    <row r="560370" spans="17:17" x14ac:dyDescent="0.25">
      <c r="Q560370" s="100"/>
    </row>
    <row r="560371" spans="17:17" x14ac:dyDescent="0.25">
      <c r="Q560371" s="100"/>
    </row>
    <row r="560372" spans="17:17" x14ac:dyDescent="0.25">
      <c r="Q560372" s="100"/>
    </row>
    <row r="560373" spans="17:17" x14ac:dyDescent="0.25">
      <c r="Q560373" s="100"/>
    </row>
    <row r="560374" spans="17:17" x14ac:dyDescent="0.25">
      <c r="Q560374" s="100"/>
    </row>
    <row r="560375" spans="17:17" x14ac:dyDescent="0.25">
      <c r="Q560375" s="100"/>
    </row>
    <row r="560376" spans="17:17" x14ac:dyDescent="0.25">
      <c r="Q560376" s="100"/>
    </row>
    <row r="560377" spans="17:17" x14ac:dyDescent="0.25">
      <c r="Q560377" s="100"/>
    </row>
    <row r="560378" spans="17:17" x14ac:dyDescent="0.25">
      <c r="Q560378" s="100"/>
    </row>
    <row r="560379" spans="17:17" x14ac:dyDescent="0.25">
      <c r="Q560379" s="100"/>
    </row>
    <row r="560380" spans="17:17" x14ac:dyDescent="0.25">
      <c r="Q560380" s="100"/>
    </row>
    <row r="560381" spans="17:17" x14ac:dyDescent="0.25">
      <c r="Q560381" s="100"/>
    </row>
    <row r="560382" spans="17:17" x14ac:dyDescent="0.25">
      <c r="Q560382" s="100"/>
    </row>
    <row r="560383" spans="17:17" x14ac:dyDescent="0.25">
      <c r="Q560383" s="100"/>
    </row>
    <row r="560384" spans="17:17" x14ac:dyDescent="0.25">
      <c r="Q560384" s="100"/>
    </row>
    <row r="560385" spans="17:17" x14ac:dyDescent="0.25">
      <c r="Q560385" s="100"/>
    </row>
    <row r="560386" spans="17:17" x14ac:dyDescent="0.25">
      <c r="Q560386" s="100"/>
    </row>
    <row r="560387" spans="17:17" x14ac:dyDescent="0.25">
      <c r="Q560387" s="100"/>
    </row>
    <row r="560388" spans="17:17" x14ac:dyDescent="0.25">
      <c r="Q560388" s="100"/>
    </row>
    <row r="560389" spans="17:17" x14ac:dyDescent="0.25">
      <c r="Q560389" s="100"/>
    </row>
    <row r="560390" spans="17:17" x14ac:dyDescent="0.25">
      <c r="Q560390" s="100"/>
    </row>
    <row r="560391" spans="17:17" x14ac:dyDescent="0.25">
      <c r="Q560391" s="100"/>
    </row>
    <row r="560392" spans="17:17" x14ac:dyDescent="0.25">
      <c r="Q560392" s="100"/>
    </row>
    <row r="560393" spans="17:17" x14ac:dyDescent="0.25">
      <c r="Q560393" s="100"/>
    </row>
    <row r="560394" spans="17:17" x14ac:dyDescent="0.25">
      <c r="Q560394" s="100"/>
    </row>
    <row r="560395" spans="17:17" x14ac:dyDescent="0.25">
      <c r="Q560395" s="100"/>
    </row>
    <row r="560396" spans="17:17" x14ac:dyDescent="0.25">
      <c r="Q560396" s="100"/>
    </row>
    <row r="560397" spans="17:17" x14ac:dyDescent="0.25">
      <c r="Q560397" s="100"/>
    </row>
    <row r="560398" spans="17:17" x14ac:dyDescent="0.25">
      <c r="Q560398" s="100"/>
    </row>
    <row r="560399" spans="17:17" x14ac:dyDescent="0.25">
      <c r="Q560399" s="100"/>
    </row>
    <row r="560400" spans="17:17" x14ac:dyDescent="0.25">
      <c r="Q560400" s="100"/>
    </row>
    <row r="560401" spans="17:17" x14ac:dyDescent="0.25">
      <c r="Q560401" s="100"/>
    </row>
    <row r="560402" spans="17:17" x14ac:dyDescent="0.25">
      <c r="Q560402" s="100"/>
    </row>
    <row r="560403" spans="17:17" x14ac:dyDescent="0.25">
      <c r="Q560403" s="100"/>
    </row>
    <row r="560404" spans="17:17" x14ac:dyDescent="0.25">
      <c r="Q560404" s="100"/>
    </row>
    <row r="560405" spans="17:17" x14ac:dyDescent="0.25">
      <c r="Q560405" s="100"/>
    </row>
    <row r="560406" spans="17:17" x14ac:dyDescent="0.25">
      <c r="Q560406" s="100"/>
    </row>
    <row r="560407" spans="17:17" x14ac:dyDescent="0.25">
      <c r="Q560407" s="100"/>
    </row>
    <row r="560408" spans="17:17" x14ac:dyDescent="0.25">
      <c r="Q560408" s="100"/>
    </row>
    <row r="560409" spans="17:17" x14ac:dyDescent="0.25">
      <c r="Q560409" s="100"/>
    </row>
    <row r="560410" spans="17:17" x14ac:dyDescent="0.25">
      <c r="Q560410" s="100"/>
    </row>
    <row r="560411" spans="17:17" x14ac:dyDescent="0.25">
      <c r="Q560411" s="100"/>
    </row>
    <row r="560412" spans="17:17" x14ac:dyDescent="0.25">
      <c r="Q560412" s="100"/>
    </row>
    <row r="560413" spans="17:17" x14ac:dyDescent="0.25">
      <c r="Q560413" s="100"/>
    </row>
    <row r="560414" spans="17:17" x14ac:dyDescent="0.25">
      <c r="Q560414" s="100"/>
    </row>
    <row r="560415" spans="17:17" x14ac:dyDescent="0.25">
      <c r="Q560415" s="100"/>
    </row>
    <row r="560416" spans="17:17" x14ac:dyDescent="0.25">
      <c r="Q560416" s="100"/>
    </row>
    <row r="560417" spans="17:17" x14ac:dyDescent="0.25">
      <c r="Q560417" s="100"/>
    </row>
    <row r="560418" spans="17:17" x14ac:dyDescent="0.25">
      <c r="Q560418" s="100"/>
    </row>
    <row r="560419" spans="17:17" x14ac:dyDescent="0.25">
      <c r="Q560419" s="100"/>
    </row>
    <row r="560420" spans="17:17" x14ac:dyDescent="0.25">
      <c r="Q560420" s="100"/>
    </row>
    <row r="560421" spans="17:17" x14ac:dyDescent="0.25">
      <c r="Q560421" s="100"/>
    </row>
    <row r="560422" spans="17:17" x14ac:dyDescent="0.25">
      <c r="Q560422" s="100"/>
    </row>
    <row r="560423" spans="17:17" x14ac:dyDescent="0.25">
      <c r="Q560423" s="100"/>
    </row>
    <row r="560424" spans="17:17" x14ac:dyDescent="0.25">
      <c r="Q560424" s="100"/>
    </row>
    <row r="560425" spans="17:17" x14ac:dyDescent="0.25">
      <c r="Q560425" s="100"/>
    </row>
    <row r="560426" spans="17:17" x14ac:dyDescent="0.25">
      <c r="Q560426" s="100"/>
    </row>
    <row r="560427" spans="17:17" x14ac:dyDescent="0.25">
      <c r="Q560427" s="100"/>
    </row>
    <row r="560428" spans="17:17" x14ac:dyDescent="0.25">
      <c r="Q560428" s="100"/>
    </row>
    <row r="560429" spans="17:17" x14ac:dyDescent="0.25">
      <c r="Q560429" s="100"/>
    </row>
    <row r="560430" spans="17:17" x14ac:dyDescent="0.25">
      <c r="Q560430" s="100"/>
    </row>
    <row r="560431" spans="17:17" x14ac:dyDescent="0.25">
      <c r="Q560431" s="100"/>
    </row>
    <row r="560432" spans="17:17" x14ac:dyDescent="0.25">
      <c r="Q560432" s="100"/>
    </row>
    <row r="560433" spans="17:17" x14ac:dyDescent="0.25">
      <c r="Q560433" s="100"/>
    </row>
    <row r="560434" spans="17:17" x14ac:dyDescent="0.25">
      <c r="Q560434" s="100"/>
    </row>
    <row r="560435" spans="17:17" x14ac:dyDescent="0.25">
      <c r="Q560435" s="100"/>
    </row>
    <row r="560436" spans="17:17" x14ac:dyDescent="0.25">
      <c r="Q560436" s="100"/>
    </row>
    <row r="560437" spans="17:17" x14ac:dyDescent="0.25">
      <c r="Q560437" s="100"/>
    </row>
    <row r="560438" spans="17:17" x14ac:dyDescent="0.25">
      <c r="Q560438" s="100"/>
    </row>
    <row r="560439" spans="17:17" x14ac:dyDescent="0.25">
      <c r="Q560439" s="100"/>
    </row>
    <row r="560440" spans="17:17" x14ac:dyDescent="0.25">
      <c r="Q560440" s="100"/>
    </row>
    <row r="560441" spans="17:17" x14ac:dyDescent="0.25">
      <c r="Q560441" s="100"/>
    </row>
    <row r="560442" spans="17:17" x14ac:dyDescent="0.25">
      <c r="Q560442" s="100"/>
    </row>
    <row r="560443" spans="17:17" x14ac:dyDescent="0.25">
      <c r="Q560443" s="100"/>
    </row>
    <row r="560444" spans="17:17" x14ac:dyDescent="0.25">
      <c r="Q560444" s="100"/>
    </row>
    <row r="560445" spans="17:17" x14ac:dyDescent="0.25">
      <c r="Q560445" s="100"/>
    </row>
    <row r="560446" spans="17:17" x14ac:dyDescent="0.25">
      <c r="Q560446" s="100"/>
    </row>
    <row r="560447" spans="17:17" x14ac:dyDescent="0.25">
      <c r="Q560447" s="100"/>
    </row>
    <row r="560448" spans="17:17" x14ac:dyDescent="0.25">
      <c r="Q560448" s="100"/>
    </row>
    <row r="560449" spans="17:17" x14ac:dyDescent="0.25">
      <c r="Q560449" s="100"/>
    </row>
    <row r="560450" spans="17:17" x14ac:dyDescent="0.25">
      <c r="Q560450" s="100"/>
    </row>
    <row r="560451" spans="17:17" x14ac:dyDescent="0.25">
      <c r="Q560451" s="100"/>
    </row>
    <row r="560452" spans="17:17" x14ac:dyDescent="0.25">
      <c r="Q560452" s="100"/>
    </row>
    <row r="560453" spans="17:17" x14ac:dyDescent="0.25">
      <c r="Q560453" s="100"/>
    </row>
    <row r="560454" spans="17:17" x14ac:dyDescent="0.25">
      <c r="Q560454" s="100"/>
    </row>
    <row r="560455" spans="17:17" x14ac:dyDescent="0.25">
      <c r="Q560455" s="100"/>
    </row>
    <row r="560456" spans="17:17" x14ac:dyDescent="0.25">
      <c r="Q560456" s="100"/>
    </row>
    <row r="560457" spans="17:17" x14ac:dyDescent="0.25">
      <c r="Q560457" s="100"/>
    </row>
    <row r="560458" spans="17:17" x14ac:dyDescent="0.25">
      <c r="Q560458" s="100"/>
    </row>
    <row r="560459" spans="17:17" x14ac:dyDescent="0.25">
      <c r="Q560459" s="100"/>
    </row>
    <row r="560460" spans="17:17" x14ac:dyDescent="0.25">
      <c r="Q560460" s="100"/>
    </row>
    <row r="560461" spans="17:17" x14ac:dyDescent="0.25">
      <c r="Q560461" s="100"/>
    </row>
    <row r="560462" spans="17:17" x14ac:dyDescent="0.25">
      <c r="Q560462" s="100"/>
    </row>
    <row r="560463" spans="17:17" x14ac:dyDescent="0.25">
      <c r="Q560463" s="100"/>
    </row>
    <row r="560464" spans="17:17" x14ac:dyDescent="0.25">
      <c r="Q560464" s="100"/>
    </row>
    <row r="560465" spans="17:17" x14ac:dyDescent="0.25">
      <c r="Q560465" s="100"/>
    </row>
    <row r="560466" spans="17:17" x14ac:dyDescent="0.25">
      <c r="Q560466" s="100"/>
    </row>
    <row r="560467" spans="17:17" x14ac:dyDescent="0.25">
      <c r="Q560467" s="100"/>
    </row>
    <row r="560468" spans="17:17" x14ac:dyDescent="0.25">
      <c r="Q560468" s="100"/>
    </row>
    <row r="560469" spans="17:17" x14ac:dyDescent="0.25">
      <c r="Q560469" s="100"/>
    </row>
    <row r="560470" spans="17:17" x14ac:dyDescent="0.25">
      <c r="Q560470" s="100"/>
    </row>
    <row r="560471" spans="17:17" x14ac:dyDescent="0.25">
      <c r="Q560471" s="100"/>
    </row>
    <row r="560472" spans="17:17" x14ac:dyDescent="0.25">
      <c r="Q560472" s="100"/>
    </row>
    <row r="560473" spans="17:17" x14ac:dyDescent="0.25">
      <c r="Q560473" s="100"/>
    </row>
    <row r="560474" spans="17:17" x14ac:dyDescent="0.25">
      <c r="Q560474" s="100"/>
    </row>
    <row r="560475" spans="17:17" x14ac:dyDescent="0.25">
      <c r="Q560475" s="100"/>
    </row>
    <row r="560476" spans="17:17" x14ac:dyDescent="0.25">
      <c r="Q560476" s="100"/>
    </row>
    <row r="560477" spans="17:17" x14ac:dyDescent="0.25">
      <c r="Q560477" s="100"/>
    </row>
    <row r="560478" spans="17:17" x14ac:dyDescent="0.25">
      <c r="Q560478" s="100"/>
    </row>
    <row r="560479" spans="17:17" x14ac:dyDescent="0.25">
      <c r="Q560479" s="100"/>
    </row>
    <row r="560480" spans="17:17" x14ac:dyDescent="0.25">
      <c r="Q560480" s="100"/>
    </row>
    <row r="560481" spans="17:17" x14ac:dyDescent="0.25">
      <c r="Q560481" s="100"/>
    </row>
    <row r="560482" spans="17:17" x14ac:dyDescent="0.25">
      <c r="Q560482" s="100"/>
    </row>
    <row r="560483" spans="17:17" x14ac:dyDescent="0.25">
      <c r="Q560483" s="100"/>
    </row>
    <row r="560484" spans="17:17" x14ac:dyDescent="0.25">
      <c r="Q560484" s="100"/>
    </row>
    <row r="560485" spans="17:17" x14ac:dyDescent="0.25">
      <c r="Q560485" s="100"/>
    </row>
    <row r="560486" spans="17:17" x14ac:dyDescent="0.25">
      <c r="Q560486" s="100"/>
    </row>
    <row r="560487" spans="17:17" x14ac:dyDescent="0.25">
      <c r="Q560487" s="100"/>
    </row>
    <row r="560488" spans="17:17" x14ac:dyDescent="0.25">
      <c r="Q560488" s="100"/>
    </row>
    <row r="560489" spans="17:17" x14ac:dyDescent="0.25">
      <c r="Q560489" s="100"/>
    </row>
    <row r="560490" spans="17:17" x14ac:dyDescent="0.25">
      <c r="Q560490" s="100"/>
    </row>
    <row r="560491" spans="17:17" x14ac:dyDescent="0.25">
      <c r="Q560491" s="100"/>
    </row>
    <row r="560492" spans="17:17" x14ac:dyDescent="0.25">
      <c r="Q560492" s="100"/>
    </row>
    <row r="560493" spans="17:17" x14ac:dyDescent="0.25">
      <c r="Q560493" s="100"/>
    </row>
    <row r="560494" spans="17:17" x14ac:dyDescent="0.25">
      <c r="Q560494" s="100"/>
    </row>
    <row r="560495" spans="17:17" x14ac:dyDescent="0.25">
      <c r="Q560495" s="100"/>
    </row>
    <row r="560496" spans="17:17" x14ac:dyDescent="0.25">
      <c r="Q560496" s="100"/>
    </row>
    <row r="560497" spans="17:17" x14ac:dyDescent="0.25">
      <c r="Q560497" s="100"/>
    </row>
    <row r="560498" spans="17:17" x14ac:dyDescent="0.25">
      <c r="Q560498" s="100"/>
    </row>
    <row r="560499" spans="17:17" x14ac:dyDescent="0.25">
      <c r="Q560499" s="100"/>
    </row>
    <row r="560500" spans="17:17" x14ac:dyDescent="0.25">
      <c r="Q560500" s="100"/>
    </row>
    <row r="560501" spans="17:17" x14ac:dyDescent="0.25">
      <c r="Q560501" s="100"/>
    </row>
    <row r="560502" spans="17:17" x14ac:dyDescent="0.25">
      <c r="Q560502" s="100"/>
    </row>
    <row r="560503" spans="17:17" x14ac:dyDescent="0.25">
      <c r="Q560503" s="100"/>
    </row>
    <row r="560504" spans="17:17" x14ac:dyDescent="0.25">
      <c r="Q560504" s="100"/>
    </row>
    <row r="560505" spans="17:17" x14ac:dyDescent="0.25">
      <c r="Q560505" s="100"/>
    </row>
    <row r="560506" spans="17:17" x14ac:dyDescent="0.25">
      <c r="Q560506" s="100"/>
    </row>
    <row r="560507" spans="17:17" x14ac:dyDescent="0.25">
      <c r="Q560507" s="100"/>
    </row>
    <row r="560508" spans="17:17" x14ac:dyDescent="0.25">
      <c r="Q560508" s="100"/>
    </row>
    <row r="560509" spans="17:17" x14ac:dyDescent="0.25">
      <c r="Q560509" s="100"/>
    </row>
    <row r="560510" spans="17:17" x14ac:dyDescent="0.25">
      <c r="Q560510" s="100"/>
    </row>
    <row r="560511" spans="17:17" x14ac:dyDescent="0.25">
      <c r="Q560511" s="100"/>
    </row>
    <row r="560512" spans="17:17" x14ac:dyDescent="0.25">
      <c r="Q560512" s="100"/>
    </row>
    <row r="560513" spans="17:17" x14ac:dyDescent="0.25">
      <c r="Q560513" s="100"/>
    </row>
    <row r="560514" spans="17:17" x14ac:dyDescent="0.25">
      <c r="Q560514" s="100"/>
    </row>
    <row r="560515" spans="17:17" x14ac:dyDescent="0.25">
      <c r="Q560515" s="100"/>
    </row>
    <row r="560516" spans="17:17" x14ac:dyDescent="0.25">
      <c r="Q560516" s="100"/>
    </row>
    <row r="560517" spans="17:17" x14ac:dyDescent="0.25">
      <c r="Q560517" s="100"/>
    </row>
    <row r="560518" spans="17:17" x14ac:dyDescent="0.25">
      <c r="Q560518" s="100"/>
    </row>
    <row r="560519" spans="17:17" x14ac:dyDescent="0.25">
      <c r="Q560519" s="100"/>
    </row>
    <row r="560520" spans="17:17" x14ac:dyDescent="0.25">
      <c r="Q560520" s="100"/>
    </row>
    <row r="560521" spans="17:17" x14ac:dyDescent="0.25">
      <c r="Q560521" s="100"/>
    </row>
    <row r="560522" spans="17:17" x14ac:dyDescent="0.25">
      <c r="Q560522" s="100"/>
    </row>
    <row r="560523" spans="17:17" x14ac:dyDescent="0.25">
      <c r="Q560523" s="100"/>
    </row>
    <row r="560524" spans="17:17" x14ac:dyDescent="0.25">
      <c r="Q560524" s="100"/>
    </row>
    <row r="560525" spans="17:17" x14ac:dyDescent="0.25">
      <c r="Q560525" s="100"/>
    </row>
    <row r="560526" spans="17:17" x14ac:dyDescent="0.25">
      <c r="Q560526" s="100"/>
    </row>
    <row r="560527" spans="17:17" x14ac:dyDescent="0.25">
      <c r="Q560527" s="100"/>
    </row>
    <row r="560528" spans="17:17" x14ac:dyDescent="0.25">
      <c r="Q560528" s="100"/>
    </row>
    <row r="560529" spans="17:17" x14ac:dyDescent="0.25">
      <c r="Q560529" s="100"/>
    </row>
    <row r="560530" spans="17:17" x14ac:dyDescent="0.25">
      <c r="Q560530" s="100"/>
    </row>
    <row r="560531" spans="17:17" x14ac:dyDescent="0.25">
      <c r="Q560531" s="100"/>
    </row>
    <row r="560532" spans="17:17" x14ac:dyDescent="0.25">
      <c r="Q560532" s="100"/>
    </row>
    <row r="560533" spans="17:17" x14ac:dyDescent="0.25">
      <c r="Q560533" s="100"/>
    </row>
    <row r="560534" spans="17:17" x14ac:dyDescent="0.25">
      <c r="Q560534" s="100"/>
    </row>
    <row r="560535" spans="17:17" x14ac:dyDescent="0.25">
      <c r="Q560535" s="100"/>
    </row>
    <row r="560536" spans="17:17" x14ac:dyDescent="0.25">
      <c r="Q560536" s="100"/>
    </row>
    <row r="560537" spans="17:17" x14ac:dyDescent="0.25">
      <c r="Q560537" s="100"/>
    </row>
    <row r="560538" spans="17:17" x14ac:dyDescent="0.25">
      <c r="Q560538" s="100"/>
    </row>
    <row r="560539" spans="17:17" x14ac:dyDescent="0.25">
      <c r="Q560539" s="100"/>
    </row>
    <row r="560540" spans="17:17" x14ac:dyDescent="0.25">
      <c r="Q560540" s="100"/>
    </row>
    <row r="560541" spans="17:17" x14ac:dyDescent="0.25">
      <c r="Q560541" s="100"/>
    </row>
    <row r="560542" spans="17:17" x14ac:dyDescent="0.25">
      <c r="Q560542" s="100"/>
    </row>
    <row r="560543" spans="17:17" x14ac:dyDescent="0.25">
      <c r="Q560543" s="100"/>
    </row>
    <row r="560544" spans="17:17" x14ac:dyDescent="0.25">
      <c r="Q560544" s="100"/>
    </row>
    <row r="560545" spans="17:17" x14ac:dyDescent="0.25">
      <c r="Q560545" s="100"/>
    </row>
    <row r="560546" spans="17:17" x14ac:dyDescent="0.25">
      <c r="Q560546" s="100"/>
    </row>
    <row r="560547" spans="17:17" x14ac:dyDescent="0.25">
      <c r="Q560547" s="100"/>
    </row>
    <row r="560548" spans="17:17" x14ac:dyDescent="0.25">
      <c r="Q560548" s="100"/>
    </row>
    <row r="560549" spans="17:17" x14ac:dyDescent="0.25">
      <c r="Q560549" s="100"/>
    </row>
    <row r="560550" spans="17:17" x14ac:dyDescent="0.25">
      <c r="Q560550" s="100"/>
    </row>
    <row r="560551" spans="17:17" x14ac:dyDescent="0.25">
      <c r="Q560551" s="100"/>
    </row>
    <row r="560552" spans="17:17" x14ac:dyDescent="0.25">
      <c r="Q560552" s="100"/>
    </row>
    <row r="560553" spans="17:17" x14ac:dyDescent="0.25">
      <c r="Q560553" s="100"/>
    </row>
    <row r="560554" spans="17:17" x14ac:dyDescent="0.25">
      <c r="Q560554" s="100"/>
    </row>
    <row r="560555" spans="17:17" x14ac:dyDescent="0.25">
      <c r="Q560555" s="100"/>
    </row>
    <row r="560556" spans="17:17" x14ac:dyDescent="0.25">
      <c r="Q560556" s="100"/>
    </row>
    <row r="560557" spans="17:17" x14ac:dyDescent="0.25">
      <c r="Q560557" s="100"/>
    </row>
    <row r="560558" spans="17:17" x14ac:dyDescent="0.25">
      <c r="Q560558" s="100"/>
    </row>
    <row r="560559" spans="17:17" x14ac:dyDescent="0.25">
      <c r="Q560559" s="100"/>
    </row>
    <row r="560560" spans="17:17" x14ac:dyDescent="0.25">
      <c r="Q560560" s="100"/>
    </row>
    <row r="560561" spans="17:17" x14ac:dyDescent="0.25">
      <c r="Q560561" s="100"/>
    </row>
    <row r="560562" spans="17:17" x14ac:dyDescent="0.25">
      <c r="Q560562" s="100"/>
    </row>
    <row r="560563" spans="17:17" x14ac:dyDescent="0.25">
      <c r="Q560563" s="100"/>
    </row>
    <row r="560564" spans="17:17" x14ac:dyDescent="0.25">
      <c r="Q560564" s="100"/>
    </row>
    <row r="560565" spans="17:17" x14ac:dyDescent="0.25">
      <c r="Q560565" s="100"/>
    </row>
    <row r="560566" spans="17:17" x14ac:dyDescent="0.25">
      <c r="Q560566" s="100"/>
    </row>
    <row r="560567" spans="17:17" x14ac:dyDescent="0.25">
      <c r="Q560567" s="100"/>
    </row>
    <row r="560568" spans="17:17" x14ac:dyDescent="0.25">
      <c r="Q560568" s="100"/>
    </row>
    <row r="560569" spans="17:17" x14ac:dyDescent="0.25">
      <c r="Q560569" s="100"/>
    </row>
    <row r="560570" spans="17:17" x14ac:dyDescent="0.25">
      <c r="Q560570" s="100"/>
    </row>
    <row r="560571" spans="17:17" x14ac:dyDescent="0.25">
      <c r="Q560571" s="100"/>
    </row>
    <row r="560572" spans="17:17" x14ac:dyDescent="0.25">
      <c r="Q560572" s="100"/>
    </row>
    <row r="560573" spans="17:17" x14ac:dyDescent="0.25">
      <c r="Q560573" s="100"/>
    </row>
    <row r="560574" spans="17:17" x14ac:dyDescent="0.25">
      <c r="Q560574" s="100"/>
    </row>
    <row r="560575" spans="17:17" x14ac:dyDescent="0.25">
      <c r="Q560575" s="100"/>
    </row>
    <row r="560576" spans="17:17" x14ac:dyDescent="0.25">
      <c r="Q560576" s="100"/>
    </row>
    <row r="560577" spans="17:17" x14ac:dyDescent="0.25">
      <c r="Q560577" s="100"/>
    </row>
    <row r="560578" spans="17:17" x14ac:dyDescent="0.25">
      <c r="Q560578" s="100"/>
    </row>
    <row r="560579" spans="17:17" x14ac:dyDescent="0.25">
      <c r="Q560579" s="100"/>
    </row>
    <row r="560580" spans="17:17" x14ac:dyDescent="0.25">
      <c r="Q560580" s="100"/>
    </row>
    <row r="560581" spans="17:17" x14ac:dyDescent="0.25">
      <c r="Q560581" s="100"/>
    </row>
    <row r="560582" spans="17:17" x14ac:dyDescent="0.25">
      <c r="Q560582" s="100"/>
    </row>
    <row r="560583" spans="17:17" x14ac:dyDescent="0.25">
      <c r="Q560583" s="100"/>
    </row>
    <row r="560584" spans="17:17" x14ac:dyDescent="0.25">
      <c r="Q560584" s="100"/>
    </row>
    <row r="560585" spans="17:17" x14ac:dyDescent="0.25">
      <c r="Q560585" s="100"/>
    </row>
    <row r="560586" spans="17:17" x14ac:dyDescent="0.25">
      <c r="Q560586" s="100"/>
    </row>
    <row r="560587" spans="17:17" x14ac:dyDescent="0.25">
      <c r="Q560587" s="100"/>
    </row>
    <row r="560588" spans="17:17" x14ac:dyDescent="0.25">
      <c r="Q560588" s="100"/>
    </row>
    <row r="560589" spans="17:17" x14ac:dyDescent="0.25">
      <c r="Q560589" s="100"/>
    </row>
    <row r="560590" spans="17:17" x14ac:dyDescent="0.25">
      <c r="Q560590" s="100"/>
    </row>
    <row r="560591" spans="17:17" x14ac:dyDescent="0.25">
      <c r="Q560591" s="100"/>
    </row>
    <row r="560592" spans="17:17" x14ac:dyDescent="0.25">
      <c r="Q560592" s="100"/>
    </row>
    <row r="560593" spans="17:17" x14ac:dyDescent="0.25">
      <c r="Q560593" s="100"/>
    </row>
    <row r="560594" spans="17:17" x14ac:dyDescent="0.25">
      <c r="Q560594" s="100"/>
    </row>
    <row r="560595" spans="17:17" x14ac:dyDescent="0.25">
      <c r="Q560595" s="100"/>
    </row>
    <row r="560596" spans="17:17" x14ac:dyDescent="0.25">
      <c r="Q560596" s="100"/>
    </row>
    <row r="560597" spans="17:17" x14ac:dyDescent="0.25">
      <c r="Q560597" s="100"/>
    </row>
    <row r="560598" spans="17:17" x14ac:dyDescent="0.25">
      <c r="Q560598" s="100"/>
    </row>
    <row r="560599" spans="17:17" x14ac:dyDescent="0.25">
      <c r="Q560599" s="100"/>
    </row>
    <row r="560600" spans="17:17" x14ac:dyDescent="0.25">
      <c r="Q560600" s="100"/>
    </row>
    <row r="560601" spans="17:17" x14ac:dyDescent="0.25">
      <c r="Q560601" s="100"/>
    </row>
    <row r="560602" spans="17:17" x14ac:dyDescent="0.25">
      <c r="Q560602" s="100"/>
    </row>
    <row r="560603" spans="17:17" x14ac:dyDescent="0.25">
      <c r="Q560603" s="100"/>
    </row>
    <row r="560604" spans="17:17" x14ac:dyDescent="0.25">
      <c r="Q560604" s="100"/>
    </row>
    <row r="560605" spans="17:17" x14ac:dyDescent="0.25">
      <c r="Q560605" s="100"/>
    </row>
    <row r="560606" spans="17:17" x14ac:dyDescent="0.25">
      <c r="Q560606" s="100"/>
    </row>
    <row r="560607" spans="17:17" x14ac:dyDescent="0.25">
      <c r="Q560607" s="100"/>
    </row>
    <row r="560608" spans="17:17" x14ac:dyDescent="0.25">
      <c r="Q560608" s="100"/>
    </row>
    <row r="560609" spans="17:17" x14ac:dyDescent="0.25">
      <c r="Q560609" s="100"/>
    </row>
    <row r="560610" spans="17:17" x14ac:dyDescent="0.25">
      <c r="Q560610" s="100"/>
    </row>
    <row r="560611" spans="17:17" x14ac:dyDescent="0.25">
      <c r="Q560611" s="100"/>
    </row>
    <row r="560612" spans="17:17" x14ac:dyDescent="0.25">
      <c r="Q560612" s="100"/>
    </row>
    <row r="560613" spans="17:17" x14ac:dyDescent="0.25">
      <c r="Q560613" s="100"/>
    </row>
    <row r="560614" spans="17:17" x14ac:dyDescent="0.25">
      <c r="Q560614" s="100"/>
    </row>
    <row r="560615" spans="17:17" x14ac:dyDescent="0.25">
      <c r="Q560615" s="100"/>
    </row>
    <row r="560616" spans="17:17" x14ac:dyDescent="0.25">
      <c r="Q560616" s="100"/>
    </row>
    <row r="560617" spans="17:17" x14ac:dyDescent="0.25">
      <c r="Q560617" s="100"/>
    </row>
    <row r="560618" spans="17:17" x14ac:dyDescent="0.25">
      <c r="Q560618" s="100"/>
    </row>
    <row r="560619" spans="17:17" x14ac:dyDescent="0.25">
      <c r="Q560619" s="100"/>
    </row>
    <row r="560620" spans="17:17" x14ac:dyDescent="0.25">
      <c r="Q560620" s="100"/>
    </row>
    <row r="560621" spans="17:17" x14ac:dyDescent="0.25">
      <c r="Q560621" s="100"/>
    </row>
    <row r="560622" spans="17:17" x14ac:dyDescent="0.25">
      <c r="Q560622" s="100"/>
    </row>
    <row r="560623" spans="17:17" x14ac:dyDescent="0.25">
      <c r="Q560623" s="100"/>
    </row>
    <row r="560624" spans="17:17" x14ac:dyDescent="0.25">
      <c r="Q560624" s="100"/>
    </row>
    <row r="560625" spans="17:17" x14ac:dyDescent="0.25">
      <c r="Q560625" s="100"/>
    </row>
    <row r="560626" spans="17:17" x14ac:dyDescent="0.25">
      <c r="Q560626" s="100"/>
    </row>
    <row r="560627" spans="17:17" x14ac:dyDescent="0.25">
      <c r="Q560627" s="100"/>
    </row>
    <row r="560628" spans="17:17" x14ac:dyDescent="0.25">
      <c r="Q560628" s="100"/>
    </row>
    <row r="560629" spans="17:17" x14ac:dyDescent="0.25">
      <c r="Q560629" s="100"/>
    </row>
    <row r="560630" spans="17:17" x14ac:dyDescent="0.25">
      <c r="Q560630" s="100"/>
    </row>
    <row r="560631" spans="17:17" x14ac:dyDescent="0.25">
      <c r="Q560631" s="100"/>
    </row>
    <row r="560632" spans="17:17" x14ac:dyDescent="0.25">
      <c r="Q560632" s="100"/>
    </row>
    <row r="560633" spans="17:17" x14ac:dyDescent="0.25">
      <c r="Q560633" s="100"/>
    </row>
    <row r="560634" spans="17:17" x14ac:dyDescent="0.25">
      <c r="Q560634" s="100"/>
    </row>
    <row r="560635" spans="17:17" x14ac:dyDescent="0.25">
      <c r="Q560635" s="100"/>
    </row>
    <row r="560636" spans="17:17" x14ac:dyDescent="0.25">
      <c r="Q560636" s="100"/>
    </row>
    <row r="560637" spans="17:17" x14ac:dyDescent="0.25">
      <c r="Q560637" s="100"/>
    </row>
    <row r="560638" spans="17:17" x14ac:dyDescent="0.25">
      <c r="Q560638" s="100"/>
    </row>
    <row r="560639" spans="17:17" x14ac:dyDescent="0.25">
      <c r="Q560639" s="100"/>
    </row>
    <row r="560640" spans="17:17" x14ac:dyDescent="0.25">
      <c r="Q560640" s="100"/>
    </row>
    <row r="560641" spans="17:17" x14ac:dyDescent="0.25">
      <c r="Q560641" s="100"/>
    </row>
    <row r="560642" spans="17:17" x14ac:dyDescent="0.25">
      <c r="Q560642" s="100"/>
    </row>
    <row r="560643" spans="17:17" x14ac:dyDescent="0.25">
      <c r="Q560643" s="100"/>
    </row>
    <row r="560644" spans="17:17" x14ac:dyDescent="0.25">
      <c r="Q560644" s="100"/>
    </row>
    <row r="560645" spans="17:17" x14ac:dyDescent="0.25">
      <c r="Q560645" s="100"/>
    </row>
    <row r="560646" spans="17:17" x14ac:dyDescent="0.25">
      <c r="Q560646" s="100"/>
    </row>
    <row r="560647" spans="17:17" x14ac:dyDescent="0.25">
      <c r="Q560647" s="100"/>
    </row>
    <row r="560648" spans="17:17" x14ac:dyDescent="0.25">
      <c r="Q560648" s="100"/>
    </row>
    <row r="560649" spans="17:17" x14ac:dyDescent="0.25">
      <c r="Q560649" s="100"/>
    </row>
    <row r="560650" spans="17:17" x14ac:dyDescent="0.25">
      <c r="Q560650" s="100"/>
    </row>
    <row r="560651" spans="17:17" x14ac:dyDescent="0.25">
      <c r="Q560651" s="100"/>
    </row>
    <row r="560652" spans="17:17" x14ac:dyDescent="0.25">
      <c r="Q560652" s="100"/>
    </row>
    <row r="560653" spans="17:17" x14ac:dyDescent="0.25">
      <c r="Q560653" s="100"/>
    </row>
    <row r="560654" spans="17:17" x14ac:dyDescent="0.25">
      <c r="Q560654" s="100"/>
    </row>
    <row r="560655" spans="17:17" x14ac:dyDescent="0.25">
      <c r="Q560655" s="100"/>
    </row>
    <row r="560656" spans="17:17" x14ac:dyDescent="0.25">
      <c r="Q560656" s="100"/>
    </row>
    <row r="560657" spans="17:17" x14ac:dyDescent="0.25">
      <c r="Q560657" s="100"/>
    </row>
    <row r="560658" spans="17:17" x14ac:dyDescent="0.25">
      <c r="Q560658" s="100"/>
    </row>
    <row r="560659" spans="17:17" x14ac:dyDescent="0.25">
      <c r="Q560659" s="100"/>
    </row>
    <row r="560660" spans="17:17" x14ac:dyDescent="0.25">
      <c r="Q560660" s="100"/>
    </row>
    <row r="560661" spans="17:17" x14ac:dyDescent="0.25">
      <c r="Q560661" s="100"/>
    </row>
    <row r="560662" spans="17:17" x14ac:dyDescent="0.25">
      <c r="Q560662" s="100"/>
    </row>
    <row r="560663" spans="17:17" x14ac:dyDescent="0.25">
      <c r="Q560663" s="100"/>
    </row>
    <row r="560664" spans="17:17" x14ac:dyDescent="0.25">
      <c r="Q560664" s="100"/>
    </row>
    <row r="560665" spans="17:17" x14ac:dyDescent="0.25">
      <c r="Q560665" s="100"/>
    </row>
    <row r="560666" spans="17:17" x14ac:dyDescent="0.25">
      <c r="Q560666" s="100"/>
    </row>
    <row r="560667" spans="17:17" x14ac:dyDescent="0.25">
      <c r="Q560667" s="100"/>
    </row>
    <row r="560668" spans="17:17" x14ac:dyDescent="0.25">
      <c r="Q560668" s="100"/>
    </row>
    <row r="560669" spans="17:17" x14ac:dyDescent="0.25">
      <c r="Q560669" s="100"/>
    </row>
    <row r="560670" spans="17:17" x14ac:dyDescent="0.25">
      <c r="Q560670" s="100"/>
    </row>
    <row r="560671" spans="17:17" x14ac:dyDescent="0.25">
      <c r="Q560671" s="100"/>
    </row>
    <row r="560672" spans="17:17" x14ac:dyDescent="0.25">
      <c r="Q560672" s="100"/>
    </row>
    <row r="560673" spans="17:17" x14ac:dyDescent="0.25">
      <c r="Q560673" s="100"/>
    </row>
    <row r="560674" spans="17:17" x14ac:dyDescent="0.25">
      <c r="Q560674" s="100"/>
    </row>
    <row r="560675" spans="17:17" x14ac:dyDescent="0.25">
      <c r="Q560675" s="100"/>
    </row>
    <row r="560676" spans="17:17" x14ac:dyDescent="0.25">
      <c r="Q560676" s="100"/>
    </row>
    <row r="560677" spans="17:17" x14ac:dyDescent="0.25">
      <c r="Q560677" s="100"/>
    </row>
    <row r="560678" spans="17:17" x14ac:dyDescent="0.25">
      <c r="Q560678" s="100"/>
    </row>
    <row r="560679" spans="17:17" x14ac:dyDescent="0.25">
      <c r="Q560679" s="100"/>
    </row>
    <row r="560680" spans="17:17" x14ac:dyDescent="0.25">
      <c r="Q560680" s="100"/>
    </row>
    <row r="560681" spans="17:17" x14ac:dyDescent="0.25">
      <c r="Q560681" s="100"/>
    </row>
    <row r="560682" spans="17:17" x14ac:dyDescent="0.25">
      <c r="Q560682" s="100"/>
    </row>
    <row r="560683" spans="17:17" x14ac:dyDescent="0.25">
      <c r="Q560683" s="100"/>
    </row>
    <row r="560684" spans="17:17" x14ac:dyDescent="0.25">
      <c r="Q560684" s="100"/>
    </row>
    <row r="560685" spans="17:17" x14ac:dyDescent="0.25">
      <c r="Q560685" s="100"/>
    </row>
    <row r="560686" spans="17:17" x14ac:dyDescent="0.25">
      <c r="Q560686" s="100"/>
    </row>
    <row r="560687" spans="17:17" x14ac:dyDescent="0.25">
      <c r="Q560687" s="100"/>
    </row>
    <row r="560688" spans="17:17" x14ac:dyDescent="0.25">
      <c r="Q560688" s="100"/>
    </row>
    <row r="560689" spans="17:17" x14ac:dyDescent="0.25">
      <c r="Q560689" s="100"/>
    </row>
    <row r="560690" spans="17:17" x14ac:dyDescent="0.25">
      <c r="Q560690" s="100"/>
    </row>
    <row r="560691" spans="17:17" x14ac:dyDescent="0.25">
      <c r="Q560691" s="100"/>
    </row>
    <row r="560692" spans="17:17" x14ac:dyDescent="0.25">
      <c r="Q560692" s="100"/>
    </row>
    <row r="560693" spans="17:17" x14ac:dyDescent="0.25">
      <c r="Q560693" s="100"/>
    </row>
    <row r="560694" spans="17:17" x14ac:dyDescent="0.25">
      <c r="Q560694" s="100"/>
    </row>
    <row r="560695" spans="17:17" x14ac:dyDescent="0.25">
      <c r="Q560695" s="100"/>
    </row>
    <row r="560696" spans="17:17" x14ac:dyDescent="0.25">
      <c r="Q560696" s="100"/>
    </row>
    <row r="560697" spans="17:17" x14ac:dyDescent="0.25">
      <c r="Q560697" s="100"/>
    </row>
    <row r="560698" spans="17:17" x14ac:dyDescent="0.25">
      <c r="Q560698" s="100"/>
    </row>
    <row r="560699" spans="17:17" x14ac:dyDescent="0.25">
      <c r="Q560699" s="100"/>
    </row>
    <row r="560700" spans="17:17" x14ac:dyDescent="0.25">
      <c r="Q560700" s="100"/>
    </row>
    <row r="560701" spans="17:17" x14ac:dyDescent="0.25">
      <c r="Q560701" s="100"/>
    </row>
    <row r="560702" spans="17:17" x14ac:dyDescent="0.25">
      <c r="Q560702" s="100"/>
    </row>
    <row r="560703" spans="17:17" x14ac:dyDescent="0.25">
      <c r="Q560703" s="100"/>
    </row>
    <row r="560704" spans="17:17" x14ac:dyDescent="0.25">
      <c r="Q560704" s="100"/>
    </row>
    <row r="560705" spans="17:17" x14ac:dyDescent="0.25">
      <c r="Q560705" s="100"/>
    </row>
    <row r="560706" spans="17:17" x14ac:dyDescent="0.25">
      <c r="Q560706" s="100"/>
    </row>
    <row r="560707" spans="17:17" x14ac:dyDescent="0.25">
      <c r="Q560707" s="100"/>
    </row>
    <row r="560708" spans="17:17" x14ac:dyDescent="0.25">
      <c r="Q560708" s="100"/>
    </row>
    <row r="560709" spans="17:17" x14ac:dyDescent="0.25">
      <c r="Q560709" s="100"/>
    </row>
    <row r="560710" spans="17:17" x14ac:dyDescent="0.25">
      <c r="Q560710" s="100"/>
    </row>
    <row r="560711" spans="17:17" x14ac:dyDescent="0.25">
      <c r="Q560711" s="100"/>
    </row>
    <row r="560712" spans="17:17" x14ac:dyDescent="0.25">
      <c r="Q560712" s="100"/>
    </row>
    <row r="560713" spans="17:17" x14ac:dyDescent="0.25">
      <c r="Q560713" s="100"/>
    </row>
    <row r="560714" spans="17:17" x14ac:dyDescent="0.25">
      <c r="Q560714" s="100"/>
    </row>
    <row r="560715" spans="17:17" x14ac:dyDescent="0.25">
      <c r="Q560715" s="100"/>
    </row>
    <row r="560716" spans="17:17" x14ac:dyDescent="0.25">
      <c r="Q560716" s="100"/>
    </row>
    <row r="560717" spans="17:17" x14ac:dyDescent="0.25">
      <c r="Q560717" s="100"/>
    </row>
    <row r="560718" spans="17:17" x14ac:dyDescent="0.25">
      <c r="Q560718" s="100"/>
    </row>
    <row r="560719" spans="17:17" x14ac:dyDescent="0.25">
      <c r="Q560719" s="100"/>
    </row>
    <row r="560720" spans="17:17" x14ac:dyDescent="0.25">
      <c r="Q560720" s="100"/>
    </row>
    <row r="560721" spans="17:17" x14ac:dyDescent="0.25">
      <c r="Q560721" s="100"/>
    </row>
    <row r="560722" spans="17:17" x14ac:dyDescent="0.25">
      <c r="Q560722" s="100"/>
    </row>
    <row r="560723" spans="17:17" x14ac:dyDescent="0.25">
      <c r="Q560723" s="100"/>
    </row>
    <row r="560724" spans="17:17" x14ac:dyDescent="0.25">
      <c r="Q560724" s="100"/>
    </row>
    <row r="560725" spans="17:17" x14ac:dyDescent="0.25">
      <c r="Q560725" s="100"/>
    </row>
    <row r="560726" spans="17:17" x14ac:dyDescent="0.25">
      <c r="Q560726" s="100"/>
    </row>
    <row r="560727" spans="17:17" x14ac:dyDescent="0.25">
      <c r="Q560727" s="100"/>
    </row>
    <row r="560728" spans="17:17" x14ac:dyDescent="0.25">
      <c r="Q560728" s="100"/>
    </row>
    <row r="560729" spans="17:17" x14ac:dyDescent="0.25">
      <c r="Q560729" s="100"/>
    </row>
    <row r="560730" spans="17:17" x14ac:dyDescent="0.25">
      <c r="Q560730" s="100"/>
    </row>
    <row r="560731" spans="17:17" x14ac:dyDescent="0.25">
      <c r="Q560731" s="100"/>
    </row>
    <row r="560732" spans="17:17" x14ac:dyDescent="0.25">
      <c r="Q560732" s="100"/>
    </row>
    <row r="560733" spans="17:17" x14ac:dyDescent="0.25">
      <c r="Q560733" s="100"/>
    </row>
    <row r="560734" spans="17:17" x14ac:dyDescent="0.25">
      <c r="Q560734" s="100"/>
    </row>
    <row r="560735" spans="17:17" x14ac:dyDescent="0.25">
      <c r="Q560735" s="100"/>
    </row>
    <row r="560736" spans="17:17" x14ac:dyDescent="0.25">
      <c r="Q560736" s="100"/>
    </row>
    <row r="560737" spans="17:17" x14ac:dyDescent="0.25">
      <c r="Q560737" s="100"/>
    </row>
    <row r="560738" spans="17:17" x14ac:dyDescent="0.25">
      <c r="Q560738" s="100"/>
    </row>
    <row r="560739" spans="17:17" x14ac:dyDescent="0.25">
      <c r="Q560739" s="100"/>
    </row>
    <row r="560740" spans="17:17" x14ac:dyDescent="0.25">
      <c r="Q560740" s="100"/>
    </row>
    <row r="560741" spans="17:17" x14ac:dyDescent="0.25">
      <c r="Q560741" s="100"/>
    </row>
    <row r="560742" spans="17:17" x14ac:dyDescent="0.25">
      <c r="Q560742" s="100"/>
    </row>
    <row r="560743" spans="17:17" x14ac:dyDescent="0.25">
      <c r="Q560743" s="100"/>
    </row>
    <row r="560744" spans="17:17" x14ac:dyDescent="0.25">
      <c r="Q560744" s="100"/>
    </row>
    <row r="560745" spans="17:17" x14ac:dyDescent="0.25">
      <c r="Q560745" s="100"/>
    </row>
    <row r="560746" spans="17:17" x14ac:dyDescent="0.25">
      <c r="Q560746" s="100"/>
    </row>
    <row r="560747" spans="17:17" x14ac:dyDescent="0.25">
      <c r="Q560747" s="100"/>
    </row>
    <row r="560748" spans="17:17" x14ac:dyDescent="0.25">
      <c r="Q560748" s="100"/>
    </row>
    <row r="560749" spans="17:17" x14ac:dyDescent="0.25">
      <c r="Q560749" s="100"/>
    </row>
    <row r="560750" spans="17:17" x14ac:dyDescent="0.25">
      <c r="Q560750" s="100"/>
    </row>
    <row r="560751" spans="17:17" x14ac:dyDescent="0.25">
      <c r="Q560751" s="100"/>
    </row>
    <row r="560752" spans="17:17" x14ac:dyDescent="0.25">
      <c r="Q560752" s="100"/>
    </row>
    <row r="560753" spans="17:17" x14ac:dyDescent="0.25">
      <c r="Q560753" s="100"/>
    </row>
    <row r="560754" spans="17:17" x14ac:dyDescent="0.25">
      <c r="Q560754" s="100"/>
    </row>
    <row r="560755" spans="17:17" x14ac:dyDescent="0.25">
      <c r="Q560755" s="100"/>
    </row>
    <row r="560756" spans="17:17" x14ac:dyDescent="0.25">
      <c r="Q560756" s="100"/>
    </row>
    <row r="560757" spans="17:17" x14ac:dyDescent="0.25">
      <c r="Q560757" s="100"/>
    </row>
    <row r="560758" spans="17:17" x14ac:dyDescent="0.25">
      <c r="Q560758" s="100"/>
    </row>
    <row r="560759" spans="17:17" x14ac:dyDescent="0.25">
      <c r="Q560759" s="100"/>
    </row>
    <row r="560760" spans="17:17" x14ac:dyDescent="0.25">
      <c r="Q560760" s="100"/>
    </row>
    <row r="560761" spans="17:17" x14ac:dyDescent="0.25">
      <c r="Q560761" s="100"/>
    </row>
    <row r="560762" spans="17:17" x14ac:dyDescent="0.25">
      <c r="Q560762" s="100"/>
    </row>
    <row r="560763" spans="17:17" x14ac:dyDescent="0.25">
      <c r="Q560763" s="100"/>
    </row>
    <row r="560764" spans="17:17" x14ac:dyDescent="0.25">
      <c r="Q560764" s="100"/>
    </row>
    <row r="560765" spans="17:17" x14ac:dyDescent="0.25">
      <c r="Q560765" s="100"/>
    </row>
    <row r="560766" spans="17:17" x14ac:dyDescent="0.25">
      <c r="Q560766" s="100"/>
    </row>
    <row r="560767" spans="17:17" x14ac:dyDescent="0.25">
      <c r="Q560767" s="100"/>
    </row>
    <row r="560768" spans="17:17" x14ac:dyDescent="0.25">
      <c r="Q560768" s="100"/>
    </row>
    <row r="560769" spans="17:17" x14ac:dyDescent="0.25">
      <c r="Q560769" s="100"/>
    </row>
    <row r="560770" spans="17:17" x14ac:dyDescent="0.25">
      <c r="Q560770" s="100"/>
    </row>
    <row r="560771" spans="17:17" x14ac:dyDescent="0.25">
      <c r="Q560771" s="100"/>
    </row>
    <row r="560772" spans="17:17" x14ac:dyDescent="0.25">
      <c r="Q560772" s="100"/>
    </row>
    <row r="560773" spans="17:17" x14ac:dyDescent="0.25">
      <c r="Q560773" s="100"/>
    </row>
    <row r="560774" spans="17:17" x14ac:dyDescent="0.25">
      <c r="Q560774" s="100"/>
    </row>
    <row r="560775" spans="17:17" x14ac:dyDescent="0.25">
      <c r="Q560775" s="100"/>
    </row>
    <row r="560776" spans="17:17" x14ac:dyDescent="0.25">
      <c r="Q560776" s="100"/>
    </row>
    <row r="560777" spans="17:17" x14ac:dyDescent="0.25">
      <c r="Q560777" s="100"/>
    </row>
    <row r="560778" spans="17:17" x14ac:dyDescent="0.25">
      <c r="Q560778" s="100"/>
    </row>
    <row r="560779" spans="17:17" x14ac:dyDescent="0.25">
      <c r="Q560779" s="100"/>
    </row>
    <row r="560780" spans="17:17" x14ac:dyDescent="0.25">
      <c r="Q560780" s="100"/>
    </row>
    <row r="560781" spans="17:17" x14ac:dyDescent="0.25">
      <c r="Q560781" s="100"/>
    </row>
    <row r="560782" spans="17:17" x14ac:dyDescent="0.25">
      <c r="Q560782" s="100"/>
    </row>
    <row r="560783" spans="17:17" x14ac:dyDescent="0.25">
      <c r="Q560783" s="100"/>
    </row>
    <row r="560784" spans="17:17" x14ac:dyDescent="0.25">
      <c r="Q560784" s="100"/>
    </row>
    <row r="560785" spans="17:17" x14ac:dyDescent="0.25">
      <c r="Q560785" s="100"/>
    </row>
    <row r="560786" spans="17:17" x14ac:dyDescent="0.25">
      <c r="Q560786" s="100"/>
    </row>
    <row r="560787" spans="17:17" x14ac:dyDescent="0.25">
      <c r="Q560787" s="100"/>
    </row>
    <row r="560788" spans="17:17" x14ac:dyDescent="0.25">
      <c r="Q560788" s="100"/>
    </row>
    <row r="560789" spans="17:17" x14ac:dyDescent="0.25">
      <c r="Q560789" s="100"/>
    </row>
    <row r="560790" spans="17:17" x14ac:dyDescent="0.25">
      <c r="Q560790" s="100"/>
    </row>
    <row r="560791" spans="17:17" x14ac:dyDescent="0.25">
      <c r="Q560791" s="100"/>
    </row>
    <row r="560792" spans="17:17" x14ac:dyDescent="0.25">
      <c r="Q560792" s="100"/>
    </row>
    <row r="560793" spans="17:17" x14ac:dyDescent="0.25">
      <c r="Q560793" s="100"/>
    </row>
    <row r="560794" spans="17:17" x14ac:dyDescent="0.25">
      <c r="Q560794" s="100"/>
    </row>
    <row r="560795" spans="17:17" x14ac:dyDescent="0.25">
      <c r="Q560795" s="100"/>
    </row>
    <row r="560796" spans="17:17" x14ac:dyDescent="0.25">
      <c r="Q560796" s="100"/>
    </row>
    <row r="560797" spans="17:17" x14ac:dyDescent="0.25">
      <c r="Q560797" s="100"/>
    </row>
    <row r="560798" spans="17:17" x14ac:dyDescent="0.25">
      <c r="Q560798" s="100"/>
    </row>
    <row r="560799" spans="17:17" x14ac:dyDescent="0.25">
      <c r="Q560799" s="100"/>
    </row>
    <row r="560800" spans="17:17" x14ac:dyDescent="0.25">
      <c r="Q560800" s="100"/>
    </row>
    <row r="560801" spans="17:17" x14ac:dyDescent="0.25">
      <c r="Q560801" s="100"/>
    </row>
    <row r="560802" spans="17:17" x14ac:dyDescent="0.25">
      <c r="Q560802" s="100"/>
    </row>
    <row r="560803" spans="17:17" x14ac:dyDescent="0.25">
      <c r="Q560803" s="100"/>
    </row>
    <row r="560804" spans="17:17" x14ac:dyDescent="0.25">
      <c r="Q560804" s="100"/>
    </row>
    <row r="560805" spans="17:17" x14ac:dyDescent="0.25">
      <c r="Q560805" s="100"/>
    </row>
    <row r="560806" spans="17:17" x14ac:dyDescent="0.25">
      <c r="Q560806" s="100"/>
    </row>
    <row r="560807" spans="17:17" x14ac:dyDescent="0.25">
      <c r="Q560807" s="100"/>
    </row>
    <row r="560808" spans="17:17" x14ac:dyDescent="0.25">
      <c r="Q560808" s="100"/>
    </row>
    <row r="560809" spans="17:17" x14ac:dyDescent="0.25">
      <c r="Q560809" s="100"/>
    </row>
    <row r="560810" spans="17:17" x14ac:dyDescent="0.25">
      <c r="Q560810" s="100"/>
    </row>
    <row r="560811" spans="17:17" x14ac:dyDescent="0.25">
      <c r="Q560811" s="100"/>
    </row>
    <row r="560812" spans="17:17" x14ac:dyDescent="0.25">
      <c r="Q560812" s="100"/>
    </row>
    <row r="560813" spans="17:17" x14ac:dyDescent="0.25">
      <c r="Q560813" s="100"/>
    </row>
    <row r="560814" spans="17:17" x14ac:dyDescent="0.25">
      <c r="Q560814" s="100"/>
    </row>
    <row r="560815" spans="17:17" x14ac:dyDescent="0.25">
      <c r="Q560815" s="100"/>
    </row>
    <row r="560816" spans="17:17" x14ac:dyDescent="0.25">
      <c r="Q560816" s="100"/>
    </row>
    <row r="560817" spans="17:17" x14ac:dyDescent="0.25">
      <c r="Q560817" s="100"/>
    </row>
    <row r="560818" spans="17:17" x14ac:dyDescent="0.25">
      <c r="Q560818" s="100"/>
    </row>
    <row r="560819" spans="17:17" x14ac:dyDescent="0.25">
      <c r="Q560819" s="100"/>
    </row>
    <row r="560820" spans="17:17" x14ac:dyDescent="0.25">
      <c r="Q560820" s="100"/>
    </row>
    <row r="560821" spans="17:17" x14ac:dyDescent="0.25">
      <c r="Q560821" s="100"/>
    </row>
    <row r="560822" spans="17:17" x14ac:dyDescent="0.25">
      <c r="Q560822" s="100"/>
    </row>
    <row r="560823" spans="17:17" x14ac:dyDescent="0.25">
      <c r="Q560823" s="100"/>
    </row>
    <row r="560824" spans="17:17" x14ac:dyDescent="0.25">
      <c r="Q560824" s="100"/>
    </row>
    <row r="560825" spans="17:17" x14ac:dyDescent="0.25">
      <c r="Q560825" s="100"/>
    </row>
    <row r="560826" spans="17:17" x14ac:dyDescent="0.25">
      <c r="Q560826" s="100"/>
    </row>
    <row r="560827" spans="17:17" x14ac:dyDescent="0.25">
      <c r="Q560827" s="100"/>
    </row>
    <row r="560828" spans="17:17" x14ac:dyDescent="0.25">
      <c r="Q560828" s="100"/>
    </row>
    <row r="560829" spans="17:17" x14ac:dyDescent="0.25">
      <c r="Q560829" s="100"/>
    </row>
    <row r="560830" spans="17:17" x14ac:dyDescent="0.25">
      <c r="Q560830" s="100"/>
    </row>
    <row r="560831" spans="17:17" x14ac:dyDescent="0.25">
      <c r="Q560831" s="100"/>
    </row>
    <row r="560832" spans="17:17" x14ac:dyDescent="0.25">
      <c r="Q560832" s="100"/>
    </row>
    <row r="560833" spans="17:17" x14ac:dyDescent="0.25">
      <c r="Q560833" s="100"/>
    </row>
    <row r="560834" spans="17:17" x14ac:dyDescent="0.25">
      <c r="Q560834" s="100"/>
    </row>
    <row r="560835" spans="17:17" x14ac:dyDescent="0.25">
      <c r="Q560835" s="100"/>
    </row>
    <row r="560836" spans="17:17" x14ac:dyDescent="0.25">
      <c r="Q560836" s="100"/>
    </row>
    <row r="560837" spans="17:17" x14ac:dyDescent="0.25">
      <c r="Q560837" s="100"/>
    </row>
    <row r="560838" spans="17:17" x14ac:dyDescent="0.25">
      <c r="Q560838" s="100"/>
    </row>
    <row r="560839" spans="17:17" x14ac:dyDescent="0.25">
      <c r="Q560839" s="100"/>
    </row>
    <row r="560840" spans="17:17" x14ac:dyDescent="0.25">
      <c r="Q560840" s="100"/>
    </row>
    <row r="560841" spans="17:17" x14ac:dyDescent="0.25">
      <c r="Q560841" s="100"/>
    </row>
    <row r="560842" spans="17:17" x14ac:dyDescent="0.25">
      <c r="Q560842" s="100"/>
    </row>
    <row r="560843" spans="17:17" x14ac:dyDescent="0.25">
      <c r="Q560843" s="100"/>
    </row>
    <row r="560844" spans="17:17" x14ac:dyDescent="0.25">
      <c r="Q560844" s="100"/>
    </row>
    <row r="560845" spans="17:17" x14ac:dyDescent="0.25">
      <c r="Q560845" s="100"/>
    </row>
    <row r="560846" spans="17:17" x14ac:dyDescent="0.25">
      <c r="Q560846" s="100"/>
    </row>
    <row r="560847" spans="17:17" x14ac:dyDescent="0.25">
      <c r="Q560847" s="100"/>
    </row>
    <row r="560848" spans="17:17" x14ac:dyDescent="0.25">
      <c r="Q560848" s="100"/>
    </row>
    <row r="560849" spans="17:17" x14ac:dyDescent="0.25">
      <c r="Q560849" s="100"/>
    </row>
    <row r="560850" spans="17:17" x14ac:dyDescent="0.25">
      <c r="Q560850" s="100"/>
    </row>
    <row r="560851" spans="17:17" x14ac:dyDescent="0.25">
      <c r="Q560851" s="100"/>
    </row>
    <row r="560852" spans="17:17" x14ac:dyDescent="0.25">
      <c r="Q560852" s="100"/>
    </row>
    <row r="560853" spans="17:17" x14ac:dyDescent="0.25">
      <c r="Q560853" s="100"/>
    </row>
    <row r="560854" spans="17:17" x14ac:dyDescent="0.25">
      <c r="Q560854" s="100"/>
    </row>
    <row r="560855" spans="17:17" x14ac:dyDescent="0.25">
      <c r="Q560855" s="100"/>
    </row>
    <row r="560856" spans="17:17" x14ac:dyDescent="0.25">
      <c r="Q560856" s="100"/>
    </row>
    <row r="560857" spans="17:17" x14ac:dyDescent="0.25">
      <c r="Q560857" s="100"/>
    </row>
    <row r="560858" spans="17:17" x14ac:dyDescent="0.25">
      <c r="Q560858" s="100"/>
    </row>
    <row r="560859" spans="17:17" x14ac:dyDescent="0.25">
      <c r="Q560859" s="100"/>
    </row>
    <row r="560860" spans="17:17" x14ac:dyDescent="0.25">
      <c r="Q560860" s="100"/>
    </row>
    <row r="560861" spans="17:17" x14ac:dyDescent="0.25">
      <c r="Q560861" s="100"/>
    </row>
    <row r="560862" spans="17:17" x14ac:dyDescent="0.25">
      <c r="Q560862" s="100"/>
    </row>
    <row r="560863" spans="17:17" x14ac:dyDescent="0.25">
      <c r="Q560863" s="100"/>
    </row>
    <row r="560864" spans="17:17" x14ac:dyDescent="0.25">
      <c r="Q560864" s="100"/>
    </row>
    <row r="560865" spans="17:17" x14ac:dyDescent="0.25">
      <c r="Q560865" s="100"/>
    </row>
    <row r="560866" spans="17:17" x14ac:dyDescent="0.25">
      <c r="Q560866" s="100"/>
    </row>
    <row r="560867" spans="17:17" x14ac:dyDescent="0.25">
      <c r="Q560867" s="100"/>
    </row>
    <row r="560868" spans="17:17" x14ac:dyDescent="0.25">
      <c r="Q560868" s="100"/>
    </row>
    <row r="560869" spans="17:17" x14ac:dyDescent="0.25">
      <c r="Q560869" s="100"/>
    </row>
    <row r="560870" spans="17:17" x14ac:dyDescent="0.25">
      <c r="Q560870" s="100"/>
    </row>
    <row r="560871" spans="17:17" x14ac:dyDescent="0.25">
      <c r="Q560871" s="100"/>
    </row>
    <row r="560872" spans="17:17" x14ac:dyDescent="0.25">
      <c r="Q560872" s="100"/>
    </row>
    <row r="560873" spans="17:17" x14ac:dyDescent="0.25">
      <c r="Q560873" s="100"/>
    </row>
    <row r="560874" spans="17:17" x14ac:dyDescent="0.25">
      <c r="Q560874" s="100"/>
    </row>
    <row r="560875" spans="17:17" x14ac:dyDescent="0.25">
      <c r="Q560875" s="100"/>
    </row>
    <row r="560876" spans="17:17" x14ac:dyDescent="0.25">
      <c r="Q560876" s="100"/>
    </row>
    <row r="560877" spans="17:17" x14ac:dyDescent="0.25">
      <c r="Q560877" s="100"/>
    </row>
    <row r="560878" spans="17:17" x14ac:dyDescent="0.25">
      <c r="Q560878" s="100"/>
    </row>
    <row r="560879" spans="17:17" x14ac:dyDescent="0.25">
      <c r="Q560879" s="100"/>
    </row>
    <row r="560880" spans="17:17" x14ac:dyDescent="0.25">
      <c r="Q560880" s="100"/>
    </row>
    <row r="560881" spans="17:17" x14ac:dyDescent="0.25">
      <c r="Q560881" s="100"/>
    </row>
    <row r="560882" spans="17:17" x14ac:dyDescent="0.25">
      <c r="Q560882" s="100"/>
    </row>
    <row r="560883" spans="17:17" x14ac:dyDescent="0.25">
      <c r="Q560883" s="100"/>
    </row>
    <row r="560884" spans="17:17" x14ac:dyDescent="0.25">
      <c r="Q560884" s="100"/>
    </row>
    <row r="560885" spans="17:17" x14ac:dyDescent="0.25">
      <c r="Q560885" s="100"/>
    </row>
    <row r="560886" spans="17:17" x14ac:dyDescent="0.25">
      <c r="Q560886" s="100"/>
    </row>
    <row r="560887" spans="17:17" x14ac:dyDescent="0.25">
      <c r="Q560887" s="100"/>
    </row>
    <row r="560888" spans="17:17" x14ac:dyDescent="0.25">
      <c r="Q560888" s="100"/>
    </row>
    <row r="560889" spans="17:17" x14ac:dyDescent="0.25">
      <c r="Q560889" s="100"/>
    </row>
    <row r="560890" spans="17:17" x14ac:dyDescent="0.25">
      <c r="Q560890" s="100"/>
    </row>
    <row r="560891" spans="17:17" x14ac:dyDescent="0.25">
      <c r="Q560891" s="100"/>
    </row>
    <row r="560892" spans="17:17" x14ac:dyDescent="0.25">
      <c r="Q560892" s="100"/>
    </row>
    <row r="560893" spans="17:17" x14ac:dyDescent="0.25">
      <c r="Q560893" s="100"/>
    </row>
    <row r="560894" spans="17:17" x14ac:dyDescent="0.25">
      <c r="Q560894" s="100"/>
    </row>
    <row r="560895" spans="17:17" x14ac:dyDescent="0.25">
      <c r="Q560895" s="100"/>
    </row>
    <row r="560896" spans="17:17" x14ac:dyDescent="0.25">
      <c r="Q560896" s="100"/>
    </row>
    <row r="560897" spans="17:17" x14ac:dyDescent="0.25">
      <c r="Q560897" s="100"/>
    </row>
    <row r="560898" spans="17:17" x14ac:dyDescent="0.25">
      <c r="Q560898" s="100"/>
    </row>
    <row r="560899" spans="17:17" x14ac:dyDescent="0.25">
      <c r="Q560899" s="100"/>
    </row>
    <row r="560900" spans="17:17" x14ac:dyDescent="0.25">
      <c r="Q560900" s="100"/>
    </row>
    <row r="560901" spans="17:17" x14ac:dyDescent="0.25">
      <c r="Q560901" s="100"/>
    </row>
    <row r="560902" spans="17:17" x14ac:dyDescent="0.25">
      <c r="Q560902" s="100"/>
    </row>
    <row r="560903" spans="17:17" x14ac:dyDescent="0.25">
      <c r="Q560903" s="100"/>
    </row>
    <row r="560904" spans="17:17" x14ac:dyDescent="0.25">
      <c r="Q560904" s="100"/>
    </row>
    <row r="560905" spans="17:17" x14ac:dyDescent="0.25">
      <c r="Q560905" s="100"/>
    </row>
    <row r="560906" spans="17:17" x14ac:dyDescent="0.25">
      <c r="Q560906" s="100"/>
    </row>
    <row r="560907" spans="17:17" x14ac:dyDescent="0.25">
      <c r="Q560907" s="100"/>
    </row>
    <row r="560908" spans="17:17" x14ac:dyDescent="0.25">
      <c r="Q560908" s="100"/>
    </row>
    <row r="560909" spans="17:17" x14ac:dyDescent="0.25">
      <c r="Q560909" s="100"/>
    </row>
    <row r="560910" spans="17:17" x14ac:dyDescent="0.25">
      <c r="Q560910" s="100"/>
    </row>
    <row r="560911" spans="17:17" x14ac:dyDescent="0.25">
      <c r="Q560911" s="100"/>
    </row>
    <row r="560912" spans="17:17" x14ac:dyDescent="0.25">
      <c r="Q560912" s="100"/>
    </row>
    <row r="560913" spans="17:17" x14ac:dyDescent="0.25">
      <c r="Q560913" s="100"/>
    </row>
    <row r="560914" spans="17:17" x14ac:dyDescent="0.25">
      <c r="Q560914" s="100"/>
    </row>
    <row r="560915" spans="17:17" x14ac:dyDescent="0.25">
      <c r="Q560915" s="100"/>
    </row>
    <row r="560916" spans="17:17" x14ac:dyDescent="0.25">
      <c r="Q560916" s="100"/>
    </row>
    <row r="560917" spans="17:17" x14ac:dyDescent="0.25">
      <c r="Q560917" s="100"/>
    </row>
    <row r="560918" spans="17:17" x14ac:dyDescent="0.25">
      <c r="Q560918" s="100"/>
    </row>
    <row r="560919" spans="17:17" x14ac:dyDescent="0.25">
      <c r="Q560919" s="100"/>
    </row>
    <row r="560920" spans="17:17" x14ac:dyDescent="0.25">
      <c r="Q560920" s="100"/>
    </row>
    <row r="560921" spans="17:17" x14ac:dyDescent="0.25">
      <c r="Q560921" s="100"/>
    </row>
    <row r="560922" spans="17:17" x14ac:dyDescent="0.25">
      <c r="Q560922" s="100"/>
    </row>
    <row r="560923" spans="17:17" x14ac:dyDescent="0.25">
      <c r="Q560923" s="100"/>
    </row>
    <row r="560924" spans="17:17" x14ac:dyDescent="0.25">
      <c r="Q560924" s="100"/>
    </row>
    <row r="560925" spans="17:17" x14ac:dyDescent="0.25">
      <c r="Q560925" s="100"/>
    </row>
    <row r="560926" spans="17:17" x14ac:dyDescent="0.25">
      <c r="Q560926" s="100"/>
    </row>
    <row r="560927" spans="17:17" x14ac:dyDescent="0.25">
      <c r="Q560927" s="100"/>
    </row>
    <row r="560928" spans="17:17" x14ac:dyDescent="0.25">
      <c r="Q560928" s="100"/>
    </row>
    <row r="560929" spans="17:17" x14ac:dyDescent="0.25">
      <c r="Q560929" s="100"/>
    </row>
    <row r="560930" spans="17:17" x14ac:dyDescent="0.25">
      <c r="Q560930" s="100"/>
    </row>
    <row r="560931" spans="17:17" x14ac:dyDescent="0.25">
      <c r="Q560931" s="100"/>
    </row>
    <row r="560932" spans="17:17" x14ac:dyDescent="0.25">
      <c r="Q560932" s="100"/>
    </row>
    <row r="560933" spans="17:17" x14ac:dyDescent="0.25">
      <c r="Q560933" s="100"/>
    </row>
    <row r="560934" spans="17:17" x14ac:dyDescent="0.25">
      <c r="Q560934" s="100"/>
    </row>
    <row r="560935" spans="17:17" x14ac:dyDescent="0.25">
      <c r="Q560935" s="100"/>
    </row>
    <row r="560936" spans="17:17" x14ac:dyDescent="0.25">
      <c r="Q560936" s="100"/>
    </row>
    <row r="560937" spans="17:17" x14ac:dyDescent="0.25">
      <c r="Q560937" s="100"/>
    </row>
    <row r="560938" spans="17:17" x14ac:dyDescent="0.25">
      <c r="Q560938" s="100"/>
    </row>
    <row r="560939" spans="17:17" x14ac:dyDescent="0.25">
      <c r="Q560939" s="100"/>
    </row>
    <row r="560940" spans="17:17" x14ac:dyDescent="0.25">
      <c r="Q560940" s="100"/>
    </row>
    <row r="560941" spans="17:17" x14ac:dyDescent="0.25">
      <c r="Q560941" s="100"/>
    </row>
    <row r="560942" spans="17:17" x14ac:dyDescent="0.25">
      <c r="Q560942" s="100"/>
    </row>
    <row r="560943" spans="17:17" x14ac:dyDescent="0.25">
      <c r="Q560943" s="100"/>
    </row>
    <row r="560944" spans="17:17" x14ac:dyDescent="0.25">
      <c r="Q560944" s="100"/>
    </row>
    <row r="560945" spans="17:17" x14ac:dyDescent="0.25">
      <c r="Q560945" s="100"/>
    </row>
    <row r="560946" spans="17:17" x14ac:dyDescent="0.25">
      <c r="Q560946" s="100"/>
    </row>
    <row r="560947" spans="17:17" x14ac:dyDescent="0.25">
      <c r="Q560947" s="100"/>
    </row>
    <row r="560948" spans="17:17" x14ac:dyDescent="0.25">
      <c r="Q560948" s="100"/>
    </row>
    <row r="560949" spans="17:17" x14ac:dyDescent="0.25">
      <c r="Q560949" s="100"/>
    </row>
    <row r="560950" spans="17:17" x14ac:dyDescent="0.25">
      <c r="Q560950" s="100"/>
    </row>
    <row r="560951" spans="17:17" x14ac:dyDescent="0.25">
      <c r="Q560951" s="100"/>
    </row>
    <row r="560952" spans="17:17" x14ac:dyDescent="0.25">
      <c r="Q560952" s="100"/>
    </row>
    <row r="560953" spans="17:17" x14ac:dyDescent="0.25">
      <c r="Q560953" s="100"/>
    </row>
    <row r="560954" spans="17:17" x14ac:dyDescent="0.25">
      <c r="Q560954" s="100"/>
    </row>
    <row r="560955" spans="17:17" x14ac:dyDescent="0.25">
      <c r="Q560955" s="100"/>
    </row>
    <row r="560956" spans="17:17" x14ac:dyDescent="0.25">
      <c r="Q560956" s="100"/>
    </row>
    <row r="560957" spans="17:17" x14ac:dyDescent="0.25">
      <c r="Q560957" s="100"/>
    </row>
    <row r="560958" spans="17:17" x14ac:dyDescent="0.25">
      <c r="Q560958" s="100"/>
    </row>
    <row r="560959" spans="17:17" x14ac:dyDescent="0.25">
      <c r="Q560959" s="100"/>
    </row>
    <row r="560960" spans="17:17" x14ac:dyDescent="0.25">
      <c r="Q560960" s="100"/>
    </row>
    <row r="560961" spans="17:17" x14ac:dyDescent="0.25">
      <c r="Q560961" s="100"/>
    </row>
    <row r="560962" spans="17:17" x14ac:dyDescent="0.25">
      <c r="Q560962" s="100"/>
    </row>
    <row r="560963" spans="17:17" x14ac:dyDescent="0.25">
      <c r="Q560963" s="100"/>
    </row>
    <row r="560964" spans="17:17" x14ac:dyDescent="0.25">
      <c r="Q560964" s="100"/>
    </row>
    <row r="560965" spans="17:17" x14ac:dyDescent="0.25">
      <c r="Q560965" s="100"/>
    </row>
    <row r="560966" spans="17:17" x14ac:dyDescent="0.25">
      <c r="Q560966" s="100"/>
    </row>
    <row r="560967" spans="17:17" x14ac:dyDescent="0.25">
      <c r="Q560967" s="100"/>
    </row>
    <row r="560968" spans="17:17" x14ac:dyDescent="0.25">
      <c r="Q560968" s="100"/>
    </row>
    <row r="560969" spans="17:17" x14ac:dyDescent="0.25">
      <c r="Q560969" s="100"/>
    </row>
    <row r="560970" spans="17:17" x14ac:dyDescent="0.25">
      <c r="Q560970" s="100"/>
    </row>
    <row r="560971" spans="17:17" x14ac:dyDescent="0.25">
      <c r="Q560971" s="100"/>
    </row>
    <row r="560972" spans="17:17" x14ac:dyDescent="0.25">
      <c r="Q560972" s="100"/>
    </row>
    <row r="560973" spans="17:17" x14ac:dyDescent="0.25">
      <c r="Q560973" s="100"/>
    </row>
    <row r="560974" spans="17:17" x14ac:dyDescent="0.25">
      <c r="Q560974" s="100"/>
    </row>
    <row r="560975" spans="17:17" x14ac:dyDescent="0.25">
      <c r="Q560975" s="100"/>
    </row>
    <row r="560976" spans="17:17" x14ac:dyDescent="0.25">
      <c r="Q560976" s="100"/>
    </row>
    <row r="560977" spans="17:17" x14ac:dyDescent="0.25">
      <c r="Q560977" s="100"/>
    </row>
    <row r="560978" spans="17:17" x14ac:dyDescent="0.25">
      <c r="Q560978" s="100"/>
    </row>
    <row r="560979" spans="17:17" x14ac:dyDescent="0.25">
      <c r="Q560979" s="100"/>
    </row>
    <row r="560980" spans="17:17" x14ac:dyDescent="0.25">
      <c r="Q560980" s="100"/>
    </row>
    <row r="560981" spans="17:17" x14ac:dyDescent="0.25">
      <c r="Q560981" s="100"/>
    </row>
    <row r="560982" spans="17:17" x14ac:dyDescent="0.25">
      <c r="Q560982" s="100"/>
    </row>
    <row r="560983" spans="17:17" x14ac:dyDescent="0.25">
      <c r="Q560983" s="100"/>
    </row>
    <row r="560984" spans="17:17" x14ac:dyDescent="0.25">
      <c r="Q560984" s="100"/>
    </row>
    <row r="560985" spans="17:17" x14ac:dyDescent="0.25">
      <c r="Q560985" s="100"/>
    </row>
    <row r="560986" spans="17:17" x14ac:dyDescent="0.25">
      <c r="Q560986" s="100"/>
    </row>
    <row r="560987" spans="17:17" x14ac:dyDescent="0.25">
      <c r="Q560987" s="100"/>
    </row>
    <row r="560988" spans="17:17" x14ac:dyDescent="0.25">
      <c r="Q560988" s="100"/>
    </row>
    <row r="560989" spans="17:17" x14ac:dyDescent="0.25">
      <c r="Q560989" s="100"/>
    </row>
    <row r="560990" spans="17:17" x14ac:dyDescent="0.25">
      <c r="Q560990" s="100"/>
    </row>
    <row r="560991" spans="17:17" x14ac:dyDescent="0.25">
      <c r="Q560991" s="100"/>
    </row>
    <row r="560992" spans="17:17" x14ac:dyDescent="0.25">
      <c r="Q560992" s="100"/>
    </row>
    <row r="560993" spans="17:17" x14ac:dyDescent="0.25">
      <c r="Q560993" s="100"/>
    </row>
    <row r="560994" spans="17:17" x14ac:dyDescent="0.25">
      <c r="Q560994" s="100"/>
    </row>
    <row r="560995" spans="17:17" x14ac:dyDescent="0.25">
      <c r="Q560995" s="100"/>
    </row>
    <row r="560996" spans="17:17" x14ac:dyDescent="0.25">
      <c r="Q560996" s="100"/>
    </row>
    <row r="560997" spans="17:17" x14ac:dyDescent="0.25">
      <c r="Q560997" s="100"/>
    </row>
    <row r="560998" spans="17:17" x14ac:dyDescent="0.25">
      <c r="Q560998" s="100"/>
    </row>
    <row r="560999" spans="17:17" x14ac:dyDescent="0.25">
      <c r="Q560999" s="100"/>
    </row>
    <row r="561000" spans="17:17" x14ac:dyDescent="0.25">
      <c r="Q561000" s="100"/>
    </row>
    <row r="561001" spans="17:17" x14ac:dyDescent="0.25">
      <c r="Q561001" s="100"/>
    </row>
    <row r="561002" spans="17:17" x14ac:dyDescent="0.25">
      <c r="Q561002" s="100"/>
    </row>
    <row r="561003" spans="17:17" x14ac:dyDescent="0.25">
      <c r="Q561003" s="100"/>
    </row>
    <row r="561004" spans="17:17" x14ac:dyDescent="0.25">
      <c r="Q561004" s="100"/>
    </row>
    <row r="561005" spans="17:17" x14ac:dyDescent="0.25">
      <c r="Q561005" s="100"/>
    </row>
    <row r="561006" spans="17:17" x14ac:dyDescent="0.25">
      <c r="Q561006" s="100"/>
    </row>
    <row r="561007" spans="17:17" x14ac:dyDescent="0.25">
      <c r="Q561007" s="100"/>
    </row>
    <row r="561008" spans="17:17" x14ac:dyDescent="0.25">
      <c r="Q561008" s="100"/>
    </row>
    <row r="561009" spans="17:17" x14ac:dyDescent="0.25">
      <c r="Q561009" s="100"/>
    </row>
    <row r="561010" spans="17:17" x14ac:dyDescent="0.25">
      <c r="Q561010" s="100"/>
    </row>
    <row r="561011" spans="17:17" x14ac:dyDescent="0.25">
      <c r="Q561011" s="100"/>
    </row>
    <row r="561012" spans="17:17" x14ac:dyDescent="0.25">
      <c r="Q561012" s="100"/>
    </row>
    <row r="561013" spans="17:17" x14ac:dyDescent="0.25">
      <c r="Q561013" s="100"/>
    </row>
    <row r="561014" spans="17:17" x14ac:dyDescent="0.25">
      <c r="Q561014" s="100"/>
    </row>
    <row r="561015" spans="17:17" x14ac:dyDescent="0.25">
      <c r="Q561015" s="100"/>
    </row>
    <row r="561016" spans="17:17" x14ac:dyDescent="0.25">
      <c r="Q561016" s="100"/>
    </row>
    <row r="561017" spans="17:17" x14ac:dyDescent="0.25">
      <c r="Q561017" s="100"/>
    </row>
    <row r="561018" spans="17:17" x14ac:dyDescent="0.25">
      <c r="Q561018" s="100"/>
    </row>
    <row r="561019" spans="17:17" x14ac:dyDescent="0.25">
      <c r="Q561019" s="100"/>
    </row>
    <row r="561020" spans="17:17" x14ac:dyDescent="0.25">
      <c r="Q561020" s="100"/>
    </row>
    <row r="561021" spans="17:17" x14ac:dyDescent="0.25">
      <c r="Q561021" s="100"/>
    </row>
    <row r="561022" spans="17:17" x14ac:dyDescent="0.25">
      <c r="Q561022" s="100"/>
    </row>
    <row r="561023" spans="17:17" x14ac:dyDescent="0.25">
      <c r="Q561023" s="100"/>
    </row>
    <row r="561024" spans="17:17" x14ac:dyDescent="0.25">
      <c r="Q561024" s="100"/>
    </row>
    <row r="561025" spans="17:17" x14ac:dyDescent="0.25">
      <c r="Q561025" s="100"/>
    </row>
    <row r="561026" spans="17:17" x14ac:dyDescent="0.25">
      <c r="Q561026" s="100"/>
    </row>
    <row r="561027" spans="17:17" x14ac:dyDescent="0.25">
      <c r="Q561027" s="100"/>
    </row>
    <row r="561028" spans="17:17" x14ac:dyDescent="0.25">
      <c r="Q561028" s="100"/>
    </row>
    <row r="561029" spans="17:17" x14ac:dyDescent="0.25">
      <c r="Q561029" s="100"/>
    </row>
    <row r="561030" spans="17:17" x14ac:dyDescent="0.25">
      <c r="Q561030" s="100"/>
    </row>
    <row r="561031" spans="17:17" x14ac:dyDescent="0.25">
      <c r="Q561031" s="100"/>
    </row>
    <row r="561032" spans="17:17" x14ac:dyDescent="0.25">
      <c r="Q561032" s="100"/>
    </row>
    <row r="561033" spans="17:17" x14ac:dyDescent="0.25">
      <c r="Q561033" s="100"/>
    </row>
    <row r="561034" spans="17:17" x14ac:dyDescent="0.25">
      <c r="Q561034" s="100"/>
    </row>
    <row r="561035" spans="17:17" x14ac:dyDescent="0.25">
      <c r="Q561035" s="100"/>
    </row>
    <row r="561036" spans="17:17" x14ac:dyDescent="0.25">
      <c r="Q561036" s="100"/>
    </row>
    <row r="561037" spans="17:17" x14ac:dyDescent="0.25">
      <c r="Q561037" s="100"/>
    </row>
    <row r="561038" spans="17:17" x14ac:dyDescent="0.25">
      <c r="Q561038" s="100"/>
    </row>
    <row r="561039" spans="17:17" x14ac:dyDescent="0.25">
      <c r="Q561039" s="100"/>
    </row>
    <row r="561040" spans="17:17" x14ac:dyDescent="0.25">
      <c r="Q561040" s="100"/>
    </row>
    <row r="561041" spans="17:17" x14ac:dyDescent="0.25">
      <c r="Q561041" s="100"/>
    </row>
    <row r="561042" spans="17:17" x14ac:dyDescent="0.25">
      <c r="Q561042" s="100"/>
    </row>
    <row r="561043" spans="17:17" x14ac:dyDescent="0.25">
      <c r="Q561043" s="100"/>
    </row>
    <row r="561044" spans="17:17" x14ac:dyDescent="0.25">
      <c r="Q561044" s="100"/>
    </row>
    <row r="561045" spans="17:17" x14ac:dyDescent="0.25">
      <c r="Q561045" s="100"/>
    </row>
    <row r="561046" spans="17:17" x14ac:dyDescent="0.25">
      <c r="Q561046" s="100"/>
    </row>
    <row r="561047" spans="17:17" x14ac:dyDescent="0.25">
      <c r="Q561047" s="100"/>
    </row>
    <row r="561048" spans="17:17" x14ac:dyDescent="0.25">
      <c r="Q561048" s="100"/>
    </row>
    <row r="561049" spans="17:17" x14ac:dyDescent="0.25">
      <c r="Q561049" s="100"/>
    </row>
    <row r="561050" spans="17:17" x14ac:dyDescent="0.25">
      <c r="Q561050" s="100"/>
    </row>
    <row r="561051" spans="17:17" x14ac:dyDescent="0.25">
      <c r="Q561051" s="100"/>
    </row>
    <row r="561052" spans="17:17" x14ac:dyDescent="0.25">
      <c r="Q561052" s="100"/>
    </row>
    <row r="561053" spans="17:17" x14ac:dyDescent="0.25">
      <c r="Q561053" s="100"/>
    </row>
    <row r="561054" spans="17:17" x14ac:dyDescent="0.25">
      <c r="Q561054" s="100"/>
    </row>
    <row r="561055" spans="17:17" x14ac:dyDescent="0.25">
      <c r="Q561055" s="100"/>
    </row>
    <row r="561056" spans="17:17" x14ac:dyDescent="0.25">
      <c r="Q561056" s="100"/>
    </row>
    <row r="561057" spans="17:17" x14ac:dyDescent="0.25">
      <c r="Q561057" s="100"/>
    </row>
    <row r="561058" spans="17:17" x14ac:dyDescent="0.25">
      <c r="Q561058" s="100"/>
    </row>
    <row r="561059" spans="17:17" x14ac:dyDescent="0.25">
      <c r="Q561059" s="100"/>
    </row>
    <row r="561060" spans="17:17" x14ac:dyDescent="0.25">
      <c r="Q561060" s="100"/>
    </row>
    <row r="561061" spans="17:17" x14ac:dyDescent="0.25">
      <c r="Q561061" s="100"/>
    </row>
    <row r="561062" spans="17:17" x14ac:dyDescent="0.25">
      <c r="Q561062" s="100"/>
    </row>
    <row r="561063" spans="17:17" x14ac:dyDescent="0.25">
      <c r="Q561063" s="100"/>
    </row>
    <row r="561064" spans="17:17" x14ac:dyDescent="0.25">
      <c r="Q561064" s="100"/>
    </row>
    <row r="561065" spans="17:17" x14ac:dyDescent="0.25">
      <c r="Q561065" s="100"/>
    </row>
    <row r="561066" spans="17:17" x14ac:dyDescent="0.25">
      <c r="Q561066" s="100"/>
    </row>
    <row r="561067" spans="17:17" x14ac:dyDescent="0.25">
      <c r="Q561067" s="100"/>
    </row>
    <row r="561068" spans="17:17" x14ac:dyDescent="0.25">
      <c r="Q561068" s="100"/>
    </row>
    <row r="561069" spans="17:17" x14ac:dyDescent="0.25">
      <c r="Q561069" s="100"/>
    </row>
    <row r="561070" spans="17:17" x14ac:dyDescent="0.25">
      <c r="Q561070" s="100"/>
    </row>
    <row r="561071" spans="17:17" x14ac:dyDescent="0.25">
      <c r="Q561071" s="100"/>
    </row>
    <row r="561072" spans="17:17" x14ac:dyDescent="0.25">
      <c r="Q561072" s="100"/>
    </row>
    <row r="561073" spans="17:17" x14ac:dyDescent="0.25">
      <c r="Q561073" s="100"/>
    </row>
    <row r="561074" spans="17:17" x14ac:dyDescent="0.25">
      <c r="Q561074" s="100"/>
    </row>
    <row r="561075" spans="17:17" x14ac:dyDescent="0.25">
      <c r="Q561075" s="100"/>
    </row>
    <row r="561076" spans="17:17" x14ac:dyDescent="0.25">
      <c r="Q561076" s="100"/>
    </row>
    <row r="561077" spans="17:17" x14ac:dyDescent="0.25">
      <c r="Q561077" s="100"/>
    </row>
    <row r="561078" spans="17:17" x14ac:dyDescent="0.25">
      <c r="Q561078" s="100"/>
    </row>
    <row r="561079" spans="17:17" x14ac:dyDescent="0.25">
      <c r="Q561079" s="100"/>
    </row>
    <row r="561080" spans="17:17" x14ac:dyDescent="0.25">
      <c r="Q561080" s="100"/>
    </row>
    <row r="561081" spans="17:17" x14ac:dyDescent="0.25">
      <c r="Q561081" s="100"/>
    </row>
    <row r="561082" spans="17:17" x14ac:dyDescent="0.25">
      <c r="Q561082" s="100"/>
    </row>
    <row r="561083" spans="17:17" x14ac:dyDescent="0.25">
      <c r="Q561083" s="100"/>
    </row>
    <row r="561084" spans="17:17" x14ac:dyDescent="0.25">
      <c r="Q561084" s="100"/>
    </row>
    <row r="561085" spans="17:17" x14ac:dyDescent="0.25">
      <c r="Q561085" s="100"/>
    </row>
    <row r="561086" spans="17:17" x14ac:dyDescent="0.25">
      <c r="Q561086" s="100"/>
    </row>
    <row r="561087" spans="17:17" x14ac:dyDescent="0.25">
      <c r="Q561087" s="100"/>
    </row>
    <row r="561088" spans="17:17" x14ac:dyDescent="0.25">
      <c r="Q561088" s="100"/>
    </row>
    <row r="561089" spans="17:17" x14ac:dyDescent="0.25">
      <c r="Q561089" s="100"/>
    </row>
    <row r="561090" spans="17:17" x14ac:dyDescent="0.25">
      <c r="Q561090" s="100"/>
    </row>
    <row r="561091" spans="17:17" x14ac:dyDescent="0.25">
      <c r="Q561091" s="100"/>
    </row>
    <row r="561092" spans="17:17" x14ac:dyDescent="0.25">
      <c r="Q561092" s="100"/>
    </row>
    <row r="561093" spans="17:17" x14ac:dyDescent="0.25">
      <c r="Q561093" s="100"/>
    </row>
    <row r="561094" spans="17:17" x14ac:dyDescent="0.25">
      <c r="Q561094" s="100"/>
    </row>
    <row r="561095" spans="17:17" x14ac:dyDescent="0.25">
      <c r="Q561095" s="100"/>
    </row>
    <row r="561096" spans="17:17" x14ac:dyDescent="0.25">
      <c r="Q561096" s="100"/>
    </row>
    <row r="561097" spans="17:17" x14ac:dyDescent="0.25">
      <c r="Q561097" s="100"/>
    </row>
    <row r="561098" spans="17:17" x14ac:dyDescent="0.25">
      <c r="Q561098" s="100"/>
    </row>
    <row r="561099" spans="17:17" x14ac:dyDescent="0.25">
      <c r="Q561099" s="100"/>
    </row>
    <row r="561100" spans="17:17" x14ac:dyDescent="0.25">
      <c r="Q561100" s="100"/>
    </row>
    <row r="561101" spans="17:17" x14ac:dyDescent="0.25">
      <c r="Q561101" s="100"/>
    </row>
    <row r="561102" spans="17:17" x14ac:dyDescent="0.25">
      <c r="Q561102" s="100"/>
    </row>
    <row r="561103" spans="17:17" x14ac:dyDescent="0.25">
      <c r="Q561103" s="100"/>
    </row>
    <row r="561104" spans="17:17" x14ac:dyDescent="0.25">
      <c r="Q561104" s="100"/>
    </row>
    <row r="561105" spans="17:17" x14ac:dyDescent="0.25">
      <c r="Q561105" s="100"/>
    </row>
    <row r="561106" spans="17:17" x14ac:dyDescent="0.25">
      <c r="Q561106" s="100"/>
    </row>
    <row r="561107" spans="17:17" x14ac:dyDescent="0.25">
      <c r="Q561107" s="100"/>
    </row>
    <row r="561108" spans="17:17" x14ac:dyDescent="0.25">
      <c r="Q561108" s="100"/>
    </row>
    <row r="561109" spans="17:17" x14ac:dyDescent="0.25">
      <c r="Q561109" s="100"/>
    </row>
    <row r="561110" spans="17:17" x14ac:dyDescent="0.25">
      <c r="Q561110" s="100"/>
    </row>
    <row r="561111" spans="17:17" x14ac:dyDescent="0.25">
      <c r="Q561111" s="100"/>
    </row>
    <row r="561112" spans="17:17" x14ac:dyDescent="0.25">
      <c r="Q561112" s="100"/>
    </row>
    <row r="561113" spans="17:17" x14ac:dyDescent="0.25">
      <c r="Q561113" s="100"/>
    </row>
    <row r="561114" spans="17:17" x14ac:dyDescent="0.25">
      <c r="Q561114" s="100"/>
    </row>
    <row r="561115" spans="17:17" x14ac:dyDescent="0.25">
      <c r="Q561115" s="100"/>
    </row>
    <row r="561116" spans="17:17" x14ac:dyDescent="0.25">
      <c r="Q561116" s="100"/>
    </row>
    <row r="561117" spans="17:17" x14ac:dyDescent="0.25">
      <c r="Q561117" s="100"/>
    </row>
    <row r="561118" spans="17:17" x14ac:dyDescent="0.25">
      <c r="Q561118" s="100"/>
    </row>
    <row r="561119" spans="17:17" x14ac:dyDescent="0.25">
      <c r="Q561119" s="100"/>
    </row>
    <row r="561120" spans="17:17" x14ac:dyDescent="0.25">
      <c r="Q561120" s="100"/>
    </row>
    <row r="561121" spans="17:17" x14ac:dyDescent="0.25">
      <c r="Q561121" s="100"/>
    </row>
    <row r="561122" spans="17:17" x14ac:dyDescent="0.25">
      <c r="Q561122" s="100"/>
    </row>
    <row r="561123" spans="17:17" x14ac:dyDescent="0.25">
      <c r="Q561123" s="100"/>
    </row>
    <row r="561124" spans="17:17" x14ac:dyDescent="0.25">
      <c r="Q561124" s="100"/>
    </row>
    <row r="561125" spans="17:17" x14ac:dyDescent="0.25">
      <c r="Q561125" s="100"/>
    </row>
    <row r="561126" spans="17:17" x14ac:dyDescent="0.25">
      <c r="Q561126" s="100"/>
    </row>
    <row r="561127" spans="17:17" x14ac:dyDescent="0.25">
      <c r="Q561127" s="100"/>
    </row>
    <row r="561128" spans="17:17" x14ac:dyDescent="0.25">
      <c r="Q561128" s="100"/>
    </row>
    <row r="561129" spans="17:17" x14ac:dyDescent="0.25">
      <c r="Q561129" s="100"/>
    </row>
    <row r="561130" spans="17:17" x14ac:dyDescent="0.25">
      <c r="Q561130" s="100"/>
    </row>
    <row r="561131" spans="17:17" x14ac:dyDescent="0.25">
      <c r="Q561131" s="100"/>
    </row>
    <row r="561132" spans="17:17" x14ac:dyDescent="0.25">
      <c r="Q561132" s="100"/>
    </row>
    <row r="561133" spans="17:17" x14ac:dyDescent="0.25">
      <c r="Q561133" s="100"/>
    </row>
    <row r="561134" spans="17:17" x14ac:dyDescent="0.25">
      <c r="Q561134" s="100"/>
    </row>
    <row r="561135" spans="17:17" x14ac:dyDescent="0.25">
      <c r="Q561135" s="100"/>
    </row>
    <row r="561136" spans="17:17" x14ac:dyDescent="0.25">
      <c r="Q561136" s="100"/>
    </row>
    <row r="561137" spans="17:17" x14ac:dyDescent="0.25">
      <c r="Q561137" s="100"/>
    </row>
    <row r="561138" spans="17:17" x14ac:dyDescent="0.25">
      <c r="Q561138" s="100"/>
    </row>
    <row r="561139" spans="17:17" x14ac:dyDescent="0.25">
      <c r="Q561139" s="100"/>
    </row>
    <row r="561140" spans="17:17" x14ac:dyDescent="0.25">
      <c r="Q561140" s="100"/>
    </row>
    <row r="561141" spans="17:17" x14ac:dyDescent="0.25">
      <c r="Q561141" s="100"/>
    </row>
    <row r="561142" spans="17:17" x14ac:dyDescent="0.25">
      <c r="Q561142" s="100"/>
    </row>
    <row r="561143" spans="17:17" x14ac:dyDescent="0.25">
      <c r="Q561143" s="100"/>
    </row>
    <row r="561144" spans="17:17" x14ac:dyDescent="0.25">
      <c r="Q561144" s="100"/>
    </row>
    <row r="561145" spans="17:17" x14ac:dyDescent="0.25">
      <c r="Q561145" s="100"/>
    </row>
    <row r="561146" spans="17:17" x14ac:dyDescent="0.25">
      <c r="Q561146" s="100"/>
    </row>
    <row r="561147" spans="17:17" x14ac:dyDescent="0.25">
      <c r="Q561147" s="100"/>
    </row>
    <row r="561148" spans="17:17" x14ac:dyDescent="0.25">
      <c r="Q561148" s="100"/>
    </row>
    <row r="561149" spans="17:17" x14ac:dyDescent="0.25">
      <c r="Q561149" s="100"/>
    </row>
    <row r="561150" spans="17:17" x14ac:dyDescent="0.25">
      <c r="Q561150" s="100"/>
    </row>
    <row r="561151" spans="17:17" x14ac:dyDescent="0.25">
      <c r="Q561151" s="100"/>
    </row>
    <row r="561152" spans="17:17" x14ac:dyDescent="0.25">
      <c r="Q561152" s="100"/>
    </row>
    <row r="561153" spans="17:17" x14ac:dyDescent="0.25">
      <c r="Q561153" s="100"/>
    </row>
    <row r="561154" spans="17:17" x14ac:dyDescent="0.25">
      <c r="Q561154" s="100"/>
    </row>
    <row r="561155" spans="17:17" x14ac:dyDescent="0.25">
      <c r="Q561155" s="100"/>
    </row>
    <row r="561156" spans="17:17" x14ac:dyDescent="0.25">
      <c r="Q561156" s="100"/>
    </row>
    <row r="561157" spans="17:17" x14ac:dyDescent="0.25">
      <c r="Q561157" s="100"/>
    </row>
    <row r="561158" spans="17:17" x14ac:dyDescent="0.25">
      <c r="Q561158" s="100"/>
    </row>
    <row r="561159" spans="17:17" x14ac:dyDescent="0.25">
      <c r="Q561159" s="100"/>
    </row>
    <row r="561160" spans="17:17" x14ac:dyDescent="0.25">
      <c r="Q561160" s="100"/>
    </row>
    <row r="561161" spans="17:17" x14ac:dyDescent="0.25">
      <c r="Q561161" s="100"/>
    </row>
    <row r="561162" spans="17:17" x14ac:dyDescent="0.25">
      <c r="Q561162" s="100"/>
    </row>
    <row r="561163" spans="17:17" x14ac:dyDescent="0.25">
      <c r="Q561163" s="100"/>
    </row>
    <row r="561164" spans="17:17" x14ac:dyDescent="0.25">
      <c r="Q561164" s="100"/>
    </row>
    <row r="561165" spans="17:17" x14ac:dyDescent="0.25">
      <c r="Q561165" s="100"/>
    </row>
    <row r="561166" spans="17:17" x14ac:dyDescent="0.25">
      <c r="Q561166" s="100"/>
    </row>
    <row r="561167" spans="17:17" x14ac:dyDescent="0.25">
      <c r="Q561167" s="100"/>
    </row>
    <row r="561168" spans="17:17" x14ac:dyDescent="0.25">
      <c r="Q561168" s="100"/>
    </row>
    <row r="561169" spans="17:17" x14ac:dyDescent="0.25">
      <c r="Q561169" s="100"/>
    </row>
    <row r="561170" spans="17:17" x14ac:dyDescent="0.25">
      <c r="Q561170" s="100"/>
    </row>
    <row r="561171" spans="17:17" x14ac:dyDescent="0.25">
      <c r="Q561171" s="100"/>
    </row>
    <row r="561172" spans="17:17" x14ac:dyDescent="0.25">
      <c r="Q561172" s="100"/>
    </row>
    <row r="561173" spans="17:17" x14ac:dyDescent="0.25">
      <c r="Q561173" s="100"/>
    </row>
    <row r="561174" spans="17:17" x14ac:dyDescent="0.25">
      <c r="Q561174" s="100"/>
    </row>
    <row r="561175" spans="17:17" x14ac:dyDescent="0.25">
      <c r="Q561175" s="100"/>
    </row>
    <row r="561176" spans="17:17" x14ac:dyDescent="0.25">
      <c r="Q561176" s="100"/>
    </row>
    <row r="561177" spans="17:17" x14ac:dyDescent="0.25">
      <c r="Q561177" s="100"/>
    </row>
    <row r="561178" spans="17:17" x14ac:dyDescent="0.25">
      <c r="Q561178" s="100"/>
    </row>
    <row r="561179" spans="17:17" x14ac:dyDescent="0.25">
      <c r="Q561179" s="100"/>
    </row>
    <row r="561180" spans="17:17" x14ac:dyDescent="0.25">
      <c r="Q561180" s="100"/>
    </row>
    <row r="561181" spans="17:17" x14ac:dyDescent="0.25">
      <c r="Q561181" s="100"/>
    </row>
    <row r="561182" spans="17:17" x14ac:dyDescent="0.25">
      <c r="Q561182" s="100"/>
    </row>
    <row r="561183" spans="17:17" x14ac:dyDescent="0.25">
      <c r="Q561183" s="100"/>
    </row>
    <row r="561184" spans="17:17" x14ac:dyDescent="0.25">
      <c r="Q561184" s="100"/>
    </row>
    <row r="561185" spans="17:17" x14ac:dyDescent="0.25">
      <c r="Q561185" s="100"/>
    </row>
    <row r="561186" spans="17:17" x14ac:dyDescent="0.25">
      <c r="Q561186" s="100"/>
    </row>
    <row r="561187" spans="17:17" x14ac:dyDescent="0.25">
      <c r="Q561187" s="100"/>
    </row>
    <row r="561188" spans="17:17" x14ac:dyDescent="0.25">
      <c r="Q561188" s="100"/>
    </row>
    <row r="561189" spans="17:17" x14ac:dyDescent="0.25">
      <c r="Q561189" s="100"/>
    </row>
    <row r="561190" spans="17:17" x14ac:dyDescent="0.25">
      <c r="Q561190" s="100"/>
    </row>
    <row r="561191" spans="17:17" x14ac:dyDescent="0.25">
      <c r="Q561191" s="100"/>
    </row>
    <row r="561192" spans="17:17" x14ac:dyDescent="0.25">
      <c r="Q561192" s="100"/>
    </row>
    <row r="561193" spans="17:17" x14ac:dyDescent="0.25">
      <c r="Q561193" s="100"/>
    </row>
    <row r="561194" spans="17:17" x14ac:dyDescent="0.25">
      <c r="Q561194" s="100"/>
    </row>
    <row r="561195" spans="17:17" x14ac:dyDescent="0.25">
      <c r="Q561195" s="100"/>
    </row>
    <row r="561196" spans="17:17" x14ac:dyDescent="0.25">
      <c r="Q561196" s="100"/>
    </row>
    <row r="561197" spans="17:17" x14ac:dyDescent="0.25">
      <c r="Q561197" s="100"/>
    </row>
    <row r="561198" spans="17:17" x14ac:dyDescent="0.25">
      <c r="Q561198" s="100"/>
    </row>
    <row r="561199" spans="17:17" x14ac:dyDescent="0.25">
      <c r="Q561199" s="100"/>
    </row>
    <row r="561200" spans="17:17" x14ac:dyDescent="0.25">
      <c r="Q561200" s="100"/>
    </row>
    <row r="561201" spans="17:17" x14ac:dyDescent="0.25">
      <c r="Q561201" s="100"/>
    </row>
    <row r="561202" spans="17:17" x14ac:dyDescent="0.25">
      <c r="Q561202" s="100"/>
    </row>
    <row r="561203" spans="17:17" x14ac:dyDescent="0.25">
      <c r="Q561203" s="100"/>
    </row>
    <row r="561204" spans="17:17" x14ac:dyDescent="0.25">
      <c r="Q561204" s="100"/>
    </row>
    <row r="561205" spans="17:17" x14ac:dyDescent="0.25">
      <c r="Q561205" s="100"/>
    </row>
    <row r="561206" spans="17:17" x14ac:dyDescent="0.25">
      <c r="Q561206" s="100"/>
    </row>
    <row r="561207" spans="17:17" x14ac:dyDescent="0.25">
      <c r="Q561207" s="100"/>
    </row>
    <row r="561208" spans="17:17" x14ac:dyDescent="0.25">
      <c r="Q561208" s="100"/>
    </row>
    <row r="561209" spans="17:17" x14ac:dyDescent="0.25">
      <c r="Q561209" s="100"/>
    </row>
    <row r="561210" spans="17:17" x14ac:dyDescent="0.25">
      <c r="Q561210" s="100"/>
    </row>
    <row r="561211" spans="17:17" x14ac:dyDescent="0.25">
      <c r="Q561211" s="100"/>
    </row>
    <row r="561212" spans="17:17" x14ac:dyDescent="0.25">
      <c r="Q561212" s="100"/>
    </row>
    <row r="561213" spans="17:17" x14ac:dyDescent="0.25">
      <c r="Q561213" s="100"/>
    </row>
    <row r="561214" spans="17:17" x14ac:dyDescent="0.25">
      <c r="Q561214" s="100"/>
    </row>
    <row r="561215" spans="17:17" x14ac:dyDescent="0.25">
      <c r="Q561215" s="100"/>
    </row>
    <row r="561216" spans="17:17" x14ac:dyDescent="0.25">
      <c r="Q561216" s="100"/>
    </row>
    <row r="561217" spans="17:17" x14ac:dyDescent="0.25">
      <c r="Q561217" s="100"/>
    </row>
    <row r="561218" spans="17:17" x14ac:dyDescent="0.25">
      <c r="Q561218" s="100"/>
    </row>
    <row r="561219" spans="17:17" x14ac:dyDescent="0.25">
      <c r="Q561219" s="100"/>
    </row>
    <row r="561220" spans="17:17" x14ac:dyDescent="0.25">
      <c r="Q561220" s="100"/>
    </row>
    <row r="561221" spans="17:17" x14ac:dyDescent="0.25">
      <c r="Q561221" s="100"/>
    </row>
    <row r="561222" spans="17:17" x14ac:dyDescent="0.25">
      <c r="Q561222" s="100"/>
    </row>
    <row r="561223" spans="17:17" x14ac:dyDescent="0.25">
      <c r="Q561223" s="100"/>
    </row>
    <row r="561224" spans="17:17" x14ac:dyDescent="0.25">
      <c r="Q561224" s="100"/>
    </row>
    <row r="561225" spans="17:17" x14ac:dyDescent="0.25">
      <c r="Q561225" s="100"/>
    </row>
    <row r="561226" spans="17:17" x14ac:dyDescent="0.25">
      <c r="Q561226" s="100"/>
    </row>
    <row r="561227" spans="17:17" x14ac:dyDescent="0.25">
      <c r="Q561227" s="100"/>
    </row>
    <row r="561228" spans="17:17" x14ac:dyDescent="0.25">
      <c r="Q561228" s="100"/>
    </row>
    <row r="561229" spans="17:17" x14ac:dyDescent="0.25">
      <c r="Q561229" s="100"/>
    </row>
    <row r="561230" spans="17:17" x14ac:dyDescent="0.25">
      <c r="Q561230" s="100"/>
    </row>
    <row r="561231" spans="17:17" x14ac:dyDescent="0.25">
      <c r="Q561231" s="100"/>
    </row>
    <row r="561232" spans="17:17" x14ac:dyDescent="0.25">
      <c r="Q561232" s="100"/>
    </row>
    <row r="561233" spans="17:17" x14ac:dyDescent="0.25">
      <c r="Q561233" s="100"/>
    </row>
    <row r="561234" spans="17:17" x14ac:dyDescent="0.25">
      <c r="Q561234" s="100"/>
    </row>
    <row r="561235" spans="17:17" x14ac:dyDescent="0.25">
      <c r="Q561235" s="100"/>
    </row>
    <row r="561236" spans="17:17" x14ac:dyDescent="0.25">
      <c r="Q561236" s="100"/>
    </row>
    <row r="561237" spans="17:17" x14ac:dyDescent="0.25">
      <c r="Q561237" s="100"/>
    </row>
    <row r="561238" spans="17:17" x14ac:dyDescent="0.25">
      <c r="Q561238" s="100"/>
    </row>
    <row r="561239" spans="17:17" x14ac:dyDescent="0.25">
      <c r="Q561239" s="100"/>
    </row>
    <row r="561240" spans="17:17" x14ac:dyDescent="0.25">
      <c r="Q561240" s="100"/>
    </row>
    <row r="561241" spans="17:17" x14ac:dyDescent="0.25">
      <c r="Q561241" s="100"/>
    </row>
    <row r="561242" spans="17:17" x14ac:dyDescent="0.25">
      <c r="Q561242" s="100"/>
    </row>
    <row r="561243" spans="17:17" x14ac:dyDescent="0.25">
      <c r="Q561243" s="100"/>
    </row>
    <row r="561244" spans="17:17" x14ac:dyDescent="0.25">
      <c r="Q561244" s="100"/>
    </row>
    <row r="561245" spans="17:17" x14ac:dyDescent="0.25">
      <c r="Q561245" s="100"/>
    </row>
    <row r="561246" spans="17:17" x14ac:dyDescent="0.25">
      <c r="Q561246" s="100"/>
    </row>
    <row r="561247" spans="17:17" x14ac:dyDescent="0.25">
      <c r="Q561247" s="100"/>
    </row>
    <row r="561248" spans="17:17" x14ac:dyDescent="0.25">
      <c r="Q561248" s="100"/>
    </row>
    <row r="561249" spans="17:17" x14ac:dyDescent="0.25">
      <c r="Q561249" s="100"/>
    </row>
    <row r="561250" spans="17:17" x14ac:dyDescent="0.25">
      <c r="Q561250" s="100"/>
    </row>
    <row r="561251" spans="17:17" x14ac:dyDescent="0.25">
      <c r="Q561251" s="100"/>
    </row>
    <row r="561252" spans="17:17" x14ac:dyDescent="0.25">
      <c r="Q561252" s="100"/>
    </row>
    <row r="561253" spans="17:17" x14ac:dyDescent="0.25">
      <c r="Q561253" s="100"/>
    </row>
    <row r="561254" spans="17:17" x14ac:dyDescent="0.25">
      <c r="Q561254" s="100"/>
    </row>
    <row r="561255" spans="17:17" x14ac:dyDescent="0.25">
      <c r="Q561255" s="100"/>
    </row>
    <row r="561256" spans="17:17" x14ac:dyDescent="0.25">
      <c r="Q561256" s="100"/>
    </row>
    <row r="561257" spans="17:17" x14ac:dyDescent="0.25">
      <c r="Q561257" s="100"/>
    </row>
    <row r="561258" spans="17:17" x14ac:dyDescent="0.25">
      <c r="Q561258" s="100"/>
    </row>
    <row r="561259" spans="17:17" x14ac:dyDescent="0.25">
      <c r="Q561259" s="100"/>
    </row>
    <row r="561260" spans="17:17" x14ac:dyDescent="0.25">
      <c r="Q561260" s="100"/>
    </row>
    <row r="561261" spans="17:17" x14ac:dyDescent="0.25">
      <c r="Q561261" s="100"/>
    </row>
    <row r="561262" spans="17:17" x14ac:dyDescent="0.25">
      <c r="Q561262" s="100"/>
    </row>
    <row r="561263" spans="17:17" x14ac:dyDescent="0.25">
      <c r="Q561263" s="100"/>
    </row>
    <row r="561264" spans="17:17" x14ac:dyDescent="0.25">
      <c r="Q561264" s="100"/>
    </row>
    <row r="561265" spans="17:17" x14ac:dyDescent="0.25">
      <c r="Q561265" s="100"/>
    </row>
    <row r="561266" spans="17:17" x14ac:dyDescent="0.25">
      <c r="Q561266" s="100"/>
    </row>
    <row r="561267" spans="17:17" x14ac:dyDescent="0.25">
      <c r="Q561267" s="100"/>
    </row>
    <row r="561268" spans="17:17" x14ac:dyDescent="0.25">
      <c r="Q561268" s="100"/>
    </row>
    <row r="561269" spans="17:17" x14ac:dyDescent="0.25">
      <c r="Q561269" s="100"/>
    </row>
    <row r="561270" spans="17:17" x14ac:dyDescent="0.25">
      <c r="Q561270" s="100"/>
    </row>
    <row r="561271" spans="17:17" x14ac:dyDescent="0.25">
      <c r="Q561271" s="100"/>
    </row>
    <row r="561272" spans="17:17" x14ac:dyDescent="0.25">
      <c r="Q561272" s="100"/>
    </row>
    <row r="561273" spans="17:17" x14ac:dyDescent="0.25">
      <c r="Q561273" s="100"/>
    </row>
    <row r="561274" spans="17:17" x14ac:dyDescent="0.25">
      <c r="Q561274" s="100"/>
    </row>
    <row r="561275" spans="17:17" x14ac:dyDescent="0.25">
      <c r="Q561275" s="100"/>
    </row>
    <row r="561276" spans="17:17" x14ac:dyDescent="0.25">
      <c r="Q561276" s="100"/>
    </row>
    <row r="561277" spans="17:17" x14ac:dyDescent="0.25">
      <c r="Q561277" s="100"/>
    </row>
    <row r="561278" spans="17:17" x14ac:dyDescent="0.25">
      <c r="Q561278" s="100"/>
    </row>
    <row r="561279" spans="17:17" x14ac:dyDescent="0.25">
      <c r="Q561279" s="100"/>
    </row>
    <row r="561280" spans="17:17" x14ac:dyDescent="0.25">
      <c r="Q561280" s="100"/>
    </row>
    <row r="561281" spans="17:17" x14ac:dyDescent="0.25">
      <c r="Q561281" s="100"/>
    </row>
    <row r="561282" spans="17:17" x14ac:dyDescent="0.25">
      <c r="Q561282" s="100"/>
    </row>
    <row r="561283" spans="17:17" x14ac:dyDescent="0.25">
      <c r="Q561283" s="100"/>
    </row>
    <row r="561284" spans="17:17" x14ac:dyDescent="0.25">
      <c r="Q561284" s="100"/>
    </row>
    <row r="561285" spans="17:17" x14ac:dyDescent="0.25">
      <c r="Q561285" s="100"/>
    </row>
    <row r="561286" spans="17:17" x14ac:dyDescent="0.25">
      <c r="Q561286" s="100"/>
    </row>
    <row r="561287" spans="17:17" x14ac:dyDescent="0.25">
      <c r="Q561287" s="100"/>
    </row>
    <row r="561288" spans="17:17" x14ac:dyDescent="0.25">
      <c r="Q561288" s="100"/>
    </row>
    <row r="561289" spans="17:17" x14ac:dyDescent="0.25">
      <c r="Q561289" s="100"/>
    </row>
    <row r="561290" spans="17:17" x14ac:dyDescent="0.25">
      <c r="Q561290" s="100"/>
    </row>
    <row r="561291" spans="17:17" x14ac:dyDescent="0.25">
      <c r="Q561291" s="100"/>
    </row>
    <row r="561292" spans="17:17" x14ac:dyDescent="0.25">
      <c r="Q561292" s="100"/>
    </row>
    <row r="561293" spans="17:17" x14ac:dyDescent="0.25">
      <c r="Q561293" s="100"/>
    </row>
    <row r="561294" spans="17:17" x14ac:dyDescent="0.25">
      <c r="Q561294" s="100"/>
    </row>
    <row r="561295" spans="17:17" x14ac:dyDescent="0.25">
      <c r="Q561295" s="100"/>
    </row>
    <row r="561296" spans="17:17" x14ac:dyDescent="0.25">
      <c r="Q561296" s="100"/>
    </row>
    <row r="561297" spans="17:17" x14ac:dyDescent="0.25">
      <c r="Q561297" s="100"/>
    </row>
    <row r="561298" spans="17:17" x14ac:dyDescent="0.25">
      <c r="Q561298" s="100"/>
    </row>
    <row r="561299" spans="17:17" x14ac:dyDescent="0.25">
      <c r="Q561299" s="100"/>
    </row>
    <row r="561300" spans="17:17" x14ac:dyDescent="0.25">
      <c r="Q561300" s="100"/>
    </row>
    <row r="561301" spans="17:17" x14ac:dyDescent="0.25">
      <c r="Q561301" s="100"/>
    </row>
    <row r="561302" spans="17:17" x14ac:dyDescent="0.25">
      <c r="Q561302" s="100"/>
    </row>
    <row r="561303" spans="17:17" x14ac:dyDescent="0.25">
      <c r="Q561303" s="100"/>
    </row>
    <row r="561304" spans="17:17" x14ac:dyDescent="0.25">
      <c r="Q561304" s="100"/>
    </row>
    <row r="561305" spans="17:17" x14ac:dyDescent="0.25">
      <c r="Q561305" s="100"/>
    </row>
    <row r="561306" spans="17:17" x14ac:dyDescent="0.25">
      <c r="Q561306" s="100"/>
    </row>
    <row r="561307" spans="17:17" x14ac:dyDescent="0.25">
      <c r="Q561307" s="100"/>
    </row>
    <row r="561308" spans="17:17" x14ac:dyDescent="0.25">
      <c r="Q561308" s="100"/>
    </row>
    <row r="561309" spans="17:17" x14ac:dyDescent="0.25">
      <c r="Q561309" s="100"/>
    </row>
    <row r="561310" spans="17:17" x14ac:dyDescent="0.25">
      <c r="Q561310" s="100"/>
    </row>
    <row r="561311" spans="17:17" x14ac:dyDescent="0.25">
      <c r="Q561311" s="100"/>
    </row>
    <row r="561312" spans="17:17" x14ac:dyDescent="0.25">
      <c r="Q561312" s="100"/>
    </row>
    <row r="561313" spans="17:17" x14ac:dyDescent="0.25">
      <c r="Q561313" s="100"/>
    </row>
    <row r="561314" spans="17:17" x14ac:dyDescent="0.25">
      <c r="Q561314" s="100"/>
    </row>
    <row r="561315" spans="17:17" x14ac:dyDescent="0.25">
      <c r="Q561315" s="100"/>
    </row>
    <row r="561316" spans="17:17" x14ac:dyDescent="0.25">
      <c r="Q561316" s="100"/>
    </row>
    <row r="561317" spans="17:17" x14ac:dyDescent="0.25">
      <c r="Q561317" s="100"/>
    </row>
    <row r="561318" spans="17:17" x14ac:dyDescent="0.25">
      <c r="Q561318" s="100"/>
    </row>
    <row r="561319" spans="17:17" x14ac:dyDescent="0.25">
      <c r="Q561319" s="100"/>
    </row>
    <row r="561320" spans="17:17" x14ac:dyDescent="0.25">
      <c r="Q561320" s="100"/>
    </row>
    <row r="561321" spans="17:17" x14ac:dyDescent="0.25">
      <c r="Q561321" s="100"/>
    </row>
    <row r="561322" spans="17:17" x14ac:dyDescent="0.25">
      <c r="Q561322" s="100"/>
    </row>
    <row r="561323" spans="17:17" x14ac:dyDescent="0.25">
      <c r="Q561323" s="100"/>
    </row>
    <row r="561324" spans="17:17" x14ac:dyDescent="0.25">
      <c r="Q561324" s="100"/>
    </row>
    <row r="561325" spans="17:17" x14ac:dyDescent="0.25">
      <c r="Q561325" s="100"/>
    </row>
    <row r="561326" spans="17:17" x14ac:dyDescent="0.25">
      <c r="Q561326" s="100"/>
    </row>
    <row r="561327" spans="17:17" x14ac:dyDescent="0.25">
      <c r="Q561327" s="100"/>
    </row>
    <row r="561328" spans="17:17" x14ac:dyDescent="0.25">
      <c r="Q561328" s="100"/>
    </row>
    <row r="561329" spans="17:17" x14ac:dyDescent="0.25">
      <c r="Q561329" s="100"/>
    </row>
    <row r="561330" spans="17:17" x14ac:dyDescent="0.25">
      <c r="Q561330" s="100"/>
    </row>
    <row r="561331" spans="17:17" x14ac:dyDescent="0.25">
      <c r="Q561331" s="100"/>
    </row>
    <row r="561332" spans="17:17" x14ac:dyDescent="0.25">
      <c r="Q561332" s="100"/>
    </row>
    <row r="561333" spans="17:17" x14ac:dyDescent="0.25">
      <c r="Q561333" s="100"/>
    </row>
    <row r="561334" spans="17:17" x14ac:dyDescent="0.25">
      <c r="Q561334" s="100"/>
    </row>
    <row r="561335" spans="17:17" x14ac:dyDescent="0.25">
      <c r="Q561335" s="100"/>
    </row>
    <row r="561336" spans="17:17" x14ac:dyDescent="0.25">
      <c r="Q561336" s="100"/>
    </row>
    <row r="561337" spans="17:17" x14ac:dyDescent="0.25">
      <c r="Q561337" s="100"/>
    </row>
    <row r="561338" spans="17:17" x14ac:dyDescent="0.25">
      <c r="Q561338" s="100"/>
    </row>
    <row r="561339" spans="17:17" x14ac:dyDescent="0.25">
      <c r="Q561339" s="100"/>
    </row>
    <row r="561340" spans="17:17" x14ac:dyDescent="0.25">
      <c r="Q561340" s="100"/>
    </row>
    <row r="561341" spans="17:17" x14ac:dyDescent="0.25">
      <c r="Q561341" s="100"/>
    </row>
    <row r="561342" spans="17:17" x14ac:dyDescent="0.25">
      <c r="Q561342" s="100"/>
    </row>
    <row r="561343" spans="17:17" x14ac:dyDescent="0.25">
      <c r="Q561343" s="100"/>
    </row>
    <row r="561344" spans="17:17" x14ac:dyDescent="0.25">
      <c r="Q561344" s="100"/>
    </row>
    <row r="561345" spans="17:17" x14ac:dyDescent="0.25">
      <c r="Q561345" s="100"/>
    </row>
    <row r="561346" spans="17:17" x14ac:dyDescent="0.25">
      <c r="Q561346" s="100"/>
    </row>
    <row r="561347" spans="17:17" x14ac:dyDescent="0.25">
      <c r="Q561347" s="100"/>
    </row>
    <row r="561348" spans="17:17" x14ac:dyDescent="0.25">
      <c r="Q561348" s="100"/>
    </row>
    <row r="561349" spans="17:17" x14ac:dyDescent="0.25">
      <c r="Q561349" s="100"/>
    </row>
    <row r="561350" spans="17:17" x14ac:dyDescent="0.25">
      <c r="Q561350" s="100"/>
    </row>
    <row r="561351" spans="17:17" x14ac:dyDescent="0.25">
      <c r="Q561351" s="100"/>
    </row>
    <row r="561352" spans="17:17" x14ac:dyDescent="0.25">
      <c r="Q561352" s="100"/>
    </row>
    <row r="561353" spans="17:17" x14ac:dyDescent="0.25">
      <c r="Q561353" s="100"/>
    </row>
    <row r="561354" spans="17:17" x14ac:dyDescent="0.25">
      <c r="Q561354" s="100"/>
    </row>
    <row r="561355" spans="17:17" x14ac:dyDescent="0.25">
      <c r="Q561355" s="100"/>
    </row>
    <row r="561356" spans="17:17" x14ac:dyDescent="0.25">
      <c r="Q561356" s="100"/>
    </row>
    <row r="561357" spans="17:17" x14ac:dyDescent="0.25">
      <c r="Q561357" s="100"/>
    </row>
    <row r="561358" spans="17:17" x14ac:dyDescent="0.25">
      <c r="Q561358" s="100"/>
    </row>
    <row r="561359" spans="17:17" x14ac:dyDescent="0.25">
      <c r="Q561359" s="100"/>
    </row>
    <row r="561360" spans="17:17" x14ac:dyDescent="0.25">
      <c r="Q561360" s="100"/>
    </row>
    <row r="561361" spans="17:17" x14ac:dyDescent="0.25">
      <c r="Q561361" s="100"/>
    </row>
    <row r="561362" spans="17:17" x14ac:dyDescent="0.25">
      <c r="Q561362" s="100"/>
    </row>
    <row r="561363" spans="17:17" x14ac:dyDescent="0.25">
      <c r="Q561363" s="100"/>
    </row>
    <row r="561364" spans="17:17" x14ac:dyDescent="0.25">
      <c r="Q561364" s="100"/>
    </row>
    <row r="561365" spans="17:17" x14ac:dyDescent="0.25">
      <c r="Q561365" s="100"/>
    </row>
    <row r="561366" spans="17:17" x14ac:dyDescent="0.25">
      <c r="Q561366" s="100"/>
    </row>
    <row r="561367" spans="17:17" x14ac:dyDescent="0.25">
      <c r="Q561367" s="100"/>
    </row>
    <row r="561368" spans="17:17" x14ac:dyDescent="0.25">
      <c r="Q561368" s="100"/>
    </row>
    <row r="561369" spans="17:17" x14ac:dyDescent="0.25">
      <c r="Q561369" s="100"/>
    </row>
    <row r="561370" spans="17:17" x14ac:dyDescent="0.25">
      <c r="Q561370" s="100"/>
    </row>
    <row r="561371" spans="17:17" x14ac:dyDescent="0.25">
      <c r="Q561371" s="100"/>
    </row>
    <row r="561372" spans="17:17" x14ac:dyDescent="0.25">
      <c r="Q561372" s="100"/>
    </row>
    <row r="561373" spans="17:17" x14ac:dyDescent="0.25">
      <c r="Q561373" s="100"/>
    </row>
    <row r="561374" spans="17:17" x14ac:dyDescent="0.25">
      <c r="Q561374" s="100"/>
    </row>
    <row r="561375" spans="17:17" x14ac:dyDescent="0.25">
      <c r="Q561375" s="100"/>
    </row>
    <row r="561376" spans="17:17" x14ac:dyDescent="0.25">
      <c r="Q561376" s="100"/>
    </row>
    <row r="561377" spans="17:17" x14ac:dyDescent="0.25">
      <c r="Q561377" s="100"/>
    </row>
    <row r="561378" spans="17:17" x14ac:dyDescent="0.25">
      <c r="Q561378" s="100"/>
    </row>
    <row r="561379" spans="17:17" x14ac:dyDescent="0.25">
      <c r="Q561379" s="100"/>
    </row>
    <row r="561380" spans="17:17" x14ac:dyDescent="0.25">
      <c r="Q561380" s="100"/>
    </row>
    <row r="561381" spans="17:17" x14ac:dyDescent="0.25">
      <c r="Q561381" s="100"/>
    </row>
    <row r="561382" spans="17:17" x14ac:dyDescent="0.25">
      <c r="Q561382" s="100"/>
    </row>
    <row r="561383" spans="17:17" x14ac:dyDescent="0.25">
      <c r="Q561383" s="100"/>
    </row>
    <row r="561384" spans="17:17" x14ac:dyDescent="0.25">
      <c r="Q561384" s="100"/>
    </row>
    <row r="561385" spans="17:17" x14ac:dyDescent="0.25">
      <c r="Q561385" s="100"/>
    </row>
    <row r="561386" spans="17:17" x14ac:dyDescent="0.25">
      <c r="Q561386" s="100"/>
    </row>
    <row r="561387" spans="17:17" x14ac:dyDescent="0.25">
      <c r="Q561387" s="100"/>
    </row>
    <row r="561388" spans="17:17" x14ac:dyDescent="0.25">
      <c r="Q561388" s="100"/>
    </row>
    <row r="561389" spans="17:17" x14ac:dyDescent="0.25">
      <c r="Q561389" s="100"/>
    </row>
    <row r="561390" spans="17:17" x14ac:dyDescent="0.25">
      <c r="Q561390" s="100"/>
    </row>
    <row r="561391" spans="17:17" x14ac:dyDescent="0.25">
      <c r="Q561391" s="100"/>
    </row>
    <row r="561392" spans="17:17" x14ac:dyDescent="0.25">
      <c r="Q561392" s="100"/>
    </row>
    <row r="561393" spans="17:17" x14ac:dyDescent="0.25">
      <c r="Q561393" s="100"/>
    </row>
    <row r="561394" spans="17:17" x14ac:dyDescent="0.25">
      <c r="Q561394" s="100"/>
    </row>
    <row r="561395" spans="17:17" x14ac:dyDescent="0.25">
      <c r="Q561395" s="100"/>
    </row>
    <row r="561396" spans="17:17" x14ac:dyDescent="0.25">
      <c r="Q561396" s="100"/>
    </row>
    <row r="561397" spans="17:17" x14ac:dyDescent="0.25">
      <c r="Q561397" s="100"/>
    </row>
    <row r="561398" spans="17:17" x14ac:dyDescent="0.25">
      <c r="Q561398" s="100"/>
    </row>
    <row r="561399" spans="17:17" x14ac:dyDescent="0.25">
      <c r="Q561399" s="100"/>
    </row>
    <row r="561400" spans="17:17" x14ac:dyDescent="0.25">
      <c r="Q561400" s="100"/>
    </row>
    <row r="561401" spans="17:17" x14ac:dyDescent="0.25">
      <c r="Q561401" s="100"/>
    </row>
    <row r="561402" spans="17:17" x14ac:dyDescent="0.25">
      <c r="Q561402" s="100"/>
    </row>
    <row r="561403" spans="17:17" x14ac:dyDescent="0.25">
      <c r="Q561403" s="100"/>
    </row>
    <row r="561404" spans="17:17" x14ac:dyDescent="0.25">
      <c r="Q561404" s="100"/>
    </row>
    <row r="561405" spans="17:17" x14ac:dyDescent="0.25">
      <c r="Q561405" s="100"/>
    </row>
    <row r="561406" spans="17:17" x14ac:dyDescent="0.25">
      <c r="Q561406" s="100"/>
    </row>
    <row r="561407" spans="17:17" x14ac:dyDescent="0.25">
      <c r="Q561407" s="100"/>
    </row>
    <row r="561408" spans="17:17" x14ac:dyDescent="0.25">
      <c r="Q561408" s="100"/>
    </row>
    <row r="561409" spans="17:17" x14ac:dyDescent="0.25">
      <c r="Q561409" s="100"/>
    </row>
    <row r="561410" spans="17:17" x14ac:dyDescent="0.25">
      <c r="Q561410" s="100"/>
    </row>
    <row r="561411" spans="17:17" x14ac:dyDescent="0.25">
      <c r="Q561411" s="100"/>
    </row>
    <row r="561412" spans="17:17" x14ac:dyDescent="0.25">
      <c r="Q561412" s="100"/>
    </row>
    <row r="561413" spans="17:17" x14ac:dyDescent="0.25">
      <c r="Q561413" s="100"/>
    </row>
    <row r="561414" spans="17:17" x14ac:dyDescent="0.25">
      <c r="Q561414" s="100"/>
    </row>
    <row r="561415" spans="17:17" x14ac:dyDescent="0.25">
      <c r="Q561415" s="100"/>
    </row>
    <row r="561416" spans="17:17" x14ac:dyDescent="0.25">
      <c r="Q561416" s="100"/>
    </row>
    <row r="561417" spans="17:17" x14ac:dyDescent="0.25">
      <c r="Q561417" s="100"/>
    </row>
    <row r="561418" spans="17:17" x14ac:dyDescent="0.25">
      <c r="Q561418" s="100"/>
    </row>
    <row r="561419" spans="17:17" x14ac:dyDescent="0.25">
      <c r="Q561419" s="100"/>
    </row>
    <row r="561420" spans="17:17" x14ac:dyDescent="0.25">
      <c r="Q561420" s="100"/>
    </row>
    <row r="561421" spans="17:17" x14ac:dyDescent="0.25">
      <c r="Q561421" s="100"/>
    </row>
    <row r="561422" spans="17:17" x14ac:dyDescent="0.25">
      <c r="Q561422" s="100"/>
    </row>
    <row r="561423" spans="17:17" x14ac:dyDescent="0.25">
      <c r="Q561423" s="100"/>
    </row>
    <row r="561424" spans="17:17" x14ac:dyDescent="0.25">
      <c r="Q561424" s="100"/>
    </row>
    <row r="561425" spans="17:17" x14ac:dyDescent="0.25">
      <c r="Q561425" s="100"/>
    </row>
    <row r="561426" spans="17:17" x14ac:dyDescent="0.25">
      <c r="Q561426" s="100"/>
    </row>
    <row r="561427" spans="17:17" x14ac:dyDescent="0.25">
      <c r="Q561427" s="100"/>
    </row>
    <row r="561428" spans="17:17" x14ac:dyDescent="0.25">
      <c r="Q561428" s="100"/>
    </row>
    <row r="561429" spans="17:17" x14ac:dyDescent="0.25">
      <c r="Q561429" s="100"/>
    </row>
    <row r="561430" spans="17:17" x14ac:dyDescent="0.25">
      <c r="Q561430" s="100"/>
    </row>
    <row r="561431" spans="17:17" x14ac:dyDescent="0.25">
      <c r="Q561431" s="100"/>
    </row>
    <row r="561432" spans="17:17" x14ac:dyDescent="0.25">
      <c r="Q561432" s="100"/>
    </row>
    <row r="561433" spans="17:17" x14ac:dyDescent="0.25">
      <c r="Q561433" s="100"/>
    </row>
    <row r="561434" spans="17:17" x14ac:dyDescent="0.25">
      <c r="Q561434" s="100"/>
    </row>
    <row r="561435" spans="17:17" x14ac:dyDescent="0.25">
      <c r="Q561435" s="100"/>
    </row>
    <row r="561436" spans="17:17" x14ac:dyDescent="0.25">
      <c r="Q561436" s="100"/>
    </row>
    <row r="561437" spans="17:17" x14ac:dyDescent="0.25">
      <c r="Q561437" s="100"/>
    </row>
    <row r="561438" spans="17:17" x14ac:dyDescent="0.25">
      <c r="Q561438" s="100"/>
    </row>
    <row r="561439" spans="17:17" x14ac:dyDescent="0.25">
      <c r="Q561439" s="100"/>
    </row>
    <row r="561440" spans="17:17" x14ac:dyDescent="0.25">
      <c r="Q561440" s="100"/>
    </row>
    <row r="561441" spans="17:17" x14ac:dyDescent="0.25">
      <c r="Q561441" s="100"/>
    </row>
    <row r="561442" spans="17:17" x14ac:dyDescent="0.25">
      <c r="Q561442" s="100"/>
    </row>
    <row r="561443" spans="17:17" x14ac:dyDescent="0.25">
      <c r="Q561443" s="100"/>
    </row>
    <row r="561444" spans="17:17" x14ac:dyDescent="0.25">
      <c r="Q561444" s="100"/>
    </row>
    <row r="561445" spans="17:17" x14ac:dyDescent="0.25">
      <c r="Q561445" s="100"/>
    </row>
    <row r="561446" spans="17:17" x14ac:dyDescent="0.25">
      <c r="Q561446" s="100"/>
    </row>
    <row r="561447" spans="17:17" x14ac:dyDescent="0.25">
      <c r="Q561447" s="100"/>
    </row>
    <row r="561448" spans="17:17" x14ac:dyDescent="0.25">
      <c r="Q561448" s="100"/>
    </row>
    <row r="561449" spans="17:17" x14ac:dyDescent="0.25">
      <c r="Q561449" s="100"/>
    </row>
    <row r="561450" spans="17:17" x14ac:dyDescent="0.25">
      <c r="Q561450" s="100"/>
    </row>
    <row r="561451" spans="17:17" x14ac:dyDescent="0.25">
      <c r="Q561451" s="100"/>
    </row>
    <row r="561452" spans="17:17" x14ac:dyDescent="0.25">
      <c r="Q561452" s="100"/>
    </row>
    <row r="561453" spans="17:17" x14ac:dyDescent="0.25">
      <c r="Q561453" s="100"/>
    </row>
    <row r="561454" spans="17:17" x14ac:dyDescent="0.25">
      <c r="Q561454" s="100"/>
    </row>
    <row r="561455" spans="17:17" x14ac:dyDescent="0.25">
      <c r="Q561455" s="100"/>
    </row>
    <row r="561456" spans="17:17" x14ac:dyDescent="0.25">
      <c r="Q561456" s="100"/>
    </row>
    <row r="561457" spans="17:17" x14ac:dyDescent="0.25">
      <c r="Q561457" s="100"/>
    </row>
    <row r="561458" spans="17:17" x14ac:dyDescent="0.25">
      <c r="Q561458" s="100"/>
    </row>
    <row r="561459" spans="17:17" x14ac:dyDescent="0.25">
      <c r="Q561459" s="100"/>
    </row>
    <row r="561460" spans="17:17" x14ac:dyDescent="0.25">
      <c r="Q561460" s="100"/>
    </row>
    <row r="561461" spans="17:17" x14ac:dyDescent="0.25">
      <c r="Q561461" s="100"/>
    </row>
    <row r="561462" spans="17:17" x14ac:dyDescent="0.25">
      <c r="Q561462" s="100"/>
    </row>
    <row r="561463" spans="17:17" x14ac:dyDescent="0.25">
      <c r="Q561463" s="100"/>
    </row>
    <row r="561464" spans="17:17" x14ac:dyDescent="0.25">
      <c r="Q561464" s="100"/>
    </row>
    <row r="561465" spans="17:17" x14ac:dyDescent="0.25">
      <c r="Q561465" s="100"/>
    </row>
    <row r="561466" spans="17:17" x14ac:dyDescent="0.25">
      <c r="Q561466" s="100"/>
    </row>
    <row r="561467" spans="17:17" x14ac:dyDescent="0.25">
      <c r="Q561467" s="100"/>
    </row>
    <row r="561468" spans="17:17" x14ac:dyDescent="0.25">
      <c r="Q561468" s="100"/>
    </row>
    <row r="561469" spans="17:17" x14ac:dyDescent="0.25">
      <c r="Q561469" s="100"/>
    </row>
    <row r="561470" spans="17:17" x14ac:dyDescent="0.25">
      <c r="Q561470" s="100"/>
    </row>
    <row r="561471" spans="17:17" x14ac:dyDescent="0.25">
      <c r="Q561471" s="100"/>
    </row>
    <row r="561472" spans="17:17" x14ac:dyDescent="0.25">
      <c r="Q561472" s="100"/>
    </row>
    <row r="561473" spans="17:17" x14ac:dyDescent="0.25">
      <c r="Q561473" s="100"/>
    </row>
    <row r="561474" spans="17:17" x14ac:dyDescent="0.25">
      <c r="Q561474" s="100"/>
    </row>
    <row r="561475" spans="17:17" x14ac:dyDescent="0.25">
      <c r="Q561475" s="100"/>
    </row>
    <row r="561476" spans="17:17" x14ac:dyDescent="0.25">
      <c r="Q561476" s="100"/>
    </row>
    <row r="561477" spans="17:17" x14ac:dyDescent="0.25">
      <c r="Q561477" s="100"/>
    </row>
    <row r="561478" spans="17:17" x14ac:dyDescent="0.25">
      <c r="Q561478" s="100"/>
    </row>
    <row r="561479" spans="17:17" x14ac:dyDescent="0.25">
      <c r="Q561479" s="100"/>
    </row>
    <row r="561480" spans="17:17" x14ac:dyDescent="0.25">
      <c r="Q561480" s="100"/>
    </row>
    <row r="561481" spans="17:17" x14ac:dyDescent="0.25">
      <c r="Q561481" s="100"/>
    </row>
    <row r="561482" spans="17:17" x14ac:dyDescent="0.25">
      <c r="Q561482" s="100"/>
    </row>
    <row r="561483" spans="17:17" x14ac:dyDescent="0.25">
      <c r="Q561483" s="100"/>
    </row>
    <row r="561484" spans="17:17" x14ac:dyDescent="0.25">
      <c r="Q561484" s="100"/>
    </row>
    <row r="561485" spans="17:17" x14ac:dyDescent="0.25">
      <c r="Q561485" s="100"/>
    </row>
    <row r="561486" spans="17:17" x14ac:dyDescent="0.25">
      <c r="Q561486" s="100"/>
    </row>
    <row r="561487" spans="17:17" x14ac:dyDescent="0.25">
      <c r="Q561487" s="100"/>
    </row>
    <row r="561488" spans="17:17" x14ac:dyDescent="0.25">
      <c r="Q561488" s="100"/>
    </row>
    <row r="561489" spans="17:17" x14ac:dyDescent="0.25">
      <c r="Q561489" s="100"/>
    </row>
    <row r="561490" spans="17:17" x14ac:dyDescent="0.25">
      <c r="Q561490" s="100"/>
    </row>
    <row r="561491" spans="17:17" x14ac:dyDescent="0.25">
      <c r="Q561491" s="100"/>
    </row>
    <row r="561492" spans="17:17" x14ac:dyDescent="0.25">
      <c r="Q561492" s="100"/>
    </row>
    <row r="561493" spans="17:17" x14ac:dyDescent="0.25">
      <c r="Q561493" s="100"/>
    </row>
    <row r="561494" spans="17:17" x14ac:dyDescent="0.25">
      <c r="Q561494" s="100"/>
    </row>
    <row r="561495" spans="17:17" x14ac:dyDescent="0.25">
      <c r="Q561495" s="100"/>
    </row>
    <row r="561496" spans="17:17" x14ac:dyDescent="0.25">
      <c r="Q561496" s="100"/>
    </row>
    <row r="561497" spans="17:17" x14ac:dyDescent="0.25">
      <c r="Q561497" s="100"/>
    </row>
    <row r="561498" spans="17:17" x14ac:dyDescent="0.25">
      <c r="Q561498" s="100"/>
    </row>
    <row r="561499" spans="17:17" x14ac:dyDescent="0.25">
      <c r="Q561499" s="100"/>
    </row>
    <row r="561500" spans="17:17" x14ac:dyDescent="0.25">
      <c r="Q561500" s="100"/>
    </row>
    <row r="561501" spans="17:17" x14ac:dyDescent="0.25">
      <c r="Q561501" s="100"/>
    </row>
    <row r="561502" spans="17:17" x14ac:dyDescent="0.25">
      <c r="Q561502" s="100"/>
    </row>
    <row r="561503" spans="17:17" x14ac:dyDescent="0.25">
      <c r="Q561503" s="100"/>
    </row>
    <row r="561504" spans="17:17" x14ac:dyDescent="0.25">
      <c r="Q561504" s="100"/>
    </row>
    <row r="561505" spans="17:17" x14ac:dyDescent="0.25">
      <c r="Q561505" s="100"/>
    </row>
    <row r="561506" spans="17:17" x14ac:dyDescent="0.25">
      <c r="Q561506" s="100"/>
    </row>
    <row r="561507" spans="17:17" x14ac:dyDescent="0.25">
      <c r="Q561507" s="100"/>
    </row>
    <row r="561508" spans="17:17" x14ac:dyDescent="0.25">
      <c r="Q561508" s="100"/>
    </row>
    <row r="561509" spans="17:17" x14ac:dyDescent="0.25">
      <c r="Q561509" s="100"/>
    </row>
    <row r="561510" spans="17:17" x14ac:dyDescent="0.25">
      <c r="Q561510" s="100"/>
    </row>
    <row r="561511" spans="17:17" x14ac:dyDescent="0.25">
      <c r="Q561511" s="100"/>
    </row>
    <row r="561512" spans="17:17" x14ac:dyDescent="0.25">
      <c r="Q561512" s="100"/>
    </row>
    <row r="561513" spans="17:17" x14ac:dyDescent="0.25">
      <c r="Q561513" s="100"/>
    </row>
    <row r="561514" spans="17:17" x14ac:dyDescent="0.25">
      <c r="Q561514" s="100"/>
    </row>
    <row r="561515" spans="17:17" x14ac:dyDescent="0.25">
      <c r="Q561515" s="100"/>
    </row>
    <row r="561516" spans="17:17" x14ac:dyDescent="0.25">
      <c r="Q561516" s="100"/>
    </row>
    <row r="561517" spans="17:17" x14ac:dyDescent="0.25">
      <c r="Q561517" s="100"/>
    </row>
    <row r="561518" spans="17:17" x14ac:dyDescent="0.25">
      <c r="Q561518" s="100"/>
    </row>
    <row r="561519" spans="17:17" x14ac:dyDescent="0.25">
      <c r="Q561519" s="100"/>
    </row>
    <row r="561520" spans="17:17" x14ac:dyDescent="0.25">
      <c r="Q561520" s="100"/>
    </row>
    <row r="561521" spans="17:17" x14ac:dyDescent="0.25">
      <c r="Q561521" s="100"/>
    </row>
    <row r="561522" spans="17:17" x14ac:dyDescent="0.25">
      <c r="Q561522" s="100"/>
    </row>
    <row r="561523" spans="17:17" x14ac:dyDescent="0.25">
      <c r="Q561523" s="100"/>
    </row>
    <row r="561524" spans="17:17" x14ac:dyDescent="0.25">
      <c r="Q561524" s="100"/>
    </row>
    <row r="561525" spans="17:17" x14ac:dyDescent="0.25">
      <c r="Q561525" s="100"/>
    </row>
    <row r="561526" spans="17:17" x14ac:dyDescent="0.25">
      <c r="Q561526" s="100"/>
    </row>
    <row r="561527" spans="17:17" x14ac:dyDescent="0.25">
      <c r="Q561527" s="100"/>
    </row>
    <row r="561528" spans="17:17" x14ac:dyDescent="0.25">
      <c r="Q561528" s="100"/>
    </row>
    <row r="561529" spans="17:17" x14ac:dyDescent="0.25">
      <c r="Q561529" s="100"/>
    </row>
    <row r="561530" spans="17:17" x14ac:dyDescent="0.25">
      <c r="Q561530" s="100"/>
    </row>
    <row r="561531" spans="17:17" x14ac:dyDescent="0.25">
      <c r="Q561531" s="100"/>
    </row>
    <row r="561532" spans="17:17" x14ac:dyDescent="0.25">
      <c r="Q561532" s="100"/>
    </row>
    <row r="561533" spans="17:17" x14ac:dyDescent="0.25">
      <c r="Q561533" s="100"/>
    </row>
    <row r="561534" spans="17:17" x14ac:dyDescent="0.25">
      <c r="Q561534" s="100"/>
    </row>
    <row r="561535" spans="17:17" x14ac:dyDescent="0.25">
      <c r="Q561535" s="100"/>
    </row>
    <row r="561536" spans="17:17" x14ac:dyDescent="0.25">
      <c r="Q561536" s="100"/>
    </row>
    <row r="561537" spans="17:17" x14ac:dyDescent="0.25">
      <c r="Q561537" s="100"/>
    </row>
    <row r="561538" spans="17:17" x14ac:dyDescent="0.25">
      <c r="Q561538" s="100"/>
    </row>
    <row r="561539" spans="17:17" x14ac:dyDescent="0.25">
      <c r="Q561539" s="100"/>
    </row>
    <row r="561540" spans="17:17" x14ac:dyDescent="0.25">
      <c r="Q561540" s="100"/>
    </row>
    <row r="561541" spans="17:17" x14ac:dyDescent="0.25">
      <c r="Q561541" s="100"/>
    </row>
    <row r="561542" spans="17:17" x14ac:dyDescent="0.25">
      <c r="Q561542" s="100"/>
    </row>
    <row r="561543" spans="17:17" x14ac:dyDescent="0.25">
      <c r="Q561543" s="100"/>
    </row>
    <row r="561544" spans="17:17" x14ac:dyDescent="0.25">
      <c r="Q561544" s="100"/>
    </row>
    <row r="561545" spans="17:17" x14ac:dyDescent="0.25">
      <c r="Q561545" s="100"/>
    </row>
    <row r="561546" spans="17:17" x14ac:dyDescent="0.25">
      <c r="Q561546" s="100"/>
    </row>
    <row r="561547" spans="17:17" x14ac:dyDescent="0.25">
      <c r="Q561547" s="100"/>
    </row>
    <row r="561548" spans="17:17" x14ac:dyDescent="0.25">
      <c r="Q561548" s="100"/>
    </row>
    <row r="561549" spans="17:17" x14ac:dyDescent="0.25">
      <c r="Q561549" s="100"/>
    </row>
    <row r="561550" spans="17:17" x14ac:dyDescent="0.25">
      <c r="Q561550" s="100"/>
    </row>
    <row r="561551" spans="17:17" x14ac:dyDescent="0.25">
      <c r="Q561551" s="100"/>
    </row>
    <row r="561552" spans="17:17" x14ac:dyDescent="0.25">
      <c r="Q561552" s="100"/>
    </row>
    <row r="561553" spans="17:17" x14ac:dyDescent="0.25">
      <c r="Q561553" s="100"/>
    </row>
    <row r="561554" spans="17:17" x14ac:dyDescent="0.25">
      <c r="Q561554" s="100"/>
    </row>
    <row r="561555" spans="17:17" x14ac:dyDescent="0.25">
      <c r="Q561555" s="100"/>
    </row>
    <row r="561556" spans="17:17" x14ac:dyDescent="0.25">
      <c r="Q561556" s="100"/>
    </row>
    <row r="561557" spans="17:17" x14ac:dyDescent="0.25">
      <c r="Q561557" s="100"/>
    </row>
    <row r="561558" spans="17:17" x14ac:dyDescent="0.25">
      <c r="Q561558" s="100"/>
    </row>
    <row r="561559" spans="17:17" x14ac:dyDescent="0.25">
      <c r="Q561559" s="100"/>
    </row>
    <row r="561560" spans="17:17" x14ac:dyDescent="0.25">
      <c r="Q561560" s="100"/>
    </row>
    <row r="561561" spans="17:17" x14ac:dyDescent="0.25">
      <c r="Q561561" s="100"/>
    </row>
    <row r="561562" spans="17:17" x14ac:dyDescent="0.25">
      <c r="Q561562" s="100"/>
    </row>
    <row r="561563" spans="17:17" x14ac:dyDescent="0.25">
      <c r="Q561563" s="100"/>
    </row>
    <row r="561564" spans="17:17" x14ac:dyDescent="0.25">
      <c r="Q561564" s="100"/>
    </row>
    <row r="561565" spans="17:17" x14ac:dyDescent="0.25">
      <c r="Q561565" s="100"/>
    </row>
    <row r="561566" spans="17:17" x14ac:dyDescent="0.25">
      <c r="Q561566" s="100"/>
    </row>
    <row r="561567" spans="17:17" x14ac:dyDescent="0.25">
      <c r="Q561567" s="100"/>
    </row>
    <row r="561568" spans="17:17" x14ac:dyDescent="0.25">
      <c r="Q561568" s="100"/>
    </row>
    <row r="561569" spans="17:17" x14ac:dyDescent="0.25">
      <c r="Q561569" s="100"/>
    </row>
    <row r="561570" spans="17:17" x14ac:dyDescent="0.25">
      <c r="Q561570" s="100"/>
    </row>
    <row r="561571" spans="17:17" x14ac:dyDescent="0.25">
      <c r="Q561571" s="100"/>
    </row>
    <row r="561572" spans="17:17" x14ac:dyDescent="0.25">
      <c r="Q561572" s="100"/>
    </row>
    <row r="561573" spans="17:17" x14ac:dyDescent="0.25">
      <c r="Q561573" s="100"/>
    </row>
    <row r="561574" spans="17:17" x14ac:dyDescent="0.25">
      <c r="Q561574" s="100"/>
    </row>
    <row r="561575" spans="17:17" x14ac:dyDescent="0.25">
      <c r="Q561575" s="100"/>
    </row>
    <row r="561576" spans="17:17" x14ac:dyDescent="0.25">
      <c r="Q561576" s="100"/>
    </row>
    <row r="561577" spans="17:17" x14ac:dyDescent="0.25">
      <c r="Q561577" s="100"/>
    </row>
    <row r="561578" spans="17:17" x14ac:dyDescent="0.25">
      <c r="Q561578" s="100"/>
    </row>
    <row r="561579" spans="17:17" x14ac:dyDescent="0.25">
      <c r="Q561579" s="100"/>
    </row>
    <row r="561580" spans="17:17" x14ac:dyDescent="0.25">
      <c r="Q561580" s="100"/>
    </row>
    <row r="561581" spans="17:17" x14ac:dyDescent="0.25">
      <c r="Q561581" s="100"/>
    </row>
    <row r="561582" spans="17:17" x14ac:dyDescent="0.25">
      <c r="Q561582" s="100"/>
    </row>
    <row r="561583" spans="17:17" x14ac:dyDescent="0.25">
      <c r="Q561583" s="100"/>
    </row>
    <row r="561584" spans="17:17" x14ac:dyDescent="0.25">
      <c r="Q561584" s="100"/>
    </row>
    <row r="561585" spans="17:17" x14ac:dyDescent="0.25">
      <c r="Q561585" s="100"/>
    </row>
    <row r="561586" spans="17:17" x14ac:dyDescent="0.25">
      <c r="Q561586" s="100"/>
    </row>
    <row r="561587" spans="17:17" x14ac:dyDescent="0.25">
      <c r="Q561587" s="100"/>
    </row>
    <row r="561588" spans="17:17" x14ac:dyDescent="0.25">
      <c r="Q561588" s="100"/>
    </row>
    <row r="561589" spans="17:17" x14ac:dyDescent="0.25">
      <c r="Q561589" s="100"/>
    </row>
    <row r="561590" spans="17:17" x14ac:dyDescent="0.25">
      <c r="Q561590" s="100"/>
    </row>
    <row r="561591" spans="17:17" x14ac:dyDescent="0.25">
      <c r="Q561591" s="100"/>
    </row>
    <row r="561592" spans="17:17" x14ac:dyDescent="0.25">
      <c r="Q561592" s="100"/>
    </row>
    <row r="561593" spans="17:17" x14ac:dyDescent="0.25">
      <c r="Q561593" s="100"/>
    </row>
    <row r="561594" spans="17:17" x14ac:dyDescent="0.25">
      <c r="Q561594" s="100"/>
    </row>
    <row r="561595" spans="17:17" x14ac:dyDescent="0.25">
      <c r="Q561595" s="100"/>
    </row>
    <row r="561596" spans="17:17" x14ac:dyDescent="0.25">
      <c r="Q561596" s="100"/>
    </row>
    <row r="561597" spans="17:17" x14ac:dyDescent="0.25">
      <c r="Q561597" s="100"/>
    </row>
    <row r="561598" spans="17:17" x14ac:dyDescent="0.25">
      <c r="Q561598" s="100"/>
    </row>
    <row r="561599" spans="17:17" x14ac:dyDescent="0.25">
      <c r="Q561599" s="100"/>
    </row>
    <row r="561600" spans="17:17" x14ac:dyDescent="0.25">
      <c r="Q561600" s="100"/>
    </row>
    <row r="561601" spans="17:17" x14ac:dyDescent="0.25">
      <c r="Q561601" s="100"/>
    </row>
    <row r="561602" spans="17:17" x14ac:dyDescent="0.25">
      <c r="Q561602" s="100"/>
    </row>
    <row r="561603" spans="17:17" x14ac:dyDescent="0.25">
      <c r="Q561603" s="100"/>
    </row>
    <row r="561604" spans="17:17" x14ac:dyDescent="0.25">
      <c r="Q561604" s="100"/>
    </row>
    <row r="561605" spans="17:17" x14ac:dyDescent="0.25">
      <c r="Q561605" s="100"/>
    </row>
    <row r="561606" spans="17:17" x14ac:dyDescent="0.25">
      <c r="Q561606" s="100"/>
    </row>
    <row r="561607" spans="17:17" x14ac:dyDescent="0.25">
      <c r="Q561607" s="100"/>
    </row>
    <row r="561608" spans="17:17" x14ac:dyDescent="0.25">
      <c r="Q561608" s="100"/>
    </row>
    <row r="561609" spans="17:17" x14ac:dyDescent="0.25">
      <c r="Q561609" s="100"/>
    </row>
    <row r="561610" spans="17:17" x14ac:dyDescent="0.25">
      <c r="Q561610" s="100"/>
    </row>
    <row r="561611" spans="17:17" x14ac:dyDescent="0.25">
      <c r="Q561611" s="100"/>
    </row>
    <row r="561612" spans="17:17" x14ac:dyDescent="0.25">
      <c r="Q561612" s="100"/>
    </row>
    <row r="561613" spans="17:17" x14ac:dyDescent="0.25">
      <c r="Q561613" s="100"/>
    </row>
    <row r="561614" spans="17:17" x14ac:dyDescent="0.25">
      <c r="Q561614" s="100"/>
    </row>
    <row r="561615" spans="17:17" x14ac:dyDescent="0.25">
      <c r="Q561615" s="100"/>
    </row>
    <row r="561616" spans="17:17" x14ac:dyDescent="0.25">
      <c r="Q561616" s="100"/>
    </row>
    <row r="561617" spans="17:17" x14ac:dyDescent="0.25">
      <c r="Q561617" s="100"/>
    </row>
    <row r="561618" spans="17:17" x14ac:dyDescent="0.25">
      <c r="Q561618" s="100"/>
    </row>
    <row r="561619" spans="17:17" x14ac:dyDescent="0.25">
      <c r="Q561619" s="100"/>
    </row>
    <row r="561620" spans="17:17" x14ac:dyDescent="0.25">
      <c r="Q561620" s="100"/>
    </row>
    <row r="561621" spans="17:17" x14ac:dyDescent="0.25">
      <c r="Q561621" s="100"/>
    </row>
    <row r="561622" spans="17:17" x14ac:dyDescent="0.25">
      <c r="Q561622" s="100"/>
    </row>
    <row r="561623" spans="17:17" x14ac:dyDescent="0.25">
      <c r="Q561623" s="100"/>
    </row>
    <row r="561624" spans="17:17" x14ac:dyDescent="0.25">
      <c r="Q561624" s="100"/>
    </row>
    <row r="561625" spans="17:17" x14ac:dyDescent="0.25">
      <c r="Q561625" s="100"/>
    </row>
    <row r="561626" spans="17:17" x14ac:dyDescent="0.25">
      <c r="Q561626" s="100"/>
    </row>
    <row r="561627" spans="17:17" x14ac:dyDescent="0.25">
      <c r="Q561627" s="100"/>
    </row>
    <row r="561628" spans="17:17" x14ac:dyDescent="0.25">
      <c r="Q561628" s="100"/>
    </row>
    <row r="561629" spans="17:17" x14ac:dyDescent="0.25">
      <c r="Q561629" s="100"/>
    </row>
    <row r="561630" spans="17:17" x14ac:dyDescent="0.25">
      <c r="Q561630" s="100"/>
    </row>
    <row r="561631" spans="17:17" x14ac:dyDescent="0.25">
      <c r="Q561631" s="100"/>
    </row>
    <row r="561632" spans="17:17" x14ac:dyDescent="0.25">
      <c r="Q561632" s="100"/>
    </row>
    <row r="561633" spans="17:17" x14ac:dyDescent="0.25">
      <c r="Q561633" s="100"/>
    </row>
    <row r="561634" spans="17:17" x14ac:dyDescent="0.25">
      <c r="Q561634" s="100"/>
    </row>
    <row r="561635" spans="17:17" x14ac:dyDescent="0.25">
      <c r="Q561635" s="100"/>
    </row>
    <row r="561636" spans="17:17" x14ac:dyDescent="0.25">
      <c r="Q561636" s="100"/>
    </row>
    <row r="561637" spans="17:17" x14ac:dyDescent="0.25">
      <c r="Q561637" s="100"/>
    </row>
    <row r="561638" spans="17:17" x14ac:dyDescent="0.25">
      <c r="Q561638" s="100"/>
    </row>
    <row r="561639" spans="17:17" x14ac:dyDescent="0.25">
      <c r="Q561639" s="100"/>
    </row>
    <row r="561640" spans="17:17" x14ac:dyDescent="0.25">
      <c r="Q561640" s="100"/>
    </row>
    <row r="561641" spans="17:17" x14ac:dyDescent="0.25">
      <c r="Q561641" s="100"/>
    </row>
    <row r="561642" spans="17:17" x14ac:dyDescent="0.25">
      <c r="Q561642" s="100"/>
    </row>
    <row r="561643" spans="17:17" x14ac:dyDescent="0.25">
      <c r="Q561643" s="100"/>
    </row>
    <row r="561644" spans="17:17" x14ac:dyDescent="0.25">
      <c r="Q561644" s="100"/>
    </row>
    <row r="561645" spans="17:17" x14ac:dyDescent="0.25">
      <c r="Q561645" s="100"/>
    </row>
    <row r="561646" spans="17:17" x14ac:dyDescent="0.25">
      <c r="Q561646" s="100"/>
    </row>
    <row r="561647" spans="17:17" x14ac:dyDescent="0.25">
      <c r="Q561647" s="100"/>
    </row>
    <row r="561648" spans="17:17" x14ac:dyDescent="0.25">
      <c r="Q561648" s="100"/>
    </row>
    <row r="561649" spans="17:17" x14ac:dyDescent="0.25">
      <c r="Q561649" s="100"/>
    </row>
    <row r="561650" spans="17:17" x14ac:dyDescent="0.25">
      <c r="Q561650" s="100"/>
    </row>
    <row r="561651" spans="17:17" x14ac:dyDescent="0.25">
      <c r="Q561651" s="100"/>
    </row>
    <row r="561652" spans="17:17" x14ac:dyDescent="0.25">
      <c r="Q561652" s="100"/>
    </row>
    <row r="561653" spans="17:17" x14ac:dyDescent="0.25">
      <c r="Q561653" s="100"/>
    </row>
    <row r="561654" spans="17:17" x14ac:dyDescent="0.25">
      <c r="Q561654" s="100"/>
    </row>
    <row r="561655" spans="17:17" x14ac:dyDescent="0.25">
      <c r="Q561655" s="100"/>
    </row>
    <row r="561656" spans="17:17" x14ac:dyDescent="0.25">
      <c r="Q561656" s="100"/>
    </row>
    <row r="561657" spans="17:17" x14ac:dyDescent="0.25">
      <c r="Q561657" s="100"/>
    </row>
    <row r="561658" spans="17:17" x14ac:dyDescent="0.25">
      <c r="Q561658" s="100"/>
    </row>
    <row r="561659" spans="17:17" x14ac:dyDescent="0.25">
      <c r="Q561659" s="100"/>
    </row>
    <row r="561660" spans="17:17" x14ac:dyDescent="0.25">
      <c r="Q561660" s="100"/>
    </row>
    <row r="561661" spans="17:17" x14ac:dyDescent="0.25">
      <c r="Q561661" s="100"/>
    </row>
    <row r="561662" spans="17:17" x14ac:dyDescent="0.25">
      <c r="Q561662" s="100"/>
    </row>
    <row r="561663" spans="17:17" x14ac:dyDescent="0.25">
      <c r="Q561663" s="100"/>
    </row>
    <row r="561664" spans="17:17" x14ac:dyDescent="0.25">
      <c r="Q561664" s="100"/>
    </row>
    <row r="561665" spans="17:17" x14ac:dyDescent="0.25">
      <c r="Q561665" s="100"/>
    </row>
    <row r="561666" spans="17:17" x14ac:dyDescent="0.25">
      <c r="Q561666" s="100"/>
    </row>
    <row r="561667" spans="17:17" x14ac:dyDescent="0.25">
      <c r="Q561667" s="100"/>
    </row>
    <row r="561668" spans="17:17" x14ac:dyDescent="0.25">
      <c r="Q561668" s="100"/>
    </row>
    <row r="561669" spans="17:17" x14ac:dyDescent="0.25">
      <c r="Q561669" s="100"/>
    </row>
    <row r="561670" spans="17:17" x14ac:dyDescent="0.25">
      <c r="Q561670" s="100"/>
    </row>
    <row r="561671" spans="17:17" x14ac:dyDescent="0.25">
      <c r="Q561671" s="100"/>
    </row>
    <row r="561672" spans="17:17" x14ac:dyDescent="0.25">
      <c r="Q561672" s="100"/>
    </row>
    <row r="561673" spans="17:17" x14ac:dyDescent="0.25">
      <c r="Q561673" s="100"/>
    </row>
    <row r="561674" spans="17:17" x14ac:dyDescent="0.25">
      <c r="Q561674" s="100"/>
    </row>
    <row r="561675" spans="17:17" x14ac:dyDescent="0.25">
      <c r="Q561675" s="100"/>
    </row>
    <row r="561676" spans="17:17" x14ac:dyDescent="0.25">
      <c r="Q561676" s="100"/>
    </row>
    <row r="561677" spans="17:17" x14ac:dyDescent="0.25">
      <c r="Q561677" s="100"/>
    </row>
    <row r="561678" spans="17:17" x14ac:dyDescent="0.25">
      <c r="Q561678" s="100"/>
    </row>
    <row r="561679" spans="17:17" x14ac:dyDescent="0.25">
      <c r="Q561679" s="100"/>
    </row>
    <row r="561680" spans="17:17" x14ac:dyDescent="0.25">
      <c r="Q561680" s="100"/>
    </row>
    <row r="561681" spans="17:17" x14ac:dyDescent="0.25">
      <c r="Q561681" s="100"/>
    </row>
    <row r="561682" spans="17:17" x14ac:dyDescent="0.25">
      <c r="Q561682" s="100"/>
    </row>
    <row r="561683" spans="17:17" x14ac:dyDescent="0.25">
      <c r="Q561683" s="100"/>
    </row>
    <row r="561684" spans="17:17" x14ac:dyDescent="0.25">
      <c r="Q561684" s="100"/>
    </row>
    <row r="561685" spans="17:17" x14ac:dyDescent="0.25">
      <c r="Q561685" s="100"/>
    </row>
    <row r="561686" spans="17:17" x14ac:dyDescent="0.25">
      <c r="Q561686" s="100"/>
    </row>
    <row r="561687" spans="17:17" x14ac:dyDescent="0.25">
      <c r="Q561687" s="100"/>
    </row>
    <row r="561688" spans="17:17" x14ac:dyDescent="0.25">
      <c r="Q561688" s="100"/>
    </row>
    <row r="561689" spans="17:17" x14ac:dyDescent="0.25">
      <c r="Q561689" s="100"/>
    </row>
    <row r="561690" spans="17:17" x14ac:dyDescent="0.25">
      <c r="Q561690" s="100"/>
    </row>
    <row r="561691" spans="17:17" x14ac:dyDescent="0.25">
      <c r="Q561691" s="100"/>
    </row>
    <row r="561692" spans="17:17" x14ac:dyDescent="0.25">
      <c r="Q561692" s="100"/>
    </row>
    <row r="561693" spans="17:17" x14ac:dyDescent="0.25">
      <c r="Q561693" s="100"/>
    </row>
    <row r="561694" spans="17:17" x14ac:dyDescent="0.25">
      <c r="Q561694" s="100"/>
    </row>
    <row r="561695" spans="17:17" x14ac:dyDescent="0.25">
      <c r="Q561695" s="100"/>
    </row>
    <row r="561696" spans="17:17" x14ac:dyDescent="0.25">
      <c r="Q561696" s="100"/>
    </row>
    <row r="561697" spans="17:17" x14ac:dyDescent="0.25">
      <c r="Q561697" s="100"/>
    </row>
    <row r="561698" spans="17:17" x14ac:dyDescent="0.25">
      <c r="Q561698" s="100"/>
    </row>
    <row r="561699" spans="17:17" x14ac:dyDescent="0.25">
      <c r="Q561699" s="100"/>
    </row>
    <row r="561700" spans="17:17" x14ac:dyDescent="0.25">
      <c r="Q561700" s="100"/>
    </row>
    <row r="561701" spans="17:17" x14ac:dyDescent="0.25">
      <c r="Q561701" s="100"/>
    </row>
    <row r="561702" spans="17:17" x14ac:dyDescent="0.25">
      <c r="Q561702" s="100"/>
    </row>
    <row r="561703" spans="17:17" x14ac:dyDescent="0.25">
      <c r="Q561703" s="100"/>
    </row>
    <row r="561704" spans="17:17" x14ac:dyDescent="0.25">
      <c r="Q561704" s="100"/>
    </row>
    <row r="561705" spans="17:17" x14ac:dyDescent="0.25">
      <c r="Q561705" s="100"/>
    </row>
    <row r="561706" spans="17:17" x14ac:dyDescent="0.25">
      <c r="Q561706" s="100"/>
    </row>
    <row r="561707" spans="17:17" x14ac:dyDescent="0.25">
      <c r="Q561707" s="100"/>
    </row>
    <row r="561708" spans="17:17" x14ac:dyDescent="0.25">
      <c r="Q561708" s="100"/>
    </row>
    <row r="561709" spans="17:17" x14ac:dyDescent="0.25">
      <c r="Q561709" s="100"/>
    </row>
    <row r="561710" spans="17:17" x14ac:dyDescent="0.25">
      <c r="Q561710" s="100"/>
    </row>
    <row r="561711" spans="17:17" x14ac:dyDescent="0.25">
      <c r="Q561711" s="100"/>
    </row>
    <row r="561712" spans="17:17" x14ac:dyDescent="0.25">
      <c r="Q561712" s="100"/>
    </row>
    <row r="561713" spans="17:17" x14ac:dyDescent="0.25">
      <c r="Q561713" s="100"/>
    </row>
    <row r="561714" spans="17:17" x14ac:dyDescent="0.25">
      <c r="Q561714" s="100"/>
    </row>
    <row r="561715" spans="17:17" x14ac:dyDescent="0.25">
      <c r="Q561715" s="100"/>
    </row>
    <row r="561716" spans="17:17" x14ac:dyDescent="0.25">
      <c r="Q561716" s="100"/>
    </row>
    <row r="561717" spans="17:17" x14ac:dyDescent="0.25">
      <c r="Q561717" s="100"/>
    </row>
    <row r="561718" spans="17:17" x14ac:dyDescent="0.25">
      <c r="Q561718" s="100"/>
    </row>
    <row r="561719" spans="17:17" x14ac:dyDescent="0.25">
      <c r="Q561719" s="100"/>
    </row>
    <row r="561720" spans="17:17" x14ac:dyDescent="0.25">
      <c r="Q561720" s="100"/>
    </row>
    <row r="561721" spans="17:17" x14ac:dyDescent="0.25">
      <c r="Q561721" s="100"/>
    </row>
    <row r="561722" spans="17:17" x14ac:dyDescent="0.25">
      <c r="Q561722" s="100"/>
    </row>
    <row r="561723" spans="17:17" x14ac:dyDescent="0.25">
      <c r="Q561723" s="100"/>
    </row>
    <row r="561724" spans="17:17" x14ac:dyDescent="0.25">
      <c r="Q561724" s="100"/>
    </row>
    <row r="561725" spans="17:17" x14ac:dyDescent="0.25">
      <c r="Q561725" s="100"/>
    </row>
    <row r="561726" spans="17:17" x14ac:dyDescent="0.25">
      <c r="Q561726" s="100"/>
    </row>
    <row r="561727" spans="17:17" x14ac:dyDescent="0.25">
      <c r="Q561727" s="100"/>
    </row>
    <row r="561728" spans="17:17" x14ac:dyDescent="0.25">
      <c r="Q561728" s="100"/>
    </row>
    <row r="561729" spans="17:17" x14ac:dyDescent="0.25">
      <c r="Q561729" s="100"/>
    </row>
    <row r="561730" spans="17:17" x14ac:dyDescent="0.25">
      <c r="Q561730" s="100"/>
    </row>
    <row r="561731" spans="17:17" x14ac:dyDescent="0.25">
      <c r="Q561731" s="100"/>
    </row>
    <row r="561732" spans="17:17" x14ac:dyDescent="0.25">
      <c r="Q561732" s="100"/>
    </row>
    <row r="561733" spans="17:17" x14ac:dyDescent="0.25">
      <c r="Q561733" s="100"/>
    </row>
    <row r="561734" spans="17:17" x14ac:dyDescent="0.25">
      <c r="Q561734" s="100"/>
    </row>
    <row r="561735" spans="17:17" x14ac:dyDescent="0.25">
      <c r="Q561735" s="100"/>
    </row>
    <row r="561736" spans="17:17" x14ac:dyDescent="0.25">
      <c r="Q561736" s="100"/>
    </row>
    <row r="561737" spans="17:17" x14ac:dyDescent="0.25">
      <c r="Q561737" s="100"/>
    </row>
    <row r="561738" spans="17:17" x14ac:dyDescent="0.25">
      <c r="Q561738" s="100"/>
    </row>
    <row r="561739" spans="17:17" x14ac:dyDescent="0.25">
      <c r="Q561739" s="100"/>
    </row>
    <row r="561740" spans="17:17" x14ac:dyDescent="0.25">
      <c r="Q561740" s="100"/>
    </row>
    <row r="561741" spans="17:17" x14ac:dyDescent="0.25">
      <c r="Q561741" s="100"/>
    </row>
    <row r="561742" spans="17:17" x14ac:dyDescent="0.25">
      <c r="Q561742" s="100"/>
    </row>
    <row r="561743" spans="17:17" x14ac:dyDescent="0.25">
      <c r="Q561743" s="100"/>
    </row>
    <row r="561744" spans="17:17" x14ac:dyDescent="0.25">
      <c r="Q561744" s="100"/>
    </row>
    <row r="561745" spans="17:17" x14ac:dyDescent="0.25">
      <c r="Q561745" s="100"/>
    </row>
    <row r="561746" spans="17:17" x14ac:dyDescent="0.25">
      <c r="Q561746" s="100"/>
    </row>
    <row r="561747" spans="17:17" x14ac:dyDescent="0.25">
      <c r="Q561747" s="100"/>
    </row>
    <row r="561748" spans="17:17" x14ac:dyDescent="0.25">
      <c r="Q561748" s="100"/>
    </row>
    <row r="561749" spans="17:17" x14ac:dyDescent="0.25">
      <c r="Q561749" s="100"/>
    </row>
    <row r="561750" spans="17:17" x14ac:dyDescent="0.25">
      <c r="Q561750" s="100"/>
    </row>
    <row r="561751" spans="17:17" x14ac:dyDescent="0.25">
      <c r="Q561751" s="100"/>
    </row>
    <row r="561752" spans="17:17" x14ac:dyDescent="0.25">
      <c r="Q561752" s="100"/>
    </row>
    <row r="561753" spans="17:17" x14ac:dyDescent="0.25">
      <c r="Q561753" s="100"/>
    </row>
    <row r="561754" spans="17:17" x14ac:dyDescent="0.25">
      <c r="Q561754" s="100"/>
    </row>
    <row r="561755" spans="17:17" x14ac:dyDescent="0.25">
      <c r="Q561755" s="100"/>
    </row>
    <row r="561756" spans="17:17" x14ac:dyDescent="0.25">
      <c r="Q561756" s="100"/>
    </row>
    <row r="561757" spans="17:17" x14ac:dyDescent="0.25">
      <c r="Q561757" s="100"/>
    </row>
    <row r="561758" spans="17:17" x14ac:dyDescent="0.25">
      <c r="Q561758" s="100"/>
    </row>
    <row r="561759" spans="17:17" x14ac:dyDescent="0.25">
      <c r="Q561759" s="100"/>
    </row>
    <row r="561760" spans="17:17" x14ac:dyDescent="0.25">
      <c r="Q561760" s="100"/>
    </row>
    <row r="561761" spans="17:17" x14ac:dyDescent="0.25">
      <c r="Q561761" s="100"/>
    </row>
    <row r="561762" spans="17:17" x14ac:dyDescent="0.25">
      <c r="Q561762" s="100"/>
    </row>
    <row r="561763" spans="17:17" x14ac:dyDescent="0.25">
      <c r="Q561763" s="100"/>
    </row>
    <row r="561764" spans="17:17" x14ac:dyDescent="0.25">
      <c r="Q561764" s="100"/>
    </row>
    <row r="561765" spans="17:17" x14ac:dyDescent="0.25">
      <c r="Q561765" s="100"/>
    </row>
    <row r="561766" spans="17:17" x14ac:dyDescent="0.25">
      <c r="Q561766" s="100"/>
    </row>
    <row r="561767" spans="17:17" x14ac:dyDescent="0.25">
      <c r="Q561767" s="100"/>
    </row>
    <row r="561768" spans="17:17" x14ac:dyDescent="0.25">
      <c r="Q561768" s="100"/>
    </row>
    <row r="561769" spans="17:17" x14ac:dyDescent="0.25">
      <c r="Q561769" s="100"/>
    </row>
    <row r="561770" spans="17:17" x14ac:dyDescent="0.25">
      <c r="Q561770" s="100"/>
    </row>
    <row r="561771" spans="17:17" x14ac:dyDescent="0.25">
      <c r="Q561771" s="100"/>
    </row>
    <row r="561772" spans="17:17" x14ac:dyDescent="0.25">
      <c r="Q561772" s="100"/>
    </row>
    <row r="561773" spans="17:17" x14ac:dyDescent="0.25">
      <c r="Q561773" s="100"/>
    </row>
    <row r="561774" spans="17:17" x14ac:dyDescent="0.25">
      <c r="Q561774" s="100"/>
    </row>
    <row r="561775" spans="17:17" x14ac:dyDescent="0.25">
      <c r="Q561775" s="100"/>
    </row>
    <row r="561776" spans="17:17" x14ac:dyDescent="0.25">
      <c r="Q561776" s="100"/>
    </row>
    <row r="561777" spans="17:17" x14ac:dyDescent="0.25">
      <c r="Q561777" s="100"/>
    </row>
    <row r="561778" spans="17:17" x14ac:dyDescent="0.25">
      <c r="Q561778" s="100"/>
    </row>
    <row r="561779" spans="17:17" x14ac:dyDescent="0.25">
      <c r="Q561779" s="100"/>
    </row>
    <row r="561780" spans="17:17" x14ac:dyDescent="0.25">
      <c r="Q561780" s="100"/>
    </row>
    <row r="561781" spans="17:17" x14ac:dyDescent="0.25">
      <c r="Q561781" s="100"/>
    </row>
    <row r="561782" spans="17:17" x14ac:dyDescent="0.25">
      <c r="Q561782" s="100"/>
    </row>
    <row r="561783" spans="17:17" x14ac:dyDescent="0.25">
      <c r="Q561783" s="100"/>
    </row>
    <row r="561784" spans="17:17" x14ac:dyDescent="0.25">
      <c r="Q561784" s="100"/>
    </row>
    <row r="561785" spans="17:17" x14ac:dyDescent="0.25">
      <c r="Q561785" s="100"/>
    </row>
    <row r="561786" spans="17:17" x14ac:dyDescent="0.25">
      <c r="Q561786" s="100"/>
    </row>
    <row r="561787" spans="17:17" x14ac:dyDescent="0.25">
      <c r="Q561787" s="100"/>
    </row>
    <row r="561788" spans="17:17" x14ac:dyDescent="0.25">
      <c r="Q561788" s="100"/>
    </row>
    <row r="561789" spans="17:17" x14ac:dyDescent="0.25">
      <c r="Q561789" s="100"/>
    </row>
    <row r="561790" spans="17:17" x14ac:dyDescent="0.25">
      <c r="Q561790" s="100"/>
    </row>
    <row r="561791" spans="17:17" x14ac:dyDescent="0.25">
      <c r="Q561791" s="100"/>
    </row>
    <row r="561792" spans="17:17" x14ac:dyDescent="0.25">
      <c r="Q561792" s="100"/>
    </row>
    <row r="561793" spans="17:17" x14ac:dyDescent="0.25">
      <c r="Q561793" s="100"/>
    </row>
    <row r="561794" spans="17:17" x14ac:dyDescent="0.25">
      <c r="Q561794" s="100"/>
    </row>
    <row r="561795" spans="17:17" x14ac:dyDescent="0.25">
      <c r="Q561795" s="100"/>
    </row>
    <row r="561796" spans="17:17" x14ac:dyDescent="0.25">
      <c r="Q561796" s="100"/>
    </row>
    <row r="561797" spans="17:17" x14ac:dyDescent="0.25">
      <c r="Q561797" s="100"/>
    </row>
    <row r="561798" spans="17:17" x14ac:dyDescent="0.25">
      <c r="Q561798" s="100"/>
    </row>
    <row r="561799" spans="17:17" x14ac:dyDescent="0.25">
      <c r="Q561799" s="100"/>
    </row>
    <row r="561800" spans="17:17" x14ac:dyDescent="0.25">
      <c r="Q561800" s="100"/>
    </row>
    <row r="561801" spans="17:17" x14ac:dyDescent="0.25">
      <c r="Q561801" s="100"/>
    </row>
    <row r="561802" spans="17:17" x14ac:dyDescent="0.25">
      <c r="Q561802" s="100"/>
    </row>
    <row r="561803" spans="17:17" x14ac:dyDescent="0.25">
      <c r="Q561803" s="100"/>
    </row>
    <row r="561804" spans="17:17" x14ac:dyDescent="0.25">
      <c r="Q561804" s="100"/>
    </row>
    <row r="561805" spans="17:17" x14ac:dyDescent="0.25">
      <c r="Q561805" s="100"/>
    </row>
    <row r="561806" spans="17:17" x14ac:dyDescent="0.25">
      <c r="Q561806" s="100"/>
    </row>
    <row r="561807" spans="17:17" x14ac:dyDescent="0.25">
      <c r="Q561807" s="100"/>
    </row>
    <row r="561808" spans="17:17" x14ac:dyDescent="0.25">
      <c r="Q561808" s="100"/>
    </row>
    <row r="561809" spans="17:17" x14ac:dyDescent="0.25">
      <c r="Q561809" s="100"/>
    </row>
    <row r="561810" spans="17:17" x14ac:dyDescent="0.25">
      <c r="Q561810" s="100"/>
    </row>
    <row r="561811" spans="17:17" x14ac:dyDescent="0.25">
      <c r="Q561811" s="100"/>
    </row>
    <row r="561812" spans="17:17" x14ac:dyDescent="0.25">
      <c r="Q561812" s="100"/>
    </row>
    <row r="561813" spans="17:17" x14ac:dyDescent="0.25">
      <c r="Q561813" s="100"/>
    </row>
    <row r="561814" spans="17:17" x14ac:dyDescent="0.25">
      <c r="Q561814" s="100"/>
    </row>
    <row r="561815" spans="17:17" x14ac:dyDescent="0.25">
      <c r="Q561815" s="100"/>
    </row>
    <row r="561816" spans="17:17" x14ac:dyDescent="0.25">
      <c r="Q561816" s="100"/>
    </row>
    <row r="561817" spans="17:17" x14ac:dyDescent="0.25">
      <c r="Q561817" s="100"/>
    </row>
    <row r="561818" spans="17:17" x14ac:dyDescent="0.25">
      <c r="Q561818" s="100"/>
    </row>
    <row r="561819" spans="17:17" x14ac:dyDescent="0.25">
      <c r="Q561819" s="100"/>
    </row>
    <row r="561820" spans="17:17" x14ac:dyDescent="0.25">
      <c r="Q561820" s="100"/>
    </row>
    <row r="561821" spans="17:17" x14ac:dyDescent="0.25">
      <c r="Q561821" s="100"/>
    </row>
    <row r="561822" spans="17:17" x14ac:dyDescent="0.25">
      <c r="Q561822" s="100"/>
    </row>
    <row r="561823" spans="17:17" x14ac:dyDescent="0.25">
      <c r="Q561823" s="100"/>
    </row>
    <row r="561824" spans="17:17" x14ac:dyDescent="0.25">
      <c r="Q561824" s="100"/>
    </row>
    <row r="561825" spans="17:17" x14ac:dyDescent="0.25">
      <c r="Q561825" s="100"/>
    </row>
    <row r="561826" spans="17:17" x14ac:dyDescent="0.25">
      <c r="Q561826" s="100"/>
    </row>
    <row r="561827" spans="17:17" x14ac:dyDescent="0.25">
      <c r="Q561827" s="100"/>
    </row>
    <row r="561828" spans="17:17" x14ac:dyDescent="0.25">
      <c r="Q561828" s="100"/>
    </row>
    <row r="561829" spans="17:17" x14ac:dyDescent="0.25">
      <c r="Q561829" s="100"/>
    </row>
    <row r="561830" spans="17:17" x14ac:dyDescent="0.25">
      <c r="Q561830" s="100"/>
    </row>
    <row r="561831" spans="17:17" x14ac:dyDescent="0.25">
      <c r="Q561831" s="100"/>
    </row>
    <row r="561832" spans="17:17" x14ac:dyDescent="0.25">
      <c r="Q561832" s="100"/>
    </row>
    <row r="561833" spans="17:17" x14ac:dyDescent="0.25">
      <c r="Q561833" s="100"/>
    </row>
    <row r="561834" spans="17:17" x14ac:dyDescent="0.25">
      <c r="Q561834" s="100"/>
    </row>
    <row r="561835" spans="17:17" x14ac:dyDescent="0.25">
      <c r="Q561835" s="100"/>
    </row>
    <row r="561836" spans="17:17" x14ac:dyDescent="0.25">
      <c r="Q561836" s="100"/>
    </row>
    <row r="561837" spans="17:17" x14ac:dyDescent="0.25">
      <c r="Q561837" s="100"/>
    </row>
    <row r="561838" spans="17:17" x14ac:dyDescent="0.25">
      <c r="Q561838" s="100"/>
    </row>
    <row r="561839" spans="17:17" x14ac:dyDescent="0.25">
      <c r="Q561839" s="100"/>
    </row>
    <row r="561840" spans="17:17" x14ac:dyDescent="0.25">
      <c r="Q561840" s="100"/>
    </row>
    <row r="561841" spans="17:17" x14ac:dyDescent="0.25">
      <c r="Q561841" s="100"/>
    </row>
    <row r="561842" spans="17:17" x14ac:dyDescent="0.25">
      <c r="Q561842" s="100"/>
    </row>
    <row r="561843" spans="17:17" x14ac:dyDescent="0.25">
      <c r="Q561843" s="100"/>
    </row>
    <row r="561844" spans="17:17" x14ac:dyDescent="0.25">
      <c r="Q561844" s="100"/>
    </row>
    <row r="561845" spans="17:17" x14ac:dyDescent="0.25">
      <c r="Q561845" s="100"/>
    </row>
    <row r="561846" spans="17:17" x14ac:dyDescent="0.25">
      <c r="Q561846" s="100"/>
    </row>
    <row r="561847" spans="17:17" x14ac:dyDescent="0.25">
      <c r="Q561847" s="100"/>
    </row>
    <row r="561848" spans="17:17" x14ac:dyDescent="0.25">
      <c r="Q561848" s="100"/>
    </row>
    <row r="561849" spans="17:17" x14ac:dyDescent="0.25">
      <c r="Q561849" s="100"/>
    </row>
    <row r="561850" spans="17:17" x14ac:dyDescent="0.25">
      <c r="Q561850" s="100"/>
    </row>
    <row r="561851" spans="17:17" x14ac:dyDescent="0.25">
      <c r="Q561851" s="100"/>
    </row>
    <row r="561852" spans="17:17" x14ac:dyDescent="0.25">
      <c r="Q561852" s="100"/>
    </row>
    <row r="561853" spans="17:17" x14ac:dyDescent="0.25">
      <c r="Q561853" s="100"/>
    </row>
    <row r="561854" spans="17:17" x14ac:dyDescent="0.25">
      <c r="Q561854" s="100"/>
    </row>
    <row r="561855" spans="17:17" x14ac:dyDescent="0.25">
      <c r="Q561855" s="100"/>
    </row>
    <row r="561856" spans="17:17" x14ac:dyDescent="0.25">
      <c r="Q561856" s="100"/>
    </row>
    <row r="561857" spans="17:17" x14ac:dyDescent="0.25">
      <c r="Q561857" s="100"/>
    </row>
    <row r="561858" spans="17:17" x14ac:dyDescent="0.25">
      <c r="Q561858" s="100"/>
    </row>
    <row r="561859" spans="17:17" x14ac:dyDescent="0.25">
      <c r="Q561859" s="100"/>
    </row>
    <row r="561860" spans="17:17" x14ac:dyDescent="0.25">
      <c r="Q561860" s="100"/>
    </row>
    <row r="561861" spans="17:17" x14ac:dyDescent="0.25">
      <c r="Q561861" s="100"/>
    </row>
    <row r="561862" spans="17:17" x14ac:dyDescent="0.25">
      <c r="Q561862" s="100"/>
    </row>
    <row r="561863" spans="17:17" x14ac:dyDescent="0.25">
      <c r="Q561863" s="100"/>
    </row>
    <row r="561864" spans="17:17" x14ac:dyDescent="0.25">
      <c r="Q561864" s="100"/>
    </row>
    <row r="561865" spans="17:17" x14ac:dyDescent="0.25">
      <c r="Q561865" s="100"/>
    </row>
    <row r="561866" spans="17:17" x14ac:dyDescent="0.25">
      <c r="Q561866" s="100"/>
    </row>
    <row r="561867" spans="17:17" x14ac:dyDescent="0.25">
      <c r="Q561867" s="100"/>
    </row>
    <row r="561868" spans="17:17" x14ac:dyDescent="0.25">
      <c r="Q561868" s="100"/>
    </row>
    <row r="561869" spans="17:17" x14ac:dyDescent="0.25">
      <c r="Q561869" s="100"/>
    </row>
    <row r="561870" spans="17:17" x14ac:dyDescent="0.25">
      <c r="Q561870" s="100"/>
    </row>
    <row r="561871" spans="17:17" x14ac:dyDescent="0.25">
      <c r="Q561871" s="100"/>
    </row>
    <row r="561872" spans="17:17" x14ac:dyDescent="0.25">
      <c r="Q561872" s="100"/>
    </row>
    <row r="561873" spans="17:17" x14ac:dyDescent="0.25">
      <c r="Q561873" s="100"/>
    </row>
    <row r="561874" spans="17:17" x14ac:dyDescent="0.25">
      <c r="Q561874" s="100"/>
    </row>
    <row r="561875" spans="17:17" x14ac:dyDescent="0.25">
      <c r="Q561875" s="100"/>
    </row>
    <row r="561876" spans="17:17" x14ac:dyDescent="0.25">
      <c r="Q561876" s="100"/>
    </row>
    <row r="561877" spans="17:17" x14ac:dyDescent="0.25">
      <c r="Q561877" s="100"/>
    </row>
    <row r="561878" spans="17:17" x14ac:dyDescent="0.25">
      <c r="Q561878" s="100"/>
    </row>
    <row r="561879" spans="17:17" x14ac:dyDescent="0.25">
      <c r="Q561879" s="100"/>
    </row>
    <row r="561880" spans="17:17" x14ac:dyDescent="0.25">
      <c r="Q561880" s="100"/>
    </row>
    <row r="561881" spans="17:17" x14ac:dyDescent="0.25">
      <c r="Q561881" s="100"/>
    </row>
    <row r="561882" spans="17:17" x14ac:dyDescent="0.25">
      <c r="Q561882" s="100"/>
    </row>
    <row r="561883" spans="17:17" x14ac:dyDescent="0.25">
      <c r="Q561883" s="100"/>
    </row>
    <row r="561884" spans="17:17" x14ac:dyDescent="0.25">
      <c r="Q561884" s="100"/>
    </row>
    <row r="561885" spans="17:17" x14ac:dyDescent="0.25">
      <c r="Q561885" s="100"/>
    </row>
    <row r="561886" spans="17:17" x14ac:dyDescent="0.25">
      <c r="Q561886" s="100"/>
    </row>
    <row r="561887" spans="17:17" x14ac:dyDescent="0.25">
      <c r="Q561887" s="100"/>
    </row>
    <row r="561888" spans="17:17" x14ac:dyDescent="0.25">
      <c r="Q561888" s="100"/>
    </row>
    <row r="561889" spans="17:17" x14ac:dyDescent="0.25">
      <c r="Q561889" s="100"/>
    </row>
    <row r="561890" spans="17:17" x14ac:dyDescent="0.25">
      <c r="Q561890" s="100"/>
    </row>
    <row r="561891" spans="17:17" x14ac:dyDescent="0.25">
      <c r="Q561891" s="100"/>
    </row>
    <row r="561892" spans="17:17" x14ac:dyDescent="0.25">
      <c r="Q561892" s="100"/>
    </row>
    <row r="561893" spans="17:17" x14ac:dyDescent="0.25">
      <c r="Q561893" s="100"/>
    </row>
    <row r="561894" spans="17:17" x14ac:dyDescent="0.25">
      <c r="Q561894" s="100"/>
    </row>
    <row r="561895" spans="17:17" x14ac:dyDescent="0.25">
      <c r="Q561895" s="100"/>
    </row>
    <row r="561896" spans="17:17" x14ac:dyDescent="0.25">
      <c r="Q561896" s="100"/>
    </row>
    <row r="561897" spans="17:17" x14ac:dyDescent="0.25">
      <c r="Q561897" s="100"/>
    </row>
    <row r="561898" spans="17:17" x14ac:dyDescent="0.25">
      <c r="Q561898" s="100"/>
    </row>
    <row r="561899" spans="17:17" x14ac:dyDescent="0.25">
      <c r="Q561899" s="100"/>
    </row>
    <row r="561900" spans="17:17" x14ac:dyDescent="0.25">
      <c r="Q561900" s="100"/>
    </row>
    <row r="561901" spans="17:17" x14ac:dyDescent="0.25">
      <c r="Q561901" s="100"/>
    </row>
    <row r="561902" spans="17:17" x14ac:dyDescent="0.25">
      <c r="Q561902" s="100"/>
    </row>
    <row r="561903" spans="17:17" x14ac:dyDescent="0.25">
      <c r="Q561903" s="100"/>
    </row>
    <row r="561904" spans="17:17" x14ac:dyDescent="0.25">
      <c r="Q561904" s="100"/>
    </row>
    <row r="561905" spans="17:17" x14ac:dyDescent="0.25">
      <c r="Q561905" s="100"/>
    </row>
    <row r="561906" spans="17:17" x14ac:dyDescent="0.25">
      <c r="Q561906" s="100"/>
    </row>
    <row r="561907" spans="17:17" x14ac:dyDescent="0.25">
      <c r="Q561907" s="100"/>
    </row>
    <row r="561908" spans="17:17" x14ac:dyDescent="0.25">
      <c r="Q561908" s="100"/>
    </row>
    <row r="561909" spans="17:17" x14ac:dyDescent="0.25">
      <c r="Q561909" s="100"/>
    </row>
    <row r="561910" spans="17:17" x14ac:dyDescent="0.25">
      <c r="Q561910" s="100"/>
    </row>
    <row r="561911" spans="17:17" x14ac:dyDescent="0.25">
      <c r="Q561911" s="100"/>
    </row>
    <row r="561912" spans="17:17" x14ac:dyDescent="0.25">
      <c r="Q561912" s="100"/>
    </row>
    <row r="561913" spans="17:17" x14ac:dyDescent="0.25">
      <c r="Q561913" s="100"/>
    </row>
    <row r="561914" spans="17:17" x14ac:dyDescent="0.25">
      <c r="Q561914" s="100"/>
    </row>
    <row r="561915" spans="17:17" x14ac:dyDescent="0.25">
      <c r="Q561915" s="100"/>
    </row>
    <row r="561916" spans="17:17" x14ac:dyDescent="0.25">
      <c r="Q561916" s="100"/>
    </row>
    <row r="561917" spans="17:17" x14ac:dyDescent="0.25">
      <c r="Q561917" s="100"/>
    </row>
    <row r="561918" spans="17:17" x14ac:dyDescent="0.25">
      <c r="Q561918" s="100"/>
    </row>
    <row r="561919" spans="17:17" x14ac:dyDescent="0.25">
      <c r="Q561919" s="100"/>
    </row>
    <row r="561920" spans="17:17" x14ac:dyDescent="0.25">
      <c r="Q561920" s="100"/>
    </row>
    <row r="561921" spans="17:17" x14ac:dyDescent="0.25">
      <c r="Q561921" s="100"/>
    </row>
    <row r="561922" spans="17:17" x14ac:dyDescent="0.25">
      <c r="Q561922" s="100"/>
    </row>
    <row r="561923" spans="17:17" x14ac:dyDescent="0.25">
      <c r="Q561923" s="100"/>
    </row>
    <row r="561924" spans="17:17" x14ac:dyDescent="0.25">
      <c r="Q561924" s="100"/>
    </row>
    <row r="561925" spans="17:17" x14ac:dyDescent="0.25">
      <c r="Q561925" s="100"/>
    </row>
    <row r="561926" spans="17:17" x14ac:dyDescent="0.25">
      <c r="Q561926" s="100"/>
    </row>
    <row r="561927" spans="17:17" x14ac:dyDescent="0.25">
      <c r="Q561927" s="100"/>
    </row>
    <row r="561928" spans="17:17" x14ac:dyDescent="0.25">
      <c r="Q561928" s="100"/>
    </row>
    <row r="561929" spans="17:17" x14ac:dyDescent="0.25">
      <c r="Q561929" s="100"/>
    </row>
    <row r="561930" spans="17:17" x14ac:dyDescent="0.25">
      <c r="Q561930" s="100"/>
    </row>
    <row r="561931" spans="17:17" x14ac:dyDescent="0.25">
      <c r="Q561931" s="100"/>
    </row>
    <row r="561932" spans="17:17" x14ac:dyDescent="0.25">
      <c r="Q561932" s="100"/>
    </row>
    <row r="561933" spans="17:17" x14ac:dyDescent="0.25">
      <c r="Q561933" s="100"/>
    </row>
    <row r="561934" spans="17:17" x14ac:dyDescent="0.25">
      <c r="Q561934" s="100"/>
    </row>
    <row r="561935" spans="17:17" x14ac:dyDescent="0.25">
      <c r="Q561935" s="100"/>
    </row>
    <row r="561936" spans="17:17" x14ac:dyDescent="0.25">
      <c r="Q561936" s="100"/>
    </row>
    <row r="561937" spans="17:17" x14ac:dyDescent="0.25">
      <c r="Q561937" s="100"/>
    </row>
    <row r="561938" spans="17:17" x14ac:dyDescent="0.25">
      <c r="Q561938" s="100"/>
    </row>
    <row r="561939" spans="17:17" x14ac:dyDescent="0.25">
      <c r="Q561939" s="100"/>
    </row>
    <row r="561940" spans="17:17" x14ac:dyDescent="0.25">
      <c r="Q561940" s="100"/>
    </row>
    <row r="561941" spans="17:17" x14ac:dyDescent="0.25">
      <c r="Q561941" s="100"/>
    </row>
    <row r="561942" spans="17:17" x14ac:dyDescent="0.25">
      <c r="Q561942" s="100"/>
    </row>
    <row r="561943" spans="17:17" x14ac:dyDescent="0.25">
      <c r="Q561943" s="100"/>
    </row>
    <row r="561944" spans="17:17" x14ac:dyDescent="0.25">
      <c r="Q561944" s="100"/>
    </row>
    <row r="561945" spans="17:17" x14ac:dyDescent="0.25">
      <c r="Q561945" s="100"/>
    </row>
    <row r="561946" spans="17:17" x14ac:dyDescent="0.25">
      <c r="Q561946" s="100"/>
    </row>
    <row r="561947" spans="17:17" x14ac:dyDescent="0.25">
      <c r="Q561947" s="100"/>
    </row>
    <row r="561948" spans="17:17" x14ac:dyDescent="0.25">
      <c r="Q561948" s="100"/>
    </row>
    <row r="561949" spans="17:17" x14ac:dyDescent="0.25">
      <c r="Q561949" s="100"/>
    </row>
    <row r="561950" spans="17:17" x14ac:dyDescent="0.25">
      <c r="Q561950" s="100"/>
    </row>
    <row r="561951" spans="17:17" x14ac:dyDescent="0.25">
      <c r="Q561951" s="100"/>
    </row>
    <row r="561952" spans="17:17" x14ac:dyDescent="0.25">
      <c r="Q561952" s="100"/>
    </row>
    <row r="561953" spans="17:17" x14ac:dyDescent="0.25">
      <c r="Q561953" s="100"/>
    </row>
    <row r="561954" spans="17:17" x14ac:dyDescent="0.25">
      <c r="Q561954" s="100"/>
    </row>
    <row r="561955" spans="17:17" x14ac:dyDescent="0.25">
      <c r="Q561955" s="100"/>
    </row>
    <row r="561956" spans="17:17" x14ac:dyDescent="0.25">
      <c r="Q561956" s="100"/>
    </row>
    <row r="561957" spans="17:17" x14ac:dyDescent="0.25">
      <c r="Q561957" s="100"/>
    </row>
    <row r="561958" spans="17:17" x14ac:dyDescent="0.25">
      <c r="Q561958" s="100"/>
    </row>
    <row r="561959" spans="17:17" x14ac:dyDescent="0.25">
      <c r="Q561959" s="100"/>
    </row>
    <row r="561960" spans="17:17" x14ac:dyDescent="0.25">
      <c r="Q561960" s="100"/>
    </row>
    <row r="561961" spans="17:17" x14ac:dyDescent="0.25">
      <c r="Q561961" s="100"/>
    </row>
    <row r="561962" spans="17:17" x14ac:dyDescent="0.25">
      <c r="Q561962" s="100"/>
    </row>
    <row r="561963" spans="17:17" x14ac:dyDescent="0.25">
      <c r="Q561963" s="100"/>
    </row>
    <row r="561964" spans="17:17" x14ac:dyDescent="0.25">
      <c r="Q561964" s="100"/>
    </row>
    <row r="561965" spans="17:17" x14ac:dyDescent="0.25">
      <c r="Q561965" s="100"/>
    </row>
    <row r="561966" spans="17:17" x14ac:dyDescent="0.25">
      <c r="Q561966" s="100"/>
    </row>
    <row r="561967" spans="17:17" x14ac:dyDescent="0.25">
      <c r="Q561967" s="100"/>
    </row>
    <row r="561968" spans="17:17" x14ac:dyDescent="0.25">
      <c r="Q561968" s="100"/>
    </row>
    <row r="561969" spans="17:17" x14ac:dyDescent="0.25">
      <c r="Q561969" s="100"/>
    </row>
    <row r="561970" spans="17:17" x14ac:dyDescent="0.25">
      <c r="Q561970" s="100"/>
    </row>
    <row r="561971" spans="17:17" x14ac:dyDescent="0.25">
      <c r="Q561971" s="100"/>
    </row>
    <row r="561972" spans="17:17" x14ac:dyDescent="0.25">
      <c r="Q561972" s="100"/>
    </row>
    <row r="561973" spans="17:17" x14ac:dyDescent="0.25">
      <c r="Q561973" s="100"/>
    </row>
    <row r="561974" spans="17:17" x14ac:dyDescent="0.25">
      <c r="Q561974" s="100"/>
    </row>
    <row r="561975" spans="17:17" x14ac:dyDescent="0.25">
      <c r="Q561975" s="100"/>
    </row>
    <row r="561976" spans="17:17" x14ac:dyDescent="0.25">
      <c r="Q561976" s="100"/>
    </row>
    <row r="561977" spans="17:17" x14ac:dyDescent="0.25">
      <c r="Q561977" s="100"/>
    </row>
    <row r="561978" spans="17:17" x14ac:dyDescent="0.25">
      <c r="Q561978" s="100"/>
    </row>
    <row r="561979" spans="17:17" x14ac:dyDescent="0.25">
      <c r="Q561979" s="100"/>
    </row>
    <row r="561980" spans="17:17" x14ac:dyDescent="0.25">
      <c r="Q561980" s="100"/>
    </row>
    <row r="561981" spans="17:17" x14ac:dyDescent="0.25">
      <c r="Q561981" s="100"/>
    </row>
    <row r="561982" spans="17:17" x14ac:dyDescent="0.25">
      <c r="Q561982" s="100"/>
    </row>
    <row r="561983" spans="17:17" x14ac:dyDescent="0.25">
      <c r="Q561983" s="100"/>
    </row>
    <row r="561984" spans="17:17" x14ac:dyDescent="0.25">
      <c r="Q561984" s="100"/>
    </row>
    <row r="561985" spans="17:17" x14ac:dyDescent="0.25">
      <c r="Q561985" s="100"/>
    </row>
    <row r="561986" spans="17:17" x14ac:dyDescent="0.25">
      <c r="Q561986" s="100"/>
    </row>
    <row r="561987" spans="17:17" x14ac:dyDescent="0.25">
      <c r="Q561987" s="100"/>
    </row>
    <row r="561988" spans="17:17" x14ac:dyDescent="0.25">
      <c r="Q561988" s="100"/>
    </row>
    <row r="561989" spans="17:17" x14ac:dyDescent="0.25">
      <c r="Q561989" s="100"/>
    </row>
    <row r="561990" spans="17:17" x14ac:dyDescent="0.25">
      <c r="Q561990" s="100"/>
    </row>
    <row r="561991" spans="17:17" x14ac:dyDescent="0.25">
      <c r="Q561991" s="100"/>
    </row>
    <row r="561992" spans="17:17" x14ac:dyDescent="0.25">
      <c r="Q561992" s="100"/>
    </row>
    <row r="561993" spans="17:17" x14ac:dyDescent="0.25">
      <c r="Q561993" s="100"/>
    </row>
    <row r="561994" spans="17:17" x14ac:dyDescent="0.25">
      <c r="Q561994" s="100"/>
    </row>
    <row r="561995" spans="17:17" x14ac:dyDescent="0.25">
      <c r="Q561995" s="100"/>
    </row>
    <row r="561996" spans="17:17" x14ac:dyDescent="0.25">
      <c r="Q561996" s="100"/>
    </row>
    <row r="561997" spans="17:17" x14ac:dyDescent="0.25">
      <c r="Q561997" s="100"/>
    </row>
    <row r="561998" spans="17:17" x14ac:dyDescent="0.25">
      <c r="Q561998" s="100"/>
    </row>
    <row r="561999" spans="17:17" x14ac:dyDescent="0.25">
      <c r="Q561999" s="100"/>
    </row>
    <row r="562000" spans="17:17" x14ac:dyDescent="0.25">
      <c r="Q562000" s="100"/>
    </row>
    <row r="562001" spans="17:17" x14ac:dyDescent="0.25">
      <c r="Q562001" s="100"/>
    </row>
    <row r="562002" spans="17:17" x14ac:dyDescent="0.25">
      <c r="Q562002" s="100"/>
    </row>
    <row r="562003" spans="17:17" x14ac:dyDescent="0.25">
      <c r="Q562003" s="100"/>
    </row>
    <row r="562004" spans="17:17" x14ac:dyDescent="0.25">
      <c r="Q562004" s="100"/>
    </row>
    <row r="562005" spans="17:17" x14ac:dyDescent="0.25">
      <c r="Q562005" s="100"/>
    </row>
    <row r="562006" spans="17:17" x14ac:dyDescent="0.25">
      <c r="Q562006" s="100"/>
    </row>
    <row r="562007" spans="17:17" x14ac:dyDescent="0.25">
      <c r="Q562007" s="100"/>
    </row>
    <row r="562008" spans="17:17" x14ac:dyDescent="0.25">
      <c r="Q562008" s="100"/>
    </row>
    <row r="562009" spans="17:17" x14ac:dyDescent="0.25">
      <c r="Q562009" s="100"/>
    </row>
    <row r="562010" spans="17:17" x14ac:dyDescent="0.25">
      <c r="Q562010" s="100"/>
    </row>
    <row r="562011" spans="17:17" x14ac:dyDescent="0.25">
      <c r="Q562011" s="100"/>
    </row>
    <row r="562012" spans="17:17" x14ac:dyDescent="0.25">
      <c r="Q562012" s="100"/>
    </row>
    <row r="562013" spans="17:17" x14ac:dyDescent="0.25">
      <c r="Q562013" s="100"/>
    </row>
    <row r="562014" spans="17:17" x14ac:dyDescent="0.25">
      <c r="Q562014" s="100"/>
    </row>
    <row r="562015" spans="17:17" x14ac:dyDescent="0.25">
      <c r="Q562015" s="100"/>
    </row>
    <row r="562016" spans="17:17" x14ac:dyDescent="0.25">
      <c r="Q562016" s="100"/>
    </row>
    <row r="562017" spans="17:17" x14ac:dyDescent="0.25">
      <c r="Q562017" s="100"/>
    </row>
    <row r="562018" spans="17:17" x14ac:dyDescent="0.25">
      <c r="Q562018" s="100"/>
    </row>
    <row r="562019" spans="17:17" x14ac:dyDescent="0.25">
      <c r="Q562019" s="100"/>
    </row>
    <row r="562020" spans="17:17" x14ac:dyDescent="0.25">
      <c r="Q562020" s="100"/>
    </row>
    <row r="562021" spans="17:17" x14ac:dyDescent="0.25">
      <c r="Q562021" s="100"/>
    </row>
    <row r="562022" spans="17:17" x14ac:dyDescent="0.25">
      <c r="Q562022" s="100"/>
    </row>
    <row r="562023" spans="17:17" x14ac:dyDescent="0.25">
      <c r="Q562023" s="100"/>
    </row>
    <row r="562024" spans="17:17" x14ac:dyDescent="0.25">
      <c r="Q562024" s="100"/>
    </row>
    <row r="562025" spans="17:17" x14ac:dyDescent="0.25">
      <c r="Q562025" s="100"/>
    </row>
    <row r="562026" spans="17:17" x14ac:dyDescent="0.25">
      <c r="Q562026" s="100"/>
    </row>
    <row r="562027" spans="17:17" x14ac:dyDescent="0.25">
      <c r="Q562027" s="100"/>
    </row>
    <row r="562028" spans="17:17" x14ac:dyDescent="0.25">
      <c r="Q562028" s="100"/>
    </row>
    <row r="562029" spans="17:17" x14ac:dyDescent="0.25">
      <c r="Q562029" s="100"/>
    </row>
    <row r="562030" spans="17:17" x14ac:dyDescent="0.25">
      <c r="Q562030" s="100"/>
    </row>
    <row r="562031" spans="17:17" x14ac:dyDescent="0.25">
      <c r="Q562031" s="100"/>
    </row>
    <row r="562032" spans="17:17" x14ac:dyDescent="0.25">
      <c r="Q562032" s="100"/>
    </row>
    <row r="562033" spans="17:17" x14ac:dyDescent="0.25">
      <c r="Q562033" s="100"/>
    </row>
    <row r="562034" spans="17:17" x14ac:dyDescent="0.25">
      <c r="Q562034" s="100"/>
    </row>
    <row r="562035" spans="17:17" x14ac:dyDescent="0.25">
      <c r="Q562035" s="100"/>
    </row>
    <row r="562036" spans="17:17" x14ac:dyDescent="0.25">
      <c r="Q562036" s="100"/>
    </row>
    <row r="562037" spans="17:17" x14ac:dyDescent="0.25">
      <c r="Q562037" s="100"/>
    </row>
    <row r="562038" spans="17:17" x14ac:dyDescent="0.25">
      <c r="Q562038" s="100"/>
    </row>
    <row r="562039" spans="17:17" x14ac:dyDescent="0.25">
      <c r="Q562039" s="100"/>
    </row>
    <row r="562040" spans="17:17" x14ac:dyDescent="0.25">
      <c r="Q562040" s="100"/>
    </row>
    <row r="562041" spans="17:17" x14ac:dyDescent="0.25">
      <c r="Q562041" s="100"/>
    </row>
    <row r="562042" spans="17:17" x14ac:dyDescent="0.25">
      <c r="Q562042" s="100"/>
    </row>
    <row r="562043" spans="17:17" x14ac:dyDescent="0.25">
      <c r="Q562043" s="100"/>
    </row>
    <row r="562044" spans="17:17" x14ac:dyDescent="0.25">
      <c r="Q562044" s="100"/>
    </row>
    <row r="562045" spans="17:17" x14ac:dyDescent="0.25">
      <c r="Q562045" s="100"/>
    </row>
    <row r="562046" spans="17:17" x14ac:dyDescent="0.25">
      <c r="Q562046" s="100"/>
    </row>
    <row r="562047" spans="17:17" x14ac:dyDescent="0.25">
      <c r="Q562047" s="100"/>
    </row>
    <row r="562048" spans="17:17" x14ac:dyDescent="0.25">
      <c r="Q562048" s="100"/>
    </row>
    <row r="562049" spans="17:17" x14ac:dyDescent="0.25">
      <c r="Q562049" s="100"/>
    </row>
    <row r="562050" spans="17:17" x14ac:dyDescent="0.25">
      <c r="Q562050" s="100"/>
    </row>
    <row r="562051" spans="17:17" x14ac:dyDescent="0.25">
      <c r="Q562051" s="100"/>
    </row>
    <row r="562052" spans="17:17" x14ac:dyDescent="0.25">
      <c r="Q562052" s="100"/>
    </row>
    <row r="562053" spans="17:17" x14ac:dyDescent="0.25">
      <c r="Q562053" s="100"/>
    </row>
    <row r="562054" spans="17:17" x14ac:dyDescent="0.25">
      <c r="Q562054" s="100"/>
    </row>
    <row r="562055" spans="17:17" x14ac:dyDescent="0.25">
      <c r="Q562055" s="100"/>
    </row>
    <row r="562056" spans="17:17" x14ac:dyDescent="0.25">
      <c r="Q562056" s="100"/>
    </row>
    <row r="562057" spans="17:17" x14ac:dyDescent="0.25">
      <c r="Q562057" s="100"/>
    </row>
    <row r="562058" spans="17:17" x14ac:dyDescent="0.25">
      <c r="Q562058" s="100"/>
    </row>
    <row r="562059" spans="17:17" x14ac:dyDescent="0.25">
      <c r="Q562059" s="100"/>
    </row>
    <row r="562060" spans="17:17" x14ac:dyDescent="0.25">
      <c r="Q562060" s="100"/>
    </row>
    <row r="562061" spans="17:17" x14ac:dyDescent="0.25">
      <c r="Q562061" s="100"/>
    </row>
    <row r="562062" spans="17:17" x14ac:dyDescent="0.25">
      <c r="Q562062" s="100"/>
    </row>
    <row r="562063" spans="17:17" x14ac:dyDescent="0.25">
      <c r="Q562063" s="100"/>
    </row>
    <row r="562064" spans="17:17" x14ac:dyDescent="0.25">
      <c r="Q562064" s="100"/>
    </row>
    <row r="562065" spans="17:17" x14ac:dyDescent="0.25">
      <c r="Q562065" s="100"/>
    </row>
    <row r="562066" spans="17:17" x14ac:dyDescent="0.25">
      <c r="Q562066" s="100"/>
    </row>
    <row r="562067" spans="17:17" x14ac:dyDescent="0.25">
      <c r="Q562067" s="100"/>
    </row>
    <row r="562068" spans="17:17" x14ac:dyDescent="0.25">
      <c r="Q562068" s="100"/>
    </row>
    <row r="562069" spans="17:17" x14ac:dyDescent="0.25">
      <c r="Q562069" s="100"/>
    </row>
    <row r="562070" spans="17:17" x14ac:dyDescent="0.25">
      <c r="Q562070" s="100"/>
    </row>
    <row r="562071" spans="17:17" x14ac:dyDescent="0.25">
      <c r="Q562071" s="100"/>
    </row>
    <row r="562072" spans="17:17" x14ac:dyDescent="0.25">
      <c r="Q562072" s="100"/>
    </row>
    <row r="562073" spans="17:17" x14ac:dyDescent="0.25">
      <c r="Q562073" s="100"/>
    </row>
    <row r="562074" spans="17:17" x14ac:dyDescent="0.25">
      <c r="Q562074" s="100"/>
    </row>
    <row r="562075" spans="17:17" x14ac:dyDescent="0.25">
      <c r="Q562075" s="100"/>
    </row>
    <row r="562076" spans="17:17" x14ac:dyDescent="0.25">
      <c r="Q562076" s="100"/>
    </row>
    <row r="562077" spans="17:17" x14ac:dyDescent="0.25">
      <c r="Q562077" s="100"/>
    </row>
    <row r="562078" spans="17:17" x14ac:dyDescent="0.25">
      <c r="Q562078" s="100"/>
    </row>
    <row r="562079" spans="17:17" x14ac:dyDescent="0.25">
      <c r="Q562079" s="100"/>
    </row>
    <row r="562080" spans="17:17" x14ac:dyDescent="0.25">
      <c r="Q562080" s="100"/>
    </row>
    <row r="562081" spans="17:17" x14ac:dyDescent="0.25">
      <c r="Q562081" s="100"/>
    </row>
    <row r="562082" spans="17:17" x14ac:dyDescent="0.25">
      <c r="Q562082" s="100"/>
    </row>
    <row r="562083" spans="17:17" x14ac:dyDescent="0.25">
      <c r="Q562083" s="100"/>
    </row>
    <row r="562084" spans="17:17" x14ac:dyDescent="0.25">
      <c r="Q562084" s="100"/>
    </row>
    <row r="562085" spans="17:17" x14ac:dyDescent="0.25">
      <c r="Q562085" s="100"/>
    </row>
    <row r="562086" spans="17:17" x14ac:dyDescent="0.25">
      <c r="Q562086" s="100"/>
    </row>
    <row r="562087" spans="17:17" x14ac:dyDescent="0.25">
      <c r="Q562087" s="100"/>
    </row>
    <row r="562088" spans="17:17" x14ac:dyDescent="0.25">
      <c r="Q562088" s="100"/>
    </row>
    <row r="562089" spans="17:17" x14ac:dyDescent="0.25">
      <c r="Q562089" s="100"/>
    </row>
    <row r="562090" spans="17:17" x14ac:dyDescent="0.25">
      <c r="Q562090" s="100"/>
    </row>
    <row r="562091" spans="17:17" x14ac:dyDescent="0.25">
      <c r="Q562091" s="100"/>
    </row>
    <row r="562092" spans="17:17" x14ac:dyDescent="0.25">
      <c r="Q562092" s="100"/>
    </row>
    <row r="562093" spans="17:17" x14ac:dyDescent="0.25">
      <c r="Q562093" s="100"/>
    </row>
    <row r="562094" spans="17:17" x14ac:dyDescent="0.25">
      <c r="Q562094" s="100"/>
    </row>
    <row r="562095" spans="17:17" x14ac:dyDescent="0.25">
      <c r="Q562095" s="100"/>
    </row>
    <row r="562096" spans="17:17" x14ac:dyDescent="0.25">
      <c r="Q562096" s="100"/>
    </row>
    <row r="562097" spans="17:17" x14ac:dyDescent="0.25">
      <c r="Q562097" s="100"/>
    </row>
    <row r="562098" spans="17:17" x14ac:dyDescent="0.25">
      <c r="Q562098" s="100"/>
    </row>
    <row r="562099" spans="17:17" x14ac:dyDescent="0.25">
      <c r="Q562099" s="100"/>
    </row>
    <row r="562100" spans="17:17" x14ac:dyDescent="0.25">
      <c r="Q562100" s="100"/>
    </row>
    <row r="562101" spans="17:17" x14ac:dyDescent="0.25">
      <c r="Q562101" s="100"/>
    </row>
    <row r="562102" spans="17:17" x14ac:dyDescent="0.25">
      <c r="Q562102" s="100"/>
    </row>
    <row r="562103" spans="17:17" x14ac:dyDescent="0.25">
      <c r="Q562103" s="100"/>
    </row>
    <row r="562104" spans="17:17" x14ac:dyDescent="0.25">
      <c r="Q562104" s="100"/>
    </row>
    <row r="562105" spans="17:17" x14ac:dyDescent="0.25">
      <c r="Q562105" s="100"/>
    </row>
    <row r="562106" spans="17:17" x14ac:dyDescent="0.25">
      <c r="Q562106" s="100"/>
    </row>
    <row r="562107" spans="17:17" x14ac:dyDescent="0.25">
      <c r="Q562107" s="100"/>
    </row>
    <row r="562108" spans="17:17" x14ac:dyDescent="0.25">
      <c r="Q562108" s="100"/>
    </row>
    <row r="562109" spans="17:17" x14ac:dyDescent="0.25">
      <c r="Q562109" s="100"/>
    </row>
    <row r="562110" spans="17:17" x14ac:dyDescent="0.25">
      <c r="Q562110" s="100"/>
    </row>
    <row r="562111" spans="17:17" x14ac:dyDescent="0.25">
      <c r="Q562111" s="100"/>
    </row>
    <row r="562112" spans="17:17" x14ac:dyDescent="0.25">
      <c r="Q562112" s="100"/>
    </row>
    <row r="562113" spans="17:17" x14ac:dyDescent="0.25">
      <c r="Q562113" s="100"/>
    </row>
    <row r="562114" spans="17:17" x14ac:dyDescent="0.25">
      <c r="Q562114" s="100"/>
    </row>
    <row r="562115" spans="17:17" x14ac:dyDescent="0.25">
      <c r="Q562115" s="100"/>
    </row>
    <row r="562116" spans="17:17" x14ac:dyDescent="0.25">
      <c r="Q562116" s="100"/>
    </row>
    <row r="562117" spans="17:17" x14ac:dyDescent="0.25">
      <c r="Q562117" s="100"/>
    </row>
    <row r="562118" spans="17:17" x14ac:dyDescent="0.25">
      <c r="Q562118" s="100"/>
    </row>
    <row r="562119" spans="17:17" x14ac:dyDescent="0.25">
      <c r="Q562119" s="100"/>
    </row>
    <row r="562120" spans="17:17" x14ac:dyDescent="0.25">
      <c r="Q562120" s="100"/>
    </row>
    <row r="562121" spans="17:17" x14ac:dyDescent="0.25">
      <c r="Q562121" s="100"/>
    </row>
    <row r="562122" spans="17:17" x14ac:dyDescent="0.25">
      <c r="Q562122" s="100"/>
    </row>
    <row r="562123" spans="17:17" x14ac:dyDescent="0.25">
      <c r="Q562123" s="100"/>
    </row>
    <row r="562124" spans="17:17" x14ac:dyDescent="0.25">
      <c r="Q562124" s="100"/>
    </row>
    <row r="562125" spans="17:17" x14ac:dyDescent="0.25">
      <c r="Q562125" s="100"/>
    </row>
    <row r="562126" spans="17:17" x14ac:dyDescent="0.25">
      <c r="Q562126" s="100"/>
    </row>
    <row r="562127" spans="17:17" x14ac:dyDescent="0.25">
      <c r="Q562127" s="100"/>
    </row>
    <row r="562128" spans="17:17" x14ac:dyDescent="0.25">
      <c r="Q562128" s="100"/>
    </row>
    <row r="562129" spans="17:17" x14ac:dyDescent="0.25">
      <c r="Q562129" s="100"/>
    </row>
    <row r="562130" spans="17:17" x14ac:dyDescent="0.25">
      <c r="Q562130" s="100"/>
    </row>
    <row r="562131" spans="17:17" x14ac:dyDescent="0.25">
      <c r="Q562131" s="100"/>
    </row>
    <row r="562132" spans="17:17" x14ac:dyDescent="0.25">
      <c r="Q562132" s="100"/>
    </row>
    <row r="562133" spans="17:17" x14ac:dyDescent="0.25">
      <c r="Q562133" s="100"/>
    </row>
    <row r="562134" spans="17:17" x14ac:dyDescent="0.25">
      <c r="Q562134" s="100"/>
    </row>
    <row r="562135" spans="17:17" x14ac:dyDescent="0.25">
      <c r="Q562135" s="100"/>
    </row>
    <row r="562136" spans="17:17" x14ac:dyDescent="0.25">
      <c r="Q562136" s="100"/>
    </row>
    <row r="562137" spans="17:17" x14ac:dyDescent="0.25">
      <c r="Q562137" s="100"/>
    </row>
    <row r="562138" spans="17:17" x14ac:dyDescent="0.25">
      <c r="Q562138" s="100"/>
    </row>
    <row r="562139" spans="17:17" x14ac:dyDescent="0.25">
      <c r="Q562139" s="100"/>
    </row>
    <row r="562140" spans="17:17" x14ac:dyDescent="0.25">
      <c r="Q562140" s="100"/>
    </row>
    <row r="562141" spans="17:17" x14ac:dyDescent="0.25">
      <c r="Q562141" s="100"/>
    </row>
    <row r="562142" spans="17:17" x14ac:dyDescent="0.25">
      <c r="Q562142" s="100"/>
    </row>
    <row r="562143" spans="17:17" x14ac:dyDescent="0.25">
      <c r="Q562143" s="100"/>
    </row>
    <row r="562144" spans="17:17" x14ac:dyDescent="0.25">
      <c r="Q562144" s="100"/>
    </row>
    <row r="562145" spans="17:17" x14ac:dyDescent="0.25">
      <c r="Q562145" s="100"/>
    </row>
    <row r="562146" spans="17:17" x14ac:dyDescent="0.25">
      <c r="Q562146" s="100"/>
    </row>
    <row r="562147" spans="17:17" x14ac:dyDescent="0.25">
      <c r="Q562147" s="100"/>
    </row>
    <row r="562148" spans="17:17" x14ac:dyDescent="0.25">
      <c r="Q562148" s="100"/>
    </row>
    <row r="562149" spans="17:17" x14ac:dyDescent="0.25">
      <c r="Q562149" s="100"/>
    </row>
    <row r="562150" spans="17:17" x14ac:dyDescent="0.25">
      <c r="Q562150" s="100"/>
    </row>
    <row r="562151" spans="17:17" x14ac:dyDescent="0.25">
      <c r="Q562151" s="100"/>
    </row>
    <row r="562152" spans="17:17" x14ac:dyDescent="0.25">
      <c r="Q562152" s="100"/>
    </row>
    <row r="562153" spans="17:17" x14ac:dyDescent="0.25">
      <c r="Q562153" s="100"/>
    </row>
    <row r="562154" spans="17:17" x14ac:dyDescent="0.25">
      <c r="Q562154" s="100"/>
    </row>
    <row r="562155" spans="17:17" x14ac:dyDescent="0.25">
      <c r="Q562155" s="100"/>
    </row>
    <row r="562156" spans="17:17" x14ac:dyDescent="0.25">
      <c r="Q562156" s="100"/>
    </row>
    <row r="562157" spans="17:17" x14ac:dyDescent="0.25">
      <c r="Q562157" s="100"/>
    </row>
    <row r="562158" spans="17:17" x14ac:dyDescent="0.25">
      <c r="Q562158" s="100"/>
    </row>
    <row r="562159" spans="17:17" x14ac:dyDescent="0.25">
      <c r="Q562159" s="100"/>
    </row>
    <row r="562160" spans="17:17" x14ac:dyDescent="0.25">
      <c r="Q562160" s="100"/>
    </row>
    <row r="562161" spans="17:17" x14ac:dyDescent="0.25">
      <c r="Q562161" s="100"/>
    </row>
    <row r="562162" spans="17:17" x14ac:dyDescent="0.25">
      <c r="Q562162" s="100"/>
    </row>
    <row r="562163" spans="17:17" x14ac:dyDescent="0.25">
      <c r="Q562163" s="100"/>
    </row>
    <row r="562164" spans="17:17" x14ac:dyDescent="0.25">
      <c r="Q562164" s="100"/>
    </row>
    <row r="562165" spans="17:17" x14ac:dyDescent="0.25">
      <c r="Q562165" s="100"/>
    </row>
    <row r="562166" spans="17:17" x14ac:dyDescent="0.25">
      <c r="Q562166" s="100"/>
    </row>
    <row r="562167" spans="17:17" x14ac:dyDescent="0.25">
      <c r="Q562167" s="100"/>
    </row>
    <row r="562168" spans="17:17" x14ac:dyDescent="0.25">
      <c r="Q562168" s="100"/>
    </row>
    <row r="562169" spans="17:17" x14ac:dyDescent="0.25">
      <c r="Q562169" s="100"/>
    </row>
    <row r="562170" spans="17:17" x14ac:dyDescent="0.25">
      <c r="Q562170" s="100"/>
    </row>
    <row r="562171" spans="17:17" x14ac:dyDescent="0.25">
      <c r="Q562171" s="100"/>
    </row>
    <row r="562172" spans="17:17" x14ac:dyDescent="0.25">
      <c r="Q562172" s="100"/>
    </row>
    <row r="562173" spans="17:17" x14ac:dyDescent="0.25">
      <c r="Q562173" s="100"/>
    </row>
    <row r="562174" spans="17:17" x14ac:dyDescent="0.25">
      <c r="Q562174" s="100"/>
    </row>
    <row r="562175" spans="17:17" x14ac:dyDescent="0.25">
      <c r="Q562175" s="100"/>
    </row>
    <row r="562176" spans="17:17" x14ac:dyDescent="0.25">
      <c r="Q562176" s="100"/>
    </row>
    <row r="562177" spans="17:17" x14ac:dyDescent="0.25">
      <c r="Q562177" s="100"/>
    </row>
    <row r="562178" spans="17:17" x14ac:dyDescent="0.25">
      <c r="Q562178" s="100"/>
    </row>
    <row r="562179" spans="17:17" x14ac:dyDescent="0.25">
      <c r="Q562179" s="100"/>
    </row>
    <row r="562180" spans="17:17" x14ac:dyDescent="0.25">
      <c r="Q562180" s="100"/>
    </row>
    <row r="562181" spans="17:17" x14ac:dyDescent="0.25">
      <c r="Q562181" s="100"/>
    </row>
    <row r="562182" spans="17:17" x14ac:dyDescent="0.25">
      <c r="Q562182" s="100"/>
    </row>
    <row r="562183" spans="17:17" x14ac:dyDescent="0.25">
      <c r="Q562183" s="100"/>
    </row>
    <row r="562184" spans="17:17" x14ac:dyDescent="0.25">
      <c r="Q562184" s="100"/>
    </row>
    <row r="562185" spans="17:17" x14ac:dyDescent="0.25">
      <c r="Q562185" s="100"/>
    </row>
    <row r="562186" spans="17:17" x14ac:dyDescent="0.25">
      <c r="Q562186" s="100"/>
    </row>
    <row r="562187" spans="17:17" x14ac:dyDescent="0.25">
      <c r="Q562187" s="100"/>
    </row>
    <row r="562188" spans="17:17" x14ac:dyDescent="0.25">
      <c r="Q562188" s="100"/>
    </row>
    <row r="562189" spans="17:17" x14ac:dyDescent="0.25">
      <c r="Q562189" s="100"/>
    </row>
    <row r="562190" spans="17:17" x14ac:dyDescent="0.25">
      <c r="Q562190" s="100"/>
    </row>
    <row r="562191" spans="17:17" x14ac:dyDescent="0.25">
      <c r="Q562191" s="100"/>
    </row>
    <row r="562192" spans="17:17" x14ac:dyDescent="0.25">
      <c r="Q562192" s="100"/>
    </row>
    <row r="562193" spans="17:17" x14ac:dyDescent="0.25">
      <c r="Q562193" s="100"/>
    </row>
    <row r="562194" spans="17:17" x14ac:dyDescent="0.25">
      <c r="Q562194" s="100"/>
    </row>
    <row r="562195" spans="17:17" x14ac:dyDescent="0.25">
      <c r="Q562195" s="100"/>
    </row>
    <row r="562196" spans="17:17" x14ac:dyDescent="0.25">
      <c r="Q562196" s="100"/>
    </row>
    <row r="562197" spans="17:17" x14ac:dyDescent="0.25">
      <c r="Q562197" s="100"/>
    </row>
    <row r="562198" spans="17:17" x14ac:dyDescent="0.25">
      <c r="Q562198" s="100"/>
    </row>
    <row r="562199" spans="17:17" x14ac:dyDescent="0.25">
      <c r="Q562199" s="100"/>
    </row>
    <row r="562200" spans="17:17" x14ac:dyDescent="0.25">
      <c r="Q562200" s="100"/>
    </row>
    <row r="562201" spans="17:17" x14ac:dyDescent="0.25">
      <c r="Q562201" s="100"/>
    </row>
    <row r="562202" spans="17:17" x14ac:dyDescent="0.25">
      <c r="Q562202" s="100"/>
    </row>
    <row r="562203" spans="17:17" x14ac:dyDescent="0.25">
      <c r="Q562203" s="100"/>
    </row>
    <row r="562204" spans="17:17" x14ac:dyDescent="0.25">
      <c r="Q562204" s="100"/>
    </row>
    <row r="562205" spans="17:17" x14ac:dyDescent="0.25">
      <c r="Q562205" s="100"/>
    </row>
    <row r="562206" spans="17:17" x14ac:dyDescent="0.25">
      <c r="Q562206" s="100"/>
    </row>
    <row r="562207" spans="17:17" x14ac:dyDescent="0.25">
      <c r="Q562207" s="100"/>
    </row>
    <row r="562208" spans="17:17" x14ac:dyDescent="0.25">
      <c r="Q562208" s="100"/>
    </row>
    <row r="562209" spans="17:17" x14ac:dyDescent="0.25">
      <c r="Q562209" s="100"/>
    </row>
    <row r="562210" spans="17:17" x14ac:dyDescent="0.25">
      <c r="Q562210" s="100"/>
    </row>
    <row r="562211" spans="17:17" x14ac:dyDescent="0.25">
      <c r="Q562211" s="100"/>
    </row>
    <row r="562212" spans="17:17" x14ac:dyDescent="0.25">
      <c r="Q562212" s="100"/>
    </row>
    <row r="562213" spans="17:17" x14ac:dyDescent="0.25">
      <c r="Q562213" s="100"/>
    </row>
    <row r="562214" spans="17:17" x14ac:dyDescent="0.25">
      <c r="Q562214" s="100"/>
    </row>
    <row r="562215" spans="17:17" x14ac:dyDescent="0.25">
      <c r="Q562215" s="100"/>
    </row>
    <row r="562216" spans="17:17" x14ac:dyDescent="0.25">
      <c r="Q562216" s="100"/>
    </row>
    <row r="562217" spans="17:17" x14ac:dyDescent="0.25">
      <c r="Q562217" s="100"/>
    </row>
    <row r="562218" spans="17:17" x14ac:dyDescent="0.25">
      <c r="Q562218" s="100"/>
    </row>
    <row r="562219" spans="17:17" x14ac:dyDescent="0.25">
      <c r="Q562219" s="100"/>
    </row>
    <row r="562220" spans="17:17" x14ac:dyDescent="0.25">
      <c r="Q562220" s="100"/>
    </row>
    <row r="562221" spans="17:17" x14ac:dyDescent="0.25">
      <c r="Q562221" s="100"/>
    </row>
    <row r="562222" spans="17:17" x14ac:dyDescent="0.25">
      <c r="Q562222" s="100"/>
    </row>
    <row r="562223" spans="17:17" x14ac:dyDescent="0.25">
      <c r="Q562223" s="100"/>
    </row>
    <row r="562224" spans="17:17" x14ac:dyDescent="0.25">
      <c r="Q562224" s="100"/>
    </row>
    <row r="562225" spans="17:17" x14ac:dyDescent="0.25">
      <c r="Q562225" s="100"/>
    </row>
    <row r="562226" spans="17:17" x14ac:dyDescent="0.25">
      <c r="Q562226" s="100"/>
    </row>
    <row r="562227" spans="17:17" x14ac:dyDescent="0.25">
      <c r="Q562227" s="100"/>
    </row>
    <row r="562228" spans="17:17" x14ac:dyDescent="0.25">
      <c r="Q562228" s="100"/>
    </row>
    <row r="562229" spans="17:17" x14ac:dyDescent="0.25">
      <c r="Q562229" s="100"/>
    </row>
    <row r="562230" spans="17:17" x14ac:dyDescent="0.25">
      <c r="Q562230" s="100"/>
    </row>
    <row r="562231" spans="17:17" x14ac:dyDescent="0.25">
      <c r="Q562231" s="100"/>
    </row>
    <row r="562232" spans="17:17" x14ac:dyDescent="0.25">
      <c r="Q562232" s="100"/>
    </row>
    <row r="562233" spans="17:17" x14ac:dyDescent="0.25">
      <c r="Q562233" s="100"/>
    </row>
    <row r="562234" spans="17:17" x14ac:dyDescent="0.25">
      <c r="Q562234" s="100"/>
    </row>
    <row r="562235" spans="17:17" x14ac:dyDescent="0.25">
      <c r="Q562235" s="100"/>
    </row>
    <row r="562236" spans="17:17" x14ac:dyDescent="0.25">
      <c r="Q562236" s="100"/>
    </row>
    <row r="562237" spans="17:17" x14ac:dyDescent="0.25">
      <c r="Q562237" s="100"/>
    </row>
    <row r="562238" spans="17:17" x14ac:dyDescent="0.25">
      <c r="Q562238" s="100"/>
    </row>
    <row r="562239" spans="17:17" x14ac:dyDescent="0.25">
      <c r="Q562239" s="100"/>
    </row>
    <row r="562240" spans="17:17" x14ac:dyDescent="0.25">
      <c r="Q562240" s="100"/>
    </row>
    <row r="562241" spans="17:17" x14ac:dyDescent="0.25">
      <c r="Q562241" s="100"/>
    </row>
    <row r="562242" spans="17:17" x14ac:dyDescent="0.25">
      <c r="Q562242" s="100"/>
    </row>
    <row r="562243" spans="17:17" x14ac:dyDescent="0.25">
      <c r="Q562243" s="100"/>
    </row>
    <row r="562244" spans="17:17" x14ac:dyDescent="0.25">
      <c r="Q562244" s="100"/>
    </row>
    <row r="562245" spans="17:17" x14ac:dyDescent="0.25">
      <c r="Q562245" s="100"/>
    </row>
    <row r="562246" spans="17:17" x14ac:dyDescent="0.25">
      <c r="Q562246" s="100"/>
    </row>
    <row r="562247" spans="17:17" x14ac:dyDescent="0.25">
      <c r="Q562247" s="100"/>
    </row>
    <row r="562248" spans="17:17" x14ac:dyDescent="0.25">
      <c r="Q562248" s="100"/>
    </row>
    <row r="562249" spans="17:17" x14ac:dyDescent="0.25">
      <c r="Q562249" s="100"/>
    </row>
    <row r="562250" spans="17:17" x14ac:dyDescent="0.25">
      <c r="Q562250" s="100"/>
    </row>
    <row r="562251" spans="17:17" x14ac:dyDescent="0.25">
      <c r="Q562251" s="100"/>
    </row>
    <row r="562252" spans="17:17" x14ac:dyDescent="0.25">
      <c r="Q562252" s="100"/>
    </row>
    <row r="562253" spans="17:17" x14ac:dyDescent="0.25">
      <c r="Q562253" s="100"/>
    </row>
    <row r="562254" spans="17:17" x14ac:dyDescent="0.25">
      <c r="Q562254" s="100"/>
    </row>
    <row r="562255" spans="17:17" x14ac:dyDescent="0.25">
      <c r="Q562255" s="100"/>
    </row>
    <row r="562256" spans="17:17" x14ac:dyDescent="0.25">
      <c r="Q562256" s="100"/>
    </row>
    <row r="562257" spans="17:17" x14ac:dyDescent="0.25">
      <c r="Q562257" s="100"/>
    </row>
    <row r="562258" spans="17:17" x14ac:dyDescent="0.25">
      <c r="Q562258" s="100"/>
    </row>
    <row r="562259" spans="17:17" x14ac:dyDescent="0.25">
      <c r="Q562259" s="100"/>
    </row>
    <row r="562260" spans="17:17" x14ac:dyDescent="0.25">
      <c r="Q562260" s="100"/>
    </row>
    <row r="562261" spans="17:17" x14ac:dyDescent="0.25">
      <c r="Q562261" s="100"/>
    </row>
    <row r="562262" spans="17:17" x14ac:dyDescent="0.25">
      <c r="Q562262" s="100"/>
    </row>
    <row r="562263" spans="17:17" x14ac:dyDescent="0.25">
      <c r="Q562263" s="100"/>
    </row>
    <row r="562264" spans="17:17" x14ac:dyDescent="0.25">
      <c r="Q562264" s="100"/>
    </row>
    <row r="562265" spans="17:17" x14ac:dyDescent="0.25">
      <c r="Q562265" s="100"/>
    </row>
    <row r="562266" spans="17:17" x14ac:dyDescent="0.25">
      <c r="Q562266" s="100"/>
    </row>
    <row r="562267" spans="17:17" x14ac:dyDescent="0.25">
      <c r="Q562267" s="100"/>
    </row>
    <row r="562268" spans="17:17" x14ac:dyDescent="0.25">
      <c r="Q562268" s="100"/>
    </row>
    <row r="562269" spans="17:17" x14ac:dyDescent="0.25">
      <c r="Q562269" s="100"/>
    </row>
    <row r="562270" spans="17:17" x14ac:dyDescent="0.25">
      <c r="Q562270" s="100"/>
    </row>
    <row r="562271" spans="17:17" x14ac:dyDescent="0.25">
      <c r="Q562271" s="100"/>
    </row>
    <row r="562272" spans="17:17" x14ac:dyDescent="0.25">
      <c r="Q562272" s="100"/>
    </row>
    <row r="562273" spans="17:17" x14ac:dyDescent="0.25">
      <c r="Q562273" s="100"/>
    </row>
    <row r="562274" spans="17:17" x14ac:dyDescent="0.25">
      <c r="Q562274" s="100"/>
    </row>
    <row r="562275" spans="17:17" x14ac:dyDescent="0.25">
      <c r="Q562275" s="100"/>
    </row>
    <row r="562276" spans="17:17" x14ac:dyDescent="0.25">
      <c r="Q562276" s="100"/>
    </row>
    <row r="562277" spans="17:17" x14ac:dyDescent="0.25">
      <c r="Q562277" s="100"/>
    </row>
    <row r="562278" spans="17:17" x14ac:dyDescent="0.25">
      <c r="Q562278" s="100"/>
    </row>
    <row r="562279" spans="17:17" x14ac:dyDescent="0.25">
      <c r="Q562279" s="100"/>
    </row>
    <row r="562280" spans="17:17" x14ac:dyDescent="0.25">
      <c r="Q562280" s="100"/>
    </row>
    <row r="562281" spans="17:17" x14ac:dyDescent="0.25">
      <c r="Q562281" s="100"/>
    </row>
    <row r="562282" spans="17:17" x14ac:dyDescent="0.25">
      <c r="Q562282" s="100"/>
    </row>
    <row r="562283" spans="17:17" x14ac:dyDescent="0.25">
      <c r="Q562283" s="100"/>
    </row>
    <row r="562284" spans="17:17" x14ac:dyDescent="0.25">
      <c r="Q562284" s="100"/>
    </row>
    <row r="562285" spans="17:17" x14ac:dyDescent="0.25">
      <c r="Q562285" s="100"/>
    </row>
    <row r="562286" spans="17:17" x14ac:dyDescent="0.25">
      <c r="Q562286" s="100"/>
    </row>
    <row r="562287" spans="17:17" x14ac:dyDescent="0.25">
      <c r="Q562287" s="100"/>
    </row>
    <row r="562288" spans="17:17" x14ac:dyDescent="0.25">
      <c r="Q562288" s="100"/>
    </row>
    <row r="562289" spans="17:17" x14ac:dyDescent="0.25">
      <c r="Q562289" s="100"/>
    </row>
    <row r="562290" spans="17:17" x14ac:dyDescent="0.25">
      <c r="Q562290" s="100"/>
    </row>
    <row r="562291" spans="17:17" x14ac:dyDescent="0.25">
      <c r="Q562291" s="100"/>
    </row>
    <row r="562292" spans="17:17" x14ac:dyDescent="0.25">
      <c r="Q562292" s="100"/>
    </row>
    <row r="562293" spans="17:17" x14ac:dyDescent="0.25">
      <c r="Q562293" s="100"/>
    </row>
    <row r="562294" spans="17:17" x14ac:dyDescent="0.25">
      <c r="Q562294" s="100"/>
    </row>
    <row r="562295" spans="17:17" x14ac:dyDescent="0.25">
      <c r="Q562295" s="100"/>
    </row>
    <row r="562296" spans="17:17" x14ac:dyDescent="0.25">
      <c r="Q562296" s="100"/>
    </row>
    <row r="562297" spans="17:17" x14ac:dyDescent="0.25">
      <c r="Q562297" s="100"/>
    </row>
    <row r="562298" spans="17:17" x14ac:dyDescent="0.25">
      <c r="Q562298" s="100"/>
    </row>
    <row r="562299" spans="17:17" x14ac:dyDescent="0.25">
      <c r="Q562299" s="100"/>
    </row>
    <row r="562300" spans="17:17" x14ac:dyDescent="0.25">
      <c r="Q562300" s="100"/>
    </row>
    <row r="562301" spans="17:17" x14ac:dyDescent="0.25">
      <c r="Q562301" s="100"/>
    </row>
    <row r="562302" spans="17:17" x14ac:dyDescent="0.25">
      <c r="Q562302" s="100"/>
    </row>
    <row r="562303" spans="17:17" x14ac:dyDescent="0.25">
      <c r="Q562303" s="100"/>
    </row>
    <row r="562304" spans="17:17" x14ac:dyDescent="0.25">
      <c r="Q562304" s="100"/>
    </row>
    <row r="562305" spans="17:17" x14ac:dyDescent="0.25">
      <c r="Q562305" s="100"/>
    </row>
    <row r="562306" spans="17:17" x14ac:dyDescent="0.25">
      <c r="Q562306" s="100"/>
    </row>
    <row r="562307" spans="17:17" x14ac:dyDescent="0.25">
      <c r="Q562307" s="100"/>
    </row>
    <row r="562308" spans="17:17" x14ac:dyDescent="0.25">
      <c r="Q562308" s="100"/>
    </row>
    <row r="562309" spans="17:17" x14ac:dyDescent="0.25">
      <c r="Q562309" s="100"/>
    </row>
    <row r="562310" spans="17:17" x14ac:dyDescent="0.25">
      <c r="Q562310" s="100"/>
    </row>
    <row r="562311" spans="17:17" x14ac:dyDescent="0.25">
      <c r="Q562311" s="100"/>
    </row>
    <row r="562312" spans="17:17" x14ac:dyDescent="0.25">
      <c r="Q562312" s="100"/>
    </row>
    <row r="562313" spans="17:17" x14ac:dyDescent="0.25">
      <c r="Q562313" s="100"/>
    </row>
    <row r="562314" spans="17:17" x14ac:dyDescent="0.25">
      <c r="Q562314" s="100"/>
    </row>
    <row r="562315" spans="17:17" x14ac:dyDescent="0.25">
      <c r="Q562315" s="100"/>
    </row>
    <row r="562316" spans="17:17" x14ac:dyDescent="0.25">
      <c r="Q562316" s="100"/>
    </row>
    <row r="562317" spans="17:17" x14ac:dyDescent="0.25">
      <c r="Q562317" s="100"/>
    </row>
    <row r="562318" spans="17:17" x14ac:dyDescent="0.25">
      <c r="Q562318" s="100"/>
    </row>
    <row r="562319" spans="17:17" x14ac:dyDescent="0.25">
      <c r="Q562319" s="100"/>
    </row>
    <row r="562320" spans="17:17" x14ac:dyDescent="0.25">
      <c r="Q562320" s="100"/>
    </row>
    <row r="562321" spans="17:17" x14ac:dyDescent="0.25">
      <c r="Q562321" s="100"/>
    </row>
    <row r="562322" spans="17:17" x14ac:dyDescent="0.25">
      <c r="Q562322" s="100"/>
    </row>
    <row r="562323" spans="17:17" x14ac:dyDescent="0.25">
      <c r="Q562323" s="100"/>
    </row>
    <row r="562324" spans="17:17" x14ac:dyDescent="0.25">
      <c r="Q562324" s="100"/>
    </row>
    <row r="562325" spans="17:17" x14ac:dyDescent="0.25">
      <c r="Q562325" s="100"/>
    </row>
    <row r="562326" spans="17:17" x14ac:dyDescent="0.25">
      <c r="Q562326" s="100"/>
    </row>
    <row r="562327" spans="17:17" x14ac:dyDescent="0.25">
      <c r="Q562327" s="100"/>
    </row>
    <row r="562328" spans="17:17" x14ac:dyDescent="0.25">
      <c r="Q562328" s="100"/>
    </row>
    <row r="562329" spans="17:17" x14ac:dyDescent="0.25">
      <c r="Q562329" s="100"/>
    </row>
    <row r="562330" spans="17:17" x14ac:dyDescent="0.25">
      <c r="Q562330" s="100"/>
    </row>
    <row r="562331" spans="17:17" x14ac:dyDescent="0.25">
      <c r="Q562331" s="100"/>
    </row>
    <row r="562332" spans="17:17" x14ac:dyDescent="0.25">
      <c r="Q562332" s="100"/>
    </row>
    <row r="562333" spans="17:17" x14ac:dyDescent="0.25">
      <c r="Q562333" s="100"/>
    </row>
    <row r="562334" spans="17:17" x14ac:dyDescent="0.25">
      <c r="Q562334" s="100"/>
    </row>
    <row r="562335" spans="17:17" x14ac:dyDescent="0.25">
      <c r="Q562335" s="100"/>
    </row>
    <row r="562336" spans="17:17" x14ac:dyDescent="0.25">
      <c r="Q562336" s="100"/>
    </row>
    <row r="562337" spans="17:17" x14ac:dyDescent="0.25">
      <c r="Q562337" s="100"/>
    </row>
    <row r="562338" spans="17:17" x14ac:dyDescent="0.25">
      <c r="Q562338" s="100"/>
    </row>
    <row r="562339" spans="17:17" x14ac:dyDescent="0.25">
      <c r="Q562339" s="100"/>
    </row>
    <row r="562340" spans="17:17" x14ac:dyDescent="0.25">
      <c r="Q562340" s="100"/>
    </row>
    <row r="562341" spans="17:17" x14ac:dyDescent="0.25">
      <c r="Q562341" s="100"/>
    </row>
    <row r="562342" spans="17:17" x14ac:dyDescent="0.25">
      <c r="Q562342" s="100"/>
    </row>
    <row r="562343" spans="17:17" x14ac:dyDescent="0.25">
      <c r="Q562343" s="100"/>
    </row>
    <row r="562344" spans="17:17" x14ac:dyDescent="0.25">
      <c r="Q562344" s="100"/>
    </row>
    <row r="562345" spans="17:17" x14ac:dyDescent="0.25">
      <c r="Q562345" s="100"/>
    </row>
    <row r="562346" spans="17:17" x14ac:dyDescent="0.25">
      <c r="Q562346" s="100"/>
    </row>
    <row r="562347" spans="17:17" x14ac:dyDescent="0.25">
      <c r="Q562347" s="100"/>
    </row>
    <row r="562348" spans="17:17" x14ac:dyDescent="0.25">
      <c r="Q562348" s="100"/>
    </row>
    <row r="562349" spans="17:17" x14ac:dyDescent="0.25">
      <c r="Q562349" s="100"/>
    </row>
    <row r="562350" spans="17:17" x14ac:dyDescent="0.25">
      <c r="Q562350" s="100"/>
    </row>
    <row r="562351" spans="17:17" x14ac:dyDescent="0.25">
      <c r="Q562351" s="100"/>
    </row>
    <row r="562352" spans="17:17" x14ac:dyDescent="0.25">
      <c r="Q562352" s="100"/>
    </row>
    <row r="562353" spans="17:17" x14ac:dyDescent="0.25">
      <c r="Q562353" s="100"/>
    </row>
    <row r="562354" spans="17:17" x14ac:dyDescent="0.25">
      <c r="Q562354" s="100"/>
    </row>
    <row r="562355" spans="17:17" x14ac:dyDescent="0.25">
      <c r="Q562355" s="100"/>
    </row>
    <row r="562356" spans="17:17" x14ac:dyDescent="0.25">
      <c r="Q562356" s="100"/>
    </row>
    <row r="562357" spans="17:17" x14ac:dyDescent="0.25">
      <c r="Q562357" s="100"/>
    </row>
    <row r="562358" spans="17:17" x14ac:dyDescent="0.25">
      <c r="Q562358" s="100"/>
    </row>
    <row r="562359" spans="17:17" x14ac:dyDescent="0.25">
      <c r="Q562359" s="100"/>
    </row>
    <row r="562360" spans="17:17" x14ac:dyDescent="0.25">
      <c r="Q562360" s="100"/>
    </row>
    <row r="562361" spans="17:17" x14ac:dyDescent="0.25">
      <c r="Q562361" s="100"/>
    </row>
    <row r="562362" spans="17:17" x14ac:dyDescent="0.25">
      <c r="Q562362" s="100"/>
    </row>
    <row r="562363" spans="17:17" x14ac:dyDescent="0.25">
      <c r="Q562363" s="100"/>
    </row>
    <row r="562364" spans="17:17" x14ac:dyDescent="0.25">
      <c r="Q562364" s="100"/>
    </row>
    <row r="562365" spans="17:17" x14ac:dyDescent="0.25">
      <c r="Q562365" s="100"/>
    </row>
    <row r="562366" spans="17:17" x14ac:dyDescent="0.25">
      <c r="Q562366" s="100"/>
    </row>
    <row r="562367" spans="17:17" x14ac:dyDescent="0.25">
      <c r="Q562367" s="100"/>
    </row>
    <row r="562368" spans="17:17" x14ac:dyDescent="0.25">
      <c r="Q562368" s="100"/>
    </row>
    <row r="562369" spans="17:17" x14ac:dyDescent="0.25">
      <c r="Q562369" s="100"/>
    </row>
    <row r="562370" spans="17:17" x14ac:dyDescent="0.25">
      <c r="Q562370" s="100"/>
    </row>
    <row r="562371" spans="17:17" x14ac:dyDescent="0.25">
      <c r="Q562371" s="100"/>
    </row>
    <row r="562372" spans="17:17" x14ac:dyDescent="0.25">
      <c r="Q562372" s="100"/>
    </row>
    <row r="562373" spans="17:17" x14ac:dyDescent="0.25">
      <c r="Q562373" s="100"/>
    </row>
    <row r="562374" spans="17:17" x14ac:dyDescent="0.25">
      <c r="Q562374" s="100"/>
    </row>
    <row r="562375" spans="17:17" x14ac:dyDescent="0.25">
      <c r="Q562375" s="100"/>
    </row>
    <row r="562376" spans="17:17" x14ac:dyDescent="0.25">
      <c r="Q562376" s="100"/>
    </row>
    <row r="562377" spans="17:17" x14ac:dyDescent="0.25">
      <c r="Q562377" s="100"/>
    </row>
    <row r="562378" spans="17:17" x14ac:dyDescent="0.25">
      <c r="Q562378" s="100"/>
    </row>
    <row r="562379" spans="17:17" x14ac:dyDescent="0.25">
      <c r="Q562379" s="100"/>
    </row>
    <row r="562380" spans="17:17" x14ac:dyDescent="0.25">
      <c r="Q562380" s="100"/>
    </row>
    <row r="562381" spans="17:17" x14ac:dyDescent="0.25">
      <c r="Q562381" s="100"/>
    </row>
    <row r="562382" spans="17:17" x14ac:dyDescent="0.25">
      <c r="Q562382" s="100"/>
    </row>
    <row r="562383" spans="17:17" x14ac:dyDescent="0.25">
      <c r="Q562383" s="100"/>
    </row>
    <row r="562384" spans="17:17" x14ac:dyDescent="0.25">
      <c r="Q562384" s="100"/>
    </row>
    <row r="562385" spans="17:17" x14ac:dyDescent="0.25">
      <c r="Q562385" s="100"/>
    </row>
    <row r="562386" spans="17:17" x14ac:dyDescent="0.25">
      <c r="Q562386" s="100"/>
    </row>
    <row r="562387" spans="17:17" x14ac:dyDescent="0.25">
      <c r="Q562387" s="100"/>
    </row>
    <row r="562388" spans="17:17" x14ac:dyDescent="0.25">
      <c r="Q562388" s="100"/>
    </row>
    <row r="562389" spans="17:17" x14ac:dyDescent="0.25">
      <c r="Q562389" s="100"/>
    </row>
    <row r="562390" spans="17:17" x14ac:dyDescent="0.25">
      <c r="Q562390" s="100"/>
    </row>
    <row r="562391" spans="17:17" x14ac:dyDescent="0.25">
      <c r="Q562391" s="100"/>
    </row>
    <row r="562392" spans="17:17" x14ac:dyDescent="0.25">
      <c r="Q562392" s="100"/>
    </row>
    <row r="562393" spans="17:17" x14ac:dyDescent="0.25">
      <c r="Q562393" s="100"/>
    </row>
    <row r="562394" spans="17:17" x14ac:dyDescent="0.25">
      <c r="Q562394" s="100"/>
    </row>
    <row r="562395" spans="17:17" x14ac:dyDescent="0.25">
      <c r="Q562395" s="100"/>
    </row>
    <row r="562396" spans="17:17" x14ac:dyDescent="0.25">
      <c r="Q562396" s="100"/>
    </row>
    <row r="562397" spans="17:17" x14ac:dyDescent="0.25">
      <c r="Q562397" s="100"/>
    </row>
    <row r="562398" spans="17:17" x14ac:dyDescent="0.25">
      <c r="Q562398" s="100"/>
    </row>
    <row r="562399" spans="17:17" x14ac:dyDescent="0.25">
      <c r="Q562399" s="100"/>
    </row>
    <row r="562400" spans="17:17" x14ac:dyDescent="0.25">
      <c r="Q562400" s="100"/>
    </row>
    <row r="562401" spans="17:17" x14ac:dyDescent="0.25">
      <c r="Q562401" s="100"/>
    </row>
    <row r="562402" spans="17:17" x14ac:dyDescent="0.25">
      <c r="Q562402" s="100"/>
    </row>
    <row r="562403" spans="17:17" x14ac:dyDescent="0.25">
      <c r="Q562403" s="100"/>
    </row>
    <row r="562404" spans="17:17" x14ac:dyDescent="0.25">
      <c r="Q562404" s="100"/>
    </row>
    <row r="562405" spans="17:17" x14ac:dyDescent="0.25">
      <c r="Q562405" s="100"/>
    </row>
    <row r="562406" spans="17:17" x14ac:dyDescent="0.25">
      <c r="Q562406" s="100"/>
    </row>
    <row r="562407" spans="17:17" x14ac:dyDescent="0.25">
      <c r="Q562407" s="100"/>
    </row>
    <row r="562408" spans="17:17" x14ac:dyDescent="0.25">
      <c r="Q562408" s="100"/>
    </row>
    <row r="562409" spans="17:17" x14ac:dyDescent="0.25">
      <c r="Q562409" s="100"/>
    </row>
    <row r="562410" spans="17:17" x14ac:dyDescent="0.25">
      <c r="Q562410" s="100"/>
    </row>
    <row r="562411" spans="17:17" x14ac:dyDescent="0.25">
      <c r="Q562411" s="100"/>
    </row>
    <row r="562412" spans="17:17" x14ac:dyDescent="0.25">
      <c r="Q562412" s="100"/>
    </row>
    <row r="562413" spans="17:17" x14ac:dyDescent="0.25">
      <c r="Q562413" s="100"/>
    </row>
    <row r="562414" spans="17:17" x14ac:dyDescent="0.25">
      <c r="Q562414" s="100"/>
    </row>
    <row r="562415" spans="17:17" x14ac:dyDescent="0.25">
      <c r="Q562415" s="100"/>
    </row>
    <row r="562416" spans="17:17" x14ac:dyDescent="0.25">
      <c r="Q562416" s="100"/>
    </row>
    <row r="562417" spans="17:17" x14ac:dyDescent="0.25">
      <c r="Q562417" s="100"/>
    </row>
    <row r="562418" spans="17:17" x14ac:dyDescent="0.25">
      <c r="Q562418" s="100"/>
    </row>
    <row r="562419" spans="17:17" x14ac:dyDescent="0.25">
      <c r="Q562419" s="100"/>
    </row>
    <row r="562420" spans="17:17" x14ac:dyDescent="0.25">
      <c r="Q562420" s="100"/>
    </row>
    <row r="562421" spans="17:17" x14ac:dyDescent="0.25">
      <c r="Q562421" s="100"/>
    </row>
    <row r="562422" spans="17:17" x14ac:dyDescent="0.25">
      <c r="Q562422" s="100"/>
    </row>
    <row r="562423" spans="17:17" x14ac:dyDescent="0.25">
      <c r="Q562423" s="100"/>
    </row>
    <row r="562424" spans="17:17" x14ac:dyDescent="0.25">
      <c r="Q562424" s="100"/>
    </row>
    <row r="562425" spans="17:17" x14ac:dyDescent="0.25">
      <c r="Q562425" s="100"/>
    </row>
    <row r="562426" spans="17:17" x14ac:dyDescent="0.25">
      <c r="Q562426" s="100"/>
    </row>
    <row r="562427" spans="17:17" x14ac:dyDescent="0.25">
      <c r="Q562427" s="100"/>
    </row>
    <row r="562428" spans="17:17" x14ac:dyDescent="0.25">
      <c r="Q562428" s="100"/>
    </row>
    <row r="562429" spans="17:17" x14ac:dyDescent="0.25">
      <c r="Q562429" s="100"/>
    </row>
    <row r="562430" spans="17:17" x14ac:dyDescent="0.25">
      <c r="Q562430" s="100"/>
    </row>
    <row r="562431" spans="17:17" x14ac:dyDescent="0.25">
      <c r="Q562431" s="100"/>
    </row>
    <row r="562432" spans="17:17" x14ac:dyDescent="0.25">
      <c r="Q562432" s="100"/>
    </row>
    <row r="562433" spans="17:17" x14ac:dyDescent="0.25">
      <c r="Q562433" s="100"/>
    </row>
    <row r="562434" spans="17:17" x14ac:dyDescent="0.25">
      <c r="Q562434" s="100"/>
    </row>
    <row r="562435" spans="17:17" x14ac:dyDescent="0.25">
      <c r="Q562435" s="100"/>
    </row>
    <row r="562436" spans="17:17" x14ac:dyDescent="0.25">
      <c r="Q562436" s="100"/>
    </row>
    <row r="562437" spans="17:17" x14ac:dyDescent="0.25">
      <c r="Q562437" s="100"/>
    </row>
    <row r="562438" spans="17:17" x14ac:dyDescent="0.25">
      <c r="Q562438" s="100"/>
    </row>
    <row r="562439" spans="17:17" x14ac:dyDescent="0.25">
      <c r="Q562439" s="100"/>
    </row>
    <row r="562440" spans="17:17" x14ac:dyDescent="0.25">
      <c r="Q562440" s="100"/>
    </row>
    <row r="562441" spans="17:17" x14ac:dyDescent="0.25">
      <c r="Q562441" s="100"/>
    </row>
    <row r="562442" spans="17:17" x14ac:dyDescent="0.25">
      <c r="Q562442" s="100"/>
    </row>
    <row r="562443" spans="17:17" x14ac:dyDescent="0.25">
      <c r="Q562443" s="100"/>
    </row>
    <row r="562444" spans="17:17" x14ac:dyDescent="0.25">
      <c r="Q562444" s="100"/>
    </row>
    <row r="562445" spans="17:17" x14ac:dyDescent="0.25">
      <c r="Q562445" s="100"/>
    </row>
    <row r="562446" spans="17:17" x14ac:dyDescent="0.25">
      <c r="Q562446" s="100"/>
    </row>
    <row r="562447" spans="17:17" x14ac:dyDescent="0.25">
      <c r="Q562447" s="100"/>
    </row>
    <row r="562448" spans="17:17" x14ac:dyDescent="0.25">
      <c r="Q562448" s="100"/>
    </row>
    <row r="562449" spans="17:17" x14ac:dyDescent="0.25">
      <c r="Q562449" s="100"/>
    </row>
    <row r="562450" spans="17:17" x14ac:dyDescent="0.25">
      <c r="Q562450" s="100"/>
    </row>
    <row r="562451" spans="17:17" x14ac:dyDescent="0.25">
      <c r="Q562451" s="100"/>
    </row>
    <row r="562452" spans="17:17" x14ac:dyDescent="0.25">
      <c r="Q562452" s="100"/>
    </row>
    <row r="562453" spans="17:17" x14ac:dyDescent="0.25">
      <c r="Q562453" s="100"/>
    </row>
    <row r="562454" spans="17:17" x14ac:dyDescent="0.25">
      <c r="Q562454" s="100"/>
    </row>
    <row r="562455" spans="17:17" x14ac:dyDescent="0.25">
      <c r="Q562455" s="100"/>
    </row>
    <row r="562456" spans="17:17" x14ac:dyDescent="0.25">
      <c r="Q562456" s="100"/>
    </row>
    <row r="562457" spans="17:17" x14ac:dyDescent="0.25">
      <c r="Q562457" s="100"/>
    </row>
    <row r="562458" spans="17:17" x14ac:dyDescent="0.25">
      <c r="Q562458" s="100"/>
    </row>
    <row r="562459" spans="17:17" x14ac:dyDescent="0.25">
      <c r="Q562459" s="100"/>
    </row>
    <row r="562460" spans="17:17" x14ac:dyDescent="0.25">
      <c r="Q562460" s="100"/>
    </row>
    <row r="562461" spans="17:17" x14ac:dyDescent="0.25">
      <c r="Q562461" s="100"/>
    </row>
    <row r="562462" spans="17:17" x14ac:dyDescent="0.25">
      <c r="Q562462" s="100"/>
    </row>
    <row r="562463" spans="17:17" x14ac:dyDescent="0.25">
      <c r="Q562463" s="100"/>
    </row>
    <row r="562464" spans="17:17" x14ac:dyDescent="0.25">
      <c r="Q562464" s="100"/>
    </row>
    <row r="562465" spans="17:17" x14ac:dyDescent="0.25">
      <c r="Q562465" s="100"/>
    </row>
    <row r="562466" spans="17:17" x14ac:dyDescent="0.25">
      <c r="Q562466" s="100"/>
    </row>
    <row r="562467" spans="17:17" x14ac:dyDescent="0.25">
      <c r="Q562467" s="100"/>
    </row>
    <row r="562468" spans="17:17" x14ac:dyDescent="0.25">
      <c r="Q562468" s="100"/>
    </row>
    <row r="562469" spans="17:17" x14ac:dyDescent="0.25">
      <c r="Q562469" s="100"/>
    </row>
    <row r="562470" spans="17:17" x14ac:dyDescent="0.25">
      <c r="Q562470" s="100"/>
    </row>
    <row r="562471" spans="17:17" x14ac:dyDescent="0.25">
      <c r="Q562471" s="100"/>
    </row>
    <row r="562472" spans="17:17" x14ac:dyDescent="0.25">
      <c r="Q562472" s="100"/>
    </row>
    <row r="562473" spans="17:17" x14ac:dyDescent="0.25">
      <c r="Q562473" s="100"/>
    </row>
    <row r="562474" spans="17:17" x14ac:dyDescent="0.25">
      <c r="Q562474" s="100"/>
    </row>
    <row r="562475" spans="17:17" x14ac:dyDescent="0.25">
      <c r="Q562475" s="100"/>
    </row>
    <row r="562476" spans="17:17" x14ac:dyDescent="0.25">
      <c r="Q562476" s="100"/>
    </row>
    <row r="562477" spans="17:17" x14ac:dyDescent="0.25">
      <c r="Q562477" s="100"/>
    </row>
    <row r="562478" spans="17:17" x14ac:dyDescent="0.25">
      <c r="Q562478" s="100"/>
    </row>
    <row r="562479" spans="17:17" x14ac:dyDescent="0.25">
      <c r="Q562479" s="100"/>
    </row>
    <row r="562480" spans="17:17" x14ac:dyDescent="0.25">
      <c r="Q562480" s="100"/>
    </row>
    <row r="562481" spans="17:17" x14ac:dyDescent="0.25">
      <c r="Q562481" s="100"/>
    </row>
    <row r="562482" spans="17:17" x14ac:dyDescent="0.25">
      <c r="Q562482" s="100"/>
    </row>
    <row r="562483" spans="17:17" x14ac:dyDescent="0.25">
      <c r="Q562483" s="100"/>
    </row>
    <row r="562484" spans="17:17" x14ac:dyDescent="0.25">
      <c r="Q562484" s="100"/>
    </row>
    <row r="562485" spans="17:17" x14ac:dyDescent="0.25">
      <c r="Q562485" s="100"/>
    </row>
    <row r="562486" spans="17:17" x14ac:dyDescent="0.25">
      <c r="Q562486" s="100"/>
    </row>
    <row r="562487" spans="17:17" x14ac:dyDescent="0.25">
      <c r="Q562487" s="100"/>
    </row>
    <row r="562488" spans="17:17" x14ac:dyDescent="0.25">
      <c r="Q562488" s="100"/>
    </row>
    <row r="562489" spans="17:17" x14ac:dyDescent="0.25">
      <c r="Q562489" s="100"/>
    </row>
    <row r="562490" spans="17:17" x14ac:dyDescent="0.25">
      <c r="Q562490" s="100"/>
    </row>
    <row r="562491" spans="17:17" x14ac:dyDescent="0.25">
      <c r="Q562491" s="100"/>
    </row>
    <row r="562492" spans="17:17" x14ac:dyDescent="0.25">
      <c r="Q562492" s="100"/>
    </row>
    <row r="562493" spans="17:17" x14ac:dyDescent="0.25">
      <c r="Q562493" s="100"/>
    </row>
    <row r="562494" spans="17:17" x14ac:dyDescent="0.25">
      <c r="Q562494" s="100"/>
    </row>
    <row r="562495" spans="17:17" x14ac:dyDescent="0.25">
      <c r="Q562495" s="100"/>
    </row>
    <row r="562496" spans="17:17" x14ac:dyDescent="0.25">
      <c r="Q562496" s="100"/>
    </row>
    <row r="562497" spans="17:17" x14ac:dyDescent="0.25">
      <c r="Q562497" s="100"/>
    </row>
    <row r="562498" spans="17:17" x14ac:dyDescent="0.25">
      <c r="Q562498" s="100"/>
    </row>
    <row r="562499" spans="17:17" x14ac:dyDescent="0.25">
      <c r="Q562499" s="100"/>
    </row>
    <row r="562500" spans="17:17" x14ac:dyDescent="0.25">
      <c r="Q562500" s="100"/>
    </row>
    <row r="562501" spans="17:17" x14ac:dyDescent="0.25">
      <c r="Q562501" s="100"/>
    </row>
    <row r="562502" spans="17:17" x14ac:dyDescent="0.25">
      <c r="Q562502" s="100"/>
    </row>
    <row r="562503" spans="17:17" x14ac:dyDescent="0.25">
      <c r="Q562503" s="100"/>
    </row>
    <row r="562504" spans="17:17" x14ac:dyDescent="0.25">
      <c r="Q562504" s="100"/>
    </row>
    <row r="562505" spans="17:17" x14ac:dyDescent="0.25">
      <c r="Q562505" s="100"/>
    </row>
    <row r="562506" spans="17:17" x14ac:dyDescent="0.25">
      <c r="Q562506" s="100"/>
    </row>
    <row r="562507" spans="17:17" x14ac:dyDescent="0.25">
      <c r="Q562507" s="100"/>
    </row>
    <row r="562508" spans="17:17" x14ac:dyDescent="0.25">
      <c r="Q562508" s="100"/>
    </row>
    <row r="562509" spans="17:17" x14ac:dyDescent="0.25">
      <c r="Q562509" s="100"/>
    </row>
    <row r="562510" spans="17:17" x14ac:dyDescent="0.25">
      <c r="Q562510" s="100"/>
    </row>
    <row r="562511" spans="17:17" x14ac:dyDescent="0.25">
      <c r="Q562511" s="100"/>
    </row>
    <row r="562512" spans="17:17" x14ac:dyDescent="0.25">
      <c r="Q562512" s="100"/>
    </row>
    <row r="562513" spans="17:17" x14ac:dyDescent="0.25">
      <c r="Q562513" s="100"/>
    </row>
    <row r="562514" spans="17:17" x14ac:dyDescent="0.25">
      <c r="Q562514" s="100"/>
    </row>
    <row r="562515" spans="17:17" x14ac:dyDescent="0.25">
      <c r="Q562515" s="100"/>
    </row>
    <row r="562516" spans="17:17" x14ac:dyDescent="0.25">
      <c r="Q562516" s="100"/>
    </row>
    <row r="562517" spans="17:17" x14ac:dyDescent="0.25">
      <c r="Q562517" s="100"/>
    </row>
    <row r="562518" spans="17:17" x14ac:dyDescent="0.25">
      <c r="Q562518" s="100"/>
    </row>
    <row r="562519" spans="17:17" x14ac:dyDescent="0.25">
      <c r="Q562519" s="100"/>
    </row>
    <row r="562520" spans="17:17" x14ac:dyDescent="0.25">
      <c r="Q562520" s="100"/>
    </row>
    <row r="562521" spans="17:17" x14ac:dyDescent="0.25">
      <c r="Q562521" s="100"/>
    </row>
    <row r="562522" spans="17:17" x14ac:dyDescent="0.25">
      <c r="Q562522" s="100"/>
    </row>
    <row r="562523" spans="17:17" x14ac:dyDescent="0.25">
      <c r="Q562523" s="100"/>
    </row>
    <row r="562524" spans="17:17" x14ac:dyDescent="0.25">
      <c r="Q562524" s="100"/>
    </row>
    <row r="562525" spans="17:17" x14ac:dyDescent="0.25">
      <c r="Q562525" s="100"/>
    </row>
    <row r="562526" spans="17:17" x14ac:dyDescent="0.25">
      <c r="Q562526" s="100"/>
    </row>
    <row r="562527" spans="17:17" x14ac:dyDescent="0.25">
      <c r="Q562527" s="100"/>
    </row>
    <row r="562528" spans="17:17" x14ac:dyDescent="0.25">
      <c r="Q562528" s="100"/>
    </row>
    <row r="562529" spans="17:17" x14ac:dyDescent="0.25">
      <c r="Q562529" s="100"/>
    </row>
    <row r="562530" spans="17:17" x14ac:dyDescent="0.25">
      <c r="Q562530" s="100"/>
    </row>
    <row r="562531" spans="17:17" x14ac:dyDescent="0.25">
      <c r="Q562531" s="100"/>
    </row>
    <row r="562532" spans="17:17" x14ac:dyDescent="0.25">
      <c r="Q562532" s="100"/>
    </row>
    <row r="562533" spans="17:17" x14ac:dyDescent="0.25">
      <c r="Q562533" s="100"/>
    </row>
    <row r="562534" spans="17:17" x14ac:dyDescent="0.25">
      <c r="Q562534" s="100"/>
    </row>
    <row r="562535" spans="17:17" x14ac:dyDescent="0.25">
      <c r="Q562535" s="100"/>
    </row>
    <row r="562536" spans="17:17" x14ac:dyDescent="0.25">
      <c r="Q562536" s="100"/>
    </row>
    <row r="562537" spans="17:17" x14ac:dyDescent="0.25">
      <c r="Q562537" s="100"/>
    </row>
    <row r="562538" spans="17:17" x14ac:dyDescent="0.25">
      <c r="Q562538" s="100"/>
    </row>
    <row r="562539" spans="17:17" x14ac:dyDescent="0.25">
      <c r="Q562539" s="100"/>
    </row>
    <row r="562540" spans="17:17" x14ac:dyDescent="0.25">
      <c r="Q562540" s="100"/>
    </row>
    <row r="562541" spans="17:17" x14ac:dyDescent="0.25">
      <c r="Q562541" s="100"/>
    </row>
    <row r="562542" spans="17:17" x14ac:dyDescent="0.25">
      <c r="Q562542" s="100"/>
    </row>
    <row r="562543" spans="17:17" x14ac:dyDescent="0.25">
      <c r="Q562543" s="100"/>
    </row>
    <row r="562544" spans="17:17" x14ac:dyDescent="0.25">
      <c r="Q562544" s="100"/>
    </row>
    <row r="562545" spans="17:17" x14ac:dyDescent="0.25">
      <c r="Q562545" s="100"/>
    </row>
    <row r="562546" spans="17:17" x14ac:dyDescent="0.25">
      <c r="Q562546" s="100"/>
    </row>
    <row r="562547" spans="17:17" x14ac:dyDescent="0.25">
      <c r="Q562547" s="100"/>
    </row>
    <row r="562548" spans="17:17" x14ac:dyDescent="0.25">
      <c r="Q562548" s="100"/>
    </row>
    <row r="562549" spans="17:17" x14ac:dyDescent="0.25">
      <c r="Q562549" s="100"/>
    </row>
    <row r="562550" spans="17:17" x14ac:dyDescent="0.25">
      <c r="Q562550" s="100"/>
    </row>
    <row r="562551" spans="17:17" x14ac:dyDescent="0.25">
      <c r="Q562551" s="100"/>
    </row>
    <row r="562552" spans="17:17" x14ac:dyDescent="0.25">
      <c r="Q562552" s="100"/>
    </row>
    <row r="562553" spans="17:17" x14ac:dyDescent="0.25">
      <c r="Q562553" s="100"/>
    </row>
    <row r="562554" spans="17:17" x14ac:dyDescent="0.25">
      <c r="Q562554" s="100"/>
    </row>
    <row r="562555" spans="17:17" x14ac:dyDescent="0.25">
      <c r="Q562555" s="100"/>
    </row>
    <row r="562556" spans="17:17" x14ac:dyDescent="0.25">
      <c r="Q562556" s="100"/>
    </row>
    <row r="562557" spans="17:17" x14ac:dyDescent="0.25">
      <c r="Q562557" s="100"/>
    </row>
    <row r="562558" spans="17:17" x14ac:dyDescent="0.25">
      <c r="Q562558" s="100"/>
    </row>
    <row r="562559" spans="17:17" x14ac:dyDescent="0.25">
      <c r="Q562559" s="100"/>
    </row>
    <row r="562560" spans="17:17" x14ac:dyDescent="0.25">
      <c r="Q562560" s="100"/>
    </row>
    <row r="562561" spans="17:17" x14ac:dyDescent="0.25">
      <c r="Q562561" s="100"/>
    </row>
    <row r="562562" spans="17:17" x14ac:dyDescent="0.25">
      <c r="Q562562" s="100"/>
    </row>
    <row r="562563" spans="17:17" x14ac:dyDescent="0.25">
      <c r="Q562563" s="100"/>
    </row>
    <row r="562564" spans="17:17" x14ac:dyDescent="0.25">
      <c r="Q562564" s="100"/>
    </row>
    <row r="562565" spans="17:17" x14ac:dyDescent="0.25">
      <c r="Q562565" s="100"/>
    </row>
    <row r="562566" spans="17:17" x14ac:dyDescent="0.25">
      <c r="Q562566" s="100"/>
    </row>
    <row r="562567" spans="17:17" x14ac:dyDescent="0.25">
      <c r="Q562567" s="100"/>
    </row>
    <row r="562568" spans="17:17" x14ac:dyDescent="0.25">
      <c r="Q562568" s="100"/>
    </row>
    <row r="562569" spans="17:17" x14ac:dyDescent="0.25">
      <c r="Q562569" s="100"/>
    </row>
    <row r="562570" spans="17:17" x14ac:dyDescent="0.25">
      <c r="Q562570" s="100"/>
    </row>
    <row r="562571" spans="17:17" x14ac:dyDescent="0.25">
      <c r="Q562571" s="100"/>
    </row>
    <row r="562572" spans="17:17" x14ac:dyDescent="0.25">
      <c r="Q562572" s="100"/>
    </row>
    <row r="562573" spans="17:17" x14ac:dyDescent="0.25">
      <c r="Q562573" s="100"/>
    </row>
    <row r="562574" spans="17:17" x14ac:dyDescent="0.25">
      <c r="Q562574" s="100"/>
    </row>
    <row r="562575" spans="17:17" x14ac:dyDescent="0.25">
      <c r="Q562575" s="100"/>
    </row>
    <row r="562576" spans="17:17" x14ac:dyDescent="0.25">
      <c r="Q562576" s="100"/>
    </row>
    <row r="562577" spans="17:17" x14ac:dyDescent="0.25">
      <c r="Q562577" s="100"/>
    </row>
    <row r="562578" spans="17:17" x14ac:dyDescent="0.25">
      <c r="Q562578" s="100"/>
    </row>
    <row r="562579" spans="17:17" x14ac:dyDescent="0.25">
      <c r="Q562579" s="100"/>
    </row>
    <row r="562580" spans="17:17" x14ac:dyDescent="0.25">
      <c r="Q562580" s="100"/>
    </row>
    <row r="562581" spans="17:17" x14ac:dyDescent="0.25">
      <c r="Q562581" s="100"/>
    </row>
    <row r="562582" spans="17:17" x14ac:dyDescent="0.25">
      <c r="Q562582" s="100"/>
    </row>
    <row r="562583" spans="17:17" x14ac:dyDescent="0.25">
      <c r="Q562583" s="100"/>
    </row>
    <row r="562584" spans="17:17" x14ac:dyDescent="0.25">
      <c r="Q562584" s="100"/>
    </row>
    <row r="562585" spans="17:17" x14ac:dyDescent="0.25">
      <c r="Q562585" s="100"/>
    </row>
    <row r="562586" spans="17:17" x14ac:dyDescent="0.25">
      <c r="Q562586" s="100"/>
    </row>
    <row r="562587" spans="17:17" x14ac:dyDescent="0.25">
      <c r="Q562587" s="100"/>
    </row>
    <row r="562588" spans="17:17" x14ac:dyDescent="0.25">
      <c r="Q562588" s="100"/>
    </row>
    <row r="562589" spans="17:17" x14ac:dyDescent="0.25">
      <c r="Q562589" s="100"/>
    </row>
    <row r="562590" spans="17:17" x14ac:dyDescent="0.25">
      <c r="Q562590" s="100"/>
    </row>
    <row r="562591" spans="17:17" x14ac:dyDescent="0.25">
      <c r="Q562591" s="100"/>
    </row>
    <row r="562592" spans="17:17" x14ac:dyDescent="0.25">
      <c r="Q562592" s="100"/>
    </row>
    <row r="562593" spans="17:17" x14ac:dyDescent="0.25">
      <c r="Q562593" s="100"/>
    </row>
    <row r="562594" spans="17:17" x14ac:dyDescent="0.25">
      <c r="Q562594" s="100"/>
    </row>
    <row r="562595" spans="17:17" x14ac:dyDescent="0.25">
      <c r="Q562595" s="100"/>
    </row>
    <row r="562596" spans="17:17" x14ac:dyDescent="0.25">
      <c r="Q562596" s="100"/>
    </row>
    <row r="562597" spans="17:17" x14ac:dyDescent="0.25">
      <c r="Q562597" s="100"/>
    </row>
    <row r="562598" spans="17:17" x14ac:dyDescent="0.25">
      <c r="Q562598" s="100"/>
    </row>
    <row r="562599" spans="17:17" x14ac:dyDescent="0.25">
      <c r="Q562599" s="100"/>
    </row>
    <row r="562600" spans="17:17" x14ac:dyDescent="0.25">
      <c r="Q562600" s="100"/>
    </row>
    <row r="562601" spans="17:17" x14ac:dyDescent="0.25">
      <c r="Q562601" s="100"/>
    </row>
    <row r="562602" spans="17:17" x14ac:dyDescent="0.25">
      <c r="Q562602" s="100"/>
    </row>
    <row r="562603" spans="17:17" x14ac:dyDescent="0.25">
      <c r="Q562603" s="100"/>
    </row>
    <row r="562604" spans="17:17" x14ac:dyDescent="0.25">
      <c r="Q562604" s="100"/>
    </row>
    <row r="562605" spans="17:17" x14ac:dyDescent="0.25">
      <c r="Q562605" s="100"/>
    </row>
    <row r="562606" spans="17:17" x14ac:dyDescent="0.25">
      <c r="Q562606" s="100"/>
    </row>
    <row r="562607" spans="17:17" x14ac:dyDescent="0.25">
      <c r="Q562607" s="100"/>
    </row>
    <row r="562608" spans="17:17" x14ac:dyDescent="0.25">
      <c r="Q562608" s="100"/>
    </row>
    <row r="562609" spans="17:17" x14ac:dyDescent="0.25">
      <c r="Q562609" s="100"/>
    </row>
    <row r="562610" spans="17:17" x14ac:dyDescent="0.25">
      <c r="Q562610" s="100"/>
    </row>
    <row r="562611" spans="17:17" x14ac:dyDescent="0.25">
      <c r="Q562611" s="100"/>
    </row>
    <row r="562612" spans="17:17" x14ac:dyDescent="0.25">
      <c r="Q562612" s="100"/>
    </row>
    <row r="562613" spans="17:17" x14ac:dyDescent="0.25">
      <c r="Q562613" s="100"/>
    </row>
    <row r="562614" spans="17:17" x14ac:dyDescent="0.25">
      <c r="Q562614" s="100"/>
    </row>
    <row r="562615" spans="17:17" x14ac:dyDescent="0.25">
      <c r="Q562615" s="100"/>
    </row>
    <row r="562616" spans="17:17" x14ac:dyDescent="0.25">
      <c r="Q562616" s="100"/>
    </row>
    <row r="562617" spans="17:17" x14ac:dyDescent="0.25">
      <c r="Q562617" s="100"/>
    </row>
    <row r="562618" spans="17:17" x14ac:dyDescent="0.25">
      <c r="Q562618" s="100"/>
    </row>
    <row r="562619" spans="17:17" x14ac:dyDescent="0.25">
      <c r="Q562619" s="100"/>
    </row>
    <row r="562620" spans="17:17" x14ac:dyDescent="0.25">
      <c r="Q562620" s="100"/>
    </row>
    <row r="562621" spans="17:17" x14ac:dyDescent="0.25">
      <c r="Q562621" s="100"/>
    </row>
    <row r="562622" spans="17:17" x14ac:dyDescent="0.25">
      <c r="Q562622" s="100"/>
    </row>
    <row r="562623" spans="17:17" x14ac:dyDescent="0.25">
      <c r="Q562623" s="100"/>
    </row>
    <row r="562624" spans="17:17" x14ac:dyDescent="0.25">
      <c r="Q562624" s="100"/>
    </row>
    <row r="562625" spans="17:17" x14ac:dyDescent="0.25">
      <c r="Q562625" s="100"/>
    </row>
    <row r="562626" spans="17:17" x14ac:dyDescent="0.25">
      <c r="Q562626" s="100"/>
    </row>
    <row r="562627" spans="17:17" x14ac:dyDescent="0.25">
      <c r="Q562627" s="100"/>
    </row>
    <row r="562628" spans="17:17" x14ac:dyDescent="0.25">
      <c r="Q562628" s="100"/>
    </row>
    <row r="562629" spans="17:17" x14ac:dyDescent="0.25">
      <c r="Q562629" s="100"/>
    </row>
    <row r="562630" spans="17:17" x14ac:dyDescent="0.25">
      <c r="Q562630" s="100"/>
    </row>
    <row r="562631" spans="17:17" x14ac:dyDescent="0.25">
      <c r="Q562631" s="100"/>
    </row>
    <row r="562632" spans="17:17" x14ac:dyDescent="0.25">
      <c r="Q562632" s="100"/>
    </row>
    <row r="562633" spans="17:17" x14ac:dyDescent="0.25">
      <c r="Q562633" s="100"/>
    </row>
    <row r="562634" spans="17:17" x14ac:dyDescent="0.25">
      <c r="Q562634" s="100"/>
    </row>
    <row r="562635" spans="17:17" x14ac:dyDescent="0.25">
      <c r="Q562635" s="100"/>
    </row>
    <row r="562636" spans="17:17" x14ac:dyDescent="0.25">
      <c r="Q562636" s="100"/>
    </row>
    <row r="562637" spans="17:17" x14ac:dyDescent="0.25">
      <c r="Q562637" s="100"/>
    </row>
    <row r="562638" spans="17:17" x14ac:dyDescent="0.25">
      <c r="Q562638" s="100"/>
    </row>
    <row r="562639" spans="17:17" x14ac:dyDescent="0.25">
      <c r="Q562639" s="100"/>
    </row>
    <row r="562640" spans="17:17" x14ac:dyDescent="0.25">
      <c r="Q562640" s="100"/>
    </row>
    <row r="562641" spans="17:17" x14ac:dyDescent="0.25">
      <c r="Q562641" s="100"/>
    </row>
    <row r="562642" spans="17:17" x14ac:dyDescent="0.25">
      <c r="Q562642" s="100"/>
    </row>
    <row r="562643" spans="17:17" x14ac:dyDescent="0.25">
      <c r="Q562643" s="100"/>
    </row>
    <row r="562644" spans="17:17" x14ac:dyDescent="0.25">
      <c r="Q562644" s="100"/>
    </row>
    <row r="562645" spans="17:17" x14ac:dyDescent="0.25">
      <c r="Q562645" s="100"/>
    </row>
    <row r="562646" spans="17:17" x14ac:dyDescent="0.25">
      <c r="Q562646" s="100"/>
    </row>
    <row r="562647" spans="17:17" x14ac:dyDescent="0.25">
      <c r="Q562647" s="100"/>
    </row>
    <row r="562648" spans="17:17" x14ac:dyDescent="0.25">
      <c r="Q562648" s="100"/>
    </row>
    <row r="562649" spans="17:17" x14ac:dyDescent="0.25">
      <c r="Q562649" s="100"/>
    </row>
    <row r="562650" spans="17:17" x14ac:dyDescent="0.25">
      <c r="Q562650" s="100"/>
    </row>
    <row r="562651" spans="17:17" x14ac:dyDescent="0.25">
      <c r="Q562651" s="100"/>
    </row>
    <row r="562652" spans="17:17" x14ac:dyDescent="0.25">
      <c r="Q562652" s="100"/>
    </row>
    <row r="562653" spans="17:17" x14ac:dyDescent="0.25">
      <c r="Q562653" s="100"/>
    </row>
    <row r="562654" spans="17:17" x14ac:dyDescent="0.25">
      <c r="Q562654" s="100"/>
    </row>
    <row r="562655" spans="17:17" x14ac:dyDescent="0.25">
      <c r="Q562655" s="100"/>
    </row>
    <row r="562656" spans="17:17" x14ac:dyDescent="0.25">
      <c r="Q562656" s="100"/>
    </row>
    <row r="562657" spans="17:17" x14ac:dyDescent="0.25">
      <c r="Q562657" s="100"/>
    </row>
    <row r="562658" spans="17:17" x14ac:dyDescent="0.25">
      <c r="Q562658" s="100"/>
    </row>
    <row r="562659" spans="17:17" x14ac:dyDescent="0.25">
      <c r="Q562659" s="100"/>
    </row>
    <row r="562660" spans="17:17" x14ac:dyDescent="0.25">
      <c r="Q562660" s="100"/>
    </row>
    <row r="562661" spans="17:17" x14ac:dyDescent="0.25">
      <c r="Q562661" s="100"/>
    </row>
    <row r="562662" spans="17:17" x14ac:dyDescent="0.25">
      <c r="Q562662" s="100"/>
    </row>
    <row r="562663" spans="17:17" x14ac:dyDescent="0.25">
      <c r="Q562663" s="100"/>
    </row>
    <row r="562664" spans="17:17" x14ac:dyDescent="0.25">
      <c r="Q562664" s="100"/>
    </row>
    <row r="562665" spans="17:17" x14ac:dyDescent="0.25">
      <c r="Q562665" s="100"/>
    </row>
    <row r="562666" spans="17:17" x14ac:dyDescent="0.25">
      <c r="Q562666" s="100"/>
    </row>
    <row r="562667" spans="17:17" x14ac:dyDescent="0.25">
      <c r="Q562667" s="100"/>
    </row>
    <row r="562668" spans="17:17" x14ac:dyDescent="0.25">
      <c r="Q562668" s="100"/>
    </row>
    <row r="562669" spans="17:17" x14ac:dyDescent="0.25">
      <c r="Q562669" s="100"/>
    </row>
    <row r="562670" spans="17:17" x14ac:dyDescent="0.25">
      <c r="Q562670" s="100"/>
    </row>
    <row r="562671" spans="17:17" x14ac:dyDescent="0.25">
      <c r="Q562671" s="100"/>
    </row>
    <row r="562672" spans="17:17" x14ac:dyDescent="0.25">
      <c r="Q562672" s="100"/>
    </row>
    <row r="562673" spans="17:17" x14ac:dyDescent="0.25">
      <c r="Q562673" s="100"/>
    </row>
    <row r="562674" spans="17:17" x14ac:dyDescent="0.25">
      <c r="Q562674" s="100"/>
    </row>
    <row r="562675" spans="17:17" x14ac:dyDescent="0.25">
      <c r="Q562675" s="100"/>
    </row>
    <row r="562676" spans="17:17" x14ac:dyDescent="0.25">
      <c r="Q562676" s="100"/>
    </row>
    <row r="562677" spans="17:17" x14ac:dyDescent="0.25">
      <c r="Q562677" s="100"/>
    </row>
    <row r="562678" spans="17:17" x14ac:dyDescent="0.25">
      <c r="Q562678" s="100"/>
    </row>
    <row r="562679" spans="17:17" x14ac:dyDescent="0.25">
      <c r="Q562679" s="100"/>
    </row>
    <row r="562680" spans="17:17" x14ac:dyDescent="0.25">
      <c r="Q562680" s="100"/>
    </row>
    <row r="562681" spans="17:17" x14ac:dyDescent="0.25">
      <c r="Q562681" s="100"/>
    </row>
    <row r="562682" spans="17:17" x14ac:dyDescent="0.25">
      <c r="Q562682" s="100"/>
    </row>
    <row r="562683" spans="17:17" x14ac:dyDescent="0.25">
      <c r="Q562683" s="100"/>
    </row>
    <row r="562684" spans="17:17" x14ac:dyDescent="0.25">
      <c r="Q562684" s="100"/>
    </row>
    <row r="562685" spans="17:17" x14ac:dyDescent="0.25">
      <c r="Q562685" s="100"/>
    </row>
    <row r="562686" spans="17:17" x14ac:dyDescent="0.25">
      <c r="Q562686" s="100"/>
    </row>
    <row r="562687" spans="17:17" x14ac:dyDescent="0.25">
      <c r="Q562687" s="100"/>
    </row>
    <row r="562688" spans="17:17" x14ac:dyDescent="0.25">
      <c r="Q562688" s="100"/>
    </row>
    <row r="562689" spans="17:17" x14ac:dyDescent="0.25">
      <c r="Q562689" s="100"/>
    </row>
    <row r="562690" spans="17:17" x14ac:dyDescent="0.25">
      <c r="Q562690" s="100"/>
    </row>
    <row r="562691" spans="17:17" x14ac:dyDescent="0.25">
      <c r="Q562691" s="100"/>
    </row>
    <row r="562692" spans="17:17" x14ac:dyDescent="0.25">
      <c r="Q562692" s="100"/>
    </row>
    <row r="562693" spans="17:17" x14ac:dyDescent="0.25">
      <c r="Q562693" s="100"/>
    </row>
    <row r="562694" spans="17:17" x14ac:dyDescent="0.25">
      <c r="Q562694" s="100"/>
    </row>
    <row r="562695" spans="17:17" x14ac:dyDescent="0.25">
      <c r="Q562695" s="100"/>
    </row>
    <row r="562696" spans="17:17" x14ac:dyDescent="0.25">
      <c r="Q562696" s="100"/>
    </row>
    <row r="562697" spans="17:17" x14ac:dyDescent="0.25">
      <c r="Q562697" s="100"/>
    </row>
    <row r="562698" spans="17:17" x14ac:dyDescent="0.25">
      <c r="Q562698" s="100"/>
    </row>
    <row r="562699" spans="17:17" x14ac:dyDescent="0.25">
      <c r="Q562699" s="100"/>
    </row>
    <row r="562700" spans="17:17" x14ac:dyDescent="0.25">
      <c r="Q562700" s="100"/>
    </row>
    <row r="562701" spans="17:17" x14ac:dyDescent="0.25">
      <c r="Q562701" s="100"/>
    </row>
    <row r="562702" spans="17:17" x14ac:dyDescent="0.25">
      <c r="Q562702" s="100"/>
    </row>
    <row r="562703" spans="17:17" x14ac:dyDescent="0.25">
      <c r="Q562703" s="100"/>
    </row>
    <row r="562704" spans="17:17" x14ac:dyDescent="0.25">
      <c r="Q562704" s="100"/>
    </row>
    <row r="562705" spans="17:17" x14ac:dyDescent="0.25">
      <c r="Q562705" s="100"/>
    </row>
    <row r="562706" spans="17:17" x14ac:dyDescent="0.25">
      <c r="Q562706" s="100"/>
    </row>
    <row r="562707" spans="17:17" x14ac:dyDescent="0.25">
      <c r="Q562707" s="100"/>
    </row>
    <row r="562708" spans="17:17" x14ac:dyDescent="0.25">
      <c r="Q562708" s="100"/>
    </row>
    <row r="562709" spans="17:17" x14ac:dyDescent="0.25">
      <c r="Q562709" s="100"/>
    </row>
    <row r="562710" spans="17:17" x14ac:dyDescent="0.25">
      <c r="Q562710" s="100"/>
    </row>
    <row r="562711" spans="17:17" x14ac:dyDescent="0.25">
      <c r="Q562711" s="100"/>
    </row>
    <row r="562712" spans="17:17" x14ac:dyDescent="0.25">
      <c r="Q562712" s="100"/>
    </row>
    <row r="562713" spans="17:17" x14ac:dyDescent="0.25">
      <c r="Q562713" s="100"/>
    </row>
    <row r="562714" spans="17:17" x14ac:dyDescent="0.25">
      <c r="Q562714" s="100"/>
    </row>
    <row r="562715" spans="17:17" x14ac:dyDescent="0.25">
      <c r="Q562715" s="100"/>
    </row>
    <row r="562716" spans="17:17" x14ac:dyDescent="0.25">
      <c r="Q562716" s="100"/>
    </row>
    <row r="562717" spans="17:17" x14ac:dyDescent="0.25">
      <c r="Q562717" s="100"/>
    </row>
    <row r="562718" spans="17:17" x14ac:dyDescent="0.25">
      <c r="Q562718" s="100"/>
    </row>
    <row r="562719" spans="17:17" x14ac:dyDescent="0.25">
      <c r="Q562719" s="100"/>
    </row>
    <row r="562720" spans="17:17" x14ac:dyDescent="0.25">
      <c r="Q562720" s="100"/>
    </row>
    <row r="562721" spans="17:17" x14ac:dyDescent="0.25">
      <c r="Q562721" s="100"/>
    </row>
    <row r="562722" spans="17:17" x14ac:dyDescent="0.25">
      <c r="Q562722" s="100"/>
    </row>
    <row r="562723" spans="17:17" x14ac:dyDescent="0.25">
      <c r="Q562723" s="100"/>
    </row>
    <row r="562724" spans="17:17" x14ac:dyDescent="0.25">
      <c r="Q562724" s="100"/>
    </row>
    <row r="562725" spans="17:17" x14ac:dyDescent="0.25">
      <c r="Q562725" s="100"/>
    </row>
    <row r="562726" spans="17:17" x14ac:dyDescent="0.25">
      <c r="Q562726" s="100"/>
    </row>
    <row r="562727" spans="17:17" x14ac:dyDescent="0.25">
      <c r="Q562727" s="100"/>
    </row>
    <row r="562728" spans="17:17" x14ac:dyDescent="0.25">
      <c r="Q562728" s="100"/>
    </row>
    <row r="562729" spans="17:17" x14ac:dyDescent="0.25">
      <c r="Q562729" s="100"/>
    </row>
    <row r="562730" spans="17:17" x14ac:dyDescent="0.25">
      <c r="Q562730" s="100"/>
    </row>
    <row r="562731" spans="17:17" x14ac:dyDescent="0.25">
      <c r="Q562731" s="100"/>
    </row>
    <row r="562732" spans="17:17" x14ac:dyDescent="0.25">
      <c r="Q562732" s="100"/>
    </row>
    <row r="562733" spans="17:17" x14ac:dyDescent="0.25">
      <c r="Q562733" s="100"/>
    </row>
    <row r="562734" spans="17:17" x14ac:dyDescent="0.25">
      <c r="Q562734" s="100"/>
    </row>
    <row r="562735" spans="17:17" x14ac:dyDescent="0.25">
      <c r="Q562735" s="100"/>
    </row>
    <row r="562736" spans="17:17" x14ac:dyDescent="0.25">
      <c r="Q562736" s="100"/>
    </row>
    <row r="562737" spans="17:17" x14ac:dyDescent="0.25">
      <c r="Q562737" s="100"/>
    </row>
    <row r="562738" spans="17:17" x14ac:dyDescent="0.25">
      <c r="Q562738" s="100"/>
    </row>
    <row r="562739" spans="17:17" x14ac:dyDescent="0.25">
      <c r="Q562739" s="100"/>
    </row>
    <row r="562740" spans="17:17" x14ac:dyDescent="0.25">
      <c r="Q562740" s="100"/>
    </row>
    <row r="562741" spans="17:17" x14ac:dyDescent="0.25">
      <c r="Q562741" s="100"/>
    </row>
    <row r="562742" spans="17:17" x14ac:dyDescent="0.25">
      <c r="Q562742" s="100"/>
    </row>
    <row r="562743" spans="17:17" x14ac:dyDescent="0.25">
      <c r="Q562743" s="100"/>
    </row>
    <row r="562744" spans="17:17" x14ac:dyDescent="0.25">
      <c r="Q562744" s="100"/>
    </row>
    <row r="562745" spans="17:17" x14ac:dyDescent="0.25">
      <c r="Q562745" s="100"/>
    </row>
    <row r="562746" spans="17:17" x14ac:dyDescent="0.25">
      <c r="Q562746" s="100"/>
    </row>
    <row r="562747" spans="17:17" x14ac:dyDescent="0.25">
      <c r="Q562747" s="100"/>
    </row>
    <row r="562748" spans="17:17" x14ac:dyDescent="0.25">
      <c r="Q562748" s="100"/>
    </row>
    <row r="562749" spans="17:17" x14ac:dyDescent="0.25">
      <c r="Q562749" s="100"/>
    </row>
    <row r="562750" spans="17:17" x14ac:dyDescent="0.25">
      <c r="Q562750" s="100"/>
    </row>
    <row r="562751" spans="17:17" x14ac:dyDescent="0.25">
      <c r="Q562751" s="100"/>
    </row>
    <row r="562752" spans="17:17" x14ac:dyDescent="0.25">
      <c r="Q562752" s="100"/>
    </row>
    <row r="562753" spans="17:17" x14ac:dyDescent="0.25">
      <c r="Q562753" s="100"/>
    </row>
    <row r="562754" spans="17:17" x14ac:dyDescent="0.25">
      <c r="Q562754" s="100"/>
    </row>
    <row r="562755" spans="17:17" x14ac:dyDescent="0.25">
      <c r="Q562755" s="100"/>
    </row>
    <row r="562756" spans="17:17" x14ac:dyDescent="0.25">
      <c r="Q562756" s="100"/>
    </row>
    <row r="562757" spans="17:17" x14ac:dyDescent="0.25">
      <c r="Q562757" s="100"/>
    </row>
    <row r="562758" spans="17:17" x14ac:dyDescent="0.25">
      <c r="Q562758" s="100"/>
    </row>
    <row r="562759" spans="17:17" x14ac:dyDescent="0.25">
      <c r="Q562759" s="100"/>
    </row>
    <row r="562760" spans="17:17" x14ac:dyDescent="0.25">
      <c r="Q562760" s="100"/>
    </row>
    <row r="562761" spans="17:17" x14ac:dyDescent="0.25">
      <c r="Q562761" s="100"/>
    </row>
    <row r="562762" spans="17:17" x14ac:dyDescent="0.25">
      <c r="Q562762" s="100"/>
    </row>
    <row r="562763" spans="17:17" x14ac:dyDescent="0.25">
      <c r="Q562763" s="100"/>
    </row>
    <row r="562764" spans="17:17" x14ac:dyDescent="0.25">
      <c r="Q562764" s="100"/>
    </row>
    <row r="562765" spans="17:17" x14ac:dyDescent="0.25">
      <c r="Q562765" s="100"/>
    </row>
    <row r="562766" spans="17:17" x14ac:dyDescent="0.25">
      <c r="Q562766" s="100"/>
    </row>
    <row r="562767" spans="17:17" x14ac:dyDescent="0.25">
      <c r="Q562767" s="100"/>
    </row>
    <row r="562768" spans="17:17" x14ac:dyDescent="0.25">
      <c r="Q562768" s="100"/>
    </row>
    <row r="562769" spans="17:17" x14ac:dyDescent="0.25">
      <c r="Q562769" s="100"/>
    </row>
    <row r="562770" spans="17:17" x14ac:dyDescent="0.25">
      <c r="Q562770" s="100"/>
    </row>
    <row r="562771" spans="17:17" x14ac:dyDescent="0.25">
      <c r="Q562771" s="100"/>
    </row>
    <row r="562772" spans="17:17" x14ac:dyDescent="0.25">
      <c r="Q562772" s="100"/>
    </row>
    <row r="562773" spans="17:17" x14ac:dyDescent="0.25">
      <c r="Q562773" s="100"/>
    </row>
    <row r="562774" spans="17:17" x14ac:dyDescent="0.25">
      <c r="Q562774" s="100"/>
    </row>
    <row r="562775" spans="17:17" x14ac:dyDescent="0.25">
      <c r="Q562775" s="100"/>
    </row>
    <row r="562776" spans="17:17" x14ac:dyDescent="0.25">
      <c r="Q562776" s="100"/>
    </row>
    <row r="562777" spans="17:17" x14ac:dyDescent="0.25">
      <c r="Q562777" s="100"/>
    </row>
    <row r="562778" spans="17:17" x14ac:dyDescent="0.25">
      <c r="Q562778" s="100"/>
    </row>
    <row r="562779" spans="17:17" x14ac:dyDescent="0.25">
      <c r="Q562779" s="100"/>
    </row>
    <row r="562780" spans="17:17" x14ac:dyDescent="0.25">
      <c r="Q562780" s="100"/>
    </row>
    <row r="562781" spans="17:17" x14ac:dyDescent="0.25">
      <c r="Q562781" s="100"/>
    </row>
    <row r="562782" spans="17:17" x14ac:dyDescent="0.25">
      <c r="Q562782" s="100"/>
    </row>
    <row r="562783" spans="17:17" x14ac:dyDescent="0.25">
      <c r="Q562783" s="100"/>
    </row>
    <row r="562784" spans="17:17" x14ac:dyDescent="0.25">
      <c r="Q562784" s="100"/>
    </row>
    <row r="562785" spans="17:17" x14ac:dyDescent="0.25">
      <c r="Q562785" s="100"/>
    </row>
    <row r="562786" spans="17:17" x14ac:dyDescent="0.25">
      <c r="Q562786" s="100"/>
    </row>
    <row r="562787" spans="17:17" x14ac:dyDescent="0.25">
      <c r="Q562787" s="100"/>
    </row>
    <row r="562788" spans="17:17" x14ac:dyDescent="0.25">
      <c r="Q562788" s="100"/>
    </row>
    <row r="562789" spans="17:17" x14ac:dyDescent="0.25">
      <c r="Q562789" s="100"/>
    </row>
    <row r="562790" spans="17:17" x14ac:dyDescent="0.25">
      <c r="Q562790" s="100"/>
    </row>
    <row r="562791" spans="17:17" x14ac:dyDescent="0.25">
      <c r="Q562791" s="100"/>
    </row>
    <row r="562792" spans="17:17" x14ac:dyDescent="0.25">
      <c r="Q562792" s="100"/>
    </row>
    <row r="562793" spans="17:17" x14ac:dyDescent="0.25">
      <c r="Q562793" s="100"/>
    </row>
    <row r="562794" spans="17:17" x14ac:dyDescent="0.25">
      <c r="Q562794" s="100"/>
    </row>
    <row r="562795" spans="17:17" x14ac:dyDescent="0.25">
      <c r="Q562795" s="100"/>
    </row>
    <row r="562796" spans="17:17" x14ac:dyDescent="0.25">
      <c r="Q562796" s="100"/>
    </row>
    <row r="562797" spans="17:17" x14ac:dyDescent="0.25">
      <c r="Q562797" s="100"/>
    </row>
    <row r="562798" spans="17:17" x14ac:dyDescent="0.25">
      <c r="Q562798" s="100"/>
    </row>
    <row r="562799" spans="17:17" x14ac:dyDescent="0.25">
      <c r="Q562799" s="100"/>
    </row>
    <row r="562800" spans="17:17" x14ac:dyDescent="0.25">
      <c r="Q562800" s="100"/>
    </row>
    <row r="562801" spans="17:17" x14ac:dyDescent="0.25">
      <c r="Q562801" s="100"/>
    </row>
    <row r="562802" spans="17:17" x14ac:dyDescent="0.25">
      <c r="Q562802" s="100"/>
    </row>
    <row r="562803" spans="17:17" x14ac:dyDescent="0.25">
      <c r="Q562803" s="100"/>
    </row>
    <row r="562804" spans="17:17" x14ac:dyDescent="0.25">
      <c r="Q562804" s="100"/>
    </row>
    <row r="562805" spans="17:17" x14ac:dyDescent="0.25">
      <c r="Q562805" s="100"/>
    </row>
    <row r="562806" spans="17:17" x14ac:dyDescent="0.25">
      <c r="Q562806" s="100"/>
    </row>
    <row r="562807" spans="17:17" x14ac:dyDescent="0.25">
      <c r="Q562807" s="100"/>
    </row>
    <row r="562808" spans="17:17" x14ac:dyDescent="0.25">
      <c r="Q562808" s="100"/>
    </row>
    <row r="562809" spans="17:17" x14ac:dyDescent="0.25">
      <c r="Q562809" s="100"/>
    </row>
    <row r="562810" spans="17:17" x14ac:dyDescent="0.25">
      <c r="Q562810" s="100"/>
    </row>
    <row r="562811" spans="17:17" x14ac:dyDescent="0.25">
      <c r="Q562811" s="100"/>
    </row>
    <row r="562812" spans="17:17" x14ac:dyDescent="0.25">
      <c r="Q562812" s="100"/>
    </row>
    <row r="562813" spans="17:17" x14ac:dyDescent="0.25">
      <c r="Q562813" s="100"/>
    </row>
    <row r="562814" spans="17:17" x14ac:dyDescent="0.25">
      <c r="Q562814" s="100"/>
    </row>
    <row r="562815" spans="17:17" x14ac:dyDescent="0.25">
      <c r="Q562815" s="100"/>
    </row>
    <row r="562816" spans="17:17" x14ac:dyDescent="0.25">
      <c r="Q562816" s="100"/>
    </row>
    <row r="562817" spans="17:17" x14ac:dyDescent="0.25">
      <c r="Q562817" s="100"/>
    </row>
    <row r="562818" spans="17:17" x14ac:dyDescent="0.25">
      <c r="Q562818" s="100"/>
    </row>
    <row r="562819" spans="17:17" x14ac:dyDescent="0.25">
      <c r="Q562819" s="100"/>
    </row>
    <row r="562820" spans="17:17" x14ac:dyDescent="0.25">
      <c r="Q562820" s="100"/>
    </row>
    <row r="562821" spans="17:17" x14ac:dyDescent="0.25">
      <c r="Q562821" s="100"/>
    </row>
    <row r="562822" spans="17:17" x14ac:dyDescent="0.25">
      <c r="Q562822" s="100"/>
    </row>
    <row r="562823" spans="17:17" x14ac:dyDescent="0.25">
      <c r="Q562823" s="100"/>
    </row>
    <row r="562824" spans="17:17" x14ac:dyDescent="0.25">
      <c r="Q562824" s="100"/>
    </row>
    <row r="562825" spans="17:17" x14ac:dyDescent="0.25">
      <c r="Q562825" s="100"/>
    </row>
    <row r="562826" spans="17:17" x14ac:dyDescent="0.25">
      <c r="Q562826" s="100"/>
    </row>
    <row r="562827" spans="17:17" x14ac:dyDescent="0.25">
      <c r="Q562827" s="100"/>
    </row>
    <row r="562828" spans="17:17" x14ac:dyDescent="0.25">
      <c r="Q562828" s="100"/>
    </row>
    <row r="562829" spans="17:17" x14ac:dyDescent="0.25">
      <c r="Q562829" s="100"/>
    </row>
    <row r="562830" spans="17:17" x14ac:dyDescent="0.25">
      <c r="Q562830" s="100"/>
    </row>
    <row r="562831" spans="17:17" x14ac:dyDescent="0.25">
      <c r="Q562831" s="100"/>
    </row>
    <row r="562832" spans="17:17" x14ac:dyDescent="0.25">
      <c r="Q562832" s="100"/>
    </row>
    <row r="562833" spans="17:17" x14ac:dyDescent="0.25">
      <c r="Q562833" s="100"/>
    </row>
    <row r="562834" spans="17:17" x14ac:dyDescent="0.25">
      <c r="Q562834" s="100"/>
    </row>
    <row r="562835" spans="17:17" x14ac:dyDescent="0.25">
      <c r="Q562835" s="100"/>
    </row>
    <row r="562836" spans="17:17" x14ac:dyDescent="0.25">
      <c r="Q562836" s="100"/>
    </row>
    <row r="562837" spans="17:17" x14ac:dyDescent="0.25">
      <c r="Q562837" s="100"/>
    </row>
    <row r="562838" spans="17:17" x14ac:dyDescent="0.25">
      <c r="Q562838" s="100"/>
    </row>
    <row r="562839" spans="17:17" x14ac:dyDescent="0.25">
      <c r="Q562839" s="100"/>
    </row>
    <row r="562840" spans="17:17" x14ac:dyDescent="0.25">
      <c r="Q562840" s="100"/>
    </row>
    <row r="562841" spans="17:17" x14ac:dyDescent="0.25">
      <c r="Q562841" s="100"/>
    </row>
    <row r="562842" spans="17:17" x14ac:dyDescent="0.25">
      <c r="Q562842" s="100"/>
    </row>
    <row r="562843" spans="17:17" x14ac:dyDescent="0.25">
      <c r="Q562843" s="100"/>
    </row>
    <row r="562844" spans="17:17" x14ac:dyDescent="0.25">
      <c r="Q562844" s="100"/>
    </row>
    <row r="562845" spans="17:17" x14ac:dyDescent="0.25">
      <c r="Q562845" s="100"/>
    </row>
    <row r="562846" spans="17:17" x14ac:dyDescent="0.25">
      <c r="Q562846" s="100"/>
    </row>
    <row r="562847" spans="17:17" x14ac:dyDescent="0.25">
      <c r="Q562847" s="100"/>
    </row>
    <row r="562848" spans="17:17" x14ac:dyDescent="0.25">
      <c r="Q562848" s="100"/>
    </row>
    <row r="562849" spans="17:17" x14ac:dyDescent="0.25">
      <c r="Q562849" s="100"/>
    </row>
    <row r="562850" spans="17:17" x14ac:dyDescent="0.25">
      <c r="Q562850" s="100"/>
    </row>
    <row r="562851" spans="17:17" x14ac:dyDescent="0.25">
      <c r="Q562851" s="100"/>
    </row>
    <row r="562852" spans="17:17" x14ac:dyDescent="0.25">
      <c r="Q562852" s="100"/>
    </row>
    <row r="562853" spans="17:17" x14ac:dyDescent="0.25">
      <c r="Q562853" s="100"/>
    </row>
    <row r="562854" spans="17:17" x14ac:dyDescent="0.25">
      <c r="Q562854" s="100"/>
    </row>
    <row r="562855" spans="17:17" x14ac:dyDescent="0.25">
      <c r="Q562855" s="100"/>
    </row>
    <row r="562856" spans="17:17" x14ac:dyDescent="0.25">
      <c r="Q562856" s="100"/>
    </row>
    <row r="562857" spans="17:17" x14ac:dyDescent="0.25">
      <c r="Q562857" s="100"/>
    </row>
    <row r="562858" spans="17:17" x14ac:dyDescent="0.25">
      <c r="Q562858" s="100"/>
    </row>
    <row r="562859" spans="17:17" x14ac:dyDescent="0.25">
      <c r="Q562859" s="100"/>
    </row>
    <row r="562860" spans="17:17" x14ac:dyDescent="0.25">
      <c r="Q562860" s="100"/>
    </row>
    <row r="562861" spans="17:17" x14ac:dyDescent="0.25">
      <c r="Q562861" s="100"/>
    </row>
    <row r="562862" spans="17:17" x14ac:dyDescent="0.25">
      <c r="Q562862" s="100"/>
    </row>
    <row r="562863" spans="17:17" x14ac:dyDescent="0.25">
      <c r="Q562863" s="100"/>
    </row>
    <row r="562864" spans="17:17" x14ac:dyDescent="0.25">
      <c r="Q562864" s="100"/>
    </row>
    <row r="562865" spans="17:17" x14ac:dyDescent="0.25">
      <c r="Q562865" s="100"/>
    </row>
    <row r="562866" spans="17:17" x14ac:dyDescent="0.25">
      <c r="Q562866" s="100"/>
    </row>
    <row r="562867" spans="17:17" x14ac:dyDescent="0.25">
      <c r="Q562867" s="100"/>
    </row>
    <row r="562868" spans="17:17" x14ac:dyDescent="0.25">
      <c r="Q562868" s="100"/>
    </row>
    <row r="562869" spans="17:17" x14ac:dyDescent="0.25">
      <c r="Q562869" s="100"/>
    </row>
    <row r="562870" spans="17:17" x14ac:dyDescent="0.25">
      <c r="Q562870" s="100"/>
    </row>
    <row r="562871" spans="17:17" x14ac:dyDescent="0.25">
      <c r="Q562871" s="100"/>
    </row>
    <row r="562872" spans="17:17" x14ac:dyDescent="0.25">
      <c r="Q562872" s="100"/>
    </row>
    <row r="562873" spans="17:17" x14ac:dyDescent="0.25">
      <c r="Q562873" s="100"/>
    </row>
    <row r="562874" spans="17:17" x14ac:dyDescent="0.25">
      <c r="Q562874" s="100"/>
    </row>
    <row r="562875" spans="17:17" x14ac:dyDescent="0.25">
      <c r="Q562875" s="100"/>
    </row>
    <row r="562876" spans="17:17" x14ac:dyDescent="0.25">
      <c r="Q562876" s="100"/>
    </row>
    <row r="562877" spans="17:17" x14ac:dyDescent="0.25">
      <c r="Q562877" s="100"/>
    </row>
    <row r="562878" spans="17:17" x14ac:dyDescent="0.25">
      <c r="Q562878" s="100"/>
    </row>
    <row r="562879" spans="17:17" x14ac:dyDescent="0.25">
      <c r="Q562879" s="100"/>
    </row>
    <row r="562880" spans="17:17" x14ac:dyDescent="0.25">
      <c r="Q562880" s="100"/>
    </row>
    <row r="562881" spans="17:17" x14ac:dyDescent="0.25">
      <c r="Q562881" s="100"/>
    </row>
    <row r="562882" spans="17:17" x14ac:dyDescent="0.25">
      <c r="Q562882" s="100"/>
    </row>
    <row r="562883" spans="17:17" x14ac:dyDescent="0.25">
      <c r="Q562883" s="100"/>
    </row>
    <row r="562884" spans="17:17" x14ac:dyDescent="0.25">
      <c r="Q562884" s="100"/>
    </row>
    <row r="562885" spans="17:17" x14ac:dyDescent="0.25">
      <c r="Q562885" s="100"/>
    </row>
    <row r="562886" spans="17:17" x14ac:dyDescent="0.25">
      <c r="Q562886" s="100"/>
    </row>
    <row r="562887" spans="17:17" x14ac:dyDescent="0.25">
      <c r="Q562887" s="100"/>
    </row>
    <row r="562888" spans="17:17" x14ac:dyDescent="0.25">
      <c r="Q562888" s="100"/>
    </row>
    <row r="562889" spans="17:17" x14ac:dyDescent="0.25">
      <c r="Q562889" s="100"/>
    </row>
    <row r="562890" spans="17:17" x14ac:dyDescent="0.25">
      <c r="Q562890" s="100"/>
    </row>
    <row r="562891" spans="17:17" x14ac:dyDescent="0.25">
      <c r="Q562891" s="100"/>
    </row>
    <row r="562892" spans="17:17" x14ac:dyDescent="0.25">
      <c r="Q562892" s="100"/>
    </row>
    <row r="562893" spans="17:17" x14ac:dyDescent="0.25">
      <c r="Q562893" s="100"/>
    </row>
    <row r="562894" spans="17:17" x14ac:dyDescent="0.25">
      <c r="Q562894" s="100"/>
    </row>
    <row r="562895" spans="17:17" x14ac:dyDescent="0.25">
      <c r="Q562895" s="100"/>
    </row>
    <row r="562896" spans="17:17" x14ac:dyDescent="0.25">
      <c r="Q562896" s="100"/>
    </row>
    <row r="562897" spans="17:17" x14ac:dyDescent="0.25">
      <c r="Q562897" s="100"/>
    </row>
    <row r="562898" spans="17:17" x14ac:dyDescent="0.25">
      <c r="Q562898" s="100"/>
    </row>
    <row r="562899" spans="17:17" x14ac:dyDescent="0.25">
      <c r="Q562899" s="100"/>
    </row>
    <row r="562900" spans="17:17" x14ac:dyDescent="0.25">
      <c r="Q562900" s="100"/>
    </row>
    <row r="562901" spans="17:17" x14ac:dyDescent="0.25">
      <c r="Q562901" s="100"/>
    </row>
    <row r="562902" spans="17:17" x14ac:dyDescent="0.25">
      <c r="Q562902" s="100"/>
    </row>
    <row r="562903" spans="17:17" x14ac:dyDescent="0.25">
      <c r="Q562903" s="100"/>
    </row>
    <row r="562904" spans="17:17" x14ac:dyDescent="0.25">
      <c r="Q562904" s="100"/>
    </row>
    <row r="562905" spans="17:17" x14ac:dyDescent="0.25">
      <c r="Q562905" s="100"/>
    </row>
    <row r="562906" spans="17:17" x14ac:dyDescent="0.25">
      <c r="Q562906" s="100"/>
    </row>
    <row r="562907" spans="17:17" x14ac:dyDescent="0.25">
      <c r="Q562907" s="100"/>
    </row>
    <row r="562908" spans="17:17" x14ac:dyDescent="0.25">
      <c r="Q562908" s="100"/>
    </row>
    <row r="562909" spans="17:17" x14ac:dyDescent="0.25">
      <c r="Q562909" s="100"/>
    </row>
    <row r="562910" spans="17:17" x14ac:dyDescent="0.25">
      <c r="Q562910" s="100"/>
    </row>
    <row r="562911" spans="17:17" x14ac:dyDescent="0.25">
      <c r="Q562911" s="100"/>
    </row>
    <row r="562912" spans="17:17" x14ac:dyDescent="0.25">
      <c r="Q562912" s="100"/>
    </row>
    <row r="562913" spans="17:17" x14ac:dyDescent="0.25">
      <c r="Q562913" s="100"/>
    </row>
    <row r="562914" spans="17:17" x14ac:dyDescent="0.25">
      <c r="Q562914" s="100"/>
    </row>
    <row r="562915" spans="17:17" x14ac:dyDescent="0.25">
      <c r="Q562915" s="100"/>
    </row>
    <row r="562916" spans="17:17" x14ac:dyDescent="0.25">
      <c r="Q562916" s="100"/>
    </row>
    <row r="562917" spans="17:17" x14ac:dyDescent="0.25">
      <c r="Q562917" s="100"/>
    </row>
    <row r="562918" spans="17:17" x14ac:dyDescent="0.25">
      <c r="Q562918" s="100"/>
    </row>
    <row r="562919" spans="17:17" x14ac:dyDescent="0.25">
      <c r="Q562919" s="100"/>
    </row>
    <row r="562920" spans="17:17" x14ac:dyDescent="0.25">
      <c r="Q562920" s="100"/>
    </row>
    <row r="562921" spans="17:17" x14ac:dyDescent="0.25">
      <c r="Q562921" s="100"/>
    </row>
    <row r="562922" spans="17:17" x14ac:dyDescent="0.25">
      <c r="Q562922" s="100"/>
    </row>
    <row r="562923" spans="17:17" x14ac:dyDescent="0.25">
      <c r="Q562923" s="100"/>
    </row>
    <row r="562924" spans="17:17" x14ac:dyDescent="0.25">
      <c r="Q562924" s="100"/>
    </row>
    <row r="562925" spans="17:17" x14ac:dyDescent="0.25">
      <c r="Q562925" s="100"/>
    </row>
    <row r="562926" spans="17:17" x14ac:dyDescent="0.25">
      <c r="Q562926" s="100"/>
    </row>
    <row r="562927" spans="17:17" x14ac:dyDescent="0.25">
      <c r="Q562927" s="100"/>
    </row>
    <row r="562928" spans="17:17" x14ac:dyDescent="0.25">
      <c r="Q562928" s="100"/>
    </row>
    <row r="562929" spans="17:17" x14ac:dyDescent="0.25">
      <c r="Q562929" s="100"/>
    </row>
    <row r="562930" spans="17:17" x14ac:dyDescent="0.25">
      <c r="Q562930" s="100"/>
    </row>
    <row r="562931" spans="17:17" x14ac:dyDescent="0.25">
      <c r="Q562931" s="100"/>
    </row>
    <row r="562932" spans="17:17" x14ac:dyDescent="0.25">
      <c r="Q562932" s="100"/>
    </row>
    <row r="562933" spans="17:17" x14ac:dyDescent="0.25">
      <c r="Q562933" s="100"/>
    </row>
    <row r="562934" spans="17:17" x14ac:dyDescent="0.25">
      <c r="Q562934" s="100"/>
    </row>
    <row r="562935" spans="17:17" x14ac:dyDescent="0.25">
      <c r="Q562935" s="100"/>
    </row>
    <row r="562936" spans="17:17" x14ac:dyDescent="0.25">
      <c r="Q562936" s="100"/>
    </row>
    <row r="562937" spans="17:17" x14ac:dyDescent="0.25">
      <c r="Q562937" s="100"/>
    </row>
    <row r="562938" spans="17:17" x14ac:dyDescent="0.25">
      <c r="Q562938" s="100"/>
    </row>
    <row r="562939" spans="17:17" x14ac:dyDescent="0.25">
      <c r="Q562939" s="100"/>
    </row>
    <row r="562940" spans="17:17" x14ac:dyDescent="0.25">
      <c r="Q562940" s="100"/>
    </row>
    <row r="562941" spans="17:17" x14ac:dyDescent="0.25">
      <c r="Q562941" s="100"/>
    </row>
    <row r="562942" spans="17:17" x14ac:dyDescent="0.25">
      <c r="Q562942" s="100"/>
    </row>
    <row r="562943" spans="17:17" x14ac:dyDescent="0.25">
      <c r="Q562943" s="100"/>
    </row>
    <row r="562944" spans="17:17" x14ac:dyDescent="0.25">
      <c r="Q562944" s="100"/>
    </row>
    <row r="562945" spans="17:17" x14ac:dyDescent="0.25">
      <c r="Q562945" s="100"/>
    </row>
    <row r="562946" spans="17:17" x14ac:dyDescent="0.25">
      <c r="Q562946" s="100"/>
    </row>
    <row r="562947" spans="17:17" x14ac:dyDescent="0.25">
      <c r="Q562947" s="100"/>
    </row>
    <row r="562948" spans="17:17" x14ac:dyDescent="0.25">
      <c r="Q562948" s="100"/>
    </row>
    <row r="562949" spans="17:17" x14ac:dyDescent="0.25">
      <c r="Q562949" s="100"/>
    </row>
    <row r="562950" spans="17:17" x14ac:dyDescent="0.25">
      <c r="Q562950" s="100"/>
    </row>
    <row r="562951" spans="17:17" x14ac:dyDescent="0.25">
      <c r="Q562951" s="100"/>
    </row>
    <row r="562952" spans="17:17" x14ac:dyDescent="0.25">
      <c r="Q562952" s="100"/>
    </row>
    <row r="562953" spans="17:17" x14ac:dyDescent="0.25">
      <c r="Q562953" s="100"/>
    </row>
    <row r="562954" spans="17:17" x14ac:dyDescent="0.25">
      <c r="Q562954" s="100"/>
    </row>
    <row r="562955" spans="17:17" x14ac:dyDescent="0.25">
      <c r="Q562955" s="100"/>
    </row>
    <row r="562956" spans="17:17" x14ac:dyDescent="0.25">
      <c r="Q562956" s="100"/>
    </row>
    <row r="562957" spans="17:17" x14ac:dyDescent="0.25">
      <c r="Q562957" s="100"/>
    </row>
    <row r="562958" spans="17:17" x14ac:dyDescent="0.25">
      <c r="Q562958" s="100"/>
    </row>
    <row r="562959" spans="17:17" x14ac:dyDescent="0.25">
      <c r="Q562959" s="100"/>
    </row>
    <row r="562960" spans="17:17" x14ac:dyDescent="0.25">
      <c r="Q562960" s="100"/>
    </row>
    <row r="562961" spans="17:17" x14ac:dyDescent="0.25">
      <c r="Q562961" s="100"/>
    </row>
    <row r="562962" spans="17:17" x14ac:dyDescent="0.25">
      <c r="Q562962" s="100"/>
    </row>
    <row r="562963" spans="17:17" x14ac:dyDescent="0.25">
      <c r="Q562963" s="100"/>
    </row>
    <row r="562964" spans="17:17" x14ac:dyDescent="0.25">
      <c r="Q562964" s="100"/>
    </row>
    <row r="562965" spans="17:17" x14ac:dyDescent="0.25">
      <c r="Q562965" s="100"/>
    </row>
    <row r="562966" spans="17:17" x14ac:dyDescent="0.25">
      <c r="Q562966" s="100"/>
    </row>
    <row r="562967" spans="17:17" x14ac:dyDescent="0.25">
      <c r="Q562967" s="100"/>
    </row>
    <row r="562968" spans="17:17" x14ac:dyDescent="0.25">
      <c r="Q562968" s="100"/>
    </row>
    <row r="562969" spans="17:17" x14ac:dyDescent="0.25">
      <c r="Q562969" s="100"/>
    </row>
    <row r="562970" spans="17:17" x14ac:dyDescent="0.25">
      <c r="Q562970" s="100"/>
    </row>
    <row r="562971" spans="17:17" x14ac:dyDescent="0.25">
      <c r="Q562971" s="100"/>
    </row>
    <row r="562972" spans="17:17" x14ac:dyDescent="0.25">
      <c r="Q562972" s="100"/>
    </row>
    <row r="562973" spans="17:17" x14ac:dyDescent="0.25">
      <c r="Q562973" s="100"/>
    </row>
    <row r="562974" spans="17:17" x14ac:dyDescent="0.25">
      <c r="Q562974" s="100"/>
    </row>
    <row r="562975" spans="17:17" x14ac:dyDescent="0.25">
      <c r="Q562975" s="100"/>
    </row>
    <row r="562976" spans="17:17" x14ac:dyDescent="0.25">
      <c r="Q562976" s="100"/>
    </row>
    <row r="562977" spans="17:17" x14ac:dyDescent="0.25">
      <c r="Q562977" s="100"/>
    </row>
    <row r="562978" spans="17:17" x14ac:dyDescent="0.25">
      <c r="Q562978" s="100"/>
    </row>
    <row r="562979" spans="17:17" x14ac:dyDescent="0.25">
      <c r="Q562979" s="100"/>
    </row>
    <row r="562980" spans="17:17" x14ac:dyDescent="0.25">
      <c r="Q562980" s="100"/>
    </row>
    <row r="562981" spans="17:17" x14ac:dyDescent="0.25">
      <c r="Q562981" s="100"/>
    </row>
    <row r="562982" spans="17:17" x14ac:dyDescent="0.25">
      <c r="Q562982" s="100"/>
    </row>
    <row r="562983" spans="17:17" x14ac:dyDescent="0.25">
      <c r="Q562983" s="100"/>
    </row>
    <row r="562984" spans="17:17" x14ac:dyDescent="0.25">
      <c r="Q562984" s="100"/>
    </row>
    <row r="562985" spans="17:17" x14ac:dyDescent="0.25">
      <c r="Q562985" s="100"/>
    </row>
    <row r="562986" spans="17:17" x14ac:dyDescent="0.25">
      <c r="Q562986" s="100"/>
    </row>
    <row r="562987" spans="17:17" x14ac:dyDescent="0.25">
      <c r="Q562987" s="100"/>
    </row>
    <row r="562988" spans="17:17" x14ac:dyDescent="0.25">
      <c r="Q562988" s="100"/>
    </row>
    <row r="562989" spans="17:17" x14ac:dyDescent="0.25">
      <c r="Q562989" s="100"/>
    </row>
    <row r="562990" spans="17:17" x14ac:dyDescent="0.25">
      <c r="Q562990" s="100"/>
    </row>
    <row r="562991" spans="17:17" x14ac:dyDescent="0.25">
      <c r="Q562991" s="100"/>
    </row>
    <row r="562992" spans="17:17" x14ac:dyDescent="0.25">
      <c r="Q562992" s="100"/>
    </row>
    <row r="562993" spans="17:17" x14ac:dyDescent="0.25">
      <c r="Q562993" s="100"/>
    </row>
    <row r="562994" spans="17:17" x14ac:dyDescent="0.25">
      <c r="Q562994" s="100"/>
    </row>
    <row r="562995" spans="17:17" x14ac:dyDescent="0.25">
      <c r="Q562995" s="100"/>
    </row>
    <row r="562996" spans="17:17" x14ac:dyDescent="0.25">
      <c r="Q562996" s="100"/>
    </row>
    <row r="562997" spans="17:17" x14ac:dyDescent="0.25">
      <c r="Q562997" s="100"/>
    </row>
    <row r="562998" spans="17:17" x14ac:dyDescent="0.25">
      <c r="Q562998" s="100"/>
    </row>
    <row r="562999" spans="17:17" x14ac:dyDescent="0.25">
      <c r="Q562999" s="100"/>
    </row>
    <row r="563000" spans="17:17" x14ac:dyDescent="0.25">
      <c r="Q563000" s="100"/>
    </row>
    <row r="563001" spans="17:17" x14ac:dyDescent="0.25">
      <c r="Q563001" s="100"/>
    </row>
    <row r="563002" spans="17:17" x14ac:dyDescent="0.25">
      <c r="Q563002" s="100"/>
    </row>
    <row r="563003" spans="17:17" x14ac:dyDescent="0.25">
      <c r="Q563003" s="100"/>
    </row>
    <row r="563004" spans="17:17" x14ac:dyDescent="0.25">
      <c r="Q563004" s="100"/>
    </row>
    <row r="563005" spans="17:17" x14ac:dyDescent="0.25">
      <c r="Q563005" s="100"/>
    </row>
    <row r="563006" spans="17:17" x14ac:dyDescent="0.25">
      <c r="Q563006" s="100"/>
    </row>
    <row r="563007" spans="17:17" x14ac:dyDescent="0.25">
      <c r="Q563007" s="100"/>
    </row>
    <row r="563008" spans="17:17" x14ac:dyDescent="0.25">
      <c r="Q563008" s="100"/>
    </row>
    <row r="563009" spans="17:17" x14ac:dyDescent="0.25">
      <c r="Q563009" s="100"/>
    </row>
    <row r="563010" spans="17:17" x14ac:dyDescent="0.25">
      <c r="Q563010" s="100"/>
    </row>
    <row r="563011" spans="17:17" x14ac:dyDescent="0.25">
      <c r="Q563011" s="100"/>
    </row>
    <row r="563012" spans="17:17" x14ac:dyDescent="0.25">
      <c r="Q563012" s="100"/>
    </row>
    <row r="563013" spans="17:17" x14ac:dyDescent="0.25">
      <c r="Q563013" s="100"/>
    </row>
    <row r="563014" spans="17:17" x14ac:dyDescent="0.25">
      <c r="Q563014" s="100"/>
    </row>
    <row r="563015" spans="17:17" x14ac:dyDescent="0.25">
      <c r="Q563015" s="100"/>
    </row>
    <row r="563016" spans="17:17" x14ac:dyDescent="0.25">
      <c r="Q563016" s="100"/>
    </row>
    <row r="563017" spans="17:17" x14ac:dyDescent="0.25">
      <c r="Q563017" s="100"/>
    </row>
    <row r="563018" spans="17:17" x14ac:dyDescent="0.25">
      <c r="Q563018" s="100"/>
    </row>
    <row r="563019" spans="17:17" x14ac:dyDescent="0.25">
      <c r="Q563019" s="100"/>
    </row>
    <row r="563020" spans="17:17" x14ac:dyDescent="0.25">
      <c r="Q563020" s="100"/>
    </row>
    <row r="563021" spans="17:17" x14ac:dyDescent="0.25">
      <c r="Q563021" s="100"/>
    </row>
    <row r="563022" spans="17:17" x14ac:dyDescent="0.25">
      <c r="Q563022" s="100"/>
    </row>
    <row r="563023" spans="17:17" x14ac:dyDescent="0.25">
      <c r="Q563023" s="100"/>
    </row>
    <row r="563024" spans="17:17" x14ac:dyDescent="0.25">
      <c r="Q563024" s="100"/>
    </row>
    <row r="563025" spans="17:17" x14ac:dyDescent="0.25">
      <c r="Q563025" s="100"/>
    </row>
    <row r="563026" spans="17:17" x14ac:dyDescent="0.25">
      <c r="Q563026" s="100"/>
    </row>
    <row r="563027" spans="17:17" x14ac:dyDescent="0.25">
      <c r="Q563027" s="100"/>
    </row>
    <row r="563028" spans="17:17" x14ac:dyDescent="0.25">
      <c r="Q563028" s="100"/>
    </row>
    <row r="563029" spans="17:17" x14ac:dyDescent="0.25">
      <c r="Q563029" s="100"/>
    </row>
    <row r="563030" spans="17:17" x14ac:dyDescent="0.25">
      <c r="Q563030" s="100"/>
    </row>
    <row r="563031" spans="17:17" x14ac:dyDescent="0.25">
      <c r="Q563031" s="100"/>
    </row>
    <row r="563032" spans="17:17" x14ac:dyDescent="0.25">
      <c r="Q563032" s="100"/>
    </row>
    <row r="563033" spans="17:17" x14ac:dyDescent="0.25">
      <c r="Q563033" s="100"/>
    </row>
    <row r="563034" spans="17:17" x14ac:dyDescent="0.25">
      <c r="Q563034" s="100"/>
    </row>
    <row r="563035" spans="17:17" x14ac:dyDescent="0.25">
      <c r="Q563035" s="100"/>
    </row>
    <row r="563036" spans="17:17" x14ac:dyDescent="0.25">
      <c r="Q563036" s="100"/>
    </row>
    <row r="563037" spans="17:17" x14ac:dyDescent="0.25">
      <c r="Q563037" s="100"/>
    </row>
    <row r="563038" spans="17:17" x14ac:dyDescent="0.25">
      <c r="Q563038" s="100"/>
    </row>
    <row r="563039" spans="17:17" x14ac:dyDescent="0.25">
      <c r="Q563039" s="100"/>
    </row>
    <row r="563040" spans="17:17" x14ac:dyDescent="0.25">
      <c r="Q563040" s="100"/>
    </row>
    <row r="563041" spans="17:17" x14ac:dyDescent="0.25">
      <c r="Q563041" s="100"/>
    </row>
    <row r="563042" spans="17:17" x14ac:dyDescent="0.25">
      <c r="Q563042" s="100"/>
    </row>
    <row r="563043" spans="17:17" x14ac:dyDescent="0.25">
      <c r="Q563043" s="100"/>
    </row>
    <row r="563044" spans="17:17" x14ac:dyDescent="0.25">
      <c r="Q563044" s="100"/>
    </row>
    <row r="563045" spans="17:17" x14ac:dyDescent="0.25">
      <c r="Q563045" s="100"/>
    </row>
    <row r="563046" spans="17:17" x14ac:dyDescent="0.25">
      <c r="Q563046" s="100"/>
    </row>
    <row r="563047" spans="17:17" x14ac:dyDescent="0.25">
      <c r="Q563047" s="100"/>
    </row>
    <row r="563048" spans="17:17" x14ac:dyDescent="0.25">
      <c r="Q563048" s="100"/>
    </row>
    <row r="563049" spans="17:17" x14ac:dyDescent="0.25">
      <c r="Q563049" s="100"/>
    </row>
    <row r="563050" spans="17:17" x14ac:dyDescent="0.25">
      <c r="Q563050" s="100"/>
    </row>
    <row r="563051" spans="17:17" x14ac:dyDescent="0.25">
      <c r="Q563051" s="100"/>
    </row>
    <row r="563052" spans="17:17" x14ac:dyDescent="0.25">
      <c r="Q563052" s="100"/>
    </row>
    <row r="563053" spans="17:17" x14ac:dyDescent="0.25">
      <c r="Q563053" s="100"/>
    </row>
    <row r="563054" spans="17:17" x14ac:dyDescent="0.25">
      <c r="Q563054" s="100"/>
    </row>
    <row r="563055" spans="17:17" x14ac:dyDescent="0.25">
      <c r="Q563055" s="100"/>
    </row>
    <row r="563056" spans="17:17" x14ac:dyDescent="0.25">
      <c r="Q563056" s="100"/>
    </row>
    <row r="563057" spans="17:17" x14ac:dyDescent="0.25">
      <c r="Q563057" s="100"/>
    </row>
    <row r="563058" spans="17:17" x14ac:dyDescent="0.25">
      <c r="Q563058" s="100"/>
    </row>
    <row r="563059" spans="17:17" x14ac:dyDescent="0.25">
      <c r="Q563059" s="100"/>
    </row>
    <row r="563060" spans="17:17" x14ac:dyDescent="0.25">
      <c r="Q563060" s="100"/>
    </row>
    <row r="563061" spans="17:17" x14ac:dyDescent="0.25">
      <c r="Q563061" s="100"/>
    </row>
    <row r="563062" spans="17:17" x14ac:dyDescent="0.25">
      <c r="Q563062" s="100"/>
    </row>
    <row r="563063" spans="17:17" x14ac:dyDescent="0.25">
      <c r="Q563063" s="100"/>
    </row>
    <row r="563064" spans="17:17" x14ac:dyDescent="0.25">
      <c r="Q563064" s="100"/>
    </row>
    <row r="563065" spans="17:17" x14ac:dyDescent="0.25">
      <c r="Q563065" s="100"/>
    </row>
    <row r="563066" spans="17:17" x14ac:dyDescent="0.25">
      <c r="Q563066" s="100"/>
    </row>
    <row r="563067" spans="17:17" x14ac:dyDescent="0.25">
      <c r="Q563067" s="100"/>
    </row>
    <row r="563068" spans="17:17" x14ac:dyDescent="0.25">
      <c r="Q563068" s="100"/>
    </row>
    <row r="563069" spans="17:17" x14ac:dyDescent="0.25">
      <c r="Q563069" s="100"/>
    </row>
    <row r="563070" spans="17:17" x14ac:dyDescent="0.25">
      <c r="Q563070" s="100"/>
    </row>
    <row r="563071" spans="17:17" x14ac:dyDescent="0.25">
      <c r="Q563071" s="100"/>
    </row>
    <row r="563072" spans="17:17" x14ac:dyDescent="0.25">
      <c r="Q563072" s="100"/>
    </row>
    <row r="563073" spans="17:17" x14ac:dyDescent="0.25">
      <c r="Q563073" s="100"/>
    </row>
    <row r="563074" spans="17:17" x14ac:dyDescent="0.25">
      <c r="Q563074" s="100"/>
    </row>
    <row r="563075" spans="17:17" x14ac:dyDescent="0.25">
      <c r="Q563075" s="100"/>
    </row>
    <row r="563076" spans="17:17" x14ac:dyDescent="0.25">
      <c r="Q563076" s="100"/>
    </row>
    <row r="563077" spans="17:17" x14ac:dyDescent="0.25">
      <c r="Q563077" s="100"/>
    </row>
    <row r="563078" spans="17:17" x14ac:dyDescent="0.25">
      <c r="Q563078" s="100"/>
    </row>
    <row r="563079" spans="17:17" x14ac:dyDescent="0.25">
      <c r="Q563079" s="100"/>
    </row>
    <row r="563080" spans="17:17" x14ac:dyDescent="0.25">
      <c r="Q563080" s="100"/>
    </row>
    <row r="563081" spans="17:17" x14ac:dyDescent="0.25">
      <c r="Q563081" s="100"/>
    </row>
    <row r="563082" spans="17:17" x14ac:dyDescent="0.25">
      <c r="Q563082" s="100"/>
    </row>
    <row r="563083" spans="17:17" x14ac:dyDescent="0.25">
      <c r="Q563083" s="100"/>
    </row>
    <row r="563084" spans="17:17" x14ac:dyDescent="0.25">
      <c r="Q563084" s="100"/>
    </row>
    <row r="563085" spans="17:17" x14ac:dyDescent="0.25">
      <c r="Q563085" s="100"/>
    </row>
    <row r="563086" spans="17:17" x14ac:dyDescent="0.25">
      <c r="Q563086" s="100"/>
    </row>
    <row r="563087" spans="17:17" x14ac:dyDescent="0.25">
      <c r="Q563087" s="100"/>
    </row>
    <row r="563088" spans="17:17" x14ac:dyDescent="0.25">
      <c r="Q563088" s="100"/>
    </row>
    <row r="563089" spans="17:17" x14ac:dyDescent="0.25">
      <c r="Q563089" s="100"/>
    </row>
    <row r="563090" spans="17:17" x14ac:dyDescent="0.25">
      <c r="Q563090" s="100"/>
    </row>
    <row r="563091" spans="17:17" x14ac:dyDescent="0.25">
      <c r="Q563091" s="100"/>
    </row>
    <row r="563092" spans="17:17" x14ac:dyDescent="0.25">
      <c r="Q563092" s="100"/>
    </row>
    <row r="563093" spans="17:17" x14ac:dyDescent="0.25">
      <c r="Q563093" s="100"/>
    </row>
    <row r="563094" spans="17:17" x14ac:dyDescent="0.25">
      <c r="Q563094" s="100"/>
    </row>
    <row r="563095" spans="17:17" x14ac:dyDescent="0.25">
      <c r="Q563095" s="100"/>
    </row>
    <row r="563096" spans="17:17" x14ac:dyDescent="0.25">
      <c r="Q563096" s="100"/>
    </row>
    <row r="563097" spans="17:17" x14ac:dyDescent="0.25">
      <c r="Q563097" s="100"/>
    </row>
    <row r="563098" spans="17:17" x14ac:dyDescent="0.25">
      <c r="Q563098" s="100"/>
    </row>
    <row r="563099" spans="17:17" x14ac:dyDescent="0.25">
      <c r="Q563099" s="100"/>
    </row>
    <row r="563100" spans="17:17" x14ac:dyDescent="0.25">
      <c r="Q563100" s="100"/>
    </row>
    <row r="563101" spans="17:17" x14ac:dyDescent="0.25">
      <c r="Q563101" s="100"/>
    </row>
    <row r="563102" spans="17:17" x14ac:dyDescent="0.25">
      <c r="Q563102" s="100"/>
    </row>
    <row r="563103" spans="17:17" x14ac:dyDescent="0.25">
      <c r="Q563103" s="100"/>
    </row>
    <row r="563104" spans="17:17" x14ac:dyDescent="0.25">
      <c r="Q563104" s="100"/>
    </row>
    <row r="563105" spans="17:17" x14ac:dyDescent="0.25">
      <c r="Q563105" s="100"/>
    </row>
    <row r="563106" spans="17:17" x14ac:dyDescent="0.25">
      <c r="Q563106" s="100"/>
    </row>
    <row r="563107" spans="17:17" x14ac:dyDescent="0.25">
      <c r="Q563107" s="100"/>
    </row>
    <row r="563108" spans="17:17" x14ac:dyDescent="0.25">
      <c r="Q563108" s="100"/>
    </row>
    <row r="563109" spans="17:17" x14ac:dyDescent="0.25">
      <c r="Q563109" s="100"/>
    </row>
    <row r="563110" spans="17:17" x14ac:dyDescent="0.25">
      <c r="Q563110" s="100"/>
    </row>
    <row r="563111" spans="17:17" x14ac:dyDescent="0.25">
      <c r="Q563111" s="100"/>
    </row>
    <row r="563112" spans="17:17" x14ac:dyDescent="0.25">
      <c r="Q563112" s="100"/>
    </row>
    <row r="563113" spans="17:17" x14ac:dyDescent="0.25">
      <c r="Q563113" s="100"/>
    </row>
    <row r="563114" spans="17:17" x14ac:dyDescent="0.25">
      <c r="Q563114" s="100"/>
    </row>
    <row r="563115" spans="17:17" x14ac:dyDescent="0.25">
      <c r="Q563115" s="100"/>
    </row>
    <row r="563116" spans="17:17" x14ac:dyDescent="0.25">
      <c r="Q563116" s="100"/>
    </row>
    <row r="563117" spans="17:17" x14ac:dyDescent="0.25">
      <c r="Q563117" s="100"/>
    </row>
    <row r="563118" spans="17:17" x14ac:dyDescent="0.25">
      <c r="Q563118" s="100"/>
    </row>
    <row r="563119" spans="17:17" x14ac:dyDescent="0.25">
      <c r="Q563119" s="100"/>
    </row>
    <row r="563120" spans="17:17" x14ac:dyDescent="0.25">
      <c r="Q563120" s="100"/>
    </row>
    <row r="563121" spans="17:17" x14ac:dyDescent="0.25">
      <c r="Q563121" s="100"/>
    </row>
    <row r="563122" spans="17:17" x14ac:dyDescent="0.25">
      <c r="Q563122" s="100"/>
    </row>
    <row r="563123" spans="17:17" x14ac:dyDescent="0.25">
      <c r="Q563123" s="100"/>
    </row>
    <row r="563124" spans="17:17" x14ac:dyDescent="0.25">
      <c r="Q563124" s="100"/>
    </row>
    <row r="563125" spans="17:17" x14ac:dyDescent="0.25">
      <c r="Q563125" s="100"/>
    </row>
    <row r="563126" spans="17:17" x14ac:dyDescent="0.25">
      <c r="Q563126" s="100"/>
    </row>
    <row r="563127" spans="17:17" x14ac:dyDescent="0.25">
      <c r="Q563127" s="100"/>
    </row>
    <row r="563128" spans="17:17" x14ac:dyDescent="0.25">
      <c r="Q563128" s="100"/>
    </row>
    <row r="563129" spans="17:17" x14ac:dyDescent="0.25">
      <c r="Q563129" s="100"/>
    </row>
    <row r="563130" spans="17:17" x14ac:dyDescent="0.25">
      <c r="Q563130" s="100"/>
    </row>
    <row r="563131" spans="17:17" x14ac:dyDescent="0.25">
      <c r="Q563131" s="100"/>
    </row>
    <row r="563132" spans="17:17" x14ac:dyDescent="0.25">
      <c r="Q563132" s="100"/>
    </row>
    <row r="563133" spans="17:17" x14ac:dyDescent="0.25">
      <c r="Q563133" s="100"/>
    </row>
    <row r="563134" spans="17:17" x14ac:dyDescent="0.25">
      <c r="Q563134" s="100"/>
    </row>
    <row r="563135" spans="17:17" x14ac:dyDescent="0.25">
      <c r="Q563135" s="100"/>
    </row>
    <row r="563136" spans="17:17" x14ac:dyDescent="0.25">
      <c r="Q563136" s="100"/>
    </row>
    <row r="563137" spans="17:17" x14ac:dyDescent="0.25">
      <c r="Q563137" s="100"/>
    </row>
    <row r="563138" spans="17:17" x14ac:dyDescent="0.25">
      <c r="Q563138" s="100"/>
    </row>
    <row r="563139" spans="17:17" x14ac:dyDescent="0.25">
      <c r="Q563139" s="100"/>
    </row>
    <row r="563140" spans="17:17" x14ac:dyDescent="0.25">
      <c r="Q563140" s="100"/>
    </row>
    <row r="563141" spans="17:17" x14ac:dyDescent="0.25">
      <c r="Q563141" s="100"/>
    </row>
    <row r="563142" spans="17:17" x14ac:dyDescent="0.25">
      <c r="Q563142" s="100"/>
    </row>
    <row r="563143" spans="17:17" x14ac:dyDescent="0.25">
      <c r="Q563143" s="100"/>
    </row>
    <row r="563144" spans="17:17" x14ac:dyDescent="0.25">
      <c r="Q563144" s="100"/>
    </row>
    <row r="563145" spans="17:17" x14ac:dyDescent="0.25">
      <c r="Q563145" s="100"/>
    </row>
    <row r="563146" spans="17:17" x14ac:dyDescent="0.25">
      <c r="Q563146" s="100"/>
    </row>
    <row r="563147" spans="17:17" x14ac:dyDescent="0.25">
      <c r="Q563147" s="100"/>
    </row>
    <row r="563148" spans="17:17" x14ac:dyDescent="0.25">
      <c r="Q563148" s="100"/>
    </row>
    <row r="563149" spans="17:17" x14ac:dyDescent="0.25">
      <c r="Q563149" s="100"/>
    </row>
    <row r="563150" spans="17:17" x14ac:dyDescent="0.25">
      <c r="Q563150" s="100"/>
    </row>
    <row r="563151" spans="17:17" x14ac:dyDescent="0.25">
      <c r="Q563151" s="100"/>
    </row>
    <row r="563152" spans="17:17" x14ac:dyDescent="0.25">
      <c r="Q563152" s="100"/>
    </row>
    <row r="563153" spans="17:17" x14ac:dyDescent="0.25">
      <c r="Q563153" s="100"/>
    </row>
    <row r="563154" spans="17:17" x14ac:dyDescent="0.25">
      <c r="Q563154" s="100"/>
    </row>
    <row r="563155" spans="17:17" x14ac:dyDescent="0.25">
      <c r="Q563155" s="100"/>
    </row>
    <row r="563156" spans="17:17" x14ac:dyDescent="0.25">
      <c r="Q563156" s="100"/>
    </row>
    <row r="563157" spans="17:17" x14ac:dyDescent="0.25">
      <c r="Q563157" s="100"/>
    </row>
    <row r="563158" spans="17:17" x14ac:dyDescent="0.25">
      <c r="Q563158" s="100"/>
    </row>
    <row r="563159" spans="17:17" x14ac:dyDescent="0.25">
      <c r="Q563159" s="100"/>
    </row>
    <row r="563160" spans="17:17" x14ac:dyDescent="0.25">
      <c r="Q563160" s="100"/>
    </row>
    <row r="563161" spans="17:17" x14ac:dyDescent="0.25">
      <c r="Q563161" s="100"/>
    </row>
    <row r="563162" spans="17:17" x14ac:dyDescent="0.25">
      <c r="Q563162" s="100"/>
    </row>
    <row r="563163" spans="17:17" x14ac:dyDescent="0.25">
      <c r="Q563163" s="100"/>
    </row>
    <row r="563164" spans="17:17" x14ac:dyDescent="0.25">
      <c r="Q563164" s="100"/>
    </row>
    <row r="563165" spans="17:17" x14ac:dyDescent="0.25">
      <c r="Q563165" s="100"/>
    </row>
    <row r="563166" spans="17:17" x14ac:dyDescent="0.25">
      <c r="Q563166" s="100"/>
    </row>
    <row r="563167" spans="17:17" x14ac:dyDescent="0.25">
      <c r="Q563167" s="100"/>
    </row>
    <row r="563168" spans="17:17" x14ac:dyDescent="0.25">
      <c r="Q563168" s="100"/>
    </row>
    <row r="563169" spans="17:17" x14ac:dyDescent="0.25">
      <c r="Q563169" s="100"/>
    </row>
    <row r="563170" spans="17:17" x14ac:dyDescent="0.25">
      <c r="Q563170" s="100"/>
    </row>
    <row r="563171" spans="17:17" x14ac:dyDescent="0.25">
      <c r="Q563171" s="100"/>
    </row>
    <row r="563172" spans="17:17" x14ac:dyDescent="0.25">
      <c r="Q563172" s="100"/>
    </row>
    <row r="563173" spans="17:17" x14ac:dyDescent="0.25">
      <c r="Q563173" s="100"/>
    </row>
    <row r="563174" spans="17:17" x14ac:dyDescent="0.25">
      <c r="Q563174" s="100"/>
    </row>
    <row r="563175" spans="17:17" x14ac:dyDescent="0.25">
      <c r="Q563175" s="100"/>
    </row>
    <row r="563176" spans="17:17" x14ac:dyDescent="0.25">
      <c r="Q563176" s="100"/>
    </row>
    <row r="563177" spans="17:17" x14ac:dyDescent="0.25">
      <c r="Q563177" s="100"/>
    </row>
    <row r="563178" spans="17:17" x14ac:dyDescent="0.25">
      <c r="Q563178" s="100"/>
    </row>
    <row r="563179" spans="17:17" x14ac:dyDescent="0.25">
      <c r="Q563179" s="100"/>
    </row>
    <row r="563180" spans="17:17" x14ac:dyDescent="0.25">
      <c r="Q563180" s="100"/>
    </row>
    <row r="563181" spans="17:17" x14ac:dyDescent="0.25">
      <c r="Q563181" s="100"/>
    </row>
    <row r="563182" spans="17:17" x14ac:dyDescent="0.25">
      <c r="Q563182" s="100"/>
    </row>
    <row r="563183" spans="17:17" x14ac:dyDescent="0.25">
      <c r="Q563183" s="100"/>
    </row>
    <row r="563184" spans="17:17" x14ac:dyDescent="0.25">
      <c r="Q563184" s="100"/>
    </row>
    <row r="563185" spans="17:17" x14ac:dyDescent="0.25">
      <c r="Q563185" s="100"/>
    </row>
    <row r="563186" spans="17:17" x14ac:dyDescent="0.25">
      <c r="Q563186" s="100"/>
    </row>
    <row r="563187" spans="17:17" x14ac:dyDescent="0.25">
      <c r="Q563187" s="100"/>
    </row>
    <row r="563188" spans="17:17" x14ac:dyDescent="0.25">
      <c r="Q563188" s="100"/>
    </row>
    <row r="563189" spans="17:17" x14ac:dyDescent="0.25">
      <c r="Q563189" s="100"/>
    </row>
    <row r="563190" spans="17:17" x14ac:dyDescent="0.25">
      <c r="Q563190" s="100"/>
    </row>
    <row r="563191" spans="17:17" x14ac:dyDescent="0.25">
      <c r="Q563191" s="100"/>
    </row>
    <row r="563192" spans="17:17" x14ac:dyDescent="0.25">
      <c r="Q563192" s="100"/>
    </row>
    <row r="563193" spans="17:17" x14ac:dyDescent="0.25">
      <c r="Q563193" s="100"/>
    </row>
    <row r="563194" spans="17:17" x14ac:dyDescent="0.25">
      <c r="Q563194" s="100"/>
    </row>
    <row r="563195" spans="17:17" x14ac:dyDescent="0.25">
      <c r="Q563195" s="100"/>
    </row>
    <row r="563196" spans="17:17" x14ac:dyDescent="0.25">
      <c r="Q563196" s="100"/>
    </row>
    <row r="563197" spans="17:17" x14ac:dyDescent="0.25">
      <c r="Q563197" s="100"/>
    </row>
    <row r="563198" spans="17:17" x14ac:dyDescent="0.25">
      <c r="Q563198" s="100"/>
    </row>
    <row r="563199" spans="17:17" x14ac:dyDescent="0.25">
      <c r="Q563199" s="100"/>
    </row>
    <row r="563200" spans="17:17" x14ac:dyDescent="0.25">
      <c r="Q563200" s="100"/>
    </row>
    <row r="563201" spans="17:17" x14ac:dyDescent="0.25">
      <c r="Q563201" s="100"/>
    </row>
    <row r="563202" spans="17:17" x14ac:dyDescent="0.25">
      <c r="Q563202" s="100"/>
    </row>
    <row r="563203" spans="17:17" x14ac:dyDescent="0.25">
      <c r="Q563203" s="100"/>
    </row>
    <row r="563204" spans="17:17" x14ac:dyDescent="0.25">
      <c r="Q563204" s="100"/>
    </row>
    <row r="563205" spans="17:17" x14ac:dyDescent="0.25">
      <c r="Q563205" s="100"/>
    </row>
    <row r="563206" spans="17:17" x14ac:dyDescent="0.25">
      <c r="Q563206" s="100"/>
    </row>
    <row r="563207" spans="17:17" x14ac:dyDescent="0.25">
      <c r="Q563207" s="100"/>
    </row>
    <row r="563208" spans="17:17" x14ac:dyDescent="0.25">
      <c r="Q563208" s="100"/>
    </row>
    <row r="563209" spans="17:17" x14ac:dyDescent="0.25">
      <c r="Q563209" s="100"/>
    </row>
    <row r="563210" spans="17:17" x14ac:dyDescent="0.25">
      <c r="Q563210" s="100"/>
    </row>
    <row r="563211" spans="17:17" x14ac:dyDescent="0.25">
      <c r="Q563211" s="100"/>
    </row>
    <row r="563212" spans="17:17" x14ac:dyDescent="0.25">
      <c r="Q563212" s="100"/>
    </row>
    <row r="563213" spans="17:17" x14ac:dyDescent="0.25">
      <c r="Q563213" s="100"/>
    </row>
    <row r="563214" spans="17:17" x14ac:dyDescent="0.25">
      <c r="Q563214" s="100"/>
    </row>
    <row r="563215" spans="17:17" x14ac:dyDescent="0.25">
      <c r="Q563215" s="100"/>
    </row>
    <row r="563216" spans="17:17" x14ac:dyDescent="0.25">
      <c r="Q563216" s="100"/>
    </row>
    <row r="563217" spans="17:17" x14ac:dyDescent="0.25">
      <c r="Q563217" s="100"/>
    </row>
    <row r="563218" spans="17:17" x14ac:dyDescent="0.25">
      <c r="Q563218" s="100"/>
    </row>
    <row r="563219" spans="17:17" x14ac:dyDescent="0.25">
      <c r="Q563219" s="100"/>
    </row>
    <row r="563220" spans="17:17" x14ac:dyDescent="0.25">
      <c r="Q563220" s="100"/>
    </row>
    <row r="563221" spans="17:17" x14ac:dyDescent="0.25">
      <c r="Q563221" s="100"/>
    </row>
    <row r="563222" spans="17:17" x14ac:dyDescent="0.25">
      <c r="Q563222" s="100"/>
    </row>
    <row r="563223" spans="17:17" x14ac:dyDescent="0.25">
      <c r="Q563223" s="100"/>
    </row>
    <row r="563224" spans="17:17" x14ac:dyDescent="0.25">
      <c r="Q563224" s="100"/>
    </row>
    <row r="563225" spans="17:17" x14ac:dyDescent="0.25">
      <c r="Q563225" s="100"/>
    </row>
    <row r="563226" spans="17:17" x14ac:dyDescent="0.25">
      <c r="Q563226" s="100"/>
    </row>
    <row r="563227" spans="17:17" x14ac:dyDescent="0.25">
      <c r="Q563227" s="100"/>
    </row>
    <row r="563228" spans="17:17" x14ac:dyDescent="0.25">
      <c r="Q563228" s="100"/>
    </row>
    <row r="563229" spans="17:17" x14ac:dyDescent="0.25">
      <c r="Q563229" s="100"/>
    </row>
    <row r="563230" spans="17:17" x14ac:dyDescent="0.25">
      <c r="Q563230" s="100"/>
    </row>
    <row r="563231" spans="17:17" x14ac:dyDescent="0.25">
      <c r="Q563231" s="100"/>
    </row>
    <row r="563232" spans="17:17" x14ac:dyDescent="0.25">
      <c r="Q563232" s="100"/>
    </row>
    <row r="563233" spans="17:17" x14ac:dyDescent="0.25">
      <c r="Q563233" s="100"/>
    </row>
    <row r="563234" spans="17:17" x14ac:dyDescent="0.25">
      <c r="Q563234" s="100"/>
    </row>
    <row r="563235" spans="17:17" x14ac:dyDescent="0.25">
      <c r="Q563235" s="100"/>
    </row>
    <row r="563236" spans="17:17" x14ac:dyDescent="0.25">
      <c r="Q563236" s="100"/>
    </row>
    <row r="563237" spans="17:17" x14ac:dyDescent="0.25">
      <c r="Q563237" s="100"/>
    </row>
    <row r="563238" spans="17:17" x14ac:dyDescent="0.25">
      <c r="Q563238" s="100"/>
    </row>
    <row r="563239" spans="17:17" x14ac:dyDescent="0.25">
      <c r="Q563239" s="100"/>
    </row>
    <row r="563240" spans="17:17" x14ac:dyDescent="0.25">
      <c r="Q563240" s="100"/>
    </row>
    <row r="563241" spans="17:17" x14ac:dyDescent="0.25">
      <c r="Q563241" s="100"/>
    </row>
    <row r="563242" spans="17:17" x14ac:dyDescent="0.25">
      <c r="Q563242" s="100"/>
    </row>
    <row r="563243" spans="17:17" x14ac:dyDescent="0.25">
      <c r="Q563243" s="100"/>
    </row>
    <row r="563244" spans="17:17" x14ac:dyDescent="0.25">
      <c r="Q563244" s="100"/>
    </row>
    <row r="563245" spans="17:17" x14ac:dyDescent="0.25">
      <c r="Q563245" s="100"/>
    </row>
    <row r="563246" spans="17:17" x14ac:dyDescent="0.25">
      <c r="Q563246" s="100"/>
    </row>
    <row r="563247" spans="17:17" x14ac:dyDescent="0.25">
      <c r="Q563247" s="100"/>
    </row>
    <row r="563248" spans="17:17" x14ac:dyDescent="0.25">
      <c r="Q563248" s="100"/>
    </row>
    <row r="563249" spans="17:17" x14ac:dyDescent="0.25">
      <c r="Q563249" s="100"/>
    </row>
    <row r="563250" spans="17:17" x14ac:dyDescent="0.25">
      <c r="Q563250" s="100"/>
    </row>
    <row r="563251" spans="17:17" x14ac:dyDescent="0.25">
      <c r="Q563251" s="100"/>
    </row>
    <row r="563252" spans="17:17" x14ac:dyDescent="0.25">
      <c r="Q563252" s="100"/>
    </row>
    <row r="563253" spans="17:17" x14ac:dyDescent="0.25">
      <c r="Q563253" s="100"/>
    </row>
    <row r="563254" spans="17:17" x14ac:dyDescent="0.25">
      <c r="Q563254" s="100"/>
    </row>
    <row r="563255" spans="17:17" x14ac:dyDescent="0.25">
      <c r="Q563255" s="100"/>
    </row>
    <row r="563256" spans="17:17" x14ac:dyDescent="0.25">
      <c r="Q563256" s="100"/>
    </row>
    <row r="563257" spans="17:17" x14ac:dyDescent="0.25">
      <c r="Q563257" s="100"/>
    </row>
    <row r="563258" spans="17:17" x14ac:dyDescent="0.25">
      <c r="Q563258" s="100"/>
    </row>
    <row r="563259" spans="17:17" x14ac:dyDescent="0.25">
      <c r="Q563259" s="100"/>
    </row>
    <row r="563260" spans="17:17" x14ac:dyDescent="0.25">
      <c r="Q563260" s="100"/>
    </row>
    <row r="563261" spans="17:17" x14ac:dyDescent="0.25">
      <c r="Q563261" s="100"/>
    </row>
    <row r="563262" spans="17:17" x14ac:dyDescent="0.25">
      <c r="Q563262" s="100"/>
    </row>
    <row r="563263" spans="17:17" x14ac:dyDescent="0.25">
      <c r="Q563263" s="100"/>
    </row>
    <row r="563264" spans="17:17" x14ac:dyDescent="0.25">
      <c r="Q563264" s="100"/>
    </row>
    <row r="563265" spans="17:17" x14ac:dyDescent="0.25">
      <c r="Q563265" s="100"/>
    </row>
    <row r="563266" spans="17:17" x14ac:dyDescent="0.25">
      <c r="Q563266" s="100"/>
    </row>
    <row r="563267" spans="17:17" x14ac:dyDescent="0.25">
      <c r="Q563267" s="100"/>
    </row>
    <row r="563268" spans="17:17" x14ac:dyDescent="0.25">
      <c r="Q563268" s="100"/>
    </row>
    <row r="563269" spans="17:17" x14ac:dyDescent="0.25">
      <c r="Q563269" s="100"/>
    </row>
    <row r="563270" spans="17:17" x14ac:dyDescent="0.25">
      <c r="Q563270" s="100"/>
    </row>
    <row r="563271" spans="17:17" x14ac:dyDescent="0.25">
      <c r="Q563271" s="100"/>
    </row>
    <row r="563272" spans="17:17" x14ac:dyDescent="0.25">
      <c r="Q563272" s="100"/>
    </row>
    <row r="563273" spans="17:17" x14ac:dyDescent="0.25">
      <c r="Q563273" s="100"/>
    </row>
    <row r="563274" spans="17:17" x14ac:dyDescent="0.25">
      <c r="Q563274" s="100"/>
    </row>
    <row r="563275" spans="17:17" x14ac:dyDescent="0.25">
      <c r="Q563275" s="100"/>
    </row>
    <row r="563276" spans="17:17" x14ac:dyDescent="0.25">
      <c r="Q563276" s="100"/>
    </row>
    <row r="563277" spans="17:17" x14ac:dyDescent="0.25">
      <c r="Q563277" s="100"/>
    </row>
    <row r="563278" spans="17:17" x14ac:dyDescent="0.25">
      <c r="Q563278" s="100"/>
    </row>
    <row r="563279" spans="17:17" x14ac:dyDescent="0.25">
      <c r="Q563279" s="100"/>
    </row>
    <row r="563280" spans="17:17" x14ac:dyDescent="0.25">
      <c r="Q563280" s="100"/>
    </row>
    <row r="563281" spans="17:17" x14ac:dyDescent="0.25">
      <c r="Q563281" s="100"/>
    </row>
    <row r="563282" spans="17:17" x14ac:dyDescent="0.25">
      <c r="Q563282" s="100"/>
    </row>
    <row r="563283" spans="17:17" x14ac:dyDescent="0.25">
      <c r="Q563283" s="100"/>
    </row>
    <row r="563284" spans="17:17" x14ac:dyDescent="0.25">
      <c r="Q563284" s="100"/>
    </row>
    <row r="563285" spans="17:17" x14ac:dyDescent="0.25">
      <c r="Q563285" s="100"/>
    </row>
    <row r="563286" spans="17:17" x14ac:dyDescent="0.25">
      <c r="Q563286" s="100"/>
    </row>
    <row r="563287" spans="17:17" x14ac:dyDescent="0.25">
      <c r="Q563287" s="100"/>
    </row>
    <row r="563288" spans="17:17" x14ac:dyDescent="0.25">
      <c r="Q563288" s="100"/>
    </row>
    <row r="563289" spans="17:17" x14ac:dyDescent="0.25">
      <c r="Q563289" s="100"/>
    </row>
    <row r="563290" spans="17:17" x14ac:dyDescent="0.25">
      <c r="Q563290" s="100"/>
    </row>
    <row r="563291" spans="17:17" x14ac:dyDescent="0.25">
      <c r="Q563291" s="100"/>
    </row>
    <row r="563292" spans="17:17" x14ac:dyDescent="0.25">
      <c r="Q563292" s="100"/>
    </row>
    <row r="563293" spans="17:17" x14ac:dyDescent="0.25">
      <c r="Q563293" s="100"/>
    </row>
    <row r="563294" spans="17:17" x14ac:dyDescent="0.25">
      <c r="Q563294" s="100"/>
    </row>
    <row r="563295" spans="17:17" x14ac:dyDescent="0.25">
      <c r="Q563295" s="100"/>
    </row>
    <row r="563296" spans="17:17" x14ac:dyDescent="0.25">
      <c r="Q563296" s="100"/>
    </row>
    <row r="563297" spans="17:17" x14ac:dyDescent="0.25">
      <c r="Q563297" s="100"/>
    </row>
    <row r="563298" spans="17:17" x14ac:dyDescent="0.25">
      <c r="Q563298" s="100"/>
    </row>
    <row r="563299" spans="17:17" x14ac:dyDescent="0.25">
      <c r="Q563299" s="100"/>
    </row>
    <row r="563300" spans="17:17" x14ac:dyDescent="0.25">
      <c r="Q563300" s="100"/>
    </row>
    <row r="563301" spans="17:17" x14ac:dyDescent="0.25">
      <c r="Q563301" s="100"/>
    </row>
    <row r="563302" spans="17:17" x14ac:dyDescent="0.25">
      <c r="Q563302" s="100"/>
    </row>
    <row r="563303" spans="17:17" x14ac:dyDescent="0.25">
      <c r="Q563303" s="100"/>
    </row>
    <row r="563304" spans="17:17" x14ac:dyDescent="0.25">
      <c r="Q563304" s="100"/>
    </row>
    <row r="563305" spans="17:17" x14ac:dyDescent="0.25">
      <c r="Q563305" s="100"/>
    </row>
    <row r="563306" spans="17:17" x14ac:dyDescent="0.25">
      <c r="Q563306" s="100"/>
    </row>
    <row r="563307" spans="17:17" x14ac:dyDescent="0.25">
      <c r="Q563307" s="100"/>
    </row>
    <row r="563308" spans="17:17" x14ac:dyDescent="0.25">
      <c r="Q563308" s="100"/>
    </row>
    <row r="563309" spans="17:17" x14ac:dyDescent="0.25">
      <c r="Q563309" s="100"/>
    </row>
    <row r="563310" spans="17:17" x14ac:dyDescent="0.25">
      <c r="Q563310" s="100"/>
    </row>
    <row r="563311" spans="17:17" x14ac:dyDescent="0.25">
      <c r="Q563311" s="100"/>
    </row>
    <row r="563312" spans="17:17" x14ac:dyDescent="0.25">
      <c r="Q563312" s="100"/>
    </row>
    <row r="563313" spans="17:17" x14ac:dyDescent="0.25">
      <c r="Q563313" s="100"/>
    </row>
    <row r="563314" spans="17:17" x14ac:dyDescent="0.25">
      <c r="Q563314" s="100"/>
    </row>
    <row r="563315" spans="17:17" x14ac:dyDescent="0.25">
      <c r="Q563315" s="100"/>
    </row>
    <row r="563316" spans="17:17" x14ac:dyDescent="0.25">
      <c r="Q563316" s="100"/>
    </row>
    <row r="563317" spans="17:17" x14ac:dyDescent="0.25">
      <c r="Q563317" s="100"/>
    </row>
    <row r="563318" spans="17:17" x14ac:dyDescent="0.25">
      <c r="Q563318" s="100"/>
    </row>
    <row r="563319" spans="17:17" x14ac:dyDescent="0.25">
      <c r="Q563319" s="100"/>
    </row>
    <row r="563320" spans="17:17" x14ac:dyDescent="0.25">
      <c r="Q563320" s="100"/>
    </row>
    <row r="563321" spans="17:17" x14ac:dyDescent="0.25">
      <c r="Q563321" s="100"/>
    </row>
    <row r="563322" spans="17:17" x14ac:dyDescent="0.25">
      <c r="Q563322" s="100"/>
    </row>
    <row r="563323" spans="17:17" x14ac:dyDescent="0.25">
      <c r="Q563323" s="100"/>
    </row>
    <row r="563324" spans="17:17" x14ac:dyDescent="0.25">
      <c r="Q563324" s="100"/>
    </row>
    <row r="563325" spans="17:17" x14ac:dyDescent="0.25">
      <c r="Q563325" s="100"/>
    </row>
    <row r="563326" spans="17:17" x14ac:dyDescent="0.25">
      <c r="Q563326" s="100"/>
    </row>
    <row r="563327" spans="17:17" x14ac:dyDescent="0.25">
      <c r="Q563327" s="100"/>
    </row>
    <row r="563328" spans="17:17" x14ac:dyDescent="0.25">
      <c r="Q563328" s="100"/>
    </row>
    <row r="563329" spans="17:17" x14ac:dyDescent="0.25">
      <c r="Q563329" s="100"/>
    </row>
    <row r="563330" spans="17:17" x14ac:dyDescent="0.25">
      <c r="Q563330" s="100"/>
    </row>
    <row r="563331" spans="17:17" x14ac:dyDescent="0.25">
      <c r="Q563331" s="100"/>
    </row>
    <row r="563332" spans="17:17" x14ac:dyDescent="0.25">
      <c r="Q563332" s="100"/>
    </row>
    <row r="563333" spans="17:17" x14ac:dyDescent="0.25">
      <c r="Q563333" s="100"/>
    </row>
    <row r="563334" spans="17:17" x14ac:dyDescent="0.25">
      <c r="Q563334" s="100"/>
    </row>
    <row r="563335" spans="17:17" x14ac:dyDescent="0.25">
      <c r="Q563335" s="100"/>
    </row>
    <row r="563336" spans="17:17" x14ac:dyDescent="0.25">
      <c r="Q563336" s="100"/>
    </row>
    <row r="563337" spans="17:17" x14ac:dyDescent="0.25">
      <c r="Q563337" s="100"/>
    </row>
    <row r="563338" spans="17:17" x14ac:dyDescent="0.25">
      <c r="Q563338" s="100"/>
    </row>
    <row r="563339" spans="17:17" x14ac:dyDescent="0.25">
      <c r="Q563339" s="100"/>
    </row>
    <row r="563340" spans="17:17" x14ac:dyDescent="0.25">
      <c r="Q563340" s="100"/>
    </row>
    <row r="563341" spans="17:17" x14ac:dyDescent="0.25">
      <c r="Q563341" s="100"/>
    </row>
    <row r="563342" spans="17:17" x14ac:dyDescent="0.25">
      <c r="Q563342" s="100"/>
    </row>
    <row r="563343" spans="17:17" x14ac:dyDescent="0.25">
      <c r="Q563343" s="100"/>
    </row>
    <row r="563344" spans="17:17" x14ac:dyDescent="0.25">
      <c r="Q563344" s="100"/>
    </row>
    <row r="563345" spans="17:17" x14ac:dyDescent="0.25">
      <c r="Q563345" s="100"/>
    </row>
    <row r="563346" spans="17:17" x14ac:dyDescent="0.25">
      <c r="Q563346" s="100"/>
    </row>
    <row r="563347" spans="17:17" x14ac:dyDescent="0.25">
      <c r="Q563347" s="100"/>
    </row>
    <row r="563348" spans="17:17" x14ac:dyDescent="0.25">
      <c r="Q563348" s="100"/>
    </row>
    <row r="563349" spans="17:17" x14ac:dyDescent="0.25">
      <c r="Q563349" s="100"/>
    </row>
    <row r="563350" spans="17:17" x14ac:dyDescent="0.25">
      <c r="Q563350" s="100"/>
    </row>
    <row r="563351" spans="17:17" x14ac:dyDescent="0.25">
      <c r="Q563351" s="100"/>
    </row>
    <row r="563352" spans="17:17" x14ac:dyDescent="0.25">
      <c r="Q563352" s="100"/>
    </row>
    <row r="563353" spans="17:17" x14ac:dyDescent="0.25">
      <c r="Q563353" s="100"/>
    </row>
    <row r="563354" spans="17:17" x14ac:dyDescent="0.25">
      <c r="Q563354" s="100"/>
    </row>
    <row r="563355" spans="17:17" x14ac:dyDescent="0.25">
      <c r="Q563355" s="100"/>
    </row>
    <row r="563356" spans="17:17" x14ac:dyDescent="0.25">
      <c r="Q563356" s="100"/>
    </row>
    <row r="563357" spans="17:17" x14ac:dyDescent="0.25">
      <c r="Q563357" s="100"/>
    </row>
    <row r="563358" spans="17:17" x14ac:dyDescent="0.25">
      <c r="Q563358" s="100"/>
    </row>
    <row r="563359" spans="17:17" x14ac:dyDescent="0.25">
      <c r="Q563359" s="100"/>
    </row>
    <row r="563360" spans="17:17" x14ac:dyDescent="0.25">
      <c r="Q563360" s="100"/>
    </row>
    <row r="563361" spans="17:17" x14ac:dyDescent="0.25">
      <c r="Q563361" s="100"/>
    </row>
    <row r="563362" spans="17:17" x14ac:dyDescent="0.25">
      <c r="Q563362" s="100"/>
    </row>
    <row r="563363" spans="17:17" x14ac:dyDescent="0.25">
      <c r="Q563363" s="100"/>
    </row>
    <row r="563364" spans="17:17" x14ac:dyDescent="0.25">
      <c r="Q563364" s="100"/>
    </row>
    <row r="563365" spans="17:17" x14ac:dyDescent="0.25">
      <c r="Q563365" s="100"/>
    </row>
    <row r="563366" spans="17:17" x14ac:dyDescent="0.25">
      <c r="Q563366" s="100"/>
    </row>
    <row r="563367" spans="17:17" x14ac:dyDescent="0.25">
      <c r="Q563367" s="100"/>
    </row>
    <row r="563368" spans="17:17" x14ac:dyDescent="0.25">
      <c r="Q563368" s="100"/>
    </row>
    <row r="563369" spans="17:17" x14ac:dyDescent="0.25">
      <c r="Q563369" s="100"/>
    </row>
    <row r="563370" spans="17:17" x14ac:dyDescent="0.25">
      <c r="Q563370" s="100"/>
    </row>
    <row r="563371" spans="17:17" x14ac:dyDescent="0.25">
      <c r="Q563371" s="100"/>
    </row>
    <row r="563372" spans="17:17" x14ac:dyDescent="0.25">
      <c r="Q563372" s="100"/>
    </row>
    <row r="563373" spans="17:17" x14ac:dyDescent="0.25">
      <c r="Q563373" s="100"/>
    </row>
    <row r="563374" spans="17:17" x14ac:dyDescent="0.25">
      <c r="Q563374" s="100"/>
    </row>
    <row r="563375" spans="17:17" x14ac:dyDescent="0.25">
      <c r="Q563375" s="100"/>
    </row>
    <row r="563376" spans="17:17" x14ac:dyDescent="0.25">
      <c r="Q563376" s="100"/>
    </row>
    <row r="563377" spans="17:17" x14ac:dyDescent="0.25">
      <c r="Q563377" s="100"/>
    </row>
    <row r="563378" spans="17:17" x14ac:dyDescent="0.25">
      <c r="Q563378" s="100"/>
    </row>
    <row r="563379" spans="17:17" x14ac:dyDescent="0.25">
      <c r="Q563379" s="100"/>
    </row>
    <row r="563380" spans="17:17" x14ac:dyDescent="0.25">
      <c r="Q563380" s="100"/>
    </row>
    <row r="563381" spans="17:17" x14ac:dyDescent="0.25">
      <c r="Q563381" s="100"/>
    </row>
    <row r="563382" spans="17:17" x14ac:dyDescent="0.25">
      <c r="Q563382" s="100"/>
    </row>
    <row r="563383" spans="17:17" x14ac:dyDescent="0.25">
      <c r="Q563383" s="100"/>
    </row>
    <row r="563384" spans="17:17" x14ac:dyDescent="0.25">
      <c r="Q563384" s="100"/>
    </row>
    <row r="563385" spans="17:17" x14ac:dyDescent="0.25">
      <c r="Q563385" s="100"/>
    </row>
    <row r="563386" spans="17:17" x14ac:dyDescent="0.25">
      <c r="Q563386" s="100"/>
    </row>
    <row r="563387" spans="17:17" x14ac:dyDescent="0.25">
      <c r="Q563387" s="100"/>
    </row>
    <row r="563388" spans="17:17" x14ac:dyDescent="0.25">
      <c r="Q563388" s="100"/>
    </row>
    <row r="563389" spans="17:17" x14ac:dyDescent="0.25">
      <c r="Q563389" s="100"/>
    </row>
    <row r="563390" spans="17:17" x14ac:dyDescent="0.25">
      <c r="Q563390" s="100"/>
    </row>
    <row r="563391" spans="17:17" x14ac:dyDescent="0.25">
      <c r="Q563391" s="100"/>
    </row>
    <row r="563392" spans="17:17" x14ac:dyDescent="0.25">
      <c r="Q563392" s="100"/>
    </row>
    <row r="563393" spans="17:17" x14ac:dyDescent="0.25">
      <c r="Q563393" s="100"/>
    </row>
    <row r="563394" spans="17:17" x14ac:dyDescent="0.25">
      <c r="Q563394" s="100"/>
    </row>
    <row r="563395" spans="17:17" x14ac:dyDescent="0.25">
      <c r="Q563395" s="100"/>
    </row>
    <row r="563396" spans="17:17" x14ac:dyDescent="0.25">
      <c r="Q563396" s="100"/>
    </row>
    <row r="563397" spans="17:17" x14ac:dyDescent="0.25">
      <c r="Q563397" s="100"/>
    </row>
    <row r="563398" spans="17:17" x14ac:dyDescent="0.25">
      <c r="Q563398" s="100"/>
    </row>
    <row r="563399" spans="17:17" x14ac:dyDescent="0.25">
      <c r="Q563399" s="100"/>
    </row>
    <row r="563400" spans="17:17" x14ac:dyDescent="0.25">
      <c r="Q563400" s="100"/>
    </row>
    <row r="563401" spans="17:17" x14ac:dyDescent="0.25">
      <c r="Q563401" s="100"/>
    </row>
    <row r="563402" spans="17:17" x14ac:dyDescent="0.25">
      <c r="Q563402" s="100"/>
    </row>
    <row r="563403" spans="17:17" x14ac:dyDescent="0.25">
      <c r="Q563403" s="100"/>
    </row>
    <row r="563404" spans="17:17" x14ac:dyDescent="0.25">
      <c r="Q563404" s="100"/>
    </row>
    <row r="563405" spans="17:17" x14ac:dyDescent="0.25">
      <c r="Q563405" s="100"/>
    </row>
    <row r="563406" spans="17:17" x14ac:dyDescent="0.25">
      <c r="Q563406" s="100"/>
    </row>
    <row r="563407" spans="17:17" x14ac:dyDescent="0.25">
      <c r="Q563407" s="100"/>
    </row>
    <row r="563408" spans="17:17" x14ac:dyDescent="0.25">
      <c r="Q563408" s="100"/>
    </row>
    <row r="563409" spans="17:17" x14ac:dyDescent="0.25">
      <c r="Q563409" s="100"/>
    </row>
    <row r="563410" spans="17:17" x14ac:dyDescent="0.25">
      <c r="Q563410" s="100"/>
    </row>
    <row r="563411" spans="17:17" x14ac:dyDescent="0.25">
      <c r="Q563411" s="100"/>
    </row>
    <row r="563412" spans="17:17" x14ac:dyDescent="0.25">
      <c r="Q563412" s="100"/>
    </row>
    <row r="563413" spans="17:17" x14ac:dyDescent="0.25">
      <c r="Q563413" s="100"/>
    </row>
    <row r="563414" spans="17:17" x14ac:dyDescent="0.25">
      <c r="Q563414" s="100"/>
    </row>
    <row r="563415" spans="17:17" x14ac:dyDescent="0.25">
      <c r="Q563415" s="100"/>
    </row>
    <row r="563416" spans="17:17" x14ac:dyDescent="0.25">
      <c r="Q563416" s="100"/>
    </row>
    <row r="563417" spans="17:17" x14ac:dyDescent="0.25">
      <c r="Q563417" s="100"/>
    </row>
    <row r="563418" spans="17:17" x14ac:dyDescent="0.25">
      <c r="Q563418" s="100"/>
    </row>
    <row r="563419" spans="17:17" x14ac:dyDescent="0.25">
      <c r="Q563419" s="100"/>
    </row>
    <row r="563420" spans="17:17" x14ac:dyDescent="0.25">
      <c r="Q563420" s="100"/>
    </row>
    <row r="563421" spans="17:17" x14ac:dyDescent="0.25">
      <c r="Q563421" s="100"/>
    </row>
    <row r="563422" spans="17:17" x14ac:dyDescent="0.25">
      <c r="Q563422" s="100"/>
    </row>
    <row r="563423" spans="17:17" x14ac:dyDescent="0.25">
      <c r="Q563423" s="100"/>
    </row>
    <row r="563424" spans="17:17" x14ac:dyDescent="0.25">
      <c r="Q563424" s="100"/>
    </row>
    <row r="563425" spans="17:17" x14ac:dyDescent="0.25">
      <c r="Q563425" s="100"/>
    </row>
    <row r="563426" spans="17:17" x14ac:dyDescent="0.25">
      <c r="Q563426" s="100"/>
    </row>
    <row r="563427" spans="17:17" x14ac:dyDescent="0.25">
      <c r="Q563427" s="100"/>
    </row>
    <row r="563428" spans="17:17" x14ac:dyDescent="0.25">
      <c r="Q563428" s="100"/>
    </row>
    <row r="563429" spans="17:17" x14ac:dyDescent="0.25">
      <c r="Q563429" s="100"/>
    </row>
    <row r="563430" spans="17:17" x14ac:dyDescent="0.25">
      <c r="Q563430" s="100"/>
    </row>
    <row r="563431" spans="17:17" x14ac:dyDescent="0.25">
      <c r="Q563431" s="100"/>
    </row>
    <row r="563432" spans="17:17" x14ac:dyDescent="0.25">
      <c r="Q563432" s="100"/>
    </row>
    <row r="563433" spans="17:17" x14ac:dyDescent="0.25">
      <c r="Q563433" s="100"/>
    </row>
    <row r="563434" spans="17:17" x14ac:dyDescent="0.25">
      <c r="Q563434" s="100"/>
    </row>
    <row r="563435" spans="17:17" x14ac:dyDescent="0.25">
      <c r="Q563435" s="100"/>
    </row>
    <row r="563436" spans="17:17" x14ac:dyDescent="0.25">
      <c r="Q563436" s="100"/>
    </row>
    <row r="563437" spans="17:17" x14ac:dyDescent="0.25">
      <c r="Q563437" s="100"/>
    </row>
    <row r="563438" spans="17:17" x14ac:dyDescent="0.25">
      <c r="Q563438" s="100"/>
    </row>
    <row r="563439" spans="17:17" x14ac:dyDescent="0.25">
      <c r="Q563439" s="100"/>
    </row>
    <row r="563440" spans="17:17" x14ac:dyDescent="0.25">
      <c r="Q563440" s="100"/>
    </row>
    <row r="563441" spans="17:17" x14ac:dyDescent="0.25">
      <c r="Q563441" s="100"/>
    </row>
    <row r="563442" spans="17:17" x14ac:dyDescent="0.25">
      <c r="Q563442" s="100"/>
    </row>
    <row r="563443" spans="17:17" x14ac:dyDescent="0.25">
      <c r="Q563443" s="100"/>
    </row>
    <row r="563444" spans="17:17" x14ac:dyDescent="0.25">
      <c r="Q563444" s="100"/>
    </row>
    <row r="563445" spans="17:17" x14ac:dyDescent="0.25">
      <c r="Q563445" s="100"/>
    </row>
    <row r="563446" spans="17:17" x14ac:dyDescent="0.25">
      <c r="Q563446" s="100"/>
    </row>
    <row r="563447" spans="17:17" x14ac:dyDescent="0.25">
      <c r="Q563447" s="100"/>
    </row>
    <row r="563448" spans="17:17" x14ac:dyDescent="0.25">
      <c r="Q563448" s="100"/>
    </row>
    <row r="563449" spans="17:17" x14ac:dyDescent="0.25">
      <c r="Q563449" s="100"/>
    </row>
    <row r="563450" spans="17:17" x14ac:dyDescent="0.25">
      <c r="Q563450" s="100"/>
    </row>
    <row r="563451" spans="17:17" x14ac:dyDescent="0.25">
      <c r="Q563451" s="100"/>
    </row>
    <row r="563452" spans="17:17" x14ac:dyDescent="0.25">
      <c r="Q563452" s="100"/>
    </row>
    <row r="563453" spans="17:17" x14ac:dyDescent="0.25">
      <c r="Q563453" s="100"/>
    </row>
    <row r="563454" spans="17:17" x14ac:dyDescent="0.25">
      <c r="Q563454" s="100"/>
    </row>
    <row r="563455" spans="17:17" x14ac:dyDescent="0.25">
      <c r="Q563455" s="100"/>
    </row>
    <row r="563456" spans="17:17" x14ac:dyDescent="0.25">
      <c r="Q563456" s="100"/>
    </row>
    <row r="563457" spans="17:17" x14ac:dyDescent="0.25">
      <c r="Q563457" s="100"/>
    </row>
    <row r="563458" spans="17:17" x14ac:dyDescent="0.25">
      <c r="Q563458" s="100"/>
    </row>
    <row r="563459" spans="17:17" x14ac:dyDescent="0.25">
      <c r="Q563459" s="100"/>
    </row>
    <row r="563460" spans="17:17" x14ac:dyDescent="0.25">
      <c r="Q563460" s="100"/>
    </row>
    <row r="563461" spans="17:17" x14ac:dyDescent="0.25">
      <c r="Q563461" s="100"/>
    </row>
    <row r="563462" spans="17:17" x14ac:dyDescent="0.25">
      <c r="Q563462" s="100"/>
    </row>
    <row r="563463" spans="17:17" x14ac:dyDescent="0.25">
      <c r="Q563463" s="100"/>
    </row>
    <row r="563464" spans="17:17" x14ac:dyDescent="0.25">
      <c r="Q563464" s="100"/>
    </row>
    <row r="563465" spans="17:17" x14ac:dyDescent="0.25">
      <c r="Q563465" s="100"/>
    </row>
    <row r="563466" spans="17:17" x14ac:dyDescent="0.25">
      <c r="Q563466" s="100"/>
    </row>
    <row r="563467" spans="17:17" x14ac:dyDescent="0.25">
      <c r="Q563467" s="100"/>
    </row>
    <row r="563468" spans="17:17" x14ac:dyDescent="0.25">
      <c r="Q563468" s="100"/>
    </row>
    <row r="563469" spans="17:17" x14ac:dyDescent="0.25">
      <c r="Q563469" s="100"/>
    </row>
    <row r="563470" spans="17:17" x14ac:dyDescent="0.25">
      <c r="Q563470" s="100"/>
    </row>
    <row r="563471" spans="17:17" x14ac:dyDescent="0.25">
      <c r="Q563471" s="100"/>
    </row>
    <row r="563472" spans="17:17" x14ac:dyDescent="0.25">
      <c r="Q563472" s="100"/>
    </row>
    <row r="563473" spans="17:17" x14ac:dyDescent="0.25">
      <c r="Q563473" s="100"/>
    </row>
    <row r="563474" spans="17:17" x14ac:dyDescent="0.25">
      <c r="Q563474" s="100"/>
    </row>
    <row r="563475" spans="17:17" x14ac:dyDescent="0.25">
      <c r="Q563475" s="100"/>
    </row>
    <row r="563476" spans="17:17" x14ac:dyDescent="0.25">
      <c r="Q563476" s="100"/>
    </row>
    <row r="563477" spans="17:17" x14ac:dyDescent="0.25">
      <c r="Q563477" s="100"/>
    </row>
    <row r="563478" spans="17:17" x14ac:dyDescent="0.25">
      <c r="Q563478" s="100"/>
    </row>
    <row r="563479" spans="17:17" x14ac:dyDescent="0.25">
      <c r="Q563479" s="100"/>
    </row>
    <row r="563480" spans="17:17" x14ac:dyDescent="0.25">
      <c r="Q563480" s="100"/>
    </row>
    <row r="563481" spans="17:17" x14ac:dyDescent="0.25">
      <c r="Q563481" s="100"/>
    </row>
    <row r="563482" spans="17:17" x14ac:dyDescent="0.25">
      <c r="Q563482" s="100"/>
    </row>
    <row r="563483" spans="17:17" x14ac:dyDescent="0.25">
      <c r="Q563483" s="100"/>
    </row>
    <row r="563484" spans="17:17" x14ac:dyDescent="0.25">
      <c r="Q563484" s="100"/>
    </row>
    <row r="563485" spans="17:17" x14ac:dyDescent="0.25">
      <c r="Q563485" s="100"/>
    </row>
    <row r="563486" spans="17:17" x14ac:dyDescent="0.25">
      <c r="Q563486" s="100"/>
    </row>
    <row r="563487" spans="17:17" x14ac:dyDescent="0.25">
      <c r="Q563487" s="100"/>
    </row>
    <row r="563488" spans="17:17" x14ac:dyDescent="0.25">
      <c r="Q563488" s="100"/>
    </row>
    <row r="563489" spans="17:17" x14ac:dyDescent="0.25">
      <c r="Q563489" s="100"/>
    </row>
    <row r="563490" spans="17:17" x14ac:dyDescent="0.25">
      <c r="Q563490" s="100"/>
    </row>
    <row r="563491" spans="17:17" x14ac:dyDescent="0.25">
      <c r="Q563491" s="100"/>
    </row>
    <row r="563492" spans="17:17" x14ac:dyDescent="0.25">
      <c r="Q563492" s="100"/>
    </row>
    <row r="563493" spans="17:17" x14ac:dyDescent="0.25">
      <c r="Q563493" s="100"/>
    </row>
    <row r="563494" spans="17:17" x14ac:dyDescent="0.25">
      <c r="Q563494" s="100"/>
    </row>
    <row r="563495" spans="17:17" x14ac:dyDescent="0.25">
      <c r="Q563495" s="100"/>
    </row>
    <row r="563496" spans="17:17" x14ac:dyDescent="0.25">
      <c r="Q563496" s="100"/>
    </row>
    <row r="563497" spans="17:17" x14ac:dyDescent="0.25">
      <c r="Q563497" s="100"/>
    </row>
    <row r="563498" spans="17:17" x14ac:dyDescent="0.25">
      <c r="Q563498" s="100"/>
    </row>
    <row r="563499" spans="17:17" x14ac:dyDescent="0.25">
      <c r="Q563499" s="100"/>
    </row>
    <row r="563500" spans="17:17" x14ac:dyDescent="0.25">
      <c r="Q563500" s="100"/>
    </row>
    <row r="563501" spans="17:17" x14ac:dyDescent="0.25">
      <c r="Q563501" s="100"/>
    </row>
    <row r="563502" spans="17:17" x14ac:dyDescent="0.25">
      <c r="Q563502" s="100"/>
    </row>
    <row r="563503" spans="17:17" x14ac:dyDescent="0.25">
      <c r="Q563503" s="100"/>
    </row>
    <row r="563504" spans="17:17" x14ac:dyDescent="0.25">
      <c r="Q563504" s="100"/>
    </row>
    <row r="563505" spans="17:17" x14ac:dyDescent="0.25">
      <c r="Q563505" s="100"/>
    </row>
    <row r="563506" spans="17:17" x14ac:dyDescent="0.25">
      <c r="Q563506" s="100"/>
    </row>
    <row r="563507" spans="17:17" x14ac:dyDescent="0.25">
      <c r="Q563507" s="100"/>
    </row>
    <row r="563508" spans="17:17" x14ac:dyDescent="0.25">
      <c r="Q563508" s="100"/>
    </row>
    <row r="563509" spans="17:17" x14ac:dyDescent="0.25">
      <c r="Q563509" s="100"/>
    </row>
    <row r="563510" spans="17:17" x14ac:dyDescent="0.25">
      <c r="Q563510" s="100"/>
    </row>
    <row r="563511" spans="17:17" x14ac:dyDescent="0.25">
      <c r="Q563511" s="100"/>
    </row>
    <row r="563512" spans="17:17" x14ac:dyDescent="0.25">
      <c r="Q563512" s="100"/>
    </row>
    <row r="563513" spans="17:17" x14ac:dyDescent="0.25">
      <c r="Q563513" s="100"/>
    </row>
    <row r="563514" spans="17:17" x14ac:dyDescent="0.25">
      <c r="Q563514" s="100"/>
    </row>
    <row r="563515" spans="17:17" x14ac:dyDescent="0.25">
      <c r="Q563515" s="100"/>
    </row>
    <row r="563516" spans="17:17" x14ac:dyDescent="0.25">
      <c r="Q563516" s="100"/>
    </row>
    <row r="563517" spans="17:17" x14ac:dyDescent="0.25">
      <c r="Q563517" s="100"/>
    </row>
    <row r="563518" spans="17:17" x14ac:dyDescent="0.25">
      <c r="Q563518" s="100"/>
    </row>
    <row r="563519" spans="17:17" x14ac:dyDescent="0.25">
      <c r="Q563519" s="100"/>
    </row>
    <row r="563520" spans="17:17" x14ac:dyDescent="0.25">
      <c r="Q563520" s="100"/>
    </row>
    <row r="563521" spans="17:17" x14ac:dyDescent="0.25">
      <c r="Q563521" s="100"/>
    </row>
    <row r="563522" spans="17:17" x14ac:dyDescent="0.25">
      <c r="Q563522" s="100"/>
    </row>
    <row r="563523" spans="17:17" x14ac:dyDescent="0.25">
      <c r="Q563523" s="100"/>
    </row>
    <row r="563524" spans="17:17" x14ac:dyDescent="0.25">
      <c r="Q563524" s="100"/>
    </row>
    <row r="563525" spans="17:17" x14ac:dyDescent="0.25">
      <c r="Q563525" s="100"/>
    </row>
    <row r="563526" spans="17:17" x14ac:dyDescent="0.25">
      <c r="Q563526" s="100"/>
    </row>
    <row r="563527" spans="17:17" x14ac:dyDescent="0.25">
      <c r="Q563527" s="100"/>
    </row>
    <row r="563528" spans="17:17" x14ac:dyDescent="0.25">
      <c r="Q563528" s="100"/>
    </row>
    <row r="563529" spans="17:17" x14ac:dyDescent="0.25">
      <c r="Q563529" s="100"/>
    </row>
    <row r="563530" spans="17:17" x14ac:dyDescent="0.25">
      <c r="Q563530" s="100"/>
    </row>
    <row r="563531" spans="17:17" x14ac:dyDescent="0.25">
      <c r="Q563531" s="100"/>
    </row>
    <row r="563532" spans="17:17" x14ac:dyDescent="0.25">
      <c r="Q563532" s="100"/>
    </row>
    <row r="563533" spans="17:17" x14ac:dyDescent="0.25">
      <c r="Q563533" s="100"/>
    </row>
    <row r="563534" spans="17:17" x14ac:dyDescent="0.25">
      <c r="Q563534" s="100"/>
    </row>
    <row r="563535" spans="17:17" x14ac:dyDescent="0.25">
      <c r="Q563535" s="100"/>
    </row>
    <row r="563536" spans="17:17" x14ac:dyDescent="0.25">
      <c r="Q563536" s="100"/>
    </row>
    <row r="563537" spans="17:17" x14ac:dyDescent="0.25">
      <c r="Q563537" s="100"/>
    </row>
    <row r="563538" spans="17:17" x14ac:dyDescent="0.25">
      <c r="Q563538" s="100"/>
    </row>
    <row r="563539" spans="17:17" x14ac:dyDescent="0.25">
      <c r="Q563539" s="100"/>
    </row>
    <row r="563540" spans="17:17" x14ac:dyDescent="0.25">
      <c r="Q563540" s="100"/>
    </row>
    <row r="563541" spans="17:17" x14ac:dyDescent="0.25">
      <c r="Q563541" s="100"/>
    </row>
    <row r="563542" spans="17:17" x14ac:dyDescent="0.25">
      <c r="Q563542" s="100"/>
    </row>
    <row r="563543" spans="17:17" x14ac:dyDescent="0.25">
      <c r="Q563543" s="100"/>
    </row>
    <row r="563544" spans="17:17" x14ac:dyDescent="0.25">
      <c r="Q563544" s="100"/>
    </row>
    <row r="563545" spans="17:17" x14ac:dyDescent="0.25">
      <c r="Q563545" s="100"/>
    </row>
    <row r="563546" spans="17:17" x14ac:dyDescent="0.25">
      <c r="Q563546" s="100"/>
    </row>
    <row r="563547" spans="17:17" x14ac:dyDescent="0.25">
      <c r="Q563547" s="100"/>
    </row>
    <row r="563548" spans="17:17" x14ac:dyDescent="0.25">
      <c r="Q563548" s="100"/>
    </row>
    <row r="563549" spans="17:17" x14ac:dyDescent="0.25">
      <c r="Q563549" s="100"/>
    </row>
    <row r="563550" spans="17:17" x14ac:dyDescent="0.25">
      <c r="Q563550" s="100"/>
    </row>
    <row r="563551" spans="17:17" x14ac:dyDescent="0.25">
      <c r="Q563551" s="100"/>
    </row>
    <row r="563552" spans="17:17" x14ac:dyDescent="0.25">
      <c r="Q563552" s="100"/>
    </row>
    <row r="563553" spans="17:17" x14ac:dyDescent="0.25">
      <c r="Q563553" s="100"/>
    </row>
    <row r="563554" spans="17:17" x14ac:dyDescent="0.25">
      <c r="Q563554" s="100"/>
    </row>
    <row r="563555" spans="17:17" x14ac:dyDescent="0.25">
      <c r="Q563555" s="100"/>
    </row>
    <row r="563556" spans="17:17" x14ac:dyDescent="0.25">
      <c r="Q563556" s="100"/>
    </row>
    <row r="563557" spans="17:17" x14ac:dyDescent="0.25">
      <c r="Q563557" s="100"/>
    </row>
    <row r="563558" spans="17:17" x14ac:dyDescent="0.25">
      <c r="Q563558" s="100"/>
    </row>
    <row r="563559" spans="17:17" x14ac:dyDescent="0.25">
      <c r="Q563559" s="100"/>
    </row>
    <row r="563560" spans="17:17" x14ac:dyDescent="0.25">
      <c r="Q563560" s="100"/>
    </row>
    <row r="563561" spans="17:17" x14ac:dyDescent="0.25">
      <c r="Q563561" s="100"/>
    </row>
    <row r="563562" spans="17:17" x14ac:dyDescent="0.25">
      <c r="Q563562" s="100"/>
    </row>
    <row r="563563" spans="17:17" x14ac:dyDescent="0.25">
      <c r="Q563563" s="100"/>
    </row>
    <row r="563564" spans="17:17" x14ac:dyDescent="0.25">
      <c r="Q563564" s="100"/>
    </row>
    <row r="563565" spans="17:17" x14ac:dyDescent="0.25">
      <c r="Q563565" s="100"/>
    </row>
    <row r="563566" spans="17:17" x14ac:dyDescent="0.25">
      <c r="Q563566" s="100"/>
    </row>
    <row r="563567" spans="17:17" x14ac:dyDescent="0.25">
      <c r="Q563567" s="100"/>
    </row>
    <row r="563568" spans="17:17" x14ac:dyDescent="0.25">
      <c r="Q563568" s="100"/>
    </row>
    <row r="563569" spans="17:17" x14ac:dyDescent="0.25">
      <c r="Q563569" s="100"/>
    </row>
    <row r="563570" spans="17:17" x14ac:dyDescent="0.25">
      <c r="Q563570" s="100"/>
    </row>
    <row r="563571" spans="17:17" x14ac:dyDescent="0.25">
      <c r="Q563571" s="100"/>
    </row>
    <row r="563572" spans="17:17" x14ac:dyDescent="0.25">
      <c r="Q563572" s="100"/>
    </row>
    <row r="563573" spans="17:17" x14ac:dyDescent="0.25">
      <c r="Q563573" s="100"/>
    </row>
    <row r="563574" spans="17:17" x14ac:dyDescent="0.25">
      <c r="Q563574" s="100"/>
    </row>
    <row r="563575" spans="17:17" x14ac:dyDescent="0.25">
      <c r="Q563575" s="100"/>
    </row>
    <row r="563576" spans="17:17" x14ac:dyDescent="0.25">
      <c r="Q563576" s="100"/>
    </row>
    <row r="563577" spans="17:17" x14ac:dyDescent="0.25">
      <c r="Q563577" s="100"/>
    </row>
    <row r="563578" spans="17:17" x14ac:dyDescent="0.25">
      <c r="Q563578" s="100"/>
    </row>
    <row r="563579" spans="17:17" x14ac:dyDescent="0.25">
      <c r="Q563579" s="100"/>
    </row>
    <row r="563580" spans="17:17" x14ac:dyDescent="0.25">
      <c r="Q563580" s="100"/>
    </row>
    <row r="563581" spans="17:17" x14ac:dyDescent="0.25">
      <c r="Q563581" s="100"/>
    </row>
    <row r="563582" spans="17:17" x14ac:dyDescent="0.25">
      <c r="Q563582" s="100"/>
    </row>
    <row r="563583" spans="17:17" x14ac:dyDescent="0.25">
      <c r="Q563583" s="100"/>
    </row>
    <row r="563584" spans="17:17" x14ac:dyDescent="0.25">
      <c r="Q563584" s="100"/>
    </row>
    <row r="563585" spans="17:17" x14ac:dyDescent="0.25">
      <c r="Q563585" s="100"/>
    </row>
    <row r="563586" spans="17:17" x14ac:dyDescent="0.25">
      <c r="Q563586" s="100"/>
    </row>
    <row r="563587" spans="17:17" x14ac:dyDescent="0.25">
      <c r="Q563587" s="100"/>
    </row>
    <row r="563588" spans="17:17" x14ac:dyDescent="0.25">
      <c r="Q563588" s="100"/>
    </row>
    <row r="563589" spans="17:17" x14ac:dyDescent="0.25">
      <c r="Q563589" s="100"/>
    </row>
    <row r="563590" spans="17:17" x14ac:dyDescent="0.25">
      <c r="Q563590" s="100"/>
    </row>
    <row r="563591" spans="17:17" x14ac:dyDescent="0.25">
      <c r="Q563591" s="100"/>
    </row>
    <row r="563592" spans="17:17" x14ac:dyDescent="0.25">
      <c r="Q563592" s="100"/>
    </row>
    <row r="563593" spans="17:17" x14ac:dyDescent="0.25">
      <c r="Q563593" s="100"/>
    </row>
    <row r="563594" spans="17:17" x14ac:dyDescent="0.25">
      <c r="Q563594" s="100"/>
    </row>
    <row r="563595" spans="17:17" x14ac:dyDescent="0.25">
      <c r="Q563595" s="100"/>
    </row>
    <row r="563596" spans="17:17" x14ac:dyDescent="0.25">
      <c r="Q563596" s="100"/>
    </row>
    <row r="563597" spans="17:17" x14ac:dyDescent="0.25">
      <c r="Q563597" s="100"/>
    </row>
    <row r="563598" spans="17:17" x14ac:dyDescent="0.25">
      <c r="Q563598" s="100"/>
    </row>
    <row r="563599" spans="17:17" x14ac:dyDescent="0.25">
      <c r="Q563599" s="100"/>
    </row>
    <row r="563600" spans="17:17" x14ac:dyDescent="0.25">
      <c r="Q563600" s="100"/>
    </row>
    <row r="563601" spans="17:17" x14ac:dyDescent="0.25">
      <c r="Q563601" s="100"/>
    </row>
    <row r="563602" spans="17:17" x14ac:dyDescent="0.25">
      <c r="Q563602" s="100"/>
    </row>
    <row r="563603" spans="17:17" x14ac:dyDescent="0.25">
      <c r="Q563603" s="100"/>
    </row>
    <row r="563604" spans="17:17" x14ac:dyDescent="0.25">
      <c r="Q563604" s="100"/>
    </row>
    <row r="563605" spans="17:17" x14ac:dyDescent="0.25">
      <c r="Q563605" s="100"/>
    </row>
    <row r="563606" spans="17:17" x14ac:dyDescent="0.25">
      <c r="Q563606" s="100"/>
    </row>
    <row r="563607" spans="17:17" x14ac:dyDescent="0.25">
      <c r="Q563607" s="100"/>
    </row>
    <row r="563608" spans="17:17" x14ac:dyDescent="0.25">
      <c r="Q563608" s="100"/>
    </row>
    <row r="563609" spans="17:17" x14ac:dyDescent="0.25">
      <c r="Q563609" s="100"/>
    </row>
    <row r="563610" spans="17:17" x14ac:dyDescent="0.25">
      <c r="Q563610" s="100"/>
    </row>
    <row r="563611" spans="17:17" x14ac:dyDescent="0.25">
      <c r="Q563611" s="100"/>
    </row>
    <row r="563612" spans="17:17" x14ac:dyDescent="0.25">
      <c r="Q563612" s="100"/>
    </row>
    <row r="563613" spans="17:17" x14ac:dyDescent="0.25">
      <c r="Q563613" s="100"/>
    </row>
    <row r="563614" spans="17:17" x14ac:dyDescent="0.25">
      <c r="Q563614" s="100"/>
    </row>
    <row r="563615" spans="17:17" x14ac:dyDescent="0.25">
      <c r="Q563615" s="100"/>
    </row>
    <row r="563616" spans="17:17" x14ac:dyDescent="0.25">
      <c r="Q563616" s="100"/>
    </row>
    <row r="563617" spans="17:17" x14ac:dyDescent="0.25">
      <c r="Q563617" s="100"/>
    </row>
    <row r="563618" spans="17:17" x14ac:dyDescent="0.25">
      <c r="Q563618" s="100"/>
    </row>
    <row r="563619" spans="17:17" x14ac:dyDescent="0.25">
      <c r="Q563619" s="100"/>
    </row>
    <row r="563620" spans="17:17" x14ac:dyDescent="0.25">
      <c r="Q563620" s="100"/>
    </row>
    <row r="563621" spans="17:17" x14ac:dyDescent="0.25">
      <c r="Q563621" s="100"/>
    </row>
    <row r="563622" spans="17:17" x14ac:dyDescent="0.25">
      <c r="Q563622" s="100"/>
    </row>
    <row r="563623" spans="17:17" x14ac:dyDescent="0.25">
      <c r="Q563623" s="100"/>
    </row>
    <row r="563624" spans="17:17" x14ac:dyDescent="0.25">
      <c r="Q563624" s="100"/>
    </row>
    <row r="563625" spans="17:17" x14ac:dyDescent="0.25">
      <c r="Q563625" s="100"/>
    </row>
    <row r="563626" spans="17:17" x14ac:dyDescent="0.25">
      <c r="Q563626" s="100"/>
    </row>
    <row r="563627" spans="17:17" x14ac:dyDescent="0.25">
      <c r="Q563627" s="100"/>
    </row>
    <row r="563628" spans="17:17" x14ac:dyDescent="0.25">
      <c r="Q563628" s="100"/>
    </row>
    <row r="563629" spans="17:17" x14ac:dyDescent="0.25">
      <c r="Q563629" s="100"/>
    </row>
    <row r="563630" spans="17:17" x14ac:dyDescent="0.25">
      <c r="Q563630" s="100"/>
    </row>
    <row r="563631" spans="17:17" x14ac:dyDescent="0.25">
      <c r="Q563631" s="100"/>
    </row>
    <row r="563632" spans="17:17" x14ac:dyDescent="0.25">
      <c r="Q563632" s="100"/>
    </row>
    <row r="563633" spans="17:17" x14ac:dyDescent="0.25">
      <c r="Q563633" s="100"/>
    </row>
    <row r="563634" spans="17:17" x14ac:dyDescent="0.25">
      <c r="Q563634" s="100"/>
    </row>
    <row r="563635" spans="17:17" x14ac:dyDescent="0.25">
      <c r="Q563635" s="100"/>
    </row>
    <row r="563636" spans="17:17" x14ac:dyDescent="0.25">
      <c r="Q563636" s="100"/>
    </row>
    <row r="563637" spans="17:17" x14ac:dyDescent="0.25">
      <c r="Q563637" s="100"/>
    </row>
    <row r="563638" spans="17:17" x14ac:dyDescent="0.25">
      <c r="Q563638" s="100"/>
    </row>
    <row r="563639" spans="17:17" x14ac:dyDescent="0.25">
      <c r="Q563639" s="100"/>
    </row>
    <row r="563640" spans="17:17" x14ac:dyDescent="0.25">
      <c r="Q563640" s="100"/>
    </row>
    <row r="563641" spans="17:17" x14ac:dyDescent="0.25">
      <c r="Q563641" s="100"/>
    </row>
    <row r="563642" spans="17:17" x14ac:dyDescent="0.25">
      <c r="Q563642" s="100"/>
    </row>
    <row r="563643" spans="17:17" x14ac:dyDescent="0.25">
      <c r="Q563643" s="100"/>
    </row>
    <row r="563644" spans="17:17" x14ac:dyDescent="0.25">
      <c r="Q563644" s="100"/>
    </row>
    <row r="563645" spans="17:17" x14ac:dyDescent="0.25">
      <c r="Q563645" s="100"/>
    </row>
    <row r="563646" spans="17:17" x14ac:dyDescent="0.25">
      <c r="Q563646" s="100"/>
    </row>
    <row r="563647" spans="17:17" x14ac:dyDescent="0.25">
      <c r="Q563647" s="100"/>
    </row>
    <row r="563648" spans="17:17" x14ac:dyDescent="0.25">
      <c r="Q563648" s="100"/>
    </row>
    <row r="563649" spans="17:17" x14ac:dyDescent="0.25">
      <c r="Q563649" s="100"/>
    </row>
    <row r="563650" spans="17:17" x14ac:dyDescent="0.25">
      <c r="Q563650" s="100"/>
    </row>
    <row r="563651" spans="17:17" x14ac:dyDescent="0.25">
      <c r="Q563651" s="100"/>
    </row>
    <row r="563652" spans="17:17" x14ac:dyDescent="0.25">
      <c r="Q563652" s="100"/>
    </row>
    <row r="563653" spans="17:17" x14ac:dyDescent="0.25">
      <c r="Q563653" s="100"/>
    </row>
    <row r="563654" spans="17:17" x14ac:dyDescent="0.25">
      <c r="Q563654" s="100"/>
    </row>
    <row r="563655" spans="17:17" x14ac:dyDescent="0.25">
      <c r="Q563655" s="100"/>
    </row>
    <row r="563656" spans="17:17" x14ac:dyDescent="0.25">
      <c r="Q563656" s="100"/>
    </row>
    <row r="563657" spans="17:17" x14ac:dyDescent="0.25">
      <c r="Q563657" s="100"/>
    </row>
    <row r="563658" spans="17:17" x14ac:dyDescent="0.25">
      <c r="Q563658" s="100"/>
    </row>
    <row r="563659" spans="17:17" x14ac:dyDescent="0.25">
      <c r="Q563659" s="100"/>
    </row>
    <row r="563660" spans="17:17" x14ac:dyDescent="0.25">
      <c r="Q563660" s="100"/>
    </row>
    <row r="563661" spans="17:17" x14ac:dyDescent="0.25">
      <c r="Q563661" s="100"/>
    </row>
    <row r="563662" spans="17:17" x14ac:dyDescent="0.25">
      <c r="Q563662" s="100"/>
    </row>
    <row r="563663" spans="17:17" x14ac:dyDescent="0.25">
      <c r="Q563663" s="100"/>
    </row>
    <row r="563664" spans="17:17" x14ac:dyDescent="0.25">
      <c r="Q563664" s="100"/>
    </row>
    <row r="563665" spans="17:17" x14ac:dyDescent="0.25">
      <c r="Q563665" s="100"/>
    </row>
    <row r="563666" spans="17:17" x14ac:dyDescent="0.25">
      <c r="Q563666" s="100"/>
    </row>
    <row r="563667" spans="17:17" x14ac:dyDescent="0.25">
      <c r="Q563667" s="100"/>
    </row>
    <row r="563668" spans="17:17" x14ac:dyDescent="0.25">
      <c r="Q563668" s="100"/>
    </row>
    <row r="563669" spans="17:17" x14ac:dyDescent="0.25">
      <c r="Q563669" s="100"/>
    </row>
    <row r="563670" spans="17:17" x14ac:dyDescent="0.25">
      <c r="Q563670" s="100"/>
    </row>
    <row r="563671" spans="17:17" x14ac:dyDescent="0.25">
      <c r="Q563671" s="100"/>
    </row>
    <row r="563672" spans="17:17" x14ac:dyDescent="0.25">
      <c r="Q563672" s="100"/>
    </row>
    <row r="563673" spans="17:17" x14ac:dyDescent="0.25">
      <c r="Q563673" s="100"/>
    </row>
    <row r="563674" spans="17:17" x14ac:dyDescent="0.25">
      <c r="Q563674" s="100"/>
    </row>
    <row r="563675" spans="17:17" x14ac:dyDescent="0.25">
      <c r="Q563675" s="100"/>
    </row>
    <row r="563676" spans="17:17" x14ac:dyDescent="0.25">
      <c r="Q563676" s="100"/>
    </row>
    <row r="563677" spans="17:17" x14ac:dyDescent="0.25">
      <c r="Q563677" s="100"/>
    </row>
    <row r="563678" spans="17:17" x14ac:dyDescent="0.25">
      <c r="Q563678" s="100"/>
    </row>
    <row r="563679" spans="17:17" x14ac:dyDescent="0.25">
      <c r="Q563679" s="100"/>
    </row>
    <row r="563680" spans="17:17" x14ac:dyDescent="0.25">
      <c r="Q563680" s="100"/>
    </row>
    <row r="563681" spans="17:17" x14ac:dyDescent="0.25">
      <c r="Q563681" s="100"/>
    </row>
    <row r="563682" spans="17:17" x14ac:dyDescent="0.25">
      <c r="Q563682" s="100"/>
    </row>
    <row r="563683" spans="17:17" x14ac:dyDescent="0.25">
      <c r="Q563683" s="100"/>
    </row>
    <row r="563684" spans="17:17" x14ac:dyDescent="0.25">
      <c r="Q563684" s="100"/>
    </row>
    <row r="563685" spans="17:17" x14ac:dyDescent="0.25">
      <c r="Q563685" s="100"/>
    </row>
    <row r="563686" spans="17:17" x14ac:dyDescent="0.25">
      <c r="Q563686" s="100"/>
    </row>
    <row r="563687" spans="17:17" x14ac:dyDescent="0.25">
      <c r="Q563687" s="100"/>
    </row>
    <row r="563688" spans="17:17" x14ac:dyDescent="0.25">
      <c r="Q563688" s="100"/>
    </row>
    <row r="563689" spans="17:17" x14ac:dyDescent="0.25">
      <c r="Q563689" s="100"/>
    </row>
    <row r="563690" spans="17:17" x14ac:dyDescent="0.25">
      <c r="Q563690" s="100"/>
    </row>
    <row r="563691" spans="17:17" x14ac:dyDescent="0.25">
      <c r="Q563691" s="100"/>
    </row>
    <row r="563692" spans="17:17" x14ac:dyDescent="0.25">
      <c r="Q563692" s="100"/>
    </row>
    <row r="563693" spans="17:17" x14ac:dyDescent="0.25">
      <c r="Q563693" s="100"/>
    </row>
    <row r="563694" spans="17:17" x14ac:dyDescent="0.25">
      <c r="Q563694" s="100"/>
    </row>
    <row r="563695" spans="17:17" x14ac:dyDescent="0.25">
      <c r="Q563695" s="100"/>
    </row>
    <row r="563696" spans="17:17" x14ac:dyDescent="0.25">
      <c r="Q563696" s="100"/>
    </row>
    <row r="563697" spans="17:17" x14ac:dyDescent="0.25">
      <c r="Q563697" s="100"/>
    </row>
    <row r="563698" spans="17:17" x14ac:dyDescent="0.25">
      <c r="Q563698" s="100"/>
    </row>
    <row r="563699" spans="17:17" x14ac:dyDescent="0.25">
      <c r="Q563699" s="100"/>
    </row>
    <row r="563700" spans="17:17" x14ac:dyDescent="0.25">
      <c r="Q563700" s="100"/>
    </row>
    <row r="563701" spans="17:17" x14ac:dyDescent="0.25">
      <c r="Q563701" s="100"/>
    </row>
    <row r="563702" spans="17:17" x14ac:dyDescent="0.25">
      <c r="Q563702" s="100"/>
    </row>
    <row r="563703" spans="17:17" x14ac:dyDescent="0.25">
      <c r="Q563703" s="100"/>
    </row>
    <row r="563704" spans="17:17" x14ac:dyDescent="0.25">
      <c r="Q563704" s="100"/>
    </row>
    <row r="563705" spans="17:17" x14ac:dyDescent="0.25">
      <c r="Q563705" s="100"/>
    </row>
    <row r="563706" spans="17:17" x14ac:dyDescent="0.25">
      <c r="Q563706" s="100"/>
    </row>
    <row r="563707" spans="17:17" x14ac:dyDescent="0.25">
      <c r="Q563707" s="100"/>
    </row>
    <row r="563708" spans="17:17" x14ac:dyDescent="0.25">
      <c r="Q563708" s="100"/>
    </row>
    <row r="563709" spans="17:17" x14ac:dyDescent="0.25">
      <c r="Q563709" s="100"/>
    </row>
    <row r="563710" spans="17:17" x14ac:dyDescent="0.25">
      <c r="Q563710" s="100"/>
    </row>
    <row r="563711" spans="17:17" x14ac:dyDescent="0.25">
      <c r="Q563711" s="100"/>
    </row>
    <row r="563712" spans="17:17" x14ac:dyDescent="0.25">
      <c r="Q563712" s="100"/>
    </row>
    <row r="563713" spans="17:17" x14ac:dyDescent="0.25">
      <c r="Q563713" s="100"/>
    </row>
    <row r="563714" spans="17:17" x14ac:dyDescent="0.25">
      <c r="Q563714" s="100"/>
    </row>
    <row r="563715" spans="17:17" x14ac:dyDescent="0.25">
      <c r="Q563715" s="100"/>
    </row>
    <row r="563716" spans="17:17" x14ac:dyDescent="0.25">
      <c r="Q563716" s="100"/>
    </row>
    <row r="563717" spans="17:17" x14ac:dyDescent="0.25">
      <c r="Q563717" s="100"/>
    </row>
    <row r="563718" spans="17:17" x14ac:dyDescent="0.25">
      <c r="Q563718" s="100"/>
    </row>
    <row r="563719" spans="17:17" x14ac:dyDescent="0.25">
      <c r="Q563719" s="100"/>
    </row>
    <row r="563720" spans="17:17" x14ac:dyDescent="0.25">
      <c r="Q563720" s="100"/>
    </row>
    <row r="563721" spans="17:17" x14ac:dyDescent="0.25">
      <c r="Q563721" s="100"/>
    </row>
    <row r="563722" spans="17:17" x14ac:dyDescent="0.25">
      <c r="Q563722" s="100"/>
    </row>
    <row r="563723" spans="17:17" x14ac:dyDescent="0.25">
      <c r="Q563723" s="100"/>
    </row>
    <row r="563724" spans="17:17" x14ac:dyDescent="0.25">
      <c r="Q563724" s="100"/>
    </row>
    <row r="563725" spans="17:17" x14ac:dyDescent="0.25">
      <c r="Q563725" s="100"/>
    </row>
    <row r="563726" spans="17:17" x14ac:dyDescent="0.25">
      <c r="Q563726" s="100"/>
    </row>
    <row r="563727" spans="17:17" x14ac:dyDescent="0.25">
      <c r="Q563727" s="100"/>
    </row>
    <row r="563728" spans="17:17" x14ac:dyDescent="0.25">
      <c r="Q563728" s="100"/>
    </row>
    <row r="563729" spans="17:17" x14ac:dyDescent="0.25">
      <c r="Q563729" s="100"/>
    </row>
    <row r="563730" spans="17:17" x14ac:dyDescent="0.25">
      <c r="Q563730" s="100"/>
    </row>
    <row r="563731" spans="17:17" x14ac:dyDescent="0.25">
      <c r="Q563731" s="100"/>
    </row>
    <row r="563732" spans="17:17" x14ac:dyDescent="0.25">
      <c r="Q563732" s="100"/>
    </row>
    <row r="563733" spans="17:17" x14ac:dyDescent="0.25">
      <c r="Q563733" s="100"/>
    </row>
    <row r="563734" spans="17:17" x14ac:dyDescent="0.25">
      <c r="Q563734" s="100"/>
    </row>
    <row r="563735" spans="17:17" x14ac:dyDescent="0.25">
      <c r="Q563735" s="100"/>
    </row>
    <row r="563736" spans="17:17" x14ac:dyDescent="0.25">
      <c r="Q563736" s="100"/>
    </row>
    <row r="563737" spans="17:17" x14ac:dyDescent="0.25">
      <c r="Q563737" s="100"/>
    </row>
    <row r="563738" spans="17:17" x14ac:dyDescent="0.25">
      <c r="Q563738" s="100"/>
    </row>
    <row r="563739" spans="17:17" x14ac:dyDescent="0.25">
      <c r="Q563739" s="100"/>
    </row>
    <row r="563740" spans="17:17" x14ac:dyDescent="0.25">
      <c r="Q563740" s="100"/>
    </row>
    <row r="563741" spans="17:17" x14ac:dyDescent="0.25">
      <c r="Q563741" s="100"/>
    </row>
    <row r="563742" spans="17:17" x14ac:dyDescent="0.25">
      <c r="Q563742" s="100"/>
    </row>
    <row r="563743" spans="17:17" x14ac:dyDescent="0.25">
      <c r="Q563743" s="100"/>
    </row>
    <row r="563744" spans="17:17" x14ac:dyDescent="0.25">
      <c r="Q563744" s="100"/>
    </row>
    <row r="563745" spans="17:17" x14ac:dyDescent="0.25">
      <c r="Q563745" s="100"/>
    </row>
    <row r="563746" spans="17:17" x14ac:dyDescent="0.25">
      <c r="Q563746" s="100"/>
    </row>
    <row r="563747" spans="17:17" x14ac:dyDescent="0.25">
      <c r="Q563747" s="100"/>
    </row>
    <row r="563748" spans="17:17" x14ac:dyDescent="0.25">
      <c r="Q563748" s="100"/>
    </row>
    <row r="563749" spans="17:17" x14ac:dyDescent="0.25">
      <c r="Q563749" s="100"/>
    </row>
    <row r="563750" spans="17:17" x14ac:dyDescent="0.25">
      <c r="Q563750" s="100"/>
    </row>
    <row r="563751" spans="17:17" x14ac:dyDescent="0.25">
      <c r="Q563751" s="100"/>
    </row>
    <row r="563752" spans="17:17" x14ac:dyDescent="0.25">
      <c r="Q563752" s="100"/>
    </row>
    <row r="563753" spans="17:17" x14ac:dyDescent="0.25">
      <c r="Q563753" s="100"/>
    </row>
    <row r="563754" spans="17:17" x14ac:dyDescent="0.25">
      <c r="Q563754" s="100"/>
    </row>
    <row r="563755" spans="17:17" x14ac:dyDescent="0.25">
      <c r="Q563755" s="100"/>
    </row>
    <row r="563756" spans="17:17" x14ac:dyDescent="0.25">
      <c r="Q563756" s="100"/>
    </row>
    <row r="563757" spans="17:17" x14ac:dyDescent="0.25">
      <c r="Q563757" s="100"/>
    </row>
    <row r="563758" spans="17:17" x14ac:dyDescent="0.25">
      <c r="Q563758" s="100"/>
    </row>
    <row r="563759" spans="17:17" x14ac:dyDescent="0.25">
      <c r="Q563759" s="100"/>
    </row>
    <row r="563760" spans="17:17" x14ac:dyDescent="0.25">
      <c r="Q563760" s="100"/>
    </row>
    <row r="563761" spans="17:17" x14ac:dyDescent="0.25">
      <c r="Q563761" s="100"/>
    </row>
    <row r="563762" spans="17:17" x14ac:dyDescent="0.25">
      <c r="Q563762" s="100"/>
    </row>
    <row r="563763" spans="17:17" x14ac:dyDescent="0.25">
      <c r="Q563763" s="100"/>
    </row>
    <row r="563764" spans="17:17" x14ac:dyDescent="0.25">
      <c r="Q563764" s="100"/>
    </row>
    <row r="563765" spans="17:17" x14ac:dyDescent="0.25">
      <c r="Q563765" s="100"/>
    </row>
    <row r="563766" spans="17:17" x14ac:dyDescent="0.25">
      <c r="Q563766" s="100"/>
    </row>
    <row r="563767" spans="17:17" x14ac:dyDescent="0.25">
      <c r="Q563767" s="100"/>
    </row>
    <row r="563768" spans="17:17" x14ac:dyDescent="0.25">
      <c r="Q563768" s="100"/>
    </row>
    <row r="563769" spans="17:17" x14ac:dyDescent="0.25">
      <c r="Q563769" s="100"/>
    </row>
    <row r="563770" spans="17:17" x14ac:dyDescent="0.25">
      <c r="Q563770" s="100"/>
    </row>
    <row r="563771" spans="17:17" x14ac:dyDescent="0.25">
      <c r="Q563771" s="100"/>
    </row>
    <row r="563772" spans="17:17" x14ac:dyDescent="0.25">
      <c r="Q563772" s="100"/>
    </row>
    <row r="563773" spans="17:17" x14ac:dyDescent="0.25">
      <c r="Q563773" s="100"/>
    </row>
    <row r="563774" spans="17:17" x14ac:dyDescent="0.25">
      <c r="Q563774" s="100"/>
    </row>
    <row r="563775" spans="17:17" x14ac:dyDescent="0.25">
      <c r="Q563775" s="100"/>
    </row>
    <row r="563776" spans="17:17" x14ac:dyDescent="0.25">
      <c r="Q563776" s="100"/>
    </row>
    <row r="563777" spans="17:17" x14ac:dyDescent="0.25">
      <c r="Q563777" s="100"/>
    </row>
    <row r="563778" spans="17:17" x14ac:dyDescent="0.25">
      <c r="Q563778" s="100"/>
    </row>
    <row r="563779" spans="17:17" x14ac:dyDescent="0.25">
      <c r="Q563779" s="100"/>
    </row>
    <row r="563780" spans="17:17" x14ac:dyDescent="0.25">
      <c r="Q563780" s="100"/>
    </row>
    <row r="563781" spans="17:17" x14ac:dyDescent="0.25">
      <c r="Q563781" s="100"/>
    </row>
    <row r="563782" spans="17:17" x14ac:dyDescent="0.25">
      <c r="Q563782" s="100"/>
    </row>
    <row r="563783" spans="17:17" x14ac:dyDescent="0.25">
      <c r="Q563783" s="100"/>
    </row>
    <row r="563784" spans="17:17" x14ac:dyDescent="0.25">
      <c r="Q563784" s="100"/>
    </row>
    <row r="563785" spans="17:17" x14ac:dyDescent="0.25">
      <c r="Q563785" s="100"/>
    </row>
    <row r="563786" spans="17:17" x14ac:dyDescent="0.25">
      <c r="Q563786" s="100"/>
    </row>
    <row r="563787" spans="17:17" x14ac:dyDescent="0.25">
      <c r="Q563787" s="100"/>
    </row>
    <row r="563788" spans="17:17" x14ac:dyDescent="0.25">
      <c r="Q563788" s="100"/>
    </row>
    <row r="563789" spans="17:17" x14ac:dyDescent="0.25">
      <c r="Q563789" s="100"/>
    </row>
    <row r="563790" spans="17:17" x14ac:dyDescent="0.25">
      <c r="Q563790" s="100"/>
    </row>
    <row r="563791" spans="17:17" x14ac:dyDescent="0.25">
      <c r="Q563791" s="100"/>
    </row>
    <row r="563792" spans="17:17" x14ac:dyDescent="0.25">
      <c r="Q563792" s="100"/>
    </row>
    <row r="563793" spans="17:17" x14ac:dyDescent="0.25">
      <c r="Q563793" s="100"/>
    </row>
    <row r="563794" spans="17:17" x14ac:dyDescent="0.25">
      <c r="Q563794" s="100"/>
    </row>
    <row r="563795" spans="17:17" x14ac:dyDescent="0.25">
      <c r="Q563795" s="100"/>
    </row>
    <row r="563796" spans="17:17" x14ac:dyDescent="0.25">
      <c r="Q563796" s="100"/>
    </row>
    <row r="563797" spans="17:17" x14ac:dyDescent="0.25">
      <c r="Q563797" s="100"/>
    </row>
    <row r="563798" spans="17:17" x14ac:dyDescent="0.25">
      <c r="Q563798" s="100"/>
    </row>
    <row r="563799" spans="17:17" x14ac:dyDescent="0.25">
      <c r="Q563799" s="100"/>
    </row>
    <row r="563800" spans="17:17" x14ac:dyDescent="0.25">
      <c r="Q563800" s="100"/>
    </row>
    <row r="563801" spans="17:17" x14ac:dyDescent="0.25">
      <c r="Q563801" s="100"/>
    </row>
    <row r="563802" spans="17:17" x14ac:dyDescent="0.25">
      <c r="Q563802" s="100"/>
    </row>
    <row r="563803" spans="17:17" x14ac:dyDescent="0.25">
      <c r="Q563803" s="100"/>
    </row>
    <row r="563804" spans="17:17" x14ac:dyDescent="0.25">
      <c r="Q563804" s="100"/>
    </row>
    <row r="563805" spans="17:17" x14ac:dyDescent="0.25">
      <c r="Q563805" s="100"/>
    </row>
    <row r="563806" spans="17:17" x14ac:dyDescent="0.25">
      <c r="Q563806" s="100"/>
    </row>
    <row r="563807" spans="17:17" x14ac:dyDescent="0.25">
      <c r="Q563807" s="100"/>
    </row>
    <row r="563808" spans="17:17" x14ac:dyDescent="0.25">
      <c r="Q563808" s="100"/>
    </row>
    <row r="563809" spans="17:17" x14ac:dyDescent="0.25">
      <c r="Q563809" s="100"/>
    </row>
    <row r="563810" spans="17:17" x14ac:dyDescent="0.25">
      <c r="Q563810" s="100"/>
    </row>
    <row r="563811" spans="17:17" x14ac:dyDescent="0.25">
      <c r="Q563811" s="100"/>
    </row>
    <row r="563812" spans="17:17" x14ac:dyDescent="0.25">
      <c r="Q563812" s="100"/>
    </row>
    <row r="563813" spans="17:17" x14ac:dyDescent="0.25">
      <c r="Q563813" s="100"/>
    </row>
    <row r="563814" spans="17:17" x14ac:dyDescent="0.25">
      <c r="Q563814" s="100"/>
    </row>
    <row r="563815" spans="17:17" x14ac:dyDescent="0.25">
      <c r="Q563815" s="100"/>
    </row>
    <row r="563816" spans="17:17" x14ac:dyDescent="0.25">
      <c r="Q563816" s="100"/>
    </row>
    <row r="563817" spans="17:17" x14ac:dyDescent="0.25">
      <c r="Q563817" s="100"/>
    </row>
    <row r="563818" spans="17:17" x14ac:dyDescent="0.25">
      <c r="Q563818" s="100"/>
    </row>
    <row r="563819" spans="17:17" x14ac:dyDescent="0.25">
      <c r="Q563819" s="100"/>
    </row>
    <row r="563820" spans="17:17" x14ac:dyDescent="0.25">
      <c r="Q563820" s="100"/>
    </row>
    <row r="563821" spans="17:17" x14ac:dyDescent="0.25">
      <c r="Q563821" s="100"/>
    </row>
    <row r="563822" spans="17:17" x14ac:dyDescent="0.25">
      <c r="Q563822" s="100"/>
    </row>
    <row r="563823" spans="17:17" x14ac:dyDescent="0.25">
      <c r="Q563823" s="100"/>
    </row>
    <row r="563824" spans="17:17" x14ac:dyDescent="0.25">
      <c r="Q563824" s="100"/>
    </row>
    <row r="563825" spans="17:17" x14ac:dyDescent="0.25">
      <c r="Q563825" s="100"/>
    </row>
    <row r="563826" spans="17:17" x14ac:dyDescent="0.25">
      <c r="Q563826" s="100"/>
    </row>
    <row r="563827" spans="17:17" x14ac:dyDescent="0.25">
      <c r="Q563827" s="100"/>
    </row>
    <row r="563828" spans="17:17" x14ac:dyDescent="0.25">
      <c r="Q563828" s="100"/>
    </row>
    <row r="563829" spans="17:17" x14ac:dyDescent="0.25">
      <c r="Q563829" s="100"/>
    </row>
    <row r="563830" spans="17:17" x14ac:dyDescent="0.25">
      <c r="Q563830" s="100"/>
    </row>
    <row r="563831" spans="17:17" x14ac:dyDescent="0.25">
      <c r="Q563831" s="100"/>
    </row>
    <row r="563832" spans="17:17" x14ac:dyDescent="0.25">
      <c r="Q563832" s="100"/>
    </row>
    <row r="563833" spans="17:17" x14ac:dyDescent="0.25">
      <c r="Q563833" s="100"/>
    </row>
    <row r="563834" spans="17:17" x14ac:dyDescent="0.25">
      <c r="Q563834" s="100"/>
    </row>
    <row r="563835" spans="17:17" x14ac:dyDescent="0.25">
      <c r="Q563835" s="100"/>
    </row>
    <row r="563836" spans="17:17" x14ac:dyDescent="0.25">
      <c r="Q563836" s="100"/>
    </row>
    <row r="563837" spans="17:17" x14ac:dyDescent="0.25">
      <c r="Q563837" s="100"/>
    </row>
    <row r="563838" spans="17:17" x14ac:dyDescent="0.25">
      <c r="Q563838" s="100"/>
    </row>
    <row r="563839" spans="17:17" x14ac:dyDescent="0.25">
      <c r="Q563839" s="100"/>
    </row>
    <row r="563840" spans="17:17" x14ac:dyDescent="0.25">
      <c r="Q563840" s="100"/>
    </row>
    <row r="563841" spans="17:17" x14ac:dyDescent="0.25">
      <c r="Q563841" s="100"/>
    </row>
    <row r="563842" spans="17:17" x14ac:dyDescent="0.25">
      <c r="Q563842" s="100"/>
    </row>
    <row r="563843" spans="17:17" x14ac:dyDescent="0.25">
      <c r="Q563843" s="100"/>
    </row>
    <row r="563844" spans="17:17" x14ac:dyDescent="0.25">
      <c r="Q563844" s="100"/>
    </row>
    <row r="563845" spans="17:17" x14ac:dyDescent="0.25">
      <c r="Q563845" s="100"/>
    </row>
    <row r="563846" spans="17:17" x14ac:dyDescent="0.25">
      <c r="Q563846" s="100"/>
    </row>
    <row r="563847" spans="17:17" x14ac:dyDescent="0.25">
      <c r="Q563847" s="100"/>
    </row>
    <row r="563848" spans="17:17" x14ac:dyDescent="0.25">
      <c r="Q563848" s="100"/>
    </row>
    <row r="563849" spans="17:17" x14ac:dyDescent="0.25">
      <c r="Q563849" s="100"/>
    </row>
    <row r="563850" spans="17:17" x14ac:dyDescent="0.25">
      <c r="Q563850" s="100"/>
    </row>
    <row r="563851" spans="17:17" x14ac:dyDescent="0.25">
      <c r="Q563851" s="100"/>
    </row>
    <row r="563852" spans="17:17" x14ac:dyDescent="0.25">
      <c r="Q563852" s="100"/>
    </row>
    <row r="563853" spans="17:17" x14ac:dyDescent="0.25">
      <c r="Q563853" s="100"/>
    </row>
    <row r="563854" spans="17:17" x14ac:dyDescent="0.25">
      <c r="Q563854" s="100"/>
    </row>
    <row r="563855" spans="17:17" x14ac:dyDescent="0.25">
      <c r="Q563855" s="100"/>
    </row>
    <row r="563856" spans="17:17" x14ac:dyDescent="0.25">
      <c r="Q563856" s="100"/>
    </row>
    <row r="563857" spans="17:17" x14ac:dyDescent="0.25">
      <c r="Q563857" s="100"/>
    </row>
    <row r="563858" spans="17:17" x14ac:dyDescent="0.25">
      <c r="Q563858" s="100"/>
    </row>
    <row r="563859" spans="17:17" x14ac:dyDescent="0.25">
      <c r="Q563859" s="100"/>
    </row>
    <row r="563860" spans="17:17" x14ac:dyDescent="0.25">
      <c r="Q563860" s="100"/>
    </row>
    <row r="563861" spans="17:17" x14ac:dyDescent="0.25">
      <c r="Q563861" s="100"/>
    </row>
    <row r="563862" spans="17:17" x14ac:dyDescent="0.25">
      <c r="Q563862" s="100"/>
    </row>
    <row r="563863" spans="17:17" x14ac:dyDescent="0.25">
      <c r="Q563863" s="100"/>
    </row>
    <row r="563864" spans="17:17" x14ac:dyDescent="0.25">
      <c r="Q563864" s="100"/>
    </row>
    <row r="563865" spans="17:17" x14ac:dyDescent="0.25">
      <c r="Q563865" s="100"/>
    </row>
    <row r="563866" spans="17:17" x14ac:dyDescent="0.25">
      <c r="Q563866" s="100"/>
    </row>
    <row r="563867" spans="17:17" x14ac:dyDescent="0.25">
      <c r="Q563867" s="100"/>
    </row>
    <row r="563868" spans="17:17" x14ac:dyDescent="0.25">
      <c r="Q563868" s="100"/>
    </row>
    <row r="563869" spans="17:17" x14ac:dyDescent="0.25">
      <c r="Q563869" s="100"/>
    </row>
    <row r="563870" spans="17:17" x14ac:dyDescent="0.25">
      <c r="Q563870" s="100"/>
    </row>
    <row r="563871" spans="17:17" x14ac:dyDescent="0.25">
      <c r="Q563871" s="100"/>
    </row>
    <row r="563872" spans="17:17" x14ac:dyDescent="0.25">
      <c r="Q563872" s="100"/>
    </row>
    <row r="563873" spans="17:17" x14ac:dyDescent="0.25">
      <c r="Q563873" s="100"/>
    </row>
    <row r="563874" spans="17:17" x14ac:dyDescent="0.25">
      <c r="Q563874" s="100"/>
    </row>
    <row r="563875" spans="17:17" x14ac:dyDescent="0.25">
      <c r="Q563875" s="100"/>
    </row>
    <row r="563876" spans="17:17" x14ac:dyDescent="0.25">
      <c r="Q563876" s="100"/>
    </row>
    <row r="563877" spans="17:17" x14ac:dyDescent="0.25">
      <c r="Q563877" s="100"/>
    </row>
    <row r="563878" spans="17:17" x14ac:dyDescent="0.25">
      <c r="Q563878" s="100"/>
    </row>
    <row r="563879" spans="17:17" x14ac:dyDescent="0.25">
      <c r="Q563879" s="100"/>
    </row>
    <row r="563880" spans="17:17" x14ac:dyDescent="0.25">
      <c r="Q563880" s="100"/>
    </row>
    <row r="563881" spans="17:17" x14ac:dyDescent="0.25">
      <c r="Q563881" s="100"/>
    </row>
    <row r="563882" spans="17:17" x14ac:dyDescent="0.25">
      <c r="Q563882" s="100"/>
    </row>
    <row r="563883" spans="17:17" x14ac:dyDescent="0.25">
      <c r="Q563883" s="100"/>
    </row>
    <row r="563884" spans="17:17" x14ac:dyDescent="0.25">
      <c r="Q563884" s="100"/>
    </row>
    <row r="563885" spans="17:17" x14ac:dyDescent="0.25">
      <c r="Q563885" s="100"/>
    </row>
    <row r="563886" spans="17:17" x14ac:dyDescent="0.25">
      <c r="Q563886" s="100"/>
    </row>
    <row r="563887" spans="17:17" x14ac:dyDescent="0.25">
      <c r="Q563887" s="100"/>
    </row>
    <row r="563888" spans="17:17" x14ac:dyDescent="0.25">
      <c r="Q563888" s="100"/>
    </row>
    <row r="563889" spans="17:17" x14ac:dyDescent="0.25">
      <c r="Q563889" s="100"/>
    </row>
    <row r="563890" spans="17:17" x14ac:dyDescent="0.25">
      <c r="Q563890" s="100"/>
    </row>
    <row r="563891" spans="17:17" x14ac:dyDescent="0.25">
      <c r="Q563891" s="100"/>
    </row>
    <row r="563892" spans="17:17" x14ac:dyDescent="0.25">
      <c r="Q563892" s="100"/>
    </row>
    <row r="563893" spans="17:17" x14ac:dyDescent="0.25">
      <c r="Q563893" s="100"/>
    </row>
    <row r="563894" spans="17:17" x14ac:dyDescent="0.25">
      <c r="Q563894" s="100"/>
    </row>
    <row r="563895" spans="17:17" x14ac:dyDescent="0.25">
      <c r="Q563895" s="100"/>
    </row>
    <row r="563896" spans="17:17" x14ac:dyDescent="0.25">
      <c r="Q563896" s="100"/>
    </row>
    <row r="563897" spans="17:17" x14ac:dyDescent="0.25">
      <c r="Q563897" s="100"/>
    </row>
    <row r="563898" spans="17:17" x14ac:dyDescent="0.25">
      <c r="Q563898" s="100"/>
    </row>
    <row r="563899" spans="17:17" x14ac:dyDescent="0.25">
      <c r="Q563899" s="100"/>
    </row>
    <row r="563900" spans="17:17" x14ac:dyDescent="0.25">
      <c r="Q563900" s="100"/>
    </row>
    <row r="563901" spans="17:17" x14ac:dyDescent="0.25">
      <c r="Q563901" s="100"/>
    </row>
    <row r="563902" spans="17:17" x14ac:dyDescent="0.25">
      <c r="Q563902" s="100"/>
    </row>
    <row r="563903" spans="17:17" x14ac:dyDescent="0.25">
      <c r="Q563903" s="100"/>
    </row>
    <row r="563904" spans="17:17" x14ac:dyDescent="0.25">
      <c r="Q563904" s="100"/>
    </row>
    <row r="563905" spans="17:17" x14ac:dyDescent="0.25">
      <c r="Q563905" s="100"/>
    </row>
    <row r="563906" spans="17:17" x14ac:dyDescent="0.25">
      <c r="Q563906" s="100"/>
    </row>
    <row r="563907" spans="17:17" x14ac:dyDescent="0.25">
      <c r="Q563907" s="100"/>
    </row>
    <row r="563908" spans="17:17" x14ac:dyDescent="0.25">
      <c r="Q563908" s="100"/>
    </row>
    <row r="563909" spans="17:17" x14ac:dyDescent="0.25">
      <c r="Q563909" s="100"/>
    </row>
    <row r="563910" spans="17:17" x14ac:dyDescent="0.25">
      <c r="Q563910" s="100"/>
    </row>
    <row r="563911" spans="17:17" x14ac:dyDescent="0.25">
      <c r="Q563911" s="100"/>
    </row>
    <row r="563912" spans="17:17" x14ac:dyDescent="0.25">
      <c r="Q563912" s="100"/>
    </row>
    <row r="563913" spans="17:17" x14ac:dyDescent="0.25">
      <c r="Q563913" s="100"/>
    </row>
    <row r="563914" spans="17:17" x14ac:dyDescent="0.25">
      <c r="Q563914" s="100"/>
    </row>
    <row r="563915" spans="17:17" x14ac:dyDescent="0.25">
      <c r="Q563915" s="100"/>
    </row>
    <row r="563916" spans="17:17" x14ac:dyDescent="0.25">
      <c r="Q563916" s="100"/>
    </row>
    <row r="563917" spans="17:17" x14ac:dyDescent="0.25">
      <c r="Q563917" s="100"/>
    </row>
    <row r="563918" spans="17:17" x14ac:dyDescent="0.25">
      <c r="Q563918" s="100"/>
    </row>
    <row r="563919" spans="17:17" x14ac:dyDescent="0.25">
      <c r="Q563919" s="100"/>
    </row>
    <row r="563920" spans="17:17" x14ac:dyDescent="0.25">
      <c r="Q563920" s="100"/>
    </row>
    <row r="563921" spans="17:17" x14ac:dyDescent="0.25">
      <c r="Q563921" s="100"/>
    </row>
    <row r="563922" spans="17:17" x14ac:dyDescent="0.25">
      <c r="Q563922" s="100"/>
    </row>
    <row r="563923" spans="17:17" x14ac:dyDescent="0.25">
      <c r="Q563923" s="100"/>
    </row>
    <row r="563924" spans="17:17" x14ac:dyDescent="0.25">
      <c r="Q563924" s="100"/>
    </row>
    <row r="563925" spans="17:17" x14ac:dyDescent="0.25">
      <c r="Q563925" s="100"/>
    </row>
    <row r="563926" spans="17:17" x14ac:dyDescent="0.25">
      <c r="Q563926" s="100"/>
    </row>
    <row r="563927" spans="17:17" x14ac:dyDescent="0.25">
      <c r="Q563927" s="100"/>
    </row>
    <row r="563928" spans="17:17" x14ac:dyDescent="0.25">
      <c r="Q563928" s="100"/>
    </row>
    <row r="563929" spans="17:17" x14ac:dyDescent="0.25">
      <c r="Q563929" s="100"/>
    </row>
    <row r="563930" spans="17:17" x14ac:dyDescent="0.25">
      <c r="Q563930" s="100"/>
    </row>
    <row r="563931" spans="17:17" x14ac:dyDescent="0.25">
      <c r="Q563931" s="100"/>
    </row>
    <row r="563932" spans="17:17" x14ac:dyDescent="0.25">
      <c r="Q563932" s="100"/>
    </row>
    <row r="563933" spans="17:17" x14ac:dyDescent="0.25">
      <c r="Q563933" s="100"/>
    </row>
    <row r="563934" spans="17:17" x14ac:dyDescent="0.25">
      <c r="Q563934" s="100"/>
    </row>
    <row r="563935" spans="17:17" x14ac:dyDescent="0.25">
      <c r="Q563935" s="100"/>
    </row>
    <row r="563936" spans="17:17" x14ac:dyDescent="0.25">
      <c r="Q563936" s="100"/>
    </row>
    <row r="563937" spans="17:17" x14ac:dyDescent="0.25">
      <c r="Q563937" s="100"/>
    </row>
    <row r="563938" spans="17:17" x14ac:dyDescent="0.25">
      <c r="Q563938" s="100"/>
    </row>
    <row r="563939" spans="17:17" x14ac:dyDescent="0.25">
      <c r="Q563939" s="100"/>
    </row>
    <row r="563940" spans="17:17" x14ac:dyDescent="0.25">
      <c r="Q563940" s="100"/>
    </row>
    <row r="563941" spans="17:17" x14ac:dyDescent="0.25">
      <c r="Q563941" s="100"/>
    </row>
    <row r="563942" spans="17:17" x14ac:dyDescent="0.25">
      <c r="Q563942" s="100"/>
    </row>
    <row r="563943" spans="17:17" x14ac:dyDescent="0.25">
      <c r="Q563943" s="100"/>
    </row>
    <row r="563944" spans="17:17" x14ac:dyDescent="0.25">
      <c r="Q563944" s="100"/>
    </row>
    <row r="563945" spans="17:17" x14ac:dyDescent="0.25">
      <c r="Q563945" s="100"/>
    </row>
    <row r="563946" spans="17:17" x14ac:dyDescent="0.25">
      <c r="Q563946" s="100"/>
    </row>
    <row r="563947" spans="17:17" x14ac:dyDescent="0.25">
      <c r="Q563947" s="100"/>
    </row>
    <row r="563948" spans="17:17" x14ac:dyDescent="0.25">
      <c r="Q563948" s="100"/>
    </row>
    <row r="563949" spans="17:17" x14ac:dyDescent="0.25">
      <c r="Q563949" s="100"/>
    </row>
    <row r="563950" spans="17:17" x14ac:dyDescent="0.25">
      <c r="Q563950" s="100"/>
    </row>
    <row r="563951" spans="17:17" x14ac:dyDescent="0.25">
      <c r="Q563951" s="100"/>
    </row>
    <row r="563952" spans="17:17" x14ac:dyDescent="0.25">
      <c r="Q563952" s="100"/>
    </row>
    <row r="563953" spans="17:17" x14ac:dyDescent="0.25">
      <c r="Q563953" s="100"/>
    </row>
    <row r="563954" spans="17:17" x14ac:dyDescent="0.25">
      <c r="Q563954" s="100"/>
    </row>
    <row r="563955" spans="17:17" x14ac:dyDescent="0.25">
      <c r="Q563955" s="100"/>
    </row>
    <row r="563956" spans="17:17" x14ac:dyDescent="0.25">
      <c r="Q563956" s="100"/>
    </row>
    <row r="563957" spans="17:17" x14ac:dyDescent="0.25">
      <c r="Q563957" s="100"/>
    </row>
    <row r="563958" spans="17:17" x14ac:dyDescent="0.25">
      <c r="Q563958" s="100"/>
    </row>
    <row r="563959" spans="17:17" x14ac:dyDescent="0.25">
      <c r="Q563959" s="100"/>
    </row>
    <row r="563960" spans="17:17" x14ac:dyDescent="0.25">
      <c r="Q563960" s="100"/>
    </row>
    <row r="563961" spans="17:17" x14ac:dyDescent="0.25">
      <c r="Q563961" s="100"/>
    </row>
    <row r="563962" spans="17:17" x14ac:dyDescent="0.25">
      <c r="Q563962" s="100"/>
    </row>
    <row r="563963" spans="17:17" x14ac:dyDescent="0.25">
      <c r="Q563963" s="100"/>
    </row>
    <row r="563964" spans="17:17" x14ac:dyDescent="0.25">
      <c r="Q563964" s="100"/>
    </row>
    <row r="563965" spans="17:17" x14ac:dyDescent="0.25">
      <c r="Q563965" s="100"/>
    </row>
    <row r="563966" spans="17:17" x14ac:dyDescent="0.25">
      <c r="Q563966" s="100"/>
    </row>
    <row r="563967" spans="17:17" x14ac:dyDescent="0.25">
      <c r="Q563967" s="100"/>
    </row>
    <row r="563968" spans="17:17" x14ac:dyDescent="0.25">
      <c r="Q563968" s="100"/>
    </row>
    <row r="563969" spans="17:17" x14ac:dyDescent="0.25">
      <c r="Q563969" s="100"/>
    </row>
    <row r="563970" spans="17:17" x14ac:dyDescent="0.25">
      <c r="Q563970" s="100"/>
    </row>
    <row r="563971" spans="17:17" x14ac:dyDescent="0.25">
      <c r="Q563971" s="100"/>
    </row>
    <row r="563972" spans="17:17" x14ac:dyDescent="0.25">
      <c r="Q563972" s="100"/>
    </row>
    <row r="563973" spans="17:17" x14ac:dyDescent="0.25">
      <c r="Q563973" s="100"/>
    </row>
    <row r="563974" spans="17:17" x14ac:dyDescent="0.25">
      <c r="Q563974" s="100"/>
    </row>
    <row r="563975" spans="17:17" x14ac:dyDescent="0.25">
      <c r="Q563975" s="100"/>
    </row>
    <row r="563976" spans="17:17" x14ac:dyDescent="0.25">
      <c r="Q563976" s="100"/>
    </row>
    <row r="563977" spans="17:17" x14ac:dyDescent="0.25">
      <c r="Q563977" s="100"/>
    </row>
    <row r="563978" spans="17:17" x14ac:dyDescent="0.25">
      <c r="Q563978" s="100"/>
    </row>
    <row r="563979" spans="17:17" x14ac:dyDescent="0.25">
      <c r="Q563979" s="100"/>
    </row>
    <row r="563980" spans="17:17" x14ac:dyDescent="0.25">
      <c r="Q563980" s="100"/>
    </row>
    <row r="563981" spans="17:17" x14ac:dyDescent="0.25">
      <c r="Q563981" s="100"/>
    </row>
    <row r="563982" spans="17:17" x14ac:dyDescent="0.25">
      <c r="Q563982" s="100"/>
    </row>
    <row r="563983" spans="17:17" x14ac:dyDescent="0.25">
      <c r="Q563983" s="100"/>
    </row>
    <row r="563984" spans="17:17" x14ac:dyDescent="0.25">
      <c r="Q563984" s="100"/>
    </row>
    <row r="563985" spans="17:17" x14ac:dyDescent="0.25">
      <c r="Q563985" s="100"/>
    </row>
    <row r="563986" spans="17:17" x14ac:dyDescent="0.25">
      <c r="Q563986" s="100"/>
    </row>
    <row r="563987" spans="17:17" x14ac:dyDescent="0.25">
      <c r="Q563987" s="100"/>
    </row>
    <row r="563988" spans="17:17" x14ac:dyDescent="0.25">
      <c r="Q563988" s="100"/>
    </row>
    <row r="563989" spans="17:17" x14ac:dyDescent="0.25">
      <c r="Q563989" s="100"/>
    </row>
    <row r="563990" spans="17:17" x14ac:dyDescent="0.25">
      <c r="Q563990" s="100"/>
    </row>
    <row r="563991" spans="17:17" x14ac:dyDescent="0.25">
      <c r="Q563991" s="100"/>
    </row>
    <row r="563992" spans="17:17" x14ac:dyDescent="0.25">
      <c r="Q563992" s="100"/>
    </row>
    <row r="563993" spans="17:17" x14ac:dyDescent="0.25">
      <c r="Q563993" s="100"/>
    </row>
    <row r="563994" spans="17:17" x14ac:dyDescent="0.25">
      <c r="Q563994" s="100"/>
    </row>
    <row r="563995" spans="17:17" x14ac:dyDescent="0.25">
      <c r="Q563995" s="100"/>
    </row>
    <row r="563996" spans="17:17" x14ac:dyDescent="0.25">
      <c r="Q563996" s="100"/>
    </row>
    <row r="563997" spans="17:17" x14ac:dyDescent="0.25">
      <c r="Q563997" s="100"/>
    </row>
    <row r="563998" spans="17:17" x14ac:dyDescent="0.25">
      <c r="Q563998" s="100"/>
    </row>
    <row r="563999" spans="17:17" x14ac:dyDescent="0.25">
      <c r="Q563999" s="100"/>
    </row>
    <row r="564000" spans="17:17" x14ac:dyDescent="0.25">
      <c r="Q564000" s="100"/>
    </row>
    <row r="564001" spans="17:17" x14ac:dyDescent="0.25">
      <c r="Q564001" s="100"/>
    </row>
    <row r="564002" spans="17:17" x14ac:dyDescent="0.25">
      <c r="Q564002" s="100"/>
    </row>
    <row r="564003" spans="17:17" x14ac:dyDescent="0.25">
      <c r="Q564003" s="100"/>
    </row>
    <row r="564004" spans="17:17" x14ac:dyDescent="0.25">
      <c r="Q564004" s="100"/>
    </row>
    <row r="564005" spans="17:17" x14ac:dyDescent="0.25">
      <c r="Q564005" s="100"/>
    </row>
    <row r="564006" spans="17:17" x14ac:dyDescent="0.25">
      <c r="Q564006" s="100"/>
    </row>
    <row r="564007" spans="17:17" x14ac:dyDescent="0.25">
      <c r="Q564007" s="100"/>
    </row>
    <row r="564008" spans="17:17" x14ac:dyDescent="0.25">
      <c r="Q564008" s="100"/>
    </row>
    <row r="564009" spans="17:17" x14ac:dyDescent="0.25">
      <c r="Q564009" s="100"/>
    </row>
    <row r="564010" spans="17:17" x14ac:dyDescent="0.25">
      <c r="Q564010" s="100"/>
    </row>
    <row r="564011" spans="17:17" x14ac:dyDescent="0.25">
      <c r="Q564011" s="100"/>
    </row>
    <row r="564012" spans="17:17" x14ac:dyDescent="0.25">
      <c r="Q564012" s="100"/>
    </row>
    <row r="564013" spans="17:17" x14ac:dyDescent="0.25">
      <c r="Q564013" s="100"/>
    </row>
    <row r="564014" spans="17:17" x14ac:dyDescent="0.25">
      <c r="Q564014" s="100"/>
    </row>
    <row r="564015" spans="17:17" x14ac:dyDescent="0.25">
      <c r="Q564015" s="100"/>
    </row>
    <row r="564016" spans="17:17" x14ac:dyDescent="0.25">
      <c r="Q564016" s="100"/>
    </row>
    <row r="564017" spans="17:17" x14ac:dyDescent="0.25">
      <c r="Q564017" s="100"/>
    </row>
    <row r="564018" spans="17:17" x14ac:dyDescent="0.25">
      <c r="Q564018" s="100"/>
    </row>
    <row r="564019" spans="17:17" x14ac:dyDescent="0.25">
      <c r="Q564019" s="100"/>
    </row>
    <row r="564020" spans="17:17" x14ac:dyDescent="0.25">
      <c r="Q564020" s="100"/>
    </row>
    <row r="564021" spans="17:17" x14ac:dyDescent="0.25">
      <c r="Q564021" s="100"/>
    </row>
    <row r="564022" spans="17:17" x14ac:dyDescent="0.25">
      <c r="Q564022" s="100"/>
    </row>
    <row r="564023" spans="17:17" x14ac:dyDescent="0.25">
      <c r="Q564023" s="100"/>
    </row>
    <row r="564024" spans="17:17" x14ac:dyDescent="0.25">
      <c r="Q564024" s="100"/>
    </row>
    <row r="564025" spans="17:17" x14ac:dyDescent="0.25">
      <c r="Q564025" s="100"/>
    </row>
    <row r="564026" spans="17:17" x14ac:dyDescent="0.25">
      <c r="Q564026" s="100"/>
    </row>
    <row r="564027" spans="17:17" x14ac:dyDescent="0.25">
      <c r="Q564027" s="100"/>
    </row>
    <row r="564028" spans="17:17" x14ac:dyDescent="0.25">
      <c r="Q564028" s="100"/>
    </row>
    <row r="564029" spans="17:17" x14ac:dyDescent="0.25">
      <c r="Q564029" s="100"/>
    </row>
    <row r="564030" spans="17:17" x14ac:dyDescent="0.25">
      <c r="Q564030" s="100"/>
    </row>
    <row r="564031" spans="17:17" x14ac:dyDescent="0.25">
      <c r="Q564031" s="100"/>
    </row>
    <row r="564032" spans="17:17" x14ac:dyDescent="0.25">
      <c r="Q564032" s="100"/>
    </row>
    <row r="564033" spans="17:17" x14ac:dyDescent="0.25">
      <c r="Q564033" s="100"/>
    </row>
    <row r="564034" spans="17:17" x14ac:dyDescent="0.25">
      <c r="Q564034" s="100"/>
    </row>
    <row r="564035" spans="17:17" x14ac:dyDescent="0.25">
      <c r="Q564035" s="100"/>
    </row>
    <row r="564036" spans="17:17" x14ac:dyDescent="0.25">
      <c r="Q564036" s="100"/>
    </row>
    <row r="564037" spans="17:17" x14ac:dyDescent="0.25">
      <c r="Q564037" s="100"/>
    </row>
    <row r="564038" spans="17:17" x14ac:dyDescent="0.25">
      <c r="Q564038" s="100"/>
    </row>
    <row r="564039" spans="17:17" x14ac:dyDescent="0.25">
      <c r="Q564039" s="100"/>
    </row>
    <row r="564040" spans="17:17" x14ac:dyDescent="0.25">
      <c r="Q564040" s="100"/>
    </row>
    <row r="564041" spans="17:17" x14ac:dyDescent="0.25">
      <c r="Q564041" s="100"/>
    </row>
    <row r="564042" spans="17:17" x14ac:dyDescent="0.25">
      <c r="Q564042" s="100"/>
    </row>
    <row r="564043" spans="17:17" x14ac:dyDescent="0.25">
      <c r="Q564043" s="100"/>
    </row>
    <row r="564044" spans="17:17" x14ac:dyDescent="0.25">
      <c r="Q564044" s="100"/>
    </row>
    <row r="564045" spans="17:17" x14ac:dyDescent="0.25">
      <c r="Q564045" s="100"/>
    </row>
    <row r="564046" spans="17:17" x14ac:dyDescent="0.25">
      <c r="Q564046" s="100"/>
    </row>
    <row r="564047" spans="17:17" x14ac:dyDescent="0.25">
      <c r="Q564047" s="100"/>
    </row>
    <row r="564048" spans="17:17" x14ac:dyDescent="0.25">
      <c r="Q564048" s="100"/>
    </row>
    <row r="564049" spans="17:17" x14ac:dyDescent="0.25">
      <c r="Q564049" s="100"/>
    </row>
    <row r="564050" spans="17:17" x14ac:dyDescent="0.25">
      <c r="Q564050" s="100"/>
    </row>
    <row r="564051" spans="17:17" x14ac:dyDescent="0.25">
      <c r="Q564051" s="100"/>
    </row>
    <row r="564052" spans="17:17" x14ac:dyDescent="0.25">
      <c r="Q564052" s="100"/>
    </row>
    <row r="564053" spans="17:17" x14ac:dyDescent="0.25">
      <c r="Q564053" s="100"/>
    </row>
    <row r="564054" spans="17:17" x14ac:dyDescent="0.25">
      <c r="Q564054" s="100"/>
    </row>
    <row r="564055" spans="17:17" x14ac:dyDescent="0.25">
      <c r="Q564055" s="100"/>
    </row>
    <row r="564056" spans="17:17" x14ac:dyDescent="0.25">
      <c r="Q564056" s="100"/>
    </row>
    <row r="564057" spans="17:17" x14ac:dyDescent="0.25">
      <c r="Q564057" s="100"/>
    </row>
    <row r="564058" spans="17:17" x14ac:dyDescent="0.25">
      <c r="Q564058" s="100"/>
    </row>
    <row r="564059" spans="17:17" x14ac:dyDescent="0.25">
      <c r="Q564059" s="100"/>
    </row>
    <row r="564060" spans="17:17" x14ac:dyDescent="0.25">
      <c r="Q564060" s="100"/>
    </row>
    <row r="564061" spans="17:17" x14ac:dyDescent="0.25">
      <c r="Q564061" s="100"/>
    </row>
    <row r="564062" spans="17:17" x14ac:dyDescent="0.25">
      <c r="Q564062" s="100"/>
    </row>
    <row r="564063" spans="17:17" x14ac:dyDescent="0.25">
      <c r="Q564063" s="100"/>
    </row>
    <row r="564064" spans="17:17" x14ac:dyDescent="0.25">
      <c r="Q564064" s="100"/>
    </row>
    <row r="564065" spans="17:17" x14ac:dyDescent="0.25">
      <c r="Q564065" s="100"/>
    </row>
    <row r="564066" spans="17:17" x14ac:dyDescent="0.25">
      <c r="Q564066" s="100"/>
    </row>
    <row r="564067" spans="17:17" x14ac:dyDescent="0.25">
      <c r="Q564067" s="100"/>
    </row>
    <row r="564068" spans="17:17" x14ac:dyDescent="0.25">
      <c r="Q564068" s="100"/>
    </row>
    <row r="564069" spans="17:17" x14ac:dyDescent="0.25">
      <c r="Q564069" s="100"/>
    </row>
    <row r="564070" spans="17:17" x14ac:dyDescent="0.25">
      <c r="Q564070" s="100"/>
    </row>
    <row r="564071" spans="17:17" x14ac:dyDescent="0.25">
      <c r="Q564071" s="100"/>
    </row>
    <row r="564072" spans="17:17" x14ac:dyDescent="0.25">
      <c r="Q564072" s="100"/>
    </row>
    <row r="564073" spans="17:17" x14ac:dyDescent="0.25">
      <c r="Q564073" s="100"/>
    </row>
    <row r="564074" spans="17:17" x14ac:dyDescent="0.25">
      <c r="Q564074" s="100"/>
    </row>
    <row r="564075" spans="17:17" x14ac:dyDescent="0.25">
      <c r="Q564075" s="100"/>
    </row>
    <row r="564076" spans="17:17" x14ac:dyDescent="0.25">
      <c r="Q564076" s="100"/>
    </row>
    <row r="564077" spans="17:17" x14ac:dyDescent="0.25">
      <c r="Q564077" s="100"/>
    </row>
    <row r="564078" spans="17:17" x14ac:dyDescent="0.25">
      <c r="Q564078" s="100"/>
    </row>
    <row r="564079" spans="17:17" x14ac:dyDescent="0.25">
      <c r="Q564079" s="100"/>
    </row>
    <row r="564080" spans="17:17" x14ac:dyDescent="0.25">
      <c r="Q564080" s="100"/>
    </row>
    <row r="564081" spans="17:17" x14ac:dyDescent="0.25">
      <c r="Q564081" s="100"/>
    </row>
    <row r="564082" spans="17:17" x14ac:dyDescent="0.25">
      <c r="Q564082" s="100"/>
    </row>
    <row r="564083" spans="17:17" x14ac:dyDescent="0.25">
      <c r="Q564083" s="100"/>
    </row>
    <row r="564084" spans="17:17" x14ac:dyDescent="0.25">
      <c r="Q564084" s="100"/>
    </row>
    <row r="564085" spans="17:17" x14ac:dyDescent="0.25">
      <c r="Q564085" s="100"/>
    </row>
    <row r="564086" spans="17:17" x14ac:dyDescent="0.25">
      <c r="Q564086" s="100"/>
    </row>
    <row r="564087" spans="17:17" x14ac:dyDescent="0.25">
      <c r="Q564087" s="100"/>
    </row>
    <row r="564088" spans="17:17" x14ac:dyDescent="0.25">
      <c r="Q564088" s="100"/>
    </row>
    <row r="564089" spans="17:17" x14ac:dyDescent="0.25">
      <c r="Q564089" s="100"/>
    </row>
    <row r="564090" spans="17:17" x14ac:dyDescent="0.25">
      <c r="Q564090" s="100"/>
    </row>
    <row r="564091" spans="17:17" x14ac:dyDescent="0.25">
      <c r="Q564091" s="100"/>
    </row>
    <row r="564092" spans="17:17" x14ac:dyDescent="0.25">
      <c r="Q564092" s="100"/>
    </row>
    <row r="564093" spans="17:17" x14ac:dyDescent="0.25">
      <c r="Q564093" s="100"/>
    </row>
    <row r="564094" spans="17:17" x14ac:dyDescent="0.25">
      <c r="Q564094" s="100"/>
    </row>
    <row r="564095" spans="17:17" x14ac:dyDescent="0.25">
      <c r="Q564095" s="100"/>
    </row>
    <row r="564096" spans="17:17" x14ac:dyDescent="0.25">
      <c r="Q564096" s="100"/>
    </row>
    <row r="564097" spans="17:17" x14ac:dyDescent="0.25">
      <c r="Q564097" s="100"/>
    </row>
    <row r="564098" spans="17:17" x14ac:dyDescent="0.25">
      <c r="Q564098" s="100"/>
    </row>
    <row r="564099" spans="17:17" x14ac:dyDescent="0.25">
      <c r="Q564099" s="100"/>
    </row>
    <row r="564100" spans="17:17" x14ac:dyDescent="0.25">
      <c r="Q564100" s="100"/>
    </row>
    <row r="564101" spans="17:17" x14ac:dyDescent="0.25">
      <c r="Q564101" s="100"/>
    </row>
    <row r="564102" spans="17:17" x14ac:dyDescent="0.25">
      <c r="Q564102" s="100"/>
    </row>
    <row r="564103" spans="17:17" x14ac:dyDescent="0.25">
      <c r="Q564103" s="100"/>
    </row>
    <row r="564104" spans="17:17" x14ac:dyDescent="0.25">
      <c r="Q564104" s="100"/>
    </row>
    <row r="564105" spans="17:17" x14ac:dyDescent="0.25">
      <c r="Q564105" s="100"/>
    </row>
    <row r="564106" spans="17:17" x14ac:dyDescent="0.25">
      <c r="Q564106" s="100"/>
    </row>
    <row r="564107" spans="17:17" x14ac:dyDescent="0.25">
      <c r="Q564107" s="100"/>
    </row>
    <row r="564108" spans="17:17" x14ac:dyDescent="0.25">
      <c r="Q564108" s="100"/>
    </row>
    <row r="564109" spans="17:17" x14ac:dyDescent="0.25">
      <c r="Q564109" s="100"/>
    </row>
    <row r="564110" spans="17:17" x14ac:dyDescent="0.25">
      <c r="Q564110" s="100"/>
    </row>
    <row r="564111" spans="17:17" x14ac:dyDescent="0.25">
      <c r="Q564111" s="100"/>
    </row>
    <row r="564112" spans="17:17" x14ac:dyDescent="0.25">
      <c r="Q564112" s="100"/>
    </row>
    <row r="564113" spans="17:17" x14ac:dyDescent="0.25">
      <c r="Q564113" s="100"/>
    </row>
    <row r="564114" spans="17:17" x14ac:dyDescent="0.25">
      <c r="Q564114" s="100"/>
    </row>
    <row r="564115" spans="17:17" x14ac:dyDescent="0.25">
      <c r="Q564115" s="100"/>
    </row>
    <row r="564116" spans="17:17" x14ac:dyDescent="0.25">
      <c r="Q564116" s="100"/>
    </row>
    <row r="564117" spans="17:17" x14ac:dyDescent="0.25">
      <c r="Q564117" s="100"/>
    </row>
    <row r="564118" spans="17:17" x14ac:dyDescent="0.25">
      <c r="Q564118" s="100"/>
    </row>
    <row r="564119" spans="17:17" x14ac:dyDescent="0.25">
      <c r="Q564119" s="100"/>
    </row>
    <row r="564120" spans="17:17" x14ac:dyDescent="0.25">
      <c r="Q564120" s="100"/>
    </row>
    <row r="564121" spans="17:17" x14ac:dyDescent="0.25">
      <c r="Q564121" s="100"/>
    </row>
    <row r="564122" spans="17:17" x14ac:dyDescent="0.25">
      <c r="Q564122" s="100"/>
    </row>
    <row r="564123" spans="17:17" x14ac:dyDescent="0.25">
      <c r="Q564123" s="100"/>
    </row>
    <row r="564124" spans="17:17" x14ac:dyDescent="0.25">
      <c r="Q564124" s="100"/>
    </row>
    <row r="564125" spans="17:17" x14ac:dyDescent="0.25">
      <c r="Q564125" s="100"/>
    </row>
    <row r="564126" spans="17:17" x14ac:dyDescent="0.25">
      <c r="Q564126" s="100"/>
    </row>
    <row r="564127" spans="17:17" x14ac:dyDescent="0.25">
      <c r="Q564127" s="100"/>
    </row>
    <row r="564128" spans="17:17" x14ac:dyDescent="0.25">
      <c r="Q564128" s="100"/>
    </row>
    <row r="564129" spans="17:17" x14ac:dyDescent="0.25">
      <c r="Q564129" s="100"/>
    </row>
    <row r="564130" spans="17:17" x14ac:dyDescent="0.25">
      <c r="Q564130" s="100"/>
    </row>
    <row r="564131" spans="17:17" x14ac:dyDescent="0.25">
      <c r="Q564131" s="100"/>
    </row>
    <row r="564132" spans="17:17" x14ac:dyDescent="0.25">
      <c r="Q564132" s="100"/>
    </row>
    <row r="564133" spans="17:17" x14ac:dyDescent="0.25">
      <c r="Q564133" s="100"/>
    </row>
    <row r="564134" spans="17:17" x14ac:dyDescent="0.25">
      <c r="Q564134" s="100"/>
    </row>
    <row r="564135" spans="17:17" x14ac:dyDescent="0.25">
      <c r="Q564135" s="100"/>
    </row>
    <row r="564136" spans="17:17" x14ac:dyDescent="0.25">
      <c r="Q564136" s="100"/>
    </row>
    <row r="564137" spans="17:17" x14ac:dyDescent="0.25">
      <c r="Q564137" s="100"/>
    </row>
    <row r="564138" spans="17:17" x14ac:dyDescent="0.25">
      <c r="Q564138" s="100"/>
    </row>
    <row r="564139" spans="17:17" x14ac:dyDescent="0.25">
      <c r="Q564139" s="100"/>
    </row>
    <row r="564140" spans="17:17" x14ac:dyDescent="0.25">
      <c r="Q564140" s="100"/>
    </row>
    <row r="564141" spans="17:17" x14ac:dyDescent="0.25">
      <c r="Q564141" s="100"/>
    </row>
    <row r="564142" spans="17:17" x14ac:dyDescent="0.25">
      <c r="Q564142" s="100"/>
    </row>
    <row r="564143" spans="17:17" x14ac:dyDescent="0.25">
      <c r="Q564143" s="100"/>
    </row>
    <row r="564144" spans="17:17" x14ac:dyDescent="0.25">
      <c r="Q564144" s="100"/>
    </row>
    <row r="564145" spans="17:17" x14ac:dyDescent="0.25">
      <c r="Q564145" s="100"/>
    </row>
    <row r="564146" spans="17:17" x14ac:dyDescent="0.25">
      <c r="Q564146" s="100"/>
    </row>
    <row r="564147" spans="17:17" x14ac:dyDescent="0.25">
      <c r="Q564147" s="100"/>
    </row>
    <row r="564148" spans="17:17" x14ac:dyDescent="0.25">
      <c r="Q564148" s="100"/>
    </row>
    <row r="564149" spans="17:17" x14ac:dyDescent="0.25">
      <c r="Q564149" s="100"/>
    </row>
    <row r="564150" spans="17:17" x14ac:dyDescent="0.25">
      <c r="Q564150" s="100"/>
    </row>
    <row r="564151" spans="17:17" x14ac:dyDescent="0.25">
      <c r="Q564151" s="100"/>
    </row>
    <row r="564152" spans="17:17" x14ac:dyDescent="0.25">
      <c r="Q564152" s="100"/>
    </row>
    <row r="564153" spans="17:17" x14ac:dyDescent="0.25">
      <c r="Q564153" s="100"/>
    </row>
    <row r="564154" spans="17:17" x14ac:dyDescent="0.25">
      <c r="Q564154" s="100"/>
    </row>
    <row r="564155" spans="17:17" x14ac:dyDescent="0.25">
      <c r="Q564155" s="100"/>
    </row>
    <row r="564156" spans="17:17" x14ac:dyDescent="0.25">
      <c r="Q564156" s="100"/>
    </row>
    <row r="564157" spans="17:17" x14ac:dyDescent="0.25">
      <c r="Q564157" s="100"/>
    </row>
    <row r="564158" spans="17:17" x14ac:dyDescent="0.25">
      <c r="Q564158" s="100"/>
    </row>
    <row r="564159" spans="17:17" x14ac:dyDescent="0.25">
      <c r="Q564159" s="100"/>
    </row>
    <row r="564160" spans="17:17" x14ac:dyDescent="0.25">
      <c r="Q564160" s="100"/>
    </row>
    <row r="564161" spans="17:17" x14ac:dyDescent="0.25">
      <c r="Q564161" s="100"/>
    </row>
    <row r="564162" spans="17:17" x14ac:dyDescent="0.25">
      <c r="Q564162" s="100"/>
    </row>
    <row r="564163" spans="17:17" x14ac:dyDescent="0.25">
      <c r="Q564163" s="100"/>
    </row>
    <row r="564164" spans="17:17" x14ac:dyDescent="0.25">
      <c r="Q564164" s="100"/>
    </row>
    <row r="564165" spans="17:17" x14ac:dyDescent="0.25">
      <c r="Q564165" s="100"/>
    </row>
    <row r="564166" spans="17:17" x14ac:dyDescent="0.25">
      <c r="Q564166" s="100"/>
    </row>
    <row r="564167" spans="17:17" x14ac:dyDescent="0.25">
      <c r="Q564167" s="100"/>
    </row>
    <row r="564168" spans="17:17" x14ac:dyDescent="0.25">
      <c r="Q564168" s="100"/>
    </row>
    <row r="564169" spans="17:17" x14ac:dyDescent="0.25">
      <c r="Q564169" s="100"/>
    </row>
    <row r="564170" spans="17:17" x14ac:dyDescent="0.25">
      <c r="Q564170" s="100"/>
    </row>
    <row r="564171" spans="17:17" x14ac:dyDescent="0.25">
      <c r="Q564171" s="100"/>
    </row>
    <row r="564172" spans="17:17" x14ac:dyDescent="0.25">
      <c r="Q564172" s="100"/>
    </row>
    <row r="564173" spans="17:17" x14ac:dyDescent="0.25">
      <c r="Q564173" s="100"/>
    </row>
    <row r="564174" spans="17:17" x14ac:dyDescent="0.25">
      <c r="Q564174" s="100"/>
    </row>
    <row r="564175" spans="17:17" x14ac:dyDescent="0.25">
      <c r="Q564175" s="100"/>
    </row>
    <row r="564176" spans="17:17" x14ac:dyDescent="0.25">
      <c r="Q564176" s="100"/>
    </row>
    <row r="564177" spans="17:17" x14ac:dyDescent="0.25">
      <c r="Q564177" s="100"/>
    </row>
    <row r="564178" spans="17:17" x14ac:dyDescent="0.25">
      <c r="Q564178" s="100"/>
    </row>
    <row r="564179" spans="17:17" x14ac:dyDescent="0.25">
      <c r="Q564179" s="100"/>
    </row>
    <row r="564180" spans="17:17" x14ac:dyDescent="0.25">
      <c r="Q564180" s="100"/>
    </row>
    <row r="564181" spans="17:17" x14ac:dyDescent="0.25">
      <c r="Q564181" s="100"/>
    </row>
    <row r="564182" spans="17:17" x14ac:dyDescent="0.25">
      <c r="Q564182" s="100"/>
    </row>
    <row r="564183" spans="17:17" x14ac:dyDescent="0.25">
      <c r="Q564183" s="100"/>
    </row>
    <row r="564184" spans="17:17" x14ac:dyDescent="0.25">
      <c r="Q564184" s="100"/>
    </row>
    <row r="564185" spans="17:17" x14ac:dyDescent="0.25">
      <c r="Q564185" s="100"/>
    </row>
    <row r="564186" spans="17:17" x14ac:dyDescent="0.25">
      <c r="Q564186" s="100"/>
    </row>
    <row r="564187" spans="17:17" x14ac:dyDescent="0.25">
      <c r="Q564187" s="100"/>
    </row>
    <row r="564188" spans="17:17" x14ac:dyDescent="0.25">
      <c r="Q564188" s="100"/>
    </row>
    <row r="564189" spans="17:17" x14ac:dyDescent="0.25">
      <c r="Q564189" s="100"/>
    </row>
    <row r="564190" spans="17:17" x14ac:dyDescent="0.25">
      <c r="Q564190" s="100"/>
    </row>
    <row r="564191" spans="17:17" x14ac:dyDescent="0.25">
      <c r="Q564191" s="100"/>
    </row>
    <row r="564192" spans="17:17" x14ac:dyDescent="0.25">
      <c r="Q564192" s="100"/>
    </row>
    <row r="564193" spans="17:17" x14ac:dyDescent="0.25">
      <c r="Q564193" s="100"/>
    </row>
    <row r="564194" spans="17:17" x14ac:dyDescent="0.25">
      <c r="Q564194" s="100"/>
    </row>
    <row r="564195" spans="17:17" x14ac:dyDescent="0.25">
      <c r="Q564195" s="100"/>
    </row>
    <row r="564196" spans="17:17" x14ac:dyDescent="0.25">
      <c r="Q564196" s="100"/>
    </row>
    <row r="564197" spans="17:17" x14ac:dyDescent="0.25">
      <c r="Q564197" s="100"/>
    </row>
    <row r="564198" spans="17:17" x14ac:dyDescent="0.25">
      <c r="Q564198" s="100"/>
    </row>
    <row r="564199" spans="17:17" x14ac:dyDescent="0.25">
      <c r="Q564199" s="100"/>
    </row>
    <row r="564200" spans="17:17" x14ac:dyDescent="0.25">
      <c r="Q564200" s="100"/>
    </row>
    <row r="564201" spans="17:17" x14ac:dyDescent="0.25">
      <c r="Q564201" s="100"/>
    </row>
    <row r="564202" spans="17:17" x14ac:dyDescent="0.25">
      <c r="Q564202" s="100"/>
    </row>
    <row r="564203" spans="17:17" x14ac:dyDescent="0.25">
      <c r="Q564203" s="100"/>
    </row>
    <row r="564204" spans="17:17" x14ac:dyDescent="0.25">
      <c r="Q564204" s="100"/>
    </row>
    <row r="564205" spans="17:17" x14ac:dyDescent="0.25">
      <c r="Q564205" s="100"/>
    </row>
    <row r="564206" spans="17:17" x14ac:dyDescent="0.25">
      <c r="Q564206" s="100"/>
    </row>
    <row r="564207" spans="17:17" x14ac:dyDescent="0.25">
      <c r="Q564207" s="100"/>
    </row>
    <row r="564208" spans="17:17" x14ac:dyDescent="0.25">
      <c r="Q564208" s="100"/>
    </row>
    <row r="564209" spans="17:17" x14ac:dyDescent="0.25">
      <c r="Q564209" s="100"/>
    </row>
    <row r="564210" spans="17:17" x14ac:dyDescent="0.25">
      <c r="Q564210" s="100"/>
    </row>
    <row r="564211" spans="17:17" x14ac:dyDescent="0.25">
      <c r="Q564211" s="100"/>
    </row>
    <row r="564212" spans="17:17" x14ac:dyDescent="0.25">
      <c r="Q564212" s="100"/>
    </row>
    <row r="564213" spans="17:17" x14ac:dyDescent="0.25">
      <c r="Q564213" s="100"/>
    </row>
    <row r="564214" spans="17:17" x14ac:dyDescent="0.25">
      <c r="Q564214" s="100"/>
    </row>
    <row r="564215" spans="17:17" x14ac:dyDescent="0.25">
      <c r="Q564215" s="100"/>
    </row>
    <row r="564216" spans="17:17" x14ac:dyDescent="0.25">
      <c r="Q564216" s="100"/>
    </row>
    <row r="564217" spans="17:17" x14ac:dyDescent="0.25">
      <c r="Q564217" s="100"/>
    </row>
    <row r="564218" spans="17:17" x14ac:dyDescent="0.25">
      <c r="Q564218" s="100"/>
    </row>
    <row r="564219" spans="17:17" x14ac:dyDescent="0.25">
      <c r="Q564219" s="100"/>
    </row>
    <row r="564220" spans="17:17" x14ac:dyDescent="0.25">
      <c r="Q564220" s="100"/>
    </row>
    <row r="564221" spans="17:17" x14ac:dyDescent="0.25">
      <c r="Q564221" s="100"/>
    </row>
    <row r="564222" spans="17:17" x14ac:dyDescent="0.25">
      <c r="Q564222" s="100"/>
    </row>
    <row r="564223" spans="17:17" x14ac:dyDescent="0.25">
      <c r="Q564223" s="100"/>
    </row>
    <row r="564224" spans="17:17" x14ac:dyDescent="0.25">
      <c r="Q564224" s="100"/>
    </row>
    <row r="564225" spans="17:17" x14ac:dyDescent="0.25">
      <c r="Q564225" s="100"/>
    </row>
    <row r="564226" spans="17:17" x14ac:dyDescent="0.25">
      <c r="Q564226" s="100"/>
    </row>
    <row r="564227" spans="17:17" x14ac:dyDescent="0.25">
      <c r="Q564227" s="100"/>
    </row>
    <row r="564228" spans="17:17" x14ac:dyDescent="0.25">
      <c r="Q564228" s="100"/>
    </row>
    <row r="564229" spans="17:17" x14ac:dyDescent="0.25">
      <c r="Q564229" s="100"/>
    </row>
    <row r="564230" spans="17:17" x14ac:dyDescent="0.25">
      <c r="Q564230" s="100"/>
    </row>
    <row r="564231" spans="17:17" x14ac:dyDescent="0.25">
      <c r="Q564231" s="100"/>
    </row>
    <row r="564232" spans="17:17" x14ac:dyDescent="0.25">
      <c r="Q564232" s="100"/>
    </row>
    <row r="564233" spans="17:17" x14ac:dyDescent="0.25">
      <c r="Q564233" s="100"/>
    </row>
    <row r="564234" spans="17:17" x14ac:dyDescent="0.25">
      <c r="Q564234" s="100"/>
    </row>
    <row r="564235" spans="17:17" x14ac:dyDescent="0.25">
      <c r="Q564235" s="100"/>
    </row>
    <row r="564236" spans="17:17" x14ac:dyDescent="0.25">
      <c r="Q564236" s="100"/>
    </row>
    <row r="564237" spans="17:17" x14ac:dyDescent="0.25">
      <c r="Q564237" s="100"/>
    </row>
    <row r="564238" spans="17:17" x14ac:dyDescent="0.25">
      <c r="Q564238" s="100"/>
    </row>
    <row r="564239" spans="17:17" x14ac:dyDescent="0.25">
      <c r="Q564239" s="100"/>
    </row>
    <row r="564240" spans="17:17" x14ac:dyDescent="0.25">
      <c r="Q564240" s="100"/>
    </row>
    <row r="564241" spans="17:17" x14ac:dyDescent="0.25">
      <c r="Q564241" s="100"/>
    </row>
    <row r="564242" spans="17:17" x14ac:dyDescent="0.25">
      <c r="Q564242" s="100"/>
    </row>
    <row r="564243" spans="17:17" x14ac:dyDescent="0.25">
      <c r="Q564243" s="100"/>
    </row>
    <row r="564244" spans="17:17" x14ac:dyDescent="0.25">
      <c r="Q564244" s="100"/>
    </row>
    <row r="564245" spans="17:17" x14ac:dyDescent="0.25">
      <c r="Q564245" s="100"/>
    </row>
    <row r="564246" spans="17:17" x14ac:dyDescent="0.25">
      <c r="Q564246" s="100"/>
    </row>
    <row r="564247" spans="17:17" x14ac:dyDescent="0.25">
      <c r="Q564247" s="100"/>
    </row>
    <row r="564248" spans="17:17" x14ac:dyDescent="0.25">
      <c r="Q564248" s="100"/>
    </row>
    <row r="564249" spans="17:17" x14ac:dyDescent="0.25">
      <c r="Q564249" s="100"/>
    </row>
    <row r="564250" spans="17:17" x14ac:dyDescent="0.25">
      <c r="Q564250" s="100"/>
    </row>
    <row r="564251" spans="17:17" x14ac:dyDescent="0.25">
      <c r="Q564251" s="100"/>
    </row>
    <row r="564252" spans="17:17" x14ac:dyDescent="0.25">
      <c r="Q564252" s="100"/>
    </row>
    <row r="564253" spans="17:17" x14ac:dyDescent="0.25">
      <c r="Q564253" s="100"/>
    </row>
    <row r="564254" spans="17:17" x14ac:dyDescent="0.25">
      <c r="Q564254" s="100"/>
    </row>
    <row r="564255" spans="17:17" x14ac:dyDescent="0.25">
      <c r="Q564255" s="100"/>
    </row>
    <row r="564256" spans="17:17" x14ac:dyDescent="0.25">
      <c r="Q564256" s="100"/>
    </row>
    <row r="564257" spans="17:17" x14ac:dyDescent="0.25">
      <c r="Q564257" s="100"/>
    </row>
    <row r="564258" spans="17:17" x14ac:dyDescent="0.25">
      <c r="Q564258" s="100"/>
    </row>
    <row r="564259" spans="17:17" x14ac:dyDescent="0.25">
      <c r="Q564259" s="100"/>
    </row>
    <row r="564260" spans="17:17" x14ac:dyDescent="0.25">
      <c r="Q564260" s="100"/>
    </row>
    <row r="564261" spans="17:17" x14ac:dyDescent="0.25">
      <c r="Q564261" s="100"/>
    </row>
    <row r="564262" spans="17:17" x14ac:dyDescent="0.25">
      <c r="Q564262" s="100"/>
    </row>
    <row r="564263" spans="17:17" x14ac:dyDescent="0.25">
      <c r="Q564263" s="100"/>
    </row>
    <row r="564264" spans="17:17" x14ac:dyDescent="0.25">
      <c r="Q564264" s="100"/>
    </row>
    <row r="564265" spans="17:17" x14ac:dyDescent="0.25">
      <c r="Q564265" s="100"/>
    </row>
    <row r="564266" spans="17:17" x14ac:dyDescent="0.25">
      <c r="Q564266" s="100"/>
    </row>
    <row r="564267" spans="17:17" x14ac:dyDescent="0.25">
      <c r="Q564267" s="100"/>
    </row>
    <row r="564268" spans="17:17" x14ac:dyDescent="0.25">
      <c r="Q564268" s="100"/>
    </row>
    <row r="564269" spans="17:17" x14ac:dyDescent="0.25">
      <c r="Q564269" s="100"/>
    </row>
    <row r="564270" spans="17:17" x14ac:dyDescent="0.25">
      <c r="Q564270" s="100"/>
    </row>
    <row r="564271" spans="17:17" x14ac:dyDescent="0.25">
      <c r="Q564271" s="100"/>
    </row>
    <row r="564272" spans="17:17" x14ac:dyDescent="0.25">
      <c r="Q564272" s="100"/>
    </row>
    <row r="564273" spans="17:17" x14ac:dyDescent="0.25">
      <c r="Q564273" s="100"/>
    </row>
    <row r="564274" spans="17:17" x14ac:dyDescent="0.25">
      <c r="Q564274" s="100"/>
    </row>
    <row r="564275" spans="17:17" x14ac:dyDescent="0.25">
      <c r="Q564275" s="100"/>
    </row>
    <row r="564276" spans="17:17" x14ac:dyDescent="0.25">
      <c r="Q564276" s="100"/>
    </row>
    <row r="564277" spans="17:17" x14ac:dyDescent="0.25">
      <c r="Q564277" s="100"/>
    </row>
    <row r="564278" spans="17:17" x14ac:dyDescent="0.25">
      <c r="Q564278" s="100"/>
    </row>
    <row r="564279" spans="17:17" x14ac:dyDescent="0.25">
      <c r="Q564279" s="100"/>
    </row>
    <row r="564280" spans="17:17" x14ac:dyDescent="0.25">
      <c r="Q564280" s="100"/>
    </row>
    <row r="564281" spans="17:17" x14ac:dyDescent="0.25">
      <c r="Q564281" s="100"/>
    </row>
    <row r="564282" spans="17:17" x14ac:dyDescent="0.25">
      <c r="Q564282" s="100"/>
    </row>
    <row r="564283" spans="17:17" x14ac:dyDescent="0.25">
      <c r="Q564283" s="100"/>
    </row>
    <row r="564284" spans="17:17" x14ac:dyDescent="0.25">
      <c r="Q564284" s="100"/>
    </row>
    <row r="564285" spans="17:17" x14ac:dyDescent="0.25">
      <c r="Q564285" s="100"/>
    </row>
    <row r="564286" spans="17:17" x14ac:dyDescent="0.25">
      <c r="Q564286" s="100"/>
    </row>
    <row r="564287" spans="17:17" x14ac:dyDescent="0.25">
      <c r="Q564287" s="100"/>
    </row>
    <row r="564288" spans="17:17" x14ac:dyDescent="0.25">
      <c r="Q564288" s="100"/>
    </row>
    <row r="564289" spans="17:17" x14ac:dyDescent="0.25">
      <c r="Q564289" s="100"/>
    </row>
    <row r="564290" spans="17:17" x14ac:dyDescent="0.25">
      <c r="Q564290" s="100"/>
    </row>
    <row r="564291" spans="17:17" x14ac:dyDescent="0.25">
      <c r="Q564291" s="100"/>
    </row>
    <row r="564292" spans="17:17" x14ac:dyDescent="0.25">
      <c r="Q564292" s="100"/>
    </row>
    <row r="564293" spans="17:17" x14ac:dyDescent="0.25">
      <c r="Q564293" s="100"/>
    </row>
    <row r="564294" spans="17:17" x14ac:dyDescent="0.25">
      <c r="Q564294" s="100"/>
    </row>
    <row r="564295" spans="17:17" x14ac:dyDescent="0.25">
      <c r="Q564295" s="100"/>
    </row>
    <row r="564296" spans="17:17" x14ac:dyDescent="0.25">
      <c r="Q564296" s="100"/>
    </row>
    <row r="564297" spans="17:17" x14ac:dyDescent="0.25">
      <c r="Q564297" s="100"/>
    </row>
    <row r="564298" spans="17:17" x14ac:dyDescent="0.25">
      <c r="Q564298" s="100"/>
    </row>
    <row r="564299" spans="17:17" x14ac:dyDescent="0.25">
      <c r="Q564299" s="100"/>
    </row>
    <row r="564300" spans="17:17" x14ac:dyDescent="0.25">
      <c r="Q564300" s="100"/>
    </row>
    <row r="564301" spans="17:17" x14ac:dyDescent="0.25">
      <c r="Q564301" s="100"/>
    </row>
    <row r="564302" spans="17:17" x14ac:dyDescent="0.25">
      <c r="Q564302" s="100"/>
    </row>
    <row r="564303" spans="17:17" x14ac:dyDescent="0.25">
      <c r="Q564303" s="100"/>
    </row>
    <row r="564304" spans="17:17" x14ac:dyDescent="0.25">
      <c r="Q564304" s="100"/>
    </row>
    <row r="564305" spans="17:17" x14ac:dyDescent="0.25">
      <c r="Q564305" s="100"/>
    </row>
    <row r="564306" spans="17:17" x14ac:dyDescent="0.25">
      <c r="Q564306" s="100"/>
    </row>
    <row r="564307" spans="17:17" x14ac:dyDescent="0.25">
      <c r="Q564307" s="100"/>
    </row>
    <row r="564308" spans="17:17" x14ac:dyDescent="0.25">
      <c r="Q564308" s="100"/>
    </row>
    <row r="564309" spans="17:17" x14ac:dyDescent="0.25">
      <c r="Q564309" s="100"/>
    </row>
    <row r="564310" spans="17:17" x14ac:dyDescent="0.25">
      <c r="Q564310" s="100"/>
    </row>
    <row r="564311" spans="17:17" x14ac:dyDescent="0.25">
      <c r="Q564311" s="100"/>
    </row>
    <row r="564312" spans="17:17" x14ac:dyDescent="0.25">
      <c r="Q564312" s="100"/>
    </row>
    <row r="564313" spans="17:17" x14ac:dyDescent="0.25">
      <c r="Q564313" s="100"/>
    </row>
    <row r="564314" spans="17:17" x14ac:dyDescent="0.25">
      <c r="Q564314" s="100"/>
    </row>
    <row r="564315" spans="17:17" x14ac:dyDescent="0.25">
      <c r="Q564315" s="100"/>
    </row>
    <row r="564316" spans="17:17" x14ac:dyDescent="0.25">
      <c r="Q564316" s="100"/>
    </row>
    <row r="564317" spans="17:17" x14ac:dyDescent="0.25">
      <c r="Q564317" s="100"/>
    </row>
    <row r="564318" spans="17:17" x14ac:dyDescent="0.25">
      <c r="Q564318" s="100"/>
    </row>
    <row r="564319" spans="17:17" x14ac:dyDescent="0.25">
      <c r="Q564319" s="100"/>
    </row>
    <row r="564320" spans="17:17" x14ac:dyDescent="0.25">
      <c r="Q564320" s="100"/>
    </row>
    <row r="564321" spans="17:17" x14ac:dyDescent="0.25">
      <c r="Q564321" s="100"/>
    </row>
    <row r="564322" spans="17:17" x14ac:dyDescent="0.25">
      <c r="Q564322" s="100"/>
    </row>
    <row r="564323" spans="17:17" x14ac:dyDescent="0.25">
      <c r="Q564323" s="100"/>
    </row>
    <row r="564324" spans="17:17" x14ac:dyDescent="0.25">
      <c r="Q564324" s="100"/>
    </row>
    <row r="564325" spans="17:17" x14ac:dyDescent="0.25">
      <c r="Q564325" s="100"/>
    </row>
    <row r="564326" spans="17:17" x14ac:dyDescent="0.25">
      <c r="Q564326" s="100"/>
    </row>
    <row r="564327" spans="17:17" x14ac:dyDescent="0.25">
      <c r="Q564327" s="100"/>
    </row>
    <row r="564328" spans="17:17" x14ac:dyDescent="0.25">
      <c r="Q564328" s="100"/>
    </row>
    <row r="564329" spans="17:17" x14ac:dyDescent="0.25">
      <c r="Q564329" s="100"/>
    </row>
    <row r="564330" spans="17:17" x14ac:dyDescent="0.25">
      <c r="Q564330" s="100"/>
    </row>
    <row r="564331" spans="17:17" x14ac:dyDescent="0.25">
      <c r="Q564331" s="100"/>
    </row>
    <row r="564332" spans="17:17" x14ac:dyDescent="0.25">
      <c r="Q564332" s="100"/>
    </row>
    <row r="564333" spans="17:17" x14ac:dyDescent="0.25">
      <c r="Q564333" s="100"/>
    </row>
    <row r="564334" spans="17:17" x14ac:dyDescent="0.25">
      <c r="Q564334" s="100"/>
    </row>
    <row r="564335" spans="17:17" x14ac:dyDescent="0.25">
      <c r="Q564335" s="100"/>
    </row>
    <row r="564336" spans="17:17" x14ac:dyDescent="0.25">
      <c r="Q564336" s="100"/>
    </row>
    <row r="564337" spans="17:17" x14ac:dyDescent="0.25">
      <c r="Q564337" s="100"/>
    </row>
    <row r="564338" spans="17:17" x14ac:dyDescent="0.25">
      <c r="Q564338" s="100"/>
    </row>
    <row r="564339" spans="17:17" x14ac:dyDescent="0.25">
      <c r="Q564339" s="100"/>
    </row>
    <row r="564340" spans="17:17" x14ac:dyDescent="0.25">
      <c r="Q564340" s="100"/>
    </row>
    <row r="564341" spans="17:17" x14ac:dyDescent="0.25">
      <c r="Q564341" s="100"/>
    </row>
    <row r="564342" spans="17:17" x14ac:dyDescent="0.25">
      <c r="Q564342" s="100"/>
    </row>
    <row r="564343" spans="17:17" x14ac:dyDescent="0.25">
      <c r="Q564343" s="100"/>
    </row>
    <row r="564344" spans="17:17" x14ac:dyDescent="0.25">
      <c r="Q564344" s="100"/>
    </row>
    <row r="564345" spans="17:17" x14ac:dyDescent="0.25">
      <c r="Q564345" s="100"/>
    </row>
    <row r="564346" spans="17:17" x14ac:dyDescent="0.25">
      <c r="Q564346" s="100"/>
    </row>
    <row r="564347" spans="17:17" x14ac:dyDescent="0.25">
      <c r="Q564347" s="100"/>
    </row>
    <row r="564348" spans="17:17" x14ac:dyDescent="0.25">
      <c r="Q564348" s="100"/>
    </row>
    <row r="564349" spans="17:17" x14ac:dyDescent="0.25">
      <c r="Q564349" s="100"/>
    </row>
    <row r="564350" spans="17:17" x14ac:dyDescent="0.25">
      <c r="Q564350" s="100"/>
    </row>
    <row r="564351" spans="17:17" x14ac:dyDescent="0.25">
      <c r="Q564351" s="100"/>
    </row>
    <row r="564352" spans="17:17" x14ac:dyDescent="0.25">
      <c r="Q564352" s="100"/>
    </row>
    <row r="564353" spans="17:17" x14ac:dyDescent="0.25">
      <c r="Q564353" s="100"/>
    </row>
    <row r="564354" spans="17:17" x14ac:dyDescent="0.25">
      <c r="Q564354" s="100"/>
    </row>
    <row r="564355" spans="17:17" x14ac:dyDescent="0.25">
      <c r="Q564355" s="100"/>
    </row>
    <row r="564356" spans="17:17" x14ac:dyDescent="0.25">
      <c r="Q564356" s="100"/>
    </row>
    <row r="564357" spans="17:17" x14ac:dyDescent="0.25">
      <c r="Q564357" s="100"/>
    </row>
    <row r="564358" spans="17:17" x14ac:dyDescent="0.25">
      <c r="Q564358" s="100"/>
    </row>
    <row r="564359" spans="17:17" x14ac:dyDescent="0.25">
      <c r="Q564359" s="100"/>
    </row>
    <row r="564360" spans="17:17" x14ac:dyDescent="0.25">
      <c r="Q564360" s="100"/>
    </row>
    <row r="564361" spans="17:17" x14ac:dyDescent="0.25">
      <c r="Q564361" s="100"/>
    </row>
    <row r="564362" spans="17:17" x14ac:dyDescent="0.25">
      <c r="Q564362" s="100"/>
    </row>
    <row r="564363" spans="17:17" x14ac:dyDescent="0.25">
      <c r="Q564363" s="100"/>
    </row>
    <row r="564364" spans="17:17" x14ac:dyDescent="0.25">
      <c r="Q564364" s="100"/>
    </row>
    <row r="564365" spans="17:17" x14ac:dyDescent="0.25">
      <c r="Q564365" s="100"/>
    </row>
    <row r="564366" spans="17:17" x14ac:dyDescent="0.25">
      <c r="Q564366" s="100"/>
    </row>
    <row r="564367" spans="17:17" x14ac:dyDescent="0.25">
      <c r="Q564367" s="100"/>
    </row>
    <row r="564368" spans="17:17" x14ac:dyDescent="0.25">
      <c r="Q564368" s="100"/>
    </row>
    <row r="564369" spans="17:17" x14ac:dyDescent="0.25">
      <c r="Q564369" s="100"/>
    </row>
    <row r="564370" spans="17:17" x14ac:dyDescent="0.25">
      <c r="Q564370" s="100"/>
    </row>
    <row r="564371" spans="17:17" x14ac:dyDescent="0.25">
      <c r="Q564371" s="100"/>
    </row>
    <row r="564372" spans="17:17" x14ac:dyDescent="0.25">
      <c r="Q564372" s="100"/>
    </row>
    <row r="564373" spans="17:17" x14ac:dyDescent="0.25">
      <c r="Q564373" s="100"/>
    </row>
    <row r="564374" spans="17:17" x14ac:dyDescent="0.25">
      <c r="Q564374" s="100"/>
    </row>
    <row r="564375" spans="17:17" x14ac:dyDescent="0.25">
      <c r="Q564375" s="100"/>
    </row>
    <row r="564376" spans="17:17" x14ac:dyDescent="0.25">
      <c r="Q564376" s="100"/>
    </row>
    <row r="564377" spans="17:17" x14ac:dyDescent="0.25">
      <c r="Q564377" s="100"/>
    </row>
    <row r="564378" spans="17:17" x14ac:dyDescent="0.25">
      <c r="Q564378" s="100"/>
    </row>
    <row r="564379" spans="17:17" x14ac:dyDescent="0.25">
      <c r="Q564379" s="100"/>
    </row>
    <row r="564380" spans="17:17" x14ac:dyDescent="0.25">
      <c r="Q564380" s="100"/>
    </row>
    <row r="564381" spans="17:17" x14ac:dyDescent="0.25">
      <c r="Q564381" s="100"/>
    </row>
    <row r="564382" spans="17:17" x14ac:dyDescent="0.25">
      <c r="Q564382" s="100"/>
    </row>
    <row r="564383" spans="17:17" x14ac:dyDescent="0.25">
      <c r="Q564383" s="100"/>
    </row>
    <row r="564384" spans="17:17" x14ac:dyDescent="0.25">
      <c r="Q564384" s="100"/>
    </row>
    <row r="564385" spans="17:17" x14ac:dyDescent="0.25">
      <c r="Q564385" s="100"/>
    </row>
    <row r="564386" spans="17:17" x14ac:dyDescent="0.25">
      <c r="Q564386" s="100"/>
    </row>
    <row r="564387" spans="17:17" x14ac:dyDescent="0.25">
      <c r="Q564387" s="100"/>
    </row>
    <row r="564388" spans="17:17" x14ac:dyDescent="0.25">
      <c r="Q564388" s="100"/>
    </row>
    <row r="564389" spans="17:17" x14ac:dyDescent="0.25">
      <c r="Q564389" s="100"/>
    </row>
    <row r="564390" spans="17:17" x14ac:dyDescent="0.25">
      <c r="Q564390" s="100"/>
    </row>
    <row r="564391" spans="17:17" x14ac:dyDescent="0.25">
      <c r="Q564391" s="100"/>
    </row>
    <row r="564392" spans="17:17" x14ac:dyDescent="0.25">
      <c r="Q564392" s="100"/>
    </row>
    <row r="564393" spans="17:17" x14ac:dyDescent="0.25">
      <c r="Q564393" s="100"/>
    </row>
    <row r="564394" spans="17:17" x14ac:dyDescent="0.25">
      <c r="Q564394" s="100"/>
    </row>
    <row r="564395" spans="17:17" x14ac:dyDescent="0.25">
      <c r="Q564395" s="100"/>
    </row>
    <row r="564396" spans="17:17" x14ac:dyDescent="0.25">
      <c r="Q564396" s="100"/>
    </row>
    <row r="564397" spans="17:17" x14ac:dyDescent="0.25">
      <c r="Q564397" s="100"/>
    </row>
    <row r="564398" spans="17:17" x14ac:dyDescent="0.25">
      <c r="Q564398" s="100"/>
    </row>
    <row r="564399" spans="17:17" x14ac:dyDescent="0.25">
      <c r="Q564399" s="100"/>
    </row>
    <row r="564400" spans="17:17" x14ac:dyDescent="0.25">
      <c r="Q564400" s="100"/>
    </row>
    <row r="564401" spans="17:17" x14ac:dyDescent="0.25">
      <c r="Q564401" s="100"/>
    </row>
    <row r="564402" spans="17:17" x14ac:dyDescent="0.25">
      <c r="Q564402" s="100"/>
    </row>
    <row r="564403" spans="17:17" x14ac:dyDescent="0.25">
      <c r="Q564403" s="100"/>
    </row>
    <row r="564404" spans="17:17" x14ac:dyDescent="0.25">
      <c r="Q564404" s="100"/>
    </row>
    <row r="564405" spans="17:17" x14ac:dyDescent="0.25">
      <c r="Q564405" s="100"/>
    </row>
    <row r="564406" spans="17:17" x14ac:dyDescent="0.25">
      <c r="Q564406" s="100"/>
    </row>
    <row r="564407" spans="17:17" x14ac:dyDescent="0.25">
      <c r="Q564407" s="100"/>
    </row>
    <row r="564408" spans="17:17" x14ac:dyDescent="0.25">
      <c r="Q564408" s="100"/>
    </row>
    <row r="564409" spans="17:17" x14ac:dyDescent="0.25">
      <c r="Q564409" s="100"/>
    </row>
    <row r="564410" spans="17:17" x14ac:dyDescent="0.25">
      <c r="Q564410" s="100"/>
    </row>
    <row r="564411" spans="17:17" x14ac:dyDescent="0.25">
      <c r="Q564411" s="100"/>
    </row>
    <row r="564412" spans="17:17" x14ac:dyDescent="0.25">
      <c r="Q564412" s="100"/>
    </row>
    <row r="564413" spans="17:17" x14ac:dyDescent="0.25">
      <c r="Q564413" s="100"/>
    </row>
    <row r="564414" spans="17:17" x14ac:dyDescent="0.25">
      <c r="Q564414" s="100"/>
    </row>
    <row r="564415" spans="17:17" x14ac:dyDescent="0.25">
      <c r="Q564415" s="100"/>
    </row>
    <row r="564416" spans="17:17" x14ac:dyDescent="0.25">
      <c r="Q564416" s="100"/>
    </row>
    <row r="564417" spans="17:17" x14ac:dyDescent="0.25">
      <c r="Q564417" s="100"/>
    </row>
    <row r="564418" spans="17:17" x14ac:dyDescent="0.25">
      <c r="Q564418" s="100"/>
    </row>
    <row r="564419" spans="17:17" x14ac:dyDescent="0.25">
      <c r="Q564419" s="100"/>
    </row>
    <row r="564420" spans="17:17" x14ac:dyDescent="0.25">
      <c r="Q564420" s="100"/>
    </row>
    <row r="564421" spans="17:17" x14ac:dyDescent="0.25">
      <c r="Q564421" s="100"/>
    </row>
    <row r="564422" spans="17:17" x14ac:dyDescent="0.25">
      <c r="Q564422" s="100"/>
    </row>
    <row r="564423" spans="17:17" x14ac:dyDescent="0.25">
      <c r="Q564423" s="100"/>
    </row>
    <row r="564424" spans="17:17" x14ac:dyDescent="0.25">
      <c r="Q564424" s="100"/>
    </row>
    <row r="564425" spans="17:17" x14ac:dyDescent="0.25">
      <c r="Q564425" s="100"/>
    </row>
    <row r="564426" spans="17:17" x14ac:dyDescent="0.25">
      <c r="Q564426" s="100"/>
    </row>
    <row r="564427" spans="17:17" x14ac:dyDescent="0.25">
      <c r="Q564427" s="100"/>
    </row>
    <row r="564428" spans="17:17" x14ac:dyDescent="0.25">
      <c r="Q564428" s="100"/>
    </row>
    <row r="564429" spans="17:17" x14ac:dyDescent="0.25">
      <c r="Q564429" s="100"/>
    </row>
    <row r="564430" spans="17:17" x14ac:dyDescent="0.25">
      <c r="Q564430" s="100"/>
    </row>
    <row r="564431" spans="17:17" x14ac:dyDescent="0.25">
      <c r="Q564431" s="100"/>
    </row>
    <row r="564432" spans="17:17" x14ac:dyDescent="0.25">
      <c r="Q564432" s="100"/>
    </row>
    <row r="564433" spans="17:17" x14ac:dyDescent="0.25">
      <c r="Q564433" s="100"/>
    </row>
    <row r="564434" spans="17:17" x14ac:dyDescent="0.25">
      <c r="Q564434" s="100"/>
    </row>
    <row r="564435" spans="17:17" x14ac:dyDescent="0.25">
      <c r="Q564435" s="100"/>
    </row>
    <row r="564436" spans="17:17" x14ac:dyDescent="0.25">
      <c r="Q564436" s="100"/>
    </row>
    <row r="564437" spans="17:17" x14ac:dyDescent="0.25">
      <c r="Q564437" s="100"/>
    </row>
    <row r="564438" spans="17:17" x14ac:dyDescent="0.25">
      <c r="Q564438" s="100"/>
    </row>
    <row r="564439" spans="17:17" x14ac:dyDescent="0.25">
      <c r="Q564439" s="100"/>
    </row>
    <row r="564440" spans="17:17" x14ac:dyDescent="0.25">
      <c r="Q564440" s="100"/>
    </row>
    <row r="564441" spans="17:17" x14ac:dyDescent="0.25">
      <c r="Q564441" s="100"/>
    </row>
    <row r="564442" spans="17:17" x14ac:dyDescent="0.25">
      <c r="Q564442" s="100"/>
    </row>
    <row r="564443" spans="17:17" x14ac:dyDescent="0.25">
      <c r="Q564443" s="100"/>
    </row>
    <row r="564444" spans="17:17" x14ac:dyDescent="0.25">
      <c r="Q564444" s="100"/>
    </row>
    <row r="564445" spans="17:17" x14ac:dyDescent="0.25">
      <c r="Q564445" s="100"/>
    </row>
    <row r="564446" spans="17:17" x14ac:dyDescent="0.25">
      <c r="Q564446" s="100"/>
    </row>
    <row r="564447" spans="17:17" x14ac:dyDescent="0.25">
      <c r="Q564447" s="100"/>
    </row>
    <row r="564448" spans="17:17" x14ac:dyDescent="0.25">
      <c r="Q564448" s="100"/>
    </row>
    <row r="564449" spans="17:17" x14ac:dyDescent="0.25">
      <c r="Q564449" s="100"/>
    </row>
    <row r="564450" spans="17:17" x14ac:dyDescent="0.25">
      <c r="Q564450" s="100"/>
    </row>
    <row r="564451" spans="17:17" x14ac:dyDescent="0.25">
      <c r="Q564451" s="100"/>
    </row>
    <row r="564452" spans="17:17" x14ac:dyDescent="0.25">
      <c r="Q564452" s="100"/>
    </row>
    <row r="564453" spans="17:17" x14ac:dyDescent="0.25">
      <c r="Q564453" s="100"/>
    </row>
    <row r="564454" spans="17:17" x14ac:dyDescent="0.25">
      <c r="Q564454" s="100"/>
    </row>
    <row r="564455" spans="17:17" x14ac:dyDescent="0.25">
      <c r="Q564455" s="100"/>
    </row>
    <row r="564456" spans="17:17" x14ac:dyDescent="0.25">
      <c r="Q564456" s="100"/>
    </row>
    <row r="564457" spans="17:17" x14ac:dyDescent="0.25">
      <c r="Q564457" s="100"/>
    </row>
    <row r="564458" spans="17:17" x14ac:dyDescent="0.25">
      <c r="Q564458" s="100"/>
    </row>
    <row r="564459" spans="17:17" x14ac:dyDescent="0.25">
      <c r="Q564459" s="100"/>
    </row>
    <row r="564460" spans="17:17" x14ac:dyDescent="0.25">
      <c r="Q564460" s="100"/>
    </row>
    <row r="564461" spans="17:17" x14ac:dyDescent="0.25">
      <c r="Q564461" s="100"/>
    </row>
    <row r="564462" spans="17:17" x14ac:dyDescent="0.25">
      <c r="Q564462" s="100"/>
    </row>
    <row r="564463" spans="17:17" x14ac:dyDescent="0.25">
      <c r="Q564463" s="100"/>
    </row>
    <row r="564464" spans="17:17" x14ac:dyDescent="0.25">
      <c r="Q564464" s="100"/>
    </row>
    <row r="564465" spans="17:17" x14ac:dyDescent="0.25">
      <c r="Q564465" s="100"/>
    </row>
    <row r="564466" spans="17:17" x14ac:dyDescent="0.25">
      <c r="Q564466" s="100"/>
    </row>
    <row r="564467" spans="17:17" x14ac:dyDescent="0.25">
      <c r="Q564467" s="100"/>
    </row>
    <row r="564468" spans="17:17" x14ac:dyDescent="0.25">
      <c r="Q564468" s="100"/>
    </row>
    <row r="564469" spans="17:17" x14ac:dyDescent="0.25">
      <c r="Q564469" s="100"/>
    </row>
    <row r="564470" spans="17:17" x14ac:dyDescent="0.25">
      <c r="Q564470" s="100"/>
    </row>
    <row r="564471" spans="17:17" x14ac:dyDescent="0.25">
      <c r="Q564471" s="100"/>
    </row>
    <row r="564472" spans="17:17" x14ac:dyDescent="0.25">
      <c r="Q564472" s="100"/>
    </row>
    <row r="564473" spans="17:17" x14ac:dyDescent="0.25">
      <c r="Q564473" s="100"/>
    </row>
    <row r="564474" spans="17:17" x14ac:dyDescent="0.25">
      <c r="Q564474" s="100"/>
    </row>
    <row r="564475" spans="17:17" x14ac:dyDescent="0.25">
      <c r="Q564475" s="100"/>
    </row>
    <row r="564476" spans="17:17" x14ac:dyDescent="0.25">
      <c r="Q564476" s="100"/>
    </row>
    <row r="564477" spans="17:17" x14ac:dyDescent="0.25">
      <c r="Q564477" s="100"/>
    </row>
    <row r="564478" spans="17:17" x14ac:dyDescent="0.25">
      <c r="Q564478" s="100"/>
    </row>
    <row r="564479" spans="17:17" x14ac:dyDescent="0.25">
      <c r="Q564479" s="100"/>
    </row>
    <row r="564480" spans="17:17" x14ac:dyDescent="0.25">
      <c r="Q564480" s="100"/>
    </row>
    <row r="564481" spans="17:17" x14ac:dyDescent="0.25">
      <c r="Q564481" s="100"/>
    </row>
    <row r="564482" spans="17:17" x14ac:dyDescent="0.25">
      <c r="Q564482" s="100"/>
    </row>
    <row r="564483" spans="17:17" x14ac:dyDescent="0.25">
      <c r="Q564483" s="100"/>
    </row>
    <row r="564484" spans="17:17" x14ac:dyDescent="0.25">
      <c r="Q564484" s="100"/>
    </row>
    <row r="564485" spans="17:17" x14ac:dyDescent="0.25">
      <c r="Q564485" s="100"/>
    </row>
    <row r="564486" spans="17:17" x14ac:dyDescent="0.25">
      <c r="Q564486" s="100"/>
    </row>
    <row r="564487" spans="17:17" x14ac:dyDescent="0.25">
      <c r="Q564487" s="100"/>
    </row>
    <row r="564488" spans="17:17" x14ac:dyDescent="0.25">
      <c r="Q564488" s="100"/>
    </row>
    <row r="564489" spans="17:17" x14ac:dyDescent="0.25">
      <c r="Q564489" s="100"/>
    </row>
    <row r="564490" spans="17:17" x14ac:dyDescent="0.25">
      <c r="Q564490" s="100"/>
    </row>
    <row r="564491" spans="17:17" x14ac:dyDescent="0.25">
      <c r="Q564491" s="100"/>
    </row>
    <row r="564492" spans="17:17" x14ac:dyDescent="0.25">
      <c r="Q564492" s="100"/>
    </row>
    <row r="564493" spans="17:17" x14ac:dyDescent="0.25">
      <c r="Q564493" s="100"/>
    </row>
    <row r="564494" spans="17:17" x14ac:dyDescent="0.25">
      <c r="Q564494" s="100"/>
    </row>
    <row r="564495" spans="17:17" x14ac:dyDescent="0.25">
      <c r="Q564495" s="100"/>
    </row>
    <row r="564496" spans="17:17" x14ac:dyDescent="0.25">
      <c r="Q564496" s="100"/>
    </row>
    <row r="564497" spans="17:17" x14ac:dyDescent="0.25">
      <c r="Q564497" s="100"/>
    </row>
    <row r="564498" spans="17:17" x14ac:dyDescent="0.25">
      <c r="Q564498" s="100"/>
    </row>
    <row r="564499" spans="17:17" x14ac:dyDescent="0.25">
      <c r="Q564499" s="100"/>
    </row>
    <row r="564500" spans="17:17" x14ac:dyDescent="0.25">
      <c r="Q564500" s="100"/>
    </row>
    <row r="564501" spans="17:17" x14ac:dyDescent="0.25">
      <c r="Q564501" s="100"/>
    </row>
    <row r="564502" spans="17:17" x14ac:dyDescent="0.25">
      <c r="Q564502" s="100"/>
    </row>
    <row r="564503" spans="17:17" x14ac:dyDescent="0.25">
      <c r="Q564503" s="100"/>
    </row>
    <row r="564504" spans="17:17" x14ac:dyDescent="0.25">
      <c r="Q564504" s="100"/>
    </row>
    <row r="564505" spans="17:17" x14ac:dyDescent="0.25">
      <c r="Q564505" s="100"/>
    </row>
    <row r="564506" spans="17:17" x14ac:dyDescent="0.25">
      <c r="Q564506" s="100"/>
    </row>
    <row r="564507" spans="17:17" x14ac:dyDescent="0.25">
      <c r="Q564507" s="100"/>
    </row>
    <row r="564508" spans="17:17" x14ac:dyDescent="0.25">
      <c r="Q564508" s="100"/>
    </row>
    <row r="564509" spans="17:17" x14ac:dyDescent="0.25">
      <c r="Q564509" s="100"/>
    </row>
    <row r="564510" spans="17:17" x14ac:dyDescent="0.25">
      <c r="Q564510" s="100"/>
    </row>
    <row r="564511" spans="17:17" x14ac:dyDescent="0.25">
      <c r="Q564511" s="100"/>
    </row>
    <row r="564512" spans="17:17" x14ac:dyDescent="0.25">
      <c r="Q564512" s="100"/>
    </row>
    <row r="564513" spans="17:17" x14ac:dyDescent="0.25">
      <c r="Q564513" s="100"/>
    </row>
    <row r="564514" spans="17:17" x14ac:dyDescent="0.25">
      <c r="Q564514" s="100"/>
    </row>
    <row r="564515" spans="17:17" x14ac:dyDescent="0.25">
      <c r="Q564515" s="100"/>
    </row>
    <row r="564516" spans="17:17" x14ac:dyDescent="0.25">
      <c r="Q564516" s="100"/>
    </row>
    <row r="564517" spans="17:17" x14ac:dyDescent="0.25">
      <c r="Q564517" s="100"/>
    </row>
    <row r="564518" spans="17:17" x14ac:dyDescent="0.25">
      <c r="Q564518" s="100"/>
    </row>
    <row r="564519" spans="17:17" x14ac:dyDescent="0.25">
      <c r="Q564519" s="100"/>
    </row>
    <row r="564520" spans="17:17" x14ac:dyDescent="0.25">
      <c r="Q564520" s="100"/>
    </row>
    <row r="564521" spans="17:17" x14ac:dyDescent="0.25">
      <c r="Q564521" s="100"/>
    </row>
    <row r="564522" spans="17:17" x14ac:dyDescent="0.25">
      <c r="Q564522" s="100"/>
    </row>
    <row r="564523" spans="17:17" x14ac:dyDescent="0.25">
      <c r="Q564523" s="100"/>
    </row>
    <row r="564524" spans="17:17" x14ac:dyDescent="0.25">
      <c r="Q564524" s="100"/>
    </row>
    <row r="564525" spans="17:17" x14ac:dyDescent="0.25">
      <c r="Q564525" s="100"/>
    </row>
    <row r="564526" spans="17:17" x14ac:dyDescent="0.25">
      <c r="Q564526" s="100"/>
    </row>
    <row r="564527" spans="17:17" x14ac:dyDescent="0.25">
      <c r="Q564527" s="100"/>
    </row>
    <row r="564528" spans="17:17" x14ac:dyDescent="0.25">
      <c r="Q564528" s="100"/>
    </row>
    <row r="564529" spans="17:17" x14ac:dyDescent="0.25">
      <c r="Q564529" s="100"/>
    </row>
    <row r="564530" spans="17:17" x14ac:dyDescent="0.25">
      <c r="Q564530" s="100"/>
    </row>
    <row r="564531" spans="17:17" x14ac:dyDescent="0.25">
      <c r="Q564531" s="100"/>
    </row>
    <row r="564532" spans="17:17" x14ac:dyDescent="0.25">
      <c r="Q564532" s="100"/>
    </row>
    <row r="564533" spans="17:17" x14ac:dyDescent="0.25">
      <c r="Q564533" s="100"/>
    </row>
    <row r="564534" spans="17:17" x14ac:dyDescent="0.25">
      <c r="Q564534" s="100"/>
    </row>
    <row r="564535" spans="17:17" x14ac:dyDescent="0.25">
      <c r="Q564535" s="100"/>
    </row>
    <row r="564536" spans="17:17" x14ac:dyDescent="0.25">
      <c r="Q564536" s="100"/>
    </row>
    <row r="564537" spans="17:17" x14ac:dyDescent="0.25">
      <c r="Q564537" s="100"/>
    </row>
    <row r="564538" spans="17:17" x14ac:dyDescent="0.25">
      <c r="Q564538" s="100"/>
    </row>
    <row r="564539" spans="17:17" x14ac:dyDescent="0.25">
      <c r="Q564539" s="100"/>
    </row>
    <row r="564540" spans="17:17" x14ac:dyDescent="0.25">
      <c r="Q564540" s="100"/>
    </row>
    <row r="564541" spans="17:17" x14ac:dyDescent="0.25">
      <c r="Q564541" s="100"/>
    </row>
    <row r="564542" spans="17:17" x14ac:dyDescent="0.25">
      <c r="Q564542" s="100"/>
    </row>
    <row r="564543" spans="17:17" x14ac:dyDescent="0.25">
      <c r="Q564543" s="100"/>
    </row>
    <row r="564544" spans="17:17" x14ac:dyDescent="0.25">
      <c r="Q564544" s="100"/>
    </row>
    <row r="564545" spans="17:17" x14ac:dyDescent="0.25">
      <c r="Q564545" s="100"/>
    </row>
    <row r="564546" spans="17:17" x14ac:dyDescent="0.25">
      <c r="Q564546" s="100"/>
    </row>
    <row r="564547" spans="17:17" x14ac:dyDescent="0.25">
      <c r="Q564547" s="100"/>
    </row>
    <row r="564548" spans="17:17" x14ac:dyDescent="0.25">
      <c r="Q564548" s="100"/>
    </row>
    <row r="564549" spans="17:17" x14ac:dyDescent="0.25">
      <c r="Q564549" s="100"/>
    </row>
    <row r="564550" spans="17:17" x14ac:dyDescent="0.25">
      <c r="Q564550" s="100"/>
    </row>
    <row r="564551" spans="17:17" x14ac:dyDescent="0.25">
      <c r="Q564551" s="100"/>
    </row>
    <row r="564552" spans="17:17" x14ac:dyDescent="0.25">
      <c r="Q564552" s="100"/>
    </row>
    <row r="564553" spans="17:17" x14ac:dyDescent="0.25">
      <c r="Q564553" s="100"/>
    </row>
    <row r="564554" spans="17:17" x14ac:dyDescent="0.25">
      <c r="Q564554" s="100"/>
    </row>
    <row r="564555" spans="17:17" x14ac:dyDescent="0.25">
      <c r="Q564555" s="100"/>
    </row>
    <row r="564556" spans="17:17" x14ac:dyDescent="0.25">
      <c r="Q564556" s="100"/>
    </row>
    <row r="564557" spans="17:17" x14ac:dyDescent="0.25">
      <c r="Q564557" s="100"/>
    </row>
    <row r="564558" spans="17:17" x14ac:dyDescent="0.25">
      <c r="Q564558" s="100"/>
    </row>
    <row r="564559" spans="17:17" x14ac:dyDescent="0.25">
      <c r="Q564559" s="100"/>
    </row>
    <row r="564560" spans="17:17" x14ac:dyDescent="0.25">
      <c r="Q564560" s="100"/>
    </row>
    <row r="564561" spans="17:17" x14ac:dyDescent="0.25">
      <c r="Q564561" s="100"/>
    </row>
    <row r="564562" spans="17:17" x14ac:dyDescent="0.25">
      <c r="Q564562" s="100"/>
    </row>
    <row r="564563" spans="17:17" x14ac:dyDescent="0.25">
      <c r="Q564563" s="100"/>
    </row>
    <row r="564564" spans="17:17" x14ac:dyDescent="0.25">
      <c r="Q564564" s="100"/>
    </row>
    <row r="564565" spans="17:17" x14ac:dyDescent="0.25">
      <c r="Q564565" s="100"/>
    </row>
    <row r="564566" spans="17:17" x14ac:dyDescent="0.25">
      <c r="Q564566" s="100"/>
    </row>
    <row r="564567" spans="17:17" x14ac:dyDescent="0.25">
      <c r="Q564567" s="100"/>
    </row>
    <row r="564568" spans="17:17" x14ac:dyDescent="0.25">
      <c r="Q564568" s="100"/>
    </row>
    <row r="564569" spans="17:17" x14ac:dyDescent="0.25">
      <c r="Q564569" s="100"/>
    </row>
    <row r="564570" spans="17:17" x14ac:dyDescent="0.25">
      <c r="Q564570" s="100"/>
    </row>
    <row r="564571" spans="17:17" x14ac:dyDescent="0.25">
      <c r="Q564571" s="100"/>
    </row>
    <row r="564572" spans="17:17" x14ac:dyDescent="0.25">
      <c r="Q564572" s="100"/>
    </row>
    <row r="564573" spans="17:17" x14ac:dyDescent="0.25">
      <c r="Q564573" s="100"/>
    </row>
    <row r="564574" spans="17:17" x14ac:dyDescent="0.25">
      <c r="Q564574" s="100"/>
    </row>
    <row r="564575" spans="17:17" x14ac:dyDescent="0.25">
      <c r="Q564575" s="100"/>
    </row>
    <row r="564576" spans="17:17" x14ac:dyDescent="0.25">
      <c r="Q564576" s="100"/>
    </row>
    <row r="564577" spans="17:17" x14ac:dyDescent="0.25">
      <c r="Q564577" s="100"/>
    </row>
    <row r="564578" spans="17:17" x14ac:dyDescent="0.25">
      <c r="Q564578" s="100"/>
    </row>
    <row r="564579" spans="17:17" x14ac:dyDescent="0.25">
      <c r="Q564579" s="100"/>
    </row>
    <row r="564580" spans="17:17" x14ac:dyDescent="0.25">
      <c r="Q564580" s="100"/>
    </row>
    <row r="564581" spans="17:17" x14ac:dyDescent="0.25">
      <c r="Q564581" s="100"/>
    </row>
    <row r="564582" spans="17:17" x14ac:dyDescent="0.25">
      <c r="Q564582" s="100"/>
    </row>
    <row r="564583" spans="17:17" x14ac:dyDescent="0.25">
      <c r="Q564583" s="100"/>
    </row>
    <row r="564584" spans="17:17" x14ac:dyDescent="0.25">
      <c r="Q564584" s="100"/>
    </row>
    <row r="564585" spans="17:17" x14ac:dyDescent="0.25">
      <c r="Q564585" s="100"/>
    </row>
    <row r="564586" spans="17:17" x14ac:dyDescent="0.25">
      <c r="Q564586" s="100"/>
    </row>
    <row r="564587" spans="17:17" x14ac:dyDescent="0.25">
      <c r="Q564587" s="100"/>
    </row>
    <row r="564588" spans="17:17" x14ac:dyDescent="0.25">
      <c r="Q564588" s="100"/>
    </row>
    <row r="564589" spans="17:17" x14ac:dyDescent="0.25">
      <c r="Q564589" s="100"/>
    </row>
    <row r="564590" spans="17:17" x14ac:dyDescent="0.25">
      <c r="Q564590" s="100"/>
    </row>
    <row r="564591" spans="17:17" x14ac:dyDescent="0.25">
      <c r="Q564591" s="100"/>
    </row>
    <row r="564592" spans="17:17" x14ac:dyDescent="0.25">
      <c r="Q564592" s="100"/>
    </row>
    <row r="564593" spans="17:17" x14ac:dyDescent="0.25">
      <c r="Q564593" s="100"/>
    </row>
    <row r="564594" spans="17:17" x14ac:dyDescent="0.25">
      <c r="Q564594" s="100"/>
    </row>
    <row r="564595" spans="17:17" x14ac:dyDescent="0.25">
      <c r="Q564595" s="100"/>
    </row>
    <row r="564596" spans="17:17" x14ac:dyDescent="0.25">
      <c r="Q564596" s="100"/>
    </row>
    <row r="564597" spans="17:17" x14ac:dyDescent="0.25">
      <c r="Q564597" s="100"/>
    </row>
    <row r="564598" spans="17:17" x14ac:dyDescent="0.25">
      <c r="Q564598" s="100"/>
    </row>
    <row r="564599" spans="17:17" x14ac:dyDescent="0.25">
      <c r="Q564599" s="100"/>
    </row>
    <row r="564600" spans="17:17" x14ac:dyDescent="0.25">
      <c r="Q564600" s="100"/>
    </row>
    <row r="564601" spans="17:17" x14ac:dyDescent="0.25">
      <c r="Q564601" s="100"/>
    </row>
    <row r="564602" spans="17:17" x14ac:dyDescent="0.25">
      <c r="Q564602" s="100"/>
    </row>
    <row r="564603" spans="17:17" x14ac:dyDescent="0.25">
      <c r="Q564603" s="100"/>
    </row>
    <row r="564604" spans="17:17" x14ac:dyDescent="0.25">
      <c r="Q564604" s="100"/>
    </row>
    <row r="564605" spans="17:17" x14ac:dyDescent="0.25">
      <c r="Q564605" s="100"/>
    </row>
    <row r="564606" spans="17:17" x14ac:dyDescent="0.25">
      <c r="Q564606" s="100"/>
    </row>
    <row r="564607" spans="17:17" x14ac:dyDescent="0.25">
      <c r="Q564607" s="100"/>
    </row>
    <row r="564608" spans="17:17" x14ac:dyDescent="0.25">
      <c r="Q564608" s="100"/>
    </row>
    <row r="564609" spans="17:17" x14ac:dyDescent="0.25">
      <c r="Q564609" s="100"/>
    </row>
    <row r="564610" spans="17:17" x14ac:dyDescent="0.25">
      <c r="Q564610" s="100"/>
    </row>
    <row r="564611" spans="17:17" x14ac:dyDescent="0.25">
      <c r="Q564611" s="100"/>
    </row>
    <row r="564612" spans="17:17" x14ac:dyDescent="0.25">
      <c r="Q564612" s="100"/>
    </row>
    <row r="564613" spans="17:17" x14ac:dyDescent="0.25">
      <c r="Q564613" s="100"/>
    </row>
    <row r="564614" spans="17:17" x14ac:dyDescent="0.25">
      <c r="Q564614" s="100"/>
    </row>
    <row r="564615" spans="17:17" x14ac:dyDescent="0.25">
      <c r="Q564615" s="100"/>
    </row>
    <row r="564616" spans="17:17" x14ac:dyDescent="0.25">
      <c r="Q564616" s="100"/>
    </row>
    <row r="564617" spans="17:17" x14ac:dyDescent="0.25">
      <c r="Q564617" s="100"/>
    </row>
    <row r="564618" spans="17:17" x14ac:dyDescent="0.25">
      <c r="Q564618" s="100"/>
    </row>
    <row r="564619" spans="17:17" x14ac:dyDescent="0.25">
      <c r="Q564619" s="100"/>
    </row>
    <row r="564620" spans="17:17" x14ac:dyDescent="0.25">
      <c r="Q564620" s="100"/>
    </row>
    <row r="564621" spans="17:17" x14ac:dyDescent="0.25">
      <c r="Q564621" s="100"/>
    </row>
    <row r="564622" spans="17:17" x14ac:dyDescent="0.25">
      <c r="Q564622" s="100"/>
    </row>
    <row r="564623" spans="17:17" x14ac:dyDescent="0.25">
      <c r="Q564623" s="100"/>
    </row>
    <row r="564624" spans="17:17" x14ac:dyDescent="0.25">
      <c r="Q564624" s="100"/>
    </row>
    <row r="564625" spans="17:17" x14ac:dyDescent="0.25">
      <c r="Q564625" s="100"/>
    </row>
    <row r="564626" spans="17:17" x14ac:dyDescent="0.25">
      <c r="Q564626" s="100"/>
    </row>
    <row r="564627" spans="17:17" x14ac:dyDescent="0.25">
      <c r="Q564627" s="100"/>
    </row>
    <row r="564628" spans="17:17" x14ac:dyDescent="0.25">
      <c r="Q564628" s="100"/>
    </row>
    <row r="564629" spans="17:17" x14ac:dyDescent="0.25">
      <c r="Q564629" s="100"/>
    </row>
    <row r="564630" spans="17:17" x14ac:dyDescent="0.25">
      <c r="Q564630" s="100"/>
    </row>
    <row r="564631" spans="17:17" x14ac:dyDescent="0.25">
      <c r="Q564631" s="100"/>
    </row>
    <row r="564632" spans="17:17" x14ac:dyDescent="0.25">
      <c r="Q564632" s="100"/>
    </row>
    <row r="564633" spans="17:17" x14ac:dyDescent="0.25">
      <c r="Q564633" s="100"/>
    </row>
    <row r="564634" spans="17:17" x14ac:dyDescent="0.25">
      <c r="Q564634" s="100"/>
    </row>
    <row r="564635" spans="17:17" x14ac:dyDescent="0.25">
      <c r="Q564635" s="100"/>
    </row>
    <row r="564636" spans="17:17" x14ac:dyDescent="0.25">
      <c r="Q564636" s="100"/>
    </row>
    <row r="564637" spans="17:17" x14ac:dyDescent="0.25">
      <c r="Q564637" s="100"/>
    </row>
    <row r="564638" spans="17:17" x14ac:dyDescent="0.25">
      <c r="Q564638" s="100"/>
    </row>
    <row r="564639" spans="17:17" x14ac:dyDescent="0.25">
      <c r="Q564639" s="100"/>
    </row>
    <row r="564640" spans="17:17" x14ac:dyDescent="0.25">
      <c r="Q564640" s="100"/>
    </row>
    <row r="564641" spans="17:17" x14ac:dyDescent="0.25">
      <c r="Q564641" s="100"/>
    </row>
    <row r="564642" spans="17:17" x14ac:dyDescent="0.25">
      <c r="Q564642" s="100"/>
    </row>
    <row r="564643" spans="17:17" x14ac:dyDescent="0.25">
      <c r="Q564643" s="100"/>
    </row>
    <row r="564644" spans="17:17" x14ac:dyDescent="0.25">
      <c r="Q564644" s="100"/>
    </row>
    <row r="564645" spans="17:17" x14ac:dyDescent="0.25">
      <c r="Q564645" s="100"/>
    </row>
    <row r="564646" spans="17:17" x14ac:dyDescent="0.25">
      <c r="Q564646" s="100"/>
    </row>
    <row r="564647" spans="17:17" x14ac:dyDescent="0.25">
      <c r="Q564647" s="100"/>
    </row>
    <row r="564648" spans="17:17" x14ac:dyDescent="0.25">
      <c r="Q564648" s="100"/>
    </row>
    <row r="564649" spans="17:17" x14ac:dyDescent="0.25">
      <c r="Q564649" s="100"/>
    </row>
    <row r="564650" spans="17:17" x14ac:dyDescent="0.25">
      <c r="Q564650" s="100"/>
    </row>
    <row r="564651" spans="17:17" x14ac:dyDescent="0.25">
      <c r="Q564651" s="100"/>
    </row>
    <row r="564652" spans="17:17" x14ac:dyDescent="0.25">
      <c r="Q564652" s="100"/>
    </row>
    <row r="564653" spans="17:17" x14ac:dyDescent="0.25">
      <c r="Q564653" s="100"/>
    </row>
    <row r="564654" spans="17:17" x14ac:dyDescent="0.25">
      <c r="Q564654" s="100"/>
    </row>
    <row r="564655" spans="17:17" x14ac:dyDescent="0.25">
      <c r="Q564655" s="100"/>
    </row>
    <row r="564656" spans="17:17" x14ac:dyDescent="0.25">
      <c r="Q564656" s="100"/>
    </row>
    <row r="564657" spans="17:17" x14ac:dyDescent="0.25">
      <c r="Q564657" s="100"/>
    </row>
    <row r="564658" spans="17:17" x14ac:dyDescent="0.25">
      <c r="Q564658" s="100"/>
    </row>
    <row r="564659" spans="17:17" x14ac:dyDescent="0.25">
      <c r="Q564659" s="100"/>
    </row>
    <row r="564660" spans="17:17" x14ac:dyDescent="0.25">
      <c r="Q564660" s="100"/>
    </row>
    <row r="564661" spans="17:17" x14ac:dyDescent="0.25">
      <c r="Q564661" s="100"/>
    </row>
    <row r="564662" spans="17:17" x14ac:dyDescent="0.25">
      <c r="Q564662" s="100"/>
    </row>
    <row r="564663" spans="17:17" x14ac:dyDescent="0.25">
      <c r="Q564663" s="100"/>
    </row>
    <row r="564664" spans="17:17" x14ac:dyDescent="0.25">
      <c r="Q564664" s="100"/>
    </row>
    <row r="564665" spans="17:17" x14ac:dyDescent="0.25">
      <c r="Q564665" s="100"/>
    </row>
    <row r="564666" spans="17:17" x14ac:dyDescent="0.25">
      <c r="Q564666" s="100"/>
    </row>
    <row r="564667" spans="17:17" x14ac:dyDescent="0.25">
      <c r="Q564667" s="100"/>
    </row>
    <row r="564668" spans="17:17" x14ac:dyDescent="0.25">
      <c r="Q564668" s="100"/>
    </row>
    <row r="564669" spans="17:17" x14ac:dyDescent="0.25">
      <c r="Q564669" s="100"/>
    </row>
    <row r="564670" spans="17:17" x14ac:dyDescent="0.25">
      <c r="Q564670" s="100"/>
    </row>
    <row r="564671" spans="17:17" x14ac:dyDescent="0.25">
      <c r="Q564671" s="100"/>
    </row>
    <row r="564672" spans="17:17" x14ac:dyDescent="0.25">
      <c r="Q564672" s="100"/>
    </row>
    <row r="564673" spans="17:17" x14ac:dyDescent="0.25">
      <c r="Q564673" s="100"/>
    </row>
    <row r="564674" spans="17:17" x14ac:dyDescent="0.25">
      <c r="Q564674" s="100"/>
    </row>
    <row r="564675" spans="17:17" x14ac:dyDescent="0.25">
      <c r="Q564675" s="100"/>
    </row>
    <row r="564676" spans="17:17" x14ac:dyDescent="0.25">
      <c r="Q564676" s="100"/>
    </row>
    <row r="564677" spans="17:17" x14ac:dyDescent="0.25">
      <c r="Q564677" s="100"/>
    </row>
    <row r="564678" spans="17:17" x14ac:dyDescent="0.25">
      <c r="Q564678" s="100"/>
    </row>
    <row r="564679" spans="17:17" x14ac:dyDescent="0.25">
      <c r="Q564679" s="100"/>
    </row>
    <row r="564680" spans="17:17" x14ac:dyDescent="0.25">
      <c r="Q564680" s="100"/>
    </row>
    <row r="564681" spans="17:17" x14ac:dyDescent="0.25">
      <c r="Q564681" s="100"/>
    </row>
    <row r="564682" spans="17:17" x14ac:dyDescent="0.25">
      <c r="Q564682" s="100"/>
    </row>
    <row r="564683" spans="17:17" x14ac:dyDescent="0.25">
      <c r="Q564683" s="100"/>
    </row>
    <row r="564684" spans="17:17" x14ac:dyDescent="0.25">
      <c r="Q564684" s="100"/>
    </row>
    <row r="564685" spans="17:17" x14ac:dyDescent="0.25">
      <c r="Q564685" s="100"/>
    </row>
    <row r="564686" spans="17:17" x14ac:dyDescent="0.25">
      <c r="Q564686" s="100"/>
    </row>
    <row r="564687" spans="17:17" x14ac:dyDescent="0.25">
      <c r="Q564687" s="100"/>
    </row>
    <row r="564688" spans="17:17" x14ac:dyDescent="0.25">
      <c r="Q564688" s="100"/>
    </row>
    <row r="564689" spans="17:17" x14ac:dyDescent="0.25">
      <c r="Q564689" s="100"/>
    </row>
    <row r="564690" spans="17:17" x14ac:dyDescent="0.25">
      <c r="Q564690" s="100"/>
    </row>
    <row r="564691" spans="17:17" x14ac:dyDescent="0.25">
      <c r="Q564691" s="100"/>
    </row>
    <row r="564692" spans="17:17" x14ac:dyDescent="0.25">
      <c r="Q564692" s="100"/>
    </row>
    <row r="564693" spans="17:17" x14ac:dyDescent="0.25">
      <c r="Q564693" s="100"/>
    </row>
    <row r="564694" spans="17:17" x14ac:dyDescent="0.25">
      <c r="Q564694" s="100"/>
    </row>
    <row r="564695" spans="17:17" x14ac:dyDescent="0.25">
      <c r="Q564695" s="100"/>
    </row>
    <row r="564696" spans="17:17" x14ac:dyDescent="0.25">
      <c r="Q564696" s="100"/>
    </row>
    <row r="564697" spans="17:17" x14ac:dyDescent="0.25">
      <c r="Q564697" s="100"/>
    </row>
    <row r="564698" spans="17:17" x14ac:dyDescent="0.25">
      <c r="Q564698" s="100"/>
    </row>
    <row r="564699" spans="17:17" x14ac:dyDescent="0.25">
      <c r="Q564699" s="100"/>
    </row>
    <row r="564700" spans="17:17" x14ac:dyDescent="0.25">
      <c r="Q564700" s="100"/>
    </row>
    <row r="564701" spans="17:17" x14ac:dyDescent="0.25">
      <c r="Q564701" s="100"/>
    </row>
    <row r="564702" spans="17:17" x14ac:dyDescent="0.25">
      <c r="Q564702" s="100"/>
    </row>
    <row r="564703" spans="17:17" x14ac:dyDescent="0.25">
      <c r="Q564703" s="100"/>
    </row>
    <row r="564704" spans="17:17" x14ac:dyDescent="0.25">
      <c r="Q564704" s="100"/>
    </row>
    <row r="564705" spans="17:17" x14ac:dyDescent="0.25">
      <c r="Q564705" s="100"/>
    </row>
    <row r="564706" spans="17:17" x14ac:dyDescent="0.25">
      <c r="Q564706" s="100"/>
    </row>
    <row r="564707" spans="17:17" x14ac:dyDescent="0.25">
      <c r="Q564707" s="100"/>
    </row>
    <row r="564708" spans="17:17" x14ac:dyDescent="0.25">
      <c r="Q564708" s="100"/>
    </row>
    <row r="564709" spans="17:17" x14ac:dyDescent="0.25">
      <c r="Q564709" s="100"/>
    </row>
    <row r="564710" spans="17:17" x14ac:dyDescent="0.25">
      <c r="Q564710" s="100"/>
    </row>
    <row r="564711" spans="17:17" x14ac:dyDescent="0.25">
      <c r="Q564711" s="100"/>
    </row>
    <row r="564712" spans="17:17" x14ac:dyDescent="0.25">
      <c r="Q564712" s="100"/>
    </row>
    <row r="564713" spans="17:17" x14ac:dyDescent="0.25">
      <c r="Q564713" s="100"/>
    </row>
    <row r="564714" spans="17:17" x14ac:dyDescent="0.25">
      <c r="Q564714" s="100"/>
    </row>
    <row r="564715" spans="17:17" x14ac:dyDescent="0.25">
      <c r="Q564715" s="100"/>
    </row>
    <row r="564716" spans="17:17" x14ac:dyDescent="0.25">
      <c r="Q564716" s="100"/>
    </row>
    <row r="564717" spans="17:17" x14ac:dyDescent="0.25">
      <c r="Q564717" s="100"/>
    </row>
    <row r="564718" spans="17:17" x14ac:dyDescent="0.25">
      <c r="Q564718" s="100"/>
    </row>
    <row r="564719" spans="17:17" x14ac:dyDescent="0.25">
      <c r="Q564719" s="100"/>
    </row>
    <row r="564720" spans="17:17" x14ac:dyDescent="0.25">
      <c r="Q564720" s="100"/>
    </row>
    <row r="564721" spans="17:17" x14ac:dyDescent="0.25">
      <c r="Q564721" s="100"/>
    </row>
    <row r="564722" spans="17:17" x14ac:dyDescent="0.25">
      <c r="Q564722" s="100"/>
    </row>
    <row r="564723" spans="17:17" x14ac:dyDescent="0.25">
      <c r="Q564723" s="100"/>
    </row>
    <row r="564724" spans="17:17" x14ac:dyDescent="0.25">
      <c r="Q564724" s="100"/>
    </row>
    <row r="564725" spans="17:17" x14ac:dyDescent="0.25">
      <c r="Q564725" s="100"/>
    </row>
    <row r="564726" spans="17:17" x14ac:dyDescent="0.25">
      <c r="Q564726" s="100"/>
    </row>
    <row r="564727" spans="17:17" x14ac:dyDescent="0.25">
      <c r="Q564727" s="100"/>
    </row>
    <row r="564728" spans="17:17" x14ac:dyDescent="0.25">
      <c r="Q564728" s="100"/>
    </row>
    <row r="564729" spans="17:17" x14ac:dyDescent="0.25">
      <c r="Q564729" s="100"/>
    </row>
    <row r="564730" spans="17:17" x14ac:dyDescent="0.25">
      <c r="Q564730" s="100"/>
    </row>
    <row r="564731" spans="17:17" x14ac:dyDescent="0.25">
      <c r="Q564731" s="100"/>
    </row>
    <row r="564732" spans="17:17" x14ac:dyDescent="0.25">
      <c r="Q564732" s="100"/>
    </row>
    <row r="564733" spans="17:17" x14ac:dyDescent="0.25">
      <c r="Q564733" s="100"/>
    </row>
    <row r="564734" spans="17:17" x14ac:dyDescent="0.25">
      <c r="Q564734" s="100"/>
    </row>
    <row r="564735" spans="17:17" x14ac:dyDescent="0.25">
      <c r="Q564735" s="100"/>
    </row>
    <row r="564736" spans="17:17" x14ac:dyDescent="0.25">
      <c r="Q564736" s="100"/>
    </row>
    <row r="564737" spans="17:17" x14ac:dyDescent="0.25">
      <c r="Q564737" s="100"/>
    </row>
    <row r="564738" spans="17:17" x14ac:dyDescent="0.25">
      <c r="Q564738" s="100"/>
    </row>
    <row r="564739" spans="17:17" x14ac:dyDescent="0.25">
      <c r="Q564739" s="100"/>
    </row>
    <row r="564740" spans="17:17" x14ac:dyDescent="0.25">
      <c r="Q564740" s="100"/>
    </row>
    <row r="564741" spans="17:17" x14ac:dyDescent="0.25">
      <c r="Q564741" s="100"/>
    </row>
    <row r="564742" spans="17:17" x14ac:dyDescent="0.25">
      <c r="Q564742" s="100"/>
    </row>
    <row r="564743" spans="17:17" x14ac:dyDescent="0.25">
      <c r="Q564743" s="100"/>
    </row>
    <row r="564744" spans="17:17" x14ac:dyDescent="0.25">
      <c r="Q564744" s="100"/>
    </row>
    <row r="564745" spans="17:17" x14ac:dyDescent="0.25">
      <c r="Q564745" s="100"/>
    </row>
    <row r="564746" spans="17:17" x14ac:dyDescent="0.25">
      <c r="Q564746" s="100"/>
    </row>
    <row r="564747" spans="17:17" x14ac:dyDescent="0.25">
      <c r="Q564747" s="100"/>
    </row>
    <row r="564748" spans="17:17" x14ac:dyDescent="0.25">
      <c r="Q564748" s="100"/>
    </row>
    <row r="564749" spans="17:17" x14ac:dyDescent="0.25">
      <c r="Q564749" s="100"/>
    </row>
    <row r="564750" spans="17:17" x14ac:dyDescent="0.25">
      <c r="Q564750" s="100"/>
    </row>
    <row r="564751" spans="17:17" x14ac:dyDescent="0.25">
      <c r="Q564751" s="100"/>
    </row>
    <row r="564752" spans="17:17" x14ac:dyDescent="0.25">
      <c r="Q564752" s="100"/>
    </row>
    <row r="564753" spans="17:17" x14ac:dyDescent="0.25">
      <c r="Q564753" s="100"/>
    </row>
    <row r="564754" spans="17:17" x14ac:dyDescent="0.25">
      <c r="Q564754" s="100"/>
    </row>
    <row r="564755" spans="17:17" x14ac:dyDescent="0.25">
      <c r="Q564755" s="100"/>
    </row>
    <row r="564756" spans="17:17" x14ac:dyDescent="0.25">
      <c r="Q564756" s="100"/>
    </row>
    <row r="564757" spans="17:17" x14ac:dyDescent="0.25">
      <c r="Q564757" s="100"/>
    </row>
    <row r="564758" spans="17:17" x14ac:dyDescent="0.25">
      <c r="Q564758" s="100"/>
    </row>
    <row r="564759" spans="17:17" x14ac:dyDescent="0.25">
      <c r="Q564759" s="100"/>
    </row>
    <row r="564760" spans="17:17" x14ac:dyDescent="0.25">
      <c r="Q564760" s="100"/>
    </row>
    <row r="564761" spans="17:17" x14ac:dyDescent="0.25">
      <c r="Q564761" s="100"/>
    </row>
    <row r="564762" spans="17:17" x14ac:dyDescent="0.25">
      <c r="Q564762" s="100"/>
    </row>
    <row r="564763" spans="17:17" x14ac:dyDescent="0.25">
      <c r="Q564763" s="100"/>
    </row>
    <row r="564764" spans="17:17" x14ac:dyDescent="0.25">
      <c r="Q564764" s="100"/>
    </row>
    <row r="564765" spans="17:17" x14ac:dyDescent="0.25">
      <c r="Q564765" s="100"/>
    </row>
    <row r="564766" spans="17:17" x14ac:dyDescent="0.25">
      <c r="Q564766" s="100"/>
    </row>
    <row r="564767" spans="17:17" x14ac:dyDescent="0.25">
      <c r="Q564767" s="100"/>
    </row>
    <row r="564768" spans="17:17" x14ac:dyDescent="0.25">
      <c r="Q564768" s="100"/>
    </row>
    <row r="564769" spans="17:17" x14ac:dyDescent="0.25">
      <c r="Q564769" s="100"/>
    </row>
    <row r="564770" spans="17:17" x14ac:dyDescent="0.25">
      <c r="Q564770" s="100"/>
    </row>
    <row r="564771" spans="17:17" x14ac:dyDescent="0.25">
      <c r="Q564771" s="100"/>
    </row>
    <row r="564772" spans="17:17" x14ac:dyDescent="0.25">
      <c r="Q564772" s="100"/>
    </row>
    <row r="564773" spans="17:17" x14ac:dyDescent="0.25">
      <c r="Q564773" s="100"/>
    </row>
    <row r="564774" spans="17:17" x14ac:dyDescent="0.25">
      <c r="Q564774" s="100"/>
    </row>
    <row r="564775" spans="17:17" x14ac:dyDescent="0.25">
      <c r="Q564775" s="100"/>
    </row>
    <row r="564776" spans="17:17" x14ac:dyDescent="0.25">
      <c r="Q564776" s="100"/>
    </row>
    <row r="564777" spans="17:17" x14ac:dyDescent="0.25">
      <c r="Q564777" s="100"/>
    </row>
    <row r="564778" spans="17:17" x14ac:dyDescent="0.25">
      <c r="Q564778" s="100"/>
    </row>
    <row r="564779" spans="17:17" x14ac:dyDescent="0.25">
      <c r="Q564779" s="100"/>
    </row>
    <row r="564780" spans="17:17" x14ac:dyDescent="0.25">
      <c r="Q564780" s="100"/>
    </row>
    <row r="564781" spans="17:17" x14ac:dyDescent="0.25">
      <c r="Q564781" s="100"/>
    </row>
    <row r="564782" spans="17:17" x14ac:dyDescent="0.25">
      <c r="Q564782" s="100"/>
    </row>
    <row r="564783" spans="17:17" x14ac:dyDescent="0.25">
      <c r="Q564783" s="100"/>
    </row>
    <row r="564784" spans="17:17" x14ac:dyDescent="0.25">
      <c r="Q564784" s="100"/>
    </row>
    <row r="564785" spans="17:17" x14ac:dyDescent="0.25">
      <c r="Q564785" s="100"/>
    </row>
    <row r="564786" spans="17:17" x14ac:dyDescent="0.25">
      <c r="Q564786" s="100"/>
    </row>
    <row r="564787" spans="17:17" x14ac:dyDescent="0.25">
      <c r="Q564787" s="100"/>
    </row>
    <row r="564788" spans="17:17" x14ac:dyDescent="0.25">
      <c r="Q564788" s="100"/>
    </row>
    <row r="564789" spans="17:17" x14ac:dyDescent="0.25">
      <c r="Q564789" s="100"/>
    </row>
    <row r="564790" spans="17:17" x14ac:dyDescent="0.25">
      <c r="Q564790" s="100"/>
    </row>
    <row r="564791" spans="17:17" x14ac:dyDescent="0.25">
      <c r="Q564791" s="100"/>
    </row>
    <row r="564792" spans="17:17" x14ac:dyDescent="0.25">
      <c r="Q564792" s="100"/>
    </row>
    <row r="564793" spans="17:17" x14ac:dyDescent="0.25">
      <c r="Q564793" s="100"/>
    </row>
    <row r="564794" spans="17:17" x14ac:dyDescent="0.25">
      <c r="Q564794" s="100"/>
    </row>
    <row r="564795" spans="17:17" x14ac:dyDescent="0.25">
      <c r="Q564795" s="100"/>
    </row>
    <row r="564796" spans="17:17" x14ac:dyDescent="0.25">
      <c r="Q564796" s="100"/>
    </row>
    <row r="564797" spans="17:17" x14ac:dyDescent="0.25">
      <c r="Q564797" s="100"/>
    </row>
    <row r="564798" spans="17:17" x14ac:dyDescent="0.25">
      <c r="Q564798" s="100"/>
    </row>
    <row r="564799" spans="17:17" x14ac:dyDescent="0.25">
      <c r="Q564799" s="100"/>
    </row>
    <row r="564800" spans="17:17" x14ac:dyDescent="0.25">
      <c r="Q564800" s="100"/>
    </row>
    <row r="564801" spans="17:17" x14ac:dyDescent="0.25">
      <c r="Q564801" s="100"/>
    </row>
    <row r="564802" spans="17:17" x14ac:dyDescent="0.25">
      <c r="Q564802" s="100"/>
    </row>
    <row r="564803" spans="17:17" x14ac:dyDescent="0.25">
      <c r="Q564803" s="100"/>
    </row>
    <row r="564804" spans="17:17" x14ac:dyDescent="0.25">
      <c r="Q564804" s="100"/>
    </row>
    <row r="564805" spans="17:17" x14ac:dyDescent="0.25">
      <c r="Q564805" s="100"/>
    </row>
    <row r="564806" spans="17:17" x14ac:dyDescent="0.25">
      <c r="Q564806" s="100"/>
    </row>
    <row r="564807" spans="17:17" x14ac:dyDescent="0.25">
      <c r="Q564807" s="100"/>
    </row>
    <row r="564808" spans="17:17" x14ac:dyDescent="0.25">
      <c r="Q564808" s="100"/>
    </row>
    <row r="564809" spans="17:17" x14ac:dyDescent="0.25">
      <c r="Q564809" s="100"/>
    </row>
    <row r="564810" spans="17:17" x14ac:dyDescent="0.25">
      <c r="Q564810" s="100"/>
    </row>
    <row r="564811" spans="17:17" x14ac:dyDescent="0.25">
      <c r="Q564811" s="100"/>
    </row>
    <row r="564812" spans="17:17" x14ac:dyDescent="0.25">
      <c r="Q564812" s="100"/>
    </row>
    <row r="564813" spans="17:17" x14ac:dyDescent="0.25">
      <c r="Q564813" s="100"/>
    </row>
    <row r="564814" spans="17:17" x14ac:dyDescent="0.25">
      <c r="Q564814" s="100"/>
    </row>
    <row r="564815" spans="17:17" x14ac:dyDescent="0.25">
      <c r="Q564815" s="100"/>
    </row>
    <row r="564816" spans="17:17" x14ac:dyDescent="0.25">
      <c r="Q564816" s="100"/>
    </row>
    <row r="564817" spans="17:17" x14ac:dyDescent="0.25">
      <c r="Q564817" s="100"/>
    </row>
    <row r="564818" spans="17:17" x14ac:dyDescent="0.25">
      <c r="Q564818" s="100"/>
    </row>
    <row r="564819" spans="17:17" x14ac:dyDescent="0.25">
      <c r="Q564819" s="100"/>
    </row>
    <row r="564820" spans="17:17" x14ac:dyDescent="0.25">
      <c r="Q564820" s="100"/>
    </row>
    <row r="564821" spans="17:17" x14ac:dyDescent="0.25">
      <c r="Q564821" s="100"/>
    </row>
    <row r="564822" spans="17:17" x14ac:dyDescent="0.25">
      <c r="Q564822" s="100"/>
    </row>
    <row r="564823" spans="17:17" x14ac:dyDescent="0.25">
      <c r="Q564823" s="100"/>
    </row>
    <row r="564824" spans="17:17" x14ac:dyDescent="0.25">
      <c r="Q564824" s="100"/>
    </row>
    <row r="564825" spans="17:17" x14ac:dyDescent="0.25">
      <c r="Q564825" s="100"/>
    </row>
    <row r="564826" spans="17:17" x14ac:dyDescent="0.25">
      <c r="Q564826" s="100"/>
    </row>
    <row r="564827" spans="17:17" x14ac:dyDescent="0.25">
      <c r="Q564827" s="100"/>
    </row>
    <row r="564828" spans="17:17" x14ac:dyDescent="0.25">
      <c r="Q564828" s="100"/>
    </row>
    <row r="564829" spans="17:17" x14ac:dyDescent="0.25">
      <c r="Q564829" s="100"/>
    </row>
    <row r="564830" spans="17:17" x14ac:dyDescent="0.25">
      <c r="Q564830" s="100"/>
    </row>
    <row r="564831" spans="17:17" x14ac:dyDescent="0.25">
      <c r="Q564831" s="100"/>
    </row>
    <row r="564832" spans="17:17" x14ac:dyDescent="0.25">
      <c r="Q564832" s="100"/>
    </row>
    <row r="564833" spans="17:17" x14ac:dyDescent="0.25">
      <c r="Q564833" s="100"/>
    </row>
    <row r="564834" spans="17:17" x14ac:dyDescent="0.25">
      <c r="Q564834" s="100"/>
    </row>
    <row r="564835" spans="17:17" x14ac:dyDescent="0.25">
      <c r="Q564835" s="100"/>
    </row>
    <row r="564836" spans="17:17" x14ac:dyDescent="0.25">
      <c r="Q564836" s="100"/>
    </row>
    <row r="564837" spans="17:17" x14ac:dyDescent="0.25">
      <c r="Q564837" s="100"/>
    </row>
    <row r="564838" spans="17:17" x14ac:dyDescent="0.25">
      <c r="Q564838" s="100"/>
    </row>
    <row r="564839" spans="17:17" x14ac:dyDescent="0.25">
      <c r="Q564839" s="100"/>
    </row>
    <row r="564840" spans="17:17" x14ac:dyDescent="0.25">
      <c r="Q564840" s="100"/>
    </row>
    <row r="564841" spans="17:17" x14ac:dyDescent="0.25">
      <c r="Q564841" s="100"/>
    </row>
    <row r="564842" spans="17:17" x14ac:dyDescent="0.25">
      <c r="Q564842" s="100"/>
    </row>
    <row r="564843" spans="17:17" x14ac:dyDescent="0.25">
      <c r="Q564843" s="100"/>
    </row>
    <row r="564844" spans="17:17" x14ac:dyDescent="0.25">
      <c r="Q564844" s="100"/>
    </row>
    <row r="564845" spans="17:17" x14ac:dyDescent="0.25">
      <c r="Q564845" s="100"/>
    </row>
    <row r="564846" spans="17:17" x14ac:dyDescent="0.25">
      <c r="Q564846" s="100"/>
    </row>
    <row r="564847" spans="17:17" x14ac:dyDescent="0.25">
      <c r="Q564847" s="100"/>
    </row>
    <row r="564848" spans="17:17" x14ac:dyDescent="0.25">
      <c r="Q564848" s="100"/>
    </row>
    <row r="564849" spans="17:17" x14ac:dyDescent="0.25">
      <c r="Q564849" s="100"/>
    </row>
    <row r="564850" spans="17:17" x14ac:dyDescent="0.25">
      <c r="Q564850" s="100"/>
    </row>
    <row r="564851" spans="17:17" x14ac:dyDescent="0.25">
      <c r="Q564851" s="100"/>
    </row>
    <row r="564852" spans="17:17" x14ac:dyDescent="0.25">
      <c r="Q564852" s="100"/>
    </row>
    <row r="564853" spans="17:17" x14ac:dyDescent="0.25">
      <c r="Q564853" s="100"/>
    </row>
    <row r="564854" spans="17:17" x14ac:dyDescent="0.25">
      <c r="Q564854" s="100"/>
    </row>
    <row r="564855" spans="17:17" x14ac:dyDescent="0.25">
      <c r="Q564855" s="100"/>
    </row>
    <row r="564856" spans="17:17" x14ac:dyDescent="0.25">
      <c r="Q564856" s="100"/>
    </row>
    <row r="564857" spans="17:17" x14ac:dyDescent="0.25">
      <c r="Q564857" s="100"/>
    </row>
    <row r="564858" spans="17:17" x14ac:dyDescent="0.25">
      <c r="Q564858" s="100"/>
    </row>
    <row r="564859" spans="17:17" x14ac:dyDescent="0.25">
      <c r="Q564859" s="100"/>
    </row>
    <row r="564860" spans="17:17" x14ac:dyDescent="0.25">
      <c r="Q564860" s="100"/>
    </row>
    <row r="564861" spans="17:17" x14ac:dyDescent="0.25">
      <c r="Q564861" s="100"/>
    </row>
    <row r="564862" spans="17:17" x14ac:dyDescent="0.25">
      <c r="Q564862" s="100"/>
    </row>
    <row r="564863" spans="17:17" x14ac:dyDescent="0.25">
      <c r="Q564863" s="100"/>
    </row>
    <row r="564864" spans="17:17" x14ac:dyDescent="0.25">
      <c r="Q564864" s="100"/>
    </row>
    <row r="564865" spans="17:17" x14ac:dyDescent="0.25">
      <c r="Q564865" s="100"/>
    </row>
    <row r="564866" spans="17:17" x14ac:dyDescent="0.25">
      <c r="Q564866" s="100"/>
    </row>
    <row r="564867" spans="17:17" x14ac:dyDescent="0.25">
      <c r="Q564867" s="100"/>
    </row>
    <row r="564868" spans="17:17" x14ac:dyDescent="0.25">
      <c r="Q564868" s="100"/>
    </row>
    <row r="564869" spans="17:17" x14ac:dyDescent="0.25">
      <c r="Q564869" s="100"/>
    </row>
    <row r="564870" spans="17:17" x14ac:dyDescent="0.25">
      <c r="Q564870" s="100"/>
    </row>
    <row r="564871" spans="17:17" x14ac:dyDescent="0.25">
      <c r="Q564871" s="100"/>
    </row>
    <row r="564872" spans="17:17" x14ac:dyDescent="0.25">
      <c r="Q564872" s="100"/>
    </row>
    <row r="564873" spans="17:17" x14ac:dyDescent="0.25">
      <c r="Q564873" s="100"/>
    </row>
    <row r="564874" spans="17:17" x14ac:dyDescent="0.25">
      <c r="Q564874" s="100"/>
    </row>
    <row r="564875" spans="17:17" x14ac:dyDescent="0.25">
      <c r="Q564875" s="100"/>
    </row>
    <row r="564876" spans="17:17" x14ac:dyDescent="0.25">
      <c r="Q564876" s="100"/>
    </row>
    <row r="564877" spans="17:17" x14ac:dyDescent="0.25">
      <c r="Q564877" s="100"/>
    </row>
    <row r="564878" spans="17:17" x14ac:dyDescent="0.25">
      <c r="Q564878" s="100"/>
    </row>
    <row r="564879" spans="17:17" x14ac:dyDescent="0.25">
      <c r="Q564879" s="100"/>
    </row>
    <row r="564880" spans="17:17" x14ac:dyDescent="0.25">
      <c r="Q564880" s="100"/>
    </row>
    <row r="564881" spans="17:17" x14ac:dyDescent="0.25">
      <c r="Q564881" s="100"/>
    </row>
    <row r="564882" spans="17:17" x14ac:dyDescent="0.25">
      <c r="Q564882" s="100"/>
    </row>
    <row r="564883" spans="17:17" x14ac:dyDescent="0.25">
      <c r="Q564883" s="100"/>
    </row>
    <row r="564884" spans="17:17" x14ac:dyDescent="0.25">
      <c r="Q564884" s="100"/>
    </row>
    <row r="564885" spans="17:17" x14ac:dyDescent="0.25">
      <c r="Q564885" s="100"/>
    </row>
    <row r="564886" spans="17:17" x14ac:dyDescent="0.25">
      <c r="Q564886" s="100"/>
    </row>
    <row r="564887" spans="17:17" x14ac:dyDescent="0.25">
      <c r="Q564887" s="100"/>
    </row>
    <row r="564888" spans="17:17" x14ac:dyDescent="0.25">
      <c r="Q564888" s="100"/>
    </row>
    <row r="564889" spans="17:17" x14ac:dyDescent="0.25">
      <c r="Q564889" s="100"/>
    </row>
    <row r="564890" spans="17:17" x14ac:dyDescent="0.25">
      <c r="Q564890" s="100"/>
    </row>
    <row r="564891" spans="17:17" x14ac:dyDescent="0.25">
      <c r="Q564891" s="100"/>
    </row>
    <row r="564892" spans="17:17" x14ac:dyDescent="0.25">
      <c r="Q564892" s="100"/>
    </row>
    <row r="564893" spans="17:17" x14ac:dyDescent="0.25">
      <c r="Q564893" s="100"/>
    </row>
    <row r="564894" spans="17:17" x14ac:dyDescent="0.25">
      <c r="Q564894" s="100"/>
    </row>
    <row r="564895" spans="17:17" x14ac:dyDescent="0.25">
      <c r="Q564895" s="100"/>
    </row>
    <row r="564896" spans="17:17" x14ac:dyDescent="0.25">
      <c r="Q564896" s="100"/>
    </row>
    <row r="564897" spans="17:17" x14ac:dyDescent="0.25">
      <c r="Q564897" s="100"/>
    </row>
    <row r="564898" spans="17:17" x14ac:dyDescent="0.25">
      <c r="Q564898" s="100"/>
    </row>
    <row r="564899" spans="17:17" x14ac:dyDescent="0.25">
      <c r="Q564899" s="100"/>
    </row>
    <row r="564900" spans="17:17" x14ac:dyDescent="0.25">
      <c r="Q564900" s="100"/>
    </row>
    <row r="564901" spans="17:17" x14ac:dyDescent="0.25">
      <c r="Q564901" s="100"/>
    </row>
    <row r="564902" spans="17:17" x14ac:dyDescent="0.25">
      <c r="Q564902" s="100"/>
    </row>
    <row r="564903" spans="17:17" x14ac:dyDescent="0.25">
      <c r="Q564903" s="100"/>
    </row>
    <row r="564904" spans="17:17" x14ac:dyDescent="0.25">
      <c r="Q564904" s="100"/>
    </row>
    <row r="564905" spans="17:17" x14ac:dyDescent="0.25">
      <c r="Q564905" s="100"/>
    </row>
    <row r="564906" spans="17:17" x14ac:dyDescent="0.25">
      <c r="Q564906" s="100"/>
    </row>
    <row r="564907" spans="17:17" x14ac:dyDescent="0.25">
      <c r="Q564907" s="100"/>
    </row>
    <row r="564908" spans="17:17" x14ac:dyDescent="0.25">
      <c r="Q564908" s="100"/>
    </row>
    <row r="564909" spans="17:17" x14ac:dyDescent="0.25">
      <c r="Q564909" s="100"/>
    </row>
    <row r="564910" spans="17:17" x14ac:dyDescent="0.25">
      <c r="Q564910" s="100"/>
    </row>
    <row r="564911" spans="17:17" x14ac:dyDescent="0.25">
      <c r="Q564911" s="100"/>
    </row>
    <row r="564912" spans="17:17" x14ac:dyDescent="0.25">
      <c r="Q564912" s="100"/>
    </row>
    <row r="564913" spans="17:17" x14ac:dyDescent="0.25">
      <c r="Q564913" s="100"/>
    </row>
    <row r="564914" spans="17:17" x14ac:dyDescent="0.25">
      <c r="Q564914" s="100"/>
    </row>
    <row r="564915" spans="17:17" x14ac:dyDescent="0.25">
      <c r="Q564915" s="100"/>
    </row>
    <row r="564916" spans="17:17" x14ac:dyDescent="0.25">
      <c r="Q564916" s="100"/>
    </row>
    <row r="564917" spans="17:17" x14ac:dyDescent="0.25">
      <c r="Q564917" s="100"/>
    </row>
    <row r="564918" spans="17:17" x14ac:dyDescent="0.25">
      <c r="Q564918" s="100"/>
    </row>
    <row r="564919" spans="17:17" x14ac:dyDescent="0.25">
      <c r="Q564919" s="100"/>
    </row>
    <row r="564920" spans="17:17" x14ac:dyDescent="0.25">
      <c r="Q564920" s="100"/>
    </row>
    <row r="564921" spans="17:17" x14ac:dyDescent="0.25">
      <c r="Q564921" s="100"/>
    </row>
    <row r="564922" spans="17:17" x14ac:dyDescent="0.25">
      <c r="Q564922" s="100"/>
    </row>
    <row r="564923" spans="17:17" x14ac:dyDescent="0.25">
      <c r="Q564923" s="100"/>
    </row>
    <row r="564924" spans="17:17" x14ac:dyDescent="0.25">
      <c r="Q564924" s="100"/>
    </row>
    <row r="564925" spans="17:17" x14ac:dyDescent="0.25">
      <c r="Q564925" s="100"/>
    </row>
    <row r="564926" spans="17:17" x14ac:dyDescent="0.25">
      <c r="Q564926" s="100"/>
    </row>
    <row r="564927" spans="17:17" x14ac:dyDescent="0.25">
      <c r="Q564927" s="100"/>
    </row>
    <row r="564928" spans="17:17" x14ac:dyDescent="0.25">
      <c r="Q564928" s="100"/>
    </row>
    <row r="564929" spans="17:17" x14ac:dyDescent="0.25">
      <c r="Q564929" s="100"/>
    </row>
    <row r="564930" spans="17:17" x14ac:dyDescent="0.25">
      <c r="Q564930" s="100"/>
    </row>
    <row r="564931" spans="17:17" x14ac:dyDescent="0.25">
      <c r="Q564931" s="100"/>
    </row>
    <row r="564932" spans="17:17" x14ac:dyDescent="0.25">
      <c r="Q564932" s="100"/>
    </row>
    <row r="564933" spans="17:17" x14ac:dyDescent="0.25">
      <c r="Q564933" s="100"/>
    </row>
    <row r="564934" spans="17:17" x14ac:dyDescent="0.25">
      <c r="Q564934" s="100"/>
    </row>
    <row r="564935" spans="17:17" x14ac:dyDescent="0.25">
      <c r="Q564935" s="100"/>
    </row>
    <row r="564936" spans="17:17" x14ac:dyDescent="0.25">
      <c r="Q564936" s="100"/>
    </row>
    <row r="564937" spans="17:17" x14ac:dyDescent="0.25">
      <c r="Q564937" s="100"/>
    </row>
    <row r="564938" spans="17:17" x14ac:dyDescent="0.25">
      <c r="Q564938" s="100"/>
    </row>
    <row r="564939" spans="17:17" x14ac:dyDescent="0.25">
      <c r="Q564939" s="100"/>
    </row>
    <row r="564940" spans="17:17" x14ac:dyDescent="0.25">
      <c r="Q564940" s="100"/>
    </row>
    <row r="564941" spans="17:17" x14ac:dyDescent="0.25">
      <c r="Q564941" s="100"/>
    </row>
    <row r="564942" spans="17:17" x14ac:dyDescent="0.25">
      <c r="Q564942" s="100"/>
    </row>
    <row r="564943" spans="17:17" x14ac:dyDescent="0.25">
      <c r="Q564943" s="100"/>
    </row>
    <row r="564944" spans="17:17" x14ac:dyDescent="0.25">
      <c r="Q564944" s="100"/>
    </row>
    <row r="564945" spans="17:17" x14ac:dyDescent="0.25">
      <c r="Q564945" s="100"/>
    </row>
    <row r="564946" spans="17:17" x14ac:dyDescent="0.25">
      <c r="Q564946" s="100"/>
    </row>
    <row r="564947" spans="17:17" x14ac:dyDescent="0.25">
      <c r="Q564947" s="100"/>
    </row>
    <row r="564948" spans="17:17" x14ac:dyDescent="0.25">
      <c r="Q564948" s="100"/>
    </row>
    <row r="564949" spans="17:17" x14ac:dyDescent="0.25">
      <c r="Q564949" s="100"/>
    </row>
    <row r="564950" spans="17:17" x14ac:dyDescent="0.25">
      <c r="Q564950" s="100"/>
    </row>
    <row r="564951" spans="17:17" x14ac:dyDescent="0.25">
      <c r="Q564951" s="100"/>
    </row>
    <row r="564952" spans="17:17" x14ac:dyDescent="0.25">
      <c r="Q564952" s="100"/>
    </row>
    <row r="564953" spans="17:17" x14ac:dyDescent="0.25">
      <c r="Q564953" s="100"/>
    </row>
    <row r="564954" spans="17:17" x14ac:dyDescent="0.25">
      <c r="Q564954" s="100"/>
    </row>
    <row r="564955" spans="17:17" x14ac:dyDescent="0.25">
      <c r="Q564955" s="100"/>
    </row>
    <row r="564956" spans="17:17" x14ac:dyDescent="0.25">
      <c r="Q564956" s="100"/>
    </row>
    <row r="564957" spans="17:17" x14ac:dyDescent="0.25">
      <c r="Q564957" s="100"/>
    </row>
    <row r="564958" spans="17:17" x14ac:dyDescent="0.25">
      <c r="Q564958" s="100"/>
    </row>
    <row r="564959" spans="17:17" x14ac:dyDescent="0.25">
      <c r="Q564959" s="100"/>
    </row>
    <row r="564960" spans="17:17" x14ac:dyDescent="0.25">
      <c r="Q564960" s="100"/>
    </row>
    <row r="564961" spans="17:17" x14ac:dyDescent="0.25">
      <c r="Q564961" s="100"/>
    </row>
    <row r="564962" spans="17:17" x14ac:dyDescent="0.25">
      <c r="Q564962" s="100"/>
    </row>
    <row r="564963" spans="17:17" x14ac:dyDescent="0.25">
      <c r="Q564963" s="100"/>
    </row>
    <row r="564964" spans="17:17" x14ac:dyDescent="0.25">
      <c r="Q564964" s="100"/>
    </row>
    <row r="564965" spans="17:17" x14ac:dyDescent="0.25">
      <c r="Q564965" s="100"/>
    </row>
    <row r="564966" spans="17:17" x14ac:dyDescent="0.25">
      <c r="Q564966" s="100"/>
    </row>
    <row r="564967" spans="17:17" x14ac:dyDescent="0.25">
      <c r="Q564967" s="100"/>
    </row>
    <row r="564968" spans="17:17" x14ac:dyDescent="0.25">
      <c r="Q564968" s="100"/>
    </row>
    <row r="564969" spans="17:17" x14ac:dyDescent="0.25">
      <c r="Q564969" s="100"/>
    </row>
    <row r="564970" spans="17:17" x14ac:dyDescent="0.25">
      <c r="Q564970" s="100"/>
    </row>
    <row r="564971" spans="17:17" x14ac:dyDescent="0.25">
      <c r="Q564971" s="100"/>
    </row>
    <row r="564972" spans="17:17" x14ac:dyDescent="0.25">
      <c r="Q564972" s="100"/>
    </row>
    <row r="564973" spans="17:17" x14ac:dyDescent="0.25">
      <c r="Q564973" s="100"/>
    </row>
    <row r="564974" spans="17:17" x14ac:dyDescent="0.25">
      <c r="Q564974" s="100"/>
    </row>
    <row r="564975" spans="17:17" x14ac:dyDescent="0.25">
      <c r="Q564975" s="100"/>
    </row>
    <row r="564976" spans="17:17" x14ac:dyDescent="0.25">
      <c r="Q564976" s="100"/>
    </row>
    <row r="564977" spans="17:17" x14ac:dyDescent="0.25">
      <c r="Q564977" s="100"/>
    </row>
    <row r="564978" spans="17:17" x14ac:dyDescent="0.25">
      <c r="Q564978" s="100"/>
    </row>
    <row r="564979" spans="17:17" x14ac:dyDescent="0.25">
      <c r="Q564979" s="100"/>
    </row>
    <row r="564980" spans="17:17" x14ac:dyDescent="0.25">
      <c r="Q564980" s="100"/>
    </row>
    <row r="564981" spans="17:17" x14ac:dyDescent="0.25">
      <c r="Q564981" s="100"/>
    </row>
    <row r="564982" spans="17:17" x14ac:dyDescent="0.25">
      <c r="Q564982" s="100"/>
    </row>
    <row r="564983" spans="17:17" x14ac:dyDescent="0.25">
      <c r="Q564983" s="100"/>
    </row>
    <row r="564984" spans="17:17" x14ac:dyDescent="0.25">
      <c r="Q564984" s="100"/>
    </row>
    <row r="564985" spans="17:17" x14ac:dyDescent="0.25">
      <c r="Q564985" s="100"/>
    </row>
    <row r="564986" spans="17:17" x14ac:dyDescent="0.25">
      <c r="Q564986" s="100"/>
    </row>
    <row r="564987" spans="17:17" x14ac:dyDescent="0.25">
      <c r="Q564987" s="100"/>
    </row>
    <row r="564988" spans="17:17" x14ac:dyDescent="0.25">
      <c r="Q564988" s="100"/>
    </row>
    <row r="564989" spans="17:17" x14ac:dyDescent="0.25">
      <c r="Q564989" s="100"/>
    </row>
    <row r="564990" spans="17:17" x14ac:dyDescent="0.25">
      <c r="Q564990" s="100"/>
    </row>
    <row r="564991" spans="17:17" x14ac:dyDescent="0.25">
      <c r="Q564991" s="100"/>
    </row>
    <row r="564992" spans="17:17" x14ac:dyDescent="0.25">
      <c r="Q564992" s="100"/>
    </row>
    <row r="564993" spans="17:17" x14ac:dyDescent="0.25">
      <c r="Q564993" s="100"/>
    </row>
    <row r="564994" spans="17:17" x14ac:dyDescent="0.25">
      <c r="Q564994" s="100"/>
    </row>
    <row r="564995" spans="17:17" x14ac:dyDescent="0.25">
      <c r="Q564995" s="100"/>
    </row>
    <row r="564996" spans="17:17" x14ac:dyDescent="0.25">
      <c r="Q564996" s="100"/>
    </row>
    <row r="564997" spans="17:17" x14ac:dyDescent="0.25">
      <c r="Q564997" s="100"/>
    </row>
    <row r="564998" spans="17:17" x14ac:dyDescent="0.25">
      <c r="Q564998" s="100"/>
    </row>
    <row r="564999" spans="17:17" x14ac:dyDescent="0.25">
      <c r="Q564999" s="100"/>
    </row>
    <row r="565000" spans="17:17" x14ac:dyDescent="0.25">
      <c r="Q565000" s="100"/>
    </row>
    <row r="565001" spans="17:17" x14ac:dyDescent="0.25">
      <c r="Q565001" s="100"/>
    </row>
    <row r="565002" spans="17:17" x14ac:dyDescent="0.25">
      <c r="Q565002" s="100"/>
    </row>
    <row r="565003" spans="17:17" x14ac:dyDescent="0.25">
      <c r="Q565003" s="100"/>
    </row>
    <row r="565004" spans="17:17" x14ac:dyDescent="0.25">
      <c r="Q565004" s="100"/>
    </row>
    <row r="565005" spans="17:17" x14ac:dyDescent="0.25">
      <c r="Q565005" s="100"/>
    </row>
    <row r="565006" spans="17:17" x14ac:dyDescent="0.25">
      <c r="Q565006" s="100"/>
    </row>
    <row r="565007" spans="17:17" x14ac:dyDescent="0.25">
      <c r="Q565007" s="100"/>
    </row>
    <row r="565008" spans="17:17" x14ac:dyDescent="0.25">
      <c r="Q565008" s="100"/>
    </row>
    <row r="565009" spans="17:17" x14ac:dyDescent="0.25">
      <c r="Q565009" s="100"/>
    </row>
    <row r="565010" spans="17:17" x14ac:dyDescent="0.25">
      <c r="Q565010" s="100"/>
    </row>
    <row r="565011" spans="17:17" x14ac:dyDescent="0.25">
      <c r="Q565011" s="100"/>
    </row>
    <row r="565012" spans="17:17" x14ac:dyDescent="0.25">
      <c r="Q565012" s="100"/>
    </row>
    <row r="565013" spans="17:17" x14ac:dyDescent="0.25">
      <c r="Q565013" s="100"/>
    </row>
    <row r="565014" spans="17:17" x14ac:dyDescent="0.25">
      <c r="Q565014" s="100"/>
    </row>
    <row r="565015" spans="17:17" x14ac:dyDescent="0.25">
      <c r="Q565015" s="100"/>
    </row>
    <row r="565016" spans="17:17" x14ac:dyDescent="0.25">
      <c r="Q565016" s="100"/>
    </row>
    <row r="565017" spans="17:17" x14ac:dyDescent="0.25">
      <c r="Q565017" s="100"/>
    </row>
    <row r="565018" spans="17:17" x14ac:dyDescent="0.25">
      <c r="Q565018" s="100"/>
    </row>
    <row r="565019" spans="17:17" x14ac:dyDescent="0.25">
      <c r="Q565019" s="100"/>
    </row>
    <row r="565020" spans="17:17" x14ac:dyDescent="0.25">
      <c r="Q565020" s="100"/>
    </row>
    <row r="565021" spans="17:17" x14ac:dyDescent="0.25">
      <c r="Q565021" s="100"/>
    </row>
    <row r="565022" spans="17:17" x14ac:dyDescent="0.25">
      <c r="Q565022" s="100"/>
    </row>
    <row r="565023" spans="17:17" x14ac:dyDescent="0.25">
      <c r="Q565023" s="100"/>
    </row>
    <row r="565024" spans="17:17" x14ac:dyDescent="0.25">
      <c r="Q565024" s="100"/>
    </row>
    <row r="565025" spans="17:17" x14ac:dyDescent="0.25">
      <c r="Q565025" s="100"/>
    </row>
    <row r="565026" spans="17:17" x14ac:dyDescent="0.25">
      <c r="Q565026" s="100"/>
    </row>
    <row r="565027" spans="17:17" x14ac:dyDescent="0.25">
      <c r="Q565027" s="100"/>
    </row>
    <row r="565028" spans="17:17" x14ac:dyDescent="0.25">
      <c r="Q565028" s="100"/>
    </row>
    <row r="565029" spans="17:17" x14ac:dyDescent="0.25">
      <c r="Q565029" s="100"/>
    </row>
    <row r="565030" spans="17:17" x14ac:dyDescent="0.25">
      <c r="Q565030" s="100"/>
    </row>
    <row r="565031" spans="17:17" x14ac:dyDescent="0.25">
      <c r="Q565031" s="100"/>
    </row>
    <row r="565032" spans="17:17" x14ac:dyDescent="0.25">
      <c r="Q565032" s="100"/>
    </row>
    <row r="565033" spans="17:17" x14ac:dyDescent="0.25">
      <c r="Q565033" s="100"/>
    </row>
    <row r="565034" spans="17:17" x14ac:dyDescent="0.25">
      <c r="Q565034" s="100"/>
    </row>
    <row r="565035" spans="17:17" x14ac:dyDescent="0.25">
      <c r="Q565035" s="100"/>
    </row>
    <row r="565036" spans="17:17" x14ac:dyDescent="0.25">
      <c r="Q565036" s="100"/>
    </row>
    <row r="565037" spans="17:17" x14ac:dyDescent="0.25">
      <c r="Q565037" s="100"/>
    </row>
    <row r="565038" spans="17:17" x14ac:dyDescent="0.25">
      <c r="Q565038" s="100"/>
    </row>
    <row r="565039" spans="17:17" x14ac:dyDescent="0.25">
      <c r="Q565039" s="100"/>
    </row>
    <row r="565040" spans="17:17" x14ac:dyDescent="0.25">
      <c r="Q565040" s="100"/>
    </row>
    <row r="565041" spans="17:17" x14ac:dyDescent="0.25">
      <c r="Q565041" s="100"/>
    </row>
    <row r="565042" spans="17:17" x14ac:dyDescent="0.25">
      <c r="Q565042" s="100"/>
    </row>
    <row r="565043" spans="17:17" x14ac:dyDescent="0.25">
      <c r="Q565043" s="100"/>
    </row>
    <row r="565044" spans="17:17" x14ac:dyDescent="0.25">
      <c r="Q565044" s="100"/>
    </row>
    <row r="565045" spans="17:17" x14ac:dyDescent="0.25">
      <c r="Q565045" s="100"/>
    </row>
    <row r="565046" spans="17:17" x14ac:dyDescent="0.25">
      <c r="Q565046" s="100"/>
    </row>
    <row r="565047" spans="17:17" x14ac:dyDescent="0.25">
      <c r="Q565047" s="100"/>
    </row>
    <row r="565048" spans="17:17" x14ac:dyDescent="0.25">
      <c r="Q565048" s="100"/>
    </row>
    <row r="565049" spans="17:17" x14ac:dyDescent="0.25">
      <c r="Q565049" s="100"/>
    </row>
    <row r="565050" spans="17:17" x14ac:dyDescent="0.25">
      <c r="Q565050" s="100"/>
    </row>
    <row r="565051" spans="17:17" x14ac:dyDescent="0.25">
      <c r="Q565051" s="100"/>
    </row>
    <row r="565052" spans="17:17" x14ac:dyDescent="0.25">
      <c r="Q565052" s="100"/>
    </row>
    <row r="565053" spans="17:17" x14ac:dyDescent="0.25">
      <c r="Q565053" s="100"/>
    </row>
    <row r="565054" spans="17:17" x14ac:dyDescent="0.25">
      <c r="Q565054" s="100"/>
    </row>
    <row r="565055" spans="17:17" x14ac:dyDescent="0.25">
      <c r="Q565055" s="100"/>
    </row>
    <row r="565056" spans="17:17" x14ac:dyDescent="0.25">
      <c r="Q565056" s="100"/>
    </row>
    <row r="565057" spans="17:17" x14ac:dyDescent="0.25">
      <c r="Q565057" s="100"/>
    </row>
    <row r="565058" spans="17:17" x14ac:dyDescent="0.25">
      <c r="Q565058" s="100"/>
    </row>
    <row r="565059" spans="17:17" x14ac:dyDescent="0.25">
      <c r="Q565059" s="100"/>
    </row>
    <row r="565060" spans="17:17" x14ac:dyDescent="0.25">
      <c r="Q565060" s="100"/>
    </row>
    <row r="565061" spans="17:17" x14ac:dyDescent="0.25">
      <c r="Q565061" s="100"/>
    </row>
    <row r="565062" spans="17:17" x14ac:dyDescent="0.25">
      <c r="Q565062" s="100"/>
    </row>
    <row r="565063" spans="17:17" x14ac:dyDescent="0.25">
      <c r="Q565063" s="100"/>
    </row>
    <row r="565064" spans="17:17" x14ac:dyDescent="0.25">
      <c r="Q565064" s="100"/>
    </row>
    <row r="565065" spans="17:17" x14ac:dyDescent="0.25">
      <c r="Q565065" s="100"/>
    </row>
    <row r="565066" spans="17:17" x14ac:dyDescent="0.25">
      <c r="Q565066" s="100"/>
    </row>
    <row r="565067" spans="17:17" x14ac:dyDescent="0.25">
      <c r="Q565067" s="100"/>
    </row>
    <row r="565068" spans="17:17" x14ac:dyDescent="0.25">
      <c r="Q565068" s="100"/>
    </row>
    <row r="565069" spans="17:17" x14ac:dyDescent="0.25">
      <c r="Q565069" s="100"/>
    </row>
    <row r="565070" spans="17:17" x14ac:dyDescent="0.25">
      <c r="Q565070" s="100"/>
    </row>
    <row r="565071" spans="17:17" x14ac:dyDescent="0.25">
      <c r="Q565071" s="100"/>
    </row>
    <row r="565072" spans="17:17" x14ac:dyDescent="0.25">
      <c r="Q565072" s="100"/>
    </row>
    <row r="565073" spans="17:17" x14ac:dyDescent="0.25">
      <c r="Q565073" s="100"/>
    </row>
    <row r="565074" spans="17:17" x14ac:dyDescent="0.25">
      <c r="Q565074" s="100"/>
    </row>
    <row r="565075" spans="17:17" x14ac:dyDescent="0.25">
      <c r="Q565075" s="100"/>
    </row>
    <row r="565076" spans="17:17" x14ac:dyDescent="0.25">
      <c r="Q565076" s="100"/>
    </row>
    <row r="565077" spans="17:17" x14ac:dyDescent="0.25">
      <c r="Q565077" s="100"/>
    </row>
    <row r="565078" spans="17:17" x14ac:dyDescent="0.25">
      <c r="Q565078" s="100"/>
    </row>
    <row r="565079" spans="17:17" x14ac:dyDescent="0.25">
      <c r="Q565079" s="100"/>
    </row>
    <row r="565080" spans="17:17" x14ac:dyDescent="0.25">
      <c r="Q565080" s="100"/>
    </row>
    <row r="565081" spans="17:17" x14ac:dyDescent="0.25">
      <c r="Q565081" s="100"/>
    </row>
    <row r="565082" spans="17:17" x14ac:dyDescent="0.25">
      <c r="Q565082" s="100"/>
    </row>
    <row r="565083" spans="17:17" x14ac:dyDescent="0.25">
      <c r="Q565083" s="100"/>
    </row>
    <row r="565084" spans="17:17" x14ac:dyDescent="0.25">
      <c r="Q565084" s="100"/>
    </row>
    <row r="565085" spans="17:17" x14ac:dyDescent="0.25">
      <c r="Q565085" s="100"/>
    </row>
    <row r="565086" spans="17:17" x14ac:dyDescent="0.25">
      <c r="Q565086" s="100"/>
    </row>
    <row r="565087" spans="17:17" x14ac:dyDescent="0.25">
      <c r="Q565087" s="100"/>
    </row>
    <row r="565088" spans="17:17" x14ac:dyDescent="0.25">
      <c r="Q565088" s="100"/>
    </row>
    <row r="565089" spans="17:17" x14ac:dyDescent="0.25">
      <c r="Q565089" s="100"/>
    </row>
    <row r="565090" spans="17:17" x14ac:dyDescent="0.25">
      <c r="Q565090" s="100"/>
    </row>
    <row r="565091" spans="17:17" x14ac:dyDescent="0.25">
      <c r="Q565091" s="100"/>
    </row>
    <row r="565092" spans="17:17" x14ac:dyDescent="0.25">
      <c r="Q565092" s="100"/>
    </row>
    <row r="565093" spans="17:17" x14ac:dyDescent="0.25">
      <c r="Q565093" s="100"/>
    </row>
    <row r="565094" spans="17:17" x14ac:dyDescent="0.25">
      <c r="Q565094" s="100"/>
    </row>
    <row r="565095" spans="17:17" x14ac:dyDescent="0.25">
      <c r="Q565095" s="100"/>
    </row>
    <row r="565096" spans="17:17" x14ac:dyDescent="0.25">
      <c r="Q565096" s="100"/>
    </row>
    <row r="565097" spans="17:17" x14ac:dyDescent="0.25">
      <c r="Q565097" s="100"/>
    </row>
    <row r="565098" spans="17:17" x14ac:dyDescent="0.25">
      <c r="Q565098" s="100"/>
    </row>
    <row r="565099" spans="17:17" x14ac:dyDescent="0.25">
      <c r="Q565099" s="100"/>
    </row>
    <row r="565100" spans="17:17" x14ac:dyDescent="0.25">
      <c r="Q565100" s="100"/>
    </row>
    <row r="565101" spans="17:17" x14ac:dyDescent="0.25">
      <c r="Q565101" s="100"/>
    </row>
    <row r="565102" spans="17:17" x14ac:dyDescent="0.25">
      <c r="Q565102" s="100"/>
    </row>
    <row r="565103" spans="17:17" x14ac:dyDescent="0.25">
      <c r="Q565103" s="100"/>
    </row>
    <row r="565104" spans="17:17" x14ac:dyDescent="0.25">
      <c r="Q565104" s="100"/>
    </row>
    <row r="565105" spans="17:17" x14ac:dyDescent="0.25">
      <c r="Q565105" s="100"/>
    </row>
    <row r="565106" spans="17:17" x14ac:dyDescent="0.25">
      <c r="Q565106" s="100"/>
    </row>
    <row r="565107" spans="17:17" x14ac:dyDescent="0.25">
      <c r="Q565107" s="100"/>
    </row>
    <row r="565108" spans="17:17" x14ac:dyDescent="0.25">
      <c r="Q565108" s="100"/>
    </row>
    <row r="565109" spans="17:17" x14ac:dyDescent="0.25">
      <c r="Q565109" s="100"/>
    </row>
    <row r="565110" spans="17:17" x14ac:dyDescent="0.25">
      <c r="Q565110" s="100"/>
    </row>
    <row r="565111" spans="17:17" x14ac:dyDescent="0.25">
      <c r="Q565111" s="100"/>
    </row>
    <row r="565112" spans="17:17" x14ac:dyDescent="0.25">
      <c r="Q565112" s="100"/>
    </row>
    <row r="565113" spans="17:17" x14ac:dyDescent="0.25">
      <c r="Q565113" s="100"/>
    </row>
    <row r="565114" spans="17:17" x14ac:dyDescent="0.25">
      <c r="Q565114" s="100"/>
    </row>
    <row r="565115" spans="17:17" x14ac:dyDescent="0.25">
      <c r="Q565115" s="100"/>
    </row>
    <row r="565116" spans="17:17" x14ac:dyDescent="0.25">
      <c r="Q565116" s="100"/>
    </row>
    <row r="565117" spans="17:17" x14ac:dyDescent="0.25">
      <c r="Q565117" s="100"/>
    </row>
    <row r="565118" spans="17:17" x14ac:dyDescent="0.25">
      <c r="Q565118" s="100"/>
    </row>
    <row r="565119" spans="17:17" x14ac:dyDescent="0.25">
      <c r="Q565119" s="100"/>
    </row>
    <row r="565120" spans="17:17" x14ac:dyDescent="0.25">
      <c r="Q565120" s="100"/>
    </row>
    <row r="565121" spans="17:17" x14ac:dyDescent="0.25">
      <c r="Q565121" s="100"/>
    </row>
    <row r="565122" spans="17:17" x14ac:dyDescent="0.25">
      <c r="Q565122" s="100"/>
    </row>
    <row r="565123" spans="17:17" x14ac:dyDescent="0.25">
      <c r="Q565123" s="100"/>
    </row>
    <row r="565124" spans="17:17" x14ac:dyDescent="0.25">
      <c r="Q565124" s="100"/>
    </row>
    <row r="565125" spans="17:17" x14ac:dyDescent="0.25">
      <c r="Q565125" s="100"/>
    </row>
    <row r="565126" spans="17:17" x14ac:dyDescent="0.25">
      <c r="Q565126" s="100"/>
    </row>
    <row r="565127" spans="17:17" x14ac:dyDescent="0.25">
      <c r="Q565127" s="100"/>
    </row>
    <row r="565128" spans="17:17" x14ac:dyDescent="0.25">
      <c r="Q565128" s="100"/>
    </row>
    <row r="565129" spans="17:17" x14ac:dyDescent="0.25">
      <c r="Q565129" s="100"/>
    </row>
    <row r="565130" spans="17:17" x14ac:dyDescent="0.25">
      <c r="Q565130" s="100"/>
    </row>
    <row r="565131" spans="17:17" x14ac:dyDescent="0.25">
      <c r="Q565131" s="100"/>
    </row>
    <row r="565132" spans="17:17" x14ac:dyDescent="0.25">
      <c r="Q565132" s="100"/>
    </row>
    <row r="565133" spans="17:17" x14ac:dyDescent="0.25">
      <c r="Q565133" s="100"/>
    </row>
    <row r="565134" spans="17:17" x14ac:dyDescent="0.25">
      <c r="Q565134" s="100"/>
    </row>
    <row r="565135" spans="17:17" x14ac:dyDescent="0.25">
      <c r="Q565135" s="100"/>
    </row>
    <row r="565136" spans="17:17" x14ac:dyDescent="0.25">
      <c r="Q565136" s="100"/>
    </row>
    <row r="565137" spans="17:17" x14ac:dyDescent="0.25">
      <c r="Q565137" s="100"/>
    </row>
    <row r="565138" spans="17:17" x14ac:dyDescent="0.25">
      <c r="Q565138" s="100"/>
    </row>
    <row r="565139" spans="17:17" x14ac:dyDescent="0.25">
      <c r="Q565139" s="100"/>
    </row>
    <row r="565140" spans="17:17" x14ac:dyDescent="0.25">
      <c r="Q565140" s="100"/>
    </row>
    <row r="565141" spans="17:17" x14ac:dyDescent="0.25">
      <c r="Q565141" s="100"/>
    </row>
    <row r="565142" spans="17:17" x14ac:dyDescent="0.25">
      <c r="Q565142" s="100"/>
    </row>
    <row r="565143" spans="17:17" x14ac:dyDescent="0.25">
      <c r="Q565143" s="100"/>
    </row>
    <row r="565144" spans="17:17" x14ac:dyDescent="0.25">
      <c r="Q565144" s="100"/>
    </row>
    <row r="565145" spans="17:17" x14ac:dyDescent="0.25">
      <c r="Q565145" s="100"/>
    </row>
    <row r="565146" spans="17:17" x14ac:dyDescent="0.25">
      <c r="Q565146" s="100"/>
    </row>
    <row r="565147" spans="17:17" x14ac:dyDescent="0.25">
      <c r="Q565147" s="100"/>
    </row>
    <row r="565148" spans="17:17" x14ac:dyDescent="0.25">
      <c r="Q565148" s="100"/>
    </row>
    <row r="565149" spans="17:17" x14ac:dyDescent="0.25">
      <c r="Q565149" s="100"/>
    </row>
    <row r="565150" spans="17:17" x14ac:dyDescent="0.25">
      <c r="Q565150" s="100"/>
    </row>
    <row r="565151" spans="17:17" x14ac:dyDescent="0.25">
      <c r="Q565151" s="100"/>
    </row>
    <row r="565152" spans="17:17" x14ac:dyDescent="0.25">
      <c r="Q565152" s="100"/>
    </row>
    <row r="565153" spans="17:17" x14ac:dyDescent="0.25">
      <c r="Q565153" s="100"/>
    </row>
    <row r="565154" spans="17:17" x14ac:dyDescent="0.25">
      <c r="Q565154" s="100"/>
    </row>
    <row r="565155" spans="17:17" x14ac:dyDescent="0.25">
      <c r="Q565155" s="100"/>
    </row>
    <row r="565156" spans="17:17" x14ac:dyDescent="0.25">
      <c r="Q565156" s="100"/>
    </row>
    <row r="565157" spans="17:17" x14ac:dyDescent="0.25">
      <c r="Q565157" s="100"/>
    </row>
    <row r="565158" spans="17:17" x14ac:dyDescent="0.25">
      <c r="Q565158" s="100"/>
    </row>
    <row r="565159" spans="17:17" x14ac:dyDescent="0.25">
      <c r="Q565159" s="100"/>
    </row>
    <row r="565160" spans="17:17" x14ac:dyDescent="0.25">
      <c r="Q565160" s="100"/>
    </row>
    <row r="565161" spans="17:17" x14ac:dyDescent="0.25">
      <c r="Q565161" s="100"/>
    </row>
    <row r="565162" spans="17:17" x14ac:dyDescent="0.25">
      <c r="Q565162" s="100"/>
    </row>
    <row r="565163" spans="17:17" x14ac:dyDescent="0.25">
      <c r="Q565163" s="100"/>
    </row>
    <row r="565164" spans="17:17" x14ac:dyDescent="0.25">
      <c r="Q565164" s="100"/>
    </row>
    <row r="565165" spans="17:17" x14ac:dyDescent="0.25">
      <c r="Q565165" s="100"/>
    </row>
    <row r="565166" spans="17:17" x14ac:dyDescent="0.25">
      <c r="Q565166" s="100"/>
    </row>
    <row r="565167" spans="17:17" x14ac:dyDescent="0.25">
      <c r="Q565167" s="100"/>
    </row>
    <row r="565168" spans="17:17" x14ac:dyDescent="0.25">
      <c r="Q565168" s="100"/>
    </row>
    <row r="565169" spans="17:17" x14ac:dyDescent="0.25">
      <c r="Q565169" s="100"/>
    </row>
    <row r="565170" spans="17:17" x14ac:dyDescent="0.25">
      <c r="Q565170" s="100"/>
    </row>
    <row r="565171" spans="17:17" x14ac:dyDescent="0.25">
      <c r="Q565171" s="100"/>
    </row>
    <row r="565172" spans="17:17" x14ac:dyDescent="0.25">
      <c r="Q565172" s="100"/>
    </row>
    <row r="565173" spans="17:17" x14ac:dyDescent="0.25">
      <c r="Q565173" s="100"/>
    </row>
    <row r="565174" spans="17:17" x14ac:dyDescent="0.25">
      <c r="Q565174" s="100"/>
    </row>
    <row r="565175" spans="17:17" x14ac:dyDescent="0.25">
      <c r="Q565175" s="100"/>
    </row>
    <row r="565176" spans="17:17" x14ac:dyDescent="0.25">
      <c r="Q565176" s="100"/>
    </row>
    <row r="565177" spans="17:17" x14ac:dyDescent="0.25">
      <c r="Q565177" s="100"/>
    </row>
    <row r="565178" spans="17:17" x14ac:dyDescent="0.25">
      <c r="Q565178" s="100"/>
    </row>
    <row r="565179" spans="17:17" x14ac:dyDescent="0.25">
      <c r="Q565179" s="100"/>
    </row>
    <row r="565180" spans="17:17" x14ac:dyDescent="0.25">
      <c r="Q565180" s="100"/>
    </row>
    <row r="565181" spans="17:17" x14ac:dyDescent="0.25">
      <c r="Q565181" s="100"/>
    </row>
    <row r="565182" spans="17:17" x14ac:dyDescent="0.25">
      <c r="Q565182" s="100"/>
    </row>
    <row r="565183" spans="17:17" x14ac:dyDescent="0.25">
      <c r="Q565183" s="100"/>
    </row>
    <row r="565184" spans="17:17" x14ac:dyDescent="0.25">
      <c r="Q565184" s="100"/>
    </row>
    <row r="565185" spans="17:17" x14ac:dyDescent="0.25">
      <c r="Q565185" s="100"/>
    </row>
    <row r="565186" spans="17:17" x14ac:dyDescent="0.25">
      <c r="Q565186" s="100"/>
    </row>
    <row r="565187" spans="17:17" x14ac:dyDescent="0.25">
      <c r="Q565187" s="100"/>
    </row>
    <row r="565188" spans="17:17" x14ac:dyDescent="0.25">
      <c r="Q565188" s="100"/>
    </row>
    <row r="565189" spans="17:17" x14ac:dyDescent="0.25">
      <c r="Q565189" s="100"/>
    </row>
    <row r="565190" spans="17:17" x14ac:dyDescent="0.25">
      <c r="Q565190" s="100"/>
    </row>
    <row r="565191" spans="17:17" x14ac:dyDescent="0.25">
      <c r="Q565191" s="100"/>
    </row>
    <row r="565192" spans="17:17" x14ac:dyDescent="0.25">
      <c r="Q565192" s="100"/>
    </row>
    <row r="565193" spans="17:17" x14ac:dyDescent="0.25">
      <c r="Q565193" s="100"/>
    </row>
    <row r="565194" spans="17:17" x14ac:dyDescent="0.25">
      <c r="Q565194" s="100"/>
    </row>
    <row r="565195" spans="17:17" x14ac:dyDescent="0.25">
      <c r="Q565195" s="100"/>
    </row>
    <row r="565196" spans="17:17" x14ac:dyDescent="0.25">
      <c r="Q565196" s="100"/>
    </row>
    <row r="565197" spans="17:17" x14ac:dyDescent="0.25">
      <c r="Q565197" s="100"/>
    </row>
    <row r="565198" spans="17:17" x14ac:dyDescent="0.25">
      <c r="Q565198" s="100"/>
    </row>
    <row r="565199" spans="17:17" x14ac:dyDescent="0.25">
      <c r="Q565199" s="100"/>
    </row>
    <row r="565200" spans="17:17" x14ac:dyDescent="0.25">
      <c r="Q565200" s="100"/>
    </row>
    <row r="565201" spans="17:17" x14ac:dyDescent="0.25">
      <c r="Q565201" s="100"/>
    </row>
    <row r="565202" spans="17:17" x14ac:dyDescent="0.25">
      <c r="Q565202" s="100"/>
    </row>
    <row r="565203" spans="17:17" x14ac:dyDescent="0.25">
      <c r="Q565203" s="100"/>
    </row>
    <row r="565204" spans="17:17" x14ac:dyDescent="0.25">
      <c r="Q565204" s="100"/>
    </row>
    <row r="565205" spans="17:17" x14ac:dyDescent="0.25">
      <c r="Q565205" s="100"/>
    </row>
    <row r="565206" spans="17:17" x14ac:dyDescent="0.25">
      <c r="Q565206" s="100"/>
    </row>
    <row r="565207" spans="17:17" x14ac:dyDescent="0.25">
      <c r="Q565207" s="100"/>
    </row>
    <row r="565208" spans="17:17" x14ac:dyDescent="0.25">
      <c r="Q565208" s="100"/>
    </row>
    <row r="565209" spans="17:17" x14ac:dyDescent="0.25">
      <c r="Q565209" s="100"/>
    </row>
    <row r="565210" spans="17:17" x14ac:dyDescent="0.25">
      <c r="Q565210" s="100"/>
    </row>
    <row r="565211" spans="17:17" x14ac:dyDescent="0.25">
      <c r="Q565211" s="100"/>
    </row>
    <row r="565212" spans="17:17" x14ac:dyDescent="0.25">
      <c r="Q565212" s="100"/>
    </row>
    <row r="565213" spans="17:17" x14ac:dyDescent="0.25">
      <c r="Q565213" s="100"/>
    </row>
    <row r="565214" spans="17:17" x14ac:dyDescent="0.25">
      <c r="Q565214" s="100"/>
    </row>
    <row r="565215" spans="17:17" x14ac:dyDescent="0.25">
      <c r="Q565215" s="100"/>
    </row>
    <row r="565216" spans="17:17" x14ac:dyDescent="0.25">
      <c r="Q565216" s="100"/>
    </row>
    <row r="565217" spans="17:17" x14ac:dyDescent="0.25">
      <c r="Q565217" s="100"/>
    </row>
    <row r="565218" spans="17:17" x14ac:dyDescent="0.25">
      <c r="Q565218" s="100"/>
    </row>
    <row r="565219" spans="17:17" x14ac:dyDescent="0.25">
      <c r="Q565219" s="100"/>
    </row>
    <row r="565220" spans="17:17" x14ac:dyDescent="0.25">
      <c r="Q565220" s="100"/>
    </row>
    <row r="565221" spans="17:17" x14ac:dyDescent="0.25">
      <c r="Q565221" s="100"/>
    </row>
    <row r="565222" spans="17:17" x14ac:dyDescent="0.25">
      <c r="Q565222" s="100"/>
    </row>
    <row r="565223" spans="17:17" x14ac:dyDescent="0.25">
      <c r="Q565223" s="100"/>
    </row>
    <row r="565224" spans="17:17" x14ac:dyDescent="0.25">
      <c r="Q565224" s="100"/>
    </row>
    <row r="565225" spans="17:17" x14ac:dyDescent="0.25">
      <c r="Q565225" s="100"/>
    </row>
    <row r="565226" spans="17:17" x14ac:dyDescent="0.25">
      <c r="Q565226" s="100"/>
    </row>
    <row r="565227" spans="17:17" x14ac:dyDescent="0.25">
      <c r="Q565227" s="100"/>
    </row>
    <row r="565228" spans="17:17" x14ac:dyDescent="0.25">
      <c r="Q565228" s="100"/>
    </row>
    <row r="565229" spans="17:17" x14ac:dyDescent="0.25">
      <c r="Q565229" s="100"/>
    </row>
    <row r="565230" spans="17:17" x14ac:dyDescent="0.25">
      <c r="Q565230" s="100"/>
    </row>
    <row r="565231" spans="17:17" x14ac:dyDescent="0.25">
      <c r="Q565231" s="100"/>
    </row>
    <row r="565232" spans="17:17" x14ac:dyDescent="0.25">
      <c r="Q565232" s="100"/>
    </row>
    <row r="565233" spans="17:17" x14ac:dyDescent="0.25">
      <c r="Q565233" s="100"/>
    </row>
    <row r="565234" spans="17:17" x14ac:dyDescent="0.25">
      <c r="Q565234" s="100"/>
    </row>
    <row r="565235" spans="17:17" x14ac:dyDescent="0.25">
      <c r="Q565235" s="100"/>
    </row>
    <row r="565236" spans="17:17" x14ac:dyDescent="0.25">
      <c r="Q565236" s="100"/>
    </row>
    <row r="565237" spans="17:17" x14ac:dyDescent="0.25">
      <c r="Q565237" s="100"/>
    </row>
    <row r="565238" spans="17:17" x14ac:dyDescent="0.25">
      <c r="Q565238" s="100"/>
    </row>
    <row r="565239" spans="17:17" x14ac:dyDescent="0.25">
      <c r="Q565239" s="100"/>
    </row>
    <row r="565240" spans="17:17" x14ac:dyDescent="0.25">
      <c r="Q565240" s="100"/>
    </row>
    <row r="565241" spans="17:17" x14ac:dyDescent="0.25">
      <c r="Q565241" s="100"/>
    </row>
    <row r="565242" spans="17:17" x14ac:dyDescent="0.25">
      <c r="Q565242" s="100"/>
    </row>
    <row r="565243" spans="17:17" x14ac:dyDescent="0.25">
      <c r="Q565243" s="100"/>
    </row>
    <row r="565244" spans="17:17" x14ac:dyDescent="0.25">
      <c r="Q565244" s="100"/>
    </row>
    <row r="565245" spans="17:17" x14ac:dyDescent="0.25">
      <c r="Q565245" s="100"/>
    </row>
    <row r="565246" spans="17:17" x14ac:dyDescent="0.25">
      <c r="Q565246" s="100"/>
    </row>
    <row r="565247" spans="17:17" x14ac:dyDescent="0.25">
      <c r="Q565247" s="100"/>
    </row>
    <row r="565248" spans="17:17" x14ac:dyDescent="0.25">
      <c r="Q565248" s="100"/>
    </row>
    <row r="565249" spans="17:17" x14ac:dyDescent="0.25">
      <c r="Q565249" s="100"/>
    </row>
    <row r="565250" spans="17:17" x14ac:dyDescent="0.25">
      <c r="Q565250" s="100"/>
    </row>
    <row r="565251" spans="17:17" x14ac:dyDescent="0.25">
      <c r="Q565251" s="100"/>
    </row>
    <row r="565252" spans="17:17" x14ac:dyDescent="0.25">
      <c r="Q565252" s="100"/>
    </row>
    <row r="565253" spans="17:17" x14ac:dyDescent="0.25">
      <c r="Q565253" s="100"/>
    </row>
    <row r="565254" spans="17:17" x14ac:dyDescent="0.25">
      <c r="Q565254" s="100"/>
    </row>
    <row r="565255" spans="17:17" x14ac:dyDescent="0.25">
      <c r="Q565255" s="100"/>
    </row>
    <row r="565256" spans="17:17" x14ac:dyDescent="0.25">
      <c r="Q565256" s="100"/>
    </row>
    <row r="565257" spans="17:17" x14ac:dyDescent="0.25">
      <c r="Q565257" s="100"/>
    </row>
    <row r="565258" spans="17:17" x14ac:dyDescent="0.25">
      <c r="Q565258" s="100"/>
    </row>
    <row r="565259" spans="17:17" x14ac:dyDescent="0.25">
      <c r="Q565259" s="100"/>
    </row>
    <row r="565260" spans="17:17" x14ac:dyDescent="0.25">
      <c r="Q565260" s="100"/>
    </row>
    <row r="565261" spans="17:17" x14ac:dyDescent="0.25">
      <c r="Q565261" s="100"/>
    </row>
    <row r="565262" spans="17:17" x14ac:dyDescent="0.25">
      <c r="Q565262" s="100"/>
    </row>
    <row r="565263" spans="17:17" x14ac:dyDescent="0.25">
      <c r="Q565263" s="100"/>
    </row>
    <row r="565264" spans="17:17" x14ac:dyDescent="0.25">
      <c r="Q565264" s="100"/>
    </row>
    <row r="565265" spans="17:17" x14ac:dyDescent="0.25">
      <c r="Q565265" s="100"/>
    </row>
    <row r="565266" spans="17:17" x14ac:dyDescent="0.25">
      <c r="Q565266" s="100"/>
    </row>
    <row r="565267" spans="17:17" x14ac:dyDescent="0.25">
      <c r="Q565267" s="100"/>
    </row>
    <row r="565268" spans="17:17" x14ac:dyDescent="0.25">
      <c r="Q565268" s="100"/>
    </row>
    <row r="565269" spans="17:17" x14ac:dyDescent="0.25">
      <c r="Q565269" s="100"/>
    </row>
    <row r="565270" spans="17:17" x14ac:dyDescent="0.25">
      <c r="Q565270" s="100"/>
    </row>
    <row r="565271" spans="17:17" x14ac:dyDescent="0.25">
      <c r="Q565271" s="100"/>
    </row>
    <row r="565272" spans="17:17" x14ac:dyDescent="0.25">
      <c r="Q565272" s="100"/>
    </row>
    <row r="565273" spans="17:17" x14ac:dyDescent="0.25">
      <c r="Q565273" s="100"/>
    </row>
    <row r="565274" spans="17:17" x14ac:dyDescent="0.25">
      <c r="Q565274" s="100"/>
    </row>
    <row r="565275" spans="17:17" x14ac:dyDescent="0.25">
      <c r="Q565275" s="100"/>
    </row>
    <row r="565276" spans="17:17" x14ac:dyDescent="0.25">
      <c r="Q565276" s="100"/>
    </row>
    <row r="565277" spans="17:17" x14ac:dyDescent="0.25">
      <c r="Q565277" s="100"/>
    </row>
    <row r="565278" spans="17:17" x14ac:dyDescent="0.25">
      <c r="Q565278" s="100"/>
    </row>
    <row r="565279" spans="17:17" x14ac:dyDescent="0.25">
      <c r="Q565279" s="100"/>
    </row>
    <row r="565280" spans="17:17" x14ac:dyDescent="0.25">
      <c r="Q565280" s="100"/>
    </row>
    <row r="565281" spans="17:17" x14ac:dyDescent="0.25">
      <c r="Q565281" s="100"/>
    </row>
    <row r="565282" spans="17:17" x14ac:dyDescent="0.25">
      <c r="Q565282" s="100"/>
    </row>
    <row r="565283" spans="17:17" x14ac:dyDescent="0.25">
      <c r="Q565283" s="100"/>
    </row>
    <row r="565284" spans="17:17" x14ac:dyDescent="0.25">
      <c r="Q565284" s="100"/>
    </row>
    <row r="565285" spans="17:17" x14ac:dyDescent="0.25">
      <c r="Q565285" s="100"/>
    </row>
    <row r="565286" spans="17:17" x14ac:dyDescent="0.25">
      <c r="Q565286" s="100"/>
    </row>
    <row r="565287" spans="17:17" x14ac:dyDescent="0.25">
      <c r="Q565287" s="100"/>
    </row>
    <row r="565288" spans="17:17" x14ac:dyDescent="0.25">
      <c r="Q565288" s="100"/>
    </row>
    <row r="565289" spans="17:17" x14ac:dyDescent="0.25">
      <c r="Q565289" s="100"/>
    </row>
    <row r="565290" spans="17:17" x14ac:dyDescent="0.25">
      <c r="Q565290" s="100"/>
    </row>
    <row r="565291" spans="17:17" x14ac:dyDescent="0.25">
      <c r="Q565291" s="100"/>
    </row>
    <row r="565292" spans="17:17" x14ac:dyDescent="0.25">
      <c r="Q565292" s="100"/>
    </row>
    <row r="565293" spans="17:17" x14ac:dyDescent="0.25">
      <c r="Q565293" s="100"/>
    </row>
    <row r="565294" spans="17:17" x14ac:dyDescent="0.25">
      <c r="Q565294" s="100"/>
    </row>
    <row r="565295" spans="17:17" x14ac:dyDescent="0.25">
      <c r="Q565295" s="100"/>
    </row>
    <row r="565296" spans="17:17" x14ac:dyDescent="0.25">
      <c r="Q565296" s="100"/>
    </row>
    <row r="565297" spans="17:17" x14ac:dyDescent="0.25">
      <c r="Q565297" s="100"/>
    </row>
    <row r="565298" spans="17:17" x14ac:dyDescent="0.25">
      <c r="Q565298" s="100"/>
    </row>
    <row r="565299" spans="17:17" x14ac:dyDescent="0.25">
      <c r="Q565299" s="100"/>
    </row>
    <row r="565300" spans="17:17" x14ac:dyDescent="0.25">
      <c r="Q565300" s="100"/>
    </row>
    <row r="565301" spans="17:17" x14ac:dyDescent="0.25">
      <c r="Q565301" s="100"/>
    </row>
    <row r="565302" spans="17:17" x14ac:dyDescent="0.25">
      <c r="Q565302" s="100"/>
    </row>
    <row r="565303" spans="17:17" x14ac:dyDescent="0.25">
      <c r="Q565303" s="100"/>
    </row>
    <row r="565304" spans="17:17" x14ac:dyDescent="0.25">
      <c r="Q565304" s="100"/>
    </row>
    <row r="565305" spans="17:17" x14ac:dyDescent="0.25">
      <c r="Q565305" s="100"/>
    </row>
    <row r="565306" spans="17:17" x14ac:dyDescent="0.25">
      <c r="Q565306" s="100"/>
    </row>
    <row r="565307" spans="17:17" x14ac:dyDescent="0.25">
      <c r="Q565307" s="100"/>
    </row>
    <row r="565308" spans="17:17" x14ac:dyDescent="0.25">
      <c r="Q565308" s="100"/>
    </row>
    <row r="565309" spans="17:17" x14ac:dyDescent="0.25">
      <c r="Q565309" s="100"/>
    </row>
    <row r="565310" spans="17:17" x14ac:dyDescent="0.25">
      <c r="Q565310" s="100"/>
    </row>
    <row r="565311" spans="17:17" x14ac:dyDescent="0.25">
      <c r="Q565311" s="100"/>
    </row>
    <row r="565312" spans="17:17" x14ac:dyDescent="0.25">
      <c r="Q565312" s="100"/>
    </row>
    <row r="565313" spans="17:17" x14ac:dyDescent="0.25">
      <c r="Q565313" s="100"/>
    </row>
    <row r="565314" spans="17:17" x14ac:dyDescent="0.25">
      <c r="Q565314" s="100"/>
    </row>
    <row r="565315" spans="17:17" x14ac:dyDescent="0.25">
      <c r="Q565315" s="100"/>
    </row>
    <row r="565316" spans="17:17" x14ac:dyDescent="0.25">
      <c r="Q565316" s="100"/>
    </row>
    <row r="565317" spans="17:17" x14ac:dyDescent="0.25">
      <c r="Q565317" s="100"/>
    </row>
    <row r="565318" spans="17:17" x14ac:dyDescent="0.25">
      <c r="Q565318" s="100"/>
    </row>
    <row r="565319" spans="17:17" x14ac:dyDescent="0.25">
      <c r="Q565319" s="100"/>
    </row>
    <row r="565320" spans="17:17" x14ac:dyDescent="0.25">
      <c r="Q565320" s="100"/>
    </row>
    <row r="565321" spans="17:17" x14ac:dyDescent="0.25">
      <c r="Q565321" s="100"/>
    </row>
    <row r="565322" spans="17:17" x14ac:dyDescent="0.25">
      <c r="Q565322" s="100"/>
    </row>
    <row r="565323" spans="17:17" x14ac:dyDescent="0.25">
      <c r="Q565323" s="100"/>
    </row>
    <row r="565324" spans="17:17" x14ac:dyDescent="0.25">
      <c r="Q565324" s="100"/>
    </row>
    <row r="565325" spans="17:17" x14ac:dyDescent="0.25">
      <c r="Q565325" s="100"/>
    </row>
    <row r="565326" spans="17:17" x14ac:dyDescent="0.25">
      <c r="Q565326" s="100"/>
    </row>
    <row r="565327" spans="17:17" x14ac:dyDescent="0.25">
      <c r="Q565327" s="100"/>
    </row>
    <row r="565328" spans="17:17" x14ac:dyDescent="0.25">
      <c r="Q565328" s="100"/>
    </row>
    <row r="565329" spans="17:17" x14ac:dyDescent="0.25">
      <c r="Q565329" s="100"/>
    </row>
    <row r="565330" spans="17:17" x14ac:dyDescent="0.25">
      <c r="Q565330" s="100"/>
    </row>
    <row r="565331" spans="17:17" x14ac:dyDescent="0.25">
      <c r="Q565331" s="100"/>
    </row>
    <row r="565332" spans="17:17" x14ac:dyDescent="0.25">
      <c r="Q565332" s="100"/>
    </row>
    <row r="565333" spans="17:17" x14ac:dyDescent="0.25">
      <c r="Q565333" s="100"/>
    </row>
    <row r="565334" spans="17:17" x14ac:dyDescent="0.25">
      <c r="Q565334" s="100"/>
    </row>
    <row r="565335" spans="17:17" x14ac:dyDescent="0.25">
      <c r="Q565335" s="100"/>
    </row>
    <row r="565336" spans="17:17" x14ac:dyDescent="0.25">
      <c r="Q565336" s="100"/>
    </row>
    <row r="565337" spans="17:17" x14ac:dyDescent="0.25">
      <c r="Q565337" s="100"/>
    </row>
    <row r="565338" spans="17:17" x14ac:dyDescent="0.25">
      <c r="Q565338" s="100"/>
    </row>
    <row r="565339" spans="17:17" x14ac:dyDescent="0.25">
      <c r="Q565339" s="100"/>
    </row>
    <row r="565340" spans="17:17" x14ac:dyDescent="0.25">
      <c r="Q565340" s="100"/>
    </row>
    <row r="565341" spans="17:17" x14ac:dyDescent="0.25">
      <c r="Q565341" s="100"/>
    </row>
    <row r="565342" spans="17:17" x14ac:dyDescent="0.25">
      <c r="Q565342" s="100"/>
    </row>
    <row r="565343" spans="17:17" x14ac:dyDescent="0.25">
      <c r="Q565343" s="100"/>
    </row>
    <row r="565344" spans="17:17" x14ac:dyDescent="0.25">
      <c r="Q565344" s="100"/>
    </row>
    <row r="565345" spans="17:17" x14ac:dyDescent="0.25">
      <c r="Q565345" s="100"/>
    </row>
    <row r="565346" spans="17:17" x14ac:dyDescent="0.25">
      <c r="Q565346" s="100"/>
    </row>
    <row r="565347" spans="17:17" x14ac:dyDescent="0.25">
      <c r="Q565347" s="100"/>
    </row>
    <row r="565348" spans="17:17" x14ac:dyDescent="0.25">
      <c r="Q565348" s="100"/>
    </row>
    <row r="565349" spans="17:17" x14ac:dyDescent="0.25">
      <c r="Q565349" s="100"/>
    </row>
    <row r="565350" spans="17:17" x14ac:dyDescent="0.25">
      <c r="Q565350" s="100"/>
    </row>
    <row r="565351" spans="17:17" x14ac:dyDescent="0.25">
      <c r="Q565351" s="100"/>
    </row>
    <row r="565352" spans="17:17" x14ac:dyDescent="0.25">
      <c r="Q565352" s="100"/>
    </row>
    <row r="565353" spans="17:17" x14ac:dyDescent="0.25">
      <c r="Q565353" s="100"/>
    </row>
    <row r="565354" spans="17:17" x14ac:dyDescent="0.25">
      <c r="Q565354" s="100"/>
    </row>
    <row r="565355" spans="17:17" x14ac:dyDescent="0.25">
      <c r="Q565355" s="100"/>
    </row>
    <row r="565356" spans="17:17" x14ac:dyDescent="0.25">
      <c r="Q565356" s="100"/>
    </row>
    <row r="565357" spans="17:17" x14ac:dyDescent="0.25">
      <c r="Q565357" s="100"/>
    </row>
    <row r="565358" spans="17:17" x14ac:dyDescent="0.25">
      <c r="Q565358" s="100"/>
    </row>
    <row r="565359" spans="17:17" x14ac:dyDescent="0.25">
      <c r="Q565359" s="100"/>
    </row>
    <row r="565360" spans="17:17" x14ac:dyDescent="0.25">
      <c r="Q565360" s="100"/>
    </row>
    <row r="565361" spans="17:17" x14ac:dyDescent="0.25">
      <c r="Q565361" s="100"/>
    </row>
    <row r="565362" spans="17:17" x14ac:dyDescent="0.25">
      <c r="Q565362" s="100"/>
    </row>
    <row r="565363" spans="17:17" x14ac:dyDescent="0.25">
      <c r="Q565363" s="100"/>
    </row>
    <row r="565364" spans="17:17" x14ac:dyDescent="0.25">
      <c r="Q565364" s="100"/>
    </row>
    <row r="565365" spans="17:17" x14ac:dyDescent="0.25">
      <c r="Q565365" s="100"/>
    </row>
    <row r="565366" spans="17:17" x14ac:dyDescent="0.25">
      <c r="Q565366" s="100"/>
    </row>
    <row r="565367" spans="17:17" x14ac:dyDescent="0.25">
      <c r="Q565367" s="100"/>
    </row>
    <row r="565368" spans="17:17" x14ac:dyDescent="0.25">
      <c r="Q565368" s="100"/>
    </row>
    <row r="565369" spans="17:17" x14ac:dyDescent="0.25">
      <c r="Q565369" s="100"/>
    </row>
    <row r="565370" spans="17:17" x14ac:dyDescent="0.25">
      <c r="Q565370" s="100"/>
    </row>
    <row r="565371" spans="17:17" x14ac:dyDescent="0.25">
      <c r="Q565371" s="100"/>
    </row>
    <row r="565372" spans="17:17" x14ac:dyDescent="0.25">
      <c r="Q565372" s="100"/>
    </row>
    <row r="565373" spans="17:17" x14ac:dyDescent="0.25">
      <c r="Q565373" s="100"/>
    </row>
    <row r="565374" spans="17:17" x14ac:dyDescent="0.25">
      <c r="Q565374" s="100"/>
    </row>
    <row r="565375" spans="17:17" x14ac:dyDescent="0.25">
      <c r="Q565375" s="100"/>
    </row>
    <row r="565376" spans="17:17" x14ac:dyDescent="0.25">
      <c r="Q565376" s="100"/>
    </row>
    <row r="565377" spans="17:17" x14ac:dyDescent="0.25">
      <c r="Q565377" s="100"/>
    </row>
    <row r="565378" spans="17:17" x14ac:dyDescent="0.25">
      <c r="Q565378" s="100"/>
    </row>
    <row r="565379" spans="17:17" x14ac:dyDescent="0.25">
      <c r="Q565379" s="100"/>
    </row>
    <row r="565380" spans="17:17" x14ac:dyDescent="0.25">
      <c r="Q565380" s="100"/>
    </row>
    <row r="565381" spans="17:17" x14ac:dyDescent="0.25">
      <c r="Q565381" s="100"/>
    </row>
    <row r="565382" spans="17:17" x14ac:dyDescent="0.25">
      <c r="Q565382" s="100"/>
    </row>
    <row r="565383" spans="17:17" x14ac:dyDescent="0.25">
      <c r="Q565383" s="100"/>
    </row>
    <row r="565384" spans="17:17" x14ac:dyDescent="0.25">
      <c r="Q565384" s="100"/>
    </row>
    <row r="565385" spans="17:17" x14ac:dyDescent="0.25">
      <c r="Q565385" s="100"/>
    </row>
    <row r="565386" spans="17:17" x14ac:dyDescent="0.25">
      <c r="Q565386" s="100"/>
    </row>
    <row r="565387" spans="17:17" x14ac:dyDescent="0.25">
      <c r="Q565387" s="100"/>
    </row>
    <row r="565388" spans="17:17" x14ac:dyDescent="0.25">
      <c r="Q565388" s="100"/>
    </row>
    <row r="565389" spans="17:17" x14ac:dyDescent="0.25">
      <c r="Q565389" s="100"/>
    </row>
    <row r="565390" spans="17:17" x14ac:dyDescent="0.25">
      <c r="Q565390" s="100"/>
    </row>
    <row r="565391" spans="17:17" x14ac:dyDescent="0.25">
      <c r="Q565391" s="100"/>
    </row>
    <row r="565392" spans="17:17" x14ac:dyDescent="0.25">
      <c r="Q565392" s="100"/>
    </row>
    <row r="565393" spans="17:17" x14ac:dyDescent="0.25">
      <c r="Q565393" s="100"/>
    </row>
    <row r="565394" spans="17:17" x14ac:dyDescent="0.25">
      <c r="Q565394" s="100"/>
    </row>
    <row r="565395" spans="17:17" x14ac:dyDescent="0.25">
      <c r="Q565395" s="100"/>
    </row>
    <row r="565396" spans="17:17" x14ac:dyDescent="0.25">
      <c r="Q565396" s="100"/>
    </row>
    <row r="565397" spans="17:17" x14ac:dyDescent="0.25">
      <c r="Q565397" s="100"/>
    </row>
    <row r="565398" spans="17:17" x14ac:dyDescent="0.25">
      <c r="Q565398" s="100"/>
    </row>
    <row r="565399" spans="17:17" x14ac:dyDescent="0.25">
      <c r="Q565399" s="100"/>
    </row>
    <row r="565400" spans="17:17" x14ac:dyDescent="0.25">
      <c r="Q565400" s="100"/>
    </row>
    <row r="565401" spans="17:17" x14ac:dyDescent="0.25">
      <c r="Q565401" s="100"/>
    </row>
    <row r="565402" spans="17:17" x14ac:dyDescent="0.25">
      <c r="Q565402" s="100"/>
    </row>
    <row r="565403" spans="17:17" x14ac:dyDescent="0.25">
      <c r="Q565403" s="100"/>
    </row>
    <row r="565404" spans="17:17" x14ac:dyDescent="0.25">
      <c r="Q565404" s="100"/>
    </row>
    <row r="565405" spans="17:17" x14ac:dyDescent="0.25">
      <c r="Q565405" s="100"/>
    </row>
    <row r="565406" spans="17:17" x14ac:dyDescent="0.25">
      <c r="Q565406" s="100"/>
    </row>
    <row r="565407" spans="17:17" x14ac:dyDescent="0.25">
      <c r="Q565407" s="100"/>
    </row>
    <row r="565408" spans="17:17" x14ac:dyDescent="0.25">
      <c r="Q565408" s="100"/>
    </row>
    <row r="565409" spans="17:17" x14ac:dyDescent="0.25">
      <c r="Q565409" s="100"/>
    </row>
    <row r="565410" spans="17:17" x14ac:dyDescent="0.25">
      <c r="Q565410" s="100"/>
    </row>
    <row r="565411" spans="17:17" x14ac:dyDescent="0.25">
      <c r="Q565411" s="100"/>
    </row>
    <row r="565412" spans="17:17" x14ac:dyDescent="0.25">
      <c r="Q565412" s="100"/>
    </row>
    <row r="565413" spans="17:17" x14ac:dyDescent="0.25">
      <c r="Q565413" s="100"/>
    </row>
    <row r="565414" spans="17:17" x14ac:dyDescent="0.25">
      <c r="Q565414" s="100"/>
    </row>
    <row r="565415" spans="17:17" x14ac:dyDescent="0.25">
      <c r="Q565415" s="100"/>
    </row>
    <row r="565416" spans="17:17" x14ac:dyDescent="0.25">
      <c r="Q565416" s="100"/>
    </row>
    <row r="565417" spans="17:17" x14ac:dyDescent="0.25">
      <c r="Q565417" s="100"/>
    </row>
    <row r="565418" spans="17:17" x14ac:dyDescent="0.25">
      <c r="Q565418" s="100"/>
    </row>
    <row r="565419" spans="17:17" x14ac:dyDescent="0.25">
      <c r="Q565419" s="100"/>
    </row>
    <row r="565420" spans="17:17" x14ac:dyDescent="0.25">
      <c r="Q565420" s="100"/>
    </row>
    <row r="565421" spans="17:17" x14ac:dyDescent="0.25">
      <c r="Q565421" s="100"/>
    </row>
    <row r="565422" spans="17:17" x14ac:dyDescent="0.25">
      <c r="Q565422" s="100"/>
    </row>
    <row r="565423" spans="17:17" x14ac:dyDescent="0.25">
      <c r="Q565423" s="100"/>
    </row>
    <row r="565424" spans="17:17" x14ac:dyDescent="0.25">
      <c r="Q565424" s="100"/>
    </row>
    <row r="565425" spans="17:17" x14ac:dyDescent="0.25">
      <c r="Q565425" s="100"/>
    </row>
    <row r="565426" spans="17:17" x14ac:dyDescent="0.25">
      <c r="Q565426" s="100"/>
    </row>
    <row r="565427" spans="17:17" x14ac:dyDescent="0.25">
      <c r="Q565427" s="100"/>
    </row>
    <row r="565428" spans="17:17" x14ac:dyDescent="0.25">
      <c r="Q565428" s="100"/>
    </row>
    <row r="565429" spans="17:17" x14ac:dyDescent="0.25">
      <c r="Q565429" s="100"/>
    </row>
    <row r="565430" spans="17:17" x14ac:dyDescent="0.25">
      <c r="Q565430" s="100"/>
    </row>
    <row r="565431" spans="17:17" x14ac:dyDescent="0.25">
      <c r="Q565431" s="100"/>
    </row>
    <row r="565432" spans="17:17" x14ac:dyDescent="0.25">
      <c r="Q565432" s="100"/>
    </row>
    <row r="565433" spans="17:17" x14ac:dyDescent="0.25">
      <c r="Q565433" s="100"/>
    </row>
    <row r="565434" spans="17:17" x14ac:dyDescent="0.25">
      <c r="Q565434" s="100"/>
    </row>
    <row r="565435" spans="17:17" x14ac:dyDescent="0.25">
      <c r="Q565435" s="100"/>
    </row>
    <row r="565436" spans="17:17" x14ac:dyDescent="0.25">
      <c r="Q565436" s="100"/>
    </row>
    <row r="565437" spans="17:17" x14ac:dyDescent="0.25">
      <c r="Q565437" s="100"/>
    </row>
    <row r="565438" spans="17:17" x14ac:dyDescent="0.25">
      <c r="Q565438" s="100"/>
    </row>
    <row r="565439" spans="17:17" x14ac:dyDescent="0.25">
      <c r="Q565439" s="100"/>
    </row>
    <row r="565440" spans="17:17" x14ac:dyDescent="0.25">
      <c r="Q565440" s="100"/>
    </row>
    <row r="565441" spans="17:17" x14ac:dyDescent="0.25">
      <c r="Q565441" s="100"/>
    </row>
    <row r="565442" spans="17:17" x14ac:dyDescent="0.25">
      <c r="Q565442" s="100"/>
    </row>
    <row r="565443" spans="17:17" x14ac:dyDescent="0.25">
      <c r="Q565443" s="100"/>
    </row>
    <row r="565444" spans="17:17" x14ac:dyDescent="0.25">
      <c r="Q565444" s="100"/>
    </row>
    <row r="565445" spans="17:17" x14ac:dyDescent="0.25">
      <c r="Q565445" s="100"/>
    </row>
    <row r="565446" spans="17:17" x14ac:dyDescent="0.25">
      <c r="Q565446" s="100"/>
    </row>
    <row r="565447" spans="17:17" x14ac:dyDescent="0.25">
      <c r="Q565447" s="100"/>
    </row>
    <row r="565448" spans="17:17" x14ac:dyDescent="0.25">
      <c r="Q565448" s="100"/>
    </row>
    <row r="565449" spans="17:17" x14ac:dyDescent="0.25">
      <c r="Q565449" s="100"/>
    </row>
    <row r="565450" spans="17:17" x14ac:dyDescent="0.25">
      <c r="Q565450" s="100"/>
    </row>
    <row r="565451" spans="17:17" x14ac:dyDescent="0.25">
      <c r="Q565451" s="100"/>
    </row>
    <row r="565452" spans="17:17" x14ac:dyDescent="0.25">
      <c r="Q565452" s="100"/>
    </row>
    <row r="565453" spans="17:17" x14ac:dyDescent="0.25">
      <c r="Q565453" s="100"/>
    </row>
    <row r="565454" spans="17:17" x14ac:dyDescent="0.25">
      <c r="Q565454" s="100"/>
    </row>
    <row r="565455" spans="17:17" x14ac:dyDescent="0.25">
      <c r="Q565455" s="100"/>
    </row>
    <row r="565456" spans="17:17" x14ac:dyDescent="0.25">
      <c r="Q565456" s="100"/>
    </row>
    <row r="565457" spans="17:17" x14ac:dyDescent="0.25">
      <c r="Q565457" s="100"/>
    </row>
    <row r="565458" spans="17:17" x14ac:dyDescent="0.25">
      <c r="Q565458" s="100"/>
    </row>
    <row r="565459" spans="17:17" x14ac:dyDescent="0.25">
      <c r="Q565459" s="100"/>
    </row>
    <row r="565460" spans="17:17" x14ac:dyDescent="0.25">
      <c r="Q565460" s="100"/>
    </row>
    <row r="565461" spans="17:17" x14ac:dyDescent="0.25">
      <c r="Q565461" s="100"/>
    </row>
    <row r="565462" spans="17:17" x14ac:dyDescent="0.25">
      <c r="Q565462" s="100"/>
    </row>
    <row r="565463" spans="17:17" x14ac:dyDescent="0.25">
      <c r="Q565463" s="100"/>
    </row>
    <row r="565464" spans="17:17" x14ac:dyDescent="0.25">
      <c r="Q565464" s="100"/>
    </row>
    <row r="565465" spans="17:17" x14ac:dyDescent="0.25">
      <c r="Q565465" s="100"/>
    </row>
    <row r="565466" spans="17:17" x14ac:dyDescent="0.25">
      <c r="Q565466" s="100"/>
    </row>
    <row r="565467" spans="17:17" x14ac:dyDescent="0.25">
      <c r="Q565467" s="100"/>
    </row>
    <row r="565468" spans="17:17" x14ac:dyDescent="0.25">
      <c r="Q565468" s="100"/>
    </row>
    <row r="565469" spans="17:17" x14ac:dyDescent="0.25">
      <c r="Q565469" s="100"/>
    </row>
    <row r="565470" spans="17:17" x14ac:dyDescent="0.25">
      <c r="Q565470" s="100"/>
    </row>
    <row r="565471" spans="17:17" x14ac:dyDescent="0.25">
      <c r="Q565471" s="100"/>
    </row>
    <row r="565472" spans="17:17" x14ac:dyDescent="0.25">
      <c r="Q565472" s="100"/>
    </row>
    <row r="565473" spans="17:17" x14ac:dyDescent="0.25">
      <c r="Q565473" s="100"/>
    </row>
    <row r="565474" spans="17:17" x14ac:dyDescent="0.25">
      <c r="Q565474" s="100"/>
    </row>
    <row r="565475" spans="17:17" x14ac:dyDescent="0.25">
      <c r="Q565475" s="100"/>
    </row>
    <row r="565476" spans="17:17" x14ac:dyDescent="0.25">
      <c r="Q565476" s="100"/>
    </row>
    <row r="565477" spans="17:17" x14ac:dyDescent="0.25">
      <c r="Q565477" s="100"/>
    </row>
    <row r="565478" spans="17:17" x14ac:dyDescent="0.25">
      <c r="Q565478" s="100"/>
    </row>
    <row r="565479" spans="17:17" x14ac:dyDescent="0.25">
      <c r="Q565479" s="100"/>
    </row>
    <row r="565480" spans="17:17" x14ac:dyDescent="0.25">
      <c r="Q565480" s="100"/>
    </row>
    <row r="565481" spans="17:17" x14ac:dyDescent="0.25">
      <c r="Q565481" s="100"/>
    </row>
    <row r="565482" spans="17:17" x14ac:dyDescent="0.25">
      <c r="Q565482" s="100"/>
    </row>
    <row r="565483" spans="17:17" x14ac:dyDescent="0.25">
      <c r="Q565483" s="100"/>
    </row>
    <row r="565484" spans="17:17" x14ac:dyDescent="0.25">
      <c r="Q565484" s="100"/>
    </row>
    <row r="565485" spans="17:17" x14ac:dyDescent="0.25">
      <c r="Q565485" s="100"/>
    </row>
    <row r="565486" spans="17:17" x14ac:dyDescent="0.25">
      <c r="Q565486" s="100"/>
    </row>
    <row r="565487" spans="17:17" x14ac:dyDescent="0.25">
      <c r="Q565487" s="100"/>
    </row>
    <row r="565488" spans="17:17" x14ac:dyDescent="0.25">
      <c r="Q565488" s="100"/>
    </row>
    <row r="565489" spans="17:17" x14ac:dyDescent="0.25">
      <c r="Q565489" s="100"/>
    </row>
    <row r="565490" spans="17:17" x14ac:dyDescent="0.25">
      <c r="Q565490" s="100"/>
    </row>
    <row r="565491" spans="17:17" x14ac:dyDescent="0.25">
      <c r="Q565491" s="100"/>
    </row>
    <row r="565492" spans="17:17" x14ac:dyDescent="0.25">
      <c r="Q565492" s="100"/>
    </row>
    <row r="565493" spans="17:17" x14ac:dyDescent="0.25">
      <c r="Q565493" s="100"/>
    </row>
    <row r="565494" spans="17:17" x14ac:dyDescent="0.25">
      <c r="Q565494" s="100"/>
    </row>
    <row r="565495" spans="17:17" x14ac:dyDescent="0.25">
      <c r="Q565495" s="100"/>
    </row>
    <row r="565496" spans="17:17" x14ac:dyDescent="0.25">
      <c r="Q565496" s="100"/>
    </row>
    <row r="565497" spans="17:17" x14ac:dyDescent="0.25">
      <c r="Q565497" s="100"/>
    </row>
    <row r="565498" spans="17:17" x14ac:dyDescent="0.25">
      <c r="Q565498" s="100"/>
    </row>
    <row r="565499" spans="17:17" x14ac:dyDescent="0.25">
      <c r="Q565499" s="100"/>
    </row>
    <row r="565500" spans="17:17" x14ac:dyDescent="0.25">
      <c r="Q565500" s="100"/>
    </row>
    <row r="565501" spans="17:17" x14ac:dyDescent="0.25">
      <c r="Q565501" s="100"/>
    </row>
    <row r="565502" spans="17:17" x14ac:dyDescent="0.25">
      <c r="Q565502" s="100"/>
    </row>
    <row r="565503" spans="17:17" x14ac:dyDescent="0.25">
      <c r="Q565503" s="100"/>
    </row>
    <row r="565504" spans="17:17" x14ac:dyDescent="0.25">
      <c r="Q565504" s="100"/>
    </row>
    <row r="565505" spans="17:17" x14ac:dyDescent="0.25">
      <c r="Q565505" s="100"/>
    </row>
    <row r="565506" spans="17:17" x14ac:dyDescent="0.25">
      <c r="Q565506" s="100"/>
    </row>
    <row r="565507" spans="17:17" x14ac:dyDescent="0.25">
      <c r="Q565507" s="100"/>
    </row>
    <row r="565508" spans="17:17" x14ac:dyDescent="0.25">
      <c r="Q565508" s="100"/>
    </row>
    <row r="565509" spans="17:17" x14ac:dyDescent="0.25">
      <c r="Q565509" s="100"/>
    </row>
    <row r="565510" spans="17:17" x14ac:dyDescent="0.25">
      <c r="Q565510" s="100"/>
    </row>
    <row r="565511" spans="17:17" x14ac:dyDescent="0.25">
      <c r="Q565511" s="100"/>
    </row>
    <row r="565512" spans="17:17" x14ac:dyDescent="0.25">
      <c r="Q565512" s="100"/>
    </row>
    <row r="565513" spans="17:17" x14ac:dyDescent="0.25">
      <c r="Q565513" s="100"/>
    </row>
    <row r="565514" spans="17:17" x14ac:dyDescent="0.25">
      <c r="Q565514" s="100"/>
    </row>
    <row r="565515" spans="17:17" x14ac:dyDescent="0.25">
      <c r="Q565515" s="100"/>
    </row>
    <row r="565516" spans="17:17" x14ac:dyDescent="0.25">
      <c r="Q565516" s="100"/>
    </row>
    <row r="565517" spans="17:17" x14ac:dyDescent="0.25">
      <c r="Q565517" s="100"/>
    </row>
    <row r="565518" spans="17:17" x14ac:dyDescent="0.25">
      <c r="Q565518" s="100"/>
    </row>
    <row r="565519" spans="17:17" x14ac:dyDescent="0.25">
      <c r="Q565519" s="100"/>
    </row>
    <row r="565520" spans="17:17" x14ac:dyDescent="0.25">
      <c r="Q565520" s="100"/>
    </row>
    <row r="565521" spans="17:17" x14ac:dyDescent="0.25">
      <c r="Q565521" s="100"/>
    </row>
    <row r="565522" spans="17:17" x14ac:dyDescent="0.25">
      <c r="Q565522" s="100"/>
    </row>
    <row r="565523" spans="17:17" x14ac:dyDescent="0.25">
      <c r="Q565523" s="100"/>
    </row>
    <row r="565524" spans="17:17" x14ac:dyDescent="0.25">
      <c r="Q565524" s="100"/>
    </row>
    <row r="565525" spans="17:17" x14ac:dyDescent="0.25">
      <c r="Q565525" s="100"/>
    </row>
    <row r="565526" spans="17:17" x14ac:dyDescent="0.25">
      <c r="Q565526" s="100"/>
    </row>
    <row r="565527" spans="17:17" x14ac:dyDescent="0.25">
      <c r="Q565527" s="100"/>
    </row>
    <row r="565528" spans="17:17" x14ac:dyDescent="0.25">
      <c r="Q565528" s="100"/>
    </row>
    <row r="565529" spans="17:17" x14ac:dyDescent="0.25">
      <c r="Q565529" s="100"/>
    </row>
    <row r="565530" spans="17:17" x14ac:dyDescent="0.25">
      <c r="Q565530" s="100"/>
    </row>
    <row r="565531" spans="17:17" x14ac:dyDescent="0.25">
      <c r="Q565531" s="100"/>
    </row>
    <row r="565532" spans="17:17" x14ac:dyDescent="0.25">
      <c r="Q565532" s="100"/>
    </row>
    <row r="565533" spans="17:17" x14ac:dyDescent="0.25">
      <c r="Q565533" s="100"/>
    </row>
    <row r="565534" spans="17:17" x14ac:dyDescent="0.25">
      <c r="Q565534" s="100"/>
    </row>
    <row r="565535" spans="17:17" x14ac:dyDescent="0.25">
      <c r="Q565535" s="100"/>
    </row>
    <row r="565536" spans="17:17" x14ac:dyDescent="0.25">
      <c r="Q565536" s="100"/>
    </row>
    <row r="565537" spans="17:17" x14ac:dyDescent="0.25">
      <c r="Q565537" s="100"/>
    </row>
    <row r="565538" spans="17:17" x14ac:dyDescent="0.25">
      <c r="Q565538" s="100"/>
    </row>
    <row r="565539" spans="17:17" x14ac:dyDescent="0.25">
      <c r="Q565539" s="100"/>
    </row>
    <row r="565540" spans="17:17" x14ac:dyDescent="0.25">
      <c r="Q565540" s="100"/>
    </row>
    <row r="565541" spans="17:17" x14ac:dyDescent="0.25">
      <c r="Q565541" s="100"/>
    </row>
    <row r="565542" spans="17:17" x14ac:dyDescent="0.25">
      <c r="Q565542" s="100"/>
    </row>
    <row r="565543" spans="17:17" x14ac:dyDescent="0.25">
      <c r="Q565543" s="100"/>
    </row>
    <row r="565544" spans="17:17" x14ac:dyDescent="0.25">
      <c r="Q565544" s="100"/>
    </row>
    <row r="565545" spans="17:17" x14ac:dyDescent="0.25">
      <c r="Q565545" s="100"/>
    </row>
    <row r="565546" spans="17:17" x14ac:dyDescent="0.25">
      <c r="Q565546" s="100"/>
    </row>
    <row r="565547" spans="17:17" x14ac:dyDescent="0.25">
      <c r="Q565547" s="100"/>
    </row>
    <row r="565548" spans="17:17" x14ac:dyDescent="0.25">
      <c r="Q565548" s="100"/>
    </row>
    <row r="565549" spans="17:17" x14ac:dyDescent="0.25">
      <c r="Q565549" s="100"/>
    </row>
    <row r="565550" spans="17:17" x14ac:dyDescent="0.25">
      <c r="Q565550" s="100"/>
    </row>
    <row r="565551" spans="17:17" x14ac:dyDescent="0.25">
      <c r="Q565551" s="100"/>
    </row>
    <row r="565552" spans="17:17" x14ac:dyDescent="0.25">
      <c r="Q565552" s="100"/>
    </row>
    <row r="565553" spans="17:17" x14ac:dyDescent="0.25">
      <c r="Q565553" s="100"/>
    </row>
    <row r="565554" spans="17:17" x14ac:dyDescent="0.25">
      <c r="Q565554" s="100"/>
    </row>
    <row r="565555" spans="17:17" x14ac:dyDescent="0.25">
      <c r="Q565555" s="100"/>
    </row>
    <row r="565556" spans="17:17" x14ac:dyDescent="0.25">
      <c r="Q565556" s="100"/>
    </row>
    <row r="565557" spans="17:17" x14ac:dyDescent="0.25">
      <c r="Q565557" s="100"/>
    </row>
    <row r="565558" spans="17:17" x14ac:dyDescent="0.25">
      <c r="Q565558" s="100"/>
    </row>
    <row r="565559" spans="17:17" x14ac:dyDescent="0.25">
      <c r="Q565559" s="100"/>
    </row>
    <row r="565560" spans="17:17" x14ac:dyDescent="0.25">
      <c r="Q565560" s="100"/>
    </row>
    <row r="565561" spans="17:17" x14ac:dyDescent="0.25">
      <c r="Q565561" s="100"/>
    </row>
    <row r="565562" spans="17:17" x14ac:dyDescent="0.25">
      <c r="Q565562" s="100"/>
    </row>
    <row r="565563" spans="17:17" x14ac:dyDescent="0.25">
      <c r="Q565563" s="100"/>
    </row>
    <row r="565564" spans="17:17" x14ac:dyDescent="0.25">
      <c r="Q565564" s="100"/>
    </row>
    <row r="565565" spans="17:17" x14ac:dyDescent="0.25">
      <c r="Q565565" s="100"/>
    </row>
    <row r="565566" spans="17:17" x14ac:dyDescent="0.25">
      <c r="Q565566" s="100"/>
    </row>
    <row r="565567" spans="17:17" x14ac:dyDescent="0.25">
      <c r="Q565567" s="100"/>
    </row>
    <row r="565568" spans="17:17" x14ac:dyDescent="0.25">
      <c r="Q565568" s="100"/>
    </row>
    <row r="565569" spans="17:17" x14ac:dyDescent="0.25">
      <c r="Q565569" s="100"/>
    </row>
    <row r="565570" spans="17:17" x14ac:dyDescent="0.25">
      <c r="Q565570" s="100"/>
    </row>
    <row r="565571" spans="17:17" x14ac:dyDescent="0.25">
      <c r="Q565571" s="100"/>
    </row>
    <row r="565572" spans="17:17" x14ac:dyDescent="0.25">
      <c r="Q565572" s="100"/>
    </row>
    <row r="565573" spans="17:17" x14ac:dyDescent="0.25">
      <c r="Q565573" s="100"/>
    </row>
    <row r="565574" spans="17:17" x14ac:dyDescent="0.25">
      <c r="Q565574" s="100"/>
    </row>
    <row r="565575" spans="17:17" x14ac:dyDescent="0.25">
      <c r="Q565575" s="100"/>
    </row>
    <row r="565576" spans="17:17" x14ac:dyDescent="0.25">
      <c r="Q565576" s="100"/>
    </row>
    <row r="565577" spans="17:17" x14ac:dyDescent="0.25">
      <c r="Q565577" s="100"/>
    </row>
    <row r="565578" spans="17:17" x14ac:dyDescent="0.25">
      <c r="Q565578" s="100"/>
    </row>
    <row r="565579" spans="17:17" x14ac:dyDescent="0.25">
      <c r="Q565579" s="100"/>
    </row>
    <row r="565580" spans="17:17" x14ac:dyDescent="0.25">
      <c r="Q565580" s="100"/>
    </row>
    <row r="565581" spans="17:17" x14ac:dyDescent="0.25">
      <c r="Q565581" s="100"/>
    </row>
    <row r="565582" spans="17:17" x14ac:dyDescent="0.25">
      <c r="Q565582" s="100"/>
    </row>
    <row r="565583" spans="17:17" x14ac:dyDescent="0.25">
      <c r="Q565583" s="100"/>
    </row>
    <row r="565584" spans="17:17" x14ac:dyDescent="0.25">
      <c r="Q565584" s="100"/>
    </row>
    <row r="565585" spans="17:17" x14ac:dyDescent="0.25">
      <c r="Q565585" s="100"/>
    </row>
    <row r="565586" spans="17:17" x14ac:dyDescent="0.25">
      <c r="Q565586" s="100"/>
    </row>
    <row r="565587" spans="17:17" x14ac:dyDescent="0.25">
      <c r="Q565587" s="100"/>
    </row>
    <row r="565588" spans="17:17" x14ac:dyDescent="0.25">
      <c r="Q565588" s="100"/>
    </row>
    <row r="565589" spans="17:17" x14ac:dyDescent="0.25">
      <c r="Q565589" s="100"/>
    </row>
    <row r="565590" spans="17:17" x14ac:dyDescent="0.25">
      <c r="Q565590" s="100"/>
    </row>
    <row r="565591" spans="17:17" x14ac:dyDescent="0.25">
      <c r="Q565591" s="100"/>
    </row>
    <row r="565592" spans="17:17" x14ac:dyDescent="0.25">
      <c r="Q565592" s="100"/>
    </row>
    <row r="565593" spans="17:17" x14ac:dyDescent="0.25">
      <c r="Q565593" s="100"/>
    </row>
    <row r="565594" spans="17:17" x14ac:dyDescent="0.25">
      <c r="Q565594" s="100"/>
    </row>
    <row r="565595" spans="17:17" x14ac:dyDescent="0.25">
      <c r="Q565595" s="100"/>
    </row>
    <row r="565596" spans="17:17" x14ac:dyDescent="0.25">
      <c r="Q565596" s="100"/>
    </row>
    <row r="565597" spans="17:17" x14ac:dyDescent="0.25">
      <c r="Q565597" s="100"/>
    </row>
    <row r="565598" spans="17:17" x14ac:dyDescent="0.25">
      <c r="Q565598" s="100"/>
    </row>
    <row r="565599" spans="17:17" x14ac:dyDescent="0.25">
      <c r="Q565599" s="100"/>
    </row>
    <row r="565600" spans="17:17" x14ac:dyDescent="0.25">
      <c r="Q565600" s="100"/>
    </row>
    <row r="565601" spans="17:17" x14ac:dyDescent="0.25">
      <c r="Q565601" s="100"/>
    </row>
    <row r="565602" spans="17:17" x14ac:dyDescent="0.25">
      <c r="Q565602" s="100"/>
    </row>
    <row r="565603" spans="17:17" x14ac:dyDescent="0.25">
      <c r="Q565603" s="100"/>
    </row>
    <row r="565604" spans="17:17" x14ac:dyDescent="0.25">
      <c r="Q565604" s="100"/>
    </row>
    <row r="565605" spans="17:17" x14ac:dyDescent="0.25">
      <c r="Q565605" s="100"/>
    </row>
    <row r="565606" spans="17:17" x14ac:dyDescent="0.25">
      <c r="Q565606" s="100"/>
    </row>
    <row r="565607" spans="17:17" x14ac:dyDescent="0.25">
      <c r="Q565607" s="100"/>
    </row>
    <row r="565608" spans="17:17" x14ac:dyDescent="0.25">
      <c r="Q565608" s="100"/>
    </row>
    <row r="565609" spans="17:17" x14ac:dyDescent="0.25">
      <c r="Q565609" s="100"/>
    </row>
    <row r="565610" spans="17:17" x14ac:dyDescent="0.25">
      <c r="Q565610" s="100"/>
    </row>
    <row r="565611" spans="17:17" x14ac:dyDescent="0.25">
      <c r="Q565611" s="100"/>
    </row>
    <row r="565612" spans="17:17" x14ac:dyDescent="0.25">
      <c r="Q565612" s="100"/>
    </row>
    <row r="565613" spans="17:17" x14ac:dyDescent="0.25">
      <c r="Q565613" s="100"/>
    </row>
    <row r="565614" spans="17:17" x14ac:dyDescent="0.25">
      <c r="Q565614" s="100"/>
    </row>
    <row r="565615" spans="17:17" x14ac:dyDescent="0.25">
      <c r="Q565615" s="100"/>
    </row>
    <row r="565616" spans="17:17" x14ac:dyDescent="0.25">
      <c r="Q565616" s="100"/>
    </row>
    <row r="565617" spans="17:17" x14ac:dyDescent="0.25">
      <c r="Q565617" s="100"/>
    </row>
    <row r="565618" spans="17:17" x14ac:dyDescent="0.25">
      <c r="Q565618" s="100"/>
    </row>
    <row r="565619" spans="17:17" x14ac:dyDescent="0.25">
      <c r="Q565619" s="100"/>
    </row>
    <row r="565620" spans="17:17" x14ac:dyDescent="0.25">
      <c r="Q565620" s="100"/>
    </row>
    <row r="565621" spans="17:17" x14ac:dyDescent="0.25">
      <c r="Q565621" s="100"/>
    </row>
    <row r="565622" spans="17:17" x14ac:dyDescent="0.25">
      <c r="Q565622" s="100"/>
    </row>
    <row r="565623" spans="17:17" x14ac:dyDescent="0.25">
      <c r="Q565623" s="100"/>
    </row>
    <row r="565624" spans="17:17" x14ac:dyDescent="0.25">
      <c r="Q565624" s="100"/>
    </row>
    <row r="565625" spans="17:17" x14ac:dyDescent="0.25">
      <c r="Q565625" s="100"/>
    </row>
    <row r="565626" spans="17:17" x14ac:dyDescent="0.25">
      <c r="Q565626" s="100"/>
    </row>
    <row r="565627" spans="17:17" x14ac:dyDescent="0.25">
      <c r="Q565627" s="100"/>
    </row>
    <row r="565628" spans="17:17" x14ac:dyDescent="0.25">
      <c r="Q565628" s="100"/>
    </row>
    <row r="565629" spans="17:17" x14ac:dyDescent="0.25">
      <c r="Q565629" s="100"/>
    </row>
    <row r="565630" spans="17:17" x14ac:dyDescent="0.25">
      <c r="Q565630" s="100"/>
    </row>
    <row r="565631" spans="17:17" x14ac:dyDescent="0.25">
      <c r="Q565631" s="100"/>
    </row>
    <row r="565632" spans="17:17" x14ac:dyDescent="0.25">
      <c r="Q565632" s="100"/>
    </row>
    <row r="565633" spans="17:17" x14ac:dyDescent="0.25">
      <c r="Q565633" s="100"/>
    </row>
    <row r="565634" spans="17:17" x14ac:dyDescent="0.25">
      <c r="Q565634" s="100"/>
    </row>
    <row r="565635" spans="17:17" x14ac:dyDescent="0.25">
      <c r="Q565635" s="100"/>
    </row>
    <row r="565636" spans="17:17" x14ac:dyDescent="0.25">
      <c r="Q565636" s="100"/>
    </row>
    <row r="565637" spans="17:17" x14ac:dyDescent="0.25">
      <c r="Q565637" s="100"/>
    </row>
    <row r="565638" spans="17:17" x14ac:dyDescent="0.25">
      <c r="Q565638" s="100"/>
    </row>
    <row r="565639" spans="17:17" x14ac:dyDescent="0.25">
      <c r="Q565639" s="100"/>
    </row>
    <row r="565640" spans="17:17" x14ac:dyDescent="0.25">
      <c r="Q565640" s="100"/>
    </row>
    <row r="565641" spans="17:17" x14ac:dyDescent="0.25">
      <c r="Q565641" s="100"/>
    </row>
    <row r="565642" spans="17:17" x14ac:dyDescent="0.25">
      <c r="Q565642" s="100"/>
    </row>
    <row r="565643" spans="17:17" x14ac:dyDescent="0.25">
      <c r="Q565643" s="100"/>
    </row>
    <row r="565644" spans="17:17" x14ac:dyDescent="0.25">
      <c r="Q565644" s="100"/>
    </row>
    <row r="565645" spans="17:17" x14ac:dyDescent="0.25">
      <c r="Q565645" s="100"/>
    </row>
    <row r="565646" spans="17:17" x14ac:dyDescent="0.25">
      <c r="Q565646" s="100"/>
    </row>
    <row r="565647" spans="17:17" x14ac:dyDescent="0.25">
      <c r="Q565647" s="100"/>
    </row>
    <row r="565648" spans="17:17" x14ac:dyDescent="0.25">
      <c r="Q565648" s="100"/>
    </row>
    <row r="565649" spans="17:17" x14ac:dyDescent="0.25">
      <c r="Q565649" s="100"/>
    </row>
    <row r="565650" spans="17:17" x14ac:dyDescent="0.25">
      <c r="Q565650" s="100"/>
    </row>
    <row r="565651" spans="17:17" x14ac:dyDescent="0.25">
      <c r="Q565651" s="100"/>
    </row>
    <row r="565652" spans="17:17" x14ac:dyDescent="0.25">
      <c r="Q565652" s="100"/>
    </row>
    <row r="565653" spans="17:17" x14ac:dyDescent="0.25">
      <c r="Q565653" s="100"/>
    </row>
    <row r="565654" spans="17:17" x14ac:dyDescent="0.25">
      <c r="Q565654" s="100"/>
    </row>
    <row r="565655" spans="17:17" x14ac:dyDescent="0.25">
      <c r="Q565655" s="100"/>
    </row>
    <row r="565656" spans="17:17" x14ac:dyDescent="0.25">
      <c r="Q565656" s="100"/>
    </row>
    <row r="565657" spans="17:17" x14ac:dyDescent="0.25">
      <c r="Q565657" s="100"/>
    </row>
    <row r="565658" spans="17:17" x14ac:dyDescent="0.25">
      <c r="Q565658" s="100"/>
    </row>
    <row r="565659" spans="17:17" x14ac:dyDescent="0.25">
      <c r="Q565659" s="100"/>
    </row>
    <row r="565660" spans="17:17" x14ac:dyDescent="0.25">
      <c r="Q565660" s="100"/>
    </row>
    <row r="565661" spans="17:17" x14ac:dyDescent="0.25">
      <c r="Q565661" s="100"/>
    </row>
    <row r="565662" spans="17:17" x14ac:dyDescent="0.25">
      <c r="Q565662" s="100"/>
    </row>
    <row r="565663" spans="17:17" x14ac:dyDescent="0.25">
      <c r="Q565663" s="100"/>
    </row>
    <row r="565664" spans="17:17" x14ac:dyDescent="0.25">
      <c r="Q565664" s="100"/>
    </row>
    <row r="565665" spans="17:17" x14ac:dyDescent="0.25">
      <c r="Q565665" s="100"/>
    </row>
    <row r="565666" spans="17:17" x14ac:dyDescent="0.25">
      <c r="Q565666" s="100"/>
    </row>
    <row r="565667" spans="17:17" x14ac:dyDescent="0.25">
      <c r="Q565667" s="100"/>
    </row>
    <row r="565668" spans="17:17" x14ac:dyDescent="0.25">
      <c r="Q565668" s="100"/>
    </row>
    <row r="565669" spans="17:17" x14ac:dyDescent="0.25">
      <c r="Q565669" s="100"/>
    </row>
    <row r="565670" spans="17:17" x14ac:dyDescent="0.25">
      <c r="Q565670" s="100"/>
    </row>
    <row r="565671" spans="17:17" x14ac:dyDescent="0.25">
      <c r="Q565671" s="100"/>
    </row>
    <row r="565672" spans="17:17" x14ac:dyDescent="0.25">
      <c r="Q565672" s="100"/>
    </row>
    <row r="565673" spans="17:17" x14ac:dyDescent="0.25">
      <c r="Q565673" s="100"/>
    </row>
    <row r="565674" spans="17:17" x14ac:dyDescent="0.25">
      <c r="Q565674" s="100"/>
    </row>
    <row r="565675" spans="17:17" x14ac:dyDescent="0.25">
      <c r="Q565675" s="100"/>
    </row>
    <row r="565676" spans="17:17" x14ac:dyDescent="0.25">
      <c r="Q565676" s="100"/>
    </row>
    <row r="565677" spans="17:17" x14ac:dyDescent="0.25">
      <c r="Q565677" s="100"/>
    </row>
    <row r="565678" spans="17:17" x14ac:dyDescent="0.25">
      <c r="Q565678" s="100"/>
    </row>
    <row r="565679" spans="17:17" x14ac:dyDescent="0.25">
      <c r="Q565679" s="100"/>
    </row>
    <row r="565680" spans="17:17" x14ac:dyDescent="0.25">
      <c r="Q565680" s="100"/>
    </row>
    <row r="565681" spans="17:17" x14ac:dyDescent="0.25">
      <c r="Q565681" s="100"/>
    </row>
    <row r="565682" spans="17:17" x14ac:dyDescent="0.25">
      <c r="Q565682" s="100"/>
    </row>
    <row r="565683" spans="17:17" x14ac:dyDescent="0.25">
      <c r="Q565683" s="100"/>
    </row>
    <row r="565684" spans="17:17" x14ac:dyDescent="0.25">
      <c r="Q565684" s="100"/>
    </row>
    <row r="565685" spans="17:17" x14ac:dyDescent="0.25">
      <c r="Q565685" s="100"/>
    </row>
    <row r="565686" spans="17:17" x14ac:dyDescent="0.25">
      <c r="Q565686" s="100"/>
    </row>
    <row r="565687" spans="17:17" x14ac:dyDescent="0.25">
      <c r="Q565687" s="100"/>
    </row>
    <row r="565688" spans="17:17" x14ac:dyDescent="0.25">
      <c r="Q565688" s="100"/>
    </row>
    <row r="565689" spans="17:17" x14ac:dyDescent="0.25">
      <c r="Q565689" s="100"/>
    </row>
    <row r="565690" spans="17:17" x14ac:dyDescent="0.25">
      <c r="Q565690" s="100"/>
    </row>
    <row r="565691" spans="17:17" x14ac:dyDescent="0.25">
      <c r="Q565691" s="100"/>
    </row>
    <row r="565692" spans="17:17" x14ac:dyDescent="0.25">
      <c r="Q565692" s="100"/>
    </row>
    <row r="565693" spans="17:17" x14ac:dyDescent="0.25">
      <c r="Q565693" s="100"/>
    </row>
    <row r="565694" spans="17:17" x14ac:dyDescent="0.25">
      <c r="Q565694" s="100"/>
    </row>
    <row r="565695" spans="17:17" x14ac:dyDescent="0.25">
      <c r="Q565695" s="100"/>
    </row>
    <row r="565696" spans="17:17" x14ac:dyDescent="0.25">
      <c r="Q565696" s="100"/>
    </row>
    <row r="565697" spans="17:17" x14ac:dyDescent="0.25">
      <c r="Q565697" s="100"/>
    </row>
    <row r="565698" spans="17:17" x14ac:dyDescent="0.25">
      <c r="Q565698" s="100"/>
    </row>
    <row r="565699" spans="17:17" x14ac:dyDescent="0.25">
      <c r="Q565699" s="100"/>
    </row>
    <row r="565700" spans="17:17" x14ac:dyDescent="0.25">
      <c r="Q565700" s="100"/>
    </row>
    <row r="565701" spans="17:17" x14ac:dyDescent="0.25">
      <c r="Q565701" s="100"/>
    </row>
    <row r="565702" spans="17:17" x14ac:dyDescent="0.25">
      <c r="Q565702" s="100"/>
    </row>
    <row r="565703" spans="17:17" x14ac:dyDescent="0.25">
      <c r="Q565703" s="100"/>
    </row>
    <row r="565704" spans="17:17" x14ac:dyDescent="0.25">
      <c r="Q565704" s="100"/>
    </row>
    <row r="565705" spans="17:17" x14ac:dyDescent="0.25">
      <c r="Q565705" s="100"/>
    </row>
    <row r="565706" spans="17:17" x14ac:dyDescent="0.25">
      <c r="Q565706" s="100"/>
    </row>
    <row r="565707" spans="17:17" x14ac:dyDescent="0.25">
      <c r="Q565707" s="100"/>
    </row>
    <row r="565708" spans="17:17" x14ac:dyDescent="0.25">
      <c r="Q565708" s="100"/>
    </row>
    <row r="565709" spans="17:17" x14ac:dyDescent="0.25">
      <c r="Q565709" s="100"/>
    </row>
    <row r="565710" spans="17:17" x14ac:dyDescent="0.25">
      <c r="Q565710" s="100"/>
    </row>
    <row r="565711" spans="17:17" x14ac:dyDescent="0.25">
      <c r="Q565711" s="100"/>
    </row>
    <row r="565712" spans="17:17" x14ac:dyDescent="0.25">
      <c r="Q565712" s="100"/>
    </row>
    <row r="565713" spans="17:17" x14ac:dyDescent="0.25">
      <c r="Q565713" s="100"/>
    </row>
    <row r="565714" spans="17:17" x14ac:dyDescent="0.25">
      <c r="Q565714" s="100"/>
    </row>
    <row r="565715" spans="17:17" x14ac:dyDescent="0.25">
      <c r="Q565715" s="100"/>
    </row>
    <row r="565716" spans="17:17" x14ac:dyDescent="0.25">
      <c r="Q565716" s="100"/>
    </row>
    <row r="565717" spans="17:17" x14ac:dyDescent="0.25">
      <c r="Q565717" s="100"/>
    </row>
    <row r="565718" spans="17:17" x14ac:dyDescent="0.25">
      <c r="Q565718" s="100"/>
    </row>
    <row r="565719" spans="17:17" x14ac:dyDescent="0.25">
      <c r="Q565719" s="100"/>
    </row>
    <row r="565720" spans="17:17" x14ac:dyDescent="0.25">
      <c r="Q565720" s="100"/>
    </row>
    <row r="565721" spans="17:17" x14ac:dyDescent="0.25">
      <c r="Q565721" s="100"/>
    </row>
    <row r="565722" spans="17:17" x14ac:dyDescent="0.25">
      <c r="Q565722" s="100"/>
    </row>
    <row r="565723" spans="17:17" x14ac:dyDescent="0.25">
      <c r="Q565723" s="100"/>
    </row>
    <row r="565724" spans="17:17" x14ac:dyDescent="0.25">
      <c r="Q565724" s="100"/>
    </row>
    <row r="565725" spans="17:17" x14ac:dyDescent="0.25">
      <c r="Q565725" s="100"/>
    </row>
    <row r="565726" spans="17:17" x14ac:dyDescent="0.25">
      <c r="Q565726" s="100"/>
    </row>
    <row r="565727" spans="17:17" x14ac:dyDescent="0.25">
      <c r="Q565727" s="100"/>
    </row>
    <row r="565728" spans="17:17" x14ac:dyDescent="0.25">
      <c r="Q565728" s="100"/>
    </row>
    <row r="565729" spans="17:17" x14ac:dyDescent="0.25">
      <c r="Q565729" s="100"/>
    </row>
    <row r="565730" spans="17:17" x14ac:dyDescent="0.25">
      <c r="Q565730" s="100"/>
    </row>
    <row r="565731" spans="17:17" x14ac:dyDescent="0.25">
      <c r="Q565731" s="100"/>
    </row>
    <row r="565732" spans="17:17" x14ac:dyDescent="0.25">
      <c r="Q565732" s="100"/>
    </row>
    <row r="565733" spans="17:17" x14ac:dyDescent="0.25">
      <c r="Q565733" s="100"/>
    </row>
    <row r="565734" spans="17:17" x14ac:dyDescent="0.25">
      <c r="Q565734" s="100"/>
    </row>
    <row r="565735" spans="17:17" x14ac:dyDescent="0.25">
      <c r="Q565735" s="100"/>
    </row>
    <row r="565736" spans="17:17" x14ac:dyDescent="0.25">
      <c r="Q565736" s="100"/>
    </row>
    <row r="565737" spans="17:17" x14ac:dyDescent="0.25">
      <c r="Q565737" s="100"/>
    </row>
    <row r="565738" spans="17:17" x14ac:dyDescent="0.25">
      <c r="Q565738" s="100"/>
    </row>
    <row r="565739" spans="17:17" x14ac:dyDescent="0.25">
      <c r="Q565739" s="100"/>
    </row>
    <row r="565740" spans="17:17" x14ac:dyDescent="0.25">
      <c r="Q565740" s="100"/>
    </row>
    <row r="565741" spans="17:17" x14ac:dyDescent="0.25">
      <c r="Q565741" s="100"/>
    </row>
    <row r="565742" spans="17:17" x14ac:dyDescent="0.25">
      <c r="Q565742" s="100"/>
    </row>
    <row r="565743" spans="17:17" x14ac:dyDescent="0.25">
      <c r="Q565743" s="100"/>
    </row>
    <row r="565744" spans="17:17" x14ac:dyDescent="0.25">
      <c r="Q565744" s="100"/>
    </row>
    <row r="565745" spans="17:17" x14ac:dyDescent="0.25">
      <c r="Q565745" s="100"/>
    </row>
    <row r="565746" spans="17:17" x14ac:dyDescent="0.25">
      <c r="Q565746" s="100"/>
    </row>
    <row r="565747" spans="17:17" x14ac:dyDescent="0.25">
      <c r="Q565747" s="100"/>
    </row>
    <row r="565748" spans="17:17" x14ac:dyDescent="0.25">
      <c r="Q565748" s="100"/>
    </row>
    <row r="565749" spans="17:17" x14ac:dyDescent="0.25">
      <c r="Q565749" s="100"/>
    </row>
    <row r="565750" spans="17:17" x14ac:dyDescent="0.25">
      <c r="Q565750" s="100"/>
    </row>
    <row r="565751" spans="17:17" x14ac:dyDescent="0.25">
      <c r="Q565751" s="100"/>
    </row>
    <row r="565752" spans="17:17" x14ac:dyDescent="0.25">
      <c r="Q565752" s="100"/>
    </row>
    <row r="565753" spans="17:17" x14ac:dyDescent="0.25">
      <c r="Q565753" s="100"/>
    </row>
    <row r="565754" spans="17:17" x14ac:dyDescent="0.25">
      <c r="Q565754" s="100"/>
    </row>
    <row r="565755" spans="17:17" x14ac:dyDescent="0.25">
      <c r="Q565755" s="100"/>
    </row>
    <row r="565756" spans="17:17" x14ac:dyDescent="0.25">
      <c r="Q565756" s="100"/>
    </row>
    <row r="565757" spans="17:17" x14ac:dyDescent="0.25">
      <c r="Q565757" s="100"/>
    </row>
    <row r="565758" spans="17:17" x14ac:dyDescent="0.25">
      <c r="Q565758" s="100"/>
    </row>
    <row r="565759" spans="17:17" x14ac:dyDescent="0.25">
      <c r="Q565759" s="100"/>
    </row>
    <row r="565760" spans="17:17" x14ac:dyDescent="0.25">
      <c r="Q565760" s="100"/>
    </row>
    <row r="565761" spans="17:17" x14ac:dyDescent="0.25">
      <c r="Q565761" s="100"/>
    </row>
    <row r="565762" spans="17:17" x14ac:dyDescent="0.25">
      <c r="Q565762" s="100"/>
    </row>
    <row r="565763" spans="17:17" x14ac:dyDescent="0.25">
      <c r="Q565763" s="100"/>
    </row>
    <row r="565764" spans="17:17" x14ac:dyDescent="0.25">
      <c r="Q565764" s="100"/>
    </row>
    <row r="565765" spans="17:17" x14ac:dyDescent="0.25">
      <c r="Q565765" s="100"/>
    </row>
    <row r="565766" spans="17:17" x14ac:dyDescent="0.25">
      <c r="Q565766" s="100"/>
    </row>
    <row r="565767" spans="17:17" x14ac:dyDescent="0.25">
      <c r="Q565767" s="100"/>
    </row>
    <row r="565768" spans="17:17" x14ac:dyDescent="0.25">
      <c r="Q565768" s="100"/>
    </row>
    <row r="565769" spans="17:17" x14ac:dyDescent="0.25">
      <c r="Q565769" s="100"/>
    </row>
    <row r="565770" spans="17:17" x14ac:dyDescent="0.25">
      <c r="Q565770" s="100"/>
    </row>
    <row r="565771" spans="17:17" x14ac:dyDescent="0.25">
      <c r="Q565771" s="100"/>
    </row>
    <row r="565772" spans="17:17" x14ac:dyDescent="0.25">
      <c r="Q565772" s="100"/>
    </row>
    <row r="565773" spans="17:17" x14ac:dyDescent="0.25">
      <c r="Q565773" s="100"/>
    </row>
    <row r="565774" spans="17:17" x14ac:dyDescent="0.25">
      <c r="Q565774" s="100"/>
    </row>
    <row r="565775" spans="17:17" x14ac:dyDescent="0.25">
      <c r="Q565775" s="100"/>
    </row>
    <row r="565776" spans="17:17" x14ac:dyDescent="0.25">
      <c r="Q565776" s="100"/>
    </row>
    <row r="565777" spans="17:17" x14ac:dyDescent="0.25">
      <c r="Q565777" s="100"/>
    </row>
    <row r="565778" spans="17:17" x14ac:dyDescent="0.25">
      <c r="Q565778" s="100"/>
    </row>
    <row r="565779" spans="17:17" x14ac:dyDescent="0.25">
      <c r="Q565779" s="100"/>
    </row>
    <row r="565780" spans="17:17" x14ac:dyDescent="0.25">
      <c r="Q565780" s="100"/>
    </row>
    <row r="565781" spans="17:17" x14ac:dyDescent="0.25">
      <c r="Q565781" s="100"/>
    </row>
    <row r="565782" spans="17:17" x14ac:dyDescent="0.25">
      <c r="Q565782" s="100"/>
    </row>
    <row r="565783" spans="17:17" x14ac:dyDescent="0.25">
      <c r="Q565783" s="100"/>
    </row>
    <row r="565784" spans="17:17" x14ac:dyDescent="0.25">
      <c r="Q565784" s="100"/>
    </row>
    <row r="565785" spans="17:17" x14ac:dyDescent="0.25">
      <c r="Q565785" s="100"/>
    </row>
    <row r="565786" spans="17:17" x14ac:dyDescent="0.25">
      <c r="Q565786" s="100"/>
    </row>
    <row r="565787" spans="17:17" x14ac:dyDescent="0.25">
      <c r="Q565787" s="100"/>
    </row>
    <row r="565788" spans="17:17" x14ac:dyDescent="0.25">
      <c r="Q565788" s="100"/>
    </row>
    <row r="565789" spans="17:17" x14ac:dyDescent="0.25">
      <c r="Q565789" s="100"/>
    </row>
    <row r="565790" spans="17:17" x14ac:dyDescent="0.25">
      <c r="Q565790" s="100"/>
    </row>
    <row r="565791" spans="17:17" x14ac:dyDescent="0.25">
      <c r="Q565791" s="100"/>
    </row>
    <row r="565792" spans="17:17" x14ac:dyDescent="0.25">
      <c r="Q565792" s="100"/>
    </row>
    <row r="565793" spans="17:17" x14ac:dyDescent="0.25">
      <c r="Q565793" s="100"/>
    </row>
    <row r="565794" spans="17:17" x14ac:dyDescent="0.25">
      <c r="Q565794" s="100"/>
    </row>
    <row r="565795" spans="17:17" x14ac:dyDescent="0.25">
      <c r="Q565795" s="100"/>
    </row>
    <row r="565796" spans="17:17" x14ac:dyDescent="0.25">
      <c r="Q565796" s="100"/>
    </row>
    <row r="565797" spans="17:17" x14ac:dyDescent="0.25">
      <c r="Q565797" s="100"/>
    </row>
    <row r="565798" spans="17:17" x14ac:dyDescent="0.25">
      <c r="Q565798" s="100"/>
    </row>
    <row r="565799" spans="17:17" x14ac:dyDescent="0.25">
      <c r="Q565799" s="100"/>
    </row>
    <row r="565800" spans="17:17" x14ac:dyDescent="0.25">
      <c r="Q565800" s="100"/>
    </row>
    <row r="565801" spans="17:17" x14ac:dyDescent="0.25">
      <c r="Q565801" s="100"/>
    </row>
    <row r="565802" spans="17:17" x14ac:dyDescent="0.25">
      <c r="Q565802" s="100"/>
    </row>
    <row r="565803" spans="17:17" x14ac:dyDescent="0.25">
      <c r="Q565803" s="100"/>
    </row>
    <row r="565804" spans="17:17" x14ac:dyDescent="0.25">
      <c r="Q565804" s="100"/>
    </row>
    <row r="565805" spans="17:17" x14ac:dyDescent="0.25">
      <c r="Q565805" s="100"/>
    </row>
    <row r="565806" spans="17:17" x14ac:dyDescent="0.25">
      <c r="Q565806" s="100"/>
    </row>
    <row r="565807" spans="17:17" x14ac:dyDescent="0.25">
      <c r="Q565807" s="100"/>
    </row>
    <row r="565808" spans="17:17" x14ac:dyDescent="0.25">
      <c r="Q565808" s="100"/>
    </row>
    <row r="565809" spans="17:17" x14ac:dyDescent="0.25">
      <c r="Q565809" s="100"/>
    </row>
    <row r="565810" spans="17:17" x14ac:dyDescent="0.25">
      <c r="Q565810" s="100"/>
    </row>
    <row r="565811" spans="17:17" x14ac:dyDescent="0.25">
      <c r="Q565811" s="100"/>
    </row>
    <row r="565812" spans="17:17" x14ac:dyDescent="0.25">
      <c r="Q565812" s="100"/>
    </row>
    <row r="565813" spans="17:17" x14ac:dyDescent="0.25">
      <c r="Q565813" s="100"/>
    </row>
    <row r="565814" spans="17:17" x14ac:dyDescent="0.25">
      <c r="Q565814" s="100"/>
    </row>
    <row r="565815" spans="17:17" x14ac:dyDescent="0.25">
      <c r="Q565815" s="100"/>
    </row>
    <row r="565816" spans="17:17" x14ac:dyDescent="0.25">
      <c r="Q565816" s="100"/>
    </row>
    <row r="565817" spans="17:17" x14ac:dyDescent="0.25">
      <c r="Q565817" s="100"/>
    </row>
    <row r="565818" spans="17:17" x14ac:dyDescent="0.25">
      <c r="Q565818" s="100"/>
    </row>
    <row r="565819" spans="17:17" x14ac:dyDescent="0.25">
      <c r="Q565819" s="100"/>
    </row>
    <row r="565820" spans="17:17" x14ac:dyDescent="0.25">
      <c r="Q565820" s="100"/>
    </row>
    <row r="565821" spans="17:17" x14ac:dyDescent="0.25">
      <c r="Q565821" s="100"/>
    </row>
    <row r="565822" spans="17:17" x14ac:dyDescent="0.25">
      <c r="Q565822" s="100"/>
    </row>
    <row r="565823" spans="17:17" x14ac:dyDescent="0.25">
      <c r="Q565823" s="100"/>
    </row>
    <row r="565824" spans="17:17" x14ac:dyDescent="0.25">
      <c r="Q565824" s="100"/>
    </row>
    <row r="565825" spans="17:17" x14ac:dyDescent="0.25">
      <c r="Q565825" s="100"/>
    </row>
    <row r="565826" spans="17:17" x14ac:dyDescent="0.25">
      <c r="Q565826" s="100"/>
    </row>
    <row r="565827" spans="17:17" x14ac:dyDescent="0.25">
      <c r="Q565827" s="100"/>
    </row>
    <row r="565828" spans="17:17" x14ac:dyDescent="0.25">
      <c r="Q565828" s="100"/>
    </row>
    <row r="565829" spans="17:17" x14ac:dyDescent="0.25">
      <c r="Q565829" s="100"/>
    </row>
    <row r="565830" spans="17:17" x14ac:dyDescent="0.25">
      <c r="Q565830" s="100"/>
    </row>
    <row r="565831" spans="17:17" x14ac:dyDescent="0.25">
      <c r="Q565831" s="100"/>
    </row>
    <row r="565832" spans="17:17" x14ac:dyDescent="0.25">
      <c r="Q565832" s="100"/>
    </row>
    <row r="565833" spans="17:17" x14ac:dyDescent="0.25">
      <c r="Q565833" s="100"/>
    </row>
    <row r="565834" spans="17:17" x14ac:dyDescent="0.25">
      <c r="Q565834" s="100"/>
    </row>
    <row r="565835" spans="17:17" x14ac:dyDescent="0.25">
      <c r="Q565835" s="100"/>
    </row>
    <row r="565836" spans="17:17" x14ac:dyDescent="0.25">
      <c r="Q565836" s="100"/>
    </row>
    <row r="565837" spans="17:17" x14ac:dyDescent="0.25">
      <c r="Q565837" s="100"/>
    </row>
    <row r="565838" spans="17:17" x14ac:dyDescent="0.25">
      <c r="Q565838" s="100"/>
    </row>
    <row r="565839" spans="17:17" x14ac:dyDescent="0.25">
      <c r="Q565839" s="100"/>
    </row>
    <row r="565840" spans="17:17" x14ac:dyDescent="0.25">
      <c r="Q565840" s="100"/>
    </row>
    <row r="565841" spans="17:17" x14ac:dyDescent="0.25">
      <c r="Q565841" s="100"/>
    </row>
    <row r="565842" spans="17:17" x14ac:dyDescent="0.25">
      <c r="Q565842" s="100"/>
    </row>
    <row r="565843" spans="17:17" x14ac:dyDescent="0.25">
      <c r="Q565843" s="100"/>
    </row>
    <row r="565844" spans="17:17" x14ac:dyDescent="0.25">
      <c r="Q565844" s="100"/>
    </row>
    <row r="565845" spans="17:17" x14ac:dyDescent="0.25">
      <c r="Q565845" s="100"/>
    </row>
    <row r="565846" spans="17:17" x14ac:dyDescent="0.25">
      <c r="Q565846" s="100"/>
    </row>
    <row r="565847" spans="17:17" x14ac:dyDescent="0.25">
      <c r="Q565847" s="100"/>
    </row>
    <row r="565848" spans="17:17" x14ac:dyDescent="0.25">
      <c r="Q565848" s="100"/>
    </row>
    <row r="565849" spans="17:17" x14ac:dyDescent="0.25">
      <c r="Q565849" s="100"/>
    </row>
    <row r="565850" spans="17:17" x14ac:dyDescent="0.25">
      <c r="Q565850" s="100"/>
    </row>
    <row r="565851" spans="17:17" x14ac:dyDescent="0.25">
      <c r="Q565851" s="100"/>
    </row>
    <row r="565852" spans="17:17" x14ac:dyDescent="0.25">
      <c r="Q565852" s="100"/>
    </row>
    <row r="565853" spans="17:17" x14ac:dyDescent="0.25">
      <c r="Q565853" s="100"/>
    </row>
    <row r="565854" spans="17:17" x14ac:dyDescent="0.25">
      <c r="Q565854" s="100"/>
    </row>
    <row r="565855" spans="17:17" x14ac:dyDescent="0.25">
      <c r="Q565855" s="100"/>
    </row>
    <row r="565856" spans="17:17" x14ac:dyDescent="0.25">
      <c r="Q565856" s="100"/>
    </row>
    <row r="565857" spans="17:17" x14ac:dyDescent="0.25">
      <c r="Q565857" s="100"/>
    </row>
    <row r="565858" spans="17:17" x14ac:dyDescent="0.25">
      <c r="Q565858" s="100"/>
    </row>
    <row r="565859" spans="17:17" x14ac:dyDescent="0.25">
      <c r="Q565859" s="100"/>
    </row>
    <row r="565860" spans="17:17" x14ac:dyDescent="0.25">
      <c r="Q565860" s="100"/>
    </row>
    <row r="565861" spans="17:17" x14ac:dyDescent="0.25">
      <c r="Q565861" s="100"/>
    </row>
    <row r="565862" spans="17:17" x14ac:dyDescent="0.25">
      <c r="Q565862" s="100"/>
    </row>
    <row r="565863" spans="17:17" x14ac:dyDescent="0.25">
      <c r="Q565863" s="100"/>
    </row>
    <row r="565864" spans="17:17" x14ac:dyDescent="0.25">
      <c r="Q565864" s="100"/>
    </row>
    <row r="565865" spans="17:17" x14ac:dyDescent="0.25">
      <c r="Q565865" s="100"/>
    </row>
    <row r="565866" spans="17:17" x14ac:dyDescent="0.25">
      <c r="Q565866" s="100"/>
    </row>
    <row r="565867" spans="17:17" x14ac:dyDescent="0.25">
      <c r="Q565867" s="100"/>
    </row>
    <row r="565868" spans="17:17" x14ac:dyDescent="0.25">
      <c r="Q565868" s="100"/>
    </row>
    <row r="565869" spans="17:17" x14ac:dyDescent="0.25">
      <c r="Q565869" s="100"/>
    </row>
    <row r="565870" spans="17:17" x14ac:dyDescent="0.25">
      <c r="Q565870" s="100"/>
    </row>
    <row r="565871" spans="17:17" x14ac:dyDescent="0.25">
      <c r="Q565871" s="100"/>
    </row>
    <row r="565872" spans="17:17" x14ac:dyDescent="0.25">
      <c r="Q565872" s="100"/>
    </row>
    <row r="565873" spans="17:17" x14ac:dyDescent="0.25">
      <c r="Q565873" s="100"/>
    </row>
    <row r="565874" spans="17:17" x14ac:dyDescent="0.25">
      <c r="Q565874" s="100"/>
    </row>
    <row r="565875" spans="17:17" x14ac:dyDescent="0.25">
      <c r="Q565875" s="100"/>
    </row>
    <row r="565876" spans="17:17" x14ac:dyDescent="0.25">
      <c r="Q565876" s="100"/>
    </row>
    <row r="565877" spans="17:17" x14ac:dyDescent="0.25">
      <c r="Q565877" s="100"/>
    </row>
    <row r="565878" spans="17:17" x14ac:dyDescent="0.25">
      <c r="Q565878" s="100"/>
    </row>
    <row r="565879" spans="17:17" x14ac:dyDescent="0.25">
      <c r="Q565879" s="100"/>
    </row>
    <row r="565880" spans="17:17" x14ac:dyDescent="0.25">
      <c r="Q565880" s="100"/>
    </row>
    <row r="565881" spans="17:17" x14ac:dyDescent="0.25">
      <c r="Q565881" s="100"/>
    </row>
    <row r="565882" spans="17:17" x14ac:dyDescent="0.25">
      <c r="Q565882" s="100"/>
    </row>
    <row r="565883" spans="17:17" x14ac:dyDescent="0.25">
      <c r="Q565883" s="100"/>
    </row>
    <row r="565884" spans="17:17" x14ac:dyDescent="0.25">
      <c r="Q565884" s="100"/>
    </row>
    <row r="565885" spans="17:17" x14ac:dyDescent="0.25">
      <c r="Q565885" s="100"/>
    </row>
    <row r="565886" spans="17:17" x14ac:dyDescent="0.25">
      <c r="Q565886" s="100"/>
    </row>
    <row r="565887" spans="17:17" x14ac:dyDescent="0.25">
      <c r="Q565887" s="100"/>
    </row>
    <row r="565888" spans="17:17" x14ac:dyDescent="0.25">
      <c r="Q565888" s="100"/>
    </row>
    <row r="565889" spans="17:17" x14ac:dyDescent="0.25">
      <c r="Q565889" s="100"/>
    </row>
    <row r="565890" spans="17:17" x14ac:dyDescent="0.25">
      <c r="Q565890" s="100"/>
    </row>
    <row r="565891" spans="17:17" x14ac:dyDescent="0.25">
      <c r="Q565891" s="100"/>
    </row>
    <row r="565892" spans="17:17" x14ac:dyDescent="0.25">
      <c r="Q565892" s="100"/>
    </row>
    <row r="565893" spans="17:17" x14ac:dyDescent="0.25">
      <c r="Q565893" s="100"/>
    </row>
    <row r="565894" spans="17:17" x14ac:dyDescent="0.25">
      <c r="Q565894" s="100"/>
    </row>
    <row r="565895" spans="17:17" x14ac:dyDescent="0.25">
      <c r="Q565895" s="100"/>
    </row>
    <row r="565896" spans="17:17" x14ac:dyDescent="0.25">
      <c r="Q565896" s="100"/>
    </row>
    <row r="565897" spans="17:17" x14ac:dyDescent="0.25">
      <c r="Q565897" s="100"/>
    </row>
    <row r="565898" spans="17:17" x14ac:dyDescent="0.25">
      <c r="Q565898" s="100"/>
    </row>
    <row r="565899" spans="17:17" x14ac:dyDescent="0.25">
      <c r="Q565899" s="100"/>
    </row>
    <row r="565900" spans="17:17" x14ac:dyDescent="0.25">
      <c r="Q565900" s="100"/>
    </row>
    <row r="565901" spans="17:17" x14ac:dyDescent="0.25">
      <c r="Q565901" s="100"/>
    </row>
    <row r="565902" spans="17:17" x14ac:dyDescent="0.25">
      <c r="Q565902" s="100"/>
    </row>
    <row r="565903" spans="17:17" x14ac:dyDescent="0.25">
      <c r="Q565903" s="100"/>
    </row>
    <row r="565904" spans="17:17" x14ac:dyDescent="0.25">
      <c r="Q565904" s="100"/>
    </row>
    <row r="565905" spans="17:17" x14ac:dyDescent="0.25">
      <c r="Q565905" s="100"/>
    </row>
    <row r="565906" spans="17:17" x14ac:dyDescent="0.25">
      <c r="Q565906" s="100"/>
    </row>
    <row r="565907" spans="17:17" x14ac:dyDescent="0.25">
      <c r="Q565907" s="100"/>
    </row>
    <row r="565908" spans="17:17" x14ac:dyDescent="0.25">
      <c r="Q565908" s="100"/>
    </row>
    <row r="565909" spans="17:17" x14ac:dyDescent="0.25">
      <c r="Q565909" s="100"/>
    </row>
    <row r="565910" spans="17:17" x14ac:dyDescent="0.25">
      <c r="Q565910" s="100"/>
    </row>
    <row r="565911" spans="17:17" x14ac:dyDescent="0.25">
      <c r="Q565911" s="100"/>
    </row>
    <row r="565912" spans="17:17" x14ac:dyDescent="0.25">
      <c r="Q565912" s="100"/>
    </row>
    <row r="565913" spans="17:17" x14ac:dyDescent="0.25">
      <c r="Q565913" s="100"/>
    </row>
    <row r="565914" spans="17:17" x14ac:dyDescent="0.25">
      <c r="Q565914" s="100"/>
    </row>
    <row r="565915" spans="17:17" x14ac:dyDescent="0.25">
      <c r="Q565915" s="100"/>
    </row>
    <row r="565916" spans="17:17" x14ac:dyDescent="0.25">
      <c r="Q565916" s="100"/>
    </row>
    <row r="565917" spans="17:17" x14ac:dyDescent="0.25">
      <c r="Q565917" s="100"/>
    </row>
    <row r="565918" spans="17:17" x14ac:dyDescent="0.25">
      <c r="Q565918" s="100"/>
    </row>
    <row r="565919" spans="17:17" x14ac:dyDescent="0.25">
      <c r="Q565919" s="100"/>
    </row>
    <row r="565920" spans="17:17" x14ac:dyDescent="0.25">
      <c r="Q565920" s="100"/>
    </row>
    <row r="565921" spans="17:17" x14ac:dyDescent="0.25">
      <c r="Q565921" s="100"/>
    </row>
    <row r="565922" spans="17:17" x14ac:dyDescent="0.25">
      <c r="Q565922" s="100"/>
    </row>
    <row r="565923" spans="17:17" x14ac:dyDescent="0.25">
      <c r="Q565923" s="100"/>
    </row>
    <row r="565924" spans="17:17" x14ac:dyDescent="0.25">
      <c r="Q565924" s="100"/>
    </row>
    <row r="565925" spans="17:17" x14ac:dyDescent="0.25">
      <c r="Q565925" s="100"/>
    </row>
    <row r="565926" spans="17:17" x14ac:dyDescent="0.25">
      <c r="Q565926" s="100"/>
    </row>
    <row r="565927" spans="17:17" x14ac:dyDescent="0.25">
      <c r="Q565927" s="100"/>
    </row>
    <row r="565928" spans="17:17" x14ac:dyDescent="0.25">
      <c r="Q565928" s="100"/>
    </row>
    <row r="565929" spans="17:17" x14ac:dyDescent="0.25">
      <c r="Q565929" s="100"/>
    </row>
    <row r="565930" spans="17:17" x14ac:dyDescent="0.25">
      <c r="Q565930" s="100"/>
    </row>
    <row r="565931" spans="17:17" x14ac:dyDescent="0.25">
      <c r="Q565931" s="100"/>
    </row>
    <row r="565932" spans="17:17" x14ac:dyDescent="0.25">
      <c r="Q565932" s="100"/>
    </row>
    <row r="565933" spans="17:17" x14ac:dyDescent="0.25">
      <c r="Q565933" s="100"/>
    </row>
    <row r="565934" spans="17:17" x14ac:dyDescent="0.25">
      <c r="Q565934" s="100"/>
    </row>
    <row r="565935" spans="17:17" x14ac:dyDescent="0.25">
      <c r="Q565935" s="100"/>
    </row>
    <row r="565936" spans="17:17" x14ac:dyDescent="0.25">
      <c r="Q565936" s="100"/>
    </row>
    <row r="565937" spans="17:17" x14ac:dyDescent="0.25">
      <c r="Q565937" s="100"/>
    </row>
    <row r="565938" spans="17:17" x14ac:dyDescent="0.25">
      <c r="Q565938" s="100"/>
    </row>
    <row r="565939" spans="17:17" x14ac:dyDescent="0.25">
      <c r="Q565939" s="100"/>
    </row>
    <row r="565940" spans="17:17" x14ac:dyDescent="0.25">
      <c r="Q565940" s="100"/>
    </row>
    <row r="565941" spans="17:17" x14ac:dyDescent="0.25">
      <c r="Q565941" s="100"/>
    </row>
    <row r="565942" spans="17:17" x14ac:dyDescent="0.25">
      <c r="Q565942" s="100"/>
    </row>
    <row r="565943" spans="17:17" x14ac:dyDescent="0.25">
      <c r="Q565943" s="100"/>
    </row>
    <row r="565944" spans="17:17" x14ac:dyDescent="0.25">
      <c r="Q565944" s="100"/>
    </row>
    <row r="565945" spans="17:17" x14ac:dyDescent="0.25">
      <c r="Q565945" s="100"/>
    </row>
    <row r="565946" spans="17:17" x14ac:dyDescent="0.25">
      <c r="Q565946" s="100"/>
    </row>
    <row r="565947" spans="17:17" x14ac:dyDescent="0.25">
      <c r="Q565947" s="100"/>
    </row>
    <row r="565948" spans="17:17" x14ac:dyDescent="0.25">
      <c r="Q565948" s="100"/>
    </row>
    <row r="565949" spans="17:17" x14ac:dyDescent="0.25">
      <c r="Q565949" s="100"/>
    </row>
    <row r="565950" spans="17:17" x14ac:dyDescent="0.25">
      <c r="Q565950" s="100"/>
    </row>
    <row r="565951" spans="17:17" x14ac:dyDescent="0.25">
      <c r="Q565951" s="100"/>
    </row>
    <row r="565952" spans="17:17" x14ac:dyDescent="0.25">
      <c r="Q565952" s="100"/>
    </row>
    <row r="565953" spans="17:17" x14ac:dyDescent="0.25">
      <c r="Q565953" s="100"/>
    </row>
    <row r="565954" spans="17:17" x14ac:dyDescent="0.25">
      <c r="Q565954" s="100"/>
    </row>
    <row r="565955" spans="17:17" x14ac:dyDescent="0.25">
      <c r="Q565955" s="100"/>
    </row>
    <row r="565956" spans="17:17" x14ac:dyDescent="0.25">
      <c r="Q565956" s="100"/>
    </row>
    <row r="565957" spans="17:17" x14ac:dyDescent="0.25">
      <c r="Q565957" s="100"/>
    </row>
    <row r="565958" spans="17:17" x14ac:dyDescent="0.25">
      <c r="Q565958" s="100"/>
    </row>
    <row r="565959" spans="17:17" x14ac:dyDescent="0.25">
      <c r="Q565959" s="100"/>
    </row>
    <row r="565960" spans="17:17" x14ac:dyDescent="0.25">
      <c r="Q565960" s="100"/>
    </row>
    <row r="565961" spans="17:17" x14ac:dyDescent="0.25">
      <c r="Q565961" s="100"/>
    </row>
    <row r="565962" spans="17:17" x14ac:dyDescent="0.25">
      <c r="Q565962" s="100"/>
    </row>
    <row r="565963" spans="17:17" x14ac:dyDescent="0.25">
      <c r="Q565963" s="100"/>
    </row>
    <row r="565964" spans="17:17" x14ac:dyDescent="0.25">
      <c r="Q565964" s="100"/>
    </row>
    <row r="565965" spans="17:17" x14ac:dyDescent="0.25">
      <c r="Q565965" s="100"/>
    </row>
    <row r="565966" spans="17:17" x14ac:dyDescent="0.25">
      <c r="Q565966" s="100"/>
    </row>
    <row r="565967" spans="17:17" x14ac:dyDescent="0.25">
      <c r="Q565967" s="100"/>
    </row>
    <row r="565968" spans="17:17" x14ac:dyDescent="0.25">
      <c r="Q565968" s="100"/>
    </row>
    <row r="565969" spans="17:17" x14ac:dyDescent="0.25">
      <c r="Q565969" s="100"/>
    </row>
    <row r="565970" spans="17:17" x14ac:dyDescent="0.25">
      <c r="Q565970" s="100"/>
    </row>
    <row r="565971" spans="17:17" x14ac:dyDescent="0.25">
      <c r="Q565971" s="100"/>
    </row>
    <row r="565972" spans="17:17" x14ac:dyDescent="0.25">
      <c r="Q565972" s="100"/>
    </row>
    <row r="565973" spans="17:17" x14ac:dyDescent="0.25">
      <c r="Q565973" s="100"/>
    </row>
    <row r="565974" spans="17:17" x14ac:dyDescent="0.25">
      <c r="Q565974" s="100"/>
    </row>
    <row r="565975" spans="17:17" x14ac:dyDescent="0.25">
      <c r="Q565975" s="100"/>
    </row>
    <row r="565976" spans="17:17" x14ac:dyDescent="0.25">
      <c r="Q565976" s="100"/>
    </row>
    <row r="565977" spans="17:17" x14ac:dyDescent="0.25">
      <c r="Q565977" s="100"/>
    </row>
    <row r="565978" spans="17:17" x14ac:dyDescent="0.25">
      <c r="Q565978" s="100"/>
    </row>
    <row r="565979" spans="17:17" x14ac:dyDescent="0.25">
      <c r="Q565979" s="100"/>
    </row>
    <row r="565980" spans="17:17" x14ac:dyDescent="0.25">
      <c r="Q565980" s="100"/>
    </row>
    <row r="565981" spans="17:17" x14ac:dyDescent="0.25">
      <c r="Q565981" s="100"/>
    </row>
    <row r="565982" spans="17:17" x14ac:dyDescent="0.25">
      <c r="Q565982" s="100"/>
    </row>
    <row r="565983" spans="17:17" x14ac:dyDescent="0.25">
      <c r="Q565983" s="100"/>
    </row>
    <row r="565984" spans="17:17" x14ac:dyDescent="0.25">
      <c r="Q565984" s="100"/>
    </row>
    <row r="565985" spans="17:17" x14ac:dyDescent="0.25">
      <c r="Q565985" s="100"/>
    </row>
    <row r="565986" spans="17:17" x14ac:dyDescent="0.25">
      <c r="Q565986" s="100"/>
    </row>
    <row r="565987" spans="17:17" x14ac:dyDescent="0.25">
      <c r="Q565987" s="100"/>
    </row>
    <row r="565988" spans="17:17" x14ac:dyDescent="0.25">
      <c r="Q565988" s="100"/>
    </row>
    <row r="565989" spans="17:17" x14ac:dyDescent="0.25">
      <c r="Q565989" s="100"/>
    </row>
    <row r="565990" spans="17:17" x14ac:dyDescent="0.25">
      <c r="Q565990" s="100"/>
    </row>
    <row r="565991" spans="17:17" x14ac:dyDescent="0.25">
      <c r="Q565991" s="100"/>
    </row>
    <row r="565992" spans="17:17" x14ac:dyDescent="0.25">
      <c r="Q565992" s="100"/>
    </row>
    <row r="565993" spans="17:17" x14ac:dyDescent="0.25">
      <c r="Q565993" s="100"/>
    </row>
    <row r="565994" spans="17:17" x14ac:dyDescent="0.25">
      <c r="Q565994" s="100"/>
    </row>
    <row r="565995" spans="17:17" x14ac:dyDescent="0.25">
      <c r="Q565995" s="100"/>
    </row>
    <row r="565996" spans="17:17" x14ac:dyDescent="0.25">
      <c r="Q565996" s="100"/>
    </row>
    <row r="565997" spans="17:17" x14ac:dyDescent="0.25">
      <c r="Q565997" s="100"/>
    </row>
    <row r="565998" spans="17:17" x14ac:dyDescent="0.25">
      <c r="Q565998" s="100"/>
    </row>
    <row r="565999" spans="17:17" x14ac:dyDescent="0.25">
      <c r="Q565999" s="100"/>
    </row>
    <row r="566000" spans="17:17" x14ac:dyDescent="0.25">
      <c r="Q566000" s="100"/>
    </row>
    <row r="566001" spans="17:17" x14ac:dyDescent="0.25">
      <c r="Q566001" s="100"/>
    </row>
    <row r="566002" spans="17:17" x14ac:dyDescent="0.25">
      <c r="Q566002" s="100"/>
    </row>
    <row r="566003" spans="17:17" x14ac:dyDescent="0.25">
      <c r="Q566003" s="100"/>
    </row>
    <row r="566004" spans="17:17" x14ac:dyDescent="0.25">
      <c r="Q566004" s="100"/>
    </row>
    <row r="566005" spans="17:17" x14ac:dyDescent="0.25">
      <c r="Q566005" s="100"/>
    </row>
    <row r="566006" spans="17:17" x14ac:dyDescent="0.25">
      <c r="Q566006" s="100"/>
    </row>
    <row r="566007" spans="17:17" x14ac:dyDescent="0.25">
      <c r="Q566007" s="100"/>
    </row>
    <row r="566008" spans="17:17" x14ac:dyDescent="0.25">
      <c r="Q566008" s="100"/>
    </row>
    <row r="566009" spans="17:17" x14ac:dyDescent="0.25">
      <c r="Q566009" s="100"/>
    </row>
    <row r="566010" spans="17:17" x14ac:dyDescent="0.25">
      <c r="Q566010" s="100"/>
    </row>
    <row r="566011" spans="17:17" x14ac:dyDescent="0.25">
      <c r="Q566011" s="100"/>
    </row>
    <row r="566012" spans="17:17" x14ac:dyDescent="0.25">
      <c r="Q566012" s="100"/>
    </row>
    <row r="566013" spans="17:17" x14ac:dyDescent="0.25">
      <c r="Q566013" s="100"/>
    </row>
    <row r="566014" spans="17:17" x14ac:dyDescent="0.25">
      <c r="Q566014" s="100"/>
    </row>
    <row r="566015" spans="17:17" x14ac:dyDescent="0.25">
      <c r="Q566015" s="100"/>
    </row>
    <row r="566016" spans="17:17" x14ac:dyDescent="0.25">
      <c r="Q566016" s="100"/>
    </row>
    <row r="566017" spans="17:17" x14ac:dyDescent="0.25">
      <c r="Q566017" s="100"/>
    </row>
    <row r="566018" spans="17:17" x14ac:dyDescent="0.25">
      <c r="Q566018" s="100"/>
    </row>
    <row r="566019" spans="17:17" x14ac:dyDescent="0.25">
      <c r="Q566019" s="100"/>
    </row>
    <row r="566020" spans="17:17" x14ac:dyDescent="0.25">
      <c r="Q566020" s="100"/>
    </row>
    <row r="566021" spans="17:17" x14ac:dyDescent="0.25">
      <c r="Q566021" s="100"/>
    </row>
    <row r="566022" spans="17:17" x14ac:dyDescent="0.25">
      <c r="Q566022" s="100"/>
    </row>
    <row r="566023" spans="17:17" x14ac:dyDescent="0.25">
      <c r="Q566023" s="100"/>
    </row>
    <row r="566024" spans="17:17" x14ac:dyDescent="0.25">
      <c r="Q566024" s="100"/>
    </row>
    <row r="566025" spans="17:17" x14ac:dyDescent="0.25">
      <c r="Q566025" s="100"/>
    </row>
    <row r="566026" spans="17:17" x14ac:dyDescent="0.25">
      <c r="Q566026" s="100"/>
    </row>
    <row r="566027" spans="17:17" x14ac:dyDescent="0.25">
      <c r="Q566027" s="100"/>
    </row>
    <row r="566028" spans="17:17" x14ac:dyDescent="0.25">
      <c r="Q566028" s="100"/>
    </row>
    <row r="566029" spans="17:17" x14ac:dyDescent="0.25">
      <c r="Q566029" s="100"/>
    </row>
    <row r="566030" spans="17:17" x14ac:dyDescent="0.25">
      <c r="Q566030" s="100"/>
    </row>
    <row r="566031" spans="17:17" x14ac:dyDescent="0.25">
      <c r="Q566031" s="100"/>
    </row>
    <row r="566032" spans="17:17" x14ac:dyDescent="0.25">
      <c r="Q566032" s="100"/>
    </row>
    <row r="566033" spans="17:17" x14ac:dyDescent="0.25">
      <c r="Q566033" s="100"/>
    </row>
    <row r="566034" spans="17:17" x14ac:dyDescent="0.25">
      <c r="Q566034" s="100"/>
    </row>
    <row r="566035" spans="17:17" x14ac:dyDescent="0.25">
      <c r="Q566035" s="100"/>
    </row>
    <row r="566036" spans="17:17" x14ac:dyDescent="0.25">
      <c r="Q566036" s="100"/>
    </row>
    <row r="566037" spans="17:17" x14ac:dyDescent="0.25">
      <c r="Q566037" s="100"/>
    </row>
    <row r="566038" spans="17:17" x14ac:dyDescent="0.25">
      <c r="Q566038" s="100"/>
    </row>
    <row r="566039" spans="17:17" x14ac:dyDescent="0.25">
      <c r="Q566039" s="100"/>
    </row>
    <row r="566040" spans="17:17" x14ac:dyDescent="0.25">
      <c r="Q566040" s="100"/>
    </row>
    <row r="566041" spans="17:17" x14ac:dyDescent="0.25">
      <c r="Q566041" s="100"/>
    </row>
    <row r="566042" spans="17:17" x14ac:dyDescent="0.25">
      <c r="Q566042" s="100"/>
    </row>
    <row r="566043" spans="17:17" x14ac:dyDescent="0.25">
      <c r="Q566043" s="100"/>
    </row>
    <row r="566044" spans="17:17" x14ac:dyDescent="0.25">
      <c r="Q566044" s="100"/>
    </row>
    <row r="566045" spans="17:17" x14ac:dyDescent="0.25">
      <c r="Q566045" s="100"/>
    </row>
    <row r="566046" spans="17:17" x14ac:dyDescent="0.25">
      <c r="Q566046" s="100"/>
    </row>
    <row r="566047" spans="17:17" x14ac:dyDescent="0.25">
      <c r="Q566047" s="100"/>
    </row>
    <row r="566048" spans="17:17" x14ac:dyDescent="0.25">
      <c r="Q566048" s="100"/>
    </row>
    <row r="566049" spans="17:17" x14ac:dyDescent="0.25">
      <c r="Q566049" s="100"/>
    </row>
    <row r="566050" spans="17:17" x14ac:dyDescent="0.25">
      <c r="Q566050" s="100"/>
    </row>
    <row r="566051" spans="17:17" x14ac:dyDescent="0.25">
      <c r="Q566051" s="100"/>
    </row>
    <row r="566052" spans="17:17" x14ac:dyDescent="0.25">
      <c r="Q566052" s="100"/>
    </row>
    <row r="566053" spans="17:17" x14ac:dyDescent="0.25">
      <c r="Q566053" s="100"/>
    </row>
    <row r="566054" spans="17:17" x14ac:dyDescent="0.25">
      <c r="Q566054" s="100"/>
    </row>
    <row r="566055" spans="17:17" x14ac:dyDescent="0.25">
      <c r="Q566055" s="100"/>
    </row>
    <row r="566056" spans="17:17" x14ac:dyDescent="0.25">
      <c r="Q566056" s="100"/>
    </row>
    <row r="566057" spans="17:17" x14ac:dyDescent="0.25">
      <c r="Q566057" s="100"/>
    </row>
    <row r="566058" spans="17:17" x14ac:dyDescent="0.25">
      <c r="Q566058" s="100"/>
    </row>
    <row r="566059" spans="17:17" x14ac:dyDescent="0.25">
      <c r="Q566059" s="100"/>
    </row>
    <row r="566060" spans="17:17" x14ac:dyDescent="0.25">
      <c r="Q566060" s="100"/>
    </row>
    <row r="566061" spans="17:17" x14ac:dyDescent="0.25">
      <c r="Q566061" s="100"/>
    </row>
    <row r="566062" spans="17:17" x14ac:dyDescent="0.25">
      <c r="Q566062" s="100"/>
    </row>
    <row r="566063" spans="17:17" x14ac:dyDescent="0.25">
      <c r="Q566063" s="100"/>
    </row>
    <row r="566064" spans="17:17" x14ac:dyDescent="0.25">
      <c r="Q566064" s="100"/>
    </row>
    <row r="566065" spans="17:17" x14ac:dyDescent="0.25">
      <c r="Q566065" s="100"/>
    </row>
    <row r="566066" spans="17:17" x14ac:dyDescent="0.25">
      <c r="Q566066" s="100"/>
    </row>
    <row r="566067" spans="17:17" x14ac:dyDescent="0.25">
      <c r="Q566067" s="100"/>
    </row>
    <row r="566068" spans="17:17" x14ac:dyDescent="0.25">
      <c r="Q566068" s="100"/>
    </row>
    <row r="566069" spans="17:17" x14ac:dyDescent="0.25">
      <c r="Q566069" s="100"/>
    </row>
    <row r="566070" spans="17:17" x14ac:dyDescent="0.25">
      <c r="Q566070" s="100"/>
    </row>
    <row r="566071" spans="17:17" x14ac:dyDescent="0.25">
      <c r="Q566071" s="100"/>
    </row>
    <row r="566072" spans="17:17" x14ac:dyDescent="0.25">
      <c r="Q566072" s="100"/>
    </row>
    <row r="566073" spans="17:17" x14ac:dyDescent="0.25">
      <c r="Q566073" s="100"/>
    </row>
    <row r="566074" spans="17:17" x14ac:dyDescent="0.25">
      <c r="Q566074" s="100"/>
    </row>
    <row r="566075" spans="17:17" x14ac:dyDescent="0.25">
      <c r="Q566075" s="100"/>
    </row>
    <row r="566076" spans="17:17" x14ac:dyDescent="0.25">
      <c r="Q566076" s="100"/>
    </row>
    <row r="566077" spans="17:17" x14ac:dyDescent="0.25">
      <c r="Q566077" s="100"/>
    </row>
    <row r="566078" spans="17:17" x14ac:dyDescent="0.25">
      <c r="Q566078" s="100"/>
    </row>
    <row r="566079" spans="17:17" x14ac:dyDescent="0.25">
      <c r="Q566079" s="100"/>
    </row>
    <row r="566080" spans="17:17" x14ac:dyDescent="0.25">
      <c r="Q566080" s="100"/>
    </row>
    <row r="566081" spans="17:17" x14ac:dyDescent="0.25">
      <c r="Q566081" s="100"/>
    </row>
    <row r="566082" spans="17:17" x14ac:dyDescent="0.25">
      <c r="Q566082" s="100"/>
    </row>
    <row r="566083" spans="17:17" x14ac:dyDescent="0.25">
      <c r="Q566083" s="100"/>
    </row>
    <row r="566084" spans="17:17" x14ac:dyDescent="0.25">
      <c r="Q566084" s="100"/>
    </row>
    <row r="566085" spans="17:17" x14ac:dyDescent="0.25">
      <c r="Q566085" s="100"/>
    </row>
    <row r="566086" spans="17:17" x14ac:dyDescent="0.25">
      <c r="Q566086" s="100"/>
    </row>
    <row r="566087" spans="17:17" x14ac:dyDescent="0.25">
      <c r="Q566087" s="100"/>
    </row>
    <row r="566088" spans="17:17" x14ac:dyDescent="0.25">
      <c r="Q566088" s="100"/>
    </row>
    <row r="566089" spans="17:17" x14ac:dyDescent="0.25">
      <c r="Q566089" s="100"/>
    </row>
    <row r="566090" spans="17:17" x14ac:dyDescent="0.25">
      <c r="Q566090" s="100"/>
    </row>
    <row r="566091" spans="17:17" x14ac:dyDescent="0.25">
      <c r="Q566091" s="100"/>
    </row>
    <row r="566092" spans="17:17" x14ac:dyDescent="0.25">
      <c r="Q566092" s="100"/>
    </row>
    <row r="566093" spans="17:17" x14ac:dyDescent="0.25">
      <c r="Q566093" s="100"/>
    </row>
    <row r="566094" spans="17:17" x14ac:dyDescent="0.25">
      <c r="Q566094" s="100"/>
    </row>
    <row r="566095" spans="17:17" x14ac:dyDescent="0.25">
      <c r="Q566095" s="100"/>
    </row>
    <row r="566096" spans="17:17" x14ac:dyDescent="0.25">
      <c r="Q566096" s="100"/>
    </row>
    <row r="566097" spans="17:17" x14ac:dyDescent="0.25">
      <c r="Q566097" s="100"/>
    </row>
    <row r="566098" spans="17:17" x14ac:dyDescent="0.25">
      <c r="Q566098" s="100"/>
    </row>
    <row r="566099" spans="17:17" x14ac:dyDescent="0.25">
      <c r="Q566099" s="100"/>
    </row>
    <row r="566100" spans="17:17" x14ac:dyDescent="0.25">
      <c r="Q566100" s="100"/>
    </row>
    <row r="566101" spans="17:17" x14ac:dyDescent="0.25">
      <c r="Q566101" s="100"/>
    </row>
    <row r="566102" spans="17:17" x14ac:dyDescent="0.25">
      <c r="Q566102" s="100"/>
    </row>
    <row r="566103" spans="17:17" x14ac:dyDescent="0.25">
      <c r="Q566103" s="100"/>
    </row>
    <row r="566104" spans="17:17" x14ac:dyDescent="0.25">
      <c r="Q566104" s="100"/>
    </row>
    <row r="566105" spans="17:17" x14ac:dyDescent="0.25">
      <c r="Q566105" s="100"/>
    </row>
    <row r="566106" spans="17:17" x14ac:dyDescent="0.25">
      <c r="Q566106" s="100"/>
    </row>
    <row r="566107" spans="17:17" x14ac:dyDescent="0.25">
      <c r="Q566107" s="100"/>
    </row>
    <row r="566108" spans="17:17" x14ac:dyDescent="0.25">
      <c r="Q566108" s="100"/>
    </row>
    <row r="566109" spans="17:17" x14ac:dyDescent="0.25">
      <c r="Q566109" s="100"/>
    </row>
    <row r="566110" spans="17:17" x14ac:dyDescent="0.25">
      <c r="Q566110" s="100"/>
    </row>
    <row r="566111" spans="17:17" x14ac:dyDescent="0.25">
      <c r="Q566111" s="100"/>
    </row>
    <row r="566112" spans="17:17" x14ac:dyDescent="0.25">
      <c r="Q566112" s="100"/>
    </row>
    <row r="566113" spans="17:17" x14ac:dyDescent="0.25">
      <c r="Q566113" s="100"/>
    </row>
    <row r="566114" spans="17:17" x14ac:dyDescent="0.25">
      <c r="Q566114" s="100"/>
    </row>
    <row r="566115" spans="17:17" x14ac:dyDescent="0.25">
      <c r="Q566115" s="100"/>
    </row>
    <row r="566116" spans="17:17" x14ac:dyDescent="0.25">
      <c r="Q566116" s="100"/>
    </row>
    <row r="566117" spans="17:17" x14ac:dyDescent="0.25">
      <c r="Q566117" s="100"/>
    </row>
    <row r="566118" spans="17:17" x14ac:dyDescent="0.25">
      <c r="Q566118" s="100"/>
    </row>
    <row r="566119" spans="17:17" x14ac:dyDescent="0.25">
      <c r="Q566119" s="100"/>
    </row>
    <row r="566120" spans="17:17" x14ac:dyDescent="0.25">
      <c r="Q566120" s="100"/>
    </row>
    <row r="566121" spans="17:17" x14ac:dyDescent="0.25">
      <c r="Q566121" s="100"/>
    </row>
    <row r="566122" spans="17:17" x14ac:dyDescent="0.25">
      <c r="Q566122" s="100"/>
    </row>
    <row r="566123" spans="17:17" x14ac:dyDescent="0.25">
      <c r="Q566123" s="100"/>
    </row>
    <row r="566124" spans="17:17" x14ac:dyDescent="0.25">
      <c r="Q566124" s="100"/>
    </row>
    <row r="566125" spans="17:17" x14ac:dyDescent="0.25">
      <c r="Q566125" s="100"/>
    </row>
    <row r="566126" spans="17:17" x14ac:dyDescent="0.25">
      <c r="Q566126" s="100"/>
    </row>
    <row r="566127" spans="17:17" x14ac:dyDescent="0.25">
      <c r="Q566127" s="100"/>
    </row>
    <row r="566128" spans="17:17" x14ac:dyDescent="0.25">
      <c r="Q566128" s="100"/>
    </row>
    <row r="566129" spans="17:17" x14ac:dyDescent="0.25">
      <c r="Q566129" s="100"/>
    </row>
    <row r="566130" spans="17:17" x14ac:dyDescent="0.25">
      <c r="Q566130" s="100"/>
    </row>
    <row r="566131" spans="17:17" x14ac:dyDescent="0.25">
      <c r="Q566131" s="100"/>
    </row>
    <row r="566132" spans="17:17" x14ac:dyDescent="0.25">
      <c r="Q566132" s="100"/>
    </row>
    <row r="566133" spans="17:17" x14ac:dyDescent="0.25">
      <c r="Q566133" s="100"/>
    </row>
    <row r="566134" spans="17:17" x14ac:dyDescent="0.25">
      <c r="Q566134" s="100"/>
    </row>
    <row r="566135" spans="17:17" x14ac:dyDescent="0.25">
      <c r="Q566135" s="100"/>
    </row>
    <row r="566136" spans="17:17" x14ac:dyDescent="0.25">
      <c r="Q566136" s="100"/>
    </row>
    <row r="566137" spans="17:17" x14ac:dyDescent="0.25">
      <c r="Q566137" s="100"/>
    </row>
    <row r="566138" spans="17:17" x14ac:dyDescent="0.25">
      <c r="Q566138" s="100"/>
    </row>
    <row r="566139" spans="17:17" x14ac:dyDescent="0.25">
      <c r="Q566139" s="100"/>
    </row>
    <row r="566140" spans="17:17" x14ac:dyDescent="0.25">
      <c r="Q566140" s="100"/>
    </row>
    <row r="566141" spans="17:17" x14ac:dyDescent="0.25">
      <c r="Q566141" s="100"/>
    </row>
    <row r="566142" spans="17:17" x14ac:dyDescent="0.25">
      <c r="Q566142" s="100"/>
    </row>
    <row r="566143" spans="17:17" x14ac:dyDescent="0.25">
      <c r="Q566143" s="100"/>
    </row>
    <row r="566144" spans="17:17" x14ac:dyDescent="0.25">
      <c r="Q566144" s="100"/>
    </row>
    <row r="566145" spans="17:17" x14ac:dyDescent="0.25">
      <c r="Q566145" s="100"/>
    </row>
    <row r="566146" spans="17:17" x14ac:dyDescent="0.25">
      <c r="Q566146" s="100"/>
    </row>
    <row r="566147" spans="17:17" x14ac:dyDescent="0.25">
      <c r="Q566147" s="100"/>
    </row>
    <row r="566148" spans="17:17" x14ac:dyDescent="0.25">
      <c r="Q566148" s="100"/>
    </row>
    <row r="566149" spans="17:17" x14ac:dyDescent="0.25">
      <c r="Q566149" s="100"/>
    </row>
    <row r="566150" spans="17:17" x14ac:dyDescent="0.25">
      <c r="Q566150" s="100"/>
    </row>
    <row r="566151" spans="17:17" x14ac:dyDescent="0.25">
      <c r="Q566151" s="100"/>
    </row>
    <row r="566152" spans="17:17" x14ac:dyDescent="0.25">
      <c r="Q566152" s="100"/>
    </row>
    <row r="566153" spans="17:17" x14ac:dyDescent="0.25">
      <c r="Q566153" s="100"/>
    </row>
    <row r="566154" spans="17:17" x14ac:dyDescent="0.25">
      <c r="Q566154" s="100"/>
    </row>
    <row r="566155" spans="17:17" x14ac:dyDescent="0.25">
      <c r="Q566155" s="100"/>
    </row>
    <row r="566156" spans="17:17" x14ac:dyDescent="0.25">
      <c r="Q566156" s="100"/>
    </row>
    <row r="566157" spans="17:17" x14ac:dyDescent="0.25">
      <c r="Q566157" s="100"/>
    </row>
    <row r="566158" spans="17:17" x14ac:dyDescent="0.25">
      <c r="Q566158" s="100"/>
    </row>
    <row r="566159" spans="17:17" x14ac:dyDescent="0.25">
      <c r="Q566159" s="100"/>
    </row>
    <row r="566160" spans="17:17" x14ac:dyDescent="0.25">
      <c r="Q566160" s="100"/>
    </row>
    <row r="566161" spans="17:17" x14ac:dyDescent="0.25">
      <c r="Q566161" s="100"/>
    </row>
    <row r="566162" spans="17:17" x14ac:dyDescent="0.25">
      <c r="Q566162" s="100"/>
    </row>
    <row r="566163" spans="17:17" x14ac:dyDescent="0.25">
      <c r="Q566163" s="100"/>
    </row>
    <row r="566164" spans="17:17" x14ac:dyDescent="0.25">
      <c r="Q566164" s="100"/>
    </row>
    <row r="566165" spans="17:17" x14ac:dyDescent="0.25">
      <c r="Q566165" s="100"/>
    </row>
    <row r="566166" spans="17:17" x14ac:dyDescent="0.25">
      <c r="Q566166" s="100"/>
    </row>
    <row r="566167" spans="17:17" x14ac:dyDescent="0.25">
      <c r="Q566167" s="100"/>
    </row>
    <row r="566168" spans="17:17" x14ac:dyDescent="0.25">
      <c r="Q566168" s="100"/>
    </row>
    <row r="566169" spans="17:17" x14ac:dyDescent="0.25">
      <c r="Q566169" s="100"/>
    </row>
    <row r="566170" spans="17:17" x14ac:dyDescent="0.25">
      <c r="Q566170" s="100"/>
    </row>
    <row r="566171" spans="17:17" x14ac:dyDescent="0.25">
      <c r="Q566171" s="100"/>
    </row>
    <row r="566172" spans="17:17" x14ac:dyDescent="0.25">
      <c r="Q566172" s="100"/>
    </row>
    <row r="566173" spans="17:17" x14ac:dyDescent="0.25">
      <c r="Q566173" s="100"/>
    </row>
    <row r="566174" spans="17:17" x14ac:dyDescent="0.25">
      <c r="Q566174" s="100"/>
    </row>
    <row r="566175" spans="17:17" x14ac:dyDescent="0.25">
      <c r="Q566175" s="100"/>
    </row>
    <row r="566176" spans="17:17" x14ac:dyDescent="0.25">
      <c r="Q566176" s="100"/>
    </row>
    <row r="566177" spans="17:17" x14ac:dyDescent="0.25">
      <c r="Q566177" s="100"/>
    </row>
    <row r="566178" spans="17:17" x14ac:dyDescent="0.25">
      <c r="Q566178" s="100"/>
    </row>
    <row r="566179" spans="17:17" x14ac:dyDescent="0.25">
      <c r="Q566179" s="100"/>
    </row>
    <row r="566180" spans="17:17" x14ac:dyDescent="0.25">
      <c r="Q566180" s="100"/>
    </row>
    <row r="566181" spans="17:17" x14ac:dyDescent="0.25">
      <c r="Q566181" s="100"/>
    </row>
    <row r="566182" spans="17:17" x14ac:dyDescent="0.25">
      <c r="Q566182" s="100"/>
    </row>
    <row r="566183" spans="17:17" x14ac:dyDescent="0.25">
      <c r="Q566183" s="100"/>
    </row>
    <row r="566184" spans="17:17" x14ac:dyDescent="0.25">
      <c r="Q566184" s="100"/>
    </row>
    <row r="566185" spans="17:17" x14ac:dyDescent="0.25">
      <c r="Q566185" s="100"/>
    </row>
    <row r="566186" spans="17:17" x14ac:dyDescent="0.25">
      <c r="Q566186" s="100"/>
    </row>
    <row r="566187" spans="17:17" x14ac:dyDescent="0.25">
      <c r="Q566187" s="100"/>
    </row>
    <row r="566188" spans="17:17" x14ac:dyDescent="0.25">
      <c r="Q566188" s="100"/>
    </row>
    <row r="566189" spans="17:17" x14ac:dyDescent="0.25">
      <c r="Q566189" s="100"/>
    </row>
    <row r="566190" spans="17:17" x14ac:dyDescent="0.25">
      <c r="Q566190" s="100"/>
    </row>
    <row r="566191" spans="17:17" x14ac:dyDescent="0.25">
      <c r="Q566191" s="100"/>
    </row>
    <row r="566192" spans="17:17" x14ac:dyDescent="0.25">
      <c r="Q566192" s="100"/>
    </row>
    <row r="566193" spans="17:17" x14ac:dyDescent="0.25">
      <c r="Q566193" s="100"/>
    </row>
    <row r="566194" spans="17:17" x14ac:dyDescent="0.25">
      <c r="Q566194" s="100"/>
    </row>
    <row r="566195" spans="17:17" x14ac:dyDescent="0.25">
      <c r="Q566195" s="100"/>
    </row>
    <row r="566196" spans="17:17" x14ac:dyDescent="0.25">
      <c r="Q566196" s="100"/>
    </row>
    <row r="566197" spans="17:17" x14ac:dyDescent="0.25">
      <c r="Q566197" s="100"/>
    </row>
    <row r="566198" spans="17:17" x14ac:dyDescent="0.25">
      <c r="Q566198" s="100"/>
    </row>
    <row r="566199" spans="17:17" x14ac:dyDescent="0.25">
      <c r="Q566199" s="100"/>
    </row>
    <row r="566200" spans="17:17" x14ac:dyDescent="0.25">
      <c r="Q566200" s="100"/>
    </row>
    <row r="566201" spans="17:17" x14ac:dyDescent="0.25">
      <c r="Q566201" s="100"/>
    </row>
    <row r="566202" spans="17:17" x14ac:dyDescent="0.25">
      <c r="Q566202" s="100"/>
    </row>
    <row r="566203" spans="17:17" x14ac:dyDescent="0.25">
      <c r="Q566203" s="100"/>
    </row>
    <row r="566204" spans="17:17" x14ac:dyDescent="0.25">
      <c r="Q566204" s="100"/>
    </row>
    <row r="566205" spans="17:17" x14ac:dyDescent="0.25">
      <c r="Q566205" s="100"/>
    </row>
    <row r="566206" spans="17:17" x14ac:dyDescent="0.25">
      <c r="Q566206" s="100"/>
    </row>
    <row r="566207" spans="17:17" x14ac:dyDescent="0.25">
      <c r="Q566207" s="100"/>
    </row>
    <row r="566208" spans="17:17" x14ac:dyDescent="0.25">
      <c r="Q566208" s="100"/>
    </row>
    <row r="566209" spans="17:17" x14ac:dyDescent="0.25">
      <c r="Q566209" s="100"/>
    </row>
    <row r="566210" spans="17:17" x14ac:dyDescent="0.25">
      <c r="Q566210" s="100"/>
    </row>
    <row r="566211" spans="17:17" x14ac:dyDescent="0.25">
      <c r="Q566211" s="100"/>
    </row>
    <row r="566212" spans="17:17" x14ac:dyDescent="0.25">
      <c r="Q566212" s="100"/>
    </row>
    <row r="566213" spans="17:17" x14ac:dyDescent="0.25">
      <c r="Q566213" s="100"/>
    </row>
    <row r="566214" spans="17:17" x14ac:dyDescent="0.25">
      <c r="Q566214" s="100"/>
    </row>
    <row r="566215" spans="17:17" x14ac:dyDescent="0.25">
      <c r="Q566215" s="100"/>
    </row>
    <row r="566216" spans="17:17" x14ac:dyDescent="0.25">
      <c r="Q566216" s="100"/>
    </row>
    <row r="566217" spans="17:17" x14ac:dyDescent="0.25">
      <c r="Q566217" s="100"/>
    </row>
    <row r="566218" spans="17:17" x14ac:dyDescent="0.25">
      <c r="Q566218" s="100"/>
    </row>
    <row r="566219" spans="17:17" x14ac:dyDescent="0.25">
      <c r="Q566219" s="100"/>
    </row>
    <row r="566220" spans="17:17" x14ac:dyDescent="0.25">
      <c r="Q566220" s="100"/>
    </row>
    <row r="566221" spans="17:17" x14ac:dyDescent="0.25">
      <c r="Q566221" s="100"/>
    </row>
    <row r="566222" spans="17:17" x14ac:dyDescent="0.25">
      <c r="Q566222" s="100"/>
    </row>
    <row r="566223" spans="17:17" x14ac:dyDescent="0.25">
      <c r="Q566223" s="100"/>
    </row>
    <row r="566224" spans="17:17" x14ac:dyDescent="0.25">
      <c r="Q566224" s="100"/>
    </row>
    <row r="566225" spans="17:17" x14ac:dyDescent="0.25">
      <c r="Q566225" s="100"/>
    </row>
    <row r="566226" spans="17:17" x14ac:dyDescent="0.25">
      <c r="Q566226" s="100"/>
    </row>
    <row r="566227" spans="17:17" x14ac:dyDescent="0.25">
      <c r="Q566227" s="100"/>
    </row>
    <row r="566228" spans="17:17" x14ac:dyDescent="0.25">
      <c r="Q566228" s="100"/>
    </row>
    <row r="566229" spans="17:17" x14ac:dyDescent="0.25">
      <c r="Q566229" s="100"/>
    </row>
    <row r="566230" spans="17:17" x14ac:dyDescent="0.25">
      <c r="Q566230" s="100"/>
    </row>
    <row r="566231" spans="17:17" x14ac:dyDescent="0.25">
      <c r="Q566231" s="100"/>
    </row>
    <row r="566232" spans="17:17" x14ac:dyDescent="0.25">
      <c r="Q566232" s="100"/>
    </row>
    <row r="566233" spans="17:17" x14ac:dyDescent="0.25">
      <c r="Q566233" s="100"/>
    </row>
    <row r="566234" spans="17:17" x14ac:dyDescent="0.25">
      <c r="Q566234" s="100"/>
    </row>
    <row r="566235" spans="17:17" x14ac:dyDescent="0.25">
      <c r="Q566235" s="100"/>
    </row>
    <row r="566236" spans="17:17" x14ac:dyDescent="0.25">
      <c r="Q566236" s="100"/>
    </row>
    <row r="566237" spans="17:17" x14ac:dyDescent="0.25">
      <c r="Q566237" s="100"/>
    </row>
    <row r="566238" spans="17:17" x14ac:dyDescent="0.25">
      <c r="Q566238" s="100"/>
    </row>
    <row r="566239" spans="17:17" x14ac:dyDescent="0.25">
      <c r="Q566239" s="100"/>
    </row>
    <row r="566240" spans="17:17" x14ac:dyDescent="0.25">
      <c r="Q566240" s="100"/>
    </row>
    <row r="566241" spans="17:17" x14ac:dyDescent="0.25">
      <c r="Q566241" s="100"/>
    </row>
    <row r="566242" spans="17:17" x14ac:dyDescent="0.25">
      <c r="Q566242" s="100"/>
    </row>
    <row r="566243" spans="17:17" x14ac:dyDescent="0.25">
      <c r="Q566243" s="100"/>
    </row>
    <row r="566244" spans="17:17" x14ac:dyDescent="0.25">
      <c r="Q566244" s="100"/>
    </row>
    <row r="566245" spans="17:17" x14ac:dyDescent="0.25">
      <c r="Q566245" s="100"/>
    </row>
    <row r="566246" spans="17:17" x14ac:dyDescent="0.25">
      <c r="Q566246" s="100"/>
    </row>
    <row r="566247" spans="17:17" x14ac:dyDescent="0.25">
      <c r="Q566247" s="100"/>
    </row>
    <row r="566248" spans="17:17" x14ac:dyDescent="0.25">
      <c r="Q566248" s="100"/>
    </row>
    <row r="566249" spans="17:17" x14ac:dyDescent="0.25">
      <c r="Q566249" s="100"/>
    </row>
    <row r="566250" spans="17:17" x14ac:dyDescent="0.25">
      <c r="Q566250" s="100"/>
    </row>
    <row r="566251" spans="17:17" x14ac:dyDescent="0.25">
      <c r="Q566251" s="100"/>
    </row>
    <row r="566252" spans="17:17" x14ac:dyDescent="0.25">
      <c r="Q566252" s="100"/>
    </row>
    <row r="566253" spans="17:17" x14ac:dyDescent="0.25">
      <c r="Q566253" s="100"/>
    </row>
    <row r="566254" spans="17:17" x14ac:dyDescent="0.25">
      <c r="Q566254" s="100"/>
    </row>
    <row r="566255" spans="17:17" x14ac:dyDescent="0.25">
      <c r="Q566255" s="100"/>
    </row>
    <row r="566256" spans="17:17" x14ac:dyDescent="0.25">
      <c r="Q566256" s="100"/>
    </row>
    <row r="566257" spans="17:17" x14ac:dyDescent="0.25">
      <c r="Q566257" s="100"/>
    </row>
    <row r="566258" spans="17:17" x14ac:dyDescent="0.25">
      <c r="Q566258" s="100"/>
    </row>
    <row r="566259" spans="17:17" x14ac:dyDescent="0.25">
      <c r="Q566259" s="100"/>
    </row>
    <row r="566260" spans="17:17" x14ac:dyDescent="0.25">
      <c r="Q566260" s="100"/>
    </row>
    <row r="566261" spans="17:17" x14ac:dyDescent="0.25">
      <c r="Q566261" s="100"/>
    </row>
    <row r="566262" spans="17:17" x14ac:dyDescent="0.25">
      <c r="Q566262" s="100"/>
    </row>
    <row r="566263" spans="17:17" x14ac:dyDescent="0.25">
      <c r="Q566263" s="100"/>
    </row>
    <row r="566264" spans="17:17" x14ac:dyDescent="0.25">
      <c r="Q566264" s="100"/>
    </row>
    <row r="566265" spans="17:17" x14ac:dyDescent="0.25">
      <c r="Q566265" s="100"/>
    </row>
    <row r="566266" spans="17:17" x14ac:dyDescent="0.25">
      <c r="Q566266" s="100"/>
    </row>
    <row r="566267" spans="17:17" x14ac:dyDescent="0.25">
      <c r="Q566267" s="100"/>
    </row>
    <row r="566268" spans="17:17" x14ac:dyDescent="0.25">
      <c r="Q566268" s="100"/>
    </row>
    <row r="566269" spans="17:17" x14ac:dyDescent="0.25">
      <c r="Q566269" s="100"/>
    </row>
    <row r="566270" spans="17:17" x14ac:dyDescent="0.25">
      <c r="Q566270" s="100"/>
    </row>
    <row r="566271" spans="17:17" x14ac:dyDescent="0.25">
      <c r="Q566271" s="100"/>
    </row>
    <row r="566272" spans="17:17" x14ac:dyDescent="0.25">
      <c r="Q566272" s="100"/>
    </row>
    <row r="566273" spans="17:17" x14ac:dyDescent="0.25">
      <c r="Q566273" s="100"/>
    </row>
    <row r="566274" spans="17:17" x14ac:dyDescent="0.25">
      <c r="Q566274" s="100"/>
    </row>
    <row r="566275" spans="17:17" x14ac:dyDescent="0.25">
      <c r="Q566275" s="100"/>
    </row>
    <row r="566276" spans="17:17" x14ac:dyDescent="0.25">
      <c r="Q566276" s="100"/>
    </row>
    <row r="566277" spans="17:17" x14ac:dyDescent="0.25">
      <c r="Q566277" s="100"/>
    </row>
    <row r="566278" spans="17:17" x14ac:dyDescent="0.25">
      <c r="Q566278" s="100"/>
    </row>
    <row r="566279" spans="17:17" x14ac:dyDescent="0.25">
      <c r="Q566279" s="100"/>
    </row>
    <row r="566280" spans="17:17" x14ac:dyDescent="0.25">
      <c r="Q566280" s="100"/>
    </row>
    <row r="566281" spans="17:17" x14ac:dyDescent="0.25">
      <c r="Q566281" s="100"/>
    </row>
    <row r="566282" spans="17:17" x14ac:dyDescent="0.25">
      <c r="Q566282" s="100"/>
    </row>
    <row r="566283" spans="17:17" x14ac:dyDescent="0.25">
      <c r="Q566283" s="100"/>
    </row>
    <row r="566284" spans="17:17" x14ac:dyDescent="0.25">
      <c r="Q566284" s="100"/>
    </row>
    <row r="566285" spans="17:17" x14ac:dyDescent="0.25">
      <c r="Q566285" s="100"/>
    </row>
    <row r="566286" spans="17:17" x14ac:dyDescent="0.25">
      <c r="Q566286" s="100"/>
    </row>
    <row r="566287" spans="17:17" x14ac:dyDescent="0.25">
      <c r="Q566287" s="100"/>
    </row>
    <row r="566288" spans="17:17" x14ac:dyDescent="0.25">
      <c r="Q566288" s="100"/>
    </row>
    <row r="566289" spans="17:17" x14ac:dyDescent="0.25">
      <c r="Q566289" s="100"/>
    </row>
    <row r="566290" spans="17:17" x14ac:dyDescent="0.25">
      <c r="Q566290" s="100"/>
    </row>
    <row r="566291" spans="17:17" x14ac:dyDescent="0.25">
      <c r="Q566291" s="100"/>
    </row>
    <row r="566292" spans="17:17" x14ac:dyDescent="0.25">
      <c r="Q566292" s="100"/>
    </row>
    <row r="566293" spans="17:17" x14ac:dyDescent="0.25">
      <c r="Q566293" s="100"/>
    </row>
    <row r="566294" spans="17:17" x14ac:dyDescent="0.25">
      <c r="Q566294" s="100"/>
    </row>
    <row r="566295" spans="17:17" x14ac:dyDescent="0.25">
      <c r="Q566295" s="100"/>
    </row>
    <row r="566296" spans="17:17" x14ac:dyDescent="0.25">
      <c r="Q566296" s="100"/>
    </row>
    <row r="566297" spans="17:17" x14ac:dyDescent="0.25">
      <c r="Q566297" s="100"/>
    </row>
    <row r="566298" spans="17:17" x14ac:dyDescent="0.25">
      <c r="Q566298" s="100"/>
    </row>
    <row r="566299" spans="17:17" x14ac:dyDescent="0.25">
      <c r="Q566299" s="100"/>
    </row>
    <row r="566300" spans="17:17" x14ac:dyDescent="0.25">
      <c r="Q566300" s="100"/>
    </row>
    <row r="566301" spans="17:17" x14ac:dyDescent="0.25">
      <c r="Q566301" s="100"/>
    </row>
    <row r="566302" spans="17:17" x14ac:dyDescent="0.25">
      <c r="Q566302" s="100"/>
    </row>
    <row r="566303" spans="17:17" x14ac:dyDescent="0.25">
      <c r="Q566303" s="100"/>
    </row>
    <row r="566304" spans="17:17" x14ac:dyDescent="0.25">
      <c r="Q566304" s="100"/>
    </row>
    <row r="566305" spans="17:17" x14ac:dyDescent="0.25">
      <c r="Q566305" s="100"/>
    </row>
    <row r="566306" spans="17:17" x14ac:dyDescent="0.25">
      <c r="Q566306" s="100"/>
    </row>
    <row r="566307" spans="17:17" x14ac:dyDescent="0.25">
      <c r="Q566307" s="100"/>
    </row>
    <row r="566308" spans="17:17" x14ac:dyDescent="0.25">
      <c r="Q566308" s="100"/>
    </row>
    <row r="566309" spans="17:17" x14ac:dyDescent="0.25">
      <c r="Q566309" s="100"/>
    </row>
    <row r="566310" spans="17:17" x14ac:dyDescent="0.25">
      <c r="Q566310" s="100"/>
    </row>
    <row r="566311" spans="17:17" x14ac:dyDescent="0.25">
      <c r="Q566311" s="100"/>
    </row>
    <row r="566312" spans="17:17" x14ac:dyDescent="0.25">
      <c r="Q566312" s="100"/>
    </row>
    <row r="566313" spans="17:17" x14ac:dyDescent="0.25">
      <c r="Q566313" s="100"/>
    </row>
    <row r="566314" spans="17:17" x14ac:dyDescent="0.25">
      <c r="Q566314" s="100"/>
    </row>
    <row r="566315" spans="17:17" x14ac:dyDescent="0.25">
      <c r="Q566315" s="100"/>
    </row>
    <row r="566316" spans="17:17" x14ac:dyDescent="0.25">
      <c r="Q566316" s="100"/>
    </row>
    <row r="566317" spans="17:17" x14ac:dyDescent="0.25">
      <c r="Q566317" s="100"/>
    </row>
    <row r="566318" spans="17:17" x14ac:dyDescent="0.25">
      <c r="Q566318" s="100"/>
    </row>
    <row r="566319" spans="17:17" x14ac:dyDescent="0.25">
      <c r="Q566319" s="100"/>
    </row>
    <row r="566320" spans="17:17" x14ac:dyDescent="0.25">
      <c r="Q566320" s="100"/>
    </row>
    <row r="566321" spans="17:17" x14ac:dyDescent="0.25">
      <c r="Q566321" s="100"/>
    </row>
    <row r="566322" spans="17:17" x14ac:dyDescent="0.25">
      <c r="Q566322" s="100"/>
    </row>
    <row r="566323" spans="17:17" x14ac:dyDescent="0.25">
      <c r="Q566323" s="100"/>
    </row>
    <row r="566324" spans="17:17" x14ac:dyDescent="0.25">
      <c r="Q566324" s="100"/>
    </row>
    <row r="566325" spans="17:17" x14ac:dyDescent="0.25">
      <c r="Q566325" s="100"/>
    </row>
    <row r="566326" spans="17:17" x14ac:dyDescent="0.25">
      <c r="Q566326" s="100"/>
    </row>
    <row r="566327" spans="17:17" x14ac:dyDescent="0.25">
      <c r="Q566327" s="100"/>
    </row>
    <row r="566328" spans="17:17" x14ac:dyDescent="0.25">
      <c r="Q566328" s="100"/>
    </row>
    <row r="566329" spans="17:17" x14ac:dyDescent="0.25">
      <c r="Q566329" s="100"/>
    </row>
    <row r="566330" spans="17:17" x14ac:dyDescent="0.25">
      <c r="Q566330" s="100"/>
    </row>
    <row r="566331" spans="17:17" x14ac:dyDescent="0.25">
      <c r="Q566331" s="100"/>
    </row>
    <row r="566332" spans="17:17" x14ac:dyDescent="0.25">
      <c r="Q566332" s="100"/>
    </row>
    <row r="566333" spans="17:17" x14ac:dyDescent="0.25">
      <c r="Q566333" s="100"/>
    </row>
    <row r="566334" spans="17:17" x14ac:dyDescent="0.25">
      <c r="Q566334" s="100"/>
    </row>
    <row r="566335" spans="17:17" x14ac:dyDescent="0.25">
      <c r="Q566335" s="100"/>
    </row>
    <row r="566336" spans="17:17" x14ac:dyDescent="0.25">
      <c r="Q566336" s="100"/>
    </row>
    <row r="566337" spans="17:17" x14ac:dyDescent="0.25">
      <c r="Q566337" s="100"/>
    </row>
    <row r="566338" spans="17:17" x14ac:dyDescent="0.25">
      <c r="Q566338" s="100"/>
    </row>
    <row r="566339" spans="17:17" x14ac:dyDescent="0.25">
      <c r="Q566339" s="100"/>
    </row>
    <row r="566340" spans="17:17" x14ac:dyDescent="0.25">
      <c r="Q566340" s="100"/>
    </row>
    <row r="566341" spans="17:17" x14ac:dyDescent="0.25">
      <c r="Q566341" s="100"/>
    </row>
    <row r="566342" spans="17:17" x14ac:dyDescent="0.25">
      <c r="Q566342" s="100"/>
    </row>
    <row r="566343" spans="17:17" x14ac:dyDescent="0.25">
      <c r="Q566343" s="100"/>
    </row>
    <row r="566344" spans="17:17" x14ac:dyDescent="0.25">
      <c r="Q566344" s="100"/>
    </row>
    <row r="566345" spans="17:17" x14ac:dyDescent="0.25">
      <c r="Q566345" s="100"/>
    </row>
    <row r="566346" spans="17:17" x14ac:dyDescent="0.25">
      <c r="Q566346" s="100"/>
    </row>
    <row r="566347" spans="17:17" x14ac:dyDescent="0.25">
      <c r="Q566347" s="100"/>
    </row>
    <row r="566348" spans="17:17" x14ac:dyDescent="0.25">
      <c r="Q566348" s="100"/>
    </row>
    <row r="566349" spans="17:17" x14ac:dyDescent="0.25">
      <c r="Q566349" s="100"/>
    </row>
    <row r="566350" spans="17:17" x14ac:dyDescent="0.25">
      <c r="Q566350" s="100"/>
    </row>
    <row r="566351" spans="17:17" x14ac:dyDescent="0.25">
      <c r="Q566351" s="100"/>
    </row>
    <row r="566352" spans="17:17" x14ac:dyDescent="0.25">
      <c r="Q566352" s="100"/>
    </row>
    <row r="566353" spans="17:17" x14ac:dyDescent="0.25">
      <c r="Q566353" s="100"/>
    </row>
    <row r="566354" spans="17:17" x14ac:dyDescent="0.25">
      <c r="Q566354" s="100"/>
    </row>
    <row r="566355" spans="17:17" x14ac:dyDescent="0.25">
      <c r="Q566355" s="100"/>
    </row>
    <row r="566356" spans="17:17" x14ac:dyDescent="0.25">
      <c r="Q566356" s="100"/>
    </row>
    <row r="566357" spans="17:17" x14ac:dyDescent="0.25">
      <c r="Q566357" s="100"/>
    </row>
    <row r="566358" spans="17:17" x14ac:dyDescent="0.25">
      <c r="Q566358" s="100"/>
    </row>
    <row r="566359" spans="17:17" x14ac:dyDescent="0.25">
      <c r="Q566359" s="100"/>
    </row>
    <row r="566360" spans="17:17" x14ac:dyDescent="0.25">
      <c r="Q566360" s="100"/>
    </row>
    <row r="566361" spans="17:17" x14ac:dyDescent="0.25">
      <c r="Q566361" s="100"/>
    </row>
    <row r="566362" spans="17:17" x14ac:dyDescent="0.25">
      <c r="Q566362" s="100"/>
    </row>
    <row r="566363" spans="17:17" x14ac:dyDescent="0.25">
      <c r="Q566363" s="100"/>
    </row>
    <row r="566364" spans="17:17" x14ac:dyDescent="0.25">
      <c r="Q566364" s="100"/>
    </row>
    <row r="566365" spans="17:17" x14ac:dyDescent="0.25">
      <c r="Q566365" s="100"/>
    </row>
    <row r="566366" spans="17:17" x14ac:dyDescent="0.25">
      <c r="Q566366" s="100"/>
    </row>
    <row r="566367" spans="17:17" x14ac:dyDescent="0.25">
      <c r="Q566367" s="100"/>
    </row>
    <row r="566368" spans="17:17" x14ac:dyDescent="0.25">
      <c r="Q566368" s="100"/>
    </row>
    <row r="566369" spans="17:17" x14ac:dyDescent="0.25">
      <c r="Q566369" s="100"/>
    </row>
    <row r="566370" spans="17:17" x14ac:dyDescent="0.25">
      <c r="Q566370" s="100"/>
    </row>
    <row r="566371" spans="17:17" x14ac:dyDescent="0.25">
      <c r="Q566371" s="100"/>
    </row>
    <row r="566372" spans="17:17" x14ac:dyDescent="0.25">
      <c r="Q566372" s="100"/>
    </row>
    <row r="566373" spans="17:17" x14ac:dyDescent="0.25">
      <c r="Q566373" s="100"/>
    </row>
    <row r="566374" spans="17:17" x14ac:dyDescent="0.25">
      <c r="Q566374" s="100"/>
    </row>
    <row r="566375" spans="17:17" x14ac:dyDescent="0.25">
      <c r="Q566375" s="100"/>
    </row>
    <row r="566376" spans="17:17" x14ac:dyDescent="0.25">
      <c r="Q566376" s="100"/>
    </row>
    <row r="566377" spans="17:17" x14ac:dyDescent="0.25">
      <c r="Q566377" s="100"/>
    </row>
    <row r="566378" spans="17:17" x14ac:dyDescent="0.25">
      <c r="Q566378" s="100"/>
    </row>
    <row r="566379" spans="17:17" x14ac:dyDescent="0.25">
      <c r="Q566379" s="100"/>
    </row>
    <row r="566380" spans="17:17" x14ac:dyDescent="0.25">
      <c r="Q566380" s="100"/>
    </row>
    <row r="566381" spans="17:17" x14ac:dyDescent="0.25">
      <c r="Q566381" s="100"/>
    </row>
    <row r="566382" spans="17:17" x14ac:dyDescent="0.25">
      <c r="Q566382" s="100"/>
    </row>
    <row r="566383" spans="17:17" x14ac:dyDescent="0.25">
      <c r="Q566383" s="100"/>
    </row>
    <row r="566384" spans="17:17" x14ac:dyDescent="0.25">
      <c r="Q566384" s="100"/>
    </row>
    <row r="566385" spans="17:17" x14ac:dyDescent="0.25">
      <c r="Q566385" s="100"/>
    </row>
    <row r="566386" spans="17:17" x14ac:dyDescent="0.25">
      <c r="Q566386" s="100"/>
    </row>
    <row r="566387" spans="17:17" x14ac:dyDescent="0.25">
      <c r="Q566387" s="100"/>
    </row>
    <row r="566388" spans="17:17" x14ac:dyDescent="0.25">
      <c r="Q566388" s="100"/>
    </row>
    <row r="566389" spans="17:17" x14ac:dyDescent="0.25">
      <c r="Q566389" s="100"/>
    </row>
    <row r="566390" spans="17:17" x14ac:dyDescent="0.25">
      <c r="Q566390" s="100"/>
    </row>
    <row r="566391" spans="17:17" x14ac:dyDescent="0.25">
      <c r="Q566391" s="100"/>
    </row>
    <row r="566392" spans="17:17" x14ac:dyDescent="0.25">
      <c r="Q566392" s="100"/>
    </row>
    <row r="566393" spans="17:17" x14ac:dyDescent="0.25">
      <c r="Q566393" s="100"/>
    </row>
    <row r="566394" spans="17:17" x14ac:dyDescent="0.25">
      <c r="Q566394" s="100"/>
    </row>
    <row r="566395" spans="17:17" x14ac:dyDescent="0.25">
      <c r="Q566395" s="100"/>
    </row>
    <row r="566396" spans="17:17" x14ac:dyDescent="0.25">
      <c r="Q566396" s="100"/>
    </row>
    <row r="566397" spans="17:17" x14ac:dyDescent="0.25">
      <c r="Q566397" s="100"/>
    </row>
    <row r="566398" spans="17:17" x14ac:dyDescent="0.25">
      <c r="Q566398" s="100"/>
    </row>
    <row r="566399" spans="17:17" x14ac:dyDescent="0.25">
      <c r="Q566399" s="100"/>
    </row>
    <row r="566400" spans="17:17" x14ac:dyDescent="0.25">
      <c r="Q566400" s="100"/>
    </row>
    <row r="566401" spans="17:17" x14ac:dyDescent="0.25">
      <c r="Q566401" s="100"/>
    </row>
    <row r="566402" spans="17:17" x14ac:dyDescent="0.25">
      <c r="Q566402" s="100"/>
    </row>
    <row r="566403" spans="17:17" x14ac:dyDescent="0.25">
      <c r="Q566403" s="100"/>
    </row>
    <row r="566404" spans="17:17" x14ac:dyDescent="0.25">
      <c r="Q566404" s="100"/>
    </row>
    <row r="566405" spans="17:17" x14ac:dyDescent="0.25">
      <c r="Q566405" s="100"/>
    </row>
    <row r="566406" spans="17:17" x14ac:dyDescent="0.25">
      <c r="Q566406" s="100"/>
    </row>
    <row r="566407" spans="17:17" x14ac:dyDescent="0.25">
      <c r="Q566407" s="100"/>
    </row>
    <row r="566408" spans="17:17" x14ac:dyDescent="0.25">
      <c r="Q566408" s="100"/>
    </row>
    <row r="566409" spans="17:17" x14ac:dyDescent="0.25">
      <c r="Q566409" s="100"/>
    </row>
    <row r="566410" spans="17:17" x14ac:dyDescent="0.25">
      <c r="Q566410" s="100"/>
    </row>
    <row r="566411" spans="17:17" x14ac:dyDescent="0.25">
      <c r="Q566411" s="100"/>
    </row>
    <row r="566412" spans="17:17" x14ac:dyDescent="0.25">
      <c r="Q566412" s="100"/>
    </row>
    <row r="566413" spans="17:17" x14ac:dyDescent="0.25">
      <c r="Q566413" s="100"/>
    </row>
    <row r="566414" spans="17:17" x14ac:dyDescent="0.25">
      <c r="Q566414" s="100"/>
    </row>
    <row r="566415" spans="17:17" x14ac:dyDescent="0.25">
      <c r="Q566415" s="100"/>
    </row>
    <row r="566416" spans="17:17" x14ac:dyDescent="0.25">
      <c r="Q566416" s="100"/>
    </row>
    <row r="566417" spans="17:17" x14ac:dyDescent="0.25">
      <c r="Q566417" s="100"/>
    </row>
    <row r="566418" spans="17:17" x14ac:dyDescent="0.25">
      <c r="Q566418" s="100"/>
    </row>
    <row r="566419" spans="17:17" x14ac:dyDescent="0.25">
      <c r="Q566419" s="100"/>
    </row>
    <row r="566420" spans="17:17" x14ac:dyDescent="0.25">
      <c r="Q566420" s="100"/>
    </row>
    <row r="566421" spans="17:17" x14ac:dyDescent="0.25">
      <c r="Q566421" s="100"/>
    </row>
    <row r="566422" spans="17:17" x14ac:dyDescent="0.25">
      <c r="Q566422" s="100"/>
    </row>
    <row r="566423" spans="17:17" x14ac:dyDescent="0.25">
      <c r="Q566423" s="100"/>
    </row>
    <row r="566424" spans="17:17" x14ac:dyDescent="0.25">
      <c r="Q566424" s="100"/>
    </row>
    <row r="566425" spans="17:17" x14ac:dyDescent="0.25">
      <c r="Q566425" s="100"/>
    </row>
    <row r="566426" spans="17:17" x14ac:dyDescent="0.25">
      <c r="Q566426" s="100"/>
    </row>
    <row r="566427" spans="17:17" x14ac:dyDescent="0.25">
      <c r="Q566427" s="100"/>
    </row>
    <row r="566428" spans="17:17" x14ac:dyDescent="0.25">
      <c r="Q566428" s="100"/>
    </row>
    <row r="566429" spans="17:17" x14ac:dyDescent="0.25">
      <c r="Q566429" s="100"/>
    </row>
    <row r="566430" spans="17:17" x14ac:dyDescent="0.25">
      <c r="Q566430" s="100"/>
    </row>
    <row r="566431" spans="17:17" x14ac:dyDescent="0.25">
      <c r="Q566431" s="100"/>
    </row>
    <row r="566432" spans="17:17" x14ac:dyDescent="0.25">
      <c r="Q566432" s="100"/>
    </row>
    <row r="566433" spans="17:17" x14ac:dyDescent="0.25">
      <c r="Q566433" s="100"/>
    </row>
    <row r="566434" spans="17:17" x14ac:dyDescent="0.25">
      <c r="Q566434" s="100"/>
    </row>
    <row r="566435" spans="17:17" x14ac:dyDescent="0.25">
      <c r="Q566435" s="100"/>
    </row>
    <row r="566436" spans="17:17" x14ac:dyDescent="0.25">
      <c r="Q566436" s="100"/>
    </row>
    <row r="566437" spans="17:17" x14ac:dyDescent="0.25">
      <c r="Q566437" s="100"/>
    </row>
    <row r="566438" spans="17:17" x14ac:dyDescent="0.25">
      <c r="Q566438" s="100"/>
    </row>
    <row r="566439" spans="17:17" x14ac:dyDescent="0.25">
      <c r="Q566439" s="100"/>
    </row>
    <row r="566440" spans="17:17" x14ac:dyDescent="0.25">
      <c r="Q566440" s="100"/>
    </row>
    <row r="566441" spans="17:17" x14ac:dyDescent="0.25">
      <c r="Q566441" s="100"/>
    </row>
    <row r="566442" spans="17:17" x14ac:dyDescent="0.25">
      <c r="Q566442" s="100"/>
    </row>
    <row r="566443" spans="17:17" x14ac:dyDescent="0.25">
      <c r="Q566443" s="100"/>
    </row>
    <row r="566444" spans="17:17" x14ac:dyDescent="0.25">
      <c r="Q566444" s="100"/>
    </row>
    <row r="566445" spans="17:17" x14ac:dyDescent="0.25">
      <c r="Q566445" s="100"/>
    </row>
    <row r="566446" spans="17:17" x14ac:dyDescent="0.25">
      <c r="Q566446" s="100"/>
    </row>
    <row r="566447" spans="17:17" x14ac:dyDescent="0.25">
      <c r="Q566447" s="100"/>
    </row>
    <row r="566448" spans="17:17" x14ac:dyDescent="0.25">
      <c r="Q566448" s="100"/>
    </row>
    <row r="566449" spans="17:17" x14ac:dyDescent="0.25">
      <c r="Q566449" s="100"/>
    </row>
    <row r="566450" spans="17:17" x14ac:dyDescent="0.25">
      <c r="Q566450" s="100"/>
    </row>
    <row r="566451" spans="17:17" x14ac:dyDescent="0.25">
      <c r="Q566451" s="100"/>
    </row>
    <row r="566452" spans="17:17" x14ac:dyDescent="0.25">
      <c r="Q566452" s="100"/>
    </row>
    <row r="566453" spans="17:17" x14ac:dyDescent="0.25">
      <c r="Q566453" s="100"/>
    </row>
    <row r="566454" spans="17:17" x14ac:dyDescent="0.25">
      <c r="Q566454" s="100"/>
    </row>
    <row r="566455" spans="17:17" x14ac:dyDescent="0.25">
      <c r="Q566455" s="100"/>
    </row>
    <row r="566456" spans="17:17" x14ac:dyDescent="0.25">
      <c r="Q566456" s="100"/>
    </row>
    <row r="566457" spans="17:17" x14ac:dyDescent="0.25">
      <c r="Q566457" s="100"/>
    </row>
    <row r="566458" spans="17:17" x14ac:dyDescent="0.25">
      <c r="Q566458" s="100"/>
    </row>
    <row r="566459" spans="17:17" x14ac:dyDescent="0.25">
      <c r="Q566459" s="100"/>
    </row>
    <row r="566460" spans="17:17" x14ac:dyDescent="0.25">
      <c r="Q566460" s="100"/>
    </row>
    <row r="566461" spans="17:17" x14ac:dyDescent="0.25">
      <c r="Q566461" s="100"/>
    </row>
    <row r="566462" spans="17:17" x14ac:dyDescent="0.25">
      <c r="Q566462" s="100"/>
    </row>
    <row r="566463" spans="17:17" x14ac:dyDescent="0.25">
      <c r="Q566463" s="100"/>
    </row>
    <row r="566464" spans="17:17" x14ac:dyDescent="0.25">
      <c r="Q566464" s="100"/>
    </row>
    <row r="566465" spans="17:17" x14ac:dyDescent="0.25">
      <c r="Q566465" s="100"/>
    </row>
    <row r="566466" spans="17:17" x14ac:dyDescent="0.25">
      <c r="Q566466" s="100"/>
    </row>
    <row r="566467" spans="17:17" x14ac:dyDescent="0.25">
      <c r="Q566467" s="100"/>
    </row>
    <row r="566468" spans="17:17" x14ac:dyDescent="0.25">
      <c r="Q566468" s="100"/>
    </row>
    <row r="566469" spans="17:17" x14ac:dyDescent="0.25">
      <c r="Q566469" s="100"/>
    </row>
    <row r="566470" spans="17:17" x14ac:dyDescent="0.25">
      <c r="Q566470" s="100"/>
    </row>
    <row r="566471" spans="17:17" x14ac:dyDescent="0.25">
      <c r="Q566471" s="100"/>
    </row>
    <row r="566472" spans="17:17" x14ac:dyDescent="0.25">
      <c r="Q566472" s="100"/>
    </row>
    <row r="566473" spans="17:17" x14ac:dyDescent="0.25">
      <c r="Q566473" s="100"/>
    </row>
    <row r="566474" spans="17:17" x14ac:dyDescent="0.25">
      <c r="Q566474" s="100"/>
    </row>
    <row r="566475" spans="17:17" x14ac:dyDescent="0.25">
      <c r="Q566475" s="100"/>
    </row>
    <row r="566476" spans="17:17" x14ac:dyDescent="0.25">
      <c r="Q566476" s="100"/>
    </row>
    <row r="566477" spans="17:17" x14ac:dyDescent="0.25">
      <c r="Q566477" s="100"/>
    </row>
    <row r="566478" spans="17:17" x14ac:dyDescent="0.25">
      <c r="Q566478" s="100"/>
    </row>
    <row r="566479" spans="17:17" x14ac:dyDescent="0.25">
      <c r="Q566479" s="100"/>
    </row>
    <row r="566480" spans="17:17" x14ac:dyDescent="0.25">
      <c r="Q566480" s="100"/>
    </row>
    <row r="566481" spans="17:17" x14ac:dyDescent="0.25">
      <c r="Q566481" s="100"/>
    </row>
    <row r="566482" spans="17:17" x14ac:dyDescent="0.25">
      <c r="Q566482" s="100"/>
    </row>
    <row r="566483" spans="17:17" x14ac:dyDescent="0.25">
      <c r="Q566483" s="100"/>
    </row>
    <row r="566484" spans="17:17" x14ac:dyDescent="0.25">
      <c r="Q566484" s="100"/>
    </row>
    <row r="566485" spans="17:17" x14ac:dyDescent="0.25">
      <c r="Q566485" s="100"/>
    </row>
    <row r="566486" spans="17:17" x14ac:dyDescent="0.25">
      <c r="Q566486" s="100"/>
    </row>
    <row r="566487" spans="17:17" x14ac:dyDescent="0.25">
      <c r="Q566487" s="100"/>
    </row>
    <row r="566488" spans="17:17" x14ac:dyDescent="0.25">
      <c r="Q566488" s="100"/>
    </row>
    <row r="566489" spans="17:17" x14ac:dyDescent="0.25">
      <c r="Q566489" s="100"/>
    </row>
    <row r="566490" spans="17:17" x14ac:dyDescent="0.25">
      <c r="Q566490" s="100"/>
    </row>
    <row r="566491" spans="17:17" x14ac:dyDescent="0.25">
      <c r="Q566491" s="100"/>
    </row>
    <row r="566492" spans="17:17" x14ac:dyDescent="0.25">
      <c r="Q566492" s="100"/>
    </row>
    <row r="566493" spans="17:17" x14ac:dyDescent="0.25">
      <c r="Q566493" s="100"/>
    </row>
    <row r="566494" spans="17:17" x14ac:dyDescent="0.25">
      <c r="Q566494" s="100"/>
    </row>
    <row r="566495" spans="17:17" x14ac:dyDescent="0.25">
      <c r="Q566495" s="100"/>
    </row>
    <row r="566496" spans="17:17" x14ac:dyDescent="0.25">
      <c r="Q566496" s="100"/>
    </row>
    <row r="566497" spans="17:17" x14ac:dyDescent="0.25">
      <c r="Q566497" s="100"/>
    </row>
    <row r="566498" spans="17:17" x14ac:dyDescent="0.25">
      <c r="Q566498" s="100"/>
    </row>
    <row r="566499" spans="17:17" x14ac:dyDescent="0.25">
      <c r="Q566499" s="100"/>
    </row>
    <row r="566500" spans="17:17" x14ac:dyDescent="0.25">
      <c r="Q566500" s="100"/>
    </row>
    <row r="566501" spans="17:17" x14ac:dyDescent="0.25">
      <c r="Q566501" s="100"/>
    </row>
    <row r="566502" spans="17:17" x14ac:dyDescent="0.25">
      <c r="Q566502" s="100"/>
    </row>
    <row r="566503" spans="17:17" x14ac:dyDescent="0.25">
      <c r="Q566503" s="100"/>
    </row>
    <row r="566504" spans="17:17" x14ac:dyDescent="0.25">
      <c r="Q566504" s="100"/>
    </row>
    <row r="566505" spans="17:17" x14ac:dyDescent="0.25">
      <c r="Q566505" s="100"/>
    </row>
    <row r="566506" spans="17:17" x14ac:dyDescent="0.25">
      <c r="Q566506" s="100"/>
    </row>
    <row r="566507" spans="17:17" x14ac:dyDescent="0.25">
      <c r="Q566507" s="100"/>
    </row>
    <row r="566508" spans="17:17" x14ac:dyDescent="0.25">
      <c r="Q566508" s="100"/>
    </row>
    <row r="566509" spans="17:17" x14ac:dyDescent="0.25">
      <c r="Q566509" s="100"/>
    </row>
    <row r="566510" spans="17:17" x14ac:dyDescent="0.25">
      <c r="Q566510" s="100"/>
    </row>
    <row r="566511" spans="17:17" x14ac:dyDescent="0.25">
      <c r="Q566511" s="100"/>
    </row>
    <row r="566512" spans="17:17" x14ac:dyDescent="0.25">
      <c r="Q566512" s="100"/>
    </row>
    <row r="566513" spans="17:17" x14ac:dyDescent="0.25">
      <c r="Q566513" s="100"/>
    </row>
    <row r="566514" spans="17:17" x14ac:dyDescent="0.25">
      <c r="Q566514" s="100"/>
    </row>
    <row r="566515" spans="17:17" x14ac:dyDescent="0.25">
      <c r="Q566515" s="100"/>
    </row>
    <row r="566516" spans="17:17" x14ac:dyDescent="0.25">
      <c r="Q566516" s="100"/>
    </row>
    <row r="566517" spans="17:17" x14ac:dyDescent="0.25">
      <c r="Q566517" s="100"/>
    </row>
    <row r="566518" spans="17:17" x14ac:dyDescent="0.25">
      <c r="Q566518" s="100"/>
    </row>
    <row r="566519" spans="17:17" x14ac:dyDescent="0.25">
      <c r="Q566519" s="100"/>
    </row>
    <row r="566520" spans="17:17" x14ac:dyDescent="0.25">
      <c r="Q566520" s="100"/>
    </row>
    <row r="566521" spans="17:17" x14ac:dyDescent="0.25">
      <c r="Q566521" s="100"/>
    </row>
    <row r="566522" spans="17:17" x14ac:dyDescent="0.25">
      <c r="Q566522" s="100"/>
    </row>
    <row r="566523" spans="17:17" x14ac:dyDescent="0.25">
      <c r="Q566523" s="100"/>
    </row>
    <row r="566524" spans="17:17" x14ac:dyDescent="0.25">
      <c r="Q566524" s="100"/>
    </row>
    <row r="566525" spans="17:17" x14ac:dyDescent="0.25">
      <c r="Q566525" s="100"/>
    </row>
    <row r="566526" spans="17:17" x14ac:dyDescent="0.25">
      <c r="Q566526" s="100"/>
    </row>
    <row r="566527" spans="17:17" x14ac:dyDescent="0.25">
      <c r="Q566527" s="100"/>
    </row>
    <row r="566528" spans="17:17" x14ac:dyDescent="0.25">
      <c r="Q566528" s="100"/>
    </row>
    <row r="566529" spans="17:17" x14ac:dyDescent="0.25">
      <c r="Q566529" s="100"/>
    </row>
    <row r="566530" spans="17:17" x14ac:dyDescent="0.25">
      <c r="Q566530" s="100"/>
    </row>
    <row r="566531" spans="17:17" x14ac:dyDescent="0.25">
      <c r="Q566531" s="100"/>
    </row>
    <row r="566532" spans="17:17" x14ac:dyDescent="0.25">
      <c r="Q566532" s="100"/>
    </row>
    <row r="566533" spans="17:17" x14ac:dyDescent="0.25">
      <c r="Q566533" s="100"/>
    </row>
    <row r="566534" spans="17:17" x14ac:dyDescent="0.25">
      <c r="Q566534" s="100"/>
    </row>
    <row r="566535" spans="17:17" x14ac:dyDescent="0.25">
      <c r="Q566535" s="100"/>
    </row>
    <row r="566536" spans="17:17" x14ac:dyDescent="0.25">
      <c r="Q566536" s="100"/>
    </row>
    <row r="566537" spans="17:17" x14ac:dyDescent="0.25">
      <c r="Q566537" s="100"/>
    </row>
    <row r="566538" spans="17:17" x14ac:dyDescent="0.25">
      <c r="Q566538" s="100"/>
    </row>
    <row r="566539" spans="17:17" x14ac:dyDescent="0.25">
      <c r="Q566539" s="100"/>
    </row>
    <row r="566540" spans="17:17" x14ac:dyDescent="0.25">
      <c r="Q566540" s="100"/>
    </row>
    <row r="566541" spans="17:17" x14ac:dyDescent="0.25">
      <c r="Q566541" s="100"/>
    </row>
    <row r="566542" spans="17:17" x14ac:dyDescent="0.25">
      <c r="Q566542" s="100"/>
    </row>
    <row r="566543" spans="17:17" x14ac:dyDescent="0.25">
      <c r="Q566543" s="100"/>
    </row>
    <row r="566544" spans="17:17" x14ac:dyDescent="0.25">
      <c r="Q566544" s="100"/>
    </row>
    <row r="566545" spans="17:17" x14ac:dyDescent="0.25">
      <c r="Q566545" s="100"/>
    </row>
    <row r="566546" spans="17:17" x14ac:dyDescent="0.25">
      <c r="Q566546" s="100"/>
    </row>
    <row r="566547" spans="17:17" x14ac:dyDescent="0.25">
      <c r="Q566547" s="100"/>
    </row>
    <row r="566548" spans="17:17" x14ac:dyDescent="0.25">
      <c r="Q566548" s="100"/>
    </row>
    <row r="566549" spans="17:17" x14ac:dyDescent="0.25">
      <c r="Q566549" s="100"/>
    </row>
    <row r="566550" spans="17:17" x14ac:dyDescent="0.25">
      <c r="Q566550" s="100"/>
    </row>
    <row r="566551" spans="17:17" x14ac:dyDescent="0.25">
      <c r="Q566551" s="100"/>
    </row>
    <row r="566552" spans="17:17" x14ac:dyDescent="0.25">
      <c r="Q566552" s="100"/>
    </row>
    <row r="566553" spans="17:17" x14ac:dyDescent="0.25">
      <c r="Q566553" s="100"/>
    </row>
    <row r="566554" spans="17:17" x14ac:dyDescent="0.25">
      <c r="Q566554" s="100"/>
    </row>
    <row r="566555" spans="17:17" x14ac:dyDescent="0.25">
      <c r="Q566555" s="100"/>
    </row>
    <row r="566556" spans="17:17" x14ac:dyDescent="0.25">
      <c r="Q566556" s="100"/>
    </row>
    <row r="566557" spans="17:17" x14ac:dyDescent="0.25">
      <c r="Q566557" s="100"/>
    </row>
    <row r="566558" spans="17:17" x14ac:dyDescent="0.25">
      <c r="Q566558" s="100"/>
    </row>
    <row r="566559" spans="17:17" x14ac:dyDescent="0.25">
      <c r="Q566559" s="100"/>
    </row>
    <row r="566560" spans="17:17" x14ac:dyDescent="0.25">
      <c r="Q566560" s="100"/>
    </row>
    <row r="566561" spans="17:17" x14ac:dyDescent="0.25">
      <c r="Q566561" s="100"/>
    </row>
    <row r="566562" spans="17:17" x14ac:dyDescent="0.25">
      <c r="Q566562" s="100"/>
    </row>
    <row r="566563" spans="17:17" x14ac:dyDescent="0.25">
      <c r="Q566563" s="100"/>
    </row>
    <row r="566564" spans="17:17" x14ac:dyDescent="0.25">
      <c r="Q566564" s="100"/>
    </row>
    <row r="566565" spans="17:17" x14ac:dyDescent="0.25">
      <c r="Q566565" s="100"/>
    </row>
    <row r="566566" spans="17:17" x14ac:dyDescent="0.25">
      <c r="Q566566" s="100"/>
    </row>
    <row r="566567" spans="17:17" x14ac:dyDescent="0.25">
      <c r="Q566567" s="100"/>
    </row>
    <row r="566568" spans="17:17" x14ac:dyDescent="0.25">
      <c r="Q566568" s="100"/>
    </row>
    <row r="566569" spans="17:17" x14ac:dyDescent="0.25">
      <c r="Q566569" s="100"/>
    </row>
    <row r="566570" spans="17:17" x14ac:dyDescent="0.25">
      <c r="Q566570" s="100"/>
    </row>
    <row r="566571" spans="17:17" x14ac:dyDescent="0.25">
      <c r="Q566571" s="100"/>
    </row>
    <row r="566572" spans="17:17" x14ac:dyDescent="0.25">
      <c r="Q566572" s="100"/>
    </row>
    <row r="566573" spans="17:17" x14ac:dyDescent="0.25">
      <c r="Q566573" s="100"/>
    </row>
    <row r="566574" spans="17:17" x14ac:dyDescent="0.25">
      <c r="Q566574" s="100"/>
    </row>
    <row r="566575" spans="17:17" x14ac:dyDescent="0.25">
      <c r="Q566575" s="100"/>
    </row>
    <row r="566576" spans="17:17" x14ac:dyDescent="0.25">
      <c r="Q566576" s="100"/>
    </row>
    <row r="566577" spans="17:17" x14ac:dyDescent="0.25">
      <c r="Q566577" s="100"/>
    </row>
    <row r="566578" spans="17:17" x14ac:dyDescent="0.25">
      <c r="Q566578" s="100"/>
    </row>
    <row r="566579" spans="17:17" x14ac:dyDescent="0.25">
      <c r="Q566579" s="100"/>
    </row>
    <row r="566580" spans="17:17" x14ac:dyDescent="0.25">
      <c r="Q566580" s="100"/>
    </row>
    <row r="566581" spans="17:17" x14ac:dyDescent="0.25">
      <c r="Q566581" s="100"/>
    </row>
    <row r="566582" spans="17:17" x14ac:dyDescent="0.25">
      <c r="Q566582" s="100"/>
    </row>
    <row r="566583" spans="17:17" x14ac:dyDescent="0.25">
      <c r="Q566583" s="100"/>
    </row>
    <row r="566584" spans="17:17" x14ac:dyDescent="0.25">
      <c r="Q566584" s="100"/>
    </row>
    <row r="566585" spans="17:17" x14ac:dyDescent="0.25">
      <c r="Q566585" s="100"/>
    </row>
    <row r="566586" spans="17:17" x14ac:dyDescent="0.25">
      <c r="Q566586" s="100"/>
    </row>
    <row r="566587" spans="17:17" x14ac:dyDescent="0.25">
      <c r="Q566587" s="100"/>
    </row>
    <row r="566588" spans="17:17" x14ac:dyDescent="0.25">
      <c r="Q566588" s="100"/>
    </row>
    <row r="566589" spans="17:17" x14ac:dyDescent="0.25">
      <c r="Q566589" s="100"/>
    </row>
    <row r="566590" spans="17:17" x14ac:dyDescent="0.25">
      <c r="Q566590" s="100"/>
    </row>
    <row r="566591" spans="17:17" x14ac:dyDescent="0.25">
      <c r="Q566591" s="100"/>
    </row>
    <row r="566592" spans="17:17" x14ac:dyDescent="0.25">
      <c r="Q566592" s="100"/>
    </row>
    <row r="566593" spans="17:17" x14ac:dyDescent="0.25">
      <c r="Q566593" s="100"/>
    </row>
    <row r="566594" spans="17:17" x14ac:dyDescent="0.25">
      <c r="Q566594" s="100"/>
    </row>
    <row r="566595" spans="17:17" x14ac:dyDescent="0.25">
      <c r="Q566595" s="100"/>
    </row>
    <row r="566596" spans="17:17" x14ac:dyDescent="0.25">
      <c r="Q566596" s="100"/>
    </row>
    <row r="566597" spans="17:17" x14ac:dyDescent="0.25">
      <c r="Q566597" s="100"/>
    </row>
    <row r="566598" spans="17:17" x14ac:dyDescent="0.25">
      <c r="Q566598" s="100"/>
    </row>
    <row r="566599" spans="17:17" x14ac:dyDescent="0.25">
      <c r="Q566599" s="100"/>
    </row>
    <row r="566600" spans="17:17" x14ac:dyDescent="0.25">
      <c r="Q566600" s="100"/>
    </row>
    <row r="566601" spans="17:17" x14ac:dyDescent="0.25">
      <c r="Q566601" s="100"/>
    </row>
    <row r="566602" spans="17:17" x14ac:dyDescent="0.25">
      <c r="Q566602" s="100"/>
    </row>
    <row r="566603" spans="17:17" x14ac:dyDescent="0.25">
      <c r="Q566603" s="100"/>
    </row>
    <row r="566604" spans="17:17" x14ac:dyDescent="0.25">
      <c r="Q566604" s="100"/>
    </row>
    <row r="566605" spans="17:17" x14ac:dyDescent="0.25">
      <c r="Q566605" s="100"/>
    </row>
    <row r="566606" spans="17:17" x14ac:dyDescent="0.25">
      <c r="Q566606" s="100"/>
    </row>
    <row r="566607" spans="17:17" x14ac:dyDescent="0.25">
      <c r="Q566607" s="100"/>
    </row>
    <row r="566608" spans="17:17" x14ac:dyDescent="0.25">
      <c r="Q566608" s="100"/>
    </row>
    <row r="566609" spans="17:17" x14ac:dyDescent="0.25">
      <c r="Q566609" s="100"/>
    </row>
    <row r="566610" spans="17:17" x14ac:dyDescent="0.25">
      <c r="Q566610" s="100"/>
    </row>
    <row r="566611" spans="17:17" x14ac:dyDescent="0.25">
      <c r="Q566611" s="100"/>
    </row>
    <row r="566612" spans="17:17" x14ac:dyDescent="0.25">
      <c r="Q566612" s="100"/>
    </row>
    <row r="566613" spans="17:17" x14ac:dyDescent="0.25">
      <c r="Q566613" s="100"/>
    </row>
    <row r="566614" spans="17:17" x14ac:dyDescent="0.25">
      <c r="Q566614" s="100"/>
    </row>
    <row r="566615" spans="17:17" x14ac:dyDescent="0.25">
      <c r="Q566615" s="100"/>
    </row>
    <row r="566616" spans="17:17" x14ac:dyDescent="0.25">
      <c r="Q566616" s="100"/>
    </row>
    <row r="566617" spans="17:17" x14ac:dyDescent="0.25">
      <c r="Q566617" s="100"/>
    </row>
    <row r="566618" spans="17:17" x14ac:dyDescent="0.25">
      <c r="Q566618" s="100"/>
    </row>
    <row r="566619" spans="17:17" x14ac:dyDescent="0.25">
      <c r="Q566619" s="100"/>
    </row>
    <row r="566620" spans="17:17" x14ac:dyDescent="0.25">
      <c r="Q566620" s="100"/>
    </row>
    <row r="566621" spans="17:17" x14ac:dyDescent="0.25">
      <c r="Q566621" s="100"/>
    </row>
    <row r="566622" spans="17:17" x14ac:dyDescent="0.25">
      <c r="Q566622" s="100"/>
    </row>
    <row r="566623" spans="17:17" x14ac:dyDescent="0.25">
      <c r="Q566623" s="100"/>
    </row>
    <row r="566624" spans="17:17" x14ac:dyDescent="0.25">
      <c r="Q566624" s="100"/>
    </row>
    <row r="566625" spans="17:17" x14ac:dyDescent="0.25">
      <c r="Q566625" s="100"/>
    </row>
    <row r="566626" spans="17:17" x14ac:dyDescent="0.25">
      <c r="Q566626" s="100"/>
    </row>
    <row r="566627" spans="17:17" x14ac:dyDescent="0.25">
      <c r="Q566627" s="100"/>
    </row>
    <row r="566628" spans="17:17" x14ac:dyDescent="0.25">
      <c r="Q566628" s="100"/>
    </row>
    <row r="566629" spans="17:17" x14ac:dyDescent="0.25">
      <c r="Q566629" s="100"/>
    </row>
    <row r="566630" spans="17:17" x14ac:dyDescent="0.25">
      <c r="Q566630" s="100"/>
    </row>
    <row r="566631" spans="17:17" x14ac:dyDescent="0.25">
      <c r="Q566631" s="100"/>
    </row>
    <row r="566632" spans="17:17" x14ac:dyDescent="0.25">
      <c r="Q566632" s="100"/>
    </row>
    <row r="566633" spans="17:17" x14ac:dyDescent="0.25">
      <c r="Q566633" s="100"/>
    </row>
    <row r="566634" spans="17:17" x14ac:dyDescent="0.25">
      <c r="Q566634" s="100"/>
    </row>
    <row r="566635" spans="17:17" x14ac:dyDescent="0.25">
      <c r="Q566635" s="100"/>
    </row>
    <row r="566636" spans="17:17" x14ac:dyDescent="0.25">
      <c r="Q566636" s="100"/>
    </row>
    <row r="566637" spans="17:17" x14ac:dyDescent="0.25">
      <c r="Q566637" s="100"/>
    </row>
    <row r="566638" spans="17:17" x14ac:dyDescent="0.25">
      <c r="Q566638" s="100"/>
    </row>
    <row r="566639" spans="17:17" x14ac:dyDescent="0.25">
      <c r="Q566639" s="100"/>
    </row>
    <row r="566640" spans="17:17" x14ac:dyDescent="0.25">
      <c r="Q566640" s="100"/>
    </row>
    <row r="566641" spans="17:17" x14ac:dyDescent="0.25">
      <c r="Q566641" s="100"/>
    </row>
    <row r="566642" spans="17:17" x14ac:dyDescent="0.25">
      <c r="Q566642" s="100"/>
    </row>
    <row r="566643" spans="17:17" x14ac:dyDescent="0.25">
      <c r="Q566643" s="100"/>
    </row>
    <row r="566644" spans="17:17" x14ac:dyDescent="0.25">
      <c r="Q566644" s="100"/>
    </row>
    <row r="566645" spans="17:17" x14ac:dyDescent="0.25">
      <c r="Q566645" s="100"/>
    </row>
    <row r="566646" spans="17:17" x14ac:dyDescent="0.25">
      <c r="Q566646" s="100"/>
    </row>
    <row r="566647" spans="17:17" x14ac:dyDescent="0.25">
      <c r="Q566647" s="100"/>
    </row>
    <row r="566648" spans="17:17" x14ac:dyDescent="0.25">
      <c r="Q566648" s="100"/>
    </row>
    <row r="566649" spans="17:17" x14ac:dyDescent="0.25">
      <c r="Q566649" s="100"/>
    </row>
    <row r="566650" spans="17:17" x14ac:dyDescent="0.25">
      <c r="Q566650" s="100"/>
    </row>
    <row r="566651" spans="17:17" x14ac:dyDescent="0.25">
      <c r="Q566651" s="100"/>
    </row>
    <row r="566652" spans="17:17" x14ac:dyDescent="0.25">
      <c r="Q566652" s="100"/>
    </row>
    <row r="566653" spans="17:17" x14ac:dyDescent="0.25">
      <c r="Q566653" s="100"/>
    </row>
    <row r="566654" spans="17:17" x14ac:dyDescent="0.25">
      <c r="Q566654" s="100"/>
    </row>
    <row r="566655" spans="17:17" x14ac:dyDescent="0.25">
      <c r="Q566655" s="100"/>
    </row>
    <row r="566656" spans="17:17" x14ac:dyDescent="0.25">
      <c r="Q566656" s="100"/>
    </row>
    <row r="566657" spans="17:17" x14ac:dyDescent="0.25">
      <c r="Q566657" s="100"/>
    </row>
    <row r="566658" spans="17:17" x14ac:dyDescent="0.25">
      <c r="Q566658" s="100"/>
    </row>
    <row r="566659" spans="17:17" x14ac:dyDescent="0.25">
      <c r="Q566659" s="100"/>
    </row>
    <row r="566660" spans="17:17" x14ac:dyDescent="0.25">
      <c r="Q566660" s="100"/>
    </row>
    <row r="566661" spans="17:17" x14ac:dyDescent="0.25">
      <c r="Q566661" s="100"/>
    </row>
    <row r="566662" spans="17:17" x14ac:dyDescent="0.25">
      <c r="Q566662" s="100"/>
    </row>
    <row r="566663" spans="17:17" x14ac:dyDescent="0.25">
      <c r="Q566663" s="100"/>
    </row>
    <row r="566664" spans="17:17" x14ac:dyDescent="0.25">
      <c r="Q566664" s="100"/>
    </row>
    <row r="566665" spans="17:17" x14ac:dyDescent="0.25">
      <c r="Q566665" s="100"/>
    </row>
    <row r="566666" spans="17:17" x14ac:dyDescent="0.25">
      <c r="Q566666" s="100"/>
    </row>
    <row r="566667" spans="17:17" x14ac:dyDescent="0.25">
      <c r="Q566667" s="100"/>
    </row>
    <row r="566668" spans="17:17" x14ac:dyDescent="0.25">
      <c r="Q566668" s="100"/>
    </row>
    <row r="566669" spans="17:17" x14ac:dyDescent="0.25">
      <c r="Q566669" s="100"/>
    </row>
    <row r="566670" spans="17:17" x14ac:dyDescent="0.25">
      <c r="Q566670" s="100"/>
    </row>
    <row r="566671" spans="17:17" x14ac:dyDescent="0.25">
      <c r="Q566671" s="100"/>
    </row>
    <row r="566672" spans="17:17" x14ac:dyDescent="0.25">
      <c r="Q566672" s="100"/>
    </row>
    <row r="566673" spans="17:17" x14ac:dyDescent="0.25">
      <c r="Q566673" s="100"/>
    </row>
    <row r="566674" spans="17:17" x14ac:dyDescent="0.25">
      <c r="Q566674" s="100"/>
    </row>
    <row r="566675" spans="17:17" x14ac:dyDescent="0.25">
      <c r="Q566675" s="100"/>
    </row>
    <row r="566676" spans="17:17" x14ac:dyDescent="0.25">
      <c r="Q566676" s="100"/>
    </row>
    <row r="566677" spans="17:17" x14ac:dyDescent="0.25">
      <c r="Q566677" s="100"/>
    </row>
    <row r="566678" spans="17:17" x14ac:dyDescent="0.25">
      <c r="Q566678" s="100"/>
    </row>
    <row r="566679" spans="17:17" x14ac:dyDescent="0.25">
      <c r="Q566679" s="100"/>
    </row>
    <row r="566680" spans="17:17" x14ac:dyDescent="0.25">
      <c r="Q566680" s="100"/>
    </row>
    <row r="566681" spans="17:17" x14ac:dyDescent="0.25">
      <c r="Q566681" s="100"/>
    </row>
    <row r="566682" spans="17:17" x14ac:dyDescent="0.25">
      <c r="Q566682" s="100"/>
    </row>
    <row r="566683" spans="17:17" x14ac:dyDescent="0.25">
      <c r="Q566683" s="100"/>
    </row>
    <row r="566684" spans="17:17" x14ac:dyDescent="0.25">
      <c r="Q566684" s="100"/>
    </row>
    <row r="566685" spans="17:17" x14ac:dyDescent="0.25">
      <c r="Q566685" s="100"/>
    </row>
    <row r="566686" spans="17:17" x14ac:dyDescent="0.25">
      <c r="Q566686" s="100"/>
    </row>
    <row r="566687" spans="17:17" x14ac:dyDescent="0.25">
      <c r="Q566687" s="100"/>
    </row>
    <row r="566688" spans="17:17" x14ac:dyDescent="0.25">
      <c r="Q566688" s="100"/>
    </row>
    <row r="566689" spans="17:17" x14ac:dyDescent="0.25">
      <c r="Q566689" s="100"/>
    </row>
    <row r="566690" spans="17:17" x14ac:dyDescent="0.25">
      <c r="Q566690" s="100"/>
    </row>
    <row r="566691" spans="17:17" x14ac:dyDescent="0.25">
      <c r="Q566691" s="100"/>
    </row>
    <row r="566692" spans="17:17" x14ac:dyDescent="0.25">
      <c r="Q566692" s="100"/>
    </row>
    <row r="566693" spans="17:17" x14ac:dyDescent="0.25">
      <c r="Q566693" s="100"/>
    </row>
    <row r="566694" spans="17:17" x14ac:dyDescent="0.25">
      <c r="Q566694" s="100"/>
    </row>
    <row r="566695" spans="17:17" x14ac:dyDescent="0.25">
      <c r="Q566695" s="100"/>
    </row>
    <row r="566696" spans="17:17" x14ac:dyDescent="0.25">
      <c r="Q566696" s="100"/>
    </row>
    <row r="566697" spans="17:17" x14ac:dyDescent="0.25">
      <c r="Q566697" s="100"/>
    </row>
    <row r="566698" spans="17:17" x14ac:dyDescent="0.25">
      <c r="Q566698" s="100"/>
    </row>
    <row r="566699" spans="17:17" x14ac:dyDescent="0.25">
      <c r="Q566699" s="100"/>
    </row>
    <row r="566700" spans="17:17" x14ac:dyDescent="0.25">
      <c r="Q566700" s="100"/>
    </row>
    <row r="566701" spans="17:17" x14ac:dyDescent="0.25">
      <c r="Q566701" s="100"/>
    </row>
    <row r="566702" spans="17:17" x14ac:dyDescent="0.25">
      <c r="Q566702" s="100"/>
    </row>
    <row r="566703" spans="17:17" x14ac:dyDescent="0.25">
      <c r="Q566703" s="100"/>
    </row>
    <row r="566704" spans="17:17" x14ac:dyDescent="0.25">
      <c r="Q566704" s="100"/>
    </row>
    <row r="566705" spans="17:17" x14ac:dyDescent="0.25">
      <c r="Q566705" s="100"/>
    </row>
    <row r="566706" spans="17:17" x14ac:dyDescent="0.25">
      <c r="Q566706" s="100"/>
    </row>
    <row r="566707" spans="17:17" x14ac:dyDescent="0.25">
      <c r="Q566707" s="100"/>
    </row>
    <row r="566708" spans="17:17" x14ac:dyDescent="0.25">
      <c r="Q566708" s="100"/>
    </row>
    <row r="566709" spans="17:17" x14ac:dyDescent="0.25">
      <c r="Q566709" s="100"/>
    </row>
    <row r="566710" spans="17:17" x14ac:dyDescent="0.25">
      <c r="Q566710" s="100"/>
    </row>
    <row r="566711" spans="17:17" x14ac:dyDescent="0.25">
      <c r="Q566711" s="100"/>
    </row>
    <row r="566712" spans="17:17" x14ac:dyDescent="0.25">
      <c r="Q566712" s="100"/>
    </row>
    <row r="566713" spans="17:17" x14ac:dyDescent="0.25">
      <c r="Q566713" s="100"/>
    </row>
    <row r="566714" spans="17:17" x14ac:dyDescent="0.25">
      <c r="Q566714" s="100"/>
    </row>
    <row r="566715" spans="17:17" x14ac:dyDescent="0.25">
      <c r="Q566715" s="100"/>
    </row>
    <row r="566716" spans="17:17" x14ac:dyDescent="0.25">
      <c r="Q566716" s="100"/>
    </row>
    <row r="566717" spans="17:17" x14ac:dyDescent="0.25">
      <c r="Q566717" s="100"/>
    </row>
    <row r="566718" spans="17:17" x14ac:dyDescent="0.25">
      <c r="Q566718" s="100"/>
    </row>
    <row r="566719" spans="17:17" x14ac:dyDescent="0.25">
      <c r="Q566719" s="100"/>
    </row>
    <row r="566720" spans="17:17" x14ac:dyDescent="0.25">
      <c r="Q566720" s="100"/>
    </row>
    <row r="566721" spans="17:17" x14ac:dyDescent="0.25">
      <c r="Q566721" s="100"/>
    </row>
    <row r="566722" spans="17:17" x14ac:dyDescent="0.25">
      <c r="Q566722" s="100"/>
    </row>
    <row r="566723" spans="17:17" x14ac:dyDescent="0.25">
      <c r="Q566723" s="100"/>
    </row>
    <row r="566724" spans="17:17" x14ac:dyDescent="0.25">
      <c r="Q566724" s="100"/>
    </row>
    <row r="566725" spans="17:17" x14ac:dyDescent="0.25">
      <c r="Q566725" s="100"/>
    </row>
    <row r="566726" spans="17:17" x14ac:dyDescent="0.25">
      <c r="Q566726" s="100"/>
    </row>
    <row r="566727" spans="17:17" x14ac:dyDescent="0.25">
      <c r="Q566727" s="100"/>
    </row>
    <row r="566728" spans="17:17" x14ac:dyDescent="0.25">
      <c r="Q566728" s="100"/>
    </row>
    <row r="566729" spans="17:17" x14ac:dyDescent="0.25">
      <c r="Q566729" s="100"/>
    </row>
    <row r="566730" spans="17:17" x14ac:dyDescent="0.25">
      <c r="Q566730" s="100"/>
    </row>
    <row r="566731" spans="17:17" x14ac:dyDescent="0.25">
      <c r="Q566731" s="100"/>
    </row>
    <row r="566732" spans="17:17" x14ac:dyDescent="0.25">
      <c r="Q566732" s="100"/>
    </row>
    <row r="566733" spans="17:17" x14ac:dyDescent="0.25">
      <c r="Q566733" s="100"/>
    </row>
    <row r="566734" spans="17:17" x14ac:dyDescent="0.25">
      <c r="Q566734" s="100"/>
    </row>
    <row r="566735" spans="17:17" x14ac:dyDescent="0.25">
      <c r="Q566735" s="100"/>
    </row>
    <row r="566736" spans="17:17" x14ac:dyDescent="0.25">
      <c r="Q566736" s="100"/>
    </row>
    <row r="566737" spans="17:17" x14ac:dyDescent="0.25">
      <c r="Q566737" s="100"/>
    </row>
    <row r="566738" spans="17:17" x14ac:dyDescent="0.25">
      <c r="Q566738" s="100"/>
    </row>
    <row r="566739" spans="17:17" x14ac:dyDescent="0.25">
      <c r="Q566739" s="100"/>
    </row>
    <row r="566740" spans="17:17" x14ac:dyDescent="0.25">
      <c r="Q566740" s="100"/>
    </row>
    <row r="566741" spans="17:17" x14ac:dyDescent="0.25">
      <c r="Q566741" s="100"/>
    </row>
    <row r="566742" spans="17:17" x14ac:dyDescent="0.25">
      <c r="Q566742" s="100"/>
    </row>
    <row r="566743" spans="17:17" x14ac:dyDescent="0.25">
      <c r="Q566743" s="100"/>
    </row>
    <row r="566744" spans="17:17" x14ac:dyDescent="0.25">
      <c r="Q566744" s="100"/>
    </row>
    <row r="566745" spans="17:17" x14ac:dyDescent="0.25">
      <c r="Q566745" s="100"/>
    </row>
    <row r="566746" spans="17:17" x14ac:dyDescent="0.25">
      <c r="Q566746" s="100"/>
    </row>
    <row r="566747" spans="17:17" x14ac:dyDescent="0.25">
      <c r="Q566747" s="100"/>
    </row>
    <row r="566748" spans="17:17" x14ac:dyDescent="0.25">
      <c r="Q566748" s="100"/>
    </row>
    <row r="566749" spans="17:17" x14ac:dyDescent="0.25">
      <c r="Q566749" s="100"/>
    </row>
    <row r="566750" spans="17:17" x14ac:dyDescent="0.25">
      <c r="Q566750" s="100"/>
    </row>
    <row r="566751" spans="17:17" x14ac:dyDescent="0.25">
      <c r="Q566751" s="100"/>
    </row>
    <row r="566752" spans="17:17" x14ac:dyDescent="0.25">
      <c r="Q566752" s="100"/>
    </row>
    <row r="566753" spans="17:17" x14ac:dyDescent="0.25">
      <c r="Q566753" s="100"/>
    </row>
    <row r="566754" spans="17:17" x14ac:dyDescent="0.25">
      <c r="Q566754" s="100"/>
    </row>
    <row r="566755" spans="17:17" x14ac:dyDescent="0.25">
      <c r="Q566755" s="100"/>
    </row>
    <row r="566756" spans="17:17" x14ac:dyDescent="0.25">
      <c r="Q566756" s="100"/>
    </row>
    <row r="566757" spans="17:17" x14ac:dyDescent="0.25">
      <c r="Q566757" s="100"/>
    </row>
    <row r="566758" spans="17:17" x14ac:dyDescent="0.25">
      <c r="Q566758" s="100"/>
    </row>
    <row r="566759" spans="17:17" x14ac:dyDescent="0.25">
      <c r="Q566759" s="100"/>
    </row>
    <row r="566760" spans="17:17" x14ac:dyDescent="0.25">
      <c r="Q566760" s="100"/>
    </row>
    <row r="566761" spans="17:17" x14ac:dyDescent="0.25">
      <c r="Q566761" s="100"/>
    </row>
    <row r="566762" spans="17:17" x14ac:dyDescent="0.25">
      <c r="Q566762" s="100"/>
    </row>
    <row r="566763" spans="17:17" x14ac:dyDescent="0.25">
      <c r="Q566763" s="100"/>
    </row>
    <row r="566764" spans="17:17" x14ac:dyDescent="0.25">
      <c r="Q566764" s="100"/>
    </row>
    <row r="566765" spans="17:17" x14ac:dyDescent="0.25">
      <c r="Q566765" s="100"/>
    </row>
    <row r="566766" spans="17:17" x14ac:dyDescent="0.25">
      <c r="Q566766" s="100"/>
    </row>
    <row r="566767" spans="17:17" x14ac:dyDescent="0.25">
      <c r="Q566767" s="100"/>
    </row>
    <row r="566768" spans="17:17" x14ac:dyDescent="0.25">
      <c r="Q566768" s="100"/>
    </row>
    <row r="566769" spans="17:17" x14ac:dyDescent="0.25">
      <c r="Q566769" s="100"/>
    </row>
    <row r="566770" spans="17:17" x14ac:dyDescent="0.25">
      <c r="Q566770" s="100"/>
    </row>
    <row r="566771" spans="17:17" x14ac:dyDescent="0.25">
      <c r="Q566771" s="100"/>
    </row>
    <row r="566772" spans="17:17" x14ac:dyDescent="0.25">
      <c r="Q566772" s="100"/>
    </row>
    <row r="566773" spans="17:17" x14ac:dyDescent="0.25">
      <c r="Q566773" s="100"/>
    </row>
    <row r="566774" spans="17:17" x14ac:dyDescent="0.25">
      <c r="Q566774" s="100"/>
    </row>
    <row r="566775" spans="17:17" x14ac:dyDescent="0.25">
      <c r="Q566775" s="100"/>
    </row>
    <row r="566776" spans="17:17" x14ac:dyDescent="0.25">
      <c r="Q566776" s="100"/>
    </row>
    <row r="566777" spans="17:17" x14ac:dyDescent="0.25">
      <c r="Q566777" s="100"/>
    </row>
    <row r="566778" spans="17:17" x14ac:dyDescent="0.25">
      <c r="Q566778" s="100"/>
    </row>
    <row r="566779" spans="17:17" x14ac:dyDescent="0.25">
      <c r="Q566779" s="100"/>
    </row>
    <row r="566780" spans="17:17" x14ac:dyDescent="0.25">
      <c r="Q566780" s="100"/>
    </row>
    <row r="566781" spans="17:17" x14ac:dyDescent="0.25">
      <c r="Q566781" s="100"/>
    </row>
    <row r="566782" spans="17:17" x14ac:dyDescent="0.25">
      <c r="Q566782" s="100"/>
    </row>
    <row r="566783" spans="17:17" x14ac:dyDescent="0.25">
      <c r="Q566783" s="100"/>
    </row>
    <row r="566784" spans="17:17" x14ac:dyDescent="0.25">
      <c r="Q566784" s="100"/>
    </row>
    <row r="566785" spans="17:17" x14ac:dyDescent="0.25">
      <c r="Q566785" s="100"/>
    </row>
    <row r="566786" spans="17:17" x14ac:dyDescent="0.25">
      <c r="Q566786" s="100"/>
    </row>
    <row r="566787" spans="17:17" x14ac:dyDescent="0.25">
      <c r="Q566787" s="100"/>
    </row>
    <row r="566788" spans="17:17" x14ac:dyDescent="0.25">
      <c r="Q566788" s="100"/>
    </row>
    <row r="566789" spans="17:17" x14ac:dyDescent="0.25">
      <c r="Q566789" s="100"/>
    </row>
    <row r="566790" spans="17:17" x14ac:dyDescent="0.25">
      <c r="Q566790" s="100"/>
    </row>
    <row r="566791" spans="17:17" x14ac:dyDescent="0.25">
      <c r="Q566791" s="100"/>
    </row>
    <row r="566792" spans="17:17" x14ac:dyDescent="0.25">
      <c r="Q566792" s="100"/>
    </row>
    <row r="566793" spans="17:17" x14ac:dyDescent="0.25">
      <c r="Q566793" s="100"/>
    </row>
    <row r="566794" spans="17:17" x14ac:dyDescent="0.25">
      <c r="Q566794" s="100"/>
    </row>
    <row r="566795" spans="17:17" x14ac:dyDescent="0.25">
      <c r="Q566795" s="100"/>
    </row>
    <row r="566796" spans="17:17" x14ac:dyDescent="0.25">
      <c r="Q566796" s="100"/>
    </row>
    <row r="566797" spans="17:17" x14ac:dyDescent="0.25">
      <c r="Q566797" s="100"/>
    </row>
    <row r="566798" spans="17:17" x14ac:dyDescent="0.25">
      <c r="Q566798" s="100"/>
    </row>
    <row r="566799" spans="17:17" x14ac:dyDescent="0.25">
      <c r="Q566799" s="100"/>
    </row>
    <row r="566800" spans="17:17" x14ac:dyDescent="0.25">
      <c r="Q566800" s="100"/>
    </row>
    <row r="566801" spans="17:17" x14ac:dyDescent="0.25">
      <c r="Q566801" s="100"/>
    </row>
    <row r="566802" spans="17:17" x14ac:dyDescent="0.25">
      <c r="Q566802" s="100"/>
    </row>
    <row r="566803" spans="17:17" x14ac:dyDescent="0.25">
      <c r="Q566803" s="100"/>
    </row>
    <row r="566804" spans="17:17" x14ac:dyDescent="0.25">
      <c r="Q566804" s="100"/>
    </row>
    <row r="566805" spans="17:17" x14ac:dyDescent="0.25">
      <c r="Q566805" s="100"/>
    </row>
    <row r="566806" spans="17:17" x14ac:dyDescent="0.25">
      <c r="Q566806" s="100"/>
    </row>
    <row r="566807" spans="17:17" x14ac:dyDescent="0.25">
      <c r="Q566807" s="100"/>
    </row>
    <row r="566808" spans="17:17" x14ac:dyDescent="0.25">
      <c r="Q566808" s="100"/>
    </row>
    <row r="566809" spans="17:17" x14ac:dyDescent="0.25">
      <c r="Q566809" s="100"/>
    </row>
    <row r="566810" spans="17:17" x14ac:dyDescent="0.25">
      <c r="Q566810" s="100"/>
    </row>
    <row r="566811" spans="17:17" x14ac:dyDescent="0.25">
      <c r="Q566811" s="100"/>
    </row>
    <row r="566812" spans="17:17" x14ac:dyDescent="0.25">
      <c r="Q566812" s="100"/>
    </row>
    <row r="566813" spans="17:17" x14ac:dyDescent="0.25">
      <c r="Q566813" s="100"/>
    </row>
    <row r="566814" spans="17:17" x14ac:dyDescent="0.25">
      <c r="Q566814" s="100"/>
    </row>
    <row r="566815" spans="17:17" x14ac:dyDescent="0.25">
      <c r="Q566815" s="100"/>
    </row>
    <row r="566816" spans="17:17" x14ac:dyDescent="0.25">
      <c r="Q566816" s="100"/>
    </row>
    <row r="566817" spans="17:17" x14ac:dyDescent="0.25">
      <c r="Q566817" s="100"/>
    </row>
    <row r="566818" spans="17:17" x14ac:dyDescent="0.25">
      <c r="Q566818" s="100"/>
    </row>
    <row r="566819" spans="17:17" x14ac:dyDescent="0.25">
      <c r="Q566819" s="100"/>
    </row>
    <row r="566820" spans="17:17" x14ac:dyDescent="0.25">
      <c r="Q566820" s="100"/>
    </row>
    <row r="566821" spans="17:17" x14ac:dyDescent="0.25">
      <c r="Q566821" s="100"/>
    </row>
    <row r="566822" spans="17:17" x14ac:dyDescent="0.25">
      <c r="Q566822" s="100"/>
    </row>
    <row r="566823" spans="17:17" x14ac:dyDescent="0.25">
      <c r="Q566823" s="100"/>
    </row>
    <row r="566824" spans="17:17" x14ac:dyDescent="0.25">
      <c r="Q566824" s="100"/>
    </row>
    <row r="566825" spans="17:17" x14ac:dyDescent="0.25">
      <c r="Q566825" s="100"/>
    </row>
    <row r="566826" spans="17:17" x14ac:dyDescent="0.25">
      <c r="Q566826" s="100"/>
    </row>
    <row r="566827" spans="17:17" x14ac:dyDescent="0.25">
      <c r="Q566827" s="100"/>
    </row>
    <row r="566828" spans="17:17" x14ac:dyDescent="0.25">
      <c r="Q566828" s="100"/>
    </row>
    <row r="566829" spans="17:17" x14ac:dyDescent="0.25">
      <c r="Q566829" s="100"/>
    </row>
    <row r="566830" spans="17:17" x14ac:dyDescent="0.25">
      <c r="Q566830" s="100"/>
    </row>
    <row r="566831" spans="17:17" x14ac:dyDescent="0.25">
      <c r="Q566831" s="100"/>
    </row>
    <row r="566832" spans="17:17" x14ac:dyDescent="0.25">
      <c r="Q566832" s="100"/>
    </row>
    <row r="566833" spans="17:17" x14ac:dyDescent="0.25">
      <c r="Q566833" s="100"/>
    </row>
    <row r="566834" spans="17:17" x14ac:dyDescent="0.25">
      <c r="Q566834" s="100"/>
    </row>
    <row r="566835" spans="17:17" x14ac:dyDescent="0.25">
      <c r="Q566835" s="100"/>
    </row>
    <row r="566836" spans="17:17" x14ac:dyDescent="0.25">
      <c r="Q566836" s="100"/>
    </row>
    <row r="566837" spans="17:17" x14ac:dyDescent="0.25">
      <c r="Q566837" s="100"/>
    </row>
    <row r="566838" spans="17:17" x14ac:dyDescent="0.25">
      <c r="Q566838" s="100"/>
    </row>
    <row r="566839" spans="17:17" x14ac:dyDescent="0.25">
      <c r="Q566839" s="100"/>
    </row>
    <row r="566840" spans="17:17" x14ac:dyDescent="0.25">
      <c r="Q566840" s="100"/>
    </row>
    <row r="566841" spans="17:17" x14ac:dyDescent="0.25">
      <c r="Q566841" s="100"/>
    </row>
    <row r="566842" spans="17:17" x14ac:dyDescent="0.25">
      <c r="Q566842" s="100"/>
    </row>
    <row r="566843" spans="17:17" x14ac:dyDescent="0.25">
      <c r="Q566843" s="100"/>
    </row>
    <row r="566844" spans="17:17" x14ac:dyDescent="0.25">
      <c r="Q566844" s="100"/>
    </row>
    <row r="566845" spans="17:17" x14ac:dyDescent="0.25">
      <c r="Q566845" s="100"/>
    </row>
    <row r="566846" spans="17:17" x14ac:dyDescent="0.25">
      <c r="Q566846" s="100"/>
    </row>
    <row r="566847" spans="17:17" x14ac:dyDescent="0.25">
      <c r="Q566847" s="100"/>
    </row>
    <row r="566848" spans="17:17" x14ac:dyDescent="0.25">
      <c r="Q566848" s="100"/>
    </row>
    <row r="566849" spans="17:17" x14ac:dyDescent="0.25">
      <c r="Q566849" s="100"/>
    </row>
    <row r="566850" spans="17:17" x14ac:dyDescent="0.25">
      <c r="Q566850" s="100"/>
    </row>
    <row r="566851" spans="17:17" x14ac:dyDescent="0.25">
      <c r="Q566851" s="100"/>
    </row>
    <row r="566852" spans="17:17" x14ac:dyDescent="0.25">
      <c r="Q566852" s="100"/>
    </row>
    <row r="566853" spans="17:17" x14ac:dyDescent="0.25">
      <c r="Q566853" s="100"/>
    </row>
    <row r="566854" spans="17:17" x14ac:dyDescent="0.25">
      <c r="Q566854" s="100"/>
    </row>
    <row r="566855" spans="17:17" x14ac:dyDescent="0.25">
      <c r="Q566855" s="100"/>
    </row>
    <row r="566856" spans="17:17" x14ac:dyDescent="0.25">
      <c r="Q566856" s="100"/>
    </row>
    <row r="566857" spans="17:17" x14ac:dyDescent="0.25">
      <c r="Q566857" s="100"/>
    </row>
    <row r="566858" spans="17:17" x14ac:dyDescent="0.25">
      <c r="Q566858" s="100"/>
    </row>
    <row r="566859" spans="17:17" x14ac:dyDescent="0.25">
      <c r="Q566859" s="100"/>
    </row>
    <row r="566860" spans="17:17" x14ac:dyDescent="0.25">
      <c r="Q566860" s="100"/>
    </row>
    <row r="566861" spans="17:17" x14ac:dyDescent="0.25">
      <c r="Q566861" s="100"/>
    </row>
    <row r="566862" spans="17:17" x14ac:dyDescent="0.25">
      <c r="Q566862" s="100"/>
    </row>
    <row r="566863" spans="17:17" x14ac:dyDescent="0.25">
      <c r="Q566863" s="100"/>
    </row>
    <row r="566864" spans="17:17" x14ac:dyDescent="0.25">
      <c r="Q566864" s="100"/>
    </row>
    <row r="566865" spans="17:17" x14ac:dyDescent="0.25">
      <c r="Q566865" s="100"/>
    </row>
    <row r="566866" spans="17:17" x14ac:dyDescent="0.25">
      <c r="Q566866" s="100"/>
    </row>
    <row r="566867" spans="17:17" x14ac:dyDescent="0.25">
      <c r="Q566867" s="100"/>
    </row>
    <row r="566868" spans="17:17" x14ac:dyDescent="0.25">
      <c r="Q566868" s="100"/>
    </row>
    <row r="566869" spans="17:17" x14ac:dyDescent="0.25">
      <c r="Q566869" s="100"/>
    </row>
    <row r="566870" spans="17:17" x14ac:dyDescent="0.25">
      <c r="Q566870" s="100"/>
    </row>
    <row r="566871" spans="17:17" x14ac:dyDescent="0.25">
      <c r="Q566871" s="100"/>
    </row>
    <row r="566872" spans="17:17" x14ac:dyDescent="0.25">
      <c r="Q566872" s="100"/>
    </row>
    <row r="566873" spans="17:17" x14ac:dyDescent="0.25">
      <c r="Q566873" s="100"/>
    </row>
    <row r="566874" spans="17:17" x14ac:dyDescent="0.25">
      <c r="Q566874" s="100"/>
    </row>
    <row r="566875" spans="17:17" x14ac:dyDescent="0.25">
      <c r="Q566875" s="100"/>
    </row>
    <row r="566876" spans="17:17" x14ac:dyDescent="0.25">
      <c r="Q566876" s="100"/>
    </row>
    <row r="566877" spans="17:17" x14ac:dyDescent="0.25">
      <c r="Q566877" s="100"/>
    </row>
    <row r="566878" spans="17:17" x14ac:dyDescent="0.25">
      <c r="Q566878" s="100"/>
    </row>
    <row r="566879" spans="17:17" x14ac:dyDescent="0.25">
      <c r="Q566879" s="100"/>
    </row>
    <row r="566880" spans="17:17" x14ac:dyDescent="0.25">
      <c r="Q566880" s="100"/>
    </row>
    <row r="566881" spans="17:17" x14ac:dyDescent="0.25">
      <c r="Q566881" s="100"/>
    </row>
    <row r="566882" spans="17:17" x14ac:dyDescent="0.25">
      <c r="Q566882" s="100"/>
    </row>
    <row r="566883" spans="17:17" x14ac:dyDescent="0.25">
      <c r="Q566883" s="100"/>
    </row>
    <row r="566884" spans="17:17" x14ac:dyDescent="0.25">
      <c r="Q566884" s="100"/>
    </row>
    <row r="566885" spans="17:17" x14ac:dyDescent="0.25">
      <c r="Q566885" s="100"/>
    </row>
    <row r="566886" spans="17:17" x14ac:dyDescent="0.25">
      <c r="Q566886" s="100"/>
    </row>
    <row r="566887" spans="17:17" x14ac:dyDescent="0.25">
      <c r="Q566887" s="100"/>
    </row>
    <row r="566888" spans="17:17" x14ac:dyDescent="0.25">
      <c r="Q566888" s="100"/>
    </row>
    <row r="566889" spans="17:17" x14ac:dyDescent="0.25">
      <c r="Q566889" s="100"/>
    </row>
    <row r="566890" spans="17:17" x14ac:dyDescent="0.25">
      <c r="Q566890" s="100"/>
    </row>
    <row r="566891" spans="17:17" x14ac:dyDescent="0.25">
      <c r="Q566891" s="100"/>
    </row>
    <row r="566892" spans="17:17" x14ac:dyDescent="0.25">
      <c r="Q566892" s="100"/>
    </row>
    <row r="566893" spans="17:17" x14ac:dyDescent="0.25">
      <c r="Q566893" s="100"/>
    </row>
    <row r="566894" spans="17:17" x14ac:dyDescent="0.25">
      <c r="Q566894" s="100"/>
    </row>
    <row r="566895" spans="17:17" x14ac:dyDescent="0.25">
      <c r="Q566895" s="100"/>
    </row>
    <row r="566896" spans="17:17" x14ac:dyDescent="0.25">
      <c r="Q566896" s="100"/>
    </row>
    <row r="566897" spans="17:17" x14ac:dyDescent="0.25">
      <c r="Q566897" s="100"/>
    </row>
    <row r="566898" spans="17:17" x14ac:dyDescent="0.25">
      <c r="Q566898" s="100"/>
    </row>
    <row r="566899" spans="17:17" x14ac:dyDescent="0.25">
      <c r="Q566899" s="100"/>
    </row>
    <row r="566900" spans="17:17" x14ac:dyDescent="0.25">
      <c r="Q566900" s="100"/>
    </row>
    <row r="566901" spans="17:17" x14ac:dyDescent="0.25">
      <c r="Q566901" s="100"/>
    </row>
    <row r="566902" spans="17:17" x14ac:dyDescent="0.25">
      <c r="Q566902" s="100"/>
    </row>
    <row r="566903" spans="17:17" x14ac:dyDescent="0.25">
      <c r="Q566903" s="100"/>
    </row>
    <row r="566904" spans="17:17" x14ac:dyDescent="0.25">
      <c r="Q566904" s="100"/>
    </row>
    <row r="566905" spans="17:17" x14ac:dyDescent="0.25">
      <c r="Q566905" s="100"/>
    </row>
    <row r="566906" spans="17:17" x14ac:dyDescent="0.25">
      <c r="Q566906" s="100"/>
    </row>
    <row r="566907" spans="17:17" x14ac:dyDescent="0.25">
      <c r="Q566907" s="100"/>
    </row>
    <row r="566908" spans="17:17" x14ac:dyDescent="0.25">
      <c r="Q566908" s="100"/>
    </row>
    <row r="566909" spans="17:17" x14ac:dyDescent="0.25">
      <c r="Q566909" s="100"/>
    </row>
    <row r="566910" spans="17:17" x14ac:dyDescent="0.25">
      <c r="Q566910" s="100"/>
    </row>
    <row r="566911" spans="17:17" x14ac:dyDescent="0.25">
      <c r="Q566911" s="100"/>
    </row>
    <row r="566912" spans="17:17" x14ac:dyDescent="0.25">
      <c r="Q566912" s="100"/>
    </row>
    <row r="566913" spans="17:17" x14ac:dyDescent="0.25">
      <c r="Q566913" s="100"/>
    </row>
    <row r="566914" spans="17:17" x14ac:dyDescent="0.25">
      <c r="Q566914" s="100"/>
    </row>
    <row r="566915" spans="17:17" x14ac:dyDescent="0.25">
      <c r="Q566915" s="100"/>
    </row>
    <row r="566916" spans="17:17" x14ac:dyDescent="0.25">
      <c r="Q566916" s="100"/>
    </row>
    <row r="566917" spans="17:17" x14ac:dyDescent="0.25">
      <c r="Q566917" s="100"/>
    </row>
    <row r="566918" spans="17:17" x14ac:dyDescent="0.25">
      <c r="Q566918" s="100"/>
    </row>
    <row r="566919" spans="17:17" x14ac:dyDescent="0.25">
      <c r="Q566919" s="100"/>
    </row>
    <row r="566920" spans="17:17" x14ac:dyDescent="0.25">
      <c r="Q566920" s="100"/>
    </row>
    <row r="566921" spans="17:17" x14ac:dyDescent="0.25">
      <c r="Q566921" s="100"/>
    </row>
    <row r="566922" spans="17:17" x14ac:dyDescent="0.25">
      <c r="Q566922" s="100"/>
    </row>
    <row r="566923" spans="17:17" x14ac:dyDescent="0.25">
      <c r="Q566923" s="100"/>
    </row>
    <row r="566924" spans="17:17" x14ac:dyDescent="0.25">
      <c r="Q566924" s="100"/>
    </row>
    <row r="566925" spans="17:17" x14ac:dyDescent="0.25">
      <c r="Q566925" s="100"/>
    </row>
    <row r="566926" spans="17:17" x14ac:dyDescent="0.25">
      <c r="Q566926" s="100"/>
    </row>
    <row r="566927" spans="17:17" x14ac:dyDescent="0.25">
      <c r="Q566927" s="100"/>
    </row>
    <row r="566928" spans="17:17" x14ac:dyDescent="0.25">
      <c r="Q566928" s="100"/>
    </row>
    <row r="566929" spans="17:17" x14ac:dyDescent="0.25">
      <c r="Q566929" s="100"/>
    </row>
    <row r="566930" spans="17:17" x14ac:dyDescent="0.25">
      <c r="Q566930" s="100"/>
    </row>
    <row r="566931" spans="17:17" x14ac:dyDescent="0.25">
      <c r="Q566931" s="100"/>
    </row>
    <row r="566932" spans="17:17" x14ac:dyDescent="0.25">
      <c r="Q566932" s="100"/>
    </row>
    <row r="566933" spans="17:17" x14ac:dyDescent="0.25">
      <c r="Q566933" s="100"/>
    </row>
    <row r="566934" spans="17:17" x14ac:dyDescent="0.25">
      <c r="Q566934" s="100"/>
    </row>
    <row r="566935" spans="17:17" x14ac:dyDescent="0.25">
      <c r="Q566935" s="100"/>
    </row>
    <row r="566936" spans="17:17" x14ac:dyDescent="0.25">
      <c r="Q566936" s="100"/>
    </row>
    <row r="566937" spans="17:17" x14ac:dyDescent="0.25">
      <c r="Q566937" s="100"/>
    </row>
    <row r="566938" spans="17:17" x14ac:dyDescent="0.25">
      <c r="Q566938" s="100"/>
    </row>
    <row r="566939" spans="17:17" x14ac:dyDescent="0.25">
      <c r="Q566939" s="100"/>
    </row>
    <row r="566940" spans="17:17" x14ac:dyDescent="0.25">
      <c r="Q566940" s="100"/>
    </row>
    <row r="566941" spans="17:17" x14ac:dyDescent="0.25">
      <c r="Q566941" s="100"/>
    </row>
    <row r="566942" spans="17:17" x14ac:dyDescent="0.25">
      <c r="Q566942" s="100"/>
    </row>
    <row r="566943" spans="17:17" x14ac:dyDescent="0.25">
      <c r="Q566943" s="100"/>
    </row>
    <row r="566944" spans="17:17" x14ac:dyDescent="0.25">
      <c r="Q566944" s="100"/>
    </row>
    <row r="566945" spans="17:17" x14ac:dyDescent="0.25">
      <c r="Q566945" s="100"/>
    </row>
    <row r="566946" spans="17:17" x14ac:dyDescent="0.25">
      <c r="Q566946" s="100"/>
    </row>
    <row r="566947" spans="17:17" x14ac:dyDescent="0.25">
      <c r="Q566947" s="100"/>
    </row>
    <row r="566948" spans="17:17" x14ac:dyDescent="0.25">
      <c r="Q566948" s="100"/>
    </row>
    <row r="566949" spans="17:17" x14ac:dyDescent="0.25">
      <c r="Q566949" s="100"/>
    </row>
    <row r="566950" spans="17:17" x14ac:dyDescent="0.25">
      <c r="Q566950" s="100"/>
    </row>
    <row r="566951" spans="17:17" x14ac:dyDescent="0.25">
      <c r="Q566951" s="100"/>
    </row>
    <row r="566952" spans="17:17" x14ac:dyDescent="0.25">
      <c r="Q566952" s="100"/>
    </row>
    <row r="566953" spans="17:17" x14ac:dyDescent="0.25">
      <c r="Q566953" s="100"/>
    </row>
    <row r="566954" spans="17:17" x14ac:dyDescent="0.25">
      <c r="Q566954" s="100"/>
    </row>
    <row r="566955" spans="17:17" x14ac:dyDescent="0.25">
      <c r="Q566955" s="100"/>
    </row>
    <row r="566956" spans="17:17" x14ac:dyDescent="0.25">
      <c r="Q566956" s="100"/>
    </row>
    <row r="566957" spans="17:17" x14ac:dyDescent="0.25">
      <c r="Q566957" s="100"/>
    </row>
    <row r="566958" spans="17:17" x14ac:dyDescent="0.25">
      <c r="Q566958" s="100"/>
    </row>
    <row r="566959" spans="17:17" x14ac:dyDescent="0.25">
      <c r="Q566959" s="100"/>
    </row>
    <row r="566960" spans="17:17" x14ac:dyDescent="0.25">
      <c r="Q566960" s="100"/>
    </row>
    <row r="566961" spans="17:17" x14ac:dyDescent="0.25">
      <c r="Q566961" s="100"/>
    </row>
    <row r="566962" spans="17:17" x14ac:dyDescent="0.25">
      <c r="Q566962" s="100"/>
    </row>
    <row r="566963" spans="17:17" x14ac:dyDescent="0.25">
      <c r="Q566963" s="100"/>
    </row>
    <row r="566964" spans="17:17" x14ac:dyDescent="0.25">
      <c r="Q566964" s="100"/>
    </row>
    <row r="566965" spans="17:17" x14ac:dyDescent="0.25">
      <c r="Q566965" s="100"/>
    </row>
    <row r="566966" spans="17:17" x14ac:dyDescent="0.25">
      <c r="Q566966" s="100"/>
    </row>
    <row r="566967" spans="17:17" x14ac:dyDescent="0.25">
      <c r="Q566967" s="100"/>
    </row>
    <row r="566968" spans="17:17" x14ac:dyDescent="0.25">
      <c r="Q566968" s="100"/>
    </row>
    <row r="566969" spans="17:17" x14ac:dyDescent="0.25">
      <c r="Q566969" s="100"/>
    </row>
    <row r="566970" spans="17:17" x14ac:dyDescent="0.25">
      <c r="Q566970" s="100"/>
    </row>
    <row r="566971" spans="17:17" x14ac:dyDescent="0.25">
      <c r="Q566971" s="100"/>
    </row>
    <row r="566972" spans="17:17" x14ac:dyDescent="0.25">
      <c r="Q566972" s="100"/>
    </row>
    <row r="566973" spans="17:17" x14ac:dyDescent="0.25">
      <c r="Q566973" s="100"/>
    </row>
    <row r="566974" spans="17:17" x14ac:dyDescent="0.25">
      <c r="Q566974" s="100"/>
    </row>
    <row r="566975" spans="17:17" x14ac:dyDescent="0.25">
      <c r="Q566975" s="100"/>
    </row>
    <row r="566976" spans="17:17" x14ac:dyDescent="0.25">
      <c r="Q566976" s="100"/>
    </row>
    <row r="566977" spans="17:17" x14ac:dyDescent="0.25">
      <c r="Q566977" s="100"/>
    </row>
    <row r="566978" spans="17:17" x14ac:dyDescent="0.25">
      <c r="Q566978" s="100"/>
    </row>
    <row r="566979" spans="17:17" x14ac:dyDescent="0.25">
      <c r="Q566979" s="100"/>
    </row>
    <row r="566980" spans="17:17" x14ac:dyDescent="0.25">
      <c r="Q566980" s="100"/>
    </row>
    <row r="566981" spans="17:17" x14ac:dyDescent="0.25">
      <c r="Q566981" s="100"/>
    </row>
    <row r="566982" spans="17:17" x14ac:dyDescent="0.25">
      <c r="Q566982" s="100"/>
    </row>
    <row r="566983" spans="17:17" x14ac:dyDescent="0.25">
      <c r="Q566983" s="100"/>
    </row>
    <row r="566984" spans="17:17" x14ac:dyDescent="0.25">
      <c r="Q566984" s="100"/>
    </row>
    <row r="566985" spans="17:17" x14ac:dyDescent="0.25">
      <c r="Q566985" s="100"/>
    </row>
    <row r="566986" spans="17:17" x14ac:dyDescent="0.25">
      <c r="Q566986" s="100"/>
    </row>
    <row r="566987" spans="17:17" x14ac:dyDescent="0.25">
      <c r="Q566987" s="100"/>
    </row>
    <row r="566988" spans="17:17" x14ac:dyDescent="0.25">
      <c r="Q566988" s="100"/>
    </row>
    <row r="566989" spans="17:17" x14ac:dyDescent="0.25">
      <c r="Q566989" s="100"/>
    </row>
    <row r="566990" spans="17:17" x14ac:dyDescent="0.25">
      <c r="Q566990" s="100"/>
    </row>
    <row r="566991" spans="17:17" x14ac:dyDescent="0.25">
      <c r="Q566991" s="100"/>
    </row>
    <row r="566992" spans="17:17" x14ac:dyDescent="0.25">
      <c r="Q566992" s="100"/>
    </row>
    <row r="566993" spans="17:17" x14ac:dyDescent="0.25">
      <c r="Q566993" s="100"/>
    </row>
    <row r="566994" spans="17:17" x14ac:dyDescent="0.25">
      <c r="Q566994" s="100"/>
    </row>
    <row r="566995" spans="17:17" x14ac:dyDescent="0.25">
      <c r="Q566995" s="100"/>
    </row>
    <row r="566996" spans="17:17" x14ac:dyDescent="0.25">
      <c r="Q566996" s="100"/>
    </row>
    <row r="566997" spans="17:17" x14ac:dyDescent="0.25">
      <c r="Q566997" s="100"/>
    </row>
    <row r="566998" spans="17:17" x14ac:dyDescent="0.25">
      <c r="Q566998" s="100"/>
    </row>
    <row r="566999" spans="17:17" x14ac:dyDescent="0.25">
      <c r="Q566999" s="100"/>
    </row>
    <row r="567000" spans="17:17" x14ac:dyDescent="0.25">
      <c r="Q567000" s="100"/>
    </row>
    <row r="567001" spans="17:17" x14ac:dyDescent="0.25">
      <c r="Q567001" s="100"/>
    </row>
    <row r="567002" spans="17:17" x14ac:dyDescent="0.25">
      <c r="Q567002" s="100"/>
    </row>
    <row r="567003" spans="17:17" x14ac:dyDescent="0.25">
      <c r="Q567003" s="100"/>
    </row>
    <row r="567004" spans="17:17" x14ac:dyDescent="0.25">
      <c r="Q567004" s="100"/>
    </row>
    <row r="567005" spans="17:17" x14ac:dyDescent="0.25">
      <c r="Q567005" s="100"/>
    </row>
    <row r="567006" spans="17:17" x14ac:dyDescent="0.25">
      <c r="Q567006" s="100"/>
    </row>
    <row r="567007" spans="17:17" x14ac:dyDescent="0.25">
      <c r="Q567007" s="100"/>
    </row>
    <row r="567008" spans="17:17" x14ac:dyDescent="0.25">
      <c r="Q567008" s="100"/>
    </row>
    <row r="567009" spans="17:17" x14ac:dyDescent="0.25">
      <c r="Q567009" s="100"/>
    </row>
    <row r="567010" spans="17:17" x14ac:dyDescent="0.25">
      <c r="Q567010" s="100"/>
    </row>
    <row r="567011" spans="17:17" x14ac:dyDescent="0.25">
      <c r="Q567011" s="100"/>
    </row>
    <row r="567012" spans="17:17" x14ac:dyDescent="0.25">
      <c r="Q567012" s="100"/>
    </row>
    <row r="567013" spans="17:17" x14ac:dyDescent="0.25">
      <c r="Q567013" s="100"/>
    </row>
    <row r="567014" spans="17:17" x14ac:dyDescent="0.25">
      <c r="Q567014" s="100"/>
    </row>
    <row r="567015" spans="17:17" x14ac:dyDescent="0.25">
      <c r="Q567015" s="100"/>
    </row>
    <row r="567016" spans="17:17" x14ac:dyDescent="0.25">
      <c r="Q567016" s="100"/>
    </row>
    <row r="567017" spans="17:17" x14ac:dyDescent="0.25">
      <c r="Q567017" s="100"/>
    </row>
    <row r="567018" spans="17:17" x14ac:dyDescent="0.25">
      <c r="Q567018" s="100"/>
    </row>
    <row r="567019" spans="17:17" x14ac:dyDescent="0.25">
      <c r="Q567019" s="100"/>
    </row>
    <row r="567020" spans="17:17" x14ac:dyDescent="0.25">
      <c r="Q567020" s="100"/>
    </row>
    <row r="567021" spans="17:17" x14ac:dyDescent="0.25">
      <c r="Q567021" s="100"/>
    </row>
    <row r="567022" spans="17:17" x14ac:dyDescent="0.25">
      <c r="Q567022" s="100"/>
    </row>
    <row r="567023" spans="17:17" x14ac:dyDescent="0.25">
      <c r="Q567023" s="100"/>
    </row>
    <row r="567024" spans="17:17" x14ac:dyDescent="0.25">
      <c r="Q567024" s="100"/>
    </row>
    <row r="567025" spans="17:17" x14ac:dyDescent="0.25">
      <c r="Q567025" s="100"/>
    </row>
    <row r="567026" spans="17:17" x14ac:dyDescent="0.25">
      <c r="Q567026" s="100"/>
    </row>
    <row r="567027" spans="17:17" x14ac:dyDescent="0.25">
      <c r="Q567027" s="100"/>
    </row>
    <row r="567028" spans="17:17" x14ac:dyDescent="0.25">
      <c r="Q567028" s="100"/>
    </row>
    <row r="567029" spans="17:17" x14ac:dyDescent="0.25">
      <c r="Q567029" s="100"/>
    </row>
    <row r="567030" spans="17:17" x14ac:dyDescent="0.25">
      <c r="Q567030" s="100"/>
    </row>
    <row r="567031" spans="17:17" x14ac:dyDescent="0.25">
      <c r="Q567031" s="100"/>
    </row>
    <row r="567032" spans="17:17" x14ac:dyDescent="0.25">
      <c r="Q567032" s="100"/>
    </row>
    <row r="567033" spans="17:17" x14ac:dyDescent="0.25">
      <c r="Q567033" s="100"/>
    </row>
    <row r="567034" spans="17:17" x14ac:dyDescent="0.25">
      <c r="Q567034" s="100"/>
    </row>
    <row r="567035" spans="17:17" x14ac:dyDescent="0.25">
      <c r="Q567035" s="100"/>
    </row>
    <row r="567036" spans="17:17" x14ac:dyDescent="0.25">
      <c r="Q567036" s="100"/>
    </row>
    <row r="567037" spans="17:17" x14ac:dyDescent="0.25">
      <c r="Q567037" s="100"/>
    </row>
    <row r="567038" spans="17:17" x14ac:dyDescent="0.25">
      <c r="Q567038" s="100"/>
    </row>
    <row r="567039" spans="17:17" x14ac:dyDescent="0.25">
      <c r="Q567039" s="100"/>
    </row>
    <row r="567040" spans="17:17" x14ac:dyDescent="0.25">
      <c r="Q567040" s="100"/>
    </row>
    <row r="567041" spans="17:17" x14ac:dyDescent="0.25">
      <c r="Q567041" s="100"/>
    </row>
    <row r="567042" spans="17:17" x14ac:dyDescent="0.25">
      <c r="Q567042" s="100"/>
    </row>
    <row r="567043" spans="17:17" x14ac:dyDescent="0.25">
      <c r="Q567043" s="100"/>
    </row>
    <row r="567044" spans="17:17" x14ac:dyDescent="0.25">
      <c r="Q567044" s="100"/>
    </row>
    <row r="567045" spans="17:17" x14ac:dyDescent="0.25">
      <c r="Q567045" s="100"/>
    </row>
    <row r="567046" spans="17:17" x14ac:dyDescent="0.25">
      <c r="Q567046" s="100"/>
    </row>
    <row r="567047" spans="17:17" x14ac:dyDescent="0.25">
      <c r="Q567047" s="100"/>
    </row>
    <row r="567048" spans="17:17" x14ac:dyDescent="0.25">
      <c r="Q567048" s="100"/>
    </row>
    <row r="567049" spans="17:17" x14ac:dyDescent="0.25">
      <c r="Q567049" s="100"/>
    </row>
    <row r="567050" spans="17:17" x14ac:dyDescent="0.25">
      <c r="Q567050" s="100"/>
    </row>
    <row r="567051" spans="17:17" x14ac:dyDescent="0.25">
      <c r="Q567051" s="100"/>
    </row>
    <row r="567052" spans="17:17" x14ac:dyDescent="0.25">
      <c r="Q567052" s="100"/>
    </row>
    <row r="567053" spans="17:17" x14ac:dyDescent="0.25">
      <c r="Q567053" s="100"/>
    </row>
    <row r="567054" spans="17:17" x14ac:dyDescent="0.25">
      <c r="Q567054" s="100"/>
    </row>
    <row r="567055" spans="17:17" x14ac:dyDescent="0.25">
      <c r="Q567055" s="100"/>
    </row>
    <row r="567056" spans="17:17" x14ac:dyDescent="0.25">
      <c r="Q567056" s="100"/>
    </row>
    <row r="567057" spans="17:17" x14ac:dyDescent="0.25">
      <c r="Q567057" s="100"/>
    </row>
    <row r="567058" spans="17:17" x14ac:dyDescent="0.25">
      <c r="Q567058" s="100"/>
    </row>
    <row r="567059" spans="17:17" x14ac:dyDescent="0.25">
      <c r="Q567059" s="100"/>
    </row>
    <row r="567060" spans="17:17" x14ac:dyDescent="0.25">
      <c r="Q567060" s="100"/>
    </row>
    <row r="567061" spans="17:17" x14ac:dyDescent="0.25">
      <c r="Q567061" s="100"/>
    </row>
    <row r="567062" spans="17:17" x14ac:dyDescent="0.25">
      <c r="Q567062" s="100"/>
    </row>
    <row r="567063" spans="17:17" x14ac:dyDescent="0.25">
      <c r="Q567063" s="100"/>
    </row>
    <row r="567064" spans="17:17" x14ac:dyDescent="0.25">
      <c r="Q567064" s="100"/>
    </row>
    <row r="567065" spans="17:17" x14ac:dyDescent="0.25">
      <c r="Q567065" s="100"/>
    </row>
    <row r="567066" spans="17:17" x14ac:dyDescent="0.25">
      <c r="Q567066" s="100"/>
    </row>
    <row r="567067" spans="17:17" x14ac:dyDescent="0.25">
      <c r="Q567067" s="100"/>
    </row>
    <row r="567068" spans="17:17" x14ac:dyDescent="0.25">
      <c r="Q567068" s="100"/>
    </row>
    <row r="567069" spans="17:17" x14ac:dyDescent="0.25">
      <c r="Q567069" s="100"/>
    </row>
    <row r="567070" spans="17:17" x14ac:dyDescent="0.25">
      <c r="Q567070" s="100"/>
    </row>
    <row r="567071" spans="17:17" x14ac:dyDescent="0.25">
      <c r="Q567071" s="100"/>
    </row>
    <row r="567072" spans="17:17" x14ac:dyDescent="0.25">
      <c r="Q567072" s="100"/>
    </row>
    <row r="567073" spans="17:17" x14ac:dyDescent="0.25">
      <c r="Q567073" s="100"/>
    </row>
    <row r="567074" spans="17:17" x14ac:dyDescent="0.25">
      <c r="Q567074" s="100"/>
    </row>
    <row r="567075" spans="17:17" x14ac:dyDescent="0.25">
      <c r="Q567075" s="100"/>
    </row>
    <row r="567076" spans="17:17" x14ac:dyDescent="0.25">
      <c r="Q567076" s="100"/>
    </row>
    <row r="567077" spans="17:17" x14ac:dyDescent="0.25">
      <c r="Q567077" s="100"/>
    </row>
    <row r="567078" spans="17:17" x14ac:dyDescent="0.25">
      <c r="Q567078" s="100"/>
    </row>
    <row r="567079" spans="17:17" x14ac:dyDescent="0.25">
      <c r="Q567079" s="100"/>
    </row>
    <row r="567080" spans="17:17" x14ac:dyDescent="0.25">
      <c r="Q567080" s="100"/>
    </row>
    <row r="567081" spans="17:17" x14ac:dyDescent="0.25">
      <c r="Q567081" s="100"/>
    </row>
    <row r="567082" spans="17:17" x14ac:dyDescent="0.25">
      <c r="Q567082" s="100"/>
    </row>
    <row r="567083" spans="17:17" x14ac:dyDescent="0.25">
      <c r="Q567083" s="100"/>
    </row>
    <row r="567084" spans="17:17" x14ac:dyDescent="0.25">
      <c r="Q567084" s="100"/>
    </row>
    <row r="567085" spans="17:17" x14ac:dyDescent="0.25">
      <c r="Q567085" s="100"/>
    </row>
    <row r="567086" spans="17:17" x14ac:dyDescent="0.25">
      <c r="Q567086" s="100"/>
    </row>
    <row r="567087" spans="17:17" x14ac:dyDescent="0.25">
      <c r="Q567087" s="100"/>
    </row>
    <row r="567088" spans="17:17" x14ac:dyDescent="0.25">
      <c r="Q567088" s="100"/>
    </row>
    <row r="567089" spans="17:17" x14ac:dyDescent="0.25">
      <c r="Q567089" s="100"/>
    </row>
    <row r="567090" spans="17:17" x14ac:dyDescent="0.25">
      <c r="Q567090" s="100"/>
    </row>
    <row r="567091" spans="17:17" x14ac:dyDescent="0.25">
      <c r="Q567091" s="100"/>
    </row>
    <row r="567092" spans="17:17" x14ac:dyDescent="0.25">
      <c r="Q567092" s="100"/>
    </row>
    <row r="567093" spans="17:17" x14ac:dyDescent="0.25">
      <c r="Q567093" s="100"/>
    </row>
    <row r="567094" spans="17:17" x14ac:dyDescent="0.25">
      <c r="Q567094" s="100"/>
    </row>
    <row r="567095" spans="17:17" x14ac:dyDescent="0.25">
      <c r="Q567095" s="100"/>
    </row>
    <row r="567096" spans="17:17" x14ac:dyDescent="0.25">
      <c r="Q567096" s="100"/>
    </row>
    <row r="567097" spans="17:17" x14ac:dyDescent="0.25">
      <c r="Q567097" s="100"/>
    </row>
    <row r="567098" spans="17:17" x14ac:dyDescent="0.25">
      <c r="Q567098" s="100"/>
    </row>
    <row r="567099" spans="17:17" x14ac:dyDescent="0.25">
      <c r="Q567099" s="100"/>
    </row>
    <row r="567100" spans="17:17" x14ac:dyDescent="0.25">
      <c r="Q567100" s="100"/>
    </row>
    <row r="567101" spans="17:17" x14ac:dyDescent="0.25">
      <c r="Q567101" s="100"/>
    </row>
    <row r="567102" spans="17:17" x14ac:dyDescent="0.25">
      <c r="Q567102" s="100"/>
    </row>
    <row r="567103" spans="17:17" x14ac:dyDescent="0.25">
      <c r="Q567103" s="100"/>
    </row>
    <row r="567104" spans="17:17" x14ac:dyDescent="0.25">
      <c r="Q567104" s="100"/>
    </row>
    <row r="567105" spans="17:17" x14ac:dyDescent="0.25">
      <c r="Q567105" s="100"/>
    </row>
    <row r="567106" spans="17:17" x14ac:dyDescent="0.25">
      <c r="Q567106" s="100"/>
    </row>
    <row r="567107" spans="17:17" x14ac:dyDescent="0.25">
      <c r="Q567107" s="100"/>
    </row>
    <row r="567108" spans="17:17" x14ac:dyDescent="0.25">
      <c r="Q567108" s="100"/>
    </row>
    <row r="567109" spans="17:17" x14ac:dyDescent="0.25">
      <c r="Q567109" s="100"/>
    </row>
    <row r="567110" spans="17:17" x14ac:dyDescent="0.25">
      <c r="Q567110" s="100"/>
    </row>
    <row r="567111" spans="17:17" x14ac:dyDescent="0.25">
      <c r="Q567111" s="100"/>
    </row>
    <row r="567112" spans="17:17" x14ac:dyDescent="0.25">
      <c r="Q567112" s="100"/>
    </row>
    <row r="567113" spans="17:17" x14ac:dyDescent="0.25">
      <c r="Q567113" s="100"/>
    </row>
    <row r="567114" spans="17:17" x14ac:dyDescent="0.25">
      <c r="Q567114" s="100"/>
    </row>
    <row r="567115" spans="17:17" x14ac:dyDescent="0.25">
      <c r="Q567115" s="100"/>
    </row>
    <row r="567116" spans="17:17" x14ac:dyDescent="0.25">
      <c r="Q567116" s="100"/>
    </row>
    <row r="567117" spans="17:17" x14ac:dyDescent="0.25">
      <c r="Q567117" s="100"/>
    </row>
    <row r="567118" spans="17:17" x14ac:dyDescent="0.25">
      <c r="Q567118" s="100"/>
    </row>
    <row r="567119" spans="17:17" x14ac:dyDescent="0.25">
      <c r="Q567119" s="100"/>
    </row>
    <row r="567120" spans="17:17" x14ac:dyDescent="0.25">
      <c r="Q567120" s="100"/>
    </row>
    <row r="567121" spans="17:17" x14ac:dyDescent="0.25">
      <c r="Q567121" s="100"/>
    </row>
    <row r="567122" spans="17:17" x14ac:dyDescent="0.25">
      <c r="Q567122" s="100"/>
    </row>
    <row r="567123" spans="17:17" x14ac:dyDescent="0.25">
      <c r="Q567123" s="100"/>
    </row>
    <row r="567124" spans="17:17" x14ac:dyDescent="0.25">
      <c r="Q567124" s="100"/>
    </row>
    <row r="567125" spans="17:17" x14ac:dyDescent="0.25">
      <c r="Q567125" s="100"/>
    </row>
    <row r="567126" spans="17:17" x14ac:dyDescent="0.25">
      <c r="Q567126" s="100"/>
    </row>
    <row r="567127" spans="17:17" x14ac:dyDescent="0.25">
      <c r="Q567127" s="100"/>
    </row>
    <row r="567128" spans="17:17" x14ac:dyDescent="0.25">
      <c r="Q567128" s="100"/>
    </row>
    <row r="567129" spans="17:17" x14ac:dyDescent="0.25">
      <c r="Q567129" s="100"/>
    </row>
    <row r="567130" spans="17:17" x14ac:dyDescent="0.25">
      <c r="Q567130" s="100"/>
    </row>
    <row r="567131" spans="17:17" x14ac:dyDescent="0.25">
      <c r="Q567131" s="100"/>
    </row>
    <row r="567132" spans="17:17" x14ac:dyDescent="0.25">
      <c r="Q567132" s="100"/>
    </row>
    <row r="567133" spans="17:17" x14ac:dyDescent="0.25">
      <c r="Q567133" s="100"/>
    </row>
    <row r="567134" spans="17:17" x14ac:dyDescent="0.25">
      <c r="Q567134" s="100"/>
    </row>
    <row r="567135" spans="17:17" x14ac:dyDescent="0.25">
      <c r="Q567135" s="100"/>
    </row>
    <row r="567136" spans="17:17" x14ac:dyDescent="0.25">
      <c r="Q567136" s="100"/>
    </row>
    <row r="567137" spans="17:17" x14ac:dyDescent="0.25">
      <c r="Q567137" s="100"/>
    </row>
    <row r="567138" spans="17:17" x14ac:dyDescent="0.25">
      <c r="Q567138" s="100"/>
    </row>
    <row r="567139" spans="17:17" x14ac:dyDescent="0.25">
      <c r="Q567139" s="100"/>
    </row>
    <row r="567140" spans="17:17" x14ac:dyDescent="0.25">
      <c r="Q567140" s="100"/>
    </row>
    <row r="567141" spans="17:17" x14ac:dyDescent="0.25">
      <c r="Q567141" s="100"/>
    </row>
    <row r="567142" spans="17:17" x14ac:dyDescent="0.25">
      <c r="Q567142" s="100"/>
    </row>
    <row r="567143" spans="17:17" x14ac:dyDescent="0.25">
      <c r="Q567143" s="100"/>
    </row>
    <row r="567144" spans="17:17" x14ac:dyDescent="0.25">
      <c r="Q567144" s="100"/>
    </row>
    <row r="567145" spans="17:17" x14ac:dyDescent="0.25">
      <c r="Q567145" s="100"/>
    </row>
    <row r="567146" spans="17:17" x14ac:dyDescent="0.25">
      <c r="Q567146" s="100"/>
    </row>
    <row r="567147" spans="17:17" x14ac:dyDescent="0.25">
      <c r="Q567147" s="100"/>
    </row>
    <row r="567148" spans="17:17" x14ac:dyDescent="0.25">
      <c r="Q567148" s="100"/>
    </row>
    <row r="567149" spans="17:17" x14ac:dyDescent="0.25">
      <c r="Q567149" s="100"/>
    </row>
    <row r="567150" spans="17:17" x14ac:dyDescent="0.25">
      <c r="Q567150" s="100"/>
    </row>
    <row r="567151" spans="17:17" x14ac:dyDescent="0.25">
      <c r="Q567151" s="100"/>
    </row>
    <row r="567152" spans="17:17" x14ac:dyDescent="0.25">
      <c r="Q567152" s="100"/>
    </row>
    <row r="567153" spans="17:17" x14ac:dyDescent="0.25">
      <c r="Q567153" s="100"/>
    </row>
    <row r="567154" spans="17:17" x14ac:dyDescent="0.25">
      <c r="Q567154" s="100"/>
    </row>
    <row r="567155" spans="17:17" x14ac:dyDescent="0.25">
      <c r="Q567155" s="100"/>
    </row>
    <row r="567156" spans="17:17" x14ac:dyDescent="0.25">
      <c r="Q567156" s="100"/>
    </row>
    <row r="567157" spans="17:17" x14ac:dyDescent="0.25">
      <c r="Q567157" s="100"/>
    </row>
    <row r="567158" spans="17:17" x14ac:dyDescent="0.25">
      <c r="Q567158" s="100"/>
    </row>
    <row r="567159" spans="17:17" x14ac:dyDescent="0.25">
      <c r="Q567159" s="100"/>
    </row>
    <row r="567160" spans="17:17" x14ac:dyDescent="0.25">
      <c r="Q567160" s="100"/>
    </row>
    <row r="567161" spans="17:17" x14ac:dyDescent="0.25">
      <c r="Q567161" s="100"/>
    </row>
    <row r="567162" spans="17:17" x14ac:dyDescent="0.25">
      <c r="Q567162" s="100"/>
    </row>
    <row r="567163" spans="17:17" x14ac:dyDescent="0.25">
      <c r="Q567163" s="100"/>
    </row>
    <row r="567164" spans="17:17" x14ac:dyDescent="0.25">
      <c r="Q567164" s="100"/>
    </row>
    <row r="567165" spans="17:17" x14ac:dyDescent="0.25">
      <c r="Q567165" s="100"/>
    </row>
    <row r="567166" spans="17:17" x14ac:dyDescent="0.25">
      <c r="Q567166" s="100"/>
    </row>
    <row r="567167" spans="17:17" x14ac:dyDescent="0.25">
      <c r="Q567167" s="100"/>
    </row>
    <row r="567168" spans="17:17" x14ac:dyDescent="0.25">
      <c r="Q567168" s="100"/>
    </row>
    <row r="567169" spans="17:17" x14ac:dyDescent="0.25">
      <c r="Q567169" s="100"/>
    </row>
    <row r="567170" spans="17:17" x14ac:dyDescent="0.25">
      <c r="Q567170" s="100"/>
    </row>
    <row r="567171" spans="17:17" x14ac:dyDescent="0.25">
      <c r="Q567171" s="100"/>
    </row>
    <row r="567172" spans="17:17" x14ac:dyDescent="0.25">
      <c r="Q567172" s="100"/>
    </row>
    <row r="567173" spans="17:17" x14ac:dyDescent="0.25">
      <c r="Q567173" s="100"/>
    </row>
    <row r="567174" spans="17:17" x14ac:dyDescent="0.25">
      <c r="Q567174" s="100"/>
    </row>
    <row r="567175" spans="17:17" x14ac:dyDescent="0.25">
      <c r="Q567175" s="100"/>
    </row>
    <row r="567176" spans="17:17" x14ac:dyDescent="0.25">
      <c r="Q567176" s="100"/>
    </row>
    <row r="567177" spans="17:17" x14ac:dyDescent="0.25">
      <c r="Q567177" s="100"/>
    </row>
    <row r="567178" spans="17:17" x14ac:dyDescent="0.25">
      <c r="Q567178" s="100"/>
    </row>
    <row r="567179" spans="17:17" x14ac:dyDescent="0.25">
      <c r="Q567179" s="100"/>
    </row>
    <row r="567180" spans="17:17" x14ac:dyDescent="0.25">
      <c r="Q567180" s="100"/>
    </row>
    <row r="567181" spans="17:17" x14ac:dyDescent="0.25">
      <c r="Q567181" s="100"/>
    </row>
    <row r="567182" spans="17:17" x14ac:dyDescent="0.25">
      <c r="Q567182" s="100"/>
    </row>
    <row r="567183" spans="17:17" x14ac:dyDescent="0.25">
      <c r="Q567183" s="100"/>
    </row>
    <row r="567184" spans="17:17" x14ac:dyDescent="0.25">
      <c r="Q567184" s="100"/>
    </row>
    <row r="567185" spans="17:17" x14ac:dyDescent="0.25">
      <c r="Q567185" s="100"/>
    </row>
    <row r="567186" spans="17:17" x14ac:dyDescent="0.25">
      <c r="Q567186" s="100"/>
    </row>
    <row r="567187" spans="17:17" x14ac:dyDescent="0.25">
      <c r="Q567187" s="100"/>
    </row>
    <row r="567188" spans="17:17" x14ac:dyDescent="0.25">
      <c r="Q567188" s="100"/>
    </row>
    <row r="567189" spans="17:17" x14ac:dyDescent="0.25">
      <c r="Q567189" s="100"/>
    </row>
    <row r="567190" spans="17:17" x14ac:dyDescent="0.25">
      <c r="Q567190" s="100"/>
    </row>
    <row r="567191" spans="17:17" x14ac:dyDescent="0.25">
      <c r="Q567191" s="100"/>
    </row>
    <row r="567192" spans="17:17" x14ac:dyDescent="0.25">
      <c r="Q567192" s="100"/>
    </row>
    <row r="567193" spans="17:17" x14ac:dyDescent="0.25">
      <c r="Q567193" s="100"/>
    </row>
    <row r="567194" spans="17:17" x14ac:dyDescent="0.25">
      <c r="Q567194" s="100"/>
    </row>
    <row r="567195" spans="17:17" x14ac:dyDescent="0.25">
      <c r="Q567195" s="100"/>
    </row>
    <row r="567196" spans="17:17" x14ac:dyDescent="0.25">
      <c r="Q567196" s="100"/>
    </row>
    <row r="567197" spans="17:17" x14ac:dyDescent="0.25">
      <c r="Q567197" s="100"/>
    </row>
    <row r="567198" spans="17:17" x14ac:dyDescent="0.25">
      <c r="Q567198" s="100"/>
    </row>
    <row r="567199" spans="17:17" x14ac:dyDescent="0.25">
      <c r="Q567199" s="100"/>
    </row>
    <row r="567200" spans="17:17" x14ac:dyDescent="0.25">
      <c r="Q567200" s="100"/>
    </row>
    <row r="567201" spans="17:17" x14ac:dyDescent="0.25">
      <c r="Q567201" s="100"/>
    </row>
    <row r="567202" spans="17:17" x14ac:dyDescent="0.25">
      <c r="Q567202" s="100"/>
    </row>
    <row r="567203" spans="17:17" x14ac:dyDescent="0.25">
      <c r="Q567203" s="100"/>
    </row>
    <row r="567204" spans="17:17" x14ac:dyDescent="0.25">
      <c r="Q567204" s="100"/>
    </row>
    <row r="567205" spans="17:17" x14ac:dyDescent="0.25">
      <c r="Q567205" s="100"/>
    </row>
    <row r="567206" spans="17:17" x14ac:dyDescent="0.25">
      <c r="Q567206" s="100"/>
    </row>
    <row r="567207" spans="17:17" x14ac:dyDescent="0.25">
      <c r="Q567207" s="100"/>
    </row>
    <row r="567208" spans="17:17" x14ac:dyDescent="0.25">
      <c r="Q567208" s="100"/>
    </row>
    <row r="567209" spans="17:17" x14ac:dyDescent="0.25">
      <c r="Q567209" s="100"/>
    </row>
    <row r="567210" spans="17:17" x14ac:dyDescent="0.25">
      <c r="Q567210" s="100"/>
    </row>
    <row r="567211" spans="17:17" x14ac:dyDescent="0.25">
      <c r="Q567211" s="100"/>
    </row>
    <row r="567212" spans="17:17" x14ac:dyDescent="0.25">
      <c r="Q567212" s="100"/>
    </row>
    <row r="567213" spans="17:17" x14ac:dyDescent="0.25">
      <c r="Q567213" s="100"/>
    </row>
    <row r="567214" spans="17:17" x14ac:dyDescent="0.25">
      <c r="Q567214" s="100"/>
    </row>
    <row r="567215" spans="17:17" x14ac:dyDescent="0.25">
      <c r="Q567215" s="100"/>
    </row>
    <row r="567216" spans="17:17" x14ac:dyDescent="0.25">
      <c r="Q567216" s="100"/>
    </row>
    <row r="567217" spans="17:17" x14ac:dyDescent="0.25">
      <c r="Q567217" s="100"/>
    </row>
    <row r="567218" spans="17:17" x14ac:dyDescent="0.25">
      <c r="Q567218" s="100"/>
    </row>
    <row r="567219" spans="17:17" x14ac:dyDescent="0.25">
      <c r="Q567219" s="100"/>
    </row>
    <row r="567220" spans="17:17" x14ac:dyDescent="0.25">
      <c r="Q567220" s="100"/>
    </row>
    <row r="567221" spans="17:17" x14ac:dyDescent="0.25">
      <c r="Q567221" s="100"/>
    </row>
    <row r="567222" spans="17:17" x14ac:dyDescent="0.25">
      <c r="Q567222" s="100"/>
    </row>
    <row r="567223" spans="17:17" x14ac:dyDescent="0.25">
      <c r="Q567223" s="100"/>
    </row>
    <row r="567224" spans="17:17" x14ac:dyDescent="0.25">
      <c r="Q567224" s="100"/>
    </row>
    <row r="567225" spans="17:17" x14ac:dyDescent="0.25">
      <c r="Q567225" s="100"/>
    </row>
    <row r="567226" spans="17:17" x14ac:dyDescent="0.25">
      <c r="Q567226" s="100"/>
    </row>
    <row r="567227" spans="17:17" x14ac:dyDescent="0.25">
      <c r="Q567227" s="100"/>
    </row>
    <row r="567228" spans="17:17" x14ac:dyDescent="0.25">
      <c r="Q567228" s="100"/>
    </row>
    <row r="567229" spans="17:17" x14ac:dyDescent="0.25">
      <c r="Q567229" s="100"/>
    </row>
    <row r="567230" spans="17:17" x14ac:dyDescent="0.25">
      <c r="Q567230" s="100"/>
    </row>
    <row r="567231" spans="17:17" x14ac:dyDescent="0.25">
      <c r="Q567231" s="100"/>
    </row>
    <row r="567232" spans="17:17" x14ac:dyDescent="0.25">
      <c r="Q567232" s="100"/>
    </row>
    <row r="567233" spans="17:17" x14ac:dyDescent="0.25">
      <c r="Q567233" s="100"/>
    </row>
    <row r="567234" spans="17:17" x14ac:dyDescent="0.25">
      <c r="Q567234" s="100"/>
    </row>
    <row r="567235" spans="17:17" x14ac:dyDescent="0.25">
      <c r="Q567235" s="100"/>
    </row>
    <row r="567236" spans="17:17" x14ac:dyDescent="0.25">
      <c r="Q567236" s="100"/>
    </row>
    <row r="567237" spans="17:17" x14ac:dyDescent="0.25">
      <c r="Q567237" s="100"/>
    </row>
    <row r="567238" spans="17:17" x14ac:dyDescent="0.25">
      <c r="Q567238" s="100"/>
    </row>
    <row r="567239" spans="17:17" x14ac:dyDescent="0.25">
      <c r="Q567239" s="100"/>
    </row>
    <row r="567240" spans="17:17" x14ac:dyDescent="0.25">
      <c r="Q567240" s="100"/>
    </row>
    <row r="567241" spans="17:17" x14ac:dyDescent="0.25">
      <c r="Q567241" s="100"/>
    </row>
    <row r="567242" spans="17:17" x14ac:dyDescent="0.25">
      <c r="Q567242" s="100"/>
    </row>
    <row r="567243" spans="17:17" x14ac:dyDescent="0.25">
      <c r="Q567243" s="100"/>
    </row>
    <row r="567244" spans="17:17" x14ac:dyDescent="0.25">
      <c r="Q567244" s="100"/>
    </row>
    <row r="567245" spans="17:17" x14ac:dyDescent="0.25">
      <c r="Q567245" s="100"/>
    </row>
    <row r="567246" spans="17:17" x14ac:dyDescent="0.25">
      <c r="Q567246" s="100"/>
    </row>
    <row r="567247" spans="17:17" x14ac:dyDescent="0.25">
      <c r="Q567247" s="100"/>
    </row>
    <row r="567248" spans="17:17" x14ac:dyDescent="0.25">
      <c r="Q567248" s="100"/>
    </row>
    <row r="567249" spans="17:17" x14ac:dyDescent="0.25">
      <c r="Q567249" s="100"/>
    </row>
    <row r="567250" spans="17:17" x14ac:dyDescent="0.25">
      <c r="Q567250" s="100"/>
    </row>
    <row r="567251" spans="17:17" x14ac:dyDescent="0.25">
      <c r="Q567251" s="100"/>
    </row>
    <row r="567252" spans="17:17" x14ac:dyDescent="0.25">
      <c r="Q567252" s="100"/>
    </row>
    <row r="567253" spans="17:17" x14ac:dyDescent="0.25">
      <c r="Q567253" s="100"/>
    </row>
    <row r="567254" spans="17:17" x14ac:dyDescent="0.25">
      <c r="Q567254" s="100"/>
    </row>
    <row r="567255" spans="17:17" x14ac:dyDescent="0.25">
      <c r="Q567255" s="100"/>
    </row>
    <row r="567256" spans="17:17" x14ac:dyDescent="0.25">
      <c r="Q567256" s="100"/>
    </row>
    <row r="567257" spans="17:17" x14ac:dyDescent="0.25">
      <c r="Q567257" s="100"/>
    </row>
    <row r="567258" spans="17:17" x14ac:dyDescent="0.25">
      <c r="Q567258" s="100"/>
    </row>
    <row r="567259" spans="17:17" x14ac:dyDescent="0.25">
      <c r="Q567259" s="100"/>
    </row>
    <row r="567260" spans="17:17" x14ac:dyDescent="0.25">
      <c r="Q567260" s="100"/>
    </row>
    <row r="567261" spans="17:17" x14ac:dyDescent="0.25">
      <c r="Q567261" s="100"/>
    </row>
    <row r="567262" spans="17:17" x14ac:dyDescent="0.25">
      <c r="Q567262" s="100"/>
    </row>
    <row r="567263" spans="17:17" x14ac:dyDescent="0.25">
      <c r="Q567263" s="100"/>
    </row>
    <row r="567264" spans="17:17" x14ac:dyDescent="0.25">
      <c r="Q567264" s="100"/>
    </row>
    <row r="567265" spans="17:17" x14ac:dyDescent="0.25">
      <c r="Q567265" s="100"/>
    </row>
    <row r="567266" spans="17:17" x14ac:dyDescent="0.25">
      <c r="Q567266" s="100"/>
    </row>
    <row r="567267" spans="17:17" x14ac:dyDescent="0.25">
      <c r="Q567267" s="100"/>
    </row>
    <row r="567268" spans="17:17" x14ac:dyDescent="0.25">
      <c r="Q567268" s="100"/>
    </row>
    <row r="567269" spans="17:17" x14ac:dyDescent="0.25">
      <c r="Q567269" s="100"/>
    </row>
    <row r="567270" spans="17:17" x14ac:dyDescent="0.25">
      <c r="Q567270" s="100"/>
    </row>
    <row r="567271" spans="17:17" x14ac:dyDescent="0.25">
      <c r="Q567271" s="100"/>
    </row>
    <row r="567272" spans="17:17" x14ac:dyDescent="0.25">
      <c r="Q567272" s="100"/>
    </row>
    <row r="567273" spans="17:17" x14ac:dyDescent="0.25">
      <c r="Q567273" s="100"/>
    </row>
    <row r="567274" spans="17:17" x14ac:dyDescent="0.25">
      <c r="Q567274" s="100"/>
    </row>
    <row r="567275" spans="17:17" x14ac:dyDescent="0.25">
      <c r="Q567275" s="100"/>
    </row>
    <row r="567276" spans="17:17" x14ac:dyDescent="0.25">
      <c r="Q567276" s="100"/>
    </row>
    <row r="567277" spans="17:17" x14ac:dyDescent="0.25">
      <c r="Q567277" s="100"/>
    </row>
    <row r="567278" spans="17:17" x14ac:dyDescent="0.25">
      <c r="Q567278" s="100"/>
    </row>
    <row r="567279" spans="17:17" x14ac:dyDescent="0.25">
      <c r="Q567279" s="100"/>
    </row>
    <row r="567280" spans="17:17" x14ac:dyDescent="0.25">
      <c r="Q567280" s="100"/>
    </row>
    <row r="567281" spans="17:17" x14ac:dyDescent="0.25">
      <c r="Q567281" s="100"/>
    </row>
    <row r="567282" spans="17:17" x14ac:dyDescent="0.25">
      <c r="Q567282" s="100"/>
    </row>
    <row r="567283" spans="17:17" x14ac:dyDescent="0.25">
      <c r="Q567283" s="100"/>
    </row>
    <row r="567284" spans="17:17" x14ac:dyDescent="0.25">
      <c r="Q567284" s="100"/>
    </row>
    <row r="567285" spans="17:17" x14ac:dyDescent="0.25">
      <c r="Q567285" s="100"/>
    </row>
    <row r="567286" spans="17:17" x14ac:dyDescent="0.25">
      <c r="Q567286" s="100"/>
    </row>
    <row r="567287" spans="17:17" x14ac:dyDescent="0.25">
      <c r="Q567287" s="100"/>
    </row>
    <row r="567288" spans="17:17" x14ac:dyDescent="0.25">
      <c r="Q567288" s="100"/>
    </row>
    <row r="567289" spans="17:17" x14ac:dyDescent="0.25">
      <c r="Q567289" s="100"/>
    </row>
    <row r="567290" spans="17:17" x14ac:dyDescent="0.25">
      <c r="Q567290" s="100"/>
    </row>
    <row r="567291" spans="17:17" x14ac:dyDescent="0.25">
      <c r="Q567291" s="100"/>
    </row>
    <row r="567292" spans="17:17" x14ac:dyDescent="0.25">
      <c r="Q567292" s="100"/>
    </row>
    <row r="567293" spans="17:17" x14ac:dyDescent="0.25">
      <c r="Q567293" s="100"/>
    </row>
    <row r="567294" spans="17:17" x14ac:dyDescent="0.25">
      <c r="Q567294" s="100"/>
    </row>
    <row r="567295" spans="17:17" x14ac:dyDescent="0.25">
      <c r="Q567295" s="100"/>
    </row>
    <row r="567296" spans="17:17" x14ac:dyDescent="0.25">
      <c r="Q567296" s="100"/>
    </row>
    <row r="567297" spans="17:17" x14ac:dyDescent="0.25">
      <c r="Q567297" s="100"/>
    </row>
    <row r="567298" spans="17:17" x14ac:dyDescent="0.25">
      <c r="Q567298" s="100"/>
    </row>
    <row r="567299" spans="17:17" x14ac:dyDescent="0.25">
      <c r="Q567299" s="100"/>
    </row>
    <row r="567300" spans="17:17" x14ac:dyDescent="0.25">
      <c r="Q567300" s="100"/>
    </row>
    <row r="567301" spans="17:17" x14ac:dyDescent="0.25">
      <c r="Q567301" s="100"/>
    </row>
    <row r="567302" spans="17:17" x14ac:dyDescent="0.25">
      <c r="Q567302" s="100"/>
    </row>
    <row r="567303" spans="17:17" x14ac:dyDescent="0.25">
      <c r="Q567303" s="100"/>
    </row>
    <row r="567304" spans="17:17" x14ac:dyDescent="0.25">
      <c r="Q567304" s="100"/>
    </row>
    <row r="567305" spans="17:17" x14ac:dyDescent="0.25">
      <c r="Q567305" s="100"/>
    </row>
    <row r="567306" spans="17:17" x14ac:dyDescent="0.25">
      <c r="Q567306" s="100"/>
    </row>
    <row r="567307" spans="17:17" x14ac:dyDescent="0.25">
      <c r="Q567307" s="100"/>
    </row>
    <row r="567308" spans="17:17" x14ac:dyDescent="0.25">
      <c r="Q567308" s="100"/>
    </row>
    <row r="567309" spans="17:17" x14ac:dyDescent="0.25">
      <c r="Q567309" s="100"/>
    </row>
    <row r="567310" spans="17:17" x14ac:dyDescent="0.25">
      <c r="Q567310" s="100"/>
    </row>
    <row r="567311" spans="17:17" x14ac:dyDescent="0.25">
      <c r="Q567311" s="100"/>
    </row>
    <row r="567312" spans="17:17" x14ac:dyDescent="0.25">
      <c r="Q567312" s="100"/>
    </row>
    <row r="567313" spans="17:17" x14ac:dyDescent="0.25">
      <c r="Q567313" s="100"/>
    </row>
    <row r="567314" spans="17:17" x14ac:dyDescent="0.25">
      <c r="Q567314" s="100"/>
    </row>
    <row r="567315" spans="17:17" x14ac:dyDescent="0.25">
      <c r="Q567315" s="100"/>
    </row>
    <row r="567316" spans="17:17" x14ac:dyDescent="0.25">
      <c r="Q567316" s="100"/>
    </row>
    <row r="567317" spans="17:17" x14ac:dyDescent="0.25">
      <c r="Q567317" s="100"/>
    </row>
    <row r="567318" spans="17:17" x14ac:dyDescent="0.25">
      <c r="Q567318" s="100"/>
    </row>
    <row r="567319" spans="17:17" x14ac:dyDescent="0.25">
      <c r="Q567319" s="100"/>
    </row>
    <row r="567320" spans="17:17" x14ac:dyDescent="0.25">
      <c r="Q567320" s="100"/>
    </row>
    <row r="567321" spans="17:17" x14ac:dyDescent="0.25">
      <c r="Q567321" s="100"/>
    </row>
    <row r="567322" spans="17:17" x14ac:dyDescent="0.25">
      <c r="Q567322" s="100"/>
    </row>
    <row r="567323" spans="17:17" x14ac:dyDescent="0.25">
      <c r="Q567323" s="100"/>
    </row>
    <row r="567324" spans="17:17" x14ac:dyDescent="0.25">
      <c r="Q567324" s="100"/>
    </row>
    <row r="567325" spans="17:17" x14ac:dyDescent="0.25">
      <c r="Q567325" s="100"/>
    </row>
    <row r="567326" spans="17:17" x14ac:dyDescent="0.25">
      <c r="Q567326" s="100"/>
    </row>
    <row r="567327" spans="17:17" x14ac:dyDescent="0.25">
      <c r="Q567327" s="100"/>
    </row>
    <row r="567328" spans="17:17" x14ac:dyDescent="0.25">
      <c r="Q567328" s="100"/>
    </row>
    <row r="567329" spans="17:17" x14ac:dyDescent="0.25">
      <c r="Q567329" s="100"/>
    </row>
    <row r="567330" spans="17:17" x14ac:dyDescent="0.25">
      <c r="Q567330" s="100"/>
    </row>
    <row r="567331" spans="17:17" x14ac:dyDescent="0.25">
      <c r="Q567331" s="100"/>
    </row>
    <row r="567332" spans="17:17" x14ac:dyDescent="0.25">
      <c r="Q567332" s="100"/>
    </row>
    <row r="567333" spans="17:17" x14ac:dyDescent="0.25">
      <c r="Q567333" s="100"/>
    </row>
    <row r="567334" spans="17:17" x14ac:dyDescent="0.25">
      <c r="Q567334" s="100"/>
    </row>
    <row r="567335" spans="17:17" x14ac:dyDescent="0.25">
      <c r="Q567335" s="100"/>
    </row>
    <row r="567336" spans="17:17" x14ac:dyDescent="0.25">
      <c r="Q567336" s="100"/>
    </row>
    <row r="567337" spans="17:17" x14ac:dyDescent="0.25">
      <c r="Q567337" s="100"/>
    </row>
    <row r="567338" spans="17:17" x14ac:dyDescent="0.25">
      <c r="Q567338" s="100"/>
    </row>
    <row r="567339" spans="17:17" x14ac:dyDescent="0.25">
      <c r="Q567339" s="100"/>
    </row>
    <row r="567340" spans="17:17" x14ac:dyDescent="0.25">
      <c r="Q567340" s="100"/>
    </row>
    <row r="567341" spans="17:17" x14ac:dyDescent="0.25">
      <c r="Q567341" s="100"/>
    </row>
    <row r="567342" spans="17:17" x14ac:dyDescent="0.25">
      <c r="Q567342" s="100"/>
    </row>
    <row r="567343" spans="17:17" x14ac:dyDescent="0.25">
      <c r="Q567343" s="100"/>
    </row>
    <row r="567344" spans="17:17" x14ac:dyDescent="0.25">
      <c r="Q567344" s="100"/>
    </row>
    <row r="567345" spans="17:17" x14ac:dyDescent="0.25">
      <c r="Q567345" s="100"/>
    </row>
    <row r="567346" spans="17:17" x14ac:dyDescent="0.25">
      <c r="Q567346" s="100"/>
    </row>
    <row r="567347" spans="17:17" x14ac:dyDescent="0.25">
      <c r="Q567347" s="100"/>
    </row>
    <row r="567348" spans="17:17" x14ac:dyDescent="0.25">
      <c r="Q567348" s="100"/>
    </row>
    <row r="567349" spans="17:17" x14ac:dyDescent="0.25">
      <c r="Q567349" s="100"/>
    </row>
    <row r="567350" spans="17:17" x14ac:dyDescent="0.25">
      <c r="Q567350" s="100"/>
    </row>
    <row r="567351" spans="17:17" x14ac:dyDescent="0.25">
      <c r="Q567351" s="100"/>
    </row>
    <row r="567352" spans="17:17" x14ac:dyDescent="0.25">
      <c r="Q567352" s="100"/>
    </row>
    <row r="567353" spans="17:17" x14ac:dyDescent="0.25">
      <c r="Q567353" s="100"/>
    </row>
    <row r="567354" spans="17:17" x14ac:dyDescent="0.25">
      <c r="Q567354" s="100"/>
    </row>
    <row r="567355" spans="17:17" x14ac:dyDescent="0.25">
      <c r="Q567355" s="100"/>
    </row>
    <row r="567356" spans="17:17" x14ac:dyDescent="0.25">
      <c r="Q567356" s="100"/>
    </row>
    <row r="567357" spans="17:17" x14ac:dyDescent="0.25">
      <c r="Q567357" s="100"/>
    </row>
    <row r="567358" spans="17:17" x14ac:dyDescent="0.25">
      <c r="Q567358" s="100"/>
    </row>
    <row r="567359" spans="17:17" x14ac:dyDescent="0.25">
      <c r="Q567359" s="100"/>
    </row>
    <row r="567360" spans="17:17" x14ac:dyDescent="0.25">
      <c r="Q567360" s="100"/>
    </row>
    <row r="567361" spans="17:17" x14ac:dyDescent="0.25">
      <c r="Q567361" s="100"/>
    </row>
    <row r="567362" spans="17:17" x14ac:dyDescent="0.25">
      <c r="Q567362" s="100"/>
    </row>
    <row r="567363" spans="17:17" x14ac:dyDescent="0.25">
      <c r="Q567363" s="100"/>
    </row>
    <row r="567364" spans="17:17" x14ac:dyDescent="0.25">
      <c r="Q567364" s="100"/>
    </row>
    <row r="567365" spans="17:17" x14ac:dyDescent="0.25">
      <c r="Q567365" s="100"/>
    </row>
    <row r="567366" spans="17:17" x14ac:dyDescent="0.25">
      <c r="Q567366" s="100"/>
    </row>
    <row r="567367" spans="17:17" x14ac:dyDescent="0.25">
      <c r="Q567367" s="100"/>
    </row>
    <row r="567368" spans="17:17" x14ac:dyDescent="0.25">
      <c r="Q567368" s="100"/>
    </row>
    <row r="567369" spans="17:17" x14ac:dyDescent="0.25">
      <c r="Q567369" s="100"/>
    </row>
    <row r="567370" spans="17:17" x14ac:dyDescent="0.25">
      <c r="Q567370" s="100"/>
    </row>
    <row r="567371" spans="17:17" x14ac:dyDescent="0.25">
      <c r="Q567371" s="100"/>
    </row>
    <row r="567372" spans="17:17" x14ac:dyDescent="0.25">
      <c r="Q567372" s="100"/>
    </row>
    <row r="567373" spans="17:17" x14ac:dyDescent="0.25">
      <c r="Q567373" s="100"/>
    </row>
    <row r="567374" spans="17:17" x14ac:dyDescent="0.25">
      <c r="Q567374" s="100"/>
    </row>
    <row r="567375" spans="17:17" x14ac:dyDescent="0.25">
      <c r="Q567375" s="100"/>
    </row>
    <row r="567376" spans="17:17" x14ac:dyDescent="0.25">
      <c r="Q567376" s="100"/>
    </row>
    <row r="567377" spans="17:17" x14ac:dyDescent="0.25">
      <c r="Q567377" s="100"/>
    </row>
    <row r="567378" spans="17:17" x14ac:dyDescent="0.25">
      <c r="Q567378" s="100"/>
    </row>
    <row r="567379" spans="17:17" x14ac:dyDescent="0.25">
      <c r="Q567379" s="100"/>
    </row>
    <row r="567380" spans="17:17" x14ac:dyDescent="0.25">
      <c r="Q567380" s="100"/>
    </row>
    <row r="567381" spans="17:17" x14ac:dyDescent="0.25">
      <c r="Q567381" s="100"/>
    </row>
    <row r="567382" spans="17:17" x14ac:dyDescent="0.25">
      <c r="Q567382" s="100"/>
    </row>
    <row r="567383" spans="17:17" x14ac:dyDescent="0.25">
      <c r="Q567383" s="100"/>
    </row>
    <row r="567384" spans="17:17" x14ac:dyDescent="0.25">
      <c r="Q567384" s="100"/>
    </row>
    <row r="567385" spans="17:17" x14ac:dyDescent="0.25">
      <c r="Q567385" s="100"/>
    </row>
    <row r="567386" spans="17:17" x14ac:dyDescent="0.25">
      <c r="Q567386" s="100"/>
    </row>
    <row r="567387" spans="17:17" x14ac:dyDescent="0.25">
      <c r="Q567387" s="100"/>
    </row>
    <row r="567388" spans="17:17" x14ac:dyDescent="0.25">
      <c r="Q567388" s="100"/>
    </row>
    <row r="567389" spans="17:17" x14ac:dyDescent="0.25">
      <c r="Q567389" s="100"/>
    </row>
    <row r="567390" spans="17:17" x14ac:dyDescent="0.25">
      <c r="Q567390" s="100"/>
    </row>
    <row r="567391" spans="17:17" x14ac:dyDescent="0.25">
      <c r="Q567391" s="100"/>
    </row>
    <row r="567392" spans="17:17" x14ac:dyDescent="0.25">
      <c r="Q567392" s="100"/>
    </row>
    <row r="567393" spans="17:17" x14ac:dyDescent="0.25">
      <c r="Q567393" s="100"/>
    </row>
    <row r="567394" spans="17:17" x14ac:dyDescent="0.25">
      <c r="Q567394" s="100"/>
    </row>
    <row r="567395" spans="17:17" x14ac:dyDescent="0.25">
      <c r="Q567395" s="100"/>
    </row>
    <row r="567396" spans="17:17" x14ac:dyDescent="0.25">
      <c r="Q567396" s="100"/>
    </row>
    <row r="567397" spans="17:17" x14ac:dyDescent="0.25">
      <c r="Q567397" s="100"/>
    </row>
    <row r="567398" spans="17:17" x14ac:dyDescent="0.25">
      <c r="Q567398" s="100"/>
    </row>
    <row r="567399" spans="17:17" x14ac:dyDescent="0.25">
      <c r="Q567399" s="100"/>
    </row>
    <row r="567400" spans="17:17" x14ac:dyDescent="0.25">
      <c r="Q567400" s="100"/>
    </row>
    <row r="567401" spans="17:17" x14ac:dyDescent="0.25">
      <c r="Q567401" s="100"/>
    </row>
    <row r="567402" spans="17:17" x14ac:dyDescent="0.25">
      <c r="Q567402" s="100"/>
    </row>
    <row r="567403" spans="17:17" x14ac:dyDescent="0.25">
      <c r="Q567403" s="100"/>
    </row>
    <row r="567404" spans="17:17" x14ac:dyDescent="0.25">
      <c r="Q567404" s="100"/>
    </row>
    <row r="567405" spans="17:17" x14ac:dyDescent="0.25">
      <c r="Q567405" s="100"/>
    </row>
    <row r="567406" spans="17:17" x14ac:dyDescent="0.25">
      <c r="Q567406" s="100"/>
    </row>
    <row r="567407" spans="17:17" x14ac:dyDescent="0.25">
      <c r="Q567407" s="100"/>
    </row>
    <row r="567408" spans="17:17" x14ac:dyDescent="0.25">
      <c r="Q567408" s="100"/>
    </row>
    <row r="567409" spans="17:17" x14ac:dyDescent="0.25">
      <c r="Q567409" s="100"/>
    </row>
    <row r="567410" spans="17:17" x14ac:dyDescent="0.25">
      <c r="Q567410" s="100"/>
    </row>
    <row r="567411" spans="17:17" x14ac:dyDescent="0.25">
      <c r="Q567411" s="100"/>
    </row>
    <row r="567412" spans="17:17" x14ac:dyDescent="0.25">
      <c r="Q567412" s="100"/>
    </row>
    <row r="567413" spans="17:17" x14ac:dyDescent="0.25">
      <c r="Q567413" s="100"/>
    </row>
    <row r="567414" spans="17:17" x14ac:dyDescent="0.25">
      <c r="Q567414" s="100"/>
    </row>
    <row r="567415" spans="17:17" x14ac:dyDescent="0.25">
      <c r="Q567415" s="100"/>
    </row>
    <row r="567416" spans="17:17" x14ac:dyDescent="0.25">
      <c r="Q567416" s="100"/>
    </row>
    <row r="567417" spans="17:17" x14ac:dyDescent="0.25">
      <c r="Q567417" s="100"/>
    </row>
    <row r="567418" spans="17:17" x14ac:dyDescent="0.25">
      <c r="Q567418" s="100"/>
    </row>
    <row r="567419" spans="17:17" x14ac:dyDescent="0.25">
      <c r="Q567419" s="100"/>
    </row>
    <row r="567420" spans="17:17" x14ac:dyDescent="0.25">
      <c r="Q567420" s="100"/>
    </row>
    <row r="567421" spans="17:17" x14ac:dyDescent="0.25">
      <c r="Q567421" s="100"/>
    </row>
    <row r="567422" spans="17:17" x14ac:dyDescent="0.25">
      <c r="Q567422" s="100"/>
    </row>
    <row r="567423" spans="17:17" x14ac:dyDescent="0.25">
      <c r="Q567423" s="100"/>
    </row>
    <row r="567424" spans="17:17" x14ac:dyDescent="0.25">
      <c r="Q567424" s="100"/>
    </row>
    <row r="567425" spans="17:17" x14ac:dyDescent="0.25">
      <c r="Q567425" s="100"/>
    </row>
    <row r="567426" spans="17:17" x14ac:dyDescent="0.25">
      <c r="Q567426" s="100"/>
    </row>
    <row r="567427" spans="17:17" x14ac:dyDescent="0.25">
      <c r="Q567427" s="100"/>
    </row>
    <row r="567428" spans="17:17" x14ac:dyDescent="0.25">
      <c r="Q567428" s="100"/>
    </row>
    <row r="567429" spans="17:17" x14ac:dyDescent="0.25">
      <c r="Q567429" s="100"/>
    </row>
    <row r="567430" spans="17:17" x14ac:dyDescent="0.25">
      <c r="Q567430" s="100"/>
    </row>
    <row r="567431" spans="17:17" x14ac:dyDescent="0.25">
      <c r="Q567431" s="100"/>
    </row>
    <row r="567432" spans="17:17" x14ac:dyDescent="0.25">
      <c r="Q567432" s="100"/>
    </row>
    <row r="567433" spans="17:17" x14ac:dyDescent="0.25">
      <c r="Q567433" s="100"/>
    </row>
    <row r="567434" spans="17:17" x14ac:dyDescent="0.25">
      <c r="Q567434" s="100"/>
    </row>
    <row r="567435" spans="17:17" x14ac:dyDescent="0.25">
      <c r="Q567435" s="100"/>
    </row>
    <row r="567436" spans="17:17" x14ac:dyDescent="0.25">
      <c r="Q567436" s="100"/>
    </row>
    <row r="567437" spans="17:17" x14ac:dyDescent="0.25">
      <c r="Q567437" s="100"/>
    </row>
    <row r="567438" spans="17:17" x14ac:dyDescent="0.25">
      <c r="Q567438" s="100"/>
    </row>
    <row r="567439" spans="17:17" x14ac:dyDescent="0.25">
      <c r="Q567439" s="100"/>
    </row>
    <row r="567440" spans="17:17" x14ac:dyDescent="0.25">
      <c r="Q567440" s="100"/>
    </row>
    <row r="567441" spans="17:17" x14ac:dyDescent="0.25">
      <c r="Q567441" s="100"/>
    </row>
    <row r="567442" spans="17:17" x14ac:dyDescent="0.25">
      <c r="Q567442" s="100"/>
    </row>
    <row r="567443" spans="17:17" x14ac:dyDescent="0.25">
      <c r="Q567443" s="100"/>
    </row>
    <row r="567444" spans="17:17" x14ac:dyDescent="0.25">
      <c r="Q567444" s="100"/>
    </row>
    <row r="567445" spans="17:17" x14ac:dyDescent="0.25">
      <c r="Q567445" s="100"/>
    </row>
    <row r="567446" spans="17:17" x14ac:dyDescent="0.25">
      <c r="Q567446" s="100"/>
    </row>
    <row r="567447" spans="17:17" x14ac:dyDescent="0.25">
      <c r="Q567447" s="100"/>
    </row>
    <row r="567448" spans="17:17" x14ac:dyDescent="0.25">
      <c r="Q567448" s="100"/>
    </row>
    <row r="567449" spans="17:17" x14ac:dyDescent="0.25">
      <c r="Q567449" s="100"/>
    </row>
    <row r="567450" spans="17:17" x14ac:dyDescent="0.25">
      <c r="Q567450" s="100"/>
    </row>
    <row r="567451" spans="17:17" x14ac:dyDescent="0.25">
      <c r="Q567451" s="100"/>
    </row>
    <row r="567452" spans="17:17" x14ac:dyDescent="0.25">
      <c r="Q567452" s="100"/>
    </row>
    <row r="567453" spans="17:17" x14ac:dyDescent="0.25">
      <c r="Q567453" s="100"/>
    </row>
    <row r="567454" spans="17:17" x14ac:dyDescent="0.25">
      <c r="Q567454" s="100"/>
    </row>
    <row r="567455" spans="17:17" x14ac:dyDescent="0.25">
      <c r="Q567455" s="100"/>
    </row>
    <row r="567456" spans="17:17" x14ac:dyDescent="0.25">
      <c r="Q567456" s="100"/>
    </row>
    <row r="567457" spans="17:17" x14ac:dyDescent="0.25">
      <c r="Q567457" s="100"/>
    </row>
    <row r="567458" spans="17:17" x14ac:dyDescent="0.25">
      <c r="Q567458" s="100"/>
    </row>
    <row r="567459" spans="17:17" x14ac:dyDescent="0.25">
      <c r="Q567459" s="100"/>
    </row>
    <row r="567460" spans="17:17" x14ac:dyDescent="0.25">
      <c r="Q567460" s="100"/>
    </row>
    <row r="567461" spans="17:17" x14ac:dyDescent="0.25">
      <c r="Q567461" s="100"/>
    </row>
    <row r="567462" spans="17:17" x14ac:dyDescent="0.25">
      <c r="Q567462" s="100"/>
    </row>
    <row r="567463" spans="17:17" x14ac:dyDescent="0.25">
      <c r="Q567463" s="100"/>
    </row>
    <row r="567464" spans="17:17" x14ac:dyDescent="0.25">
      <c r="Q567464" s="100"/>
    </row>
    <row r="567465" spans="17:17" x14ac:dyDescent="0.25">
      <c r="Q567465" s="100"/>
    </row>
    <row r="567466" spans="17:17" x14ac:dyDescent="0.25">
      <c r="Q567466" s="100"/>
    </row>
    <row r="567467" spans="17:17" x14ac:dyDescent="0.25">
      <c r="Q567467" s="100"/>
    </row>
    <row r="567468" spans="17:17" x14ac:dyDescent="0.25">
      <c r="Q567468" s="100"/>
    </row>
    <row r="567469" spans="17:17" x14ac:dyDescent="0.25">
      <c r="Q567469" s="100"/>
    </row>
    <row r="567470" spans="17:17" x14ac:dyDescent="0.25">
      <c r="Q567470" s="100"/>
    </row>
    <row r="567471" spans="17:17" x14ac:dyDescent="0.25">
      <c r="Q567471" s="100"/>
    </row>
    <row r="567472" spans="17:17" x14ac:dyDescent="0.25">
      <c r="Q567472" s="100"/>
    </row>
    <row r="567473" spans="17:17" x14ac:dyDescent="0.25">
      <c r="Q567473" s="100"/>
    </row>
    <row r="567474" spans="17:17" x14ac:dyDescent="0.25">
      <c r="Q567474" s="100"/>
    </row>
    <row r="567475" spans="17:17" x14ac:dyDescent="0.25">
      <c r="Q567475" s="100"/>
    </row>
    <row r="567476" spans="17:17" x14ac:dyDescent="0.25">
      <c r="Q567476" s="100"/>
    </row>
    <row r="567477" spans="17:17" x14ac:dyDescent="0.25">
      <c r="Q567477" s="100"/>
    </row>
    <row r="567478" spans="17:17" x14ac:dyDescent="0.25">
      <c r="Q567478" s="100"/>
    </row>
    <row r="567479" spans="17:17" x14ac:dyDescent="0.25">
      <c r="Q567479" s="100"/>
    </row>
    <row r="567480" spans="17:17" x14ac:dyDescent="0.25">
      <c r="Q567480" s="100"/>
    </row>
    <row r="567481" spans="17:17" x14ac:dyDescent="0.25">
      <c r="Q567481" s="100"/>
    </row>
    <row r="567482" spans="17:17" x14ac:dyDescent="0.25">
      <c r="Q567482" s="100"/>
    </row>
    <row r="567483" spans="17:17" x14ac:dyDescent="0.25">
      <c r="Q567483" s="100"/>
    </row>
    <row r="567484" spans="17:17" x14ac:dyDescent="0.25">
      <c r="Q567484" s="100"/>
    </row>
    <row r="567485" spans="17:17" x14ac:dyDescent="0.25">
      <c r="Q567485" s="100"/>
    </row>
    <row r="567486" spans="17:17" x14ac:dyDescent="0.25">
      <c r="Q567486" s="100"/>
    </row>
    <row r="567487" spans="17:17" x14ac:dyDescent="0.25">
      <c r="Q567487" s="100"/>
    </row>
    <row r="567488" spans="17:17" x14ac:dyDescent="0.25">
      <c r="Q567488" s="100"/>
    </row>
    <row r="567489" spans="17:17" x14ac:dyDescent="0.25">
      <c r="Q567489" s="100"/>
    </row>
    <row r="567490" spans="17:17" x14ac:dyDescent="0.25">
      <c r="Q567490" s="100"/>
    </row>
    <row r="567491" spans="17:17" x14ac:dyDescent="0.25">
      <c r="Q567491" s="100"/>
    </row>
    <row r="567492" spans="17:17" x14ac:dyDescent="0.25">
      <c r="Q567492" s="100"/>
    </row>
    <row r="567493" spans="17:17" x14ac:dyDescent="0.25">
      <c r="Q567493" s="100"/>
    </row>
    <row r="567494" spans="17:17" x14ac:dyDescent="0.25">
      <c r="Q567494" s="100"/>
    </row>
    <row r="567495" spans="17:17" x14ac:dyDescent="0.25">
      <c r="Q567495" s="100"/>
    </row>
    <row r="567496" spans="17:17" x14ac:dyDescent="0.25">
      <c r="Q567496" s="100"/>
    </row>
    <row r="567497" spans="17:17" x14ac:dyDescent="0.25">
      <c r="Q567497" s="100"/>
    </row>
    <row r="567498" spans="17:17" x14ac:dyDescent="0.25">
      <c r="Q567498" s="100"/>
    </row>
    <row r="567499" spans="17:17" x14ac:dyDescent="0.25">
      <c r="Q567499" s="100"/>
    </row>
    <row r="567500" spans="17:17" x14ac:dyDescent="0.25">
      <c r="Q567500" s="100"/>
    </row>
    <row r="567501" spans="17:17" x14ac:dyDescent="0.25">
      <c r="Q567501" s="100"/>
    </row>
    <row r="567502" spans="17:17" x14ac:dyDescent="0.25">
      <c r="Q567502" s="100"/>
    </row>
    <row r="567503" spans="17:17" x14ac:dyDescent="0.25">
      <c r="Q567503" s="100"/>
    </row>
    <row r="567504" spans="17:17" x14ac:dyDescent="0.25">
      <c r="Q567504" s="100"/>
    </row>
    <row r="567505" spans="17:17" x14ac:dyDescent="0.25">
      <c r="Q567505" s="100"/>
    </row>
    <row r="567506" spans="17:17" x14ac:dyDescent="0.25">
      <c r="Q567506" s="100"/>
    </row>
    <row r="567507" spans="17:17" x14ac:dyDescent="0.25">
      <c r="Q567507" s="100"/>
    </row>
    <row r="567508" spans="17:17" x14ac:dyDescent="0.25">
      <c r="Q567508" s="100"/>
    </row>
    <row r="567509" spans="17:17" x14ac:dyDescent="0.25">
      <c r="Q567509" s="100"/>
    </row>
    <row r="567510" spans="17:17" x14ac:dyDescent="0.25">
      <c r="Q567510" s="100"/>
    </row>
    <row r="567511" spans="17:17" x14ac:dyDescent="0.25">
      <c r="Q567511" s="100"/>
    </row>
    <row r="567512" spans="17:17" x14ac:dyDescent="0.25">
      <c r="Q567512" s="100"/>
    </row>
    <row r="567513" spans="17:17" x14ac:dyDescent="0.25">
      <c r="Q567513" s="100"/>
    </row>
    <row r="567514" spans="17:17" x14ac:dyDescent="0.25">
      <c r="Q567514" s="100"/>
    </row>
    <row r="567515" spans="17:17" x14ac:dyDescent="0.25">
      <c r="Q567515" s="100"/>
    </row>
    <row r="567516" spans="17:17" x14ac:dyDescent="0.25">
      <c r="Q567516" s="100"/>
    </row>
    <row r="567517" spans="17:17" x14ac:dyDescent="0.25">
      <c r="Q567517" s="100"/>
    </row>
    <row r="567518" spans="17:17" x14ac:dyDescent="0.25">
      <c r="Q567518" s="100"/>
    </row>
    <row r="567519" spans="17:17" x14ac:dyDescent="0.25">
      <c r="Q567519" s="100"/>
    </row>
    <row r="567520" spans="17:17" x14ac:dyDescent="0.25">
      <c r="Q567520" s="100"/>
    </row>
    <row r="567521" spans="17:17" x14ac:dyDescent="0.25">
      <c r="Q567521" s="100"/>
    </row>
    <row r="567522" spans="17:17" x14ac:dyDescent="0.25">
      <c r="Q567522" s="100"/>
    </row>
    <row r="567523" spans="17:17" x14ac:dyDescent="0.25">
      <c r="Q567523" s="100"/>
    </row>
    <row r="567524" spans="17:17" x14ac:dyDescent="0.25">
      <c r="Q567524" s="100"/>
    </row>
    <row r="567525" spans="17:17" x14ac:dyDescent="0.25">
      <c r="Q567525" s="100"/>
    </row>
    <row r="567526" spans="17:17" x14ac:dyDescent="0.25">
      <c r="Q567526" s="100"/>
    </row>
    <row r="567527" spans="17:17" x14ac:dyDescent="0.25">
      <c r="Q567527" s="100"/>
    </row>
    <row r="567528" spans="17:17" x14ac:dyDescent="0.25">
      <c r="Q567528" s="100"/>
    </row>
    <row r="567529" spans="17:17" x14ac:dyDescent="0.25">
      <c r="Q567529" s="100"/>
    </row>
    <row r="567530" spans="17:17" x14ac:dyDescent="0.25">
      <c r="Q567530" s="100"/>
    </row>
    <row r="567531" spans="17:17" x14ac:dyDescent="0.25">
      <c r="Q567531" s="100"/>
    </row>
    <row r="567532" spans="17:17" x14ac:dyDescent="0.25">
      <c r="Q567532" s="100"/>
    </row>
    <row r="567533" spans="17:17" x14ac:dyDescent="0.25">
      <c r="Q567533" s="100"/>
    </row>
    <row r="567534" spans="17:17" x14ac:dyDescent="0.25">
      <c r="Q567534" s="100"/>
    </row>
    <row r="567535" spans="17:17" x14ac:dyDescent="0.25">
      <c r="Q567535" s="100"/>
    </row>
    <row r="567536" spans="17:17" x14ac:dyDescent="0.25">
      <c r="Q567536" s="100"/>
    </row>
    <row r="567537" spans="17:17" x14ac:dyDescent="0.25">
      <c r="Q567537" s="100"/>
    </row>
    <row r="567538" spans="17:17" x14ac:dyDescent="0.25">
      <c r="Q567538" s="100"/>
    </row>
    <row r="567539" spans="17:17" x14ac:dyDescent="0.25">
      <c r="Q567539" s="100"/>
    </row>
    <row r="567540" spans="17:17" x14ac:dyDescent="0.25">
      <c r="Q567540" s="100"/>
    </row>
    <row r="567541" spans="17:17" x14ac:dyDescent="0.25">
      <c r="Q567541" s="100"/>
    </row>
    <row r="567542" spans="17:17" x14ac:dyDescent="0.25">
      <c r="Q567542" s="100"/>
    </row>
    <row r="567543" spans="17:17" x14ac:dyDescent="0.25">
      <c r="Q567543" s="100"/>
    </row>
    <row r="567544" spans="17:17" x14ac:dyDescent="0.25">
      <c r="Q567544" s="100"/>
    </row>
    <row r="567545" spans="17:17" x14ac:dyDescent="0.25">
      <c r="Q567545" s="100"/>
    </row>
    <row r="567546" spans="17:17" x14ac:dyDescent="0.25">
      <c r="Q567546" s="100"/>
    </row>
    <row r="567547" spans="17:17" x14ac:dyDescent="0.25">
      <c r="Q567547" s="100"/>
    </row>
    <row r="567548" spans="17:17" x14ac:dyDescent="0.25">
      <c r="Q567548" s="100"/>
    </row>
    <row r="567549" spans="17:17" x14ac:dyDescent="0.25">
      <c r="Q567549" s="100"/>
    </row>
    <row r="567550" spans="17:17" x14ac:dyDescent="0.25">
      <c r="Q567550" s="100"/>
    </row>
    <row r="567551" spans="17:17" x14ac:dyDescent="0.25">
      <c r="Q567551" s="100"/>
    </row>
    <row r="567552" spans="17:17" x14ac:dyDescent="0.25">
      <c r="Q567552" s="100"/>
    </row>
    <row r="567553" spans="17:17" x14ac:dyDescent="0.25">
      <c r="Q567553" s="100"/>
    </row>
    <row r="567554" spans="17:17" x14ac:dyDescent="0.25">
      <c r="Q567554" s="100"/>
    </row>
    <row r="567555" spans="17:17" x14ac:dyDescent="0.25">
      <c r="Q567555" s="100"/>
    </row>
    <row r="567556" spans="17:17" x14ac:dyDescent="0.25">
      <c r="Q567556" s="100"/>
    </row>
    <row r="567557" spans="17:17" x14ac:dyDescent="0.25">
      <c r="Q567557" s="100"/>
    </row>
    <row r="567558" spans="17:17" x14ac:dyDescent="0.25">
      <c r="Q567558" s="100"/>
    </row>
    <row r="567559" spans="17:17" x14ac:dyDescent="0.25">
      <c r="Q567559" s="100"/>
    </row>
    <row r="567560" spans="17:17" x14ac:dyDescent="0.25">
      <c r="Q567560" s="100"/>
    </row>
    <row r="567561" spans="17:17" x14ac:dyDescent="0.25">
      <c r="Q567561" s="100"/>
    </row>
    <row r="567562" spans="17:17" x14ac:dyDescent="0.25">
      <c r="Q567562" s="100"/>
    </row>
    <row r="567563" spans="17:17" x14ac:dyDescent="0.25">
      <c r="Q567563" s="100"/>
    </row>
    <row r="567564" spans="17:17" x14ac:dyDescent="0.25">
      <c r="Q567564" s="100"/>
    </row>
    <row r="567565" spans="17:17" x14ac:dyDescent="0.25">
      <c r="Q567565" s="100"/>
    </row>
    <row r="567566" spans="17:17" x14ac:dyDescent="0.25">
      <c r="Q567566" s="100"/>
    </row>
    <row r="567567" spans="17:17" x14ac:dyDescent="0.25">
      <c r="Q567567" s="100"/>
    </row>
    <row r="567568" spans="17:17" x14ac:dyDescent="0.25">
      <c r="Q567568" s="100"/>
    </row>
    <row r="567569" spans="17:17" x14ac:dyDescent="0.25">
      <c r="Q567569" s="100"/>
    </row>
    <row r="567570" spans="17:17" x14ac:dyDescent="0.25">
      <c r="Q567570" s="100"/>
    </row>
    <row r="567571" spans="17:17" x14ac:dyDescent="0.25">
      <c r="Q567571" s="100"/>
    </row>
    <row r="567572" spans="17:17" x14ac:dyDescent="0.25">
      <c r="Q567572" s="100"/>
    </row>
    <row r="567573" spans="17:17" x14ac:dyDescent="0.25">
      <c r="Q567573" s="100"/>
    </row>
    <row r="567574" spans="17:17" x14ac:dyDescent="0.25">
      <c r="Q567574" s="100"/>
    </row>
    <row r="567575" spans="17:17" x14ac:dyDescent="0.25">
      <c r="Q567575" s="100"/>
    </row>
    <row r="567576" spans="17:17" x14ac:dyDescent="0.25">
      <c r="Q567576" s="100"/>
    </row>
    <row r="567577" spans="17:17" x14ac:dyDescent="0.25">
      <c r="Q567577" s="100"/>
    </row>
    <row r="567578" spans="17:17" x14ac:dyDescent="0.25">
      <c r="Q567578" s="100"/>
    </row>
    <row r="567579" spans="17:17" x14ac:dyDescent="0.25">
      <c r="Q567579" s="100"/>
    </row>
    <row r="567580" spans="17:17" x14ac:dyDescent="0.25">
      <c r="Q567580" s="100"/>
    </row>
    <row r="567581" spans="17:17" x14ac:dyDescent="0.25">
      <c r="Q567581" s="100"/>
    </row>
    <row r="567582" spans="17:17" x14ac:dyDescent="0.25">
      <c r="Q567582" s="100"/>
    </row>
    <row r="567583" spans="17:17" x14ac:dyDescent="0.25">
      <c r="Q567583" s="100"/>
    </row>
    <row r="567584" spans="17:17" x14ac:dyDescent="0.25">
      <c r="Q567584" s="100"/>
    </row>
    <row r="567585" spans="17:17" x14ac:dyDescent="0.25">
      <c r="Q567585" s="100"/>
    </row>
    <row r="567586" spans="17:17" x14ac:dyDescent="0.25">
      <c r="Q567586" s="100"/>
    </row>
    <row r="567587" spans="17:17" x14ac:dyDescent="0.25">
      <c r="Q567587" s="100"/>
    </row>
    <row r="567588" spans="17:17" x14ac:dyDescent="0.25">
      <c r="Q567588" s="100"/>
    </row>
    <row r="567589" spans="17:17" x14ac:dyDescent="0.25">
      <c r="Q567589" s="100"/>
    </row>
    <row r="567590" spans="17:17" x14ac:dyDescent="0.25">
      <c r="Q567590" s="100"/>
    </row>
    <row r="567591" spans="17:17" x14ac:dyDescent="0.25">
      <c r="Q567591" s="100"/>
    </row>
    <row r="567592" spans="17:17" x14ac:dyDescent="0.25">
      <c r="Q567592" s="100"/>
    </row>
    <row r="567593" spans="17:17" x14ac:dyDescent="0.25">
      <c r="Q567593" s="100"/>
    </row>
    <row r="567594" spans="17:17" x14ac:dyDescent="0.25">
      <c r="Q567594" s="100"/>
    </row>
    <row r="567595" spans="17:17" x14ac:dyDescent="0.25">
      <c r="Q567595" s="100"/>
    </row>
    <row r="567596" spans="17:17" x14ac:dyDescent="0.25">
      <c r="Q567596" s="100"/>
    </row>
    <row r="567597" spans="17:17" x14ac:dyDescent="0.25">
      <c r="Q567597" s="100"/>
    </row>
    <row r="567598" spans="17:17" x14ac:dyDescent="0.25">
      <c r="Q567598" s="100"/>
    </row>
    <row r="567599" spans="17:17" x14ac:dyDescent="0.25">
      <c r="Q567599" s="100"/>
    </row>
    <row r="567600" spans="17:17" x14ac:dyDescent="0.25">
      <c r="Q567600" s="100"/>
    </row>
    <row r="567601" spans="17:17" x14ac:dyDescent="0.25">
      <c r="Q567601" s="100"/>
    </row>
    <row r="567602" spans="17:17" x14ac:dyDescent="0.25">
      <c r="Q567602" s="100"/>
    </row>
    <row r="567603" spans="17:17" x14ac:dyDescent="0.25">
      <c r="Q567603" s="100"/>
    </row>
    <row r="567604" spans="17:17" x14ac:dyDescent="0.25">
      <c r="Q567604" s="100"/>
    </row>
    <row r="567605" spans="17:17" x14ac:dyDescent="0.25">
      <c r="Q567605" s="100"/>
    </row>
    <row r="567606" spans="17:17" x14ac:dyDescent="0.25">
      <c r="Q567606" s="100"/>
    </row>
    <row r="567607" spans="17:17" x14ac:dyDescent="0.25">
      <c r="Q567607" s="100"/>
    </row>
    <row r="567608" spans="17:17" x14ac:dyDescent="0.25">
      <c r="Q567608" s="100"/>
    </row>
    <row r="567609" spans="17:17" x14ac:dyDescent="0.25">
      <c r="Q567609" s="100"/>
    </row>
    <row r="567610" spans="17:17" x14ac:dyDescent="0.25">
      <c r="Q567610" s="100"/>
    </row>
    <row r="567611" spans="17:17" x14ac:dyDescent="0.25">
      <c r="Q567611" s="100"/>
    </row>
    <row r="567612" spans="17:17" x14ac:dyDescent="0.25">
      <c r="Q567612" s="100"/>
    </row>
    <row r="567613" spans="17:17" x14ac:dyDescent="0.25">
      <c r="Q567613" s="100"/>
    </row>
    <row r="567614" spans="17:17" x14ac:dyDescent="0.25">
      <c r="Q567614" s="100"/>
    </row>
    <row r="567615" spans="17:17" x14ac:dyDescent="0.25">
      <c r="Q567615" s="100"/>
    </row>
    <row r="567616" spans="17:17" x14ac:dyDescent="0.25">
      <c r="Q567616" s="100"/>
    </row>
    <row r="567617" spans="17:17" x14ac:dyDescent="0.25">
      <c r="Q567617" s="100"/>
    </row>
    <row r="567618" spans="17:17" x14ac:dyDescent="0.25">
      <c r="Q567618" s="100"/>
    </row>
    <row r="567619" spans="17:17" x14ac:dyDescent="0.25">
      <c r="Q567619" s="100"/>
    </row>
    <row r="567620" spans="17:17" x14ac:dyDescent="0.25">
      <c r="Q567620" s="100"/>
    </row>
    <row r="567621" spans="17:17" x14ac:dyDescent="0.25">
      <c r="Q567621" s="100"/>
    </row>
    <row r="567622" spans="17:17" x14ac:dyDescent="0.25">
      <c r="Q567622" s="100"/>
    </row>
    <row r="567623" spans="17:17" x14ac:dyDescent="0.25">
      <c r="Q567623" s="100"/>
    </row>
    <row r="567624" spans="17:17" x14ac:dyDescent="0.25">
      <c r="Q567624" s="100"/>
    </row>
    <row r="567625" spans="17:17" x14ac:dyDescent="0.25">
      <c r="Q567625" s="100"/>
    </row>
    <row r="567626" spans="17:17" x14ac:dyDescent="0.25">
      <c r="Q567626" s="100"/>
    </row>
    <row r="567627" spans="17:17" x14ac:dyDescent="0.25">
      <c r="Q567627" s="100"/>
    </row>
    <row r="567628" spans="17:17" x14ac:dyDescent="0.25">
      <c r="Q567628" s="100"/>
    </row>
    <row r="567629" spans="17:17" x14ac:dyDescent="0.25">
      <c r="Q567629" s="100"/>
    </row>
    <row r="567630" spans="17:17" x14ac:dyDescent="0.25">
      <c r="Q567630" s="100"/>
    </row>
    <row r="567631" spans="17:17" x14ac:dyDescent="0.25">
      <c r="Q567631" s="100"/>
    </row>
    <row r="567632" spans="17:17" x14ac:dyDescent="0.25">
      <c r="Q567632" s="100"/>
    </row>
    <row r="567633" spans="17:17" x14ac:dyDescent="0.25">
      <c r="Q567633" s="100"/>
    </row>
    <row r="567634" spans="17:17" x14ac:dyDescent="0.25">
      <c r="Q567634" s="100"/>
    </row>
    <row r="567635" spans="17:17" x14ac:dyDescent="0.25">
      <c r="Q567635" s="100"/>
    </row>
    <row r="567636" spans="17:17" x14ac:dyDescent="0.25">
      <c r="Q567636" s="100"/>
    </row>
    <row r="567637" spans="17:17" x14ac:dyDescent="0.25">
      <c r="Q567637" s="100"/>
    </row>
    <row r="567638" spans="17:17" x14ac:dyDescent="0.25">
      <c r="Q567638" s="100"/>
    </row>
    <row r="567639" spans="17:17" x14ac:dyDescent="0.25">
      <c r="Q567639" s="100"/>
    </row>
    <row r="567640" spans="17:17" x14ac:dyDescent="0.25">
      <c r="Q567640" s="100"/>
    </row>
    <row r="567641" spans="17:17" x14ac:dyDescent="0.25">
      <c r="Q567641" s="100"/>
    </row>
    <row r="567642" spans="17:17" x14ac:dyDescent="0.25">
      <c r="Q567642" s="100"/>
    </row>
    <row r="567643" spans="17:17" x14ac:dyDescent="0.25">
      <c r="Q567643" s="100"/>
    </row>
    <row r="567644" spans="17:17" x14ac:dyDescent="0.25">
      <c r="Q567644" s="100"/>
    </row>
    <row r="567645" spans="17:17" x14ac:dyDescent="0.25">
      <c r="Q567645" s="100"/>
    </row>
    <row r="567646" spans="17:17" x14ac:dyDescent="0.25">
      <c r="Q567646" s="100"/>
    </row>
    <row r="567647" spans="17:17" x14ac:dyDescent="0.25">
      <c r="Q567647" s="100"/>
    </row>
    <row r="567648" spans="17:17" x14ac:dyDescent="0.25">
      <c r="Q567648" s="100"/>
    </row>
    <row r="567649" spans="17:17" x14ac:dyDescent="0.25">
      <c r="Q567649" s="100"/>
    </row>
    <row r="567650" spans="17:17" x14ac:dyDescent="0.25">
      <c r="Q567650" s="100"/>
    </row>
    <row r="567651" spans="17:17" x14ac:dyDescent="0.25">
      <c r="Q567651" s="100"/>
    </row>
    <row r="567652" spans="17:17" x14ac:dyDescent="0.25">
      <c r="Q567652" s="100"/>
    </row>
    <row r="567653" spans="17:17" x14ac:dyDescent="0.25">
      <c r="Q567653" s="100"/>
    </row>
    <row r="567654" spans="17:17" x14ac:dyDescent="0.25">
      <c r="Q567654" s="100"/>
    </row>
    <row r="567655" spans="17:17" x14ac:dyDescent="0.25">
      <c r="Q567655" s="100"/>
    </row>
    <row r="567656" spans="17:17" x14ac:dyDescent="0.25">
      <c r="Q567656" s="100"/>
    </row>
    <row r="567657" spans="17:17" x14ac:dyDescent="0.25">
      <c r="Q567657" s="100"/>
    </row>
    <row r="567658" spans="17:17" x14ac:dyDescent="0.25">
      <c r="Q567658" s="100"/>
    </row>
    <row r="567659" spans="17:17" x14ac:dyDescent="0.25">
      <c r="Q567659" s="100"/>
    </row>
    <row r="567660" spans="17:17" x14ac:dyDescent="0.25">
      <c r="Q567660" s="100"/>
    </row>
    <row r="567661" spans="17:17" x14ac:dyDescent="0.25">
      <c r="Q567661" s="100"/>
    </row>
    <row r="567662" spans="17:17" x14ac:dyDescent="0.25">
      <c r="Q567662" s="100"/>
    </row>
    <row r="567663" spans="17:17" x14ac:dyDescent="0.25">
      <c r="Q567663" s="100"/>
    </row>
    <row r="567664" spans="17:17" x14ac:dyDescent="0.25">
      <c r="Q567664" s="100"/>
    </row>
    <row r="567665" spans="17:17" x14ac:dyDescent="0.25">
      <c r="Q567665" s="100"/>
    </row>
    <row r="567666" spans="17:17" x14ac:dyDescent="0.25">
      <c r="Q567666" s="100"/>
    </row>
    <row r="567667" spans="17:17" x14ac:dyDescent="0.25">
      <c r="Q567667" s="100"/>
    </row>
    <row r="567668" spans="17:17" x14ac:dyDescent="0.25">
      <c r="Q567668" s="100"/>
    </row>
    <row r="567669" spans="17:17" x14ac:dyDescent="0.25">
      <c r="Q567669" s="100"/>
    </row>
    <row r="567670" spans="17:17" x14ac:dyDescent="0.25">
      <c r="Q567670" s="100"/>
    </row>
    <row r="567671" spans="17:17" x14ac:dyDescent="0.25">
      <c r="Q567671" s="100"/>
    </row>
    <row r="567672" spans="17:17" x14ac:dyDescent="0.25">
      <c r="Q567672" s="100"/>
    </row>
    <row r="567673" spans="17:17" x14ac:dyDescent="0.25">
      <c r="Q567673" s="100"/>
    </row>
    <row r="567674" spans="17:17" x14ac:dyDescent="0.25">
      <c r="Q567674" s="100"/>
    </row>
    <row r="567675" spans="17:17" x14ac:dyDescent="0.25">
      <c r="Q567675" s="100"/>
    </row>
    <row r="567676" spans="17:17" x14ac:dyDescent="0.25">
      <c r="Q567676" s="100"/>
    </row>
    <row r="567677" spans="17:17" x14ac:dyDescent="0.25">
      <c r="Q567677" s="100"/>
    </row>
    <row r="567678" spans="17:17" x14ac:dyDescent="0.25">
      <c r="Q567678" s="100"/>
    </row>
    <row r="567679" spans="17:17" x14ac:dyDescent="0.25">
      <c r="Q567679" s="100"/>
    </row>
    <row r="567680" spans="17:17" x14ac:dyDescent="0.25">
      <c r="Q567680" s="100"/>
    </row>
    <row r="567681" spans="17:17" x14ac:dyDescent="0.25">
      <c r="Q567681" s="100"/>
    </row>
    <row r="567682" spans="17:17" x14ac:dyDescent="0.25">
      <c r="Q567682" s="100"/>
    </row>
    <row r="567683" spans="17:17" x14ac:dyDescent="0.25">
      <c r="Q567683" s="100"/>
    </row>
    <row r="567684" spans="17:17" x14ac:dyDescent="0.25">
      <c r="Q567684" s="100"/>
    </row>
    <row r="567685" spans="17:17" x14ac:dyDescent="0.25">
      <c r="Q567685" s="100"/>
    </row>
    <row r="567686" spans="17:17" x14ac:dyDescent="0.25">
      <c r="Q567686" s="100"/>
    </row>
    <row r="567687" spans="17:17" x14ac:dyDescent="0.25">
      <c r="Q567687" s="100"/>
    </row>
    <row r="567688" spans="17:17" x14ac:dyDescent="0.25">
      <c r="Q567688" s="100"/>
    </row>
    <row r="567689" spans="17:17" x14ac:dyDescent="0.25">
      <c r="Q567689" s="100"/>
    </row>
    <row r="567690" spans="17:17" x14ac:dyDescent="0.25">
      <c r="Q567690" s="100"/>
    </row>
    <row r="567691" spans="17:17" x14ac:dyDescent="0.25">
      <c r="Q567691" s="100"/>
    </row>
    <row r="567692" spans="17:17" x14ac:dyDescent="0.25">
      <c r="Q567692" s="100"/>
    </row>
    <row r="567693" spans="17:17" x14ac:dyDescent="0.25">
      <c r="Q567693" s="100"/>
    </row>
    <row r="567694" spans="17:17" x14ac:dyDescent="0.25">
      <c r="Q567694" s="100"/>
    </row>
    <row r="567695" spans="17:17" x14ac:dyDescent="0.25">
      <c r="Q567695" s="100"/>
    </row>
    <row r="567696" spans="17:17" x14ac:dyDescent="0.25">
      <c r="Q567696" s="100"/>
    </row>
    <row r="567697" spans="17:17" x14ac:dyDescent="0.25">
      <c r="Q567697" s="100"/>
    </row>
    <row r="567698" spans="17:17" x14ac:dyDescent="0.25">
      <c r="Q567698" s="100"/>
    </row>
    <row r="567699" spans="17:17" x14ac:dyDescent="0.25">
      <c r="Q567699" s="100"/>
    </row>
    <row r="567700" spans="17:17" x14ac:dyDescent="0.25">
      <c r="Q567700" s="100"/>
    </row>
    <row r="567701" spans="17:17" x14ac:dyDescent="0.25">
      <c r="Q567701" s="100"/>
    </row>
    <row r="567702" spans="17:17" x14ac:dyDescent="0.25">
      <c r="Q567702" s="100"/>
    </row>
    <row r="567703" spans="17:17" x14ac:dyDescent="0.25">
      <c r="Q567703" s="100"/>
    </row>
    <row r="567704" spans="17:17" x14ac:dyDescent="0.25">
      <c r="Q567704" s="100"/>
    </row>
    <row r="567705" spans="17:17" x14ac:dyDescent="0.25">
      <c r="Q567705" s="100"/>
    </row>
    <row r="567706" spans="17:17" x14ac:dyDescent="0.25">
      <c r="Q567706" s="100"/>
    </row>
    <row r="567707" spans="17:17" x14ac:dyDescent="0.25">
      <c r="Q567707" s="100"/>
    </row>
    <row r="567708" spans="17:17" x14ac:dyDescent="0.25">
      <c r="Q567708" s="100"/>
    </row>
    <row r="567709" spans="17:17" x14ac:dyDescent="0.25">
      <c r="Q567709" s="100"/>
    </row>
    <row r="567710" spans="17:17" x14ac:dyDescent="0.25">
      <c r="Q567710" s="100"/>
    </row>
    <row r="567711" spans="17:17" x14ac:dyDescent="0.25">
      <c r="Q567711" s="100"/>
    </row>
    <row r="567712" spans="17:17" x14ac:dyDescent="0.25">
      <c r="Q567712" s="100"/>
    </row>
    <row r="567713" spans="17:17" x14ac:dyDescent="0.25">
      <c r="Q567713" s="100"/>
    </row>
    <row r="567714" spans="17:17" x14ac:dyDescent="0.25">
      <c r="Q567714" s="100"/>
    </row>
    <row r="567715" spans="17:17" x14ac:dyDescent="0.25">
      <c r="Q567715" s="100"/>
    </row>
    <row r="567716" spans="17:17" x14ac:dyDescent="0.25">
      <c r="Q567716" s="100"/>
    </row>
    <row r="567717" spans="17:17" x14ac:dyDescent="0.25">
      <c r="Q567717" s="100"/>
    </row>
    <row r="567718" spans="17:17" x14ac:dyDescent="0.25">
      <c r="Q567718" s="100"/>
    </row>
    <row r="567719" spans="17:17" x14ac:dyDescent="0.25">
      <c r="Q567719" s="100"/>
    </row>
    <row r="567720" spans="17:17" x14ac:dyDescent="0.25">
      <c r="Q567720" s="100"/>
    </row>
    <row r="567721" spans="17:17" x14ac:dyDescent="0.25">
      <c r="Q567721" s="100"/>
    </row>
    <row r="567722" spans="17:17" x14ac:dyDescent="0.25">
      <c r="Q567722" s="100"/>
    </row>
    <row r="567723" spans="17:17" x14ac:dyDescent="0.25">
      <c r="Q567723" s="100"/>
    </row>
    <row r="567724" spans="17:17" x14ac:dyDescent="0.25">
      <c r="Q567724" s="100"/>
    </row>
    <row r="567725" spans="17:17" x14ac:dyDescent="0.25">
      <c r="Q567725" s="100"/>
    </row>
    <row r="567726" spans="17:17" x14ac:dyDescent="0.25">
      <c r="Q567726" s="100"/>
    </row>
    <row r="567727" spans="17:17" x14ac:dyDescent="0.25">
      <c r="Q567727" s="100"/>
    </row>
    <row r="567728" spans="17:17" x14ac:dyDescent="0.25">
      <c r="Q567728" s="100"/>
    </row>
    <row r="567729" spans="17:17" x14ac:dyDescent="0.25">
      <c r="Q567729" s="100"/>
    </row>
    <row r="567730" spans="17:17" x14ac:dyDescent="0.25">
      <c r="Q567730" s="100"/>
    </row>
    <row r="567731" spans="17:17" x14ac:dyDescent="0.25">
      <c r="Q567731" s="100"/>
    </row>
    <row r="567732" spans="17:17" x14ac:dyDescent="0.25">
      <c r="Q567732" s="100"/>
    </row>
    <row r="567733" spans="17:17" x14ac:dyDescent="0.25">
      <c r="Q567733" s="100"/>
    </row>
    <row r="567734" spans="17:17" x14ac:dyDescent="0.25">
      <c r="Q567734" s="100"/>
    </row>
    <row r="567735" spans="17:17" x14ac:dyDescent="0.25">
      <c r="Q567735" s="100"/>
    </row>
    <row r="567736" spans="17:17" x14ac:dyDescent="0.25">
      <c r="Q567736" s="100"/>
    </row>
    <row r="567737" spans="17:17" x14ac:dyDescent="0.25">
      <c r="Q567737" s="100"/>
    </row>
    <row r="567738" spans="17:17" x14ac:dyDescent="0.25">
      <c r="Q567738" s="100"/>
    </row>
    <row r="567739" spans="17:17" x14ac:dyDescent="0.25">
      <c r="Q567739" s="100"/>
    </row>
    <row r="567740" spans="17:17" x14ac:dyDescent="0.25">
      <c r="Q567740" s="100"/>
    </row>
    <row r="567741" spans="17:17" x14ac:dyDescent="0.25">
      <c r="Q567741" s="100"/>
    </row>
    <row r="567742" spans="17:17" x14ac:dyDescent="0.25">
      <c r="Q567742" s="100"/>
    </row>
    <row r="567743" spans="17:17" x14ac:dyDescent="0.25">
      <c r="Q567743" s="100"/>
    </row>
    <row r="567744" spans="17:17" x14ac:dyDescent="0.25">
      <c r="Q567744" s="100"/>
    </row>
    <row r="567745" spans="17:17" x14ac:dyDescent="0.25">
      <c r="Q567745" s="100"/>
    </row>
    <row r="567746" spans="17:17" x14ac:dyDescent="0.25">
      <c r="Q567746" s="100"/>
    </row>
    <row r="567747" spans="17:17" x14ac:dyDescent="0.25">
      <c r="Q567747" s="100"/>
    </row>
    <row r="567748" spans="17:17" x14ac:dyDescent="0.25">
      <c r="Q567748" s="100"/>
    </row>
    <row r="567749" spans="17:17" x14ac:dyDescent="0.25">
      <c r="Q567749" s="100"/>
    </row>
    <row r="567750" spans="17:17" x14ac:dyDescent="0.25">
      <c r="Q567750" s="100"/>
    </row>
    <row r="567751" spans="17:17" x14ac:dyDescent="0.25">
      <c r="Q567751" s="100"/>
    </row>
    <row r="567752" spans="17:17" x14ac:dyDescent="0.25">
      <c r="Q567752" s="100"/>
    </row>
    <row r="567753" spans="17:17" x14ac:dyDescent="0.25">
      <c r="Q567753" s="100"/>
    </row>
    <row r="567754" spans="17:17" x14ac:dyDescent="0.25">
      <c r="Q567754" s="100"/>
    </row>
    <row r="567755" spans="17:17" x14ac:dyDescent="0.25">
      <c r="Q567755" s="100"/>
    </row>
    <row r="567756" spans="17:17" x14ac:dyDescent="0.25">
      <c r="Q567756" s="100"/>
    </row>
    <row r="567757" spans="17:17" x14ac:dyDescent="0.25">
      <c r="Q567757" s="100"/>
    </row>
    <row r="567758" spans="17:17" x14ac:dyDescent="0.25">
      <c r="Q567758" s="100"/>
    </row>
    <row r="567759" spans="17:17" x14ac:dyDescent="0.25">
      <c r="Q567759" s="100"/>
    </row>
    <row r="567760" spans="17:17" x14ac:dyDescent="0.25">
      <c r="Q567760" s="100"/>
    </row>
    <row r="567761" spans="17:17" x14ac:dyDescent="0.25">
      <c r="Q567761" s="100"/>
    </row>
    <row r="567762" spans="17:17" x14ac:dyDescent="0.25">
      <c r="Q567762" s="100"/>
    </row>
    <row r="567763" spans="17:17" x14ac:dyDescent="0.25">
      <c r="Q567763" s="100"/>
    </row>
    <row r="567764" spans="17:17" x14ac:dyDescent="0.25">
      <c r="Q567764" s="100"/>
    </row>
    <row r="567765" spans="17:17" x14ac:dyDescent="0.25">
      <c r="Q567765" s="100"/>
    </row>
    <row r="567766" spans="17:17" x14ac:dyDescent="0.25">
      <c r="Q567766" s="100"/>
    </row>
    <row r="567767" spans="17:17" x14ac:dyDescent="0.25">
      <c r="Q567767" s="100"/>
    </row>
    <row r="567768" spans="17:17" x14ac:dyDescent="0.25">
      <c r="Q567768" s="100"/>
    </row>
    <row r="567769" spans="17:17" x14ac:dyDescent="0.25">
      <c r="Q567769" s="100"/>
    </row>
    <row r="567770" spans="17:17" x14ac:dyDescent="0.25">
      <c r="Q567770" s="100"/>
    </row>
    <row r="567771" spans="17:17" x14ac:dyDescent="0.25">
      <c r="Q567771" s="100"/>
    </row>
    <row r="567772" spans="17:17" x14ac:dyDescent="0.25">
      <c r="Q567772" s="100"/>
    </row>
    <row r="567773" spans="17:17" x14ac:dyDescent="0.25">
      <c r="Q567773" s="100"/>
    </row>
    <row r="567774" spans="17:17" x14ac:dyDescent="0.25">
      <c r="Q567774" s="100"/>
    </row>
    <row r="567775" spans="17:17" x14ac:dyDescent="0.25">
      <c r="Q567775" s="100"/>
    </row>
    <row r="567776" spans="17:17" x14ac:dyDescent="0.25">
      <c r="Q567776" s="100"/>
    </row>
    <row r="567777" spans="17:17" x14ac:dyDescent="0.25">
      <c r="Q567777" s="100"/>
    </row>
    <row r="567778" spans="17:17" x14ac:dyDescent="0.25">
      <c r="Q567778" s="100"/>
    </row>
    <row r="567779" spans="17:17" x14ac:dyDescent="0.25">
      <c r="Q567779" s="100"/>
    </row>
    <row r="567780" spans="17:17" x14ac:dyDescent="0.25">
      <c r="Q567780" s="100"/>
    </row>
    <row r="567781" spans="17:17" x14ac:dyDescent="0.25">
      <c r="Q567781" s="100"/>
    </row>
    <row r="567782" spans="17:17" x14ac:dyDescent="0.25">
      <c r="Q567782" s="100"/>
    </row>
    <row r="567783" spans="17:17" x14ac:dyDescent="0.25">
      <c r="Q567783" s="100"/>
    </row>
    <row r="567784" spans="17:17" x14ac:dyDescent="0.25">
      <c r="Q567784" s="100"/>
    </row>
    <row r="567785" spans="17:17" x14ac:dyDescent="0.25">
      <c r="Q567785" s="100"/>
    </row>
    <row r="567786" spans="17:17" x14ac:dyDescent="0.25">
      <c r="Q567786" s="100"/>
    </row>
    <row r="567787" spans="17:17" x14ac:dyDescent="0.25">
      <c r="Q567787" s="100"/>
    </row>
    <row r="567788" spans="17:17" x14ac:dyDescent="0.25">
      <c r="Q567788" s="100"/>
    </row>
    <row r="567789" spans="17:17" x14ac:dyDescent="0.25">
      <c r="Q567789" s="100"/>
    </row>
    <row r="567790" spans="17:17" x14ac:dyDescent="0.25">
      <c r="Q567790" s="100"/>
    </row>
    <row r="567791" spans="17:17" x14ac:dyDescent="0.25">
      <c r="Q567791" s="100"/>
    </row>
    <row r="567792" spans="17:17" x14ac:dyDescent="0.25">
      <c r="Q567792" s="100"/>
    </row>
    <row r="567793" spans="17:17" x14ac:dyDescent="0.25">
      <c r="Q567793" s="100"/>
    </row>
    <row r="567794" spans="17:17" x14ac:dyDescent="0.25">
      <c r="Q567794" s="100"/>
    </row>
    <row r="567795" spans="17:17" x14ac:dyDescent="0.25">
      <c r="Q567795" s="100"/>
    </row>
    <row r="567796" spans="17:17" x14ac:dyDescent="0.25">
      <c r="Q567796" s="100"/>
    </row>
    <row r="567797" spans="17:17" x14ac:dyDescent="0.25">
      <c r="Q567797" s="100"/>
    </row>
    <row r="567798" spans="17:17" x14ac:dyDescent="0.25">
      <c r="Q567798" s="100"/>
    </row>
    <row r="567799" spans="17:17" x14ac:dyDescent="0.25">
      <c r="Q567799" s="100"/>
    </row>
    <row r="567800" spans="17:17" x14ac:dyDescent="0.25">
      <c r="Q567800" s="100"/>
    </row>
    <row r="567801" spans="17:17" x14ac:dyDescent="0.25">
      <c r="Q567801" s="100"/>
    </row>
    <row r="567802" spans="17:17" x14ac:dyDescent="0.25">
      <c r="Q567802" s="100"/>
    </row>
    <row r="567803" spans="17:17" x14ac:dyDescent="0.25">
      <c r="Q567803" s="100"/>
    </row>
    <row r="567804" spans="17:17" x14ac:dyDescent="0.25">
      <c r="Q567804" s="100"/>
    </row>
    <row r="567805" spans="17:17" x14ac:dyDescent="0.25">
      <c r="Q567805" s="100"/>
    </row>
    <row r="567806" spans="17:17" x14ac:dyDescent="0.25">
      <c r="Q567806" s="100"/>
    </row>
    <row r="567807" spans="17:17" x14ac:dyDescent="0.25">
      <c r="Q567807" s="100"/>
    </row>
    <row r="567808" spans="17:17" x14ac:dyDescent="0.25">
      <c r="Q567808" s="100"/>
    </row>
    <row r="567809" spans="17:17" x14ac:dyDescent="0.25">
      <c r="Q567809" s="100"/>
    </row>
    <row r="567810" spans="17:17" x14ac:dyDescent="0.25">
      <c r="Q567810" s="100"/>
    </row>
    <row r="567811" spans="17:17" x14ac:dyDescent="0.25">
      <c r="Q567811" s="100"/>
    </row>
    <row r="567812" spans="17:17" x14ac:dyDescent="0.25">
      <c r="Q567812" s="100"/>
    </row>
    <row r="567813" spans="17:17" x14ac:dyDescent="0.25">
      <c r="Q567813" s="100"/>
    </row>
    <row r="567814" spans="17:17" x14ac:dyDescent="0.25">
      <c r="Q567814" s="100"/>
    </row>
    <row r="567815" spans="17:17" x14ac:dyDescent="0.25">
      <c r="Q567815" s="100"/>
    </row>
    <row r="567816" spans="17:17" x14ac:dyDescent="0.25">
      <c r="Q567816" s="100"/>
    </row>
    <row r="567817" spans="17:17" x14ac:dyDescent="0.25">
      <c r="Q567817" s="100"/>
    </row>
    <row r="567818" spans="17:17" x14ac:dyDescent="0.25">
      <c r="Q567818" s="100"/>
    </row>
    <row r="567819" spans="17:17" x14ac:dyDescent="0.25">
      <c r="Q567819" s="100"/>
    </row>
    <row r="567820" spans="17:17" x14ac:dyDescent="0.25">
      <c r="Q567820" s="100"/>
    </row>
    <row r="567821" spans="17:17" x14ac:dyDescent="0.25">
      <c r="Q567821" s="100"/>
    </row>
    <row r="567822" spans="17:17" x14ac:dyDescent="0.25">
      <c r="Q567822" s="100"/>
    </row>
    <row r="567823" spans="17:17" x14ac:dyDescent="0.25">
      <c r="Q567823" s="100"/>
    </row>
    <row r="567824" spans="17:17" x14ac:dyDescent="0.25">
      <c r="Q567824" s="100"/>
    </row>
    <row r="567825" spans="17:17" x14ac:dyDescent="0.25">
      <c r="Q567825" s="100"/>
    </row>
    <row r="567826" spans="17:17" x14ac:dyDescent="0.25">
      <c r="Q567826" s="100"/>
    </row>
    <row r="567827" spans="17:17" x14ac:dyDescent="0.25">
      <c r="Q567827" s="100"/>
    </row>
    <row r="567828" spans="17:17" x14ac:dyDescent="0.25">
      <c r="Q567828" s="100"/>
    </row>
    <row r="567829" spans="17:17" x14ac:dyDescent="0.25">
      <c r="Q567829" s="100"/>
    </row>
    <row r="567830" spans="17:17" x14ac:dyDescent="0.25">
      <c r="Q567830" s="100"/>
    </row>
    <row r="567831" spans="17:17" x14ac:dyDescent="0.25">
      <c r="Q567831" s="100"/>
    </row>
    <row r="567832" spans="17:17" x14ac:dyDescent="0.25">
      <c r="Q567832" s="100"/>
    </row>
    <row r="567833" spans="17:17" x14ac:dyDescent="0.25">
      <c r="Q567833" s="100"/>
    </row>
    <row r="567834" spans="17:17" x14ac:dyDescent="0.25">
      <c r="Q567834" s="100"/>
    </row>
    <row r="567835" spans="17:17" x14ac:dyDescent="0.25">
      <c r="Q567835" s="100"/>
    </row>
    <row r="567836" spans="17:17" x14ac:dyDescent="0.25">
      <c r="Q567836" s="100"/>
    </row>
    <row r="567837" spans="17:17" x14ac:dyDescent="0.25">
      <c r="Q567837" s="100"/>
    </row>
    <row r="567838" spans="17:17" x14ac:dyDescent="0.25">
      <c r="Q567838" s="100"/>
    </row>
    <row r="567839" spans="17:17" x14ac:dyDescent="0.25">
      <c r="Q567839" s="100"/>
    </row>
    <row r="567840" spans="17:17" x14ac:dyDescent="0.25">
      <c r="Q567840" s="100"/>
    </row>
    <row r="567841" spans="17:17" x14ac:dyDescent="0.25">
      <c r="Q567841" s="100"/>
    </row>
    <row r="567842" spans="17:17" x14ac:dyDescent="0.25">
      <c r="Q567842" s="100"/>
    </row>
    <row r="567843" spans="17:17" x14ac:dyDescent="0.25">
      <c r="Q567843" s="100"/>
    </row>
    <row r="567844" spans="17:17" x14ac:dyDescent="0.25">
      <c r="Q567844" s="100"/>
    </row>
    <row r="567845" spans="17:17" x14ac:dyDescent="0.25">
      <c r="Q567845" s="100"/>
    </row>
    <row r="567846" spans="17:17" x14ac:dyDescent="0.25">
      <c r="Q567846" s="100"/>
    </row>
    <row r="567847" spans="17:17" x14ac:dyDescent="0.25">
      <c r="Q567847" s="100"/>
    </row>
    <row r="567848" spans="17:17" x14ac:dyDescent="0.25">
      <c r="Q567848" s="100"/>
    </row>
    <row r="567849" spans="17:17" x14ac:dyDescent="0.25">
      <c r="Q567849" s="100"/>
    </row>
    <row r="567850" spans="17:17" x14ac:dyDescent="0.25">
      <c r="Q567850" s="100"/>
    </row>
    <row r="567851" spans="17:17" x14ac:dyDescent="0.25">
      <c r="Q567851" s="100"/>
    </row>
    <row r="567852" spans="17:17" x14ac:dyDescent="0.25">
      <c r="Q567852" s="100"/>
    </row>
    <row r="567853" spans="17:17" x14ac:dyDescent="0.25">
      <c r="Q567853" s="100"/>
    </row>
    <row r="567854" spans="17:17" x14ac:dyDescent="0.25">
      <c r="Q567854" s="100"/>
    </row>
    <row r="567855" spans="17:17" x14ac:dyDescent="0.25">
      <c r="Q567855" s="100"/>
    </row>
    <row r="567856" spans="17:17" x14ac:dyDescent="0.25">
      <c r="Q567856" s="100"/>
    </row>
    <row r="567857" spans="17:17" x14ac:dyDescent="0.25">
      <c r="Q567857" s="100"/>
    </row>
    <row r="567858" spans="17:17" x14ac:dyDescent="0.25">
      <c r="Q567858" s="100"/>
    </row>
    <row r="567859" spans="17:17" x14ac:dyDescent="0.25">
      <c r="Q567859" s="100"/>
    </row>
    <row r="567860" spans="17:17" x14ac:dyDescent="0.25">
      <c r="Q567860" s="100"/>
    </row>
    <row r="567861" spans="17:17" x14ac:dyDescent="0.25">
      <c r="Q567861" s="100"/>
    </row>
    <row r="567862" spans="17:17" x14ac:dyDescent="0.25">
      <c r="Q567862" s="100"/>
    </row>
    <row r="567863" spans="17:17" x14ac:dyDescent="0.25">
      <c r="Q567863" s="100"/>
    </row>
    <row r="567864" spans="17:17" x14ac:dyDescent="0.25">
      <c r="Q567864" s="100"/>
    </row>
    <row r="567865" spans="17:17" x14ac:dyDescent="0.25">
      <c r="Q567865" s="100"/>
    </row>
    <row r="567866" spans="17:17" x14ac:dyDescent="0.25">
      <c r="Q567866" s="100"/>
    </row>
    <row r="567867" spans="17:17" x14ac:dyDescent="0.25">
      <c r="Q567867" s="100"/>
    </row>
    <row r="567868" spans="17:17" x14ac:dyDescent="0.25">
      <c r="Q567868" s="100"/>
    </row>
    <row r="567869" spans="17:17" x14ac:dyDescent="0.25">
      <c r="Q567869" s="100"/>
    </row>
    <row r="567870" spans="17:17" x14ac:dyDescent="0.25">
      <c r="Q567870" s="100"/>
    </row>
    <row r="567871" spans="17:17" x14ac:dyDescent="0.25">
      <c r="Q567871" s="100"/>
    </row>
    <row r="567872" spans="17:17" x14ac:dyDescent="0.25">
      <c r="Q567872" s="100"/>
    </row>
    <row r="567873" spans="17:17" x14ac:dyDescent="0.25">
      <c r="Q567873" s="100"/>
    </row>
    <row r="567874" spans="17:17" x14ac:dyDescent="0.25">
      <c r="Q567874" s="100"/>
    </row>
    <row r="567875" spans="17:17" x14ac:dyDescent="0.25">
      <c r="Q567875" s="100"/>
    </row>
    <row r="567876" spans="17:17" x14ac:dyDescent="0.25">
      <c r="Q567876" s="100"/>
    </row>
    <row r="567877" spans="17:17" x14ac:dyDescent="0.25">
      <c r="Q567877" s="100"/>
    </row>
    <row r="567878" spans="17:17" x14ac:dyDescent="0.25">
      <c r="Q567878" s="100"/>
    </row>
    <row r="567879" spans="17:17" x14ac:dyDescent="0.25">
      <c r="Q567879" s="100"/>
    </row>
    <row r="567880" spans="17:17" x14ac:dyDescent="0.25">
      <c r="Q567880" s="100"/>
    </row>
    <row r="567881" spans="17:17" x14ac:dyDescent="0.25">
      <c r="Q567881" s="100"/>
    </row>
    <row r="567882" spans="17:17" x14ac:dyDescent="0.25">
      <c r="Q567882" s="100"/>
    </row>
    <row r="567883" spans="17:17" x14ac:dyDescent="0.25">
      <c r="Q567883" s="100"/>
    </row>
    <row r="567884" spans="17:17" x14ac:dyDescent="0.25">
      <c r="Q567884" s="100"/>
    </row>
    <row r="567885" spans="17:17" x14ac:dyDescent="0.25">
      <c r="Q567885" s="100"/>
    </row>
    <row r="567886" spans="17:17" x14ac:dyDescent="0.25">
      <c r="Q567886" s="100"/>
    </row>
    <row r="567887" spans="17:17" x14ac:dyDescent="0.25">
      <c r="Q567887" s="100"/>
    </row>
    <row r="567888" spans="17:17" x14ac:dyDescent="0.25">
      <c r="Q567888" s="100"/>
    </row>
    <row r="567889" spans="17:17" x14ac:dyDescent="0.25">
      <c r="Q567889" s="100"/>
    </row>
    <row r="567890" spans="17:17" x14ac:dyDescent="0.25">
      <c r="Q567890" s="100"/>
    </row>
    <row r="567891" spans="17:17" x14ac:dyDescent="0.25">
      <c r="Q567891" s="100"/>
    </row>
    <row r="567892" spans="17:17" x14ac:dyDescent="0.25">
      <c r="Q567892" s="100"/>
    </row>
    <row r="567893" spans="17:17" x14ac:dyDescent="0.25">
      <c r="Q567893" s="100"/>
    </row>
    <row r="567894" spans="17:17" x14ac:dyDescent="0.25">
      <c r="Q567894" s="100"/>
    </row>
    <row r="567895" spans="17:17" x14ac:dyDescent="0.25">
      <c r="Q567895" s="100"/>
    </row>
    <row r="567896" spans="17:17" x14ac:dyDescent="0.25">
      <c r="Q567896" s="100"/>
    </row>
    <row r="567897" spans="17:17" x14ac:dyDescent="0.25">
      <c r="Q567897" s="100"/>
    </row>
    <row r="567898" spans="17:17" x14ac:dyDescent="0.25">
      <c r="Q567898" s="100"/>
    </row>
    <row r="567899" spans="17:17" x14ac:dyDescent="0.25">
      <c r="Q567899" s="100"/>
    </row>
    <row r="567900" spans="17:17" x14ac:dyDescent="0.25">
      <c r="Q567900" s="100"/>
    </row>
    <row r="567901" spans="17:17" x14ac:dyDescent="0.25">
      <c r="Q567901" s="100"/>
    </row>
    <row r="567902" spans="17:17" x14ac:dyDescent="0.25">
      <c r="Q567902" s="100"/>
    </row>
    <row r="567903" spans="17:17" x14ac:dyDescent="0.25">
      <c r="Q567903" s="100"/>
    </row>
    <row r="567904" spans="17:17" x14ac:dyDescent="0.25">
      <c r="Q567904" s="100"/>
    </row>
    <row r="567905" spans="17:17" x14ac:dyDescent="0.25">
      <c r="Q567905" s="100"/>
    </row>
    <row r="567906" spans="17:17" x14ac:dyDescent="0.25">
      <c r="Q567906" s="100"/>
    </row>
    <row r="567907" spans="17:17" x14ac:dyDescent="0.25">
      <c r="Q567907" s="100"/>
    </row>
    <row r="567908" spans="17:17" x14ac:dyDescent="0.25">
      <c r="Q567908" s="100"/>
    </row>
    <row r="567909" spans="17:17" x14ac:dyDescent="0.25">
      <c r="Q567909" s="100"/>
    </row>
    <row r="567910" spans="17:17" x14ac:dyDescent="0.25">
      <c r="Q567910" s="100"/>
    </row>
    <row r="567911" spans="17:17" x14ac:dyDescent="0.25">
      <c r="Q567911" s="100"/>
    </row>
    <row r="567912" spans="17:17" x14ac:dyDescent="0.25">
      <c r="Q567912" s="100"/>
    </row>
    <row r="567913" spans="17:17" x14ac:dyDescent="0.25">
      <c r="Q567913" s="100"/>
    </row>
    <row r="567914" spans="17:17" x14ac:dyDescent="0.25">
      <c r="Q567914" s="100"/>
    </row>
    <row r="567915" spans="17:17" x14ac:dyDescent="0.25">
      <c r="Q567915" s="100"/>
    </row>
    <row r="567916" spans="17:17" x14ac:dyDescent="0.25">
      <c r="Q567916" s="100"/>
    </row>
    <row r="567917" spans="17:17" x14ac:dyDescent="0.25">
      <c r="Q567917" s="100"/>
    </row>
    <row r="567918" spans="17:17" x14ac:dyDescent="0.25">
      <c r="Q567918" s="100"/>
    </row>
    <row r="567919" spans="17:17" x14ac:dyDescent="0.25">
      <c r="Q567919" s="100"/>
    </row>
    <row r="567920" spans="17:17" x14ac:dyDescent="0.25">
      <c r="Q567920" s="100"/>
    </row>
    <row r="567921" spans="17:17" x14ac:dyDescent="0.25">
      <c r="Q567921" s="100"/>
    </row>
    <row r="567922" spans="17:17" x14ac:dyDescent="0.25">
      <c r="Q567922" s="100"/>
    </row>
    <row r="567923" spans="17:17" x14ac:dyDescent="0.25">
      <c r="Q567923" s="100"/>
    </row>
    <row r="567924" spans="17:17" x14ac:dyDescent="0.25">
      <c r="Q567924" s="100"/>
    </row>
    <row r="567925" spans="17:17" x14ac:dyDescent="0.25">
      <c r="Q567925" s="100"/>
    </row>
    <row r="567926" spans="17:17" x14ac:dyDescent="0.25">
      <c r="Q567926" s="100"/>
    </row>
    <row r="567927" spans="17:17" x14ac:dyDescent="0.25">
      <c r="Q567927" s="100"/>
    </row>
    <row r="567928" spans="17:17" x14ac:dyDescent="0.25">
      <c r="Q567928" s="100"/>
    </row>
    <row r="567929" spans="17:17" x14ac:dyDescent="0.25">
      <c r="Q567929" s="100"/>
    </row>
    <row r="567930" spans="17:17" x14ac:dyDescent="0.25">
      <c r="Q567930" s="100"/>
    </row>
    <row r="567931" spans="17:17" x14ac:dyDescent="0.25">
      <c r="Q567931" s="100"/>
    </row>
    <row r="567932" spans="17:17" x14ac:dyDescent="0.25">
      <c r="Q567932" s="100"/>
    </row>
    <row r="567933" spans="17:17" x14ac:dyDescent="0.25">
      <c r="Q567933" s="100"/>
    </row>
    <row r="567934" spans="17:17" x14ac:dyDescent="0.25">
      <c r="Q567934" s="100"/>
    </row>
    <row r="567935" spans="17:17" x14ac:dyDescent="0.25">
      <c r="Q567935" s="100"/>
    </row>
    <row r="567936" spans="17:17" x14ac:dyDescent="0.25">
      <c r="Q567936" s="100"/>
    </row>
    <row r="567937" spans="17:17" x14ac:dyDescent="0.25">
      <c r="Q567937" s="100"/>
    </row>
    <row r="567938" spans="17:17" x14ac:dyDescent="0.25">
      <c r="Q567938" s="100"/>
    </row>
    <row r="567939" spans="17:17" x14ac:dyDescent="0.25">
      <c r="Q567939" s="100"/>
    </row>
    <row r="567940" spans="17:17" x14ac:dyDescent="0.25">
      <c r="Q567940" s="100"/>
    </row>
    <row r="567941" spans="17:17" x14ac:dyDescent="0.25">
      <c r="Q567941" s="100"/>
    </row>
    <row r="567942" spans="17:17" x14ac:dyDescent="0.25">
      <c r="Q567942" s="100"/>
    </row>
    <row r="567943" spans="17:17" x14ac:dyDescent="0.25">
      <c r="Q567943" s="100"/>
    </row>
    <row r="567944" spans="17:17" x14ac:dyDescent="0.25">
      <c r="Q567944" s="100"/>
    </row>
    <row r="567945" spans="17:17" x14ac:dyDescent="0.25">
      <c r="Q567945" s="100"/>
    </row>
    <row r="567946" spans="17:17" x14ac:dyDescent="0.25">
      <c r="Q567946" s="100"/>
    </row>
    <row r="567947" spans="17:17" x14ac:dyDescent="0.25">
      <c r="Q567947" s="100"/>
    </row>
    <row r="567948" spans="17:17" x14ac:dyDescent="0.25">
      <c r="Q567948" s="100"/>
    </row>
    <row r="567949" spans="17:17" x14ac:dyDescent="0.25">
      <c r="Q567949" s="100"/>
    </row>
    <row r="567950" spans="17:17" x14ac:dyDescent="0.25">
      <c r="Q567950" s="100"/>
    </row>
    <row r="567951" spans="17:17" x14ac:dyDescent="0.25">
      <c r="Q567951" s="100"/>
    </row>
    <row r="567952" spans="17:17" x14ac:dyDescent="0.25">
      <c r="Q567952" s="100"/>
    </row>
    <row r="567953" spans="17:17" x14ac:dyDescent="0.25">
      <c r="Q567953" s="100"/>
    </row>
    <row r="567954" spans="17:17" x14ac:dyDescent="0.25">
      <c r="Q567954" s="100"/>
    </row>
    <row r="567955" spans="17:17" x14ac:dyDescent="0.25">
      <c r="Q567955" s="100"/>
    </row>
    <row r="567956" spans="17:17" x14ac:dyDescent="0.25">
      <c r="Q567956" s="100"/>
    </row>
    <row r="567957" spans="17:17" x14ac:dyDescent="0.25">
      <c r="Q567957" s="100"/>
    </row>
    <row r="567958" spans="17:17" x14ac:dyDescent="0.25">
      <c r="Q567958" s="100"/>
    </row>
    <row r="567959" spans="17:17" x14ac:dyDescent="0.25">
      <c r="Q567959" s="100"/>
    </row>
    <row r="567960" spans="17:17" x14ac:dyDescent="0.25">
      <c r="Q567960" s="100"/>
    </row>
    <row r="567961" spans="17:17" x14ac:dyDescent="0.25">
      <c r="Q567961" s="100"/>
    </row>
    <row r="567962" spans="17:17" x14ac:dyDescent="0.25">
      <c r="Q567962" s="100"/>
    </row>
    <row r="567963" spans="17:17" x14ac:dyDescent="0.25">
      <c r="Q567963" s="100"/>
    </row>
    <row r="567964" spans="17:17" x14ac:dyDescent="0.25">
      <c r="Q567964" s="100"/>
    </row>
    <row r="567965" spans="17:17" x14ac:dyDescent="0.25">
      <c r="Q567965" s="100"/>
    </row>
    <row r="567966" spans="17:17" x14ac:dyDescent="0.25">
      <c r="Q567966" s="100"/>
    </row>
    <row r="567967" spans="17:17" x14ac:dyDescent="0.25">
      <c r="Q567967" s="100"/>
    </row>
    <row r="567968" spans="17:17" x14ac:dyDescent="0.25">
      <c r="Q567968" s="100"/>
    </row>
    <row r="567969" spans="17:17" x14ac:dyDescent="0.25">
      <c r="Q567969" s="100"/>
    </row>
    <row r="567970" spans="17:17" x14ac:dyDescent="0.25">
      <c r="Q567970" s="100"/>
    </row>
    <row r="567971" spans="17:17" x14ac:dyDescent="0.25">
      <c r="Q567971" s="100"/>
    </row>
    <row r="567972" spans="17:17" x14ac:dyDescent="0.25">
      <c r="Q567972" s="100"/>
    </row>
    <row r="567973" spans="17:17" x14ac:dyDescent="0.25">
      <c r="Q567973" s="100"/>
    </row>
    <row r="567974" spans="17:17" x14ac:dyDescent="0.25">
      <c r="Q567974" s="100"/>
    </row>
    <row r="567975" spans="17:17" x14ac:dyDescent="0.25">
      <c r="Q567975" s="100"/>
    </row>
    <row r="567976" spans="17:17" x14ac:dyDescent="0.25">
      <c r="Q567976" s="100"/>
    </row>
    <row r="567977" spans="17:17" x14ac:dyDescent="0.25">
      <c r="Q567977" s="100"/>
    </row>
    <row r="567978" spans="17:17" x14ac:dyDescent="0.25">
      <c r="Q567978" s="100"/>
    </row>
    <row r="567979" spans="17:17" x14ac:dyDescent="0.25">
      <c r="Q567979" s="100"/>
    </row>
    <row r="567980" spans="17:17" x14ac:dyDescent="0.25">
      <c r="Q567980" s="100"/>
    </row>
    <row r="567981" spans="17:17" x14ac:dyDescent="0.25">
      <c r="Q567981" s="100"/>
    </row>
    <row r="567982" spans="17:17" x14ac:dyDescent="0.25">
      <c r="Q567982" s="100"/>
    </row>
    <row r="567983" spans="17:17" x14ac:dyDescent="0.25">
      <c r="Q567983" s="100"/>
    </row>
    <row r="567984" spans="17:17" x14ac:dyDescent="0.25">
      <c r="Q567984" s="100"/>
    </row>
    <row r="567985" spans="17:17" x14ac:dyDescent="0.25">
      <c r="Q567985" s="100"/>
    </row>
    <row r="567986" spans="17:17" x14ac:dyDescent="0.25">
      <c r="Q567986" s="100"/>
    </row>
    <row r="567987" spans="17:17" x14ac:dyDescent="0.25">
      <c r="Q567987" s="100"/>
    </row>
    <row r="567988" spans="17:17" x14ac:dyDescent="0.25">
      <c r="Q567988" s="100"/>
    </row>
    <row r="567989" spans="17:17" x14ac:dyDescent="0.25">
      <c r="Q567989" s="100"/>
    </row>
    <row r="567990" spans="17:17" x14ac:dyDescent="0.25">
      <c r="Q567990" s="100"/>
    </row>
    <row r="567991" spans="17:17" x14ac:dyDescent="0.25">
      <c r="Q567991" s="100"/>
    </row>
    <row r="567992" spans="17:17" x14ac:dyDescent="0.25">
      <c r="Q567992" s="100"/>
    </row>
    <row r="567993" spans="17:17" x14ac:dyDescent="0.25">
      <c r="Q567993" s="100"/>
    </row>
    <row r="567994" spans="17:17" x14ac:dyDescent="0.25">
      <c r="Q567994" s="100"/>
    </row>
    <row r="567995" spans="17:17" x14ac:dyDescent="0.25">
      <c r="Q567995" s="100"/>
    </row>
    <row r="567996" spans="17:17" x14ac:dyDescent="0.25">
      <c r="Q567996" s="100"/>
    </row>
    <row r="567997" spans="17:17" x14ac:dyDescent="0.25">
      <c r="Q567997" s="100"/>
    </row>
    <row r="567998" spans="17:17" x14ac:dyDescent="0.25">
      <c r="Q567998" s="100"/>
    </row>
    <row r="567999" spans="17:17" x14ac:dyDescent="0.25">
      <c r="Q567999" s="100"/>
    </row>
    <row r="568000" spans="17:17" x14ac:dyDescent="0.25">
      <c r="Q568000" s="100"/>
    </row>
    <row r="568001" spans="17:17" x14ac:dyDescent="0.25">
      <c r="Q568001" s="100"/>
    </row>
    <row r="568002" spans="17:17" x14ac:dyDescent="0.25">
      <c r="Q568002" s="100"/>
    </row>
    <row r="568003" spans="17:17" x14ac:dyDescent="0.25">
      <c r="Q568003" s="100"/>
    </row>
    <row r="568004" spans="17:17" x14ac:dyDescent="0.25">
      <c r="Q568004" s="100"/>
    </row>
    <row r="568005" spans="17:17" x14ac:dyDescent="0.25">
      <c r="Q568005" s="100"/>
    </row>
    <row r="568006" spans="17:17" x14ac:dyDescent="0.25">
      <c r="Q568006" s="100"/>
    </row>
    <row r="568007" spans="17:17" x14ac:dyDescent="0.25">
      <c r="Q568007" s="100"/>
    </row>
    <row r="568008" spans="17:17" x14ac:dyDescent="0.25">
      <c r="Q568008" s="100"/>
    </row>
    <row r="568009" spans="17:17" x14ac:dyDescent="0.25">
      <c r="Q568009" s="100"/>
    </row>
    <row r="568010" spans="17:17" x14ac:dyDescent="0.25">
      <c r="Q568010" s="100"/>
    </row>
    <row r="568011" spans="17:17" x14ac:dyDescent="0.25">
      <c r="Q568011" s="100"/>
    </row>
    <row r="568012" spans="17:17" x14ac:dyDescent="0.25">
      <c r="Q568012" s="100"/>
    </row>
    <row r="568013" spans="17:17" x14ac:dyDescent="0.25">
      <c r="Q568013" s="100"/>
    </row>
    <row r="568014" spans="17:17" x14ac:dyDescent="0.25">
      <c r="Q568014" s="100"/>
    </row>
    <row r="568015" spans="17:17" x14ac:dyDescent="0.25">
      <c r="Q568015" s="100"/>
    </row>
    <row r="568016" spans="17:17" x14ac:dyDescent="0.25">
      <c r="Q568016" s="100"/>
    </row>
    <row r="568017" spans="17:17" x14ac:dyDescent="0.25">
      <c r="Q568017" s="100"/>
    </row>
    <row r="568018" spans="17:17" x14ac:dyDescent="0.25">
      <c r="Q568018" s="100"/>
    </row>
    <row r="568019" spans="17:17" x14ac:dyDescent="0.25">
      <c r="Q568019" s="100"/>
    </row>
    <row r="568020" spans="17:17" x14ac:dyDescent="0.25">
      <c r="Q568020" s="100"/>
    </row>
    <row r="568021" spans="17:17" x14ac:dyDescent="0.25">
      <c r="Q568021" s="100"/>
    </row>
    <row r="568022" spans="17:17" x14ac:dyDescent="0.25">
      <c r="Q568022" s="100"/>
    </row>
    <row r="568023" spans="17:17" x14ac:dyDescent="0.25">
      <c r="Q568023" s="100"/>
    </row>
    <row r="568024" spans="17:17" x14ac:dyDescent="0.25">
      <c r="Q568024" s="100"/>
    </row>
    <row r="568025" spans="17:17" x14ac:dyDescent="0.25">
      <c r="Q568025" s="100"/>
    </row>
    <row r="568026" spans="17:17" x14ac:dyDescent="0.25">
      <c r="Q568026" s="100"/>
    </row>
    <row r="568027" spans="17:17" x14ac:dyDescent="0.25">
      <c r="Q568027" s="100"/>
    </row>
    <row r="568028" spans="17:17" x14ac:dyDescent="0.25">
      <c r="Q568028" s="100"/>
    </row>
    <row r="568029" spans="17:17" x14ac:dyDescent="0.25">
      <c r="Q568029" s="100"/>
    </row>
    <row r="568030" spans="17:17" x14ac:dyDescent="0.25">
      <c r="Q568030" s="100"/>
    </row>
    <row r="568031" spans="17:17" x14ac:dyDescent="0.25">
      <c r="Q568031" s="100"/>
    </row>
    <row r="568032" spans="17:17" x14ac:dyDescent="0.25">
      <c r="Q568032" s="100"/>
    </row>
    <row r="568033" spans="17:17" x14ac:dyDescent="0.25">
      <c r="Q568033" s="100"/>
    </row>
    <row r="568034" spans="17:17" x14ac:dyDescent="0.25">
      <c r="Q568034" s="100"/>
    </row>
    <row r="568035" spans="17:17" x14ac:dyDescent="0.25">
      <c r="Q568035" s="100"/>
    </row>
    <row r="568036" spans="17:17" x14ac:dyDescent="0.25">
      <c r="Q568036" s="100"/>
    </row>
    <row r="568037" spans="17:17" x14ac:dyDescent="0.25">
      <c r="Q568037" s="100"/>
    </row>
    <row r="568038" spans="17:17" x14ac:dyDescent="0.25">
      <c r="Q568038" s="100"/>
    </row>
    <row r="568039" spans="17:17" x14ac:dyDescent="0.25">
      <c r="Q568039" s="100"/>
    </row>
    <row r="568040" spans="17:17" x14ac:dyDescent="0.25">
      <c r="Q568040" s="100"/>
    </row>
    <row r="568041" spans="17:17" x14ac:dyDescent="0.25">
      <c r="Q568041" s="100"/>
    </row>
    <row r="568042" spans="17:17" x14ac:dyDescent="0.25">
      <c r="Q568042" s="100"/>
    </row>
    <row r="568043" spans="17:17" x14ac:dyDescent="0.25">
      <c r="Q568043" s="100"/>
    </row>
    <row r="568044" spans="17:17" x14ac:dyDescent="0.25">
      <c r="Q568044" s="100"/>
    </row>
    <row r="568045" spans="17:17" x14ac:dyDescent="0.25">
      <c r="Q568045" s="100"/>
    </row>
    <row r="568046" spans="17:17" x14ac:dyDescent="0.25">
      <c r="Q568046" s="100"/>
    </row>
    <row r="568047" spans="17:17" x14ac:dyDescent="0.25">
      <c r="Q568047" s="100"/>
    </row>
    <row r="568048" spans="17:17" x14ac:dyDescent="0.25">
      <c r="Q568048" s="100"/>
    </row>
    <row r="568049" spans="17:17" x14ac:dyDescent="0.25">
      <c r="Q568049" s="100"/>
    </row>
    <row r="568050" spans="17:17" x14ac:dyDescent="0.25">
      <c r="Q568050" s="100"/>
    </row>
    <row r="568051" spans="17:17" x14ac:dyDescent="0.25">
      <c r="Q568051" s="100"/>
    </row>
    <row r="568052" spans="17:17" x14ac:dyDescent="0.25">
      <c r="Q568052" s="100"/>
    </row>
    <row r="568053" spans="17:17" x14ac:dyDescent="0.25">
      <c r="Q568053" s="100"/>
    </row>
    <row r="568054" spans="17:17" x14ac:dyDescent="0.25">
      <c r="Q568054" s="100"/>
    </row>
    <row r="568055" spans="17:17" x14ac:dyDescent="0.25">
      <c r="Q568055" s="100"/>
    </row>
    <row r="568056" spans="17:17" x14ac:dyDescent="0.25">
      <c r="Q568056" s="100"/>
    </row>
    <row r="568057" spans="17:17" x14ac:dyDescent="0.25">
      <c r="Q568057" s="100"/>
    </row>
    <row r="568058" spans="17:17" x14ac:dyDescent="0.25">
      <c r="Q568058" s="100"/>
    </row>
    <row r="568059" spans="17:17" x14ac:dyDescent="0.25">
      <c r="Q568059" s="100"/>
    </row>
    <row r="568060" spans="17:17" x14ac:dyDescent="0.25">
      <c r="Q568060" s="100"/>
    </row>
    <row r="568061" spans="17:17" x14ac:dyDescent="0.25">
      <c r="Q568061" s="100"/>
    </row>
    <row r="568062" spans="17:17" x14ac:dyDescent="0.25">
      <c r="Q568062" s="100"/>
    </row>
    <row r="568063" spans="17:17" x14ac:dyDescent="0.25">
      <c r="Q568063" s="100"/>
    </row>
    <row r="568064" spans="17:17" x14ac:dyDescent="0.25">
      <c r="Q568064" s="100"/>
    </row>
    <row r="568065" spans="17:17" x14ac:dyDescent="0.25">
      <c r="Q568065" s="100"/>
    </row>
    <row r="568066" spans="17:17" x14ac:dyDescent="0.25">
      <c r="Q568066" s="100"/>
    </row>
    <row r="568067" spans="17:17" x14ac:dyDescent="0.25">
      <c r="Q568067" s="100"/>
    </row>
    <row r="568068" spans="17:17" x14ac:dyDescent="0.25">
      <c r="Q568068" s="100"/>
    </row>
    <row r="568069" spans="17:17" x14ac:dyDescent="0.25">
      <c r="Q568069" s="100"/>
    </row>
    <row r="568070" spans="17:17" x14ac:dyDescent="0.25">
      <c r="Q568070" s="100"/>
    </row>
    <row r="568071" spans="17:17" x14ac:dyDescent="0.25">
      <c r="Q568071" s="100"/>
    </row>
    <row r="568072" spans="17:17" x14ac:dyDescent="0.25">
      <c r="Q568072" s="100"/>
    </row>
    <row r="568073" spans="17:17" x14ac:dyDescent="0.25">
      <c r="Q568073" s="100"/>
    </row>
    <row r="568074" spans="17:17" x14ac:dyDescent="0.25">
      <c r="Q568074" s="100"/>
    </row>
    <row r="568075" spans="17:17" x14ac:dyDescent="0.25">
      <c r="Q568075" s="100"/>
    </row>
    <row r="568076" spans="17:17" x14ac:dyDescent="0.25">
      <c r="Q568076" s="100"/>
    </row>
    <row r="568077" spans="17:17" x14ac:dyDescent="0.25">
      <c r="Q568077" s="100"/>
    </row>
    <row r="568078" spans="17:17" x14ac:dyDescent="0.25">
      <c r="Q568078" s="100"/>
    </row>
    <row r="568079" spans="17:17" x14ac:dyDescent="0.25">
      <c r="Q568079" s="100"/>
    </row>
    <row r="568080" spans="17:17" x14ac:dyDescent="0.25">
      <c r="Q568080" s="100"/>
    </row>
    <row r="568081" spans="17:17" x14ac:dyDescent="0.25">
      <c r="Q568081" s="100"/>
    </row>
    <row r="568082" spans="17:17" x14ac:dyDescent="0.25">
      <c r="Q568082" s="100"/>
    </row>
    <row r="568083" spans="17:17" x14ac:dyDescent="0.25">
      <c r="Q568083" s="100"/>
    </row>
    <row r="568084" spans="17:17" x14ac:dyDescent="0.25">
      <c r="Q568084" s="100"/>
    </row>
    <row r="568085" spans="17:17" x14ac:dyDescent="0.25">
      <c r="Q568085" s="100"/>
    </row>
    <row r="568086" spans="17:17" x14ac:dyDescent="0.25">
      <c r="Q568086" s="100"/>
    </row>
    <row r="568087" spans="17:17" x14ac:dyDescent="0.25">
      <c r="Q568087" s="100"/>
    </row>
    <row r="568088" spans="17:17" x14ac:dyDescent="0.25">
      <c r="Q568088" s="100"/>
    </row>
    <row r="568089" spans="17:17" x14ac:dyDescent="0.25">
      <c r="Q568089" s="100"/>
    </row>
    <row r="568090" spans="17:17" x14ac:dyDescent="0.25">
      <c r="Q568090" s="100"/>
    </row>
    <row r="568091" spans="17:17" x14ac:dyDescent="0.25">
      <c r="Q568091" s="100"/>
    </row>
    <row r="568092" spans="17:17" x14ac:dyDescent="0.25">
      <c r="Q568092" s="100"/>
    </row>
    <row r="568093" spans="17:17" x14ac:dyDescent="0.25">
      <c r="Q568093" s="100"/>
    </row>
    <row r="568094" spans="17:17" x14ac:dyDescent="0.25">
      <c r="Q568094" s="100"/>
    </row>
    <row r="568095" spans="17:17" x14ac:dyDescent="0.25">
      <c r="Q568095" s="100"/>
    </row>
    <row r="568096" spans="17:17" x14ac:dyDescent="0.25">
      <c r="Q568096" s="100"/>
    </row>
    <row r="568097" spans="17:17" x14ac:dyDescent="0.25">
      <c r="Q568097" s="100"/>
    </row>
    <row r="568098" spans="17:17" x14ac:dyDescent="0.25">
      <c r="Q568098" s="100"/>
    </row>
    <row r="568099" spans="17:17" x14ac:dyDescent="0.25">
      <c r="Q568099" s="100"/>
    </row>
    <row r="568100" spans="17:17" x14ac:dyDescent="0.25">
      <c r="Q568100" s="100"/>
    </row>
    <row r="568101" spans="17:17" x14ac:dyDescent="0.25">
      <c r="Q568101" s="100"/>
    </row>
    <row r="568102" spans="17:17" x14ac:dyDescent="0.25">
      <c r="Q568102" s="100"/>
    </row>
    <row r="568103" spans="17:17" x14ac:dyDescent="0.25">
      <c r="Q568103" s="100"/>
    </row>
    <row r="568104" spans="17:17" x14ac:dyDescent="0.25">
      <c r="Q568104" s="100"/>
    </row>
    <row r="568105" spans="17:17" x14ac:dyDescent="0.25">
      <c r="Q568105" s="100"/>
    </row>
    <row r="568106" spans="17:17" x14ac:dyDescent="0.25">
      <c r="Q568106" s="100"/>
    </row>
    <row r="568107" spans="17:17" x14ac:dyDescent="0.25">
      <c r="Q568107" s="100"/>
    </row>
    <row r="568108" spans="17:17" x14ac:dyDescent="0.25">
      <c r="Q568108" s="100"/>
    </row>
    <row r="568109" spans="17:17" x14ac:dyDescent="0.25">
      <c r="Q568109" s="100"/>
    </row>
    <row r="568110" spans="17:17" x14ac:dyDescent="0.25">
      <c r="Q568110" s="100"/>
    </row>
    <row r="568111" spans="17:17" x14ac:dyDescent="0.25">
      <c r="Q568111" s="100"/>
    </row>
    <row r="568112" spans="17:17" x14ac:dyDescent="0.25">
      <c r="Q568112" s="100"/>
    </row>
    <row r="568113" spans="17:17" x14ac:dyDescent="0.25">
      <c r="Q568113" s="100"/>
    </row>
    <row r="568114" spans="17:17" x14ac:dyDescent="0.25">
      <c r="Q568114" s="100"/>
    </row>
    <row r="568115" spans="17:17" x14ac:dyDescent="0.25">
      <c r="Q568115" s="100"/>
    </row>
    <row r="568116" spans="17:17" x14ac:dyDescent="0.25">
      <c r="Q568116" s="100"/>
    </row>
    <row r="568117" spans="17:17" x14ac:dyDescent="0.25">
      <c r="Q568117" s="100"/>
    </row>
    <row r="568118" spans="17:17" x14ac:dyDescent="0.25">
      <c r="Q568118" s="100"/>
    </row>
    <row r="568119" spans="17:17" x14ac:dyDescent="0.25">
      <c r="Q568119" s="100"/>
    </row>
    <row r="568120" spans="17:17" x14ac:dyDescent="0.25">
      <c r="Q568120" s="100"/>
    </row>
    <row r="568121" spans="17:17" x14ac:dyDescent="0.25">
      <c r="Q568121" s="100"/>
    </row>
    <row r="568122" spans="17:17" x14ac:dyDescent="0.25">
      <c r="Q568122" s="100"/>
    </row>
    <row r="568123" spans="17:17" x14ac:dyDescent="0.25">
      <c r="Q568123" s="100"/>
    </row>
    <row r="568124" spans="17:17" x14ac:dyDescent="0.25">
      <c r="Q568124" s="100"/>
    </row>
    <row r="568125" spans="17:17" x14ac:dyDescent="0.25">
      <c r="Q568125" s="100"/>
    </row>
    <row r="568126" spans="17:17" x14ac:dyDescent="0.25">
      <c r="Q568126" s="100"/>
    </row>
    <row r="568127" spans="17:17" x14ac:dyDescent="0.25">
      <c r="Q568127" s="100"/>
    </row>
    <row r="568128" spans="17:17" x14ac:dyDescent="0.25">
      <c r="Q568128" s="100"/>
    </row>
    <row r="568129" spans="17:17" x14ac:dyDescent="0.25">
      <c r="Q568129" s="100"/>
    </row>
    <row r="568130" spans="17:17" x14ac:dyDescent="0.25">
      <c r="Q568130" s="100"/>
    </row>
    <row r="568131" spans="17:17" x14ac:dyDescent="0.25">
      <c r="Q568131" s="100"/>
    </row>
    <row r="568132" spans="17:17" x14ac:dyDescent="0.25">
      <c r="Q568132" s="100"/>
    </row>
    <row r="568133" spans="17:17" x14ac:dyDescent="0.25">
      <c r="Q568133" s="100"/>
    </row>
    <row r="568134" spans="17:17" x14ac:dyDescent="0.25">
      <c r="Q568134" s="100"/>
    </row>
    <row r="568135" spans="17:17" x14ac:dyDescent="0.25">
      <c r="Q568135" s="100"/>
    </row>
    <row r="568136" spans="17:17" x14ac:dyDescent="0.25">
      <c r="Q568136" s="100"/>
    </row>
    <row r="568137" spans="17:17" x14ac:dyDescent="0.25">
      <c r="Q568137" s="100"/>
    </row>
    <row r="568138" spans="17:17" x14ac:dyDescent="0.25">
      <c r="Q568138" s="100"/>
    </row>
    <row r="568139" spans="17:17" x14ac:dyDescent="0.25">
      <c r="Q568139" s="100"/>
    </row>
    <row r="568140" spans="17:17" x14ac:dyDescent="0.25">
      <c r="Q568140" s="100"/>
    </row>
    <row r="568141" spans="17:17" x14ac:dyDescent="0.25">
      <c r="Q568141" s="100"/>
    </row>
    <row r="568142" spans="17:17" x14ac:dyDescent="0.25">
      <c r="Q568142" s="100"/>
    </row>
    <row r="568143" spans="17:17" x14ac:dyDescent="0.25">
      <c r="Q568143" s="100"/>
    </row>
    <row r="568144" spans="17:17" x14ac:dyDescent="0.25">
      <c r="Q568144" s="100"/>
    </row>
    <row r="568145" spans="17:17" x14ac:dyDescent="0.25">
      <c r="Q568145" s="100"/>
    </row>
    <row r="568146" spans="17:17" x14ac:dyDescent="0.25">
      <c r="Q568146" s="100"/>
    </row>
    <row r="568147" spans="17:17" x14ac:dyDescent="0.25">
      <c r="Q568147" s="100"/>
    </row>
    <row r="568148" spans="17:17" x14ac:dyDescent="0.25">
      <c r="Q568148" s="100"/>
    </row>
    <row r="568149" spans="17:17" x14ac:dyDescent="0.25">
      <c r="Q568149" s="100"/>
    </row>
    <row r="568150" spans="17:17" x14ac:dyDescent="0.25">
      <c r="Q568150" s="100"/>
    </row>
    <row r="568151" spans="17:17" x14ac:dyDescent="0.25">
      <c r="Q568151" s="100"/>
    </row>
    <row r="568152" spans="17:17" x14ac:dyDescent="0.25">
      <c r="Q568152" s="100"/>
    </row>
    <row r="568153" spans="17:17" x14ac:dyDescent="0.25">
      <c r="Q568153" s="100"/>
    </row>
    <row r="568154" spans="17:17" x14ac:dyDescent="0.25">
      <c r="Q568154" s="100"/>
    </row>
    <row r="568155" spans="17:17" x14ac:dyDescent="0.25">
      <c r="Q568155" s="100"/>
    </row>
    <row r="568156" spans="17:17" x14ac:dyDescent="0.25">
      <c r="Q568156" s="100"/>
    </row>
    <row r="568157" spans="17:17" x14ac:dyDescent="0.25">
      <c r="Q568157" s="100"/>
    </row>
    <row r="568158" spans="17:17" x14ac:dyDescent="0.25">
      <c r="Q568158" s="100"/>
    </row>
    <row r="568159" spans="17:17" x14ac:dyDescent="0.25">
      <c r="Q568159" s="100"/>
    </row>
    <row r="568160" spans="17:17" x14ac:dyDescent="0.25">
      <c r="Q568160" s="100"/>
    </row>
    <row r="568161" spans="17:17" x14ac:dyDescent="0.25">
      <c r="Q568161" s="100"/>
    </row>
    <row r="568162" spans="17:17" x14ac:dyDescent="0.25">
      <c r="Q568162" s="100"/>
    </row>
    <row r="568163" spans="17:17" x14ac:dyDescent="0.25">
      <c r="Q568163" s="100"/>
    </row>
    <row r="568164" spans="17:17" x14ac:dyDescent="0.25">
      <c r="Q568164" s="100"/>
    </row>
    <row r="568165" spans="17:17" x14ac:dyDescent="0.25">
      <c r="Q568165" s="100"/>
    </row>
    <row r="568166" spans="17:17" x14ac:dyDescent="0.25">
      <c r="Q568166" s="100"/>
    </row>
    <row r="568167" spans="17:17" x14ac:dyDescent="0.25">
      <c r="Q568167" s="100"/>
    </row>
    <row r="568168" spans="17:17" x14ac:dyDescent="0.25">
      <c r="Q568168" s="100"/>
    </row>
    <row r="568169" spans="17:17" x14ac:dyDescent="0.25">
      <c r="Q568169" s="100"/>
    </row>
    <row r="568170" spans="17:17" x14ac:dyDescent="0.25">
      <c r="Q568170" s="100"/>
    </row>
    <row r="568171" spans="17:17" x14ac:dyDescent="0.25">
      <c r="Q568171" s="100"/>
    </row>
    <row r="568172" spans="17:17" x14ac:dyDescent="0.25">
      <c r="Q568172" s="100"/>
    </row>
    <row r="568173" spans="17:17" x14ac:dyDescent="0.25">
      <c r="Q568173" s="100"/>
    </row>
    <row r="568174" spans="17:17" x14ac:dyDescent="0.25">
      <c r="Q568174" s="100"/>
    </row>
    <row r="568175" spans="17:17" x14ac:dyDescent="0.25">
      <c r="Q568175" s="100"/>
    </row>
    <row r="568176" spans="17:17" x14ac:dyDescent="0.25">
      <c r="Q568176" s="100"/>
    </row>
    <row r="568177" spans="17:17" x14ac:dyDescent="0.25">
      <c r="Q568177" s="100"/>
    </row>
    <row r="568178" spans="17:17" x14ac:dyDescent="0.25">
      <c r="Q568178" s="100"/>
    </row>
    <row r="568179" spans="17:17" x14ac:dyDescent="0.25">
      <c r="Q568179" s="100"/>
    </row>
    <row r="568180" spans="17:17" x14ac:dyDescent="0.25">
      <c r="Q568180" s="100"/>
    </row>
    <row r="568181" spans="17:17" x14ac:dyDescent="0.25">
      <c r="Q568181" s="100"/>
    </row>
    <row r="568182" spans="17:17" x14ac:dyDescent="0.25">
      <c r="Q568182" s="100"/>
    </row>
    <row r="568183" spans="17:17" x14ac:dyDescent="0.25">
      <c r="Q568183" s="100"/>
    </row>
    <row r="568184" spans="17:17" x14ac:dyDescent="0.25">
      <c r="Q568184" s="100"/>
    </row>
    <row r="568185" spans="17:17" x14ac:dyDescent="0.25">
      <c r="Q568185" s="100"/>
    </row>
    <row r="568186" spans="17:17" x14ac:dyDescent="0.25">
      <c r="Q568186" s="100"/>
    </row>
    <row r="568187" spans="17:17" x14ac:dyDescent="0.25">
      <c r="Q568187" s="100"/>
    </row>
    <row r="568188" spans="17:17" x14ac:dyDescent="0.25">
      <c r="Q568188" s="100"/>
    </row>
    <row r="568189" spans="17:17" x14ac:dyDescent="0.25">
      <c r="Q568189" s="100"/>
    </row>
    <row r="568190" spans="17:17" x14ac:dyDescent="0.25">
      <c r="Q568190" s="100"/>
    </row>
    <row r="568191" spans="17:17" x14ac:dyDescent="0.25">
      <c r="Q568191" s="100"/>
    </row>
    <row r="568192" spans="17:17" x14ac:dyDescent="0.25">
      <c r="Q568192" s="100"/>
    </row>
    <row r="568193" spans="17:17" x14ac:dyDescent="0.25">
      <c r="Q568193" s="100"/>
    </row>
    <row r="568194" spans="17:17" x14ac:dyDescent="0.25">
      <c r="Q568194" s="100"/>
    </row>
    <row r="568195" spans="17:17" x14ac:dyDescent="0.25">
      <c r="Q568195" s="100"/>
    </row>
    <row r="568196" spans="17:17" x14ac:dyDescent="0.25">
      <c r="Q568196" s="100"/>
    </row>
    <row r="568197" spans="17:17" x14ac:dyDescent="0.25">
      <c r="Q568197" s="100"/>
    </row>
    <row r="568198" spans="17:17" x14ac:dyDescent="0.25">
      <c r="Q568198" s="100"/>
    </row>
    <row r="568199" spans="17:17" x14ac:dyDescent="0.25">
      <c r="Q568199" s="100"/>
    </row>
    <row r="568200" spans="17:17" x14ac:dyDescent="0.25">
      <c r="Q568200" s="100"/>
    </row>
    <row r="568201" spans="17:17" x14ac:dyDescent="0.25">
      <c r="Q568201" s="100"/>
    </row>
    <row r="568202" spans="17:17" x14ac:dyDescent="0.25">
      <c r="Q568202" s="100"/>
    </row>
    <row r="568203" spans="17:17" x14ac:dyDescent="0.25">
      <c r="Q568203" s="100"/>
    </row>
    <row r="568204" spans="17:17" x14ac:dyDescent="0.25">
      <c r="Q568204" s="100"/>
    </row>
    <row r="568205" spans="17:17" x14ac:dyDescent="0.25">
      <c r="Q568205" s="100"/>
    </row>
    <row r="568206" spans="17:17" x14ac:dyDescent="0.25">
      <c r="Q568206" s="100"/>
    </row>
    <row r="568207" spans="17:17" x14ac:dyDescent="0.25">
      <c r="Q568207" s="100"/>
    </row>
    <row r="568208" spans="17:17" x14ac:dyDescent="0.25">
      <c r="Q568208" s="100"/>
    </row>
    <row r="568209" spans="17:17" x14ac:dyDescent="0.25">
      <c r="Q568209" s="100"/>
    </row>
    <row r="568210" spans="17:17" x14ac:dyDescent="0.25">
      <c r="Q568210" s="100"/>
    </row>
    <row r="568211" spans="17:17" x14ac:dyDescent="0.25">
      <c r="Q568211" s="100"/>
    </row>
    <row r="568212" spans="17:17" x14ac:dyDescent="0.25">
      <c r="Q568212" s="100"/>
    </row>
    <row r="568213" spans="17:17" x14ac:dyDescent="0.25">
      <c r="Q568213" s="100"/>
    </row>
    <row r="568214" spans="17:17" x14ac:dyDescent="0.25">
      <c r="Q568214" s="100"/>
    </row>
    <row r="568215" spans="17:17" x14ac:dyDescent="0.25">
      <c r="Q568215" s="100"/>
    </row>
    <row r="568216" spans="17:17" x14ac:dyDescent="0.25">
      <c r="Q568216" s="100"/>
    </row>
    <row r="568217" spans="17:17" x14ac:dyDescent="0.25">
      <c r="Q568217" s="100"/>
    </row>
    <row r="568218" spans="17:17" x14ac:dyDescent="0.25">
      <c r="Q568218" s="100"/>
    </row>
    <row r="568219" spans="17:17" x14ac:dyDescent="0.25">
      <c r="Q568219" s="100"/>
    </row>
    <row r="568220" spans="17:17" x14ac:dyDescent="0.25">
      <c r="Q568220" s="100"/>
    </row>
    <row r="568221" spans="17:17" x14ac:dyDescent="0.25">
      <c r="Q568221" s="100"/>
    </row>
    <row r="568222" spans="17:17" x14ac:dyDescent="0.25">
      <c r="Q568222" s="100"/>
    </row>
    <row r="568223" spans="17:17" x14ac:dyDescent="0.25">
      <c r="Q568223" s="100"/>
    </row>
    <row r="568224" spans="17:17" x14ac:dyDescent="0.25">
      <c r="Q568224" s="100"/>
    </row>
    <row r="568225" spans="17:17" x14ac:dyDescent="0.25">
      <c r="Q568225" s="100"/>
    </row>
    <row r="568226" spans="17:17" x14ac:dyDescent="0.25">
      <c r="Q568226" s="100"/>
    </row>
    <row r="568227" spans="17:17" x14ac:dyDescent="0.25">
      <c r="Q568227" s="100"/>
    </row>
    <row r="568228" spans="17:17" x14ac:dyDescent="0.25">
      <c r="Q568228" s="100"/>
    </row>
    <row r="568229" spans="17:17" x14ac:dyDescent="0.25">
      <c r="Q568229" s="100"/>
    </row>
    <row r="568230" spans="17:17" x14ac:dyDescent="0.25">
      <c r="Q568230" s="100"/>
    </row>
    <row r="568231" spans="17:17" x14ac:dyDescent="0.25">
      <c r="Q568231" s="100"/>
    </row>
    <row r="568232" spans="17:17" x14ac:dyDescent="0.25">
      <c r="Q568232" s="100"/>
    </row>
    <row r="568233" spans="17:17" x14ac:dyDescent="0.25">
      <c r="Q568233" s="100"/>
    </row>
    <row r="568234" spans="17:17" x14ac:dyDescent="0.25">
      <c r="Q568234" s="100"/>
    </row>
    <row r="568235" spans="17:17" x14ac:dyDescent="0.25">
      <c r="Q568235" s="100"/>
    </row>
    <row r="568236" spans="17:17" x14ac:dyDescent="0.25">
      <c r="Q568236" s="100"/>
    </row>
    <row r="568237" spans="17:17" x14ac:dyDescent="0.25">
      <c r="Q568237" s="100"/>
    </row>
    <row r="568238" spans="17:17" x14ac:dyDescent="0.25">
      <c r="Q568238" s="100"/>
    </row>
    <row r="568239" spans="17:17" x14ac:dyDescent="0.25">
      <c r="Q568239" s="100"/>
    </row>
    <row r="568240" spans="17:17" x14ac:dyDescent="0.25">
      <c r="Q568240" s="100"/>
    </row>
    <row r="568241" spans="17:17" x14ac:dyDescent="0.25">
      <c r="Q568241" s="100"/>
    </row>
    <row r="568242" spans="17:17" x14ac:dyDescent="0.25">
      <c r="Q568242" s="100"/>
    </row>
    <row r="568243" spans="17:17" x14ac:dyDescent="0.25">
      <c r="Q568243" s="100"/>
    </row>
    <row r="568244" spans="17:17" x14ac:dyDescent="0.25">
      <c r="Q568244" s="100"/>
    </row>
    <row r="568245" spans="17:17" x14ac:dyDescent="0.25">
      <c r="Q568245" s="100"/>
    </row>
    <row r="568246" spans="17:17" x14ac:dyDescent="0.25">
      <c r="Q568246" s="100"/>
    </row>
    <row r="568247" spans="17:17" x14ac:dyDescent="0.25">
      <c r="Q568247" s="100"/>
    </row>
    <row r="568248" spans="17:17" x14ac:dyDescent="0.25">
      <c r="Q568248" s="100"/>
    </row>
    <row r="568249" spans="17:17" x14ac:dyDescent="0.25">
      <c r="Q568249" s="100"/>
    </row>
    <row r="568250" spans="17:17" x14ac:dyDescent="0.25">
      <c r="Q568250" s="100"/>
    </row>
    <row r="568251" spans="17:17" x14ac:dyDescent="0.25">
      <c r="Q568251" s="100"/>
    </row>
    <row r="568252" spans="17:17" x14ac:dyDescent="0.25">
      <c r="Q568252" s="100"/>
    </row>
    <row r="568253" spans="17:17" x14ac:dyDescent="0.25">
      <c r="Q568253" s="100"/>
    </row>
    <row r="568254" spans="17:17" x14ac:dyDescent="0.25">
      <c r="Q568254" s="100"/>
    </row>
    <row r="568255" spans="17:17" x14ac:dyDescent="0.25">
      <c r="Q568255" s="100"/>
    </row>
    <row r="568256" spans="17:17" x14ac:dyDescent="0.25">
      <c r="Q568256" s="100"/>
    </row>
    <row r="568257" spans="17:17" x14ac:dyDescent="0.25">
      <c r="Q568257" s="100"/>
    </row>
    <row r="568258" spans="17:17" x14ac:dyDescent="0.25">
      <c r="Q568258" s="100"/>
    </row>
    <row r="568259" spans="17:17" x14ac:dyDescent="0.25">
      <c r="Q568259" s="100"/>
    </row>
    <row r="568260" spans="17:17" x14ac:dyDescent="0.25">
      <c r="Q568260" s="100"/>
    </row>
    <row r="568261" spans="17:17" x14ac:dyDescent="0.25">
      <c r="Q568261" s="100"/>
    </row>
    <row r="568262" spans="17:17" x14ac:dyDescent="0.25">
      <c r="Q568262" s="100"/>
    </row>
    <row r="568263" spans="17:17" x14ac:dyDescent="0.25">
      <c r="Q568263" s="100"/>
    </row>
    <row r="568264" spans="17:17" x14ac:dyDescent="0.25">
      <c r="Q568264" s="100"/>
    </row>
    <row r="568265" spans="17:17" x14ac:dyDescent="0.25">
      <c r="Q568265" s="100"/>
    </row>
    <row r="568266" spans="17:17" x14ac:dyDescent="0.25">
      <c r="Q568266" s="100"/>
    </row>
    <row r="568267" spans="17:17" x14ac:dyDescent="0.25">
      <c r="Q568267" s="100"/>
    </row>
    <row r="568268" spans="17:17" x14ac:dyDescent="0.25">
      <c r="Q568268" s="100"/>
    </row>
    <row r="568269" spans="17:17" x14ac:dyDescent="0.25">
      <c r="Q568269" s="100"/>
    </row>
    <row r="568270" spans="17:17" x14ac:dyDescent="0.25">
      <c r="Q568270" s="100"/>
    </row>
    <row r="568271" spans="17:17" x14ac:dyDescent="0.25">
      <c r="Q568271" s="100"/>
    </row>
    <row r="568272" spans="17:17" x14ac:dyDescent="0.25">
      <c r="Q568272" s="100"/>
    </row>
    <row r="568273" spans="17:17" x14ac:dyDescent="0.25">
      <c r="Q568273" s="100"/>
    </row>
    <row r="568274" spans="17:17" x14ac:dyDescent="0.25">
      <c r="Q568274" s="100"/>
    </row>
    <row r="568275" spans="17:17" x14ac:dyDescent="0.25">
      <c r="Q568275" s="100"/>
    </row>
    <row r="568276" spans="17:17" x14ac:dyDescent="0.25">
      <c r="Q568276" s="100"/>
    </row>
    <row r="568277" spans="17:17" x14ac:dyDescent="0.25">
      <c r="Q568277" s="100"/>
    </row>
    <row r="568278" spans="17:17" x14ac:dyDescent="0.25">
      <c r="Q568278" s="100"/>
    </row>
    <row r="568279" spans="17:17" x14ac:dyDescent="0.25">
      <c r="Q568279" s="100"/>
    </row>
    <row r="568280" spans="17:17" x14ac:dyDescent="0.25">
      <c r="Q568280" s="100"/>
    </row>
    <row r="568281" spans="17:17" x14ac:dyDescent="0.25">
      <c r="Q568281" s="100"/>
    </row>
    <row r="568282" spans="17:17" x14ac:dyDescent="0.25">
      <c r="Q568282" s="100"/>
    </row>
    <row r="568283" spans="17:17" x14ac:dyDescent="0.25">
      <c r="Q568283" s="100"/>
    </row>
    <row r="568284" spans="17:17" x14ac:dyDescent="0.25">
      <c r="Q568284" s="100"/>
    </row>
    <row r="568285" spans="17:17" x14ac:dyDescent="0.25">
      <c r="Q568285" s="100"/>
    </row>
    <row r="568286" spans="17:17" x14ac:dyDescent="0.25">
      <c r="Q568286" s="100"/>
    </row>
    <row r="568287" spans="17:17" x14ac:dyDescent="0.25">
      <c r="Q568287" s="100"/>
    </row>
    <row r="568288" spans="17:17" x14ac:dyDescent="0.25">
      <c r="Q568288" s="100"/>
    </row>
    <row r="568289" spans="17:17" x14ac:dyDescent="0.25">
      <c r="Q568289" s="100"/>
    </row>
    <row r="568290" spans="17:17" x14ac:dyDescent="0.25">
      <c r="Q568290" s="100"/>
    </row>
    <row r="568291" spans="17:17" x14ac:dyDescent="0.25">
      <c r="Q568291" s="100"/>
    </row>
    <row r="568292" spans="17:17" x14ac:dyDescent="0.25">
      <c r="Q568292" s="100"/>
    </row>
    <row r="568293" spans="17:17" x14ac:dyDescent="0.25">
      <c r="Q568293" s="100"/>
    </row>
    <row r="568294" spans="17:17" x14ac:dyDescent="0.25">
      <c r="Q568294" s="100"/>
    </row>
    <row r="568295" spans="17:17" x14ac:dyDescent="0.25">
      <c r="Q568295" s="100"/>
    </row>
    <row r="568296" spans="17:17" x14ac:dyDescent="0.25">
      <c r="Q568296" s="100"/>
    </row>
    <row r="568297" spans="17:17" x14ac:dyDescent="0.25">
      <c r="Q568297" s="100"/>
    </row>
    <row r="568298" spans="17:17" x14ac:dyDescent="0.25">
      <c r="Q568298" s="100"/>
    </row>
    <row r="568299" spans="17:17" x14ac:dyDescent="0.25">
      <c r="Q568299" s="100"/>
    </row>
    <row r="568300" spans="17:17" x14ac:dyDescent="0.25">
      <c r="Q568300" s="100"/>
    </row>
    <row r="568301" spans="17:17" x14ac:dyDescent="0.25">
      <c r="Q568301" s="100"/>
    </row>
    <row r="568302" spans="17:17" x14ac:dyDescent="0.25">
      <c r="Q568302" s="100"/>
    </row>
    <row r="568303" spans="17:17" x14ac:dyDescent="0.25">
      <c r="Q568303" s="100"/>
    </row>
    <row r="568304" spans="17:17" x14ac:dyDescent="0.25">
      <c r="Q568304" s="100"/>
    </row>
    <row r="568305" spans="17:17" x14ac:dyDescent="0.25">
      <c r="Q568305" s="100"/>
    </row>
    <row r="568306" spans="17:17" x14ac:dyDescent="0.25">
      <c r="Q568306" s="100"/>
    </row>
    <row r="568307" spans="17:17" x14ac:dyDescent="0.25">
      <c r="Q568307" s="100"/>
    </row>
    <row r="568308" spans="17:17" x14ac:dyDescent="0.25">
      <c r="Q568308" s="100"/>
    </row>
    <row r="568309" spans="17:17" x14ac:dyDescent="0.25">
      <c r="Q568309" s="100"/>
    </row>
    <row r="568310" spans="17:17" x14ac:dyDescent="0.25">
      <c r="Q568310" s="100"/>
    </row>
    <row r="568311" spans="17:17" x14ac:dyDescent="0.25">
      <c r="Q568311" s="100"/>
    </row>
    <row r="568312" spans="17:17" x14ac:dyDescent="0.25">
      <c r="Q568312" s="100"/>
    </row>
    <row r="568313" spans="17:17" x14ac:dyDescent="0.25">
      <c r="Q568313" s="100"/>
    </row>
    <row r="568314" spans="17:17" x14ac:dyDescent="0.25">
      <c r="Q568314" s="100"/>
    </row>
    <row r="568315" spans="17:17" x14ac:dyDescent="0.25">
      <c r="Q568315" s="100"/>
    </row>
    <row r="568316" spans="17:17" x14ac:dyDescent="0.25">
      <c r="Q568316" s="100"/>
    </row>
    <row r="568317" spans="17:17" x14ac:dyDescent="0.25">
      <c r="Q568317" s="100"/>
    </row>
    <row r="568318" spans="17:17" x14ac:dyDescent="0.25">
      <c r="Q568318" s="100"/>
    </row>
    <row r="568319" spans="17:17" x14ac:dyDescent="0.25">
      <c r="Q568319" s="100"/>
    </row>
    <row r="568320" spans="17:17" x14ac:dyDescent="0.25">
      <c r="Q568320" s="100"/>
    </row>
    <row r="568321" spans="17:17" x14ac:dyDescent="0.25">
      <c r="Q568321" s="100"/>
    </row>
    <row r="568322" spans="17:17" x14ac:dyDescent="0.25">
      <c r="Q568322" s="100"/>
    </row>
    <row r="568323" spans="17:17" x14ac:dyDescent="0.25">
      <c r="Q568323" s="100"/>
    </row>
    <row r="568324" spans="17:17" x14ac:dyDescent="0.25">
      <c r="Q568324" s="100"/>
    </row>
    <row r="568325" spans="17:17" x14ac:dyDescent="0.25">
      <c r="Q568325" s="100"/>
    </row>
    <row r="568326" spans="17:17" x14ac:dyDescent="0.25">
      <c r="Q568326" s="100"/>
    </row>
    <row r="568327" spans="17:17" x14ac:dyDescent="0.25">
      <c r="Q568327" s="100"/>
    </row>
    <row r="568328" spans="17:17" x14ac:dyDescent="0.25">
      <c r="Q568328" s="100"/>
    </row>
    <row r="568329" spans="17:17" x14ac:dyDescent="0.25">
      <c r="Q568329" s="100"/>
    </row>
    <row r="568330" spans="17:17" x14ac:dyDescent="0.25">
      <c r="Q568330" s="100"/>
    </row>
    <row r="568331" spans="17:17" x14ac:dyDescent="0.25">
      <c r="Q568331" s="100"/>
    </row>
    <row r="568332" spans="17:17" x14ac:dyDescent="0.25">
      <c r="Q568332" s="100"/>
    </row>
    <row r="568333" spans="17:17" x14ac:dyDescent="0.25">
      <c r="Q568333" s="100"/>
    </row>
    <row r="568334" spans="17:17" x14ac:dyDescent="0.25">
      <c r="Q568334" s="100"/>
    </row>
    <row r="568335" spans="17:17" x14ac:dyDescent="0.25">
      <c r="Q568335" s="100"/>
    </row>
    <row r="568336" spans="17:17" x14ac:dyDescent="0.25">
      <c r="Q568336" s="100"/>
    </row>
    <row r="568337" spans="17:17" x14ac:dyDescent="0.25">
      <c r="Q568337" s="100"/>
    </row>
    <row r="568338" spans="17:17" x14ac:dyDescent="0.25">
      <c r="Q568338" s="100"/>
    </row>
    <row r="568339" spans="17:17" x14ac:dyDescent="0.25">
      <c r="Q568339" s="100"/>
    </row>
    <row r="568340" spans="17:17" x14ac:dyDescent="0.25">
      <c r="Q568340" s="100"/>
    </row>
    <row r="568341" spans="17:17" x14ac:dyDescent="0.25">
      <c r="Q568341" s="100"/>
    </row>
    <row r="568342" spans="17:17" x14ac:dyDescent="0.25">
      <c r="Q568342" s="100"/>
    </row>
    <row r="568343" spans="17:17" x14ac:dyDescent="0.25">
      <c r="Q568343" s="100"/>
    </row>
    <row r="568344" spans="17:17" x14ac:dyDescent="0.25">
      <c r="Q568344" s="100"/>
    </row>
    <row r="568345" spans="17:17" x14ac:dyDescent="0.25">
      <c r="Q568345" s="100"/>
    </row>
    <row r="568346" spans="17:17" x14ac:dyDescent="0.25">
      <c r="Q568346" s="100"/>
    </row>
    <row r="568347" spans="17:17" x14ac:dyDescent="0.25">
      <c r="Q568347" s="100"/>
    </row>
    <row r="568348" spans="17:17" x14ac:dyDescent="0.25">
      <c r="Q568348" s="100"/>
    </row>
    <row r="568349" spans="17:17" x14ac:dyDescent="0.25">
      <c r="Q568349" s="100"/>
    </row>
    <row r="568350" spans="17:17" x14ac:dyDescent="0.25">
      <c r="Q568350" s="100"/>
    </row>
    <row r="568351" spans="17:17" x14ac:dyDescent="0.25">
      <c r="Q568351" s="100"/>
    </row>
    <row r="568352" spans="17:17" x14ac:dyDescent="0.25">
      <c r="Q568352" s="100"/>
    </row>
    <row r="568353" spans="17:17" x14ac:dyDescent="0.25">
      <c r="Q568353" s="100"/>
    </row>
    <row r="568354" spans="17:17" x14ac:dyDescent="0.25">
      <c r="Q568354" s="100"/>
    </row>
    <row r="568355" spans="17:17" x14ac:dyDescent="0.25">
      <c r="Q568355" s="100"/>
    </row>
    <row r="568356" spans="17:17" x14ac:dyDescent="0.25">
      <c r="Q568356" s="100"/>
    </row>
    <row r="568357" spans="17:17" x14ac:dyDescent="0.25">
      <c r="Q568357" s="100"/>
    </row>
    <row r="568358" spans="17:17" x14ac:dyDescent="0.25">
      <c r="Q568358" s="100"/>
    </row>
    <row r="568359" spans="17:17" x14ac:dyDescent="0.25">
      <c r="Q568359" s="100"/>
    </row>
    <row r="568360" spans="17:17" x14ac:dyDescent="0.25">
      <c r="Q568360" s="100"/>
    </row>
    <row r="568361" spans="17:17" x14ac:dyDescent="0.25">
      <c r="Q568361" s="100"/>
    </row>
    <row r="568362" spans="17:17" x14ac:dyDescent="0.25">
      <c r="Q568362" s="100"/>
    </row>
    <row r="568363" spans="17:17" x14ac:dyDescent="0.25">
      <c r="Q568363" s="100"/>
    </row>
    <row r="568364" spans="17:17" x14ac:dyDescent="0.25">
      <c r="Q568364" s="100"/>
    </row>
    <row r="568365" spans="17:17" x14ac:dyDescent="0.25">
      <c r="Q568365" s="100"/>
    </row>
    <row r="568366" spans="17:17" x14ac:dyDescent="0.25">
      <c r="Q568366" s="100"/>
    </row>
    <row r="568367" spans="17:17" x14ac:dyDescent="0.25">
      <c r="Q568367" s="100"/>
    </row>
    <row r="568368" spans="17:17" x14ac:dyDescent="0.25">
      <c r="Q568368" s="100"/>
    </row>
    <row r="568369" spans="17:17" x14ac:dyDescent="0.25">
      <c r="Q568369" s="100"/>
    </row>
    <row r="568370" spans="17:17" x14ac:dyDescent="0.25">
      <c r="Q568370" s="100"/>
    </row>
    <row r="568371" spans="17:17" x14ac:dyDescent="0.25">
      <c r="Q568371" s="100"/>
    </row>
    <row r="568372" spans="17:17" x14ac:dyDescent="0.25">
      <c r="Q568372" s="100"/>
    </row>
    <row r="568373" spans="17:17" x14ac:dyDescent="0.25">
      <c r="Q568373" s="100"/>
    </row>
    <row r="568374" spans="17:17" x14ac:dyDescent="0.25">
      <c r="Q568374" s="100"/>
    </row>
    <row r="568375" spans="17:17" x14ac:dyDescent="0.25">
      <c r="Q568375" s="100"/>
    </row>
    <row r="568376" spans="17:17" x14ac:dyDescent="0.25">
      <c r="Q568376" s="100"/>
    </row>
    <row r="568377" spans="17:17" x14ac:dyDescent="0.25">
      <c r="Q568377" s="100"/>
    </row>
    <row r="568378" spans="17:17" x14ac:dyDescent="0.25">
      <c r="Q568378" s="100"/>
    </row>
    <row r="568379" spans="17:17" x14ac:dyDescent="0.25">
      <c r="Q568379" s="100"/>
    </row>
    <row r="568380" spans="17:17" x14ac:dyDescent="0.25">
      <c r="Q568380" s="100"/>
    </row>
    <row r="568381" spans="17:17" x14ac:dyDescent="0.25">
      <c r="Q568381" s="100"/>
    </row>
    <row r="568382" spans="17:17" x14ac:dyDescent="0.25">
      <c r="Q568382" s="100"/>
    </row>
    <row r="568383" spans="17:17" x14ac:dyDescent="0.25">
      <c r="Q568383" s="100"/>
    </row>
    <row r="568384" spans="17:17" x14ac:dyDescent="0.25">
      <c r="Q568384" s="100"/>
    </row>
    <row r="568385" spans="17:17" x14ac:dyDescent="0.25">
      <c r="Q568385" s="100"/>
    </row>
    <row r="568386" spans="17:17" x14ac:dyDescent="0.25">
      <c r="Q568386" s="100"/>
    </row>
    <row r="568387" spans="17:17" x14ac:dyDescent="0.25">
      <c r="Q568387" s="100"/>
    </row>
    <row r="568388" spans="17:17" x14ac:dyDescent="0.25">
      <c r="Q568388" s="100"/>
    </row>
    <row r="568389" spans="17:17" x14ac:dyDescent="0.25">
      <c r="Q568389" s="100"/>
    </row>
    <row r="568390" spans="17:17" x14ac:dyDescent="0.25">
      <c r="Q568390" s="100"/>
    </row>
    <row r="568391" spans="17:17" x14ac:dyDescent="0.25">
      <c r="Q568391" s="100"/>
    </row>
    <row r="568392" spans="17:17" x14ac:dyDescent="0.25">
      <c r="Q568392" s="100"/>
    </row>
    <row r="568393" spans="17:17" x14ac:dyDescent="0.25">
      <c r="Q568393" s="100"/>
    </row>
    <row r="568394" spans="17:17" x14ac:dyDescent="0.25">
      <c r="Q568394" s="100"/>
    </row>
    <row r="568395" spans="17:17" x14ac:dyDescent="0.25">
      <c r="Q568395" s="100"/>
    </row>
    <row r="568396" spans="17:17" x14ac:dyDescent="0.25">
      <c r="Q568396" s="100"/>
    </row>
    <row r="568397" spans="17:17" x14ac:dyDescent="0.25">
      <c r="Q568397" s="100"/>
    </row>
    <row r="568398" spans="17:17" x14ac:dyDescent="0.25">
      <c r="Q568398" s="100"/>
    </row>
    <row r="568399" spans="17:17" x14ac:dyDescent="0.25">
      <c r="Q568399" s="100"/>
    </row>
    <row r="568400" spans="17:17" x14ac:dyDescent="0.25">
      <c r="Q568400" s="100"/>
    </row>
    <row r="568401" spans="17:17" x14ac:dyDescent="0.25">
      <c r="Q568401" s="100"/>
    </row>
    <row r="568402" spans="17:17" x14ac:dyDescent="0.25">
      <c r="Q568402" s="100"/>
    </row>
    <row r="568403" spans="17:17" x14ac:dyDescent="0.25">
      <c r="Q568403" s="100"/>
    </row>
    <row r="568404" spans="17:17" x14ac:dyDescent="0.25">
      <c r="Q568404" s="100"/>
    </row>
    <row r="568405" spans="17:17" x14ac:dyDescent="0.25">
      <c r="Q568405" s="100"/>
    </row>
    <row r="568406" spans="17:17" x14ac:dyDescent="0.25">
      <c r="Q568406" s="100"/>
    </row>
    <row r="568407" spans="17:17" x14ac:dyDescent="0.25">
      <c r="Q568407" s="100"/>
    </row>
    <row r="568408" spans="17:17" x14ac:dyDescent="0.25">
      <c r="Q568408" s="100"/>
    </row>
    <row r="568409" spans="17:17" x14ac:dyDescent="0.25">
      <c r="Q568409" s="100"/>
    </row>
    <row r="568410" spans="17:17" x14ac:dyDescent="0.25">
      <c r="Q568410" s="100"/>
    </row>
    <row r="568411" spans="17:17" x14ac:dyDescent="0.25">
      <c r="Q568411" s="100"/>
    </row>
    <row r="568412" spans="17:17" x14ac:dyDescent="0.25">
      <c r="Q568412" s="100"/>
    </row>
    <row r="568413" spans="17:17" x14ac:dyDescent="0.25">
      <c r="Q568413" s="100"/>
    </row>
    <row r="568414" spans="17:17" x14ac:dyDescent="0.25">
      <c r="Q568414" s="100"/>
    </row>
    <row r="568415" spans="17:17" x14ac:dyDescent="0.25">
      <c r="Q568415" s="100"/>
    </row>
    <row r="568416" spans="17:17" x14ac:dyDescent="0.25">
      <c r="Q568416" s="100"/>
    </row>
    <row r="568417" spans="17:17" x14ac:dyDescent="0.25">
      <c r="Q568417" s="100"/>
    </row>
    <row r="568418" spans="17:17" x14ac:dyDescent="0.25">
      <c r="Q568418" s="100"/>
    </row>
    <row r="568419" spans="17:17" x14ac:dyDescent="0.25">
      <c r="Q568419" s="100"/>
    </row>
    <row r="568420" spans="17:17" x14ac:dyDescent="0.25">
      <c r="Q568420" s="100"/>
    </row>
    <row r="568421" spans="17:17" x14ac:dyDescent="0.25">
      <c r="Q568421" s="100"/>
    </row>
    <row r="568422" spans="17:17" x14ac:dyDescent="0.25">
      <c r="Q568422" s="100"/>
    </row>
    <row r="568423" spans="17:17" x14ac:dyDescent="0.25">
      <c r="Q568423" s="100"/>
    </row>
    <row r="568424" spans="17:17" x14ac:dyDescent="0.25">
      <c r="Q568424" s="100"/>
    </row>
    <row r="568425" spans="17:17" x14ac:dyDescent="0.25">
      <c r="Q568425" s="100"/>
    </row>
    <row r="568426" spans="17:17" x14ac:dyDescent="0.25">
      <c r="Q568426" s="100"/>
    </row>
    <row r="568427" spans="17:17" x14ac:dyDescent="0.25">
      <c r="Q568427" s="100"/>
    </row>
    <row r="568428" spans="17:17" x14ac:dyDescent="0.25">
      <c r="Q568428" s="100"/>
    </row>
    <row r="568429" spans="17:17" x14ac:dyDescent="0.25">
      <c r="Q568429" s="100"/>
    </row>
    <row r="568430" spans="17:17" x14ac:dyDescent="0.25">
      <c r="Q568430" s="100"/>
    </row>
    <row r="568431" spans="17:17" x14ac:dyDescent="0.25">
      <c r="Q568431" s="100"/>
    </row>
    <row r="568432" spans="17:17" x14ac:dyDescent="0.25">
      <c r="Q568432" s="100"/>
    </row>
    <row r="568433" spans="17:17" x14ac:dyDescent="0.25">
      <c r="Q568433" s="100"/>
    </row>
    <row r="568434" spans="17:17" x14ac:dyDescent="0.25">
      <c r="Q568434" s="100"/>
    </row>
    <row r="568435" spans="17:17" x14ac:dyDescent="0.25">
      <c r="Q568435" s="100"/>
    </row>
    <row r="568436" spans="17:17" x14ac:dyDescent="0.25">
      <c r="Q568436" s="100"/>
    </row>
    <row r="568437" spans="17:17" x14ac:dyDescent="0.25">
      <c r="Q568437" s="100"/>
    </row>
    <row r="568438" spans="17:17" x14ac:dyDescent="0.25">
      <c r="Q568438" s="100"/>
    </row>
    <row r="568439" spans="17:17" x14ac:dyDescent="0.25">
      <c r="Q568439" s="100"/>
    </row>
    <row r="568440" spans="17:17" x14ac:dyDescent="0.25">
      <c r="Q568440" s="100"/>
    </row>
    <row r="568441" spans="17:17" x14ac:dyDescent="0.25">
      <c r="Q568441" s="100"/>
    </row>
    <row r="568442" spans="17:17" x14ac:dyDescent="0.25">
      <c r="Q568442" s="100"/>
    </row>
    <row r="568443" spans="17:17" x14ac:dyDescent="0.25">
      <c r="Q568443" s="100"/>
    </row>
    <row r="568444" spans="17:17" x14ac:dyDescent="0.25">
      <c r="Q568444" s="100"/>
    </row>
    <row r="568445" spans="17:17" x14ac:dyDescent="0.25">
      <c r="Q568445" s="100"/>
    </row>
    <row r="568446" spans="17:17" x14ac:dyDescent="0.25">
      <c r="Q568446" s="100"/>
    </row>
    <row r="568447" spans="17:17" x14ac:dyDescent="0.25">
      <c r="Q568447" s="100"/>
    </row>
    <row r="568448" spans="17:17" x14ac:dyDescent="0.25">
      <c r="Q568448" s="100"/>
    </row>
    <row r="568449" spans="17:17" x14ac:dyDescent="0.25">
      <c r="Q568449" s="100"/>
    </row>
    <row r="568450" spans="17:17" x14ac:dyDescent="0.25">
      <c r="Q568450" s="100"/>
    </row>
    <row r="568451" spans="17:17" x14ac:dyDescent="0.25">
      <c r="Q568451" s="100"/>
    </row>
    <row r="568452" spans="17:17" x14ac:dyDescent="0.25">
      <c r="Q568452" s="100"/>
    </row>
    <row r="568453" spans="17:17" x14ac:dyDescent="0.25">
      <c r="Q568453" s="100"/>
    </row>
    <row r="568454" spans="17:17" x14ac:dyDescent="0.25">
      <c r="Q568454" s="100"/>
    </row>
    <row r="568455" spans="17:17" x14ac:dyDescent="0.25">
      <c r="Q568455" s="100"/>
    </row>
    <row r="568456" spans="17:17" x14ac:dyDescent="0.25">
      <c r="Q568456" s="100"/>
    </row>
    <row r="568457" spans="17:17" x14ac:dyDescent="0.25">
      <c r="Q568457" s="100"/>
    </row>
    <row r="568458" spans="17:17" x14ac:dyDescent="0.25">
      <c r="Q568458" s="100"/>
    </row>
    <row r="568459" spans="17:17" x14ac:dyDescent="0.25">
      <c r="Q568459" s="100"/>
    </row>
    <row r="568460" spans="17:17" x14ac:dyDescent="0.25">
      <c r="Q568460" s="100"/>
    </row>
    <row r="568461" spans="17:17" x14ac:dyDescent="0.25">
      <c r="Q568461" s="100"/>
    </row>
    <row r="568462" spans="17:17" x14ac:dyDescent="0.25">
      <c r="Q568462" s="100"/>
    </row>
    <row r="568463" spans="17:17" x14ac:dyDescent="0.25">
      <c r="Q568463" s="100"/>
    </row>
    <row r="568464" spans="17:17" x14ac:dyDescent="0.25">
      <c r="Q568464" s="100"/>
    </row>
    <row r="568465" spans="17:17" x14ac:dyDescent="0.25">
      <c r="Q568465" s="100"/>
    </row>
    <row r="568466" spans="17:17" x14ac:dyDescent="0.25">
      <c r="Q568466" s="100"/>
    </row>
    <row r="568467" spans="17:17" x14ac:dyDescent="0.25">
      <c r="Q568467" s="100"/>
    </row>
    <row r="568468" spans="17:17" x14ac:dyDescent="0.25">
      <c r="Q568468" s="100"/>
    </row>
    <row r="568469" spans="17:17" x14ac:dyDescent="0.25">
      <c r="Q568469" s="100"/>
    </row>
    <row r="568470" spans="17:17" x14ac:dyDescent="0.25">
      <c r="Q568470" s="100"/>
    </row>
    <row r="568471" spans="17:17" x14ac:dyDescent="0.25">
      <c r="Q568471" s="100"/>
    </row>
    <row r="568472" spans="17:17" x14ac:dyDescent="0.25">
      <c r="Q568472" s="100"/>
    </row>
    <row r="568473" spans="17:17" x14ac:dyDescent="0.25">
      <c r="Q568473" s="100"/>
    </row>
    <row r="568474" spans="17:17" x14ac:dyDescent="0.25">
      <c r="Q568474" s="100"/>
    </row>
    <row r="568475" spans="17:17" x14ac:dyDescent="0.25">
      <c r="Q568475" s="100"/>
    </row>
    <row r="568476" spans="17:17" x14ac:dyDescent="0.25">
      <c r="Q568476" s="100"/>
    </row>
    <row r="568477" spans="17:17" x14ac:dyDescent="0.25">
      <c r="Q568477" s="100"/>
    </row>
    <row r="568478" spans="17:17" x14ac:dyDescent="0.25">
      <c r="Q568478" s="100"/>
    </row>
    <row r="568479" spans="17:17" x14ac:dyDescent="0.25">
      <c r="Q568479" s="100"/>
    </row>
    <row r="568480" spans="17:17" x14ac:dyDescent="0.25">
      <c r="Q568480" s="100"/>
    </row>
    <row r="568481" spans="17:17" x14ac:dyDescent="0.25">
      <c r="Q568481" s="100"/>
    </row>
    <row r="568482" spans="17:17" x14ac:dyDescent="0.25">
      <c r="Q568482" s="100"/>
    </row>
    <row r="568483" spans="17:17" x14ac:dyDescent="0.25">
      <c r="Q568483" s="100"/>
    </row>
    <row r="568484" spans="17:17" x14ac:dyDescent="0.25">
      <c r="Q568484" s="100"/>
    </row>
    <row r="568485" spans="17:17" x14ac:dyDescent="0.25">
      <c r="Q568485" s="100"/>
    </row>
    <row r="568486" spans="17:17" x14ac:dyDescent="0.25">
      <c r="Q568486" s="100"/>
    </row>
    <row r="568487" spans="17:17" x14ac:dyDescent="0.25">
      <c r="Q568487" s="100"/>
    </row>
    <row r="568488" spans="17:17" x14ac:dyDescent="0.25">
      <c r="Q568488" s="100"/>
    </row>
    <row r="568489" spans="17:17" x14ac:dyDescent="0.25">
      <c r="Q568489" s="100"/>
    </row>
    <row r="568490" spans="17:17" x14ac:dyDescent="0.25">
      <c r="Q568490" s="100"/>
    </row>
    <row r="568491" spans="17:17" x14ac:dyDescent="0.25">
      <c r="Q568491" s="100"/>
    </row>
    <row r="568492" spans="17:17" x14ac:dyDescent="0.25">
      <c r="Q568492" s="100"/>
    </row>
    <row r="568493" spans="17:17" x14ac:dyDescent="0.25">
      <c r="Q568493" s="100"/>
    </row>
    <row r="568494" spans="17:17" x14ac:dyDescent="0.25">
      <c r="Q568494" s="100"/>
    </row>
    <row r="568495" spans="17:17" x14ac:dyDescent="0.25">
      <c r="Q568495" s="100"/>
    </row>
    <row r="568496" spans="17:17" x14ac:dyDescent="0.25">
      <c r="Q568496" s="100"/>
    </row>
    <row r="568497" spans="17:17" x14ac:dyDescent="0.25">
      <c r="Q568497" s="100"/>
    </row>
    <row r="568498" spans="17:17" x14ac:dyDescent="0.25">
      <c r="Q568498" s="100"/>
    </row>
    <row r="568499" spans="17:17" x14ac:dyDescent="0.25">
      <c r="Q568499" s="100"/>
    </row>
    <row r="568500" spans="17:17" x14ac:dyDescent="0.25">
      <c r="Q568500" s="100"/>
    </row>
    <row r="568501" spans="17:17" x14ac:dyDescent="0.25">
      <c r="Q568501" s="100"/>
    </row>
    <row r="568502" spans="17:17" x14ac:dyDescent="0.25">
      <c r="Q568502" s="100"/>
    </row>
    <row r="568503" spans="17:17" x14ac:dyDescent="0.25">
      <c r="Q568503" s="100"/>
    </row>
    <row r="568504" spans="17:17" x14ac:dyDescent="0.25">
      <c r="Q568504" s="100"/>
    </row>
    <row r="568505" spans="17:17" x14ac:dyDescent="0.25">
      <c r="Q568505" s="100"/>
    </row>
    <row r="568506" spans="17:17" x14ac:dyDescent="0.25">
      <c r="Q568506" s="100"/>
    </row>
    <row r="568507" spans="17:17" x14ac:dyDescent="0.25">
      <c r="Q568507" s="100"/>
    </row>
    <row r="568508" spans="17:17" x14ac:dyDescent="0.25">
      <c r="Q568508" s="100"/>
    </row>
    <row r="568509" spans="17:17" x14ac:dyDescent="0.25">
      <c r="Q568509" s="100"/>
    </row>
    <row r="568510" spans="17:17" x14ac:dyDescent="0.25">
      <c r="Q568510" s="100"/>
    </row>
    <row r="568511" spans="17:17" x14ac:dyDescent="0.25">
      <c r="Q568511" s="100"/>
    </row>
    <row r="568512" spans="17:17" x14ac:dyDescent="0.25">
      <c r="Q568512" s="100"/>
    </row>
    <row r="568513" spans="17:17" x14ac:dyDescent="0.25">
      <c r="Q568513" s="100"/>
    </row>
    <row r="568514" spans="17:17" x14ac:dyDescent="0.25">
      <c r="Q568514" s="100"/>
    </row>
    <row r="568515" spans="17:17" x14ac:dyDescent="0.25">
      <c r="Q568515" s="100"/>
    </row>
    <row r="568516" spans="17:17" x14ac:dyDescent="0.25">
      <c r="Q568516" s="100"/>
    </row>
    <row r="568517" spans="17:17" x14ac:dyDescent="0.25">
      <c r="Q568517" s="100"/>
    </row>
    <row r="568518" spans="17:17" x14ac:dyDescent="0.25">
      <c r="Q568518" s="100"/>
    </row>
    <row r="568519" spans="17:17" x14ac:dyDescent="0.25">
      <c r="Q568519" s="100"/>
    </row>
    <row r="568520" spans="17:17" x14ac:dyDescent="0.25">
      <c r="Q568520" s="100"/>
    </row>
    <row r="568521" spans="17:17" x14ac:dyDescent="0.25">
      <c r="Q568521" s="100"/>
    </row>
    <row r="568522" spans="17:17" x14ac:dyDescent="0.25">
      <c r="Q568522" s="100"/>
    </row>
    <row r="568523" spans="17:17" x14ac:dyDescent="0.25">
      <c r="Q568523" s="100"/>
    </row>
    <row r="568524" spans="17:17" x14ac:dyDescent="0.25">
      <c r="Q568524" s="100"/>
    </row>
    <row r="568525" spans="17:17" x14ac:dyDescent="0.25">
      <c r="Q568525" s="100"/>
    </row>
    <row r="568526" spans="17:17" x14ac:dyDescent="0.25">
      <c r="Q568526" s="100"/>
    </row>
    <row r="568527" spans="17:17" x14ac:dyDescent="0.25">
      <c r="Q568527" s="100"/>
    </row>
    <row r="568528" spans="17:17" x14ac:dyDescent="0.25">
      <c r="Q568528" s="100"/>
    </row>
    <row r="568529" spans="17:17" x14ac:dyDescent="0.25">
      <c r="Q568529" s="100"/>
    </row>
    <row r="568530" spans="17:17" x14ac:dyDescent="0.25">
      <c r="Q568530" s="100"/>
    </row>
    <row r="568531" spans="17:17" x14ac:dyDescent="0.25">
      <c r="Q568531" s="100"/>
    </row>
    <row r="568532" spans="17:17" x14ac:dyDescent="0.25">
      <c r="Q568532" s="100"/>
    </row>
    <row r="568533" spans="17:17" x14ac:dyDescent="0.25">
      <c r="Q568533" s="100"/>
    </row>
    <row r="568534" spans="17:17" x14ac:dyDescent="0.25">
      <c r="Q568534" s="100"/>
    </row>
    <row r="568535" spans="17:17" x14ac:dyDescent="0.25">
      <c r="Q568535" s="100"/>
    </row>
    <row r="568536" spans="17:17" x14ac:dyDescent="0.25">
      <c r="Q568536" s="100"/>
    </row>
    <row r="568537" spans="17:17" x14ac:dyDescent="0.25">
      <c r="Q568537" s="100"/>
    </row>
    <row r="568538" spans="17:17" x14ac:dyDescent="0.25">
      <c r="Q568538" s="100"/>
    </row>
    <row r="568539" spans="17:17" x14ac:dyDescent="0.25">
      <c r="Q568539" s="100"/>
    </row>
    <row r="568540" spans="17:17" x14ac:dyDescent="0.25">
      <c r="Q568540" s="100"/>
    </row>
    <row r="568541" spans="17:17" x14ac:dyDescent="0.25">
      <c r="Q568541" s="100"/>
    </row>
    <row r="568542" spans="17:17" x14ac:dyDescent="0.25">
      <c r="Q568542" s="100"/>
    </row>
    <row r="568543" spans="17:17" x14ac:dyDescent="0.25">
      <c r="Q568543" s="100"/>
    </row>
    <row r="568544" spans="17:17" x14ac:dyDescent="0.25">
      <c r="Q568544" s="100"/>
    </row>
    <row r="568545" spans="17:17" x14ac:dyDescent="0.25">
      <c r="Q568545" s="100"/>
    </row>
    <row r="568546" spans="17:17" x14ac:dyDescent="0.25">
      <c r="Q568546" s="100"/>
    </row>
    <row r="568547" spans="17:17" x14ac:dyDescent="0.25">
      <c r="Q568547" s="100"/>
    </row>
    <row r="568548" spans="17:17" x14ac:dyDescent="0.25">
      <c r="Q568548" s="100"/>
    </row>
    <row r="568549" spans="17:17" x14ac:dyDescent="0.25">
      <c r="Q568549" s="100"/>
    </row>
    <row r="568550" spans="17:17" x14ac:dyDescent="0.25">
      <c r="Q568550" s="100"/>
    </row>
    <row r="568551" spans="17:17" x14ac:dyDescent="0.25">
      <c r="Q568551" s="100"/>
    </row>
    <row r="568552" spans="17:17" x14ac:dyDescent="0.25">
      <c r="Q568552" s="100"/>
    </row>
    <row r="568553" spans="17:17" x14ac:dyDescent="0.25">
      <c r="Q568553" s="100"/>
    </row>
    <row r="568554" spans="17:17" x14ac:dyDescent="0.25">
      <c r="Q568554" s="100"/>
    </row>
    <row r="568555" spans="17:17" x14ac:dyDescent="0.25">
      <c r="Q568555" s="100"/>
    </row>
    <row r="568556" spans="17:17" x14ac:dyDescent="0.25">
      <c r="Q568556" s="100"/>
    </row>
    <row r="568557" spans="17:17" x14ac:dyDescent="0.25">
      <c r="Q568557" s="100"/>
    </row>
    <row r="568558" spans="17:17" x14ac:dyDescent="0.25">
      <c r="Q568558" s="100"/>
    </row>
    <row r="568559" spans="17:17" x14ac:dyDescent="0.25">
      <c r="Q568559" s="100"/>
    </row>
    <row r="568560" spans="17:17" x14ac:dyDescent="0.25">
      <c r="Q568560" s="100"/>
    </row>
    <row r="568561" spans="17:17" x14ac:dyDescent="0.25">
      <c r="Q568561" s="100"/>
    </row>
    <row r="568562" spans="17:17" x14ac:dyDescent="0.25">
      <c r="Q568562" s="100"/>
    </row>
    <row r="568563" spans="17:17" x14ac:dyDescent="0.25">
      <c r="Q568563" s="100"/>
    </row>
    <row r="568564" spans="17:17" x14ac:dyDescent="0.25">
      <c r="Q568564" s="100"/>
    </row>
    <row r="568565" spans="17:17" x14ac:dyDescent="0.25">
      <c r="Q568565" s="100"/>
    </row>
    <row r="568566" spans="17:17" x14ac:dyDescent="0.25">
      <c r="Q568566" s="100"/>
    </row>
    <row r="568567" spans="17:17" x14ac:dyDescent="0.25">
      <c r="Q568567" s="100"/>
    </row>
    <row r="568568" spans="17:17" x14ac:dyDescent="0.25">
      <c r="Q568568" s="100"/>
    </row>
    <row r="568569" spans="17:17" x14ac:dyDescent="0.25">
      <c r="Q568569" s="100"/>
    </row>
    <row r="568570" spans="17:17" x14ac:dyDescent="0.25">
      <c r="Q568570" s="100"/>
    </row>
    <row r="568571" spans="17:17" x14ac:dyDescent="0.25">
      <c r="Q568571" s="100"/>
    </row>
    <row r="568572" spans="17:17" x14ac:dyDescent="0.25">
      <c r="Q568572" s="100"/>
    </row>
    <row r="568573" spans="17:17" x14ac:dyDescent="0.25">
      <c r="Q568573" s="100"/>
    </row>
    <row r="568574" spans="17:17" x14ac:dyDescent="0.25">
      <c r="Q568574" s="100"/>
    </row>
    <row r="568575" spans="17:17" x14ac:dyDescent="0.25">
      <c r="Q568575" s="100"/>
    </row>
    <row r="568576" spans="17:17" x14ac:dyDescent="0.25">
      <c r="Q568576" s="100"/>
    </row>
    <row r="568577" spans="17:17" x14ac:dyDescent="0.25">
      <c r="Q568577" s="100"/>
    </row>
    <row r="568578" spans="17:17" x14ac:dyDescent="0.25">
      <c r="Q568578" s="100"/>
    </row>
    <row r="568579" spans="17:17" x14ac:dyDescent="0.25">
      <c r="Q568579" s="100"/>
    </row>
    <row r="568580" spans="17:17" x14ac:dyDescent="0.25">
      <c r="Q568580" s="100"/>
    </row>
    <row r="568581" spans="17:17" x14ac:dyDescent="0.25">
      <c r="Q568581" s="100"/>
    </row>
    <row r="568582" spans="17:17" x14ac:dyDescent="0.25">
      <c r="Q568582" s="100"/>
    </row>
    <row r="568583" spans="17:17" x14ac:dyDescent="0.25">
      <c r="Q568583" s="100"/>
    </row>
    <row r="568584" spans="17:17" x14ac:dyDescent="0.25">
      <c r="Q568584" s="100"/>
    </row>
    <row r="568585" spans="17:17" x14ac:dyDescent="0.25">
      <c r="Q568585" s="100"/>
    </row>
    <row r="568586" spans="17:17" x14ac:dyDescent="0.25">
      <c r="Q568586" s="100"/>
    </row>
    <row r="568587" spans="17:17" x14ac:dyDescent="0.25">
      <c r="Q568587" s="100"/>
    </row>
    <row r="568588" spans="17:17" x14ac:dyDescent="0.25">
      <c r="Q568588" s="100"/>
    </row>
    <row r="568589" spans="17:17" x14ac:dyDescent="0.25">
      <c r="Q568589" s="100"/>
    </row>
    <row r="568590" spans="17:17" x14ac:dyDescent="0.25">
      <c r="Q568590" s="100"/>
    </row>
    <row r="568591" spans="17:17" x14ac:dyDescent="0.25">
      <c r="Q568591" s="100"/>
    </row>
    <row r="568592" spans="17:17" x14ac:dyDescent="0.25">
      <c r="Q568592" s="100"/>
    </row>
    <row r="568593" spans="17:17" x14ac:dyDescent="0.25">
      <c r="Q568593" s="100"/>
    </row>
    <row r="568594" spans="17:17" x14ac:dyDescent="0.25">
      <c r="Q568594" s="100"/>
    </row>
    <row r="568595" spans="17:17" x14ac:dyDescent="0.25">
      <c r="Q568595" s="100"/>
    </row>
    <row r="568596" spans="17:17" x14ac:dyDescent="0.25">
      <c r="Q568596" s="100"/>
    </row>
    <row r="568597" spans="17:17" x14ac:dyDescent="0.25">
      <c r="Q568597" s="100"/>
    </row>
    <row r="568598" spans="17:17" x14ac:dyDescent="0.25">
      <c r="Q568598" s="100"/>
    </row>
    <row r="568599" spans="17:17" x14ac:dyDescent="0.25">
      <c r="Q568599" s="100"/>
    </row>
    <row r="568600" spans="17:17" x14ac:dyDescent="0.25">
      <c r="Q568600" s="100"/>
    </row>
    <row r="568601" spans="17:17" x14ac:dyDescent="0.25">
      <c r="Q568601" s="100"/>
    </row>
    <row r="568602" spans="17:17" x14ac:dyDescent="0.25">
      <c r="Q568602" s="100"/>
    </row>
    <row r="568603" spans="17:17" x14ac:dyDescent="0.25">
      <c r="Q568603" s="100"/>
    </row>
    <row r="568604" spans="17:17" x14ac:dyDescent="0.25">
      <c r="Q568604" s="100"/>
    </row>
    <row r="568605" spans="17:17" x14ac:dyDescent="0.25">
      <c r="Q568605" s="100"/>
    </row>
    <row r="568606" spans="17:17" x14ac:dyDescent="0.25">
      <c r="Q568606" s="100"/>
    </row>
    <row r="568607" spans="17:17" x14ac:dyDescent="0.25">
      <c r="Q568607" s="100"/>
    </row>
    <row r="568608" spans="17:17" x14ac:dyDescent="0.25">
      <c r="Q568608" s="100"/>
    </row>
    <row r="568609" spans="17:17" x14ac:dyDescent="0.25">
      <c r="Q568609" s="100"/>
    </row>
    <row r="568610" spans="17:17" x14ac:dyDescent="0.25">
      <c r="Q568610" s="100"/>
    </row>
    <row r="568611" spans="17:17" x14ac:dyDescent="0.25">
      <c r="Q568611" s="100"/>
    </row>
    <row r="568612" spans="17:17" x14ac:dyDescent="0.25">
      <c r="Q568612" s="100"/>
    </row>
    <row r="568613" spans="17:17" x14ac:dyDescent="0.25">
      <c r="Q568613" s="100"/>
    </row>
    <row r="568614" spans="17:17" x14ac:dyDescent="0.25">
      <c r="Q568614" s="100"/>
    </row>
    <row r="568615" spans="17:17" x14ac:dyDescent="0.25">
      <c r="Q568615" s="100"/>
    </row>
    <row r="568616" spans="17:17" x14ac:dyDescent="0.25">
      <c r="Q568616" s="100"/>
    </row>
    <row r="568617" spans="17:17" x14ac:dyDescent="0.25">
      <c r="Q568617" s="100"/>
    </row>
    <row r="568618" spans="17:17" x14ac:dyDescent="0.25">
      <c r="Q568618" s="100"/>
    </row>
    <row r="568619" spans="17:17" x14ac:dyDescent="0.25">
      <c r="Q568619" s="100"/>
    </row>
    <row r="568620" spans="17:17" x14ac:dyDescent="0.25">
      <c r="Q568620" s="100"/>
    </row>
    <row r="568621" spans="17:17" x14ac:dyDescent="0.25">
      <c r="Q568621" s="100"/>
    </row>
    <row r="568622" spans="17:17" x14ac:dyDescent="0.25">
      <c r="Q568622" s="100"/>
    </row>
    <row r="568623" spans="17:17" x14ac:dyDescent="0.25">
      <c r="Q568623" s="100"/>
    </row>
    <row r="568624" spans="17:17" x14ac:dyDescent="0.25">
      <c r="Q568624" s="100"/>
    </row>
    <row r="568625" spans="17:17" x14ac:dyDescent="0.25">
      <c r="Q568625" s="100"/>
    </row>
    <row r="568626" spans="17:17" x14ac:dyDescent="0.25">
      <c r="Q568626" s="100"/>
    </row>
    <row r="568627" spans="17:17" x14ac:dyDescent="0.25">
      <c r="Q568627" s="100"/>
    </row>
    <row r="568628" spans="17:17" x14ac:dyDescent="0.25">
      <c r="Q568628" s="100"/>
    </row>
    <row r="568629" spans="17:17" x14ac:dyDescent="0.25">
      <c r="Q568629" s="100"/>
    </row>
    <row r="568630" spans="17:17" x14ac:dyDescent="0.25">
      <c r="Q568630" s="100"/>
    </row>
    <row r="568631" spans="17:17" x14ac:dyDescent="0.25">
      <c r="Q568631" s="100"/>
    </row>
    <row r="568632" spans="17:17" x14ac:dyDescent="0.25">
      <c r="Q568632" s="100"/>
    </row>
    <row r="568633" spans="17:17" x14ac:dyDescent="0.25">
      <c r="Q568633" s="100"/>
    </row>
    <row r="568634" spans="17:17" x14ac:dyDescent="0.25">
      <c r="Q568634" s="100"/>
    </row>
    <row r="568635" spans="17:17" x14ac:dyDescent="0.25">
      <c r="Q568635" s="100"/>
    </row>
    <row r="568636" spans="17:17" x14ac:dyDescent="0.25">
      <c r="Q568636" s="100"/>
    </row>
    <row r="568637" spans="17:17" x14ac:dyDescent="0.25">
      <c r="Q568637" s="100"/>
    </row>
    <row r="568638" spans="17:17" x14ac:dyDescent="0.25">
      <c r="Q568638" s="100"/>
    </row>
    <row r="568639" spans="17:17" x14ac:dyDescent="0.25">
      <c r="Q568639" s="100"/>
    </row>
    <row r="568640" spans="17:17" x14ac:dyDescent="0.25">
      <c r="Q568640" s="100"/>
    </row>
    <row r="568641" spans="17:17" x14ac:dyDescent="0.25">
      <c r="Q568641" s="100"/>
    </row>
    <row r="568642" spans="17:17" x14ac:dyDescent="0.25">
      <c r="Q568642" s="100"/>
    </row>
    <row r="568643" spans="17:17" x14ac:dyDescent="0.25">
      <c r="Q568643" s="100"/>
    </row>
    <row r="568644" spans="17:17" x14ac:dyDescent="0.25">
      <c r="Q568644" s="100"/>
    </row>
    <row r="568645" spans="17:17" x14ac:dyDescent="0.25">
      <c r="Q568645" s="100"/>
    </row>
    <row r="568646" spans="17:17" x14ac:dyDescent="0.25">
      <c r="Q568646" s="100"/>
    </row>
    <row r="568647" spans="17:17" x14ac:dyDescent="0.25">
      <c r="Q568647" s="100"/>
    </row>
    <row r="568648" spans="17:17" x14ac:dyDescent="0.25">
      <c r="Q568648" s="100"/>
    </row>
    <row r="568649" spans="17:17" x14ac:dyDescent="0.25">
      <c r="Q568649" s="100"/>
    </row>
    <row r="568650" spans="17:17" x14ac:dyDescent="0.25">
      <c r="Q568650" s="100"/>
    </row>
    <row r="568651" spans="17:17" x14ac:dyDescent="0.25">
      <c r="Q568651" s="100"/>
    </row>
    <row r="568652" spans="17:17" x14ac:dyDescent="0.25">
      <c r="Q568652" s="100"/>
    </row>
    <row r="568653" spans="17:17" x14ac:dyDescent="0.25">
      <c r="Q568653" s="100"/>
    </row>
    <row r="568654" spans="17:17" x14ac:dyDescent="0.25">
      <c r="Q568654" s="100"/>
    </row>
    <row r="568655" spans="17:17" x14ac:dyDescent="0.25">
      <c r="Q568655" s="100"/>
    </row>
    <row r="568656" spans="17:17" x14ac:dyDescent="0.25">
      <c r="Q568656" s="100"/>
    </row>
    <row r="568657" spans="17:17" x14ac:dyDescent="0.25">
      <c r="Q568657" s="100"/>
    </row>
    <row r="568658" spans="17:17" x14ac:dyDescent="0.25">
      <c r="Q568658" s="100"/>
    </row>
    <row r="568659" spans="17:17" x14ac:dyDescent="0.25">
      <c r="Q568659" s="100"/>
    </row>
    <row r="568660" spans="17:17" x14ac:dyDescent="0.25">
      <c r="Q568660" s="100"/>
    </row>
    <row r="568661" spans="17:17" x14ac:dyDescent="0.25">
      <c r="Q568661" s="100"/>
    </row>
    <row r="568662" spans="17:17" x14ac:dyDescent="0.25">
      <c r="Q568662" s="100"/>
    </row>
    <row r="568663" spans="17:17" x14ac:dyDescent="0.25">
      <c r="Q568663" s="100"/>
    </row>
    <row r="568664" spans="17:17" x14ac:dyDescent="0.25">
      <c r="Q568664" s="100"/>
    </row>
    <row r="568665" spans="17:17" x14ac:dyDescent="0.25">
      <c r="Q568665" s="100"/>
    </row>
    <row r="568666" spans="17:17" x14ac:dyDescent="0.25">
      <c r="Q568666" s="100"/>
    </row>
    <row r="568667" spans="17:17" x14ac:dyDescent="0.25">
      <c r="Q568667" s="100"/>
    </row>
    <row r="568668" spans="17:17" x14ac:dyDescent="0.25">
      <c r="Q568668" s="100"/>
    </row>
    <row r="568669" spans="17:17" x14ac:dyDescent="0.25">
      <c r="Q568669" s="100"/>
    </row>
    <row r="568670" spans="17:17" x14ac:dyDescent="0.25">
      <c r="Q568670" s="100"/>
    </row>
    <row r="568671" spans="17:17" x14ac:dyDescent="0.25">
      <c r="Q568671" s="100"/>
    </row>
    <row r="568672" spans="17:17" x14ac:dyDescent="0.25">
      <c r="Q568672" s="100"/>
    </row>
    <row r="568673" spans="17:17" x14ac:dyDescent="0.25">
      <c r="Q568673" s="100"/>
    </row>
    <row r="568674" spans="17:17" x14ac:dyDescent="0.25">
      <c r="Q568674" s="100"/>
    </row>
    <row r="568675" spans="17:17" x14ac:dyDescent="0.25">
      <c r="Q568675" s="100"/>
    </row>
    <row r="568676" spans="17:17" x14ac:dyDescent="0.25">
      <c r="Q568676" s="100"/>
    </row>
    <row r="568677" spans="17:17" x14ac:dyDescent="0.25">
      <c r="Q568677" s="100"/>
    </row>
    <row r="568678" spans="17:17" x14ac:dyDescent="0.25">
      <c r="Q568678" s="100"/>
    </row>
    <row r="568679" spans="17:17" x14ac:dyDescent="0.25">
      <c r="Q568679" s="100"/>
    </row>
    <row r="568680" spans="17:17" x14ac:dyDescent="0.25">
      <c r="Q568680" s="100"/>
    </row>
    <row r="568681" spans="17:17" x14ac:dyDescent="0.25">
      <c r="Q568681" s="100"/>
    </row>
    <row r="568682" spans="17:17" x14ac:dyDescent="0.25">
      <c r="Q568682" s="100"/>
    </row>
    <row r="568683" spans="17:17" x14ac:dyDescent="0.25">
      <c r="Q568683" s="100"/>
    </row>
    <row r="568684" spans="17:17" x14ac:dyDescent="0.25">
      <c r="Q568684" s="100"/>
    </row>
    <row r="568685" spans="17:17" x14ac:dyDescent="0.25">
      <c r="Q568685" s="100"/>
    </row>
    <row r="568686" spans="17:17" x14ac:dyDescent="0.25">
      <c r="Q568686" s="100"/>
    </row>
    <row r="568687" spans="17:17" x14ac:dyDescent="0.25">
      <c r="Q568687" s="100"/>
    </row>
    <row r="568688" spans="17:17" x14ac:dyDescent="0.25">
      <c r="Q568688" s="100"/>
    </row>
    <row r="568689" spans="17:17" x14ac:dyDescent="0.25">
      <c r="Q568689" s="100"/>
    </row>
    <row r="568690" spans="17:17" x14ac:dyDescent="0.25">
      <c r="Q568690" s="100"/>
    </row>
    <row r="568691" spans="17:17" x14ac:dyDescent="0.25">
      <c r="Q568691" s="100"/>
    </row>
    <row r="568692" spans="17:17" x14ac:dyDescent="0.25">
      <c r="Q568692" s="100"/>
    </row>
    <row r="568693" spans="17:17" x14ac:dyDescent="0.25">
      <c r="Q568693" s="100"/>
    </row>
    <row r="568694" spans="17:17" x14ac:dyDescent="0.25">
      <c r="Q568694" s="100"/>
    </row>
    <row r="568695" spans="17:17" x14ac:dyDescent="0.25">
      <c r="Q568695" s="100"/>
    </row>
    <row r="568696" spans="17:17" x14ac:dyDescent="0.25">
      <c r="Q568696" s="100"/>
    </row>
    <row r="568697" spans="17:17" x14ac:dyDescent="0.25">
      <c r="Q568697" s="100"/>
    </row>
    <row r="568698" spans="17:17" x14ac:dyDescent="0.25">
      <c r="Q568698" s="100"/>
    </row>
    <row r="568699" spans="17:17" x14ac:dyDescent="0.25">
      <c r="Q568699" s="100"/>
    </row>
    <row r="568700" spans="17:17" x14ac:dyDescent="0.25">
      <c r="Q568700" s="100"/>
    </row>
    <row r="568701" spans="17:17" x14ac:dyDescent="0.25">
      <c r="Q568701" s="100"/>
    </row>
    <row r="568702" spans="17:17" x14ac:dyDescent="0.25">
      <c r="Q568702" s="100"/>
    </row>
    <row r="568703" spans="17:17" x14ac:dyDescent="0.25">
      <c r="Q568703" s="100"/>
    </row>
    <row r="568704" spans="17:17" x14ac:dyDescent="0.25">
      <c r="Q568704" s="100"/>
    </row>
    <row r="568705" spans="17:17" x14ac:dyDescent="0.25">
      <c r="Q568705" s="100"/>
    </row>
    <row r="568706" spans="17:17" x14ac:dyDescent="0.25">
      <c r="Q568706" s="100"/>
    </row>
    <row r="568707" spans="17:17" x14ac:dyDescent="0.25">
      <c r="Q568707" s="100"/>
    </row>
    <row r="568708" spans="17:17" x14ac:dyDescent="0.25">
      <c r="Q568708" s="100"/>
    </row>
    <row r="568709" spans="17:17" x14ac:dyDescent="0.25">
      <c r="Q568709" s="100"/>
    </row>
    <row r="568710" spans="17:17" x14ac:dyDescent="0.25">
      <c r="Q568710" s="100"/>
    </row>
    <row r="568711" spans="17:17" x14ac:dyDescent="0.25">
      <c r="Q568711" s="100"/>
    </row>
    <row r="568712" spans="17:17" x14ac:dyDescent="0.25">
      <c r="Q568712" s="100"/>
    </row>
    <row r="568713" spans="17:17" x14ac:dyDescent="0.25">
      <c r="Q568713" s="100"/>
    </row>
    <row r="568714" spans="17:17" x14ac:dyDescent="0.25">
      <c r="Q568714" s="100"/>
    </row>
    <row r="568715" spans="17:17" x14ac:dyDescent="0.25">
      <c r="Q568715" s="100"/>
    </row>
    <row r="568716" spans="17:17" x14ac:dyDescent="0.25">
      <c r="Q568716" s="100"/>
    </row>
    <row r="568717" spans="17:17" x14ac:dyDescent="0.25">
      <c r="Q568717" s="100"/>
    </row>
    <row r="568718" spans="17:17" x14ac:dyDescent="0.25">
      <c r="Q568718" s="100"/>
    </row>
    <row r="568719" spans="17:17" x14ac:dyDescent="0.25">
      <c r="Q568719" s="100"/>
    </row>
    <row r="568720" spans="17:17" x14ac:dyDescent="0.25">
      <c r="Q568720" s="100"/>
    </row>
    <row r="568721" spans="17:17" x14ac:dyDescent="0.25">
      <c r="Q568721" s="100"/>
    </row>
    <row r="568722" spans="17:17" x14ac:dyDescent="0.25">
      <c r="Q568722" s="100"/>
    </row>
    <row r="568723" spans="17:17" x14ac:dyDescent="0.25">
      <c r="Q568723" s="100"/>
    </row>
    <row r="568724" spans="17:17" x14ac:dyDescent="0.25">
      <c r="Q568724" s="100"/>
    </row>
    <row r="568725" spans="17:17" x14ac:dyDescent="0.25">
      <c r="Q568725" s="100"/>
    </row>
    <row r="568726" spans="17:17" x14ac:dyDescent="0.25">
      <c r="Q568726" s="100"/>
    </row>
    <row r="568727" spans="17:17" x14ac:dyDescent="0.25">
      <c r="Q568727" s="100"/>
    </row>
    <row r="568728" spans="17:17" x14ac:dyDescent="0.25">
      <c r="Q568728" s="100"/>
    </row>
    <row r="568729" spans="17:17" x14ac:dyDescent="0.25">
      <c r="Q568729" s="100"/>
    </row>
    <row r="568730" spans="17:17" x14ac:dyDescent="0.25">
      <c r="Q568730" s="100"/>
    </row>
    <row r="568731" spans="17:17" x14ac:dyDescent="0.25">
      <c r="Q568731" s="100"/>
    </row>
    <row r="568732" spans="17:17" x14ac:dyDescent="0.25">
      <c r="Q568732" s="100"/>
    </row>
    <row r="568733" spans="17:17" x14ac:dyDescent="0.25">
      <c r="Q568733" s="100"/>
    </row>
    <row r="568734" spans="17:17" x14ac:dyDescent="0.25">
      <c r="Q568734" s="100"/>
    </row>
    <row r="568735" spans="17:17" x14ac:dyDescent="0.25">
      <c r="Q568735" s="100"/>
    </row>
    <row r="568736" spans="17:17" x14ac:dyDescent="0.25">
      <c r="Q568736" s="100"/>
    </row>
    <row r="568737" spans="17:17" x14ac:dyDescent="0.25">
      <c r="Q568737" s="100"/>
    </row>
    <row r="568738" spans="17:17" x14ac:dyDescent="0.25">
      <c r="Q568738" s="100"/>
    </row>
    <row r="568739" spans="17:17" x14ac:dyDescent="0.25">
      <c r="Q568739" s="100"/>
    </row>
    <row r="568740" spans="17:17" x14ac:dyDescent="0.25">
      <c r="Q568740" s="100"/>
    </row>
    <row r="568741" spans="17:17" x14ac:dyDescent="0.25">
      <c r="Q568741" s="100"/>
    </row>
    <row r="568742" spans="17:17" x14ac:dyDescent="0.25">
      <c r="Q568742" s="100"/>
    </row>
    <row r="568743" spans="17:17" x14ac:dyDescent="0.25">
      <c r="Q568743" s="100"/>
    </row>
    <row r="568744" spans="17:17" x14ac:dyDescent="0.25">
      <c r="Q568744" s="100"/>
    </row>
    <row r="568745" spans="17:17" x14ac:dyDescent="0.25">
      <c r="Q568745" s="100"/>
    </row>
    <row r="568746" spans="17:17" x14ac:dyDescent="0.25">
      <c r="Q568746" s="100"/>
    </row>
    <row r="568747" spans="17:17" x14ac:dyDescent="0.25">
      <c r="Q568747" s="100"/>
    </row>
    <row r="568748" spans="17:17" x14ac:dyDescent="0.25">
      <c r="Q568748" s="100"/>
    </row>
    <row r="568749" spans="17:17" x14ac:dyDescent="0.25">
      <c r="Q568749" s="100"/>
    </row>
    <row r="568750" spans="17:17" x14ac:dyDescent="0.25">
      <c r="Q568750" s="100"/>
    </row>
    <row r="568751" spans="17:17" x14ac:dyDescent="0.25">
      <c r="Q568751" s="100"/>
    </row>
    <row r="568752" spans="17:17" x14ac:dyDescent="0.25">
      <c r="Q568752" s="100"/>
    </row>
    <row r="568753" spans="17:17" x14ac:dyDescent="0.25">
      <c r="Q568753" s="100"/>
    </row>
    <row r="568754" spans="17:17" x14ac:dyDescent="0.25">
      <c r="Q568754" s="100"/>
    </row>
    <row r="568755" spans="17:17" x14ac:dyDescent="0.25">
      <c r="Q568755" s="100"/>
    </row>
    <row r="568756" spans="17:17" x14ac:dyDescent="0.25">
      <c r="Q568756" s="100"/>
    </row>
    <row r="568757" spans="17:17" x14ac:dyDescent="0.25">
      <c r="Q568757" s="100"/>
    </row>
    <row r="568758" spans="17:17" x14ac:dyDescent="0.25">
      <c r="Q568758" s="100"/>
    </row>
    <row r="568759" spans="17:17" x14ac:dyDescent="0.25">
      <c r="Q568759" s="100"/>
    </row>
    <row r="568760" spans="17:17" x14ac:dyDescent="0.25">
      <c r="Q568760" s="100"/>
    </row>
    <row r="568761" spans="17:17" x14ac:dyDescent="0.25">
      <c r="Q568761" s="100"/>
    </row>
    <row r="568762" spans="17:17" x14ac:dyDescent="0.25">
      <c r="Q568762" s="100"/>
    </row>
    <row r="568763" spans="17:17" x14ac:dyDescent="0.25">
      <c r="Q568763" s="100"/>
    </row>
    <row r="568764" spans="17:17" x14ac:dyDescent="0.25">
      <c r="Q568764" s="100"/>
    </row>
    <row r="568765" spans="17:17" x14ac:dyDescent="0.25">
      <c r="Q568765" s="100"/>
    </row>
    <row r="568766" spans="17:17" x14ac:dyDescent="0.25">
      <c r="Q568766" s="100"/>
    </row>
    <row r="568767" spans="17:17" x14ac:dyDescent="0.25">
      <c r="Q568767" s="100"/>
    </row>
    <row r="568768" spans="17:17" x14ac:dyDescent="0.25">
      <c r="Q568768" s="100"/>
    </row>
    <row r="568769" spans="17:17" x14ac:dyDescent="0.25">
      <c r="Q568769" s="100"/>
    </row>
    <row r="568770" spans="17:17" x14ac:dyDescent="0.25">
      <c r="Q568770" s="100"/>
    </row>
    <row r="568771" spans="17:17" x14ac:dyDescent="0.25">
      <c r="Q568771" s="100"/>
    </row>
    <row r="568772" spans="17:17" x14ac:dyDescent="0.25">
      <c r="Q568772" s="100"/>
    </row>
    <row r="568773" spans="17:17" x14ac:dyDescent="0.25">
      <c r="Q568773" s="100"/>
    </row>
    <row r="568774" spans="17:17" x14ac:dyDescent="0.25">
      <c r="Q568774" s="100"/>
    </row>
    <row r="568775" spans="17:17" x14ac:dyDescent="0.25">
      <c r="Q568775" s="100"/>
    </row>
    <row r="568776" spans="17:17" x14ac:dyDescent="0.25">
      <c r="Q568776" s="100"/>
    </row>
    <row r="568777" spans="17:17" x14ac:dyDescent="0.25">
      <c r="Q568777" s="100"/>
    </row>
    <row r="568778" spans="17:17" x14ac:dyDescent="0.25">
      <c r="Q568778" s="100"/>
    </row>
    <row r="568779" spans="17:17" x14ac:dyDescent="0.25">
      <c r="Q568779" s="100"/>
    </row>
    <row r="568780" spans="17:17" x14ac:dyDescent="0.25">
      <c r="Q568780" s="100"/>
    </row>
    <row r="568781" spans="17:17" x14ac:dyDescent="0.25">
      <c r="Q568781" s="100"/>
    </row>
    <row r="568782" spans="17:17" x14ac:dyDescent="0.25">
      <c r="Q568782" s="100"/>
    </row>
    <row r="568783" spans="17:17" x14ac:dyDescent="0.25">
      <c r="Q568783" s="100"/>
    </row>
    <row r="568784" spans="17:17" x14ac:dyDescent="0.25">
      <c r="Q568784" s="100"/>
    </row>
    <row r="568785" spans="17:17" x14ac:dyDescent="0.25">
      <c r="Q568785" s="100"/>
    </row>
    <row r="568786" spans="17:17" x14ac:dyDescent="0.25">
      <c r="Q568786" s="100"/>
    </row>
    <row r="568787" spans="17:17" x14ac:dyDescent="0.25">
      <c r="Q568787" s="100"/>
    </row>
    <row r="568788" spans="17:17" x14ac:dyDescent="0.25">
      <c r="Q568788" s="100"/>
    </row>
    <row r="568789" spans="17:17" x14ac:dyDescent="0.25">
      <c r="Q568789" s="100"/>
    </row>
    <row r="568790" spans="17:17" x14ac:dyDescent="0.25">
      <c r="Q568790" s="100"/>
    </row>
    <row r="568791" spans="17:17" x14ac:dyDescent="0.25">
      <c r="Q568791" s="100"/>
    </row>
    <row r="568792" spans="17:17" x14ac:dyDescent="0.25">
      <c r="Q568792" s="100"/>
    </row>
    <row r="568793" spans="17:17" x14ac:dyDescent="0.25">
      <c r="Q568793" s="100"/>
    </row>
    <row r="568794" spans="17:17" x14ac:dyDescent="0.25">
      <c r="Q568794" s="100"/>
    </row>
    <row r="568795" spans="17:17" x14ac:dyDescent="0.25">
      <c r="Q568795" s="100"/>
    </row>
    <row r="568796" spans="17:17" x14ac:dyDescent="0.25">
      <c r="Q568796" s="100"/>
    </row>
    <row r="568797" spans="17:17" x14ac:dyDescent="0.25">
      <c r="Q568797" s="100"/>
    </row>
    <row r="568798" spans="17:17" x14ac:dyDescent="0.25">
      <c r="Q568798" s="100"/>
    </row>
    <row r="568799" spans="17:17" x14ac:dyDescent="0.25">
      <c r="Q568799" s="100"/>
    </row>
    <row r="568800" spans="17:17" x14ac:dyDescent="0.25">
      <c r="Q568800" s="100"/>
    </row>
    <row r="568801" spans="17:17" x14ac:dyDescent="0.25">
      <c r="Q568801" s="100"/>
    </row>
    <row r="568802" spans="17:17" x14ac:dyDescent="0.25">
      <c r="Q568802" s="100"/>
    </row>
    <row r="568803" spans="17:17" x14ac:dyDescent="0.25">
      <c r="Q568803" s="100"/>
    </row>
    <row r="568804" spans="17:17" x14ac:dyDescent="0.25">
      <c r="Q568804" s="100"/>
    </row>
    <row r="568805" spans="17:17" x14ac:dyDescent="0.25">
      <c r="Q568805" s="100"/>
    </row>
    <row r="568806" spans="17:17" x14ac:dyDescent="0.25">
      <c r="Q568806" s="100"/>
    </row>
    <row r="568807" spans="17:17" x14ac:dyDescent="0.25">
      <c r="Q568807" s="100"/>
    </row>
    <row r="568808" spans="17:17" x14ac:dyDescent="0.25">
      <c r="Q568808" s="100"/>
    </row>
    <row r="568809" spans="17:17" x14ac:dyDescent="0.25">
      <c r="Q568809" s="100"/>
    </row>
    <row r="568810" spans="17:17" x14ac:dyDescent="0.25">
      <c r="Q568810" s="100"/>
    </row>
    <row r="568811" spans="17:17" x14ac:dyDescent="0.25">
      <c r="Q568811" s="100"/>
    </row>
    <row r="568812" spans="17:17" x14ac:dyDescent="0.25">
      <c r="Q568812" s="100"/>
    </row>
    <row r="568813" spans="17:17" x14ac:dyDescent="0.25">
      <c r="Q568813" s="100"/>
    </row>
    <row r="568814" spans="17:17" x14ac:dyDescent="0.25">
      <c r="Q568814" s="100"/>
    </row>
    <row r="568815" spans="17:17" x14ac:dyDescent="0.25">
      <c r="Q568815" s="100"/>
    </row>
    <row r="568816" spans="17:17" x14ac:dyDescent="0.25">
      <c r="Q568816" s="100"/>
    </row>
    <row r="568817" spans="17:17" x14ac:dyDescent="0.25">
      <c r="Q568817" s="100"/>
    </row>
    <row r="568818" spans="17:17" x14ac:dyDescent="0.25">
      <c r="Q568818" s="100"/>
    </row>
    <row r="568819" spans="17:17" x14ac:dyDescent="0.25">
      <c r="Q568819" s="100"/>
    </row>
    <row r="568820" spans="17:17" x14ac:dyDescent="0.25">
      <c r="Q568820" s="100"/>
    </row>
    <row r="568821" spans="17:17" x14ac:dyDescent="0.25">
      <c r="Q568821" s="100"/>
    </row>
    <row r="568822" spans="17:17" x14ac:dyDescent="0.25">
      <c r="Q568822" s="100"/>
    </row>
    <row r="568823" spans="17:17" x14ac:dyDescent="0.25">
      <c r="Q568823" s="100"/>
    </row>
    <row r="568824" spans="17:17" x14ac:dyDescent="0.25">
      <c r="Q568824" s="100"/>
    </row>
    <row r="568825" spans="17:17" x14ac:dyDescent="0.25">
      <c r="Q568825" s="100"/>
    </row>
    <row r="568826" spans="17:17" x14ac:dyDescent="0.25">
      <c r="Q568826" s="100"/>
    </row>
    <row r="568827" spans="17:17" x14ac:dyDescent="0.25">
      <c r="Q568827" s="100"/>
    </row>
    <row r="568828" spans="17:17" x14ac:dyDescent="0.25">
      <c r="Q568828" s="100"/>
    </row>
    <row r="568829" spans="17:17" x14ac:dyDescent="0.25">
      <c r="Q568829" s="100"/>
    </row>
    <row r="568830" spans="17:17" x14ac:dyDescent="0.25">
      <c r="Q568830" s="100"/>
    </row>
    <row r="568831" spans="17:17" x14ac:dyDescent="0.25">
      <c r="Q568831" s="100"/>
    </row>
    <row r="568832" spans="17:17" x14ac:dyDescent="0.25">
      <c r="Q568832" s="100"/>
    </row>
    <row r="568833" spans="17:17" x14ac:dyDescent="0.25">
      <c r="Q568833" s="100"/>
    </row>
    <row r="568834" spans="17:17" x14ac:dyDescent="0.25">
      <c r="Q568834" s="100"/>
    </row>
    <row r="568835" spans="17:17" x14ac:dyDescent="0.25">
      <c r="Q568835" s="100"/>
    </row>
    <row r="568836" spans="17:17" x14ac:dyDescent="0.25">
      <c r="Q568836" s="100"/>
    </row>
    <row r="568837" spans="17:17" x14ac:dyDescent="0.25">
      <c r="Q568837" s="100"/>
    </row>
    <row r="568838" spans="17:17" x14ac:dyDescent="0.25">
      <c r="Q568838" s="100"/>
    </row>
    <row r="568839" spans="17:17" x14ac:dyDescent="0.25">
      <c r="Q568839" s="100"/>
    </row>
    <row r="568840" spans="17:17" x14ac:dyDescent="0.25">
      <c r="Q568840" s="100"/>
    </row>
    <row r="568841" spans="17:17" x14ac:dyDescent="0.25">
      <c r="Q568841" s="100"/>
    </row>
    <row r="568842" spans="17:17" x14ac:dyDescent="0.25">
      <c r="Q568842" s="100"/>
    </row>
    <row r="568843" spans="17:17" x14ac:dyDescent="0.25">
      <c r="Q568843" s="100"/>
    </row>
    <row r="568844" spans="17:17" x14ac:dyDescent="0.25">
      <c r="Q568844" s="100"/>
    </row>
    <row r="568845" spans="17:17" x14ac:dyDescent="0.25">
      <c r="Q568845" s="100"/>
    </row>
    <row r="568846" spans="17:17" x14ac:dyDescent="0.25">
      <c r="Q568846" s="100"/>
    </row>
    <row r="568847" spans="17:17" x14ac:dyDescent="0.25">
      <c r="Q568847" s="100"/>
    </row>
    <row r="568848" spans="17:17" x14ac:dyDescent="0.25">
      <c r="Q568848" s="100"/>
    </row>
    <row r="568849" spans="17:17" x14ac:dyDescent="0.25">
      <c r="Q568849" s="100"/>
    </row>
    <row r="568850" spans="17:17" x14ac:dyDescent="0.25">
      <c r="Q568850" s="100"/>
    </row>
    <row r="568851" spans="17:17" x14ac:dyDescent="0.25">
      <c r="Q568851" s="100"/>
    </row>
    <row r="568852" spans="17:17" x14ac:dyDescent="0.25">
      <c r="Q568852" s="100"/>
    </row>
    <row r="568853" spans="17:17" x14ac:dyDescent="0.25">
      <c r="Q568853" s="100"/>
    </row>
    <row r="568854" spans="17:17" x14ac:dyDescent="0.25">
      <c r="Q568854" s="100"/>
    </row>
    <row r="568855" spans="17:17" x14ac:dyDescent="0.25">
      <c r="Q568855" s="100"/>
    </row>
    <row r="568856" spans="17:17" x14ac:dyDescent="0.25">
      <c r="Q568856" s="100"/>
    </row>
    <row r="568857" spans="17:17" x14ac:dyDescent="0.25">
      <c r="Q568857" s="100"/>
    </row>
    <row r="568858" spans="17:17" x14ac:dyDescent="0.25">
      <c r="Q568858" s="100"/>
    </row>
    <row r="568859" spans="17:17" x14ac:dyDescent="0.25">
      <c r="Q568859" s="100"/>
    </row>
    <row r="568860" spans="17:17" x14ac:dyDescent="0.25">
      <c r="Q568860" s="100"/>
    </row>
    <row r="568861" spans="17:17" x14ac:dyDescent="0.25">
      <c r="Q568861" s="100"/>
    </row>
    <row r="568862" spans="17:17" x14ac:dyDescent="0.25">
      <c r="Q568862" s="100"/>
    </row>
    <row r="568863" spans="17:17" x14ac:dyDescent="0.25">
      <c r="Q568863" s="100"/>
    </row>
    <row r="568864" spans="17:17" x14ac:dyDescent="0.25">
      <c r="Q568864" s="100"/>
    </row>
    <row r="568865" spans="17:17" x14ac:dyDescent="0.25">
      <c r="Q568865" s="100"/>
    </row>
    <row r="568866" spans="17:17" x14ac:dyDescent="0.25">
      <c r="Q568866" s="100"/>
    </row>
    <row r="568867" spans="17:17" x14ac:dyDescent="0.25">
      <c r="Q568867" s="100"/>
    </row>
    <row r="568868" spans="17:17" x14ac:dyDescent="0.25">
      <c r="Q568868" s="100"/>
    </row>
    <row r="568869" spans="17:17" x14ac:dyDescent="0.25">
      <c r="Q568869" s="100"/>
    </row>
    <row r="568870" spans="17:17" x14ac:dyDescent="0.25">
      <c r="Q568870" s="100"/>
    </row>
    <row r="568871" spans="17:17" x14ac:dyDescent="0.25">
      <c r="Q568871" s="100"/>
    </row>
    <row r="568872" spans="17:17" x14ac:dyDescent="0.25">
      <c r="Q568872" s="100"/>
    </row>
    <row r="568873" spans="17:17" x14ac:dyDescent="0.25">
      <c r="Q568873" s="100"/>
    </row>
    <row r="568874" spans="17:17" x14ac:dyDescent="0.25">
      <c r="Q568874" s="100"/>
    </row>
    <row r="568875" spans="17:17" x14ac:dyDescent="0.25">
      <c r="Q568875" s="100"/>
    </row>
    <row r="568876" spans="17:17" x14ac:dyDescent="0.25">
      <c r="Q568876" s="100"/>
    </row>
    <row r="568877" spans="17:17" x14ac:dyDescent="0.25">
      <c r="Q568877" s="100"/>
    </row>
    <row r="568878" spans="17:17" x14ac:dyDescent="0.25">
      <c r="Q568878" s="100"/>
    </row>
    <row r="568879" spans="17:17" x14ac:dyDescent="0.25">
      <c r="Q568879" s="100"/>
    </row>
    <row r="568880" spans="17:17" x14ac:dyDescent="0.25">
      <c r="Q568880" s="100"/>
    </row>
    <row r="568881" spans="17:17" x14ac:dyDescent="0.25">
      <c r="Q568881" s="100"/>
    </row>
    <row r="568882" spans="17:17" x14ac:dyDescent="0.25">
      <c r="Q568882" s="100"/>
    </row>
    <row r="568883" spans="17:17" x14ac:dyDescent="0.25">
      <c r="Q568883" s="100"/>
    </row>
    <row r="568884" spans="17:17" x14ac:dyDescent="0.25">
      <c r="Q568884" s="100"/>
    </row>
    <row r="568885" spans="17:17" x14ac:dyDescent="0.25">
      <c r="Q568885" s="100"/>
    </row>
    <row r="568886" spans="17:17" x14ac:dyDescent="0.25">
      <c r="Q568886" s="100"/>
    </row>
    <row r="568887" spans="17:17" x14ac:dyDescent="0.25">
      <c r="Q568887" s="100"/>
    </row>
    <row r="568888" spans="17:17" x14ac:dyDescent="0.25">
      <c r="Q568888" s="100"/>
    </row>
    <row r="568889" spans="17:17" x14ac:dyDescent="0.25">
      <c r="Q568889" s="100"/>
    </row>
    <row r="568890" spans="17:17" x14ac:dyDescent="0.25">
      <c r="Q568890" s="100"/>
    </row>
    <row r="568891" spans="17:17" x14ac:dyDescent="0.25">
      <c r="Q568891" s="100"/>
    </row>
    <row r="568892" spans="17:17" x14ac:dyDescent="0.25">
      <c r="Q568892" s="100"/>
    </row>
    <row r="568893" spans="17:17" x14ac:dyDescent="0.25">
      <c r="Q568893" s="100"/>
    </row>
    <row r="568894" spans="17:17" x14ac:dyDescent="0.25">
      <c r="Q568894" s="100"/>
    </row>
    <row r="568895" spans="17:17" x14ac:dyDescent="0.25">
      <c r="Q568895" s="100"/>
    </row>
    <row r="568896" spans="17:17" x14ac:dyDescent="0.25">
      <c r="Q568896" s="100"/>
    </row>
    <row r="568897" spans="17:17" x14ac:dyDescent="0.25">
      <c r="Q568897" s="100"/>
    </row>
    <row r="568898" spans="17:17" x14ac:dyDescent="0.25">
      <c r="Q568898" s="100"/>
    </row>
    <row r="568899" spans="17:17" x14ac:dyDescent="0.25">
      <c r="Q568899" s="100"/>
    </row>
    <row r="568900" spans="17:17" x14ac:dyDescent="0.25">
      <c r="Q568900" s="100"/>
    </row>
    <row r="568901" spans="17:17" x14ac:dyDescent="0.25">
      <c r="Q568901" s="100"/>
    </row>
    <row r="568902" spans="17:17" x14ac:dyDescent="0.25">
      <c r="Q568902" s="100"/>
    </row>
    <row r="568903" spans="17:17" x14ac:dyDescent="0.25">
      <c r="Q568903" s="100"/>
    </row>
    <row r="568904" spans="17:17" x14ac:dyDescent="0.25">
      <c r="Q568904" s="100"/>
    </row>
    <row r="568905" spans="17:17" x14ac:dyDescent="0.25">
      <c r="Q568905" s="100"/>
    </row>
    <row r="568906" spans="17:17" x14ac:dyDescent="0.25">
      <c r="Q568906" s="100"/>
    </row>
    <row r="568907" spans="17:17" x14ac:dyDescent="0.25">
      <c r="Q568907" s="100"/>
    </row>
    <row r="568908" spans="17:17" x14ac:dyDescent="0.25">
      <c r="Q568908" s="100"/>
    </row>
    <row r="568909" spans="17:17" x14ac:dyDescent="0.25">
      <c r="Q568909" s="100"/>
    </row>
    <row r="568910" spans="17:17" x14ac:dyDescent="0.25">
      <c r="Q568910" s="100"/>
    </row>
    <row r="568911" spans="17:17" x14ac:dyDescent="0.25">
      <c r="Q568911" s="100"/>
    </row>
    <row r="568912" spans="17:17" x14ac:dyDescent="0.25">
      <c r="Q568912" s="100"/>
    </row>
    <row r="568913" spans="17:17" x14ac:dyDescent="0.25">
      <c r="Q568913" s="100"/>
    </row>
    <row r="568914" spans="17:17" x14ac:dyDescent="0.25">
      <c r="Q568914" s="100"/>
    </row>
    <row r="568915" spans="17:17" x14ac:dyDescent="0.25">
      <c r="Q568915" s="100"/>
    </row>
    <row r="568916" spans="17:17" x14ac:dyDescent="0.25">
      <c r="Q568916" s="100"/>
    </row>
    <row r="568917" spans="17:17" x14ac:dyDescent="0.25">
      <c r="Q568917" s="100"/>
    </row>
    <row r="568918" spans="17:17" x14ac:dyDescent="0.25">
      <c r="Q568918" s="100"/>
    </row>
    <row r="568919" spans="17:17" x14ac:dyDescent="0.25">
      <c r="Q568919" s="100"/>
    </row>
    <row r="568920" spans="17:17" x14ac:dyDescent="0.25">
      <c r="Q568920" s="100"/>
    </row>
    <row r="568921" spans="17:17" x14ac:dyDescent="0.25">
      <c r="Q568921" s="100"/>
    </row>
    <row r="568922" spans="17:17" x14ac:dyDescent="0.25">
      <c r="Q568922" s="100"/>
    </row>
    <row r="568923" spans="17:17" x14ac:dyDescent="0.25">
      <c r="Q568923" s="100"/>
    </row>
    <row r="568924" spans="17:17" x14ac:dyDescent="0.25">
      <c r="Q568924" s="100"/>
    </row>
    <row r="568925" spans="17:17" x14ac:dyDescent="0.25">
      <c r="Q568925" s="100"/>
    </row>
    <row r="568926" spans="17:17" x14ac:dyDescent="0.25">
      <c r="Q568926" s="100"/>
    </row>
    <row r="568927" spans="17:17" x14ac:dyDescent="0.25">
      <c r="Q568927" s="100"/>
    </row>
    <row r="568928" spans="17:17" x14ac:dyDescent="0.25">
      <c r="Q568928" s="100"/>
    </row>
    <row r="568929" spans="17:17" x14ac:dyDescent="0.25">
      <c r="Q568929" s="100"/>
    </row>
    <row r="568930" spans="17:17" x14ac:dyDescent="0.25">
      <c r="Q568930" s="100"/>
    </row>
    <row r="568931" spans="17:17" x14ac:dyDescent="0.25">
      <c r="Q568931" s="100"/>
    </row>
    <row r="568932" spans="17:17" x14ac:dyDescent="0.25">
      <c r="Q568932" s="100"/>
    </row>
    <row r="568933" spans="17:17" x14ac:dyDescent="0.25">
      <c r="Q568933" s="100"/>
    </row>
    <row r="568934" spans="17:17" x14ac:dyDescent="0.25">
      <c r="Q568934" s="100"/>
    </row>
    <row r="568935" spans="17:17" x14ac:dyDescent="0.25">
      <c r="Q568935" s="100"/>
    </row>
    <row r="568936" spans="17:17" x14ac:dyDescent="0.25">
      <c r="Q568936" s="100"/>
    </row>
    <row r="568937" spans="17:17" x14ac:dyDescent="0.25">
      <c r="Q568937" s="100"/>
    </row>
    <row r="568938" spans="17:17" x14ac:dyDescent="0.25">
      <c r="Q568938" s="100"/>
    </row>
    <row r="568939" spans="17:17" x14ac:dyDescent="0.25">
      <c r="Q568939" s="100"/>
    </row>
    <row r="568940" spans="17:17" x14ac:dyDescent="0.25">
      <c r="Q568940" s="100"/>
    </row>
    <row r="568941" spans="17:17" x14ac:dyDescent="0.25">
      <c r="Q568941" s="100"/>
    </row>
    <row r="568942" spans="17:17" x14ac:dyDescent="0.25">
      <c r="Q568942" s="100"/>
    </row>
    <row r="568943" spans="17:17" x14ac:dyDescent="0.25">
      <c r="Q568943" s="100"/>
    </row>
    <row r="568944" spans="17:17" x14ac:dyDescent="0.25">
      <c r="Q568944" s="100"/>
    </row>
    <row r="568945" spans="17:17" x14ac:dyDescent="0.25">
      <c r="Q568945" s="100"/>
    </row>
    <row r="568946" spans="17:17" x14ac:dyDescent="0.25">
      <c r="Q568946" s="100"/>
    </row>
    <row r="568947" spans="17:17" x14ac:dyDescent="0.25">
      <c r="Q568947" s="100"/>
    </row>
    <row r="568948" spans="17:17" x14ac:dyDescent="0.25">
      <c r="Q568948" s="100"/>
    </row>
    <row r="568949" spans="17:17" x14ac:dyDescent="0.25">
      <c r="Q568949" s="100"/>
    </row>
    <row r="568950" spans="17:17" x14ac:dyDescent="0.25">
      <c r="Q568950" s="100"/>
    </row>
    <row r="568951" spans="17:17" x14ac:dyDescent="0.25">
      <c r="Q568951" s="100"/>
    </row>
    <row r="568952" spans="17:17" x14ac:dyDescent="0.25">
      <c r="Q568952" s="100"/>
    </row>
    <row r="568953" spans="17:17" x14ac:dyDescent="0.25">
      <c r="Q568953" s="100"/>
    </row>
    <row r="568954" spans="17:17" x14ac:dyDescent="0.25">
      <c r="Q568954" s="100"/>
    </row>
    <row r="568955" spans="17:17" x14ac:dyDescent="0.25">
      <c r="Q568955" s="100"/>
    </row>
    <row r="568956" spans="17:17" x14ac:dyDescent="0.25">
      <c r="Q568956" s="100"/>
    </row>
    <row r="568957" spans="17:17" x14ac:dyDescent="0.25">
      <c r="Q568957" s="100"/>
    </row>
    <row r="568958" spans="17:17" x14ac:dyDescent="0.25">
      <c r="Q568958" s="100"/>
    </row>
    <row r="568959" spans="17:17" x14ac:dyDescent="0.25">
      <c r="Q568959" s="100"/>
    </row>
    <row r="568960" spans="17:17" x14ac:dyDescent="0.25">
      <c r="Q568960" s="100"/>
    </row>
    <row r="568961" spans="17:17" x14ac:dyDescent="0.25">
      <c r="Q568961" s="100"/>
    </row>
    <row r="568962" spans="17:17" x14ac:dyDescent="0.25">
      <c r="Q568962" s="100"/>
    </row>
    <row r="568963" spans="17:17" x14ac:dyDescent="0.25">
      <c r="Q568963" s="100"/>
    </row>
    <row r="568964" spans="17:17" x14ac:dyDescent="0.25">
      <c r="Q568964" s="100"/>
    </row>
    <row r="568965" spans="17:17" x14ac:dyDescent="0.25">
      <c r="Q568965" s="100"/>
    </row>
    <row r="568966" spans="17:17" x14ac:dyDescent="0.25">
      <c r="Q568966" s="100"/>
    </row>
    <row r="568967" spans="17:17" x14ac:dyDescent="0.25">
      <c r="Q568967" s="100"/>
    </row>
    <row r="568968" spans="17:17" x14ac:dyDescent="0.25">
      <c r="Q568968" s="100"/>
    </row>
    <row r="568969" spans="17:17" x14ac:dyDescent="0.25">
      <c r="Q568969" s="100"/>
    </row>
    <row r="568970" spans="17:17" x14ac:dyDescent="0.25">
      <c r="Q568970" s="100"/>
    </row>
    <row r="568971" spans="17:17" x14ac:dyDescent="0.25">
      <c r="Q568971" s="100"/>
    </row>
    <row r="568972" spans="17:17" x14ac:dyDescent="0.25">
      <c r="Q568972" s="100"/>
    </row>
    <row r="568973" spans="17:17" x14ac:dyDescent="0.25">
      <c r="Q568973" s="100"/>
    </row>
    <row r="568974" spans="17:17" x14ac:dyDescent="0.25">
      <c r="Q568974" s="100"/>
    </row>
    <row r="568975" spans="17:17" x14ac:dyDescent="0.25">
      <c r="Q568975" s="100"/>
    </row>
    <row r="568976" spans="17:17" x14ac:dyDescent="0.25">
      <c r="Q568976" s="100"/>
    </row>
    <row r="568977" spans="17:17" x14ac:dyDescent="0.25">
      <c r="Q568977" s="100"/>
    </row>
    <row r="568978" spans="17:17" x14ac:dyDescent="0.25">
      <c r="Q568978" s="100"/>
    </row>
    <row r="568979" spans="17:17" x14ac:dyDescent="0.25">
      <c r="Q568979" s="100"/>
    </row>
    <row r="568980" spans="17:17" x14ac:dyDescent="0.25">
      <c r="Q568980" s="100"/>
    </row>
    <row r="568981" spans="17:17" x14ac:dyDescent="0.25">
      <c r="Q568981" s="100"/>
    </row>
    <row r="568982" spans="17:17" x14ac:dyDescent="0.25">
      <c r="Q568982" s="100"/>
    </row>
    <row r="568983" spans="17:17" x14ac:dyDescent="0.25">
      <c r="Q568983" s="100"/>
    </row>
    <row r="568984" spans="17:17" x14ac:dyDescent="0.25">
      <c r="Q568984" s="100"/>
    </row>
    <row r="568985" spans="17:17" x14ac:dyDescent="0.25">
      <c r="Q568985" s="100"/>
    </row>
    <row r="568986" spans="17:17" x14ac:dyDescent="0.25">
      <c r="Q568986" s="100"/>
    </row>
    <row r="568987" spans="17:17" x14ac:dyDescent="0.25">
      <c r="Q568987" s="100"/>
    </row>
    <row r="568988" spans="17:17" x14ac:dyDescent="0.25">
      <c r="Q568988" s="100"/>
    </row>
    <row r="568989" spans="17:17" x14ac:dyDescent="0.25">
      <c r="Q568989" s="100"/>
    </row>
    <row r="568990" spans="17:17" x14ac:dyDescent="0.25">
      <c r="Q568990" s="100"/>
    </row>
    <row r="568991" spans="17:17" x14ac:dyDescent="0.25">
      <c r="Q568991" s="100"/>
    </row>
    <row r="568992" spans="17:17" x14ac:dyDescent="0.25">
      <c r="Q568992" s="100"/>
    </row>
    <row r="568993" spans="17:17" x14ac:dyDescent="0.25">
      <c r="Q568993" s="100"/>
    </row>
    <row r="568994" spans="17:17" x14ac:dyDescent="0.25">
      <c r="Q568994" s="100"/>
    </row>
    <row r="568995" spans="17:17" x14ac:dyDescent="0.25">
      <c r="Q568995" s="100"/>
    </row>
    <row r="568996" spans="17:17" x14ac:dyDescent="0.25">
      <c r="Q568996" s="100"/>
    </row>
    <row r="568997" spans="17:17" x14ac:dyDescent="0.25">
      <c r="Q568997" s="100"/>
    </row>
    <row r="568998" spans="17:17" x14ac:dyDescent="0.25">
      <c r="Q568998" s="100"/>
    </row>
    <row r="568999" spans="17:17" x14ac:dyDescent="0.25">
      <c r="Q568999" s="100"/>
    </row>
    <row r="569000" spans="17:17" x14ac:dyDescent="0.25">
      <c r="Q569000" s="100"/>
    </row>
    <row r="569001" spans="17:17" x14ac:dyDescent="0.25">
      <c r="Q569001" s="100"/>
    </row>
    <row r="569002" spans="17:17" x14ac:dyDescent="0.25">
      <c r="Q569002" s="100"/>
    </row>
    <row r="569003" spans="17:17" x14ac:dyDescent="0.25">
      <c r="Q569003" s="100"/>
    </row>
    <row r="569004" spans="17:17" x14ac:dyDescent="0.25">
      <c r="Q569004" s="100"/>
    </row>
    <row r="569005" spans="17:17" x14ac:dyDescent="0.25">
      <c r="Q569005" s="100"/>
    </row>
    <row r="569006" spans="17:17" x14ac:dyDescent="0.25">
      <c r="Q569006" s="100"/>
    </row>
    <row r="569007" spans="17:17" x14ac:dyDescent="0.25">
      <c r="Q569007" s="100"/>
    </row>
    <row r="569008" spans="17:17" x14ac:dyDescent="0.25">
      <c r="Q569008" s="100"/>
    </row>
    <row r="569009" spans="17:17" x14ac:dyDescent="0.25">
      <c r="Q569009" s="100"/>
    </row>
    <row r="569010" spans="17:17" x14ac:dyDescent="0.25">
      <c r="Q569010" s="100"/>
    </row>
    <row r="569011" spans="17:17" x14ac:dyDescent="0.25">
      <c r="Q569011" s="100"/>
    </row>
    <row r="569012" spans="17:17" x14ac:dyDescent="0.25">
      <c r="Q569012" s="100"/>
    </row>
    <row r="569013" spans="17:17" x14ac:dyDescent="0.25">
      <c r="Q569013" s="100"/>
    </row>
    <row r="569014" spans="17:17" x14ac:dyDescent="0.25">
      <c r="Q569014" s="100"/>
    </row>
    <row r="569015" spans="17:17" x14ac:dyDescent="0.25">
      <c r="Q569015" s="100"/>
    </row>
    <row r="569016" spans="17:17" x14ac:dyDescent="0.25">
      <c r="Q569016" s="100"/>
    </row>
    <row r="569017" spans="17:17" x14ac:dyDescent="0.25">
      <c r="Q569017" s="100"/>
    </row>
    <row r="569018" spans="17:17" x14ac:dyDescent="0.25">
      <c r="Q569018" s="100"/>
    </row>
    <row r="569019" spans="17:17" x14ac:dyDescent="0.25">
      <c r="Q569019" s="100"/>
    </row>
    <row r="569020" spans="17:17" x14ac:dyDescent="0.25">
      <c r="Q569020" s="100"/>
    </row>
    <row r="569021" spans="17:17" x14ac:dyDescent="0.25">
      <c r="Q569021" s="100"/>
    </row>
    <row r="569022" spans="17:17" x14ac:dyDescent="0.25">
      <c r="Q569022" s="100"/>
    </row>
    <row r="569023" spans="17:17" x14ac:dyDescent="0.25">
      <c r="Q569023" s="100"/>
    </row>
    <row r="569024" spans="17:17" x14ac:dyDescent="0.25">
      <c r="Q569024" s="100"/>
    </row>
    <row r="569025" spans="17:17" x14ac:dyDescent="0.25">
      <c r="Q569025" s="100"/>
    </row>
    <row r="569026" spans="17:17" x14ac:dyDescent="0.25">
      <c r="Q569026" s="100"/>
    </row>
    <row r="569027" spans="17:17" x14ac:dyDescent="0.25">
      <c r="Q569027" s="100"/>
    </row>
    <row r="569028" spans="17:17" x14ac:dyDescent="0.25">
      <c r="Q569028" s="100"/>
    </row>
    <row r="569029" spans="17:17" x14ac:dyDescent="0.25">
      <c r="Q569029" s="100"/>
    </row>
    <row r="569030" spans="17:17" x14ac:dyDescent="0.25">
      <c r="Q569030" s="100"/>
    </row>
    <row r="569031" spans="17:17" x14ac:dyDescent="0.25">
      <c r="Q569031" s="100"/>
    </row>
    <row r="569032" spans="17:17" x14ac:dyDescent="0.25">
      <c r="Q569032" s="100"/>
    </row>
    <row r="569033" spans="17:17" x14ac:dyDescent="0.25">
      <c r="Q569033" s="100"/>
    </row>
    <row r="569034" spans="17:17" x14ac:dyDescent="0.25">
      <c r="Q569034" s="100"/>
    </row>
    <row r="569035" spans="17:17" x14ac:dyDescent="0.25">
      <c r="Q569035" s="100"/>
    </row>
    <row r="569036" spans="17:17" x14ac:dyDescent="0.25">
      <c r="Q569036" s="100"/>
    </row>
    <row r="569037" spans="17:17" x14ac:dyDescent="0.25">
      <c r="Q569037" s="100"/>
    </row>
    <row r="569038" spans="17:17" x14ac:dyDescent="0.25">
      <c r="Q569038" s="100"/>
    </row>
    <row r="569039" spans="17:17" x14ac:dyDescent="0.25">
      <c r="Q569039" s="100"/>
    </row>
    <row r="569040" spans="17:17" x14ac:dyDescent="0.25">
      <c r="Q569040" s="100"/>
    </row>
    <row r="569041" spans="17:17" x14ac:dyDescent="0.25">
      <c r="Q569041" s="100"/>
    </row>
    <row r="569042" spans="17:17" x14ac:dyDescent="0.25">
      <c r="Q569042" s="100"/>
    </row>
    <row r="569043" spans="17:17" x14ac:dyDescent="0.25">
      <c r="Q569043" s="100"/>
    </row>
    <row r="569044" spans="17:17" x14ac:dyDescent="0.25">
      <c r="Q569044" s="100"/>
    </row>
    <row r="569045" spans="17:17" x14ac:dyDescent="0.25">
      <c r="Q569045" s="100"/>
    </row>
    <row r="569046" spans="17:17" x14ac:dyDescent="0.25">
      <c r="Q569046" s="100"/>
    </row>
    <row r="569047" spans="17:17" x14ac:dyDescent="0.25">
      <c r="Q569047" s="100"/>
    </row>
    <row r="569048" spans="17:17" x14ac:dyDescent="0.25">
      <c r="Q569048" s="100"/>
    </row>
    <row r="569049" spans="17:17" x14ac:dyDescent="0.25">
      <c r="Q569049" s="100"/>
    </row>
    <row r="569050" spans="17:17" x14ac:dyDescent="0.25">
      <c r="Q569050" s="100"/>
    </row>
    <row r="569051" spans="17:17" x14ac:dyDescent="0.25">
      <c r="Q569051" s="100"/>
    </row>
    <row r="569052" spans="17:17" x14ac:dyDescent="0.25">
      <c r="Q569052" s="100"/>
    </row>
    <row r="569053" spans="17:17" x14ac:dyDescent="0.25">
      <c r="Q569053" s="100"/>
    </row>
    <row r="569054" spans="17:17" x14ac:dyDescent="0.25">
      <c r="Q569054" s="100"/>
    </row>
    <row r="569055" spans="17:17" x14ac:dyDescent="0.25">
      <c r="Q569055" s="100"/>
    </row>
    <row r="569056" spans="17:17" x14ac:dyDescent="0.25">
      <c r="Q569056" s="100"/>
    </row>
    <row r="569057" spans="17:17" x14ac:dyDescent="0.25">
      <c r="Q569057" s="100"/>
    </row>
    <row r="569058" spans="17:17" x14ac:dyDescent="0.25">
      <c r="Q569058" s="100"/>
    </row>
    <row r="569059" spans="17:17" x14ac:dyDescent="0.25">
      <c r="Q569059" s="100"/>
    </row>
    <row r="569060" spans="17:17" x14ac:dyDescent="0.25">
      <c r="Q569060" s="100"/>
    </row>
    <row r="569061" spans="17:17" x14ac:dyDescent="0.25">
      <c r="Q569061" s="100"/>
    </row>
    <row r="569062" spans="17:17" x14ac:dyDescent="0.25">
      <c r="Q569062" s="100"/>
    </row>
    <row r="569063" spans="17:17" x14ac:dyDescent="0.25">
      <c r="Q569063" s="100"/>
    </row>
    <row r="569064" spans="17:17" x14ac:dyDescent="0.25">
      <c r="Q569064" s="100"/>
    </row>
    <row r="569065" spans="17:17" x14ac:dyDescent="0.25">
      <c r="Q569065" s="100"/>
    </row>
    <row r="569066" spans="17:17" x14ac:dyDescent="0.25">
      <c r="Q569066" s="100"/>
    </row>
    <row r="569067" spans="17:17" x14ac:dyDescent="0.25">
      <c r="Q569067" s="100"/>
    </row>
    <row r="569068" spans="17:17" x14ac:dyDescent="0.25">
      <c r="Q569068" s="100"/>
    </row>
    <row r="569069" spans="17:17" x14ac:dyDescent="0.25">
      <c r="Q569069" s="100"/>
    </row>
    <row r="569070" spans="17:17" x14ac:dyDescent="0.25">
      <c r="Q569070" s="100"/>
    </row>
    <row r="569071" spans="17:17" x14ac:dyDescent="0.25">
      <c r="Q569071" s="100"/>
    </row>
    <row r="569072" spans="17:17" x14ac:dyDescent="0.25">
      <c r="Q569072" s="100"/>
    </row>
    <row r="569073" spans="17:17" x14ac:dyDescent="0.25">
      <c r="Q569073" s="100"/>
    </row>
    <row r="569074" spans="17:17" x14ac:dyDescent="0.25">
      <c r="Q569074" s="100"/>
    </row>
    <row r="569075" spans="17:17" x14ac:dyDescent="0.25">
      <c r="Q569075" s="100"/>
    </row>
    <row r="569076" spans="17:17" x14ac:dyDescent="0.25">
      <c r="Q569076" s="100"/>
    </row>
    <row r="569077" spans="17:17" x14ac:dyDescent="0.25">
      <c r="Q569077" s="100"/>
    </row>
    <row r="569078" spans="17:17" x14ac:dyDescent="0.25">
      <c r="Q569078" s="100"/>
    </row>
    <row r="569079" spans="17:17" x14ac:dyDescent="0.25">
      <c r="Q569079" s="100"/>
    </row>
    <row r="569080" spans="17:17" x14ac:dyDescent="0.25">
      <c r="Q569080" s="100"/>
    </row>
    <row r="569081" spans="17:17" x14ac:dyDescent="0.25">
      <c r="Q569081" s="100"/>
    </row>
    <row r="569082" spans="17:17" x14ac:dyDescent="0.25">
      <c r="Q569082" s="100"/>
    </row>
    <row r="569083" spans="17:17" x14ac:dyDescent="0.25">
      <c r="Q569083" s="100"/>
    </row>
    <row r="569084" spans="17:17" x14ac:dyDescent="0.25">
      <c r="Q569084" s="100"/>
    </row>
    <row r="569085" spans="17:17" x14ac:dyDescent="0.25">
      <c r="Q569085" s="100"/>
    </row>
    <row r="569086" spans="17:17" x14ac:dyDescent="0.25">
      <c r="Q569086" s="100"/>
    </row>
    <row r="569087" spans="17:17" x14ac:dyDescent="0.25">
      <c r="Q569087" s="100"/>
    </row>
    <row r="569088" spans="17:17" x14ac:dyDescent="0.25">
      <c r="Q569088" s="100"/>
    </row>
    <row r="569089" spans="17:17" x14ac:dyDescent="0.25">
      <c r="Q569089" s="100"/>
    </row>
    <row r="569090" spans="17:17" x14ac:dyDescent="0.25">
      <c r="Q569090" s="100"/>
    </row>
    <row r="569091" spans="17:17" x14ac:dyDescent="0.25">
      <c r="Q569091" s="100"/>
    </row>
    <row r="569092" spans="17:17" x14ac:dyDescent="0.25">
      <c r="Q569092" s="100"/>
    </row>
    <row r="569093" spans="17:17" x14ac:dyDescent="0.25">
      <c r="Q569093" s="100"/>
    </row>
    <row r="569094" spans="17:17" x14ac:dyDescent="0.25">
      <c r="Q569094" s="100"/>
    </row>
    <row r="569095" spans="17:17" x14ac:dyDescent="0.25">
      <c r="Q569095" s="100"/>
    </row>
    <row r="569096" spans="17:17" x14ac:dyDescent="0.25">
      <c r="Q569096" s="100"/>
    </row>
    <row r="569097" spans="17:17" x14ac:dyDescent="0.25">
      <c r="Q569097" s="100"/>
    </row>
    <row r="569098" spans="17:17" x14ac:dyDescent="0.25">
      <c r="Q569098" s="100"/>
    </row>
    <row r="569099" spans="17:17" x14ac:dyDescent="0.25">
      <c r="Q569099" s="100"/>
    </row>
    <row r="569100" spans="17:17" x14ac:dyDescent="0.25">
      <c r="Q569100" s="100"/>
    </row>
    <row r="569101" spans="17:17" x14ac:dyDescent="0.25">
      <c r="Q569101" s="100"/>
    </row>
    <row r="569102" spans="17:17" x14ac:dyDescent="0.25">
      <c r="Q569102" s="100"/>
    </row>
    <row r="569103" spans="17:17" x14ac:dyDescent="0.25">
      <c r="Q569103" s="100"/>
    </row>
    <row r="569104" spans="17:17" x14ac:dyDescent="0.25">
      <c r="Q569104" s="100"/>
    </row>
    <row r="569105" spans="17:17" x14ac:dyDescent="0.25">
      <c r="Q569105" s="100"/>
    </row>
    <row r="569106" spans="17:17" x14ac:dyDescent="0.25">
      <c r="Q569106" s="100"/>
    </row>
    <row r="569107" spans="17:17" x14ac:dyDescent="0.25">
      <c r="Q569107" s="100"/>
    </row>
    <row r="569108" spans="17:17" x14ac:dyDescent="0.25">
      <c r="Q569108" s="100"/>
    </row>
    <row r="569109" spans="17:17" x14ac:dyDescent="0.25">
      <c r="Q569109" s="100"/>
    </row>
    <row r="569110" spans="17:17" x14ac:dyDescent="0.25">
      <c r="Q569110" s="100"/>
    </row>
    <row r="569111" spans="17:17" x14ac:dyDescent="0.25">
      <c r="Q569111" s="100"/>
    </row>
    <row r="569112" spans="17:17" x14ac:dyDescent="0.25">
      <c r="Q569112" s="100"/>
    </row>
    <row r="569113" spans="17:17" x14ac:dyDescent="0.25">
      <c r="Q569113" s="100"/>
    </row>
    <row r="569114" spans="17:17" x14ac:dyDescent="0.25">
      <c r="Q569114" s="100"/>
    </row>
    <row r="569115" spans="17:17" x14ac:dyDescent="0.25">
      <c r="Q569115" s="100"/>
    </row>
    <row r="569116" spans="17:17" x14ac:dyDescent="0.25">
      <c r="Q569116" s="100"/>
    </row>
    <row r="569117" spans="17:17" x14ac:dyDescent="0.25">
      <c r="Q569117" s="100"/>
    </row>
    <row r="569118" spans="17:17" x14ac:dyDescent="0.25">
      <c r="Q569118" s="100"/>
    </row>
    <row r="569119" spans="17:17" x14ac:dyDescent="0.25">
      <c r="Q569119" s="100"/>
    </row>
    <row r="569120" spans="17:17" x14ac:dyDescent="0.25">
      <c r="Q569120" s="100"/>
    </row>
    <row r="569121" spans="17:17" x14ac:dyDescent="0.25">
      <c r="Q569121" s="100"/>
    </row>
    <row r="569122" spans="17:17" x14ac:dyDescent="0.25">
      <c r="Q569122" s="100"/>
    </row>
    <row r="569123" spans="17:17" x14ac:dyDescent="0.25">
      <c r="Q569123" s="100"/>
    </row>
    <row r="569124" spans="17:17" x14ac:dyDescent="0.25">
      <c r="Q569124" s="100"/>
    </row>
    <row r="569125" spans="17:17" x14ac:dyDescent="0.25">
      <c r="Q569125" s="100"/>
    </row>
    <row r="569126" spans="17:17" x14ac:dyDescent="0.25">
      <c r="Q569126" s="100"/>
    </row>
    <row r="569127" spans="17:17" x14ac:dyDescent="0.25">
      <c r="Q569127" s="100"/>
    </row>
    <row r="569128" spans="17:17" x14ac:dyDescent="0.25">
      <c r="Q569128" s="100"/>
    </row>
    <row r="569129" spans="17:17" x14ac:dyDescent="0.25">
      <c r="Q569129" s="100"/>
    </row>
    <row r="569130" spans="17:17" x14ac:dyDescent="0.25">
      <c r="Q569130" s="100"/>
    </row>
    <row r="569131" spans="17:17" x14ac:dyDescent="0.25">
      <c r="Q569131" s="100"/>
    </row>
    <row r="569132" spans="17:17" x14ac:dyDescent="0.25">
      <c r="Q569132" s="100"/>
    </row>
    <row r="569133" spans="17:17" x14ac:dyDescent="0.25">
      <c r="Q569133" s="100"/>
    </row>
    <row r="569134" spans="17:17" x14ac:dyDescent="0.25">
      <c r="Q569134" s="100"/>
    </row>
    <row r="569135" spans="17:17" x14ac:dyDescent="0.25">
      <c r="Q569135" s="100"/>
    </row>
    <row r="569136" spans="17:17" x14ac:dyDescent="0.25">
      <c r="Q569136" s="100"/>
    </row>
    <row r="569137" spans="17:17" x14ac:dyDescent="0.25">
      <c r="Q569137" s="100"/>
    </row>
    <row r="569138" spans="17:17" x14ac:dyDescent="0.25">
      <c r="Q569138" s="100"/>
    </row>
    <row r="569139" spans="17:17" x14ac:dyDescent="0.25">
      <c r="Q569139" s="100"/>
    </row>
    <row r="569140" spans="17:17" x14ac:dyDescent="0.25">
      <c r="Q569140" s="100"/>
    </row>
    <row r="569141" spans="17:17" x14ac:dyDescent="0.25">
      <c r="Q569141" s="100"/>
    </row>
    <row r="569142" spans="17:17" x14ac:dyDescent="0.25">
      <c r="Q569142" s="100"/>
    </row>
    <row r="569143" spans="17:17" x14ac:dyDescent="0.25">
      <c r="Q569143" s="100"/>
    </row>
    <row r="569144" spans="17:17" x14ac:dyDescent="0.25">
      <c r="Q569144" s="100"/>
    </row>
    <row r="569145" spans="17:17" x14ac:dyDescent="0.25">
      <c r="Q569145" s="100"/>
    </row>
    <row r="569146" spans="17:17" x14ac:dyDescent="0.25">
      <c r="Q569146" s="100"/>
    </row>
    <row r="569147" spans="17:17" x14ac:dyDescent="0.25">
      <c r="Q569147" s="100"/>
    </row>
    <row r="569148" spans="17:17" x14ac:dyDescent="0.25">
      <c r="Q569148" s="100"/>
    </row>
    <row r="569149" spans="17:17" x14ac:dyDescent="0.25">
      <c r="Q569149" s="100"/>
    </row>
    <row r="569150" spans="17:17" x14ac:dyDescent="0.25">
      <c r="Q569150" s="100"/>
    </row>
    <row r="569151" spans="17:17" x14ac:dyDescent="0.25">
      <c r="Q569151" s="100"/>
    </row>
    <row r="569152" spans="17:17" x14ac:dyDescent="0.25">
      <c r="Q569152" s="100"/>
    </row>
    <row r="569153" spans="17:17" x14ac:dyDescent="0.25">
      <c r="Q569153" s="100"/>
    </row>
    <row r="569154" spans="17:17" x14ac:dyDescent="0.25">
      <c r="Q569154" s="100"/>
    </row>
    <row r="569155" spans="17:17" x14ac:dyDescent="0.25">
      <c r="Q569155" s="100"/>
    </row>
    <row r="569156" spans="17:17" x14ac:dyDescent="0.25">
      <c r="Q569156" s="100"/>
    </row>
    <row r="569157" spans="17:17" x14ac:dyDescent="0.25">
      <c r="Q569157" s="100"/>
    </row>
    <row r="569158" spans="17:17" x14ac:dyDescent="0.25">
      <c r="Q569158" s="100"/>
    </row>
    <row r="569159" spans="17:17" x14ac:dyDescent="0.25">
      <c r="Q569159" s="100"/>
    </row>
    <row r="569160" spans="17:17" x14ac:dyDescent="0.25">
      <c r="Q569160" s="100"/>
    </row>
    <row r="569161" spans="17:17" x14ac:dyDescent="0.25">
      <c r="Q569161" s="100"/>
    </row>
    <row r="569162" spans="17:17" x14ac:dyDescent="0.25">
      <c r="Q569162" s="100"/>
    </row>
    <row r="569163" spans="17:17" x14ac:dyDescent="0.25">
      <c r="Q569163" s="100"/>
    </row>
    <row r="569164" spans="17:17" x14ac:dyDescent="0.25">
      <c r="Q569164" s="100"/>
    </row>
    <row r="569165" spans="17:17" x14ac:dyDescent="0.25">
      <c r="Q569165" s="100"/>
    </row>
    <row r="569166" spans="17:17" x14ac:dyDescent="0.25">
      <c r="Q569166" s="100"/>
    </row>
    <row r="569167" spans="17:17" x14ac:dyDescent="0.25">
      <c r="Q569167" s="100"/>
    </row>
    <row r="569168" spans="17:17" x14ac:dyDescent="0.25">
      <c r="Q569168" s="100"/>
    </row>
    <row r="569169" spans="17:17" x14ac:dyDescent="0.25">
      <c r="Q569169" s="100"/>
    </row>
    <row r="569170" spans="17:17" x14ac:dyDescent="0.25">
      <c r="Q569170" s="100"/>
    </row>
    <row r="569171" spans="17:17" x14ac:dyDescent="0.25">
      <c r="Q569171" s="100"/>
    </row>
    <row r="569172" spans="17:17" x14ac:dyDescent="0.25">
      <c r="Q569172" s="100"/>
    </row>
    <row r="569173" spans="17:17" x14ac:dyDescent="0.25">
      <c r="Q569173" s="100"/>
    </row>
    <row r="569174" spans="17:17" x14ac:dyDescent="0.25">
      <c r="Q569174" s="100"/>
    </row>
    <row r="569175" spans="17:17" x14ac:dyDescent="0.25">
      <c r="Q569175" s="100"/>
    </row>
    <row r="569176" spans="17:17" x14ac:dyDescent="0.25">
      <c r="Q569176" s="100"/>
    </row>
    <row r="569177" spans="17:17" x14ac:dyDescent="0.25">
      <c r="Q569177" s="100"/>
    </row>
    <row r="569178" spans="17:17" x14ac:dyDescent="0.25">
      <c r="Q569178" s="100"/>
    </row>
    <row r="569179" spans="17:17" x14ac:dyDescent="0.25">
      <c r="Q569179" s="100"/>
    </row>
    <row r="569180" spans="17:17" x14ac:dyDescent="0.25">
      <c r="Q569180" s="100"/>
    </row>
    <row r="569181" spans="17:17" x14ac:dyDescent="0.25">
      <c r="Q569181" s="100"/>
    </row>
    <row r="569182" spans="17:17" x14ac:dyDescent="0.25">
      <c r="Q569182" s="100"/>
    </row>
    <row r="569183" spans="17:17" x14ac:dyDescent="0.25">
      <c r="Q569183" s="100"/>
    </row>
    <row r="569184" spans="17:17" x14ac:dyDescent="0.25">
      <c r="Q569184" s="100"/>
    </row>
    <row r="569185" spans="17:17" x14ac:dyDescent="0.25">
      <c r="Q569185" s="100"/>
    </row>
    <row r="569186" spans="17:17" x14ac:dyDescent="0.25">
      <c r="Q569186" s="100"/>
    </row>
    <row r="569187" spans="17:17" x14ac:dyDescent="0.25">
      <c r="Q569187" s="100"/>
    </row>
    <row r="569188" spans="17:17" x14ac:dyDescent="0.25">
      <c r="Q569188" s="100"/>
    </row>
    <row r="569189" spans="17:17" x14ac:dyDescent="0.25">
      <c r="Q569189" s="100"/>
    </row>
    <row r="569190" spans="17:17" x14ac:dyDescent="0.25">
      <c r="Q569190" s="100"/>
    </row>
    <row r="569191" spans="17:17" x14ac:dyDescent="0.25">
      <c r="Q569191" s="100"/>
    </row>
    <row r="569192" spans="17:17" x14ac:dyDescent="0.25">
      <c r="Q569192" s="100"/>
    </row>
    <row r="569193" spans="17:17" x14ac:dyDescent="0.25">
      <c r="Q569193" s="100"/>
    </row>
    <row r="569194" spans="17:17" x14ac:dyDescent="0.25">
      <c r="Q569194" s="100"/>
    </row>
    <row r="569195" spans="17:17" x14ac:dyDescent="0.25">
      <c r="Q569195" s="100"/>
    </row>
    <row r="569196" spans="17:17" x14ac:dyDescent="0.25">
      <c r="Q569196" s="100"/>
    </row>
    <row r="569197" spans="17:17" x14ac:dyDescent="0.25">
      <c r="Q569197" s="100"/>
    </row>
    <row r="569198" spans="17:17" x14ac:dyDescent="0.25">
      <c r="Q569198" s="100"/>
    </row>
    <row r="569199" spans="17:17" x14ac:dyDescent="0.25">
      <c r="Q569199" s="100"/>
    </row>
    <row r="569200" spans="17:17" x14ac:dyDescent="0.25">
      <c r="Q569200" s="100"/>
    </row>
    <row r="569201" spans="17:17" x14ac:dyDescent="0.25">
      <c r="Q569201" s="100"/>
    </row>
    <row r="569202" spans="17:17" x14ac:dyDescent="0.25">
      <c r="Q569202" s="100"/>
    </row>
    <row r="569203" spans="17:17" x14ac:dyDescent="0.25">
      <c r="Q569203" s="100"/>
    </row>
    <row r="569204" spans="17:17" x14ac:dyDescent="0.25">
      <c r="Q569204" s="100"/>
    </row>
    <row r="569205" spans="17:17" x14ac:dyDescent="0.25">
      <c r="Q569205" s="100"/>
    </row>
    <row r="569206" spans="17:17" x14ac:dyDescent="0.25">
      <c r="Q569206" s="100"/>
    </row>
    <row r="569207" spans="17:17" x14ac:dyDescent="0.25">
      <c r="Q569207" s="100"/>
    </row>
    <row r="569208" spans="17:17" x14ac:dyDescent="0.25">
      <c r="Q569208" s="100"/>
    </row>
    <row r="569209" spans="17:17" x14ac:dyDescent="0.25">
      <c r="Q569209" s="100"/>
    </row>
    <row r="569210" spans="17:17" x14ac:dyDescent="0.25">
      <c r="Q569210" s="100"/>
    </row>
    <row r="569211" spans="17:17" x14ac:dyDescent="0.25">
      <c r="Q569211" s="100"/>
    </row>
    <row r="569212" spans="17:17" x14ac:dyDescent="0.25">
      <c r="Q569212" s="100"/>
    </row>
    <row r="569213" spans="17:17" x14ac:dyDescent="0.25">
      <c r="Q569213" s="100"/>
    </row>
    <row r="569214" spans="17:17" x14ac:dyDescent="0.25">
      <c r="Q569214" s="100"/>
    </row>
    <row r="569215" spans="17:17" x14ac:dyDescent="0.25">
      <c r="Q569215" s="100"/>
    </row>
    <row r="569216" spans="17:17" x14ac:dyDescent="0.25">
      <c r="Q569216" s="100"/>
    </row>
    <row r="569217" spans="17:17" x14ac:dyDescent="0.25">
      <c r="Q569217" s="100"/>
    </row>
    <row r="569218" spans="17:17" x14ac:dyDescent="0.25">
      <c r="Q569218" s="100"/>
    </row>
    <row r="569219" spans="17:17" x14ac:dyDescent="0.25">
      <c r="Q569219" s="100"/>
    </row>
    <row r="569220" spans="17:17" x14ac:dyDescent="0.25">
      <c r="Q569220" s="100"/>
    </row>
    <row r="569221" spans="17:17" x14ac:dyDescent="0.25">
      <c r="Q569221" s="100"/>
    </row>
    <row r="569222" spans="17:17" x14ac:dyDescent="0.25">
      <c r="Q569222" s="100"/>
    </row>
    <row r="569223" spans="17:17" x14ac:dyDescent="0.25">
      <c r="Q569223" s="100"/>
    </row>
    <row r="569224" spans="17:17" x14ac:dyDescent="0.25">
      <c r="Q569224" s="100"/>
    </row>
    <row r="569225" spans="17:17" x14ac:dyDescent="0.25">
      <c r="Q569225" s="100"/>
    </row>
    <row r="569226" spans="17:17" x14ac:dyDescent="0.25">
      <c r="Q569226" s="100"/>
    </row>
    <row r="569227" spans="17:17" x14ac:dyDescent="0.25">
      <c r="Q569227" s="100"/>
    </row>
    <row r="569228" spans="17:17" x14ac:dyDescent="0.25">
      <c r="Q569228" s="100"/>
    </row>
    <row r="569229" spans="17:17" x14ac:dyDescent="0.25">
      <c r="Q569229" s="100"/>
    </row>
    <row r="569230" spans="17:17" x14ac:dyDescent="0.25">
      <c r="Q569230" s="100"/>
    </row>
    <row r="569231" spans="17:17" x14ac:dyDescent="0.25">
      <c r="Q569231" s="100"/>
    </row>
    <row r="569232" spans="17:17" x14ac:dyDescent="0.25">
      <c r="Q569232" s="100"/>
    </row>
    <row r="569233" spans="17:17" x14ac:dyDescent="0.25">
      <c r="Q569233" s="100"/>
    </row>
    <row r="569234" spans="17:17" x14ac:dyDescent="0.25">
      <c r="Q569234" s="100"/>
    </row>
    <row r="569235" spans="17:17" x14ac:dyDescent="0.25">
      <c r="Q569235" s="100"/>
    </row>
    <row r="569236" spans="17:17" x14ac:dyDescent="0.25">
      <c r="Q569236" s="100"/>
    </row>
    <row r="569237" spans="17:17" x14ac:dyDescent="0.25">
      <c r="Q569237" s="100"/>
    </row>
    <row r="569238" spans="17:17" x14ac:dyDescent="0.25">
      <c r="Q569238" s="100"/>
    </row>
    <row r="569239" spans="17:17" x14ac:dyDescent="0.25">
      <c r="Q569239" s="100"/>
    </row>
    <row r="569240" spans="17:17" x14ac:dyDescent="0.25">
      <c r="Q569240" s="100"/>
    </row>
    <row r="569241" spans="17:17" x14ac:dyDescent="0.25">
      <c r="Q569241" s="100"/>
    </row>
    <row r="569242" spans="17:17" x14ac:dyDescent="0.25">
      <c r="Q569242" s="100"/>
    </row>
    <row r="569243" spans="17:17" x14ac:dyDescent="0.25">
      <c r="Q569243" s="100"/>
    </row>
    <row r="569244" spans="17:17" x14ac:dyDescent="0.25">
      <c r="Q569244" s="100"/>
    </row>
    <row r="569245" spans="17:17" x14ac:dyDescent="0.25">
      <c r="Q569245" s="100"/>
    </row>
    <row r="569246" spans="17:17" x14ac:dyDescent="0.25">
      <c r="Q569246" s="100"/>
    </row>
    <row r="569247" spans="17:17" x14ac:dyDescent="0.25">
      <c r="Q569247" s="100"/>
    </row>
    <row r="569248" spans="17:17" x14ac:dyDescent="0.25">
      <c r="Q569248" s="100"/>
    </row>
    <row r="569249" spans="17:17" x14ac:dyDescent="0.25">
      <c r="Q569249" s="100"/>
    </row>
    <row r="569250" spans="17:17" x14ac:dyDescent="0.25">
      <c r="Q569250" s="100"/>
    </row>
    <row r="569251" spans="17:17" x14ac:dyDescent="0.25">
      <c r="Q569251" s="100"/>
    </row>
    <row r="569252" spans="17:17" x14ac:dyDescent="0.25">
      <c r="Q569252" s="100"/>
    </row>
    <row r="569253" spans="17:17" x14ac:dyDescent="0.25">
      <c r="Q569253" s="100"/>
    </row>
    <row r="569254" spans="17:17" x14ac:dyDescent="0.25">
      <c r="Q569254" s="100"/>
    </row>
    <row r="569255" spans="17:17" x14ac:dyDescent="0.25">
      <c r="Q569255" s="100"/>
    </row>
    <row r="569256" spans="17:17" x14ac:dyDescent="0.25">
      <c r="Q569256" s="100"/>
    </row>
    <row r="569257" spans="17:17" x14ac:dyDescent="0.25">
      <c r="Q569257" s="100"/>
    </row>
    <row r="569258" spans="17:17" x14ac:dyDescent="0.25">
      <c r="Q569258" s="100"/>
    </row>
    <row r="569259" spans="17:17" x14ac:dyDescent="0.25">
      <c r="Q569259" s="100"/>
    </row>
    <row r="569260" spans="17:17" x14ac:dyDescent="0.25">
      <c r="Q569260" s="100"/>
    </row>
    <row r="569261" spans="17:17" x14ac:dyDescent="0.25">
      <c r="Q569261" s="100"/>
    </row>
    <row r="569262" spans="17:17" x14ac:dyDescent="0.25">
      <c r="Q569262" s="100"/>
    </row>
    <row r="569263" spans="17:17" x14ac:dyDescent="0.25">
      <c r="Q569263" s="100"/>
    </row>
    <row r="569264" spans="17:17" x14ac:dyDescent="0.25">
      <c r="Q569264" s="100"/>
    </row>
    <row r="569265" spans="17:17" x14ac:dyDescent="0.25">
      <c r="Q569265" s="100"/>
    </row>
    <row r="569266" spans="17:17" x14ac:dyDescent="0.25">
      <c r="Q569266" s="100"/>
    </row>
    <row r="569267" spans="17:17" x14ac:dyDescent="0.25">
      <c r="Q569267" s="100"/>
    </row>
    <row r="569268" spans="17:17" x14ac:dyDescent="0.25">
      <c r="Q569268" s="100"/>
    </row>
    <row r="569269" spans="17:17" x14ac:dyDescent="0.25">
      <c r="Q569269" s="100"/>
    </row>
    <row r="569270" spans="17:17" x14ac:dyDescent="0.25">
      <c r="Q569270" s="100"/>
    </row>
    <row r="569271" spans="17:17" x14ac:dyDescent="0.25">
      <c r="Q569271" s="100"/>
    </row>
    <row r="569272" spans="17:17" x14ac:dyDescent="0.25">
      <c r="Q569272" s="100"/>
    </row>
    <row r="569273" spans="17:17" x14ac:dyDescent="0.25">
      <c r="Q569273" s="100"/>
    </row>
    <row r="569274" spans="17:17" x14ac:dyDescent="0.25">
      <c r="Q569274" s="100"/>
    </row>
    <row r="569275" spans="17:17" x14ac:dyDescent="0.25">
      <c r="Q569275" s="100"/>
    </row>
    <row r="569276" spans="17:17" x14ac:dyDescent="0.25">
      <c r="Q569276" s="100"/>
    </row>
    <row r="569277" spans="17:17" x14ac:dyDescent="0.25">
      <c r="Q569277" s="100"/>
    </row>
    <row r="569278" spans="17:17" x14ac:dyDescent="0.25">
      <c r="Q569278" s="100"/>
    </row>
    <row r="569279" spans="17:17" x14ac:dyDescent="0.25">
      <c r="Q569279" s="100"/>
    </row>
    <row r="569280" spans="17:17" x14ac:dyDescent="0.25">
      <c r="Q569280" s="100"/>
    </row>
    <row r="569281" spans="17:17" x14ac:dyDescent="0.25">
      <c r="Q569281" s="100"/>
    </row>
    <row r="569282" spans="17:17" x14ac:dyDescent="0.25">
      <c r="Q569282" s="100"/>
    </row>
    <row r="569283" spans="17:17" x14ac:dyDescent="0.25">
      <c r="Q569283" s="100"/>
    </row>
    <row r="569284" spans="17:17" x14ac:dyDescent="0.25">
      <c r="Q569284" s="100"/>
    </row>
    <row r="569285" spans="17:17" x14ac:dyDescent="0.25">
      <c r="Q569285" s="100"/>
    </row>
    <row r="569286" spans="17:17" x14ac:dyDescent="0.25">
      <c r="Q569286" s="100"/>
    </row>
    <row r="569287" spans="17:17" x14ac:dyDescent="0.25">
      <c r="Q569287" s="100"/>
    </row>
    <row r="569288" spans="17:17" x14ac:dyDescent="0.25">
      <c r="Q569288" s="100"/>
    </row>
    <row r="569289" spans="17:17" x14ac:dyDescent="0.25">
      <c r="Q569289" s="100"/>
    </row>
    <row r="569290" spans="17:17" x14ac:dyDescent="0.25">
      <c r="Q569290" s="100"/>
    </row>
    <row r="569291" spans="17:17" x14ac:dyDescent="0.25">
      <c r="Q569291" s="100"/>
    </row>
    <row r="569292" spans="17:17" x14ac:dyDescent="0.25">
      <c r="Q569292" s="100"/>
    </row>
    <row r="569293" spans="17:17" x14ac:dyDescent="0.25">
      <c r="Q569293" s="100"/>
    </row>
    <row r="569294" spans="17:17" x14ac:dyDescent="0.25">
      <c r="Q569294" s="100"/>
    </row>
    <row r="569295" spans="17:17" x14ac:dyDescent="0.25">
      <c r="Q569295" s="100"/>
    </row>
    <row r="569296" spans="17:17" x14ac:dyDescent="0.25">
      <c r="Q569296" s="100"/>
    </row>
    <row r="569297" spans="17:17" x14ac:dyDescent="0.25">
      <c r="Q569297" s="100"/>
    </row>
    <row r="569298" spans="17:17" x14ac:dyDescent="0.25">
      <c r="Q569298" s="100"/>
    </row>
    <row r="569299" spans="17:17" x14ac:dyDescent="0.25">
      <c r="Q569299" s="100"/>
    </row>
    <row r="569300" spans="17:17" x14ac:dyDescent="0.25">
      <c r="Q569300" s="100"/>
    </row>
    <row r="569301" spans="17:17" x14ac:dyDescent="0.25">
      <c r="Q569301" s="100"/>
    </row>
    <row r="569302" spans="17:17" x14ac:dyDescent="0.25">
      <c r="Q569302" s="100"/>
    </row>
    <row r="569303" spans="17:17" x14ac:dyDescent="0.25">
      <c r="Q569303" s="100"/>
    </row>
    <row r="569304" spans="17:17" x14ac:dyDescent="0.25">
      <c r="Q569304" s="100"/>
    </row>
    <row r="569305" spans="17:17" x14ac:dyDescent="0.25">
      <c r="Q569305" s="100"/>
    </row>
    <row r="569306" spans="17:17" x14ac:dyDescent="0.25">
      <c r="Q569306" s="100"/>
    </row>
    <row r="569307" spans="17:17" x14ac:dyDescent="0.25">
      <c r="Q569307" s="100"/>
    </row>
    <row r="569308" spans="17:17" x14ac:dyDescent="0.25">
      <c r="Q569308" s="100"/>
    </row>
    <row r="569309" spans="17:17" x14ac:dyDescent="0.25">
      <c r="Q569309" s="100"/>
    </row>
    <row r="569310" spans="17:17" x14ac:dyDescent="0.25">
      <c r="Q569310" s="100"/>
    </row>
    <row r="569311" spans="17:17" x14ac:dyDescent="0.25">
      <c r="Q569311" s="100"/>
    </row>
    <row r="569312" spans="17:17" x14ac:dyDescent="0.25">
      <c r="Q569312" s="100"/>
    </row>
    <row r="569313" spans="17:17" x14ac:dyDescent="0.25">
      <c r="Q569313" s="100"/>
    </row>
    <row r="569314" spans="17:17" x14ac:dyDescent="0.25">
      <c r="Q569314" s="100"/>
    </row>
    <row r="569315" spans="17:17" x14ac:dyDescent="0.25">
      <c r="Q569315" s="100"/>
    </row>
    <row r="569316" spans="17:17" x14ac:dyDescent="0.25">
      <c r="Q569316" s="100"/>
    </row>
    <row r="569317" spans="17:17" x14ac:dyDescent="0.25">
      <c r="Q569317" s="100"/>
    </row>
    <row r="569318" spans="17:17" x14ac:dyDescent="0.25">
      <c r="Q569318" s="100"/>
    </row>
    <row r="569319" spans="17:17" x14ac:dyDescent="0.25">
      <c r="Q569319" s="100"/>
    </row>
    <row r="569320" spans="17:17" x14ac:dyDescent="0.25">
      <c r="Q569320" s="100"/>
    </row>
    <row r="569321" spans="17:17" x14ac:dyDescent="0.25">
      <c r="Q569321" s="100"/>
    </row>
    <row r="569322" spans="17:17" x14ac:dyDescent="0.25">
      <c r="Q569322" s="100"/>
    </row>
    <row r="569323" spans="17:17" x14ac:dyDescent="0.25">
      <c r="Q569323" s="100"/>
    </row>
    <row r="569324" spans="17:17" x14ac:dyDescent="0.25">
      <c r="Q569324" s="100"/>
    </row>
    <row r="569325" spans="17:17" x14ac:dyDescent="0.25">
      <c r="Q569325" s="100"/>
    </row>
    <row r="569326" spans="17:17" x14ac:dyDescent="0.25">
      <c r="Q569326" s="100"/>
    </row>
    <row r="569327" spans="17:17" x14ac:dyDescent="0.25">
      <c r="Q569327" s="100"/>
    </row>
    <row r="569328" spans="17:17" x14ac:dyDescent="0.25">
      <c r="Q569328" s="100"/>
    </row>
    <row r="569329" spans="17:17" x14ac:dyDescent="0.25">
      <c r="Q569329" s="100"/>
    </row>
    <row r="569330" spans="17:17" x14ac:dyDescent="0.25">
      <c r="Q569330" s="100"/>
    </row>
    <row r="569331" spans="17:17" x14ac:dyDescent="0.25">
      <c r="Q569331" s="100"/>
    </row>
    <row r="569332" spans="17:17" x14ac:dyDescent="0.25">
      <c r="Q569332" s="100"/>
    </row>
    <row r="569333" spans="17:17" x14ac:dyDescent="0.25">
      <c r="Q569333" s="100"/>
    </row>
    <row r="569334" spans="17:17" x14ac:dyDescent="0.25">
      <c r="Q569334" s="100"/>
    </row>
    <row r="569335" spans="17:17" x14ac:dyDescent="0.25">
      <c r="Q569335" s="100"/>
    </row>
    <row r="569336" spans="17:17" x14ac:dyDescent="0.25">
      <c r="Q569336" s="100"/>
    </row>
    <row r="569337" spans="17:17" x14ac:dyDescent="0.25">
      <c r="Q569337" s="100"/>
    </row>
    <row r="569338" spans="17:17" x14ac:dyDescent="0.25">
      <c r="Q569338" s="100"/>
    </row>
    <row r="569339" spans="17:17" x14ac:dyDescent="0.25">
      <c r="Q569339" s="100"/>
    </row>
    <row r="569340" spans="17:17" x14ac:dyDescent="0.25">
      <c r="Q569340" s="100"/>
    </row>
    <row r="569341" spans="17:17" x14ac:dyDescent="0.25">
      <c r="Q569341" s="100"/>
    </row>
    <row r="569342" spans="17:17" x14ac:dyDescent="0.25">
      <c r="Q569342" s="100"/>
    </row>
    <row r="569343" spans="17:17" x14ac:dyDescent="0.25">
      <c r="Q569343" s="100"/>
    </row>
    <row r="569344" spans="17:17" x14ac:dyDescent="0.25">
      <c r="Q569344" s="100"/>
    </row>
    <row r="569345" spans="17:17" x14ac:dyDescent="0.25">
      <c r="Q569345" s="100"/>
    </row>
    <row r="569346" spans="17:17" x14ac:dyDescent="0.25">
      <c r="Q569346" s="100"/>
    </row>
    <row r="569347" spans="17:17" x14ac:dyDescent="0.25">
      <c r="Q569347" s="100"/>
    </row>
    <row r="569348" spans="17:17" x14ac:dyDescent="0.25">
      <c r="Q569348" s="100"/>
    </row>
    <row r="569349" spans="17:17" x14ac:dyDescent="0.25">
      <c r="Q569349" s="100"/>
    </row>
    <row r="569350" spans="17:17" x14ac:dyDescent="0.25">
      <c r="Q569350" s="100"/>
    </row>
    <row r="569351" spans="17:17" x14ac:dyDescent="0.25">
      <c r="Q569351" s="100"/>
    </row>
    <row r="569352" spans="17:17" x14ac:dyDescent="0.25">
      <c r="Q569352" s="100"/>
    </row>
    <row r="569353" spans="17:17" x14ac:dyDescent="0.25">
      <c r="Q569353" s="100"/>
    </row>
    <row r="569354" spans="17:17" x14ac:dyDescent="0.25">
      <c r="Q569354" s="100"/>
    </row>
    <row r="569355" spans="17:17" x14ac:dyDescent="0.25">
      <c r="Q569355" s="100"/>
    </row>
    <row r="569356" spans="17:17" x14ac:dyDescent="0.25">
      <c r="Q569356" s="100"/>
    </row>
    <row r="569357" spans="17:17" x14ac:dyDescent="0.25">
      <c r="Q569357" s="100"/>
    </row>
    <row r="569358" spans="17:17" x14ac:dyDescent="0.25">
      <c r="Q569358" s="100"/>
    </row>
    <row r="569359" spans="17:17" x14ac:dyDescent="0.25">
      <c r="Q569359" s="100"/>
    </row>
    <row r="569360" spans="17:17" x14ac:dyDescent="0.25">
      <c r="Q569360" s="100"/>
    </row>
    <row r="569361" spans="17:17" x14ac:dyDescent="0.25">
      <c r="Q569361" s="100"/>
    </row>
    <row r="569362" spans="17:17" x14ac:dyDescent="0.25">
      <c r="Q569362" s="100"/>
    </row>
    <row r="569363" spans="17:17" x14ac:dyDescent="0.25">
      <c r="Q569363" s="100"/>
    </row>
    <row r="569364" spans="17:17" x14ac:dyDescent="0.25">
      <c r="Q569364" s="100"/>
    </row>
    <row r="569365" spans="17:17" x14ac:dyDescent="0.25">
      <c r="Q569365" s="100"/>
    </row>
    <row r="569366" spans="17:17" x14ac:dyDescent="0.25">
      <c r="Q569366" s="100"/>
    </row>
    <row r="569367" spans="17:17" x14ac:dyDescent="0.25">
      <c r="Q569367" s="100"/>
    </row>
    <row r="569368" spans="17:17" x14ac:dyDescent="0.25">
      <c r="Q569368" s="100"/>
    </row>
    <row r="569369" spans="17:17" x14ac:dyDescent="0.25">
      <c r="Q569369" s="100"/>
    </row>
    <row r="569370" spans="17:17" x14ac:dyDescent="0.25">
      <c r="Q569370" s="100"/>
    </row>
    <row r="569371" spans="17:17" x14ac:dyDescent="0.25">
      <c r="Q569371" s="100"/>
    </row>
    <row r="569372" spans="17:17" x14ac:dyDescent="0.25">
      <c r="Q569372" s="100"/>
    </row>
    <row r="569373" spans="17:17" x14ac:dyDescent="0.25">
      <c r="Q569373" s="100"/>
    </row>
    <row r="569374" spans="17:17" x14ac:dyDescent="0.25">
      <c r="Q569374" s="100"/>
    </row>
    <row r="569375" spans="17:17" x14ac:dyDescent="0.25">
      <c r="Q569375" s="100"/>
    </row>
    <row r="569376" spans="17:17" x14ac:dyDescent="0.25">
      <c r="Q569376" s="100"/>
    </row>
    <row r="569377" spans="17:17" x14ac:dyDescent="0.25">
      <c r="Q569377" s="100"/>
    </row>
    <row r="569378" spans="17:17" x14ac:dyDescent="0.25">
      <c r="Q569378" s="100"/>
    </row>
    <row r="569379" spans="17:17" x14ac:dyDescent="0.25">
      <c r="Q569379" s="100"/>
    </row>
    <row r="569380" spans="17:17" x14ac:dyDescent="0.25">
      <c r="Q569380" s="100"/>
    </row>
    <row r="569381" spans="17:17" x14ac:dyDescent="0.25">
      <c r="Q569381" s="100"/>
    </row>
    <row r="569382" spans="17:17" x14ac:dyDescent="0.25">
      <c r="Q569382" s="100"/>
    </row>
    <row r="569383" spans="17:17" x14ac:dyDescent="0.25">
      <c r="Q569383" s="100"/>
    </row>
    <row r="569384" spans="17:17" x14ac:dyDescent="0.25">
      <c r="Q569384" s="100"/>
    </row>
    <row r="569385" spans="17:17" x14ac:dyDescent="0.25">
      <c r="Q569385" s="100"/>
    </row>
    <row r="569386" spans="17:17" x14ac:dyDescent="0.25">
      <c r="Q569386" s="100"/>
    </row>
    <row r="569387" spans="17:17" x14ac:dyDescent="0.25">
      <c r="Q569387" s="100"/>
    </row>
    <row r="569388" spans="17:17" x14ac:dyDescent="0.25">
      <c r="Q569388" s="100"/>
    </row>
    <row r="569389" spans="17:17" x14ac:dyDescent="0.25">
      <c r="Q569389" s="100"/>
    </row>
    <row r="569390" spans="17:17" x14ac:dyDescent="0.25">
      <c r="Q569390" s="100"/>
    </row>
    <row r="569391" spans="17:17" x14ac:dyDescent="0.25">
      <c r="Q569391" s="100"/>
    </row>
    <row r="569392" spans="17:17" x14ac:dyDescent="0.25">
      <c r="Q569392" s="100"/>
    </row>
    <row r="569393" spans="17:17" x14ac:dyDescent="0.25">
      <c r="Q569393" s="100"/>
    </row>
    <row r="569394" spans="17:17" x14ac:dyDescent="0.25">
      <c r="Q569394" s="100"/>
    </row>
    <row r="569395" spans="17:17" x14ac:dyDescent="0.25">
      <c r="Q569395" s="100"/>
    </row>
    <row r="569396" spans="17:17" x14ac:dyDescent="0.25">
      <c r="Q569396" s="100"/>
    </row>
    <row r="569397" spans="17:17" x14ac:dyDescent="0.25">
      <c r="Q569397" s="100"/>
    </row>
    <row r="569398" spans="17:17" x14ac:dyDescent="0.25">
      <c r="Q569398" s="100"/>
    </row>
    <row r="569399" spans="17:17" x14ac:dyDescent="0.25">
      <c r="Q569399" s="100"/>
    </row>
    <row r="569400" spans="17:17" x14ac:dyDescent="0.25">
      <c r="Q569400" s="100"/>
    </row>
    <row r="569401" spans="17:17" x14ac:dyDescent="0.25">
      <c r="Q569401" s="100"/>
    </row>
    <row r="569402" spans="17:17" x14ac:dyDescent="0.25">
      <c r="Q569402" s="100"/>
    </row>
    <row r="569403" spans="17:17" x14ac:dyDescent="0.25">
      <c r="Q569403" s="100"/>
    </row>
    <row r="569404" spans="17:17" x14ac:dyDescent="0.25">
      <c r="Q569404" s="100"/>
    </row>
    <row r="569405" spans="17:17" x14ac:dyDescent="0.25">
      <c r="Q569405" s="100"/>
    </row>
    <row r="569406" spans="17:17" x14ac:dyDescent="0.25">
      <c r="Q569406" s="100"/>
    </row>
    <row r="569407" spans="17:17" x14ac:dyDescent="0.25">
      <c r="Q569407" s="100"/>
    </row>
    <row r="569408" spans="17:17" x14ac:dyDescent="0.25">
      <c r="Q569408" s="100"/>
    </row>
    <row r="569409" spans="17:17" x14ac:dyDescent="0.25">
      <c r="Q569409" s="100"/>
    </row>
    <row r="569410" spans="17:17" x14ac:dyDescent="0.25">
      <c r="Q569410" s="100"/>
    </row>
    <row r="569411" spans="17:17" x14ac:dyDescent="0.25">
      <c r="Q569411" s="100"/>
    </row>
    <row r="569412" spans="17:17" x14ac:dyDescent="0.25">
      <c r="Q569412" s="100"/>
    </row>
    <row r="569413" spans="17:17" x14ac:dyDescent="0.25">
      <c r="Q569413" s="100"/>
    </row>
    <row r="569414" spans="17:17" x14ac:dyDescent="0.25">
      <c r="Q569414" s="100"/>
    </row>
    <row r="569415" spans="17:17" x14ac:dyDescent="0.25">
      <c r="Q569415" s="100"/>
    </row>
    <row r="569416" spans="17:17" x14ac:dyDescent="0.25">
      <c r="Q569416" s="100"/>
    </row>
    <row r="569417" spans="17:17" x14ac:dyDescent="0.25">
      <c r="Q569417" s="100"/>
    </row>
    <row r="569418" spans="17:17" x14ac:dyDescent="0.25">
      <c r="Q569418" s="100"/>
    </row>
    <row r="569419" spans="17:17" x14ac:dyDescent="0.25">
      <c r="Q569419" s="100"/>
    </row>
    <row r="569420" spans="17:17" x14ac:dyDescent="0.25">
      <c r="Q569420" s="100"/>
    </row>
    <row r="569421" spans="17:17" x14ac:dyDescent="0.25">
      <c r="Q569421" s="100"/>
    </row>
    <row r="569422" spans="17:17" x14ac:dyDescent="0.25">
      <c r="Q569422" s="100"/>
    </row>
    <row r="569423" spans="17:17" x14ac:dyDescent="0.25">
      <c r="Q569423" s="100"/>
    </row>
    <row r="569424" spans="17:17" x14ac:dyDescent="0.25">
      <c r="Q569424" s="100"/>
    </row>
    <row r="569425" spans="17:17" x14ac:dyDescent="0.25">
      <c r="Q569425" s="100"/>
    </row>
    <row r="569426" spans="17:17" x14ac:dyDescent="0.25">
      <c r="Q569426" s="100"/>
    </row>
    <row r="569427" spans="17:17" x14ac:dyDescent="0.25">
      <c r="Q569427" s="100"/>
    </row>
    <row r="569428" spans="17:17" x14ac:dyDescent="0.25">
      <c r="Q569428" s="100"/>
    </row>
    <row r="569429" spans="17:17" x14ac:dyDescent="0.25">
      <c r="Q569429" s="100"/>
    </row>
    <row r="569430" spans="17:17" x14ac:dyDescent="0.25">
      <c r="Q569430" s="100"/>
    </row>
    <row r="569431" spans="17:17" x14ac:dyDescent="0.25">
      <c r="Q569431" s="100"/>
    </row>
    <row r="569432" spans="17:17" x14ac:dyDescent="0.25">
      <c r="Q569432" s="100"/>
    </row>
    <row r="569433" spans="17:17" x14ac:dyDescent="0.25">
      <c r="Q569433" s="100"/>
    </row>
    <row r="569434" spans="17:17" x14ac:dyDescent="0.25">
      <c r="Q569434" s="100"/>
    </row>
    <row r="569435" spans="17:17" x14ac:dyDescent="0.25">
      <c r="Q569435" s="100"/>
    </row>
    <row r="569436" spans="17:17" x14ac:dyDescent="0.25">
      <c r="Q569436" s="100"/>
    </row>
    <row r="569437" spans="17:17" x14ac:dyDescent="0.25">
      <c r="Q569437" s="100"/>
    </row>
    <row r="569438" spans="17:17" x14ac:dyDescent="0.25">
      <c r="Q569438" s="100"/>
    </row>
    <row r="569439" spans="17:17" x14ac:dyDescent="0.25">
      <c r="Q569439" s="100"/>
    </row>
    <row r="569440" spans="17:17" x14ac:dyDescent="0.25">
      <c r="Q569440" s="100"/>
    </row>
    <row r="569441" spans="17:17" x14ac:dyDescent="0.25">
      <c r="Q569441" s="100"/>
    </row>
    <row r="569442" spans="17:17" x14ac:dyDescent="0.25">
      <c r="Q569442" s="100"/>
    </row>
    <row r="569443" spans="17:17" x14ac:dyDescent="0.25">
      <c r="Q569443" s="100"/>
    </row>
    <row r="569444" spans="17:17" x14ac:dyDescent="0.25">
      <c r="Q569444" s="100"/>
    </row>
    <row r="569445" spans="17:17" x14ac:dyDescent="0.25">
      <c r="Q569445" s="100"/>
    </row>
    <row r="569446" spans="17:17" x14ac:dyDescent="0.25">
      <c r="Q569446" s="100"/>
    </row>
    <row r="569447" spans="17:17" x14ac:dyDescent="0.25">
      <c r="Q569447" s="100"/>
    </row>
    <row r="569448" spans="17:17" x14ac:dyDescent="0.25">
      <c r="Q569448" s="100"/>
    </row>
    <row r="569449" spans="17:17" x14ac:dyDescent="0.25">
      <c r="Q569449" s="100"/>
    </row>
    <row r="569450" spans="17:17" x14ac:dyDescent="0.25">
      <c r="Q569450" s="100"/>
    </row>
    <row r="569451" spans="17:17" x14ac:dyDescent="0.25">
      <c r="Q569451" s="100"/>
    </row>
    <row r="569452" spans="17:17" x14ac:dyDescent="0.25">
      <c r="Q569452" s="100"/>
    </row>
    <row r="569453" spans="17:17" x14ac:dyDescent="0.25">
      <c r="Q569453" s="100"/>
    </row>
    <row r="569454" spans="17:17" x14ac:dyDescent="0.25">
      <c r="Q569454" s="100"/>
    </row>
    <row r="569455" spans="17:17" x14ac:dyDescent="0.25">
      <c r="Q569455" s="100"/>
    </row>
    <row r="569456" spans="17:17" x14ac:dyDescent="0.25">
      <c r="Q569456" s="100"/>
    </row>
    <row r="569457" spans="17:17" x14ac:dyDescent="0.25">
      <c r="Q569457" s="100"/>
    </row>
    <row r="569458" spans="17:17" x14ac:dyDescent="0.25">
      <c r="Q569458" s="100"/>
    </row>
    <row r="569459" spans="17:17" x14ac:dyDescent="0.25">
      <c r="Q569459" s="100"/>
    </row>
    <row r="569460" spans="17:17" x14ac:dyDescent="0.25">
      <c r="Q569460" s="100"/>
    </row>
    <row r="569461" spans="17:17" x14ac:dyDescent="0.25">
      <c r="Q569461" s="100"/>
    </row>
    <row r="569462" spans="17:17" x14ac:dyDescent="0.25">
      <c r="Q569462" s="100"/>
    </row>
    <row r="569463" spans="17:17" x14ac:dyDescent="0.25">
      <c r="Q569463" s="100"/>
    </row>
    <row r="569464" spans="17:17" x14ac:dyDescent="0.25">
      <c r="Q569464" s="100"/>
    </row>
    <row r="569465" spans="17:17" x14ac:dyDescent="0.25">
      <c r="Q569465" s="100"/>
    </row>
    <row r="569466" spans="17:17" x14ac:dyDescent="0.25">
      <c r="Q569466" s="100"/>
    </row>
    <row r="569467" spans="17:17" x14ac:dyDescent="0.25">
      <c r="Q569467" s="100"/>
    </row>
    <row r="569468" spans="17:17" x14ac:dyDescent="0.25">
      <c r="Q569468" s="100"/>
    </row>
    <row r="569469" spans="17:17" x14ac:dyDescent="0.25">
      <c r="Q569469" s="100"/>
    </row>
    <row r="569470" spans="17:17" x14ac:dyDescent="0.25">
      <c r="Q569470" s="100"/>
    </row>
    <row r="569471" spans="17:17" x14ac:dyDescent="0.25">
      <c r="Q569471" s="100"/>
    </row>
    <row r="569472" spans="17:17" x14ac:dyDescent="0.25">
      <c r="Q569472" s="100"/>
    </row>
    <row r="569473" spans="17:17" x14ac:dyDescent="0.25">
      <c r="Q569473" s="100"/>
    </row>
    <row r="569474" spans="17:17" x14ac:dyDescent="0.25">
      <c r="Q569474" s="100"/>
    </row>
    <row r="569475" spans="17:17" x14ac:dyDescent="0.25">
      <c r="Q569475" s="100"/>
    </row>
    <row r="569476" spans="17:17" x14ac:dyDescent="0.25">
      <c r="Q569476" s="100"/>
    </row>
    <row r="569477" spans="17:17" x14ac:dyDescent="0.25">
      <c r="Q569477" s="100"/>
    </row>
    <row r="569478" spans="17:17" x14ac:dyDescent="0.25">
      <c r="Q569478" s="100"/>
    </row>
    <row r="569479" spans="17:17" x14ac:dyDescent="0.25">
      <c r="Q569479" s="100"/>
    </row>
    <row r="569480" spans="17:17" x14ac:dyDescent="0.25">
      <c r="Q569480" s="100"/>
    </row>
    <row r="569481" spans="17:17" x14ac:dyDescent="0.25">
      <c r="Q569481" s="100"/>
    </row>
    <row r="569482" spans="17:17" x14ac:dyDescent="0.25">
      <c r="Q569482" s="100"/>
    </row>
    <row r="569483" spans="17:17" x14ac:dyDescent="0.25">
      <c r="Q569483" s="100"/>
    </row>
    <row r="569484" spans="17:17" x14ac:dyDescent="0.25">
      <c r="Q569484" s="100"/>
    </row>
    <row r="569485" spans="17:17" x14ac:dyDescent="0.25">
      <c r="Q569485" s="100"/>
    </row>
    <row r="569486" spans="17:17" x14ac:dyDescent="0.25">
      <c r="Q569486" s="100"/>
    </row>
    <row r="569487" spans="17:17" x14ac:dyDescent="0.25">
      <c r="Q569487" s="100"/>
    </row>
    <row r="569488" spans="17:17" x14ac:dyDescent="0.25">
      <c r="Q569488" s="100"/>
    </row>
    <row r="569489" spans="17:17" x14ac:dyDescent="0.25">
      <c r="Q569489" s="100"/>
    </row>
    <row r="569490" spans="17:17" x14ac:dyDescent="0.25">
      <c r="Q569490" s="100"/>
    </row>
    <row r="569491" spans="17:17" x14ac:dyDescent="0.25">
      <c r="Q569491" s="100"/>
    </row>
    <row r="569492" spans="17:17" x14ac:dyDescent="0.25">
      <c r="Q569492" s="100"/>
    </row>
    <row r="569493" spans="17:17" x14ac:dyDescent="0.25">
      <c r="Q569493" s="100"/>
    </row>
    <row r="569494" spans="17:17" x14ac:dyDescent="0.25">
      <c r="Q569494" s="100"/>
    </row>
    <row r="569495" spans="17:17" x14ac:dyDescent="0.25">
      <c r="Q569495" s="100"/>
    </row>
    <row r="569496" spans="17:17" x14ac:dyDescent="0.25">
      <c r="Q569496" s="100"/>
    </row>
    <row r="569497" spans="17:17" x14ac:dyDescent="0.25">
      <c r="Q569497" s="100"/>
    </row>
    <row r="569498" spans="17:17" x14ac:dyDescent="0.25">
      <c r="Q569498" s="100"/>
    </row>
    <row r="569499" spans="17:17" x14ac:dyDescent="0.25">
      <c r="Q569499" s="100"/>
    </row>
    <row r="569500" spans="17:17" x14ac:dyDescent="0.25">
      <c r="Q569500" s="100"/>
    </row>
    <row r="569501" spans="17:17" x14ac:dyDescent="0.25">
      <c r="Q569501" s="100"/>
    </row>
    <row r="569502" spans="17:17" x14ac:dyDescent="0.25">
      <c r="Q569502" s="100"/>
    </row>
    <row r="569503" spans="17:17" x14ac:dyDescent="0.25">
      <c r="Q569503" s="100"/>
    </row>
    <row r="569504" spans="17:17" x14ac:dyDescent="0.25">
      <c r="Q569504" s="100"/>
    </row>
    <row r="569505" spans="17:17" x14ac:dyDescent="0.25">
      <c r="Q569505" s="100"/>
    </row>
    <row r="569506" spans="17:17" x14ac:dyDescent="0.25">
      <c r="Q569506" s="100"/>
    </row>
    <row r="569507" spans="17:17" x14ac:dyDescent="0.25">
      <c r="Q569507" s="100"/>
    </row>
    <row r="569508" spans="17:17" x14ac:dyDescent="0.25">
      <c r="Q569508" s="100"/>
    </row>
    <row r="569509" spans="17:17" x14ac:dyDescent="0.25">
      <c r="Q569509" s="100"/>
    </row>
    <row r="569510" spans="17:17" x14ac:dyDescent="0.25">
      <c r="Q569510" s="100"/>
    </row>
    <row r="569511" spans="17:17" x14ac:dyDescent="0.25">
      <c r="Q569511" s="100"/>
    </row>
    <row r="569512" spans="17:17" x14ac:dyDescent="0.25">
      <c r="Q569512" s="100"/>
    </row>
    <row r="569513" spans="17:17" x14ac:dyDescent="0.25">
      <c r="Q569513" s="100"/>
    </row>
    <row r="569514" spans="17:17" x14ac:dyDescent="0.25">
      <c r="Q569514" s="100"/>
    </row>
    <row r="569515" spans="17:17" x14ac:dyDescent="0.25">
      <c r="Q569515" s="100"/>
    </row>
    <row r="569516" spans="17:17" x14ac:dyDescent="0.25">
      <c r="Q569516" s="100"/>
    </row>
    <row r="569517" spans="17:17" x14ac:dyDescent="0.25">
      <c r="Q569517" s="100"/>
    </row>
    <row r="569518" spans="17:17" x14ac:dyDescent="0.25">
      <c r="Q569518" s="100"/>
    </row>
    <row r="569519" spans="17:17" x14ac:dyDescent="0.25">
      <c r="Q569519" s="100"/>
    </row>
    <row r="569520" spans="17:17" x14ac:dyDescent="0.25">
      <c r="Q569520" s="100"/>
    </row>
    <row r="569521" spans="17:17" x14ac:dyDescent="0.25">
      <c r="Q569521" s="100"/>
    </row>
    <row r="569522" spans="17:17" x14ac:dyDescent="0.25">
      <c r="Q569522" s="100"/>
    </row>
    <row r="569523" spans="17:17" x14ac:dyDescent="0.25">
      <c r="Q569523" s="100"/>
    </row>
    <row r="569524" spans="17:17" x14ac:dyDescent="0.25">
      <c r="Q569524" s="100"/>
    </row>
    <row r="569525" spans="17:17" x14ac:dyDescent="0.25">
      <c r="Q569525" s="100"/>
    </row>
    <row r="569526" spans="17:17" x14ac:dyDescent="0.25">
      <c r="Q569526" s="100"/>
    </row>
    <row r="569527" spans="17:17" x14ac:dyDescent="0.25">
      <c r="Q569527" s="100"/>
    </row>
    <row r="569528" spans="17:17" x14ac:dyDescent="0.25">
      <c r="Q569528" s="100"/>
    </row>
    <row r="569529" spans="17:17" x14ac:dyDescent="0.25">
      <c r="Q569529" s="100"/>
    </row>
    <row r="569530" spans="17:17" x14ac:dyDescent="0.25">
      <c r="Q569530" s="100"/>
    </row>
    <row r="569531" spans="17:17" x14ac:dyDescent="0.25">
      <c r="Q569531" s="100"/>
    </row>
    <row r="569532" spans="17:17" x14ac:dyDescent="0.25">
      <c r="Q569532" s="100"/>
    </row>
    <row r="569533" spans="17:17" x14ac:dyDescent="0.25">
      <c r="Q569533" s="100"/>
    </row>
    <row r="569534" spans="17:17" x14ac:dyDescent="0.25">
      <c r="Q569534" s="100"/>
    </row>
    <row r="569535" spans="17:17" x14ac:dyDescent="0.25">
      <c r="Q569535" s="100"/>
    </row>
    <row r="569536" spans="17:17" x14ac:dyDescent="0.25">
      <c r="Q569536" s="100"/>
    </row>
    <row r="569537" spans="17:17" x14ac:dyDescent="0.25">
      <c r="Q569537" s="100"/>
    </row>
    <row r="569538" spans="17:17" x14ac:dyDescent="0.25">
      <c r="Q569538" s="100"/>
    </row>
    <row r="569539" spans="17:17" x14ac:dyDescent="0.25">
      <c r="Q569539" s="100"/>
    </row>
    <row r="569540" spans="17:17" x14ac:dyDescent="0.25">
      <c r="Q569540" s="100"/>
    </row>
    <row r="569541" spans="17:17" x14ac:dyDescent="0.25">
      <c r="Q569541" s="100"/>
    </row>
    <row r="569542" spans="17:17" x14ac:dyDescent="0.25">
      <c r="Q569542" s="100"/>
    </row>
    <row r="569543" spans="17:17" x14ac:dyDescent="0.25">
      <c r="Q569543" s="100"/>
    </row>
    <row r="569544" spans="17:17" x14ac:dyDescent="0.25">
      <c r="Q569544" s="100"/>
    </row>
    <row r="569545" spans="17:17" x14ac:dyDescent="0.25">
      <c r="Q569545" s="100"/>
    </row>
    <row r="569546" spans="17:17" x14ac:dyDescent="0.25">
      <c r="Q569546" s="100"/>
    </row>
    <row r="569547" spans="17:17" x14ac:dyDescent="0.25">
      <c r="Q569547" s="100"/>
    </row>
    <row r="569548" spans="17:17" x14ac:dyDescent="0.25">
      <c r="Q569548" s="100"/>
    </row>
    <row r="569549" spans="17:17" x14ac:dyDescent="0.25">
      <c r="Q569549" s="100"/>
    </row>
    <row r="569550" spans="17:17" x14ac:dyDescent="0.25">
      <c r="Q569550" s="100"/>
    </row>
    <row r="569551" spans="17:17" x14ac:dyDescent="0.25">
      <c r="Q569551" s="100"/>
    </row>
    <row r="569552" spans="17:17" x14ac:dyDescent="0.25">
      <c r="Q569552" s="100"/>
    </row>
    <row r="569553" spans="17:17" x14ac:dyDescent="0.25">
      <c r="Q569553" s="100"/>
    </row>
    <row r="569554" spans="17:17" x14ac:dyDescent="0.25">
      <c r="Q569554" s="100"/>
    </row>
    <row r="569555" spans="17:17" x14ac:dyDescent="0.25">
      <c r="Q569555" s="100"/>
    </row>
    <row r="569556" spans="17:17" x14ac:dyDescent="0.25">
      <c r="Q569556" s="100"/>
    </row>
    <row r="569557" spans="17:17" x14ac:dyDescent="0.25">
      <c r="Q569557" s="100"/>
    </row>
    <row r="569558" spans="17:17" x14ac:dyDescent="0.25">
      <c r="Q569558" s="100"/>
    </row>
    <row r="569559" spans="17:17" x14ac:dyDescent="0.25">
      <c r="Q569559" s="100"/>
    </row>
    <row r="569560" spans="17:17" x14ac:dyDescent="0.25">
      <c r="Q569560" s="100"/>
    </row>
    <row r="569561" spans="17:17" x14ac:dyDescent="0.25">
      <c r="Q569561" s="100"/>
    </row>
    <row r="569562" spans="17:17" x14ac:dyDescent="0.25">
      <c r="Q569562" s="100"/>
    </row>
    <row r="569563" spans="17:17" x14ac:dyDescent="0.25">
      <c r="Q569563" s="100"/>
    </row>
    <row r="569564" spans="17:17" x14ac:dyDescent="0.25">
      <c r="Q569564" s="100"/>
    </row>
    <row r="569565" spans="17:17" x14ac:dyDescent="0.25">
      <c r="Q569565" s="100"/>
    </row>
    <row r="569566" spans="17:17" x14ac:dyDescent="0.25">
      <c r="Q569566" s="100"/>
    </row>
    <row r="569567" spans="17:17" x14ac:dyDescent="0.25">
      <c r="Q569567" s="100"/>
    </row>
    <row r="569568" spans="17:17" x14ac:dyDescent="0.25">
      <c r="Q569568" s="100"/>
    </row>
    <row r="569569" spans="17:17" x14ac:dyDescent="0.25">
      <c r="Q569569" s="100"/>
    </row>
    <row r="569570" spans="17:17" x14ac:dyDescent="0.25">
      <c r="Q569570" s="100"/>
    </row>
    <row r="569571" spans="17:17" x14ac:dyDescent="0.25">
      <c r="Q569571" s="100"/>
    </row>
    <row r="569572" spans="17:17" x14ac:dyDescent="0.25">
      <c r="Q569572" s="100"/>
    </row>
    <row r="569573" spans="17:17" x14ac:dyDescent="0.25">
      <c r="Q569573" s="100"/>
    </row>
    <row r="569574" spans="17:17" x14ac:dyDescent="0.25">
      <c r="Q569574" s="100"/>
    </row>
    <row r="569575" spans="17:17" x14ac:dyDescent="0.25">
      <c r="Q569575" s="100"/>
    </row>
    <row r="569576" spans="17:17" x14ac:dyDescent="0.25">
      <c r="Q569576" s="100"/>
    </row>
    <row r="569577" spans="17:17" x14ac:dyDescent="0.25">
      <c r="Q569577" s="100"/>
    </row>
    <row r="569578" spans="17:17" x14ac:dyDescent="0.25">
      <c r="Q569578" s="100"/>
    </row>
    <row r="569579" spans="17:17" x14ac:dyDescent="0.25">
      <c r="Q569579" s="100"/>
    </row>
    <row r="569580" spans="17:17" x14ac:dyDescent="0.25">
      <c r="Q569580" s="100"/>
    </row>
    <row r="569581" spans="17:17" x14ac:dyDescent="0.25">
      <c r="Q569581" s="100"/>
    </row>
    <row r="569582" spans="17:17" x14ac:dyDescent="0.25">
      <c r="Q569582" s="100"/>
    </row>
    <row r="569583" spans="17:17" x14ac:dyDescent="0.25">
      <c r="Q569583" s="100"/>
    </row>
    <row r="569584" spans="17:17" x14ac:dyDescent="0.25">
      <c r="Q569584" s="100"/>
    </row>
    <row r="569585" spans="17:17" x14ac:dyDescent="0.25">
      <c r="Q569585" s="100"/>
    </row>
    <row r="569586" spans="17:17" x14ac:dyDescent="0.25">
      <c r="Q569586" s="100"/>
    </row>
    <row r="569587" spans="17:17" x14ac:dyDescent="0.25">
      <c r="Q569587" s="100"/>
    </row>
    <row r="569588" spans="17:17" x14ac:dyDescent="0.25">
      <c r="Q569588" s="100"/>
    </row>
    <row r="569589" spans="17:17" x14ac:dyDescent="0.25">
      <c r="Q569589" s="100"/>
    </row>
    <row r="569590" spans="17:17" x14ac:dyDescent="0.25">
      <c r="Q569590" s="100"/>
    </row>
    <row r="569591" spans="17:17" x14ac:dyDescent="0.25">
      <c r="Q569591" s="100"/>
    </row>
    <row r="569592" spans="17:17" x14ac:dyDescent="0.25">
      <c r="Q569592" s="100"/>
    </row>
    <row r="569593" spans="17:17" x14ac:dyDescent="0.25">
      <c r="Q569593" s="100"/>
    </row>
    <row r="569594" spans="17:17" x14ac:dyDescent="0.25">
      <c r="Q569594" s="100"/>
    </row>
    <row r="569595" spans="17:17" x14ac:dyDescent="0.25">
      <c r="Q569595" s="100"/>
    </row>
    <row r="569596" spans="17:17" x14ac:dyDescent="0.25">
      <c r="Q569596" s="100"/>
    </row>
    <row r="569597" spans="17:17" x14ac:dyDescent="0.25">
      <c r="Q569597" s="100"/>
    </row>
    <row r="569598" spans="17:17" x14ac:dyDescent="0.25">
      <c r="Q569598" s="100"/>
    </row>
    <row r="569599" spans="17:17" x14ac:dyDescent="0.25">
      <c r="Q569599" s="100"/>
    </row>
    <row r="569600" spans="17:17" x14ac:dyDescent="0.25">
      <c r="Q569600" s="100"/>
    </row>
    <row r="569601" spans="17:17" x14ac:dyDescent="0.25">
      <c r="Q569601" s="100"/>
    </row>
    <row r="569602" spans="17:17" x14ac:dyDescent="0.25">
      <c r="Q569602" s="100"/>
    </row>
    <row r="569603" spans="17:17" x14ac:dyDescent="0.25">
      <c r="Q569603" s="100"/>
    </row>
    <row r="569604" spans="17:17" x14ac:dyDescent="0.25">
      <c r="Q569604" s="100"/>
    </row>
    <row r="569605" spans="17:17" x14ac:dyDescent="0.25">
      <c r="Q569605" s="100"/>
    </row>
    <row r="569606" spans="17:17" x14ac:dyDescent="0.25">
      <c r="Q569606" s="100"/>
    </row>
    <row r="569607" spans="17:17" x14ac:dyDescent="0.25">
      <c r="Q569607" s="100"/>
    </row>
    <row r="569608" spans="17:17" x14ac:dyDescent="0.25">
      <c r="Q569608" s="100"/>
    </row>
    <row r="569609" spans="17:17" x14ac:dyDescent="0.25">
      <c r="Q569609" s="100"/>
    </row>
    <row r="569610" spans="17:17" x14ac:dyDescent="0.25">
      <c r="Q569610" s="100"/>
    </row>
    <row r="569611" spans="17:17" x14ac:dyDescent="0.25">
      <c r="Q569611" s="100"/>
    </row>
    <row r="569612" spans="17:17" x14ac:dyDescent="0.25">
      <c r="Q569612" s="100"/>
    </row>
    <row r="569613" spans="17:17" x14ac:dyDescent="0.25">
      <c r="Q569613" s="100"/>
    </row>
    <row r="569614" spans="17:17" x14ac:dyDescent="0.25">
      <c r="Q569614" s="100"/>
    </row>
    <row r="569615" spans="17:17" x14ac:dyDescent="0.25">
      <c r="Q569615" s="100"/>
    </row>
    <row r="569616" spans="17:17" x14ac:dyDescent="0.25">
      <c r="Q569616" s="100"/>
    </row>
    <row r="569617" spans="17:17" x14ac:dyDescent="0.25">
      <c r="Q569617" s="100"/>
    </row>
    <row r="569618" spans="17:17" x14ac:dyDescent="0.25">
      <c r="Q569618" s="100"/>
    </row>
    <row r="569619" spans="17:17" x14ac:dyDescent="0.25">
      <c r="Q569619" s="100"/>
    </row>
    <row r="569620" spans="17:17" x14ac:dyDescent="0.25">
      <c r="Q569620" s="100"/>
    </row>
    <row r="569621" spans="17:17" x14ac:dyDescent="0.25">
      <c r="Q569621" s="100"/>
    </row>
    <row r="569622" spans="17:17" x14ac:dyDescent="0.25">
      <c r="Q569622" s="100"/>
    </row>
    <row r="569623" spans="17:17" x14ac:dyDescent="0.25">
      <c r="Q569623" s="100"/>
    </row>
    <row r="569624" spans="17:17" x14ac:dyDescent="0.25">
      <c r="Q569624" s="100"/>
    </row>
    <row r="569625" spans="17:17" x14ac:dyDescent="0.25">
      <c r="Q569625" s="100"/>
    </row>
    <row r="569626" spans="17:17" x14ac:dyDescent="0.25">
      <c r="Q569626" s="100"/>
    </row>
    <row r="569627" spans="17:17" x14ac:dyDescent="0.25">
      <c r="Q569627" s="100"/>
    </row>
    <row r="569628" spans="17:17" x14ac:dyDescent="0.25">
      <c r="Q569628" s="100"/>
    </row>
    <row r="569629" spans="17:17" x14ac:dyDescent="0.25">
      <c r="Q569629" s="100"/>
    </row>
    <row r="569630" spans="17:17" x14ac:dyDescent="0.25">
      <c r="Q569630" s="100"/>
    </row>
    <row r="569631" spans="17:17" x14ac:dyDescent="0.25">
      <c r="Q569631" s="100"/>
    </row>
    <row r="569632" spans="17:17" x14ac:dyDescent="0.25">
      <c r="Q569632" s="100"/>
    </row>
    <row r="569633" spans="17:17" x14ac:dyDescent="0.25">
      <c r="Q569633" s="100"/>
    </row>
    <row r="569634" spans="17:17" x14ac:dyDescent="0.25">
      <c r="Q569634" s="100"/>
    </row>
    <row r="569635" spans="17:17" x14ac:dyDescent="0.25">
      <c r="Q569635" s="100"/>
    </row>
    <row r="569636" spans="17:17" x14ac:dyDescent="0.25">
      <c r="Q569636" s="100"/>
    </row>
    <row r="569637" spans="17:17" x14ac:dyDescent="0.25">
      <c r="Q569637" s="100"/>
    </row>
    <row r="569638" spans="17:17" x14ac:dyDescent="0.25">
      <c r="Q569638" s="100"/>
    </row>
    <row r="569639" spans="17:17" x14ac:dyDescent="0.25">
      <c r="Q569639" s="100"/>
    </row>
    <row r="569640" spans="17:17" x14ac:dyDescent="0.25">
      <c r="Q569640" s="100"/>
    </row>
    <row r="569641" spans="17:17" x14ac:dyDescent="0.25">
      <c r="Q569641" s="100"/>
    </row>
    <row r="569642" spans="17:17" x14ac:dyDescent="0.25">
      <c r="Q569642" s="100"/>
    </row>
    <row r="569643" spans="17:17" x14ac:dyDescent="0.25">
      <c r="Q569643" s="100"/>
    </row>
    <row r="569644" spans="17:17" x14ac:dyDescent="0.25">
      <c r="Q569644" s="100"/>
    </row>
    <row r="569645" spans="17:17" x14ac:dyDescent="0.25">
      <c r="Q569645" s="100"/>
    </row>
    <row r="569646" spans="17:17" x14ac:dyDescent="0.25">
      <c r="Q569646" s="100"/>
    </row>
    <row r="569647" spans="17:17" x14ac:dyDescent="0.25">
      <c r="Q569647" s="100"/>
    </row>
    <row r="569648" spans="17:17" x14ac:dyDescent="0.25">
      <c r="Q569648" s="100"/>
    </row>
    <row r="569649" spans="17:17" x14ac:dyDescent="0.25">
      <c r="Q569649" s="100"/>
    </row>
    <row r="569650" spans="17:17" x14ac:dyDescent="0.25">
      <c r="Q569650" s="100"/>
    </row>
    <row r="569651" spans="17:17" x14ac:dyDescent="0.25">
      <c r="Q569651" s="100"/>
    </row>
    <row r="569652" spans="17:17" x14ac:dyDescent="0.25">
      <c r="Q569652" s="100"/>
    </row>
    <row r="569653" spans="17:17" x14ac:dyDescent="0.25">
      <c r="Q569653" s="100"/>
    </row>
    <row r="569654" spans="17:17" x14ac:dyDescent="0.25">
      <c r="Q569654" s="100"/>
    </row>
    <row r="569655" spans="17:17" x14ac:dyDescent="0.25">
      <c r="Q569655" s="100"/>
    </row>
    <row r="569656" spans="17:17" x14ac:dyDescent="0.25">
      <c r="Q569656" s="100"/>
    </row>
    <row r="569657" spans="17:17" x14ac:dyDescent="0.25">
      <c r="Q569657" s="100"/>
    </row>
    <row r="569658" spans="17:17" x14ac:dyDescent="0.25">
      <c r="Q569658" s="100"/>
    </row>
    <row r="569659" spans="17:17" x14ac:dyDescent="0.25">
      <c r="Q569659" s="100"/>
    </row>
    <row r="569660" spans="17:17" x14ac:dyDescent="0.25">
      <c r="Q569660" s="100"/>
    </row>
    <row r="569661" spans="17:17" x14ac:dyDescent="0.25">
      <c r="Q569661" s="100"/>
    </row>
    <row r="569662" spans="17:17" x14ac:dyDescent="0.25">
      <c r="Q569662" s="100"/>
    </row>
    <row r="569663" spans="17:17" x14ac:dyDescent="0.25">
      <c r="Q569663" s="100"/>
    </row>
    <row r="569664" spans="17:17" x14ac:dyDescent="0.25">
      <c r="Q569664" s="100"/>
    </row>
    <row r="569665" spans="17:17" x14ac:dyDescent="0.25">
      <c r="Q569665" s="100"/>
    </row>
    <row r="569666" spans="17:17" x14ac:dyDescent="0.25">
      <c r="Q569666" s="100"/>
    </row>
    <row r="569667" spans="17:17" x14ac:dyDescent="0.25">
      <c r="Q569667" s="100"/>
    </row>
    <row r="569668" spans="17:17" x14ac:dyDescent="0.25">
      <c r="Q569668" s="100"/>
    </row>
    <row r="569669" spans="17:17" x14ac:dyDescent="0.25">
      <c r="Q569669" s="100"/>
    </row>
    <row r="569670" spans="17:17" x14ac:dyDescent="0.25">
      <c r="Q569670" s="100"/>
    </row>
    <row r="569671" spans="17:17" x14ac:dyDescent="0.25">
      <c r="Q569671" s="100"/>
    </row>
    <row r="569672" spans="17:17" x14ac:dyDescent="0.25">
      <c r="Q569672" s="100"/>
    </row>
    <row r="569673" spans="17:17" x14ac:dyDescent="0.25">
      <c r="Q569673" s="100"/>
    </row>
    <row r="569674" spans="17:17" x14ac:dyDescent="0.25">
      <c r="Q569674" s="100"/>
    </row>
    <row r="569675" spans="17:17" x14ac:dyDescent="0.25">
      <c r="Q569675" s="100"/>
    </row>
    <row r="569676" spans="17:17" x14ac:dyDescent="0.25">
      <c r="Q569676" s="100"/>
    </row>
    <row r="569677" spans="17:17" x14ac:dyDescent="0.25">
      <c r="Q569677" s="100"/>
    </row>
    <row r="569678" spans="17:17" x14ac:dyDescent="0.25">
      <c r="Q569678" s="100"/>
    </row>
    <row r="569679" spans="17:17" x14ac:dyDescent="0.25">
      <c r="Q569679" s="100"/>
    </row>
    <row r="569680" spans="17:17" x14ac:dyDescent="0.25">
      <c r="Q569680" s="100"/>
    </row>
    <row r="569681" spans="17:17" x14ac:dyDescent="0.25">
      <c r="Q569681" s="100"/>
    </row>
    <row r="569682" spans="17:17" x14ac:dyDescent="0.25">
      <c r="Q569682" s="100"/>
    </row>
    <row r="569683" spans="17:17" x14ac:dyDescent="0.25">
      <c r="Q569683" s="100"/>
    </row>
    <row r="569684" spans="17:17" x14ac:dyDescent="0.25">
      <c r="Q569684" s="100"/>
    </row>
    <row r="569685" spans="17:17" x14ac:dyDescent="0.25">
      <c r="Q569685" s="100"/>
    </row>
    <row r="569686" spans="17:17" x14ac:dyDescent="0.25">
      <c r="Q569686" s="100"/>
    </row>
    <row r="569687" spans="17:17" x14ac:dyDescent="0.25">
      <c r="Q569687" s="100"/>
    </row>
    <row r="569688" spans="17:17" x14ac:dyDescent="0.25">
      <c r="Q569688" s="100"/>
    </row>
    <row r="569689" spans="17:17" x14ac:dyDescent="0.25">
      <c r="Q569689" s="100"/>
    </row>
    <row r="569690" spans="17:17" x14ac:dyDescent="0.25">
      <c r="Q569690" s="100"/>
    </row>
    <row r="569691" spans="17:17" x14ac:dyDescent="0.25">
      <c r="Q569691" s="100"/>
    </row>
    <row r="569692" spans="17:17" x14ac:dyDescent="0.25">
      <c r="Q569692" s="100"/>
    </row>
    <row r="569693" spans="17:17" x14ac:dyDescent="0.25">
      <c r="Q569693" s="100"/>
    </row>
    <row r="569694" spans="17:17" x14ac:dyDescent="0.25">
      <c r="Q569694" s="100"/>
    </row>
    <row r="569695" spans="17:17" x14ac:dyDescent="0.25">
      <c r="Q569695" s="100"/>
    </row>
    <row r="569696" spans="17:17" x14ac:dyDescent="0.25">
      <c r="Q569696" s="100"/>
    </row>
    <row r="569697" spans="17:17" x14ac:dyDescent="0.25">
      <c r="Q569697" s="100"/>
    </row>
    <row r="569698" spans="17:17" x14ac:dyDescent="0.25">
      <c r="Q569698" s="100"/>
    </row>
    <row r="569699" spans="17:17" x14ac:dyDescent="0.25">
      <c r="Q569699" s="100"/>
    </row>
    <row r="569700" spans="17:17" x14ac:dyDescent="0.25">
      <c r="Q569700" s="100"/>
    </row>
    <row r="569701" spans="17:17" x14ac:dyDescent="0.25">
      <c r="Q569701" s="100"/>
    </row>
    <row r="569702" spans="17:17" x14ac:dyDescent="0.25">
      <c r="Q569702" s="100"/>
    </row>
    <row r="569703" spans="17:17" x14ac:dyDescent="0.25">
      <c r="Q569703" s="100"/>
    </row>
    <row r="569704" spans="17:17" x14ac:dyDescent="0.25">
      <c r="Q569704" s="100"/>
    </row>
    <row r="569705" spans="17:17" x14ac:dyDescent="0.25">
      <c r="Q569705" s="100"/>
    </row>
    <row r="569706" spans="17:17" x14ac:dyDescent="0.25">
      <c r="Q569706" s="100"/>
    </row>
    <row r="569707" spans="17:17" x14ac:dyDescent="0.25">
      <c r="Q569707" s="100"/>
    </row>
    <row r="569708" spans="17:17" x14ac:dyDescent="0.25">
      <c r="Q569708" s="100"/>
    </row>
    <row r="569709" spans="17:17" x14ac:dyDescent="0.25">
      <c r="Q569709" s="100"/>
    </row>
    <row r="569710" spans="17:17" x14ac:dyDescent="0.25">
      <c r="Q569710" s="100"/>
    </row>
    <row r="569711" spans="17:17" x14ac:dyDescent="0.25">
      <c r="Q569711" s="100"/>
    </row>
    <row r="569712" spans="17:17" x14ac:dyDescent="0.25">
      <c r="Q569712" s="100"/>
    </row>
    <row r="569713" spans="17:17" x14ac:dyDescent="0.25">
      <c r="Q569713" s="100"/>
    </row>
    <row r="569714" spans="17:17" x14ac:dyDescent="0.25">
      <c r="Q569714" s="100"/>
    </row>
    <row r="569715" spans="17:17" x14ac:dyDescent="0.25">
      <c r="Q569715" s="100"/>
    </row>
    <row r="569716" spans="17:17" x14ac:dyDescent="0.25">
      <c r="Q569716" s="100"/>
    </row>
    <row r="569717" spans="17:17" x14ac:dyDescent="0.25">
      <c r="Q569717" s="100"/>
    </row>
    <row r="569718" spans="17:17" x14ac:dyDescent="0.25">
      <c r="Q569718" s="100"/>
    </row>
    <row r="569719" spans="17:17" x14ac:dyDescent="0.25">
      <c r="Q569719" s="100"/>
    </row>
    <row r="569720" spans="17:17" x14ac:dyDescent="0.25">
      <c r="Q569720" s="100"/>
    </row>
    <row r="569721" spans="17:17" x14ac:dyDescent="0.25">
      <c r="Q569721" s="100"/>
    </row>
    <row r="569722" spans="17:17" x14ac:dyDescent="0.25">
      <c r="Q569722" s="100"/>
    </row>
    <row r="569723" spans="17:17" x14ac:dyDescent="0.25">
      <c r="Q569723" s="100"/>
    </row>
    <row r="569724" spans="17:17" x14ac:dyDescent="0.25">
      <c r="Q569724" s="100"/>
    </row>
    <row r="569725" spans="17:17" x14ac:dyDescent="0.25">
      <c r="Q569725" s="100"/>
    </row>
    <row r="569726" spans="17:17" x14ac:dyDescent="0.25">
      <c r="Q569726" s="100"/>
    </row>
    <row r="569727" spans="17:17" x14ac:dyDescent="0.25">
      <c r="Q569727" s="100"/>
    </row>
    <row r="569728" spans="17:17" x14ac:dyDescent="0.25">
      <c r="Q569728" s="100"/>
    </row>
    <row r="569729" spans="17:17" x14ac:dyDescent="0.25">
      <c r="Q569729" s="100"/>
    </row>
    <row r="569730" spans="17:17" x14ac:dyDescent="0.25">
      <c r="Q569730" s="100"/>
    </row>
    <row r="569731" spans="17:17" x14ac:dyDescent="0.25">
      <c r="Q569731" s="100"/>
    </row>
    <row r="569732" spans="17:17" x14ac:dyDescent="0.25">
      <c r="Q569732" s="100"/>
    </row>
    <row r="569733" spans="17:17" x14ac:dyDescent="0.25">
      <c r="Q569733" s="100"/>
    </row>
    <row r="569734" spans="17:17" x14ac:dyDescent="0.25">
      <c r="Q569734" s="100"/>
    </row>
    <row r="569735" spans="17:17" x14ac:dyDescent="0.25">
      <c r="Q569735" s="100"/>
    </row>
    <row r="569736" spans="17:17" x14ac:dyDescent="0.25">
      <c r="Q569736" s="100"/>
    </row>
    <row r="569737" spans="17:17" x14ac:dyDescent="0.25">
      <c r="Q569737" s="100"/>
    </row>
    <row r="569738" spans="17:17" x14ac:dyDescent="0.25">
      <c r="Q569738" s="100"/>
    </row>
    <row r="569739" spans="17:17" x14ac:dyDescent="0.25">
      <c r="Q569739" s="100"/>
    </row>
    <row r="569740" spans="17:17" x14ac:dyDescent="0.25">
      <c r="Q569740" s="100"/>
    </row>
    <row r="569741" spans="17:17" x14ac:dyDescent="0.25">
      <c r="Q569741" s="100"/>
    </row>
    <row r="569742" spans="17:17" x14ac:dyDescent="0.25">
      <c r="Q569742" s="100"/>
    </row>
    <row r="569743" spans="17:17" x14ac:dyDescent="0.25">
      <c r="Q569743" s="100"/>
    </row>
    <row r="569744" spans="17:17" x14ac:dyDescent="0.25">
      <c r="Q569744" s="100"/>
    </row>
    <row r="569745" spans="17:17" x14ac:dyDescent="0.25">
      <c r="Q569745" s="100"/>
    </row>
    <row r="569746" spans="17:17" x14ac:dyDescent="0.25">
      <c r="Q569746" s="100"/>
    </row>
    <row r="569747" spans="17:17" x14ac:dyDescent="0.25">
      <c r="Q569747" s="100"/>
    </row>
    <row r="569748" spans="17:17" x14ac:dyDescent="0.25">
      <c r="Q569748" s="100"/>
    </row>
    <row r="569749" spans="17:17" x14ac:dyDescent="0.25">
      <c r="Q569749" s="100"/>
    </row>
    <row r="569750" spans="17:17" x14ac:dyDescent="0.25">
      <c r="Q569750" s="100"/>
    </row>
    <row r="569751" spans="17:17" x14ac:dyDescent="0.25">
      <c r="Q569751" s="100"/>
    </row>
    <row r="569752" spans="17:17" x14ac:dyDescent="0.25">
      <c r="Q569752" s="100"/>
    </row>
    <row r="569753" spans="17:17" x14ac:dyDescent="0.25">
      <c r="Q569753" s="100"/>
    </row>
    <row r="569754" spans="17:17" x14ac:dyDescent="0.25">
      <c r="Q569754" s="100"/>
    </row>
    <row r="569755" spans="17:17" x14ac:dyDescent="0.25">
      <c r="Q569755" s="100"/>
    </row>
    <row r="569756" spans="17:17" x14ac:dyDescent="0.25">
      <c r="Q569756" s="100"/>
    </row>
    <row r="569757" spans="17:17" x14ac:dyDescent="0.25">
      <c r="Q569757" s="100"/>
    </row>
    <row r="569758" spans="17:17" x14ac:dyDescent="0.25">
      <c r="Q569758" s="100"/>
    </row>
    <row r="569759" spans="17:17" x14ac:dyDescent="0.25">
      <c r="Q569759" s="100"/>
    </row>
    <row r="569760" spans="17:17" x14ac:dyDescent="0.25">
      <c r="Q569760" s="100"/>
    </row>
    <row r="569761" spans="17:17" x14ac:dyDescent="0.25">
      <c r="Q569761" s="100"/>
    </row>
    <row r="569762" spans="17:17" x14ac:dyDescent="0.25">
      <c r="Q569762" s="100"/>
    </row>
    <row r="569763" spans="17:17" x14ac:dyDescent="0.25">
      <c r="Q569763" s="100"/>
    </row>
    <row r="569764" spans="17:17" x14ac:dyDescent="0.25">
      <c r="Q569764" s="100"/>
    </row>
    <row r="569765" spans="17:17" x14ac:dyDescent="0.25">
      <c r="Q569765" s="100"/>
    </row>
    <row r="569766" spans="17:17" x14ac:dyDescent="0.25">
      <c r="Q569766" s="100"/>
    </row>
    <row r="569767" spans="17:17" x14ac:dyDescent="0.25">
      <c r="Q569767" s="100"/>
    </row>
    <row r="569768" spans="17:17" x14ac:dyDescent="0.25">
      <c r="Q569768" s="100"/>
    </row>
    <row r="569769" spans="17:17" x14ac:dyDescent="0.25">
      <c r="Q569769" s="100"/>
    </row>
    <row r="569770" spans="17:17" x14ac:dyDescent="0.25">
      <c r="Q569770" s="100"/>
    </row>
    <row r="569771" spans="17:17" x14ac:dyDescent="0.25">
      <c r="Q569771" s="100"/>
    </row>
    <row r="569772" spans="17:17" x14ac:dyDescent="0.25">
      <c r="Q569772" s="100"/>
    </row>
    <row r="569773" spans="17:17" x14ac:dyDescent="0.25">
      <c r="Q569773" s="100"/>
    </row>
    <row r="569774" spans="17:17" x14ac:dyDescent="0.25">
      <c r="Q569774" s="100"/>
    </row>
    <row r="569775" spans="17:17" x14ac:dyDescent="0.25">
      <c r="Q569775" s="100"/>
    </row>
    <row r="569776" spans="17:17" x14ac:dyDescent="0.25">
      <c r="Q569776" s="100"/>
    </row>
    <row r="569777" spans="17:17" x14ac:dyDescent="0.25">
      <c r="Q569777" s="100"/>
    </row>
    <row r="569778" spans="17:17" x14ac:dyDescent="0.25">
      <c r="Q569778" s="100"/>
    </row>
    <row r="569779" spans="17:17" x14ac:dyDescent="0.25">
      <c r="Q569779" s="100"/>
    </row>
    <row r="569780" spans="17:17" x14ac:dyDescent="0.25">
      <c r="Q569780" s="100"/>
    </row>
    <row r="569781" spans="17:17" x14ac:dyDescent="0.25">
      <c r="Q569781" s="100"/>
    </row>
    <row r="569782" spans="17:17" x14ac:dyDescent="0.25">
      <c r="Q569782" s="100"/>
    </row>
    <row r="569783" spans="17:17" x14ac:dyDescent="0.25">
      <c r="Q569783" s="100"/>
    </row>
    <row r="569784" spans="17:17" x14ac:dyDescent="0.25">
      <c r="Q569784" s="100"/>
    </row>
    <row r="569785" spans="17:17" x14ac:dyDescent="0.25">
      <c r="Q569785" s="100"/>
    </row>
    <row r="569786" spans="17:17" x14ac:dyDescent="0.25">
      <c r="Q569786" s="100"/>
    </row>
    <row r="569787" spans="17:17" x14ac:dyDescent="0.25">
      <c r="Q569787" s="100"/>
    </row>
    <row r="569788" spans="17:17" x14ac:dyDescent="0.25">
      <c r="Q569788" s="100"/>
    </row>
    <row r="569789" spans="17:17" x14ac:dyDescent="0.25">
      <c r="Q569789" s="100"/>
    </row>
    <row r="569790" spans="17:17" x14ac:dyDescent="0.25">
      <c r="Q569790" s="100"/>
    </row>
    <row r="569791" spans="17:17" x14ac:dyDescent="0.25">
      <c r="Q569791" s="100"/>
    </row>
    <row r="569792" spans="17:17" x14ac:dyDescent="0.25">
      <c r="Q569792" s="100"/>
    </row>
    <row r="569793" spans="17:17" x14ac:dyDescent="0.25">
      <c r="Q569793" s="100"/>
    </row>
    <row r="569794" spans="17:17" x14ac:dyDescent="0.25">
      <c r="Q569794" s="100"/>
    </row>
    <row r="569795" spans="17:17" x14ac:dyDescent="0.25">
      <c r="Q569795" s="100"/>
    </row>
    <row r="569796" spans="17:17" x14ac:dyDescent="0.25">
      <c r="Q569796" s="100"/>
    </row>
    <row r="569797" spans="17:17" x14ac:dyDescent="0.25">
      <c r="Q569797" s="100"/>
    </row>
    <row r="569798" spans="17:17" x14ac:dyDescent="0.25">
      <c r="Q569798" s="100"/>
    </row>
    <row r="569799" spans="17:17" x14ac:dyDescent="0.25">
      <c r="Q569799" s="100"/>
    </row>
    <row r="569800" spans="17:17" x14ac:dyDescent="0.25">
      <c r="Q569800" s="100"/>
    </row>
    <row r="569801" spans="17:17" x14ac:dyDescent="0.25">
      <c r="Q569801" s="100"/>
    </row>
    <row r="569802" spans="17:17" x14ac:dyDescent="0.25">
      <c r="Q569802" s="100"/>
    </row>
    <row r="569803" spans="17:17" x14ac:dyDescent="0.25">
      <c r="Q569803" s="100"/>
    </row>
    <row r="569804" spans="17:17" x14ac:dyDescent="0.25">
      <c r="Q569804" s="100"/>
    </row>
    <row r="569805" spans="17:17" x14ac:dyDescent="0.25">
      <c r="Q569805" s="100"/>
    </row>
    <row r="569806" spans="17:17" x14ac:dyDescent="0.25">
      <c r="Q569806" s="100"/>
    </row>
    <row r="569807" spans="17:17" x14ac:dyDescent="0.25">
      <c r="Q569807" s="100"/>
    </row>
    <row r="569808" spans="17:17" x14ac:dyDescent="0.25">
      <c r="Q569808" s="100"/>
    </row>
    <row r="569809" spans="17:17" x14ac:dyDescent="0.25">
      <c r="Q569809" s="100"/>
    </row>
    <row r="569810" spans="17:17" x14ac:dyDescent="0.25">
      <c r="Q569810" s="100"/>
    </row>
    <row r="569811" spans="17:17" x14ac:dyDescent="0.25">
      <c r="Q569811" s="100"/>
    </row>
    <row r="569812" spans="17:17" x14ac:dyDescent="0.25">
      <c r="Q569812" s="100"/>
    </row>
    <row r="569813" spans="17:17" x14ac:dyDescent="0.25">
      <c r="Q569813" s="100"/>
    </row>
    <row r="569814" spans="17:17" x14ac:dyDescent="0.25">
      <c r="Q569814" s="100"/>
    </row>
    <row r="569815" spans="17:17" x14ac:dyDescent="0.25">
      <c r="Q569815" s="100"/>
    </row>
    <row r="569816" spans="17:17" x14ac:dyDescent="0.25">
      <c r="Q569816" s="100"/>
    </row>
    <row r="569817" spans="17:17" x14ac:dyDescent="0.25">
      <c r="Q569817" s="100"/>
    </row>
    <row r="569818" spans="17:17" x14ac:dyDescent="0.25">
      <c r="Q569818" s="100"/>
    </row>
    <row r="569819" spans="17:17" x14ac:dyDescent="0.25">
      <c r="Q569819" s="100"/>
    </row>
    <row r="569820" spans="17:17" x14ac:dyDescent="0.25">
      <c r="Q569820" s="100"/>
    </row>
    <row r="569821" spans="17:17" x14ac:dyDescent="0.25">
      <c r="Q569821" s="100"/>
    </row>
    <row r="569822" spans="17:17" x14ac:dyDescent="0.25">
      <c r="Q569822" s="100"/>
    </row>
    <row r="569823" spans="17:17" x14ac:dyDescent="0.25">
      <c r="Q569823" s="100"/>
    </row>
    <row r="569824" spans="17:17" x14ac:dyDescent="0.25">
      <c r="Q569824" s="100"/>
    </row>
    <row r="569825" spans="17:17" x14ac:dyDescent="0.25">
      <c r="Q569825" s="100"/>
    </row>
    <row r="569826" spans="17:17" x14ac:dyDescent="0.25">
      <c r="Q569826" s="100"/>
    </row>
    <row r="569827" spans="17:17" x14ac:dyDescent="0.25">
      <c r="Q569827" s="100"/>
    </row>
    <row r="569828" spans="17:17" x14ac:dyDescent="0.25">
      <c r="Q569828" s="100"/>
    </row>
    <row r="569829" spans="17:17" x14ac:dyDescent="0.25">
      <c r="Q569829" s="100"/>
    </row>
    <row r="569830" spans="17:17" x14ac:dyDescent="0.25">
      <c r="Q569830" s="100"/>
    </row>
    <row r="569831" spans="17:17" x14ac:dyDescent="0.25">
      <c r="Q569831" s="100"/>
    </row>
    <row r="569832" spans="17:17" x14ac:dyDescent="0.25">
      <c r="Q569832" s="100"/>
    </row>
    <row r="569833" spans="17:17" x14ac:dyDescent="0.25">
      <c r="Q569833" s="100"/>
    </row>
    <row r="569834" spans="17:17" x14ac:dyDescent="0.25">
      <c r="Q569834" s="100"/>
    </row>
    <row r="569835" spans="17:17" x14ac:dyDescent="0.25">
      <c r="Q569835" s="100"/>
    </row>
    <row r="569836" spans="17:17" x14ac:dyDescent="0.25">
      <c r="Q569836" s="100"/>
    </row>
    <row r="569837" spans="17:17" x14ac:dyDescent="0.25">
      <c r="Q569837" s="100"/>
    </row>
    <row r="569838" spans="17:17" x14ac:dyDescent="0.25">
      <c r="Q569838" s="100"/>
    </row>
    <row r="569839" spans="17:17" x14ac:dyDescent="0.25">
      <c r="Q569839" s="100"/>
    </row>
    <row r="569840" spans="17:17" x14ac:dyDescent="0.25">
      <c r="Q569840" s="100"/>
    </row>
    <row r="569841" spans="17:17" x14ac:dyDescent="0.25">
      <c r="Q569841" s="100"/>
    </row>
    <row r="569842" spans="17:17" x14ac:dyDescent="0.25">
      <c r="Q569842" s="100"/>
    </row>
    <row r="569843" spans="17:17" x14ac:dyDescent="0.25">
      <c r="Q569843" s="100"/>
    </row>
    <row r="569844" spans="17:17" x14ac:dyDescent="0.25">
      <c r="Q569844" s="100"/>
    </row>
    <row r="569845" spans="17:17" x14ac:dyDescent="0.25">
      <c r="Q569845" s="100"/>
    </row>
    <row r="569846" spans="17:17" x14ac:dyDescent="0.25">
      <c r="Q569846" s="100"/>
    </row>
    <row r="569847" spans="17:17" x14ac:dyDescent="0.25">
      <c r="Q569847" s="100"/>
    </row>
    <row r="569848" spans="17:17" x14ac:dyDescent="0.25">
      <c r="Q569848" s="100"/>
    </row>
    <row r="569849" spans="17:17" x14ac:dyDescent="0.25">
      <c r="Q569849" s="100"/>
    </row>
    <row r="569850" spans="17:17" x14ac:dyDescent="0.25">
      <c r="Q569850" s="100"/>
    </row>
    <row r="569851" spans="17:17" x14ac:dyDescent="0.25">
      <c r="Q569851" s="100"/>
    </row>
    <row r="569852" spans="17:17" x14ac:dyDescent="0.25">
      <c r="Q569852" s="100"/>
    </row>
    <row r="569853" spans="17:17" x14ac:dyDescent="0.25">
      <c r="Q569853" s="100"/>
    </row>
    <row r="569854" spans="17:17" x14ac:dyDescent="0.25">
      <c r="Q569854" s="100"/>
    </row>
    <row r="569855" spans="17:17" x14ac:dyDescent="0.25">
      <c r="Q569855" s="100"/>
    </row>
    <row r="569856" spans="17:17" x14ac:dyDescent="0.25">
      <c r="Q569856" s="100"/>
    </row>
    <row r="569857" spans="17:17" x14ac:dyDescent="0.25">
      <c r="Q569857" s="100"/>
    </row>
    <row r="569858" spans="17:17" x14ac:dyDescent="0.25">
      <c r="Q569858" s="100"/>
    </row>
    <row r="569859" spans="17:17" x14ac:dyDescent="0.25">
      <c r="Q569859" s="100"/>
    </row>
    <row r="569860" spans="17:17" x14ac:dyDescent="0.25">
      <c r="Q569860" s="100"/>
    </row>
    <row r="569861" spans="17:17" x14ac:dyDescent="0.25">
      <c r="Q569861" s="100"/>
    </row>
    <row r="569862" spans="17:17" x14ac:dyDescent="0.25">
      <c r="Q569862" s="100"/>
    </row>
    <row r="569863" spans="17:17" x14ac:dyDescent="0.25">
      <c r="Q569863" s="100"/>
    </row>
    <row r="569864" spans="17:17" x14ac:dyDescent="0.25">
      <c r="Q569864" s="100"/>
    </row>
    <row r="569865" spans="17:17" x14ac:dyDescent="0.25">
      <c r="Q569865" s="100"/>
    </row>
    <row r="569866" spans="17:17" x14ac:dyDescent="0.25">
      <c r="Q569866" s="100"/>
    </row>
    <row r="569867" spans="17:17" x14ac:dyDescent="0.25">
      <c r="Q569867" s="100"/>
    </row>
    <row r="569868" spans="17:17" x14ac:dyDescent="0.25">
      <c r="Q569868" s="100"/>
    </row>
    <row r="569869" spans="17:17" x14ac:dyDescent="0.25">
      <c r="Q569869" s="100"/>
    </row>
    <row r="569870" spans="17:17" x14ac:dyDescent="0.25">
      <c r="Q569870" s="100"/>
    </row>
    <row r="569871" spans="17:17" x14ac:dyDescent="0.25">
      <c r="Q569871" s="100"/>
    </row>
    <row r="569872" spans="17:17" x14ac:dyDescent="0.25">
      <c r="Q569872" s="100"/>
    </row>
    <row r="569873" spans="17:17" x14ac:dyDescent="0.25">
      <c r="Q569873" s="100"/>
    </row>
    <row r="569874" spans="17:17" x14ac:dyDescent="0.25">
      <c r="Q569874" s="100"/>
    </row>
    <row r="569875" spans="17:17" x14ac:dyDescent="0.25">
      <c r="Q569875" s="100"/>
    </row>
    <row r="569876" spans="17:17" x14ac:dyDescent="0.25">
      <c r="Q569876" s="100"/>
    </row>
    <row r="569877" spans="17:17" x14ac:dyDescent="0.25">
      <c r="Q569877" s="100"/>
    </row>
    <row r="569878" spans="17:17" x14ac:dyDescent="0.25">
      <c r="Q569878" s="100"/>
    </row>
    <row r="569879" spans="17:17" x14ac:dyDescent="0.25">
      <c r="Q569879" s="100"/>
    </row>
    <row r="569880" spans="17:17" x14ac:dyDescent="0.25">
      <c r="Q569880" s="100"/>
    </row>
    <row r="569881" spans="17:17" x14ac:dyDescent="0.25">
      <c r="Q569881" s="100"/>
    </row>
    <row r="569882" spans="17:17" x14ac:dyDescent="0.25">
      <c r="Q569882" s="100"/>
    </row>
    <row r="569883" spans="17:17" x14ac:dyDescent="0.25">
      <c r="Q569883" s="100"/>
    </row>
    <row r="569884" spans="17:17" x14ac:dyDescent="0.25">
      <c r="Q569884" s="100"/>
    </row>
    <row r="569885" spans="17:17" x14ac:dyDescent="0.25">
      <c r="Q569885" s="100"/>
    </row>
    <row r="569886" spans="17:17" x14ac:dyDescent="0.25">
      <c r="Q569886" s="100"/>
    </row>
    <row r="569887" spans="17:17" x14ac:dyDescent="0.25">
      <c r="Q569887" s="100"/>
    </row>
    <row r="569888" spans="17:17" x14ac:dyDescent="0.25">
      <c r="Q569888" s="100"/>
    </row>
    <row r="569889" spans="17:17" x14ac:dyDescent="0.25">
      <c r="Q569889" s="100"/>
    </row>
    <row r="569890" spans="17:17" x14ac:dyDescent="0.25">
      <c r="Q569890" s="100"/>
    </row>
    <row r="569891" spans="17:17" x14ac:dyDescent="0.25">
      <c r="Q569891" s="100"/>
    </row>
    <row r="569892" spans="17:17" x14ac:dyDescent="0.25">
      <c r="Q569892" s="100"/>
    </row>
    <row r="569893" spans="17:17" x14ac:dyDescent="0.25">
      <c r="Q569893" s="100"/>
    </row>
    <row r="569894" spans="17:17" x14ac:dyDescent="0.25">
      <c r="Q569894" s="100"/>
    </row>
    <row r="569895" spans="17:17" x14ac:dyDescent="0.25">
      <c r="Q569895" s="100"/>
    </row>
    <row r="569896" spans="17:17" x14ac:dyDescent="0.25">
      <c r="Q569896" s="100"/>
    </row>
    <row r="569897" spans="17:17" x14ac:dyDescent="0.25">
      <c r="Q569897" s="100"/>
    </row>
    <row r="569898" spans="17:17" x14ac:dyDescent="0.25">
      <c r="Q569898" s="100"/>
    </row>
    <row r="569899" spans="17:17" x14ac:dyDescent="0.25">
      <c r="Q569899" s="100"/>
    </row>
    <row r="569900" spans="17:17" x14ac:dyDescent="0.25">
      <c r="Q569900" s="100"/>
    </row>
    <row r="569901" spans="17:17" x14ac:dyDescent="0.25">
      <c r="Q569901" s="100"/>
    </row>
    <row r="569902" spans="17:17" x14ac:dyDescent="0.25">
      <c r="Q569902" s="100"/>
    </row>
    <row r="569903" spans="17:17" x14ac:dyDescent="0.25">
      <c r="Q569903" s="100"/>
    </row>
    <row r="569904" spans="17:17" x14ac:dyDescent="0.25">
      <c r="Q569904" s="100"/>
    </row>
    <row r="569905" spans="17:17" x14ac:dyDescent="0.25">
      <c r="Q569905" s="100"/>
    </row>
    <row r="569906" spans="17:17" x14ac:dyDescent="0.25">
      <c r="Q569906" s="100"/>
    </row>
    <row r="569907" spans="17:17" x14ac:dyDescent="0.25">
      <c r="Q569907" s="100"/>
    </row>
    <row r="569908" spans="17:17" x14ac:dyDescent="0.25">
      <c r="Q569908" s="100"/>
    </row>
    <row r="569909" spans="17:17" x14ac:dyDescent="0.25">
      <c r="Q569909" s="100"/>
    </row>
    <row r="569910" spans="17:17" x14ac:dyDescent="0.25">
      <c r="Q569910" s="100"/>
    </row>
    <row r="569911" spans="17:17" x14ac:dyDescent="0.25">
      <c r="Q569911" s="100"/>
    </row>
    <row r="569912" spans="17:17" x14ac:dyDescent="0.25">
      <c r="Q569912" s="100"/>
    </row>
    <row r="569913" spans="17:17" x14ac:dyDescent="0.25">
      <c r="Q569913" s="100"/>
    </row>
    <row r="569914" spans="17:17" x14ac:dyDescent="0.25">
      <c r="Q569914" s="100"/>
    </row>
    <row r="569915" spans="17:17" x14ac:dyDescent="0.25">
      <c r="Q569915" s="100"/>
    </row>
    <row r="569916" spans="17:17" x14ac:dyDescent="0.25">
      <c r="Q569916" s="100"/>
    </row>
    <row r="569917" spans="17:17" x14ac:dyDescent="0.25">
      <c r="Q569917" s="100"/>
    </row>
    <row r="569918" spans="17:17" x14ac:dyDescent="0.25">
      <c r="Q569918" s="100"/>
    </row>
    <row r="569919" spans="17:17" x14ac:dyDescent="0.25">
      <c r="Q569919" s="100"/>
    </row>
    <row r="569920" spans="17:17" x14ac:dyDescent="0.25">
      <c r="Q569920" s="100"/>
    </row>
    <row r="569921" spans="17:17" x14ac:dyDescent="0.25">
      <c r="Q569921" s="100"/>
    </row>
    <row r="569922" spans="17:17" x14ac:dyDescent="0.25">
      <c r="Q569922" s="100"/>
    </row>
    <row r="569923" spans="17:17" x14ac:dyDescent="0.25">
      <c r="Q569923" s="100"/>
    </row>
    <row r="569924" spans="17:17" x14ac:dyDescent="0.25">
      <c r="Q569924" s="100"/>
    </row>
    <row r="569925" spans="17:17" x14ac:dyDescent="0.25">
      <c r="Q569925" s="100"/>
    </row>
    <row r="569926" spans="17:17" x14ac:dyDescent="0.25">
      <c r="Q569926" s="100"/>
    </row>
    <row r="569927" spans="17:17" x14ac:dyDescent="0.25">
      <c r="Q569927" s="100"/>
    </row>
    <row r="569928" spans="17:17" x14ac:dyDescent="0.25">
      <c r="Q569928" s="100"/>
    </row>
    <row r="569929" spans="17:17" x14ac:dyDescent="0.25">
      <c r="Q569929" s="100"/>
    </row>
    <row r="569930" spans="17:17" x14ac:dyDescent="0.25">
      <c r="Q569930" s="100"/>
    </row>
    <row r="569931" spans="17:17" x14ac:dyDescent="0.25">
      <c r="Q569931" s="100"/>
    </row>
    <row r="569932" spans="17:17" x14ac:dyDescent="0.25">
      <c r="Q569932" s="100"/>
    </row>
    <row r="569933" spans="17:17" x14ac:dyDescent="0.25">
      <c r="Q569933" s="100"/>
    </row>
    <row r="569934" spans="17:17" x14ac:dyDescent="0.25">
      <c r="Q569934" s="100"/>
    </row>
    <row r="569935" spans="17:17" x14ac:dyDescent="0.25">
      <c r="Q569935" s="100"/>
    </row>
    <row r="569936" spans="17:17" x14ac:dyDescent="0.25">
      <c r="Q569936" s="100"/>
    </row>
    <row r="569937" spans="17:17" x14ac:dyDescent="0.25">
      <c r="Q569937" s="100"/>
    </row>
    <row r="569938" spans="17:17" x14ac:dyDescent="0.25">
      <c r="Q569938" s="100"/>
    </row>
    <row r="569939" spans="17:17" x14ac:dyDescent="0.25">
      <c r="Q569939" s="100"/>
    </row>
    <row r="569940" spans="17:17" x14ac:dyDescent="0.25">
      <c r="Q569940" s="100"/>
    </row>
    <row r="569941" spans="17:17" x14ac:dyDescent="0.25">
      <c r="Q569941" s="100"/>
    </row>
    <row r="569942" spans="17:17" x14ac:dyDescent="0.25">
      <c r="Q569942" s="100"/>
    </row>
    <row r="569943" spans="17:17" x14ac:dyDescent="0.25">
      <c r="Q569943" s="100"/>
    </row>
    <row r="569944" spans="17:17" x14ac:dyDescent="0.25">
      <c r="Q569944" s="100"/>
    </row>
    <row r="569945" spans="17:17" x14ac:dyDescent="0.25">
      <c r="Q569945" s="100"/>
    </row>
    <row r="569946" spans="17:17" x14ac:dyDescent="0.25">
      <c r="Q569946" s="100"/>
    </row>
    <row r="569947" spans="17:17" x14ac:dyDescent="0.25">
      <c r="Q569947" s="100"/>
    </row>
    <row r="569948" spans="17:17" x14ac:dyDescent="0.25">
      <c r="Q569948" s="100"/>
    </row>
    <row r="569949" spans="17:17" x14ac:dyDescent="0.25">
      <c r="Q569949" s="100"/>
    </row>
    <row r="569950" spans="17:17" x14ac:dyDescent="0.25">
      <c r="Q569950" s="100"/>
    </row>
    <row r="569951" spans="17:17" x14ac:dyDescent="0.25">
      <c r="Q569951" s="100"/>
    </row>
    <row r="569952" spans="17:17" x14ac:dyDescent="0.25">
      <c r="Q569952" s="100"/>
    </row>
    <row r="569953" spans="17:17" x14ac:dyDescent="0.25">
      <c r="Q569953" s="100"/>
    </row>
    <row r="569954" spans="17:17" x14ac:dyDescent="0.25">
      <c r="Q569954" s="100"/>
    </row>
    <row r="569955" spans="17:17" x14ac:dyDescent="0.25">
      <c r="Q569955" s="100"/>
    </row>
    <row r="569956" spans="17:17" x14ac:dyDescent="0.25">
      <c r="Q569956" s="100"/>
    </row>
    <row r="569957" spans="17:17" x14ac:dyDescent="0.25">
      <c r="Q569957" s="100"/>
    </row>
    <row r="569958" spans="17:17" x14ac:dyDescent="0.25">
      <c r="Q569958" s="100"/>
    </row>
    <row r="569959" spans="17:17" x14ac:dyDescent="0.25">
      <c r="Q569959" s="100"/>
    </row>
    <row r="569960" spans="17:17" x14ac:dyDescent="0.25">
      <c r="Q569960" s="100"/>
    </row>
    <row r="569961" spans="17:17" x14ac:dyDescent="0.25">
      <c r="Q569961" s="100"/>
    </row>
    <row r="569962" spans="17:17" x14ac:dyDescent="0.25">
      <c r="Q569962" s="100"/>
    </row>
    <row r="569963" spans="17:17" x14ac:dyDescent="0.25">
      <c r="Q569963" s="100"/>
    </row>
    <row r="569964" spans="17:17" x14ac:dyDescent="0.25">
      <c r="Q569964" s="100"/>
    </row>
    <row r="569965" spans="17:17" x14ac:dyDescent="0.25">
      <c r="Q569965" s="100"/>
    </row>
    <row r="569966" spans="17:17" x14ac:dyDescent="0.25">
      <c r="Q569966" s="100"/>
    </row>
    <row r="569967" spans="17:17" x14ac:dyDescent="0.25">
      <c r="Q569967" s="100"/>
    </row>
    <row r="569968" spans="17:17" x14ac:dyDescent="0.25">
      <c r="Q569968" s="100"/>
    </row>
    <row r="569969" spans="17:17" x14ac:dyDescent="0.25">
      <c r="Q569969" s="100"/>
    </row>
    <row r="569970" spans="17:17" x14ac:dyDescent="0.25">
      <c r="Q569970" s="100"/>
    </row>
    <row r="569971" spans="17:17" x14ac:dyDescent="0.25">
      <c r="Q569971" s="100"/>
    </row>
    <row r="569972" spans="17:17" x14ac:dyDescent="0.25">
      <c r="Q569972" s="100"/>
    </row>
    <row r="569973" spans="17:17" x14ac:dyDescent="0.25">
      <c r="Q569973" s="100"/>
    </row>
    <row r="569974" spans="17:17" x14ac:dyDescent="0.25">
      <c r="Q569974" s="100"/>
    </row>
    <row r="569975" spans="17:17" x14ac:dyDescent="0.25">
      <c r="Q569975" s="100"/>
    </row>
    <row r="569976" spans="17:17" x14ac:dyDescent="0.25">
      <c r="Q569976" s="100"/>
    </row>
    <row r="569977" spans="17:17" x14ac:dyDescent="0.25">
      <c r="Q569977" s="100"/>
    </row>
    <row r="569978" spans="17:17" x14ac:dyDescent="0.25">
      <c r="Q569978" s="100"/>
    </row>
    <row r="569979" spans="17:17" x14ac:dyDescent="0.25">
      <c r="Q569979" s="100"/>
    </row>
    <row r="569980" spans="17:17" x14ac:dyDescent="0.25">
      <c r="Q569980" s="100"/>
    </row>
    <row r="569981" spans="17:17" x14ac:dyDescent="0.25">
      <c r="Q569981" s="100"/>
    </row>
    <row r="569982" spans="17:17" x14ac:dyDescent="0.25">
      <c r="Q569982" s="100"/>
    </row>
    <row r="569983" spans="17:17" x14ac:dyDescent="0.25">
      <c r="Q569983" s="100"/>
    </row>
    <row r="569984" spans="17:17" x14ac:dyDescent="0.25">
      <c r="Q569984" s="100"/>
    </row>
    <row r="569985" spans="17:17" x14ac:dyDescent="0.25">
      <c r="Q569985" s="100"/>
    </row>
    <row r="569986" spans="17:17" x14ac:dyDescent="0.25">
      <c r="Q569986" s="100"/>
    </row>
    <row r="569987" spans="17:17" x14ac:dyDescent="0.25">
      <c r="Q569987" s="100"/>
    </row>
    <row r="569988" spans="17:17" x14ac:dyDescent="0.25">
      <c r="Q569988" s="100"/>
    </row>
    <row r="569989" spans="17:17" x14ac:dyDescent="0.25">
      <c r="Q569989" s="100"/>
    </row>
    <row r="569990" spans="17:17" x14ac:dyDescent="0.25">
      <c r="Q569990" s="100"/>
    </row>
    <row r="569991" spans="17:17" x14ac:dyDescent="0.25">
      <c r="Q569991" s="100"/>
    </row>
    <row r="569992" spans="17:17" x14ac:dyDescent="0.25">
      <c r="Q569992" s="100"/>
    </row>
    <row r="569993" spans="17:17" x14ac:dyDescent="0.25">
      <c r="Q569993" s="100"/>
    </row>
    <row r="569994" spans="17:17" x14ac:dyDescent="0.25">
      <c r="Q569994" s="100"/>
    </row>
    <row r="569995" spans="17:17" x14ac:dyDescent="0.25">
      <c r="Q569995" s="100"/>
    </row>
    <row r="569996" spans="17:17" x14ac:dyDescent="0.25">
      <c r="Q569996" s="100"/>
    </row>
    <row r="569997" spans="17:17" x14ac:dyDescent="0.25">
      <c r="Q569997" s="100"/>
    </row>
    <row r="569998" spans="17:17" x14ac:dyDescent="0.25">
      <c r="Q569998" s="100"/>
    </row>
    <row r="569999" spans="17:17" x14ac:dyDescent="0.25">
      <c r="Q569999" s="100"/>
    </row>
    <row r="570000" spans="17:17" x14ac:dyDescent="0.25">
      <c r="Q570000" s="100"/>
    </row>
    <row r="570001" spans="17:17" x14ac:dyDescent="0.25">
      <c r="Q570001" s="100"/>
    </row>
    <row r="570002" spans="17:17" x14ac:dyDescent="0.25">
      <c r="Q570002" s="100"/>
    </row>
    <row r="570003" spans="17:17" x14ac:dyDescent="0.25">
      <c r="Q570003" s="100"/>
    </row>
    <row r="570004" spans="17:17" x14ac:dyDescent="0.25">
      <c r="Q570004" s="100"/>
    </row>
    <row r="570005" spans="17:17" x14ac:dyDescent="0.25">
      <c r="Q570005" s="100"/>
    </row>
    <row r="570006" spans="17:17" x14ac:dyDescent="0.25">
      <c r="Q570006" s="100"/>
    </row>
    <row r="570007" spans="17:17" x14ac:dyDescent="0.25">
      <c r="Q570007" s="100"/>
    </row>
    <row r="570008" spans="17:17" x14ac:dyDescent="0.25">
      <c r="Q570008" s="100"/>
    </row>
    <row r="570009" spans="17:17" x14ac:dyDescent="0.25">
      <c r="Q570009" s="100"/>
    </row>
    <row r="570010" spans="17:17" x14ac:dyDescent="0.25">
      <c r="Q570010" s="100"/>
    </row>
    <row r="570011" spans="17:17" x14ac:dyDescent="0.25">
      <c r="Q570011" s="100"/>
    </row>
    <row r="570012" spans="17:17" x14ac:dyDescent="0.25">
      <c r="Q570012" s="100"/>
    </row>
    <row r="570013" spans="17:17" x14ac:dyDescent="0.25">
      <c r="Q570013" s="100"/>
    </row>
    <row r="570014" spans="17:17" x14ac:dyDescent="0.25">
      <c r="Q570014" s="100"/>
    </row>
    <row r="570015" spans="17:17" x14ac:dyDescent="0.25">
      <c r="Q570015" s="100"/>
    </row>
    <row r="570016" spans="17:17" x14ac:dyDescent="0.25">
      <c r="Q570016" s="100"/>
    </row>
    <row r="570017" spans="17:17" x14ac:dyDescent="0.25">
      <c r="Q570017" s="100"/>
    </row>
    <row r="570018" spans="17:17" x14ac:dyDescent="0.25">
      <c r="Q570018" s="100"/>
    </row>
    <row r="570019" spans="17:17" x14ac:dyDescent="0.25">
      <c r="Q570019" s="100"/>
    </row>
    <row r="570020" spans="17:17" x14ac:dyDescent="0.25">
      <c r="Q570020" s="100"/>
    </row>
    <row r="570021" spans="17:17" x14ac:dyDescent="0.25">
      <c r="Q570021" s="100"/>
    </row>
    <row r="570022" spans="17:17" x14ac:dyDescent="0.25">
      <c r="Q570022" s="100"/>
    </row>
    <row r="570023" spans="17:17" x14ac:dyDescent="0.25">
      <c r="Q570023" s="100"/>
    </row>
    <row r="570024" spans="17:17" x14ac:dyDescent="0.25">
      <c r="Q570024" s="100"/>
    </row>
    <row r="570025" spans="17:17" x14ac:dyDescent="0.25">
      <c r="Q570025" s="100"/>
    </row>
    <row r="570026" spans="17:17" x14ac:dyDescent="0.25">
      <c r="Q570026" s="100"/>
    </row>
    <row r="570027" spans="17:17" x14ac:dyDescent="0.25">
      <c r="Q570027" s="100"/>
    </row>
    <row r="570028" spans="17:17" x14ac:dyDescent="0.25">
      <c r="Q570028" s="100"/>
    </row>
    <row r="570029" spans="17:17" x14ac:dyDescent="0.25">
      <c r="Q570029" s="100"/>
    </row>
    <row r="570030" spans="17:17" x14ac:dyDescent="0.25">
      <c r="Q570030" s="100"/>
    </row>
    <row r="570031" spans="17:17" x14ac:dyDescent="0.25">
      <c r="Q570031" s="100"/>
    </row>
    <row r="570032" spans="17:17" x14ac:dyDescent="0.25">
      <c r="Q570032" s="100"/>
    </row>
    <row r="570033" spans="17:17" x14ac:dyDescent="0.25">
      <c r="Q570033" s="100"/>
    </row>
    <row r="570034" spans="17:17" x14ac:dyDescent="0.25">
      <c r="Q570034" s="100"/>
    </row>
    <row r="570035" spans="17:17" x14ac:dyDescent="0.25">
      <c r="Q570035" s="100"/>
    </row>
    <row r="570036" spans="17:17" x14ac:dyDescent="0.25">
      <c r="Q570036" s="100"/>
    </row>
    <row r="570037" spans="17:17" x14ac:dyDescent="0.25">
      <c r="Q570037" s="100"/>
    </row>
    <row r="570038" spans="17:17" x14ac:dyDescent="0.25">
      <c r="Q570038" s="100"/>
    </row>
    <row r="570039" spans="17:17" x14ac:dyDescent="0.25">
      <c r="Q570039" s="100"/>
    </row>
    <row r="570040" spans="17:17" x14ac:dyDescent="0.25">
      <c r="Q570040" s="100"/>
    </row>
    <row r="570041" spans="17:17" x14ac:dyDescent="0.25">
      <c r="Q570041" s="100"/>
    </row>
    <row r="570042" spans="17:17" x14ac:dyDescent="0.25">
      <c r="Q570042" s="100"/>
    </row>
    <row r="570043" spans="17:17" x14ac:dyDescent="0.25">
      <c r="Q570043" s="100"/>
    </row>
    <row r="570044" spans="17:17" x14ac:dyDescent="0.25">
      <c r="Q570044" s="100"/>
    </row>
    <row r="570045" spans="17:17" x14ac:dyDescent="0.25">
      <c r="Q570045" s="100"/>
    </row>
    <row r="570046" spans="17:17" x14ac:dyDescent="0.25">
      <c r="Q570046" s="100"/>
    </row>
    <row r="570047" spans="17:17" x14ac:dyDescent="0.25">
      <c r="Q570047" s="100"/>
    </row>
    <row r="570048" spans="17:17" x14ac:dyDescent="0.25">
      <c r="Q570048" s="100"/>
    </row>
    <row r="570049" spans="17:17" x14ac:dyDescent="0.25">
      <c r="Q570049" s="100"/>
    </row>
    <row r="570050" spans="17:17" x14ac:dyDescent="0.25">
      <c r="Q570050" s="100"/>
    </row>
    <row r="570051" spans="17:17" x14ac:dyDescent="0.25">
      <c r="Q570051" s="100"/>
    </row>
    <row r="570052" spans="17:17" x14ac:dyDescent="0.25">
      <c r="Q570052" s="100"/>
    </row>
    <row r="570053" spans="17:17" x14ac:dyDescent="0.25">
      <c r="Q570053" s="100"/>
    </row>
    <row r="570054" spans="17:17" x14ac:dyDescent="0.25">
      <c r="Q570054" s="100"/>
    </row>
    <row r="570055" spans="17:17" x14ac:dyDescent="0.25">
      <c r="Q570055" s="100"/>
    </row>
    <row r="570056" spans="17:17" x14ac:dyDescent="0.25">
      <c r="Q570056" s="100"/>
    </row>
    <row r="570057" spans="17:17" x14ac:dyDescent="0.25">
      <c r="Q570057" s="100"/>
    </row>
    <row r="570058" spans="17:17" x14ac:dyDescent="0.25">
      <c r="Q570058" s="100"/>
    </row>
    <row r="570059" spans="17:17" x14ac:dyDescent="0.25">
      <c r="Q570059" s="100"/>
    </row>
    <row r="570060" spans="17:17" x14ac:dyDescent="0.25">
      <c r="Q570060" s="100"/>
    </row>
    <row r="570061" spans="17:17" x14ac:dyDescent="0.25">
      <c r="Q570061" s="100"/>
    </row>
    <row r="570062" spans="17:17" x14ac:dyDescent="0.25">
      <c r="Q570062" s="100"/>
    </row>
    <row r="570063" spans="17:17" x14ac:dyDescent="0.25">
      <c r="Q570063" s="100"/>
    </row>
    <row r="570064" spans="17:17" x14ac:dyDescent="0.25">
      <c r="Q570064" s="100"/>
    </row>
    <row r="570065" spans="17:17" x14ac:dyDescent="0.25">
      <c r="Q570065" s="100"/>
    </row>
    <row r="570066" spans="17:17" x14ac:dyDescent="0.25">
      <c r="Q570066" s="100"/>
    </row>
    <row r="570067" spans="17:17" x14ac:dyDescent="0.25">
      <c r="Q570067" s="100"/>
    </row>
    <row r="570068" spans="17:17" x14ac:dyDescent="0.25">
      <c r="Q570068" s="100"/>
    </row>
    <row r="570069" spans="17:17" x14ac:dyDescent="0.25">
      <c r="Q570069" s="100"/>
    </row>
    <row r="570070" spans="17:17" x14ac:dyDescent="0.25">
      <c r="Q570070" s="100"/>
    </row>
    <row r="570071" spans="17:17" x14ac:dyDescent="0.25">
      <c r="Q570071" s="100"/>
    </row>
    <row r="570072" spans="17:17" x14ac:dyDescent="0.25">
      <c r="Q570072" s="100"/>
    </row>
    <row r="570073" spans="17:17" x14ac:dyDescent="0.25">
      <c r="Q570073" s="100"/>
    </row>
    <row r="570074" spans="17:17" x14ac:dyDescent="0.25">
      <c r="Q570074" s="100"/>
    </row>
    <row r="570075" spans="17:17" x14ac:dyDescent="0.25">
      <c r="Q570075" s="100"/>
    </row>
    <row r="570076" spans="17:17" x14ac:dyDescent="0.25">
      <c r="Q570076" s="100"/>
    </row>
    <row r="570077" spans="17:17" x14ac:dyDescent="0.25">
      <c r="Q570077" s="100"/>
    </row>
    <row r="570078" spans="17:17" x14ac:dyDescent="0.25">
      <c r="Q570078" s="100"/>
    </row>
    <row r="570079" spans="17:17" x14ac:dyDescent="0.25">
      <c r="Q570079" s="100"/>
    </row>
    <row r="570080" spans="17:17" x14ac:dyDescent="0.25">
      <c r="Q570080" s="100"/>
    </row>
    <row r="570081" spans="17:17" x14ac:dyDescent="0.25">
      <c r="Q570081" s="100"/>
    </row>
    <row r="570082" spans="17:17" x14ac:dyDescent="0.25">
      <c r="Q570082" s="100"/>
    </row>
    <row r="570083" spans="17:17" x14ac:dyDescent="0.25">
      <c r="Q570083" s="100"/>
    </row>
    <row r="570084" spans="17:17" x14ac:dyDescent="0.25">
      <c r="Q570084" s="100"/>
    </row>
    <row r="570085" spans="17:17" x14ac:dyDescent="0.25">
      <c r="Q570085" s="100"/>
    </row>
    <row r="570086" spans="17:17" x14ac:dyDescent="0.25">
      <c r="Q570086" s="100"/>
    </row>
    <row r="570087" spans="17:17" x14ac:dyDescent="0.25">
      <c r="Q570087" s="100"/>
    </row>
    <row r="570088" spans="17:17" x14ac:dyDescent="0.25">
      <c r="Q570088" s="100"/>
    </row>
    <row r="570089" spans="17:17" x14ac:dyDescent="0.25">
      <c r="Q570089" s="100"/>
    </row>
    <row r="570090" spans="17:17" x14ac:dyDescent="0.25">
      <c r="Q570090" s="100"/>
    </row>
    <row r="570091" spans="17:17" x14ac:dyDescent="0.25">
      <c r="Q570091" s="100"/>
    </row>
    <row r="570092" spans="17:17" x14ac:dyDescent="0.25">
      <c r="Q570092" s="100"/>
    </row>
    <row r="570093" spans="17:17" x14ac:dyDescent="0.25">
      <c r="Q570093" s="100"/>
    </row>
    <row r="570094" spans="17:17" x14ac:dyDescent="0.25">
      <c r="Q570094" s="100"/>
    </row>
    <row r="570095" spans="17:17" x14ac:dyDescent="0.25">
      <c r="Q570095" s="100"/>
    </row>
    <row r="570096" spans="17:17" x14ac:dyDescent="0.25">
      <c r="Q570096" s="100"/>
    </row>
    <row r="570097" spans="17:17" x14ac:dyDescent="0.25">
      <c r="Q570097" s="100"/>
    </row>
    <row r="570098" spans="17:17" x14ac:dyDescent="0.25">
      <c r="Q570098" s="100"/>
    </row>
    <row r="570099" spans="17:17" x14ac:dyDescent="0.25">
      <c r="Q570099" s="100"/>
    </row>
    <row r="570100" spans="17:17" x14ac:dyDescent="0.25">
      <c r="Q570100" s="100"/>
    </row>
    <row r="570101" spans="17:17" x14ac:dyDescent="0.25">
      <c r="Q570101" s="100"/>
    </row>
    <row r="570102" spans="17:17" x14ac:dyDescent="0.25">
      <c r="Q570102" s="100"/>
    </row>
    <row r="570103" spans="17:17" x14ac:dyDescent="0.25">
      <c r="Q570103" s="100"/>
    </row>
    <row r="570104" spans="17:17" x14ac:dyDescent="0.25">
      <c r="Q570104" s="100"/>
    </row>
    <row r="570105" spans="17:17" x14ac:dyDescent="0.25">
      <c r="Q570105" s="100"/>
    </row>
    <row r="570106" spans="17:17" x14ac:dyDescent="0.25">
      <c r="Q570106" s="100"/>
    </row>
    <row r="570107" spans="17:17" x14ac:dyDescent="0.25">
      <c r="Q570107" s="100"/>
    </row>
    <row r="570108" spans="17:17" x14ac:dyDescent="0.25">
      <c r="Q570108" s="100"/>
    </row>
    <row r="570109" spans="17:17" x14ac:dyDescent="0.25">
      <c r="Q570109" s="100"/>
    </row>
    <row r="570110" spans="17:17" x14ac:dyDescent="0.25">
      <c r="Q570110" s="100"/>
    </row>
    <row r="570111" spans="17:17" x14ac:dyDescent="0.25">
      <c r="Q570111" s="100"/>
    </row>
    <row r="570112" spans="17:17" x14ac:dyDescent="0.25">
      <c r="Q570112" s="100"/>
    </row>
    <row r="570113" spans="17:17" x14ac:dyDescent="0.25">
      <c r="Q570113" s="100"/>
    </row>
    <row r="570114" spans="17:17" x14ac:dyDescent="0.25">
      <c r="Q570114" s="100"/>
    </row>
    <row r="570115" spans="17:17" x14ac:dyDescent="0.25">
      <c r="Q570115" s="100"/>
    </row>
    <row r="570116" spans="17:17" x14ac:dyDescent="0.25">
      <c r="Q570116" s="100"/>
    </row>
    <row r="570117" spans="17:17" x14ac:dyDescent="0.25">
      <c r="Q570117" s="100"/>
    </row>
    <row r="570118" spans="17:17" x14ac:dyDescent="0.25">
      <c r="Q570118" s="100"/>
    </row>
    <row r="570119" spans="17:17" x14ac:dyDescent="0.25">
      <c r="Q570119" s="100"/>
    </row>
    <row r="570120" spans="17:17" x14ac:dyDescent="0.25">
      <c r="Q570120" s="100"/>
    </row>
    <row r="570121" spans="17:17" x14ac:dyDescent="0.25">
      <c r="Q570121" s="100"/>
    </row>
    <row r="570122" spans="17:17" x14ac:dyDescent="0.25">
      <c r="Q570122" s="100"/>
    </row>
    <row r="570123" spans="17:17" x14ac:dyDescent="0.25">
      <c r="Q570123" s="100"/>
    </row>
    <row r="570124" spans="17:17" x14ac:dyDescent="0.25">
      <c r="Q570124" s="100"/>
    </row>
    <row r="570125" spans="17:17" x14ac:dyDescent="0.25">
      <c r="Q570125" s="100"/>
    </row>
    <row r="570126" spans="17:17" x14ac:dyDescent="0.25">
      <c r="Q570126" s="100"/>
    </row>
    <row r="570127" spans="17:17" x14ac:dyDescent="0.25">
      <c r="Q570127" s="100"/>
    </row>
    <row r="570128" spans="17:17" x14ac:dyDescent="0.25">
      <c r="Q570128" s="100"/>
    </row>
    <row r="570129" spans="17:17" x14ac:dyDescent="0.25">
      <c r="Q570129" s="100"/>
    </row>
    <row r="570130" spans="17:17" x14ac:dyDescent="0.25">
      <c r="Q570130" s="100"/>
    </row>
    <row r="570131" spans="17:17" x14ac:dyDescent="0.25">
      <c r="Q570131" s="100"/>
    </row>
    <row r="570132" spans="17:17" x14ac:dyDescent="0.25">
      <c r="Q570132" s="100"/>
    </row>
    <row r="570133" spans="17:17" x14ac:dyDescent="0.25">
      <c r="Q570133" s="100"/>
    </row>
    <row r="570134" spans="17:17" x14ac:dyDescent="0.25">
      <c r="Q570134" s="100"/>
    </row>
    <row r="570135" spans="17:17" x14ac:dyDescent="0.25">
      <c r="Q570135" s="100"/>
    </row>
    <row r="570136" spans="17:17" x14ac:dyDescent="0.25">
      <c r="Q570136" s="100"/>
    </row>
    <row r="570137" spans="17:17" x14ac:dyDescent="0.25">
      <c r="Q570137" s="100"/>
    </row>
    <row r="570138" spans="17:17" x14ac:dyDescent="0.25">
      <c r="Q570138" s="100"/>
    </row>
    <row r="570139" spans="17:17" x14ac:dyDescent="0.25">
      <c r="Q570139" s="100"/>
    </row>
    <row r="570140" spans="17:17" x14ac:dyDescent="0.25">
      <c r="Q570140" s="100"/>
    </row>
    <row r="570141" spans="17:17" x14ac:dyDescent="0.25">
      <c r="Q570141" s="100"/>
    </row>
    <row r="570142" spans="17:17" x14ac:dyDescent="0.25">
      <c r="Q570142" s="100"/>
    </row>
    <row r="570143" spans="17:17" x14ac:dyDescent="0.25">
      <c r="Q570143" s="100"/>
    </row>
    <row r="570144" spans="17:17" x14ac:dyDescent="0.25">
      <c r="Q570144" s="100"/>
    </row>
    <row r="570145" spans="17:17" x14ac:dyDescent="0.25">
      <c r="Q570145" s="100"/>
    </row>
    <row r="570146" spans="17:17" x14ac:dyDescent="0.25">
      <c r="Q570146" s="100"/>
    </row>
    <row r="570147" spans="17:17" x14ac:dyDescent="0.25">
      <c r="Q570147" s="100"/>
    </row>
    <row r="570148" spans="17:17" x14ac:dyDescent="0.25">
      <c r="Q570148" s="100"/>
    </row>
    <row r="570149" spans="17:17" x14ac:dyDescent="0.25">
      <c r="Q570149" s="100"/>
    </row>
    <row r="570150" spans="17:17" x14ac:dyDescent="0.25">
      <c r="Q570150" s="100"/>
    </row>
    <row r="570151" spans="17:17" x14ac:dyDescent="0.25">
      <c r="Q570151" s="100"/>
    </row>
    <row r="570152" spans="17:17" x14ac:dyDescent="0.25">
      <c r="Q570152" s="100"/>
    </row>
    <row r="570153" spans="17:17" x14ac:dyDescent="0.25">
      <c r="Q570153" s="100"/>
    </row>
    <row r="570154" spans="17:17" x14ac:dyDescent="0.25">
      <c r="Q570154" s="100"/>
    </row>
    <row r="570155" spans="17:17" x14ac:dyDescent="0.25">
      <c r="Q570155" s="100"/>
    </row>
    <row r="570156" spans="17:17" x14ac:dyDescent="0.25">
      <c r="Q570156" s="100"/>
    </row>
    <row r="570157" spans="17:17" x14ac:dyDescent="0.25">
      <c r="Q570157" s="100"/>
    </row>
    <row r="570158" spans="17:17" x14ac:dyDescent="0.25">
      <c r="Q570158" s="100"/>
    </row>
    <row r="570159" spans="17:17" x14ac:dyDescent="0.25">
      <c r="Q570159" s="100"/>
    </row>
    <row r="570160" spans="17:17" x14ac:dyDescent="0.25">
      <c r="Q570160" s="100"/>
    </row>
    <row r="570161" spans="17:17" x14ac:dyDescent="0.25">
      <c r="Q570161" s="100"/>
    </row>
    <row r="570162" spans="17:17" x14ac:dyDescent="0.25">
      <c r="Q570162" s="100"/>
    </row>
    <row r="570163" spans="17:17" x14ac:dyDescent="0.25">
      <c r="Q570163" s="100"/>
    </row>
    <row r="570164" spans="17:17" x14ac:dyDescent="0.25">
      <c r="Q570164" s="100"/>
    </row>
    <row r="570165" spans="17:17" x14ac:dyDescent="0.25">
      <c r="Q570165" s="100"/>
    </row>
    <row r="570166" spans="17:17" x14ac:dyDescent="0.25">
      <c r="Q570166" s="100"/>
    </row>
    <row r="570167" spans="17:17" x14ac:dyDescent="0.25">
      <c r="Q570167" s="100"/>
    </row>
    <row r="570168" spans="17:17" x14ac:dyDescent="0.25">
      <c r="Q570168" s="100"/>
    </row>
    <row r="570169" spans="17:17" x14ac:dyDescent="0.25">
      <c r="Q570169" s="100"/>
    </row>
    <row r="570170" spans="17:17" x14ac:dyDescent="0.25">
      <c r="Q570170" s="100"/>
    </row>
    <row r="570171" spans="17:17" x14ac:dyDescent="0.25">
      <c r="Q570171" s="100"/>
    </row>
    <row r="570172" spans="17:17" x14ac:dyDescent="0.25">
      <c r="Q570172" s="100"/>
    </row>
    <row r="570173" spans="17:17" x14ac:dyDescent="0.25">
      <c r="Q570173" s="100"/>
    </row>
    <row r="570174" spans="17:17" x14ac:dyDescent="0.25">
      <c r="Q570174" s="100"/>
    </row>
    <row r="570175" spans="17:17" x14ac:dyDescent="0.25">
      <c r="Q570175" s="100"/>
    </row>
    <row r="570176" spans="17:17" x14ac:dyDescent="0.25">
      <c r="Q570176" s="100"/>
    </row>
    <row r="570177" spans="17:17" x14ac:dyDescent="0.25">
      <c r="Q570177" s="100"/>
    </row>
    <row r="570178" spans="17:17" x14ac:dyDescent="0.25">
      <c r="Q570178" s="100"/>
    </row>
    <row r="570179" spans="17:17" x14ac:dyDescent="0.25">
      <c r="Q570179" s="100"/>
    </row>
    <row r="570180" spans="17:17" x14ac:dyDescent="0.25">
      <c r="Q570180" s="100"/>
    </row>
    <row r="570181" spans="17:17" x14ac:dyDescent="0.25">
      <c r="Q570181" s="100"/>
    </row>
    <row r="570182" spans="17:17" x14ac:dyDescent="0.25">
      <c r="Q570182" s="100"/>
    </row>
    <row r="570183" spans="17:17" x14ac:dyDescent="0.25">
      <c r="Q570183" s="100"/>
    </row>
    <row r="570184" spans="17:17" x14ac:dyDescent="0.25">
      <c r="Q570184" s="100"/>
    </row>
    <row r="570185" spans="17:17" x14ac:dyDescent="0.25">
      <c r="Q570185" s="100"/>
    </row>
    <row r="570186" spans="17:17" x14ac:dyDescent="0.25">
      <c r="Q570186" s="100"/>
    </row>
    <row r="570187" spans="17:17" x14ac:dyDescent="0.25">
      <c r="Q570187" s="100"/>
    </row>
    <row r="570188" spans="17:17" x14ac:dyDescent="0.25">
      <c r="Q570188" s="100"/>
    </row>
    <row r="570189" spans="17:17" x14ac:dyDescent="0.25">
      <c r="Q570189" s="100"/>
    </row>
    <row r="570190" spans="17:17" x14ac:dyDescent="0.25">
      <c r="Q570190" s="100"/>
    </row>
    <row r="570191" spans="17:17" x14ac:dyDescent="0.25">
      <c r="Q570191" s="100"/>
    </row>
    <row r="570192" spans="17:17" x14ac:dyDescent="0.25">
      <c r="Q570192" s="100"/>
    </row>
    <row r="570193" spans="17:17" x14ac:dyDescent="0.25">
      <c r="Q570193" s="100"/>
    </row>
    <row r="570194" spans="17:17" x14ac:dyDescent="0.25">
      <c r="Q570194" s="100"/>
    </row>
    <row r="570195" spans="17:17" x14ac:dyDescent="0.25">
      <c r="Q570195" s="100"/>
    </row>
    <row r="570196" spans="17:17" x14ac:dyDescent="0.25">
      <c r="Q570196" s="100"/>
    </row>
    <row r="570197" spans="17:17" x14ac:dyDescent="0.25">
      <c r="Q570197" s="100"/>
    </row>
    <row r="570198" spans="17:17" x14ac:dyDescent="0.25">
      <c r="Q570198" s="100"/>
    </row>
    <row r="570199" spans="17:17" x14ac:dyDescent="0.25">
      <c r="Q570199" s="100"/>
    </row>
    <row r="570200" spans="17:17" x14ac:dyDescent="0.25">
      <c r="Q570200" s="100"/>
    </row>
    <row r="570201" spans="17:17" x14ac:dyDescent="0.25">
      <c r="Q570201" s="100"/>
    </row>
    <row r="570202" spans="17:17" x14ac:dyDescent="0.25">
      <c r="Q570202" s="100"/>
    </row>
    <row r="570203" spans="17:17" x14ac:dyDescent="0.25">
      <c r="Q570203" s="100"/>
    </row>
    <row r="570204" spans="17:17" x14ac:dyDescent="0.25">
      <c r="Q570204" s="100"/>
    </row>
    <row r="570205" spans="17:17" x14ac:dyDescent="0.25">
      <c r="Q570205" s="100"/>
    </row>
    <row r="570206" spans="17:17" x14ac:dyDescent="0.25">
      <c r="Q570206" s="100"/>
    </row>
    <row r="570207" spans="17:17" x14ac:dyDescent="0.25">
      <c r="Q570207" s="100"/>
    </row>
    <row r="570208" spans="17:17" x14ac:dyDescent="0.25">
      <c r="Q570208" s="100"/>
    </row>
    <row r="570209" spans="17:17" x14ac:dyDescent="0.25">
      <c r="Q570209" s="100"/>
    </row>
    <row r="570210" spans="17:17" x14ac:dyDescent="0.25">
      <c r="Q570210" s="100"/>
    </row>
    <row r="570211" spans="17:17" x14ac:dyDescent="0.25">
      <c r="Q570211" s="100"/>
    </row>
    <row r="570212" spans="17:17" x14ac:dyDescent="0.25">
      <c r="Q570212" s="100"/>
    </row>
    <row r="570213" spans="17:17" x14ac:dyDescent="0.25">
      <c r="Q570213" s="100"/>
    </row>
    <row r="570214" spans="17:17" x14ac:dyDescent="0.25">
      <c r="Q570214" s="100"/>
    </row>
    <row r="570215" spans="17:17" x14ac:dyDescent="0.25">
      <c r="Q570215" s="100"/>
    </row>
    <row r="570216" spans="17:17" x14ac:dyDescent="0.25">
      <c r="Q570216" s="100"/>
    </row>
    <row r="570217" spans="17:17" x14ac:dyDescent="0.25">
      <c r="Q570217" s="100"/>
    </row>
    <row r="570218" spans="17:17" x14ac:dyDescent="0.25">
      <c r="Q570218" s="100"/>
    </row>
    <row r="570219" spans="17:17" x14ac:dyDescent="0.25">
      <c r="Q570219" s="100"/>
    </row>
    <row r="570220" spans="17:17" x14ac:dyDescent="0.25">
      <c r="Q570220" s="100"/>
    </row>
    <row r="570221" spans="17:17" x14ac:dyDescent="0.25">
      <c r="Q570221" s="100"/>
    </row>
    <row r="570222" spans="17:17" x14ac:dyDescent="0.25">
      <c r="Q570222" s="100"/>
    </row>
    <row r="570223" spans="17:17" x14ac:dyDescent="0.25">
      <c r="Q570223" s="100"/>
    </row>
    <row r="570224" spans="17:17" x14ac:dyDescent="0.25">
      <c r="Q570224" s="100"/>
    </row>
    <row r="570225" spans="17:17" x14ac:dyDescent="0.25">
      <c r="Q570225" s="100"/>
    </row>
    <row r="570226" spans="17:17" x14ac:dyDescent="0.25">
      <c r="Q570226" s="100"/>
    </row>
    <row r="570227" spans="17:17" x14ac:dyDescent="0.25">
      <c r="Q570227" s="100"/>
    </row>
    <row r="570228" spans="17:17" x14ac:dyDescent="0.25">
      <c r="Q570228" s="100"/>
    </row>
    <row r="570229" spans="17:17" x14ac:dyDescent="0.25">
      <c r="Q570229" s="100"/>
    </row>
    <row r="570230" spans="17:17" x14ac:dyDescent="0.25">
      <c r="Q570230" s="100"/>
    </row>
    <row r="570231" spans="17:17" x14ac:dyDescent="0.25">
      <c r="Q570231" s="100"/>
    </row>
    <row r="570232" spans="17:17" x14ac:dyDescent="0.25">
      <c r="Q570232" s="100"/>
    </row>
    <row r="570233" spans="17:17" x14ac:dyDescent="0.25">
      <c r="Q570233" s="100"/>
    </row>
    <row r="570234" spans="17:17" x14ac:dyDescent="0.25">
      <c r="Q570234" s="100"/>
    </row>
    <row r="570235" spans="17:17" x14ac:dyDescent="0.25">
      <c r="Q570235" s="100"/>
    </row>
    <row r="570236" spans="17:17" x14ac:dyDescent="0.25">
      <c r="Q570236" s="100"/>
    </row>
    <row r="570237" spans="17:17" x14ac:dyDescent="0.25">
      <c r="Q570237" s="100"/>
    </row>
    <row r="570238" spans="17:17" x14ac:dyDescent="0.25">
      <c r="Q570238" s="100"/>
    </row>
    <row r="570239" spans="17:17" x14ac:dyDescent="0.25">
      <c r="Q570239" s="100"/>
    </row>
    <row r="570240" spans="17:17" x14ac:dyDescent="0.25">
      <c r="Q570240" s="100"/>
    </row>
    <row r="570241" spans="17:17" x14ac:dyDescent="0.25">
      <c r="Q570241" s="100"/>
    </row>
    <row r="570242" spans="17:17" x14ac:dyDescent="0.25">
      <c r="Q570242" s="100"/>
    </row>
    <row r="570243" spans="17:17" x14ac:dyDescent="0.25">
      <c r="Q570243" s="100"/>
    </row>
    <row r="570244" spans="17:17" x14ac:dyDescent="0.25">
      <c r="Q570244" s="100"/>
    </row>
    <row r="570245" spans="17:17" x14ac:dyDescent="0.25">
      <c r="Q570245" s="100"/>
    </row>
    <row r="570246" spans="17:17" x14ac:dyDescent="0.25">
      <c r="Q570246" s="100"/>
    </row>
    <row r="570247" spans="17:17" x14ac:dyDescent="0.25">
      <c r="Q570247" s="100"/>
    </row>
    <row r="570248" spans="17:17" x14ac:dyDescent="0.25">
      <c r="Q570248" s="100"/>
    </row>
    <row r="570249" spans="17:17" x14ac:dyDescent="0.25">
      <c r="Q570249" s="100"/>
    </row>
    <row r="570250" spans="17:17" x14ac:dyDescent="0.25">
      <c r="Q570250" s="100"/>
    </row>
    <row r="570251" spans="17:17" x14ac:dyDescent="0.25">
      <c r="Q570251" s="100"/>
    </row>
    <row r="570252" spans="17:17" x14ac:dyDescent="0.25">
      <c r="Q570252" s="100"/>
    </row>
    <row r="570253" spans="17:17" x14ac:dyDescent="0.25">
      <c r="Q570253" s="100"/>
    </row>
    <row r="570254" spans="17:17" x14ac:dyDescent="0.25">
      <c r="Q570254" s="100"/>
    </row>
    <row r="570255" spans="17:17" x14ac:dyDescent="0.25">
      <c r="Q570255" s="100"/>
    </row>
    <row r="570256" spans="17:17" x14ac:dyDescent="0.25">
      <c r="Q570256" s="100"/>
    </row>
    <row r="570257" spans="17:17" x14ac:dyDescent="0.25">
      <c r="Q570257" s="100"/>
    </row>
    <row r="570258" spans="17:17" x14ac:dyDescent="0.25">
      <c r="Q570258" s="100"/>
    </row>
    <row r="570259" spans="17:17" x14ac:dyDescent="0.25">
      <c r="Q570259" s="100"/>
    </row>
    <row r="570260" spans="17:17" x14ac:dyDescent="0.25">
      <c r="Q570260" s="100"/>
    </row>
    <row r="570261" spans="17:17" x14ac:dyDescent="0.25">
      <c r="Q570261" s="100"/>
    </row>
    <row r="570262" spans="17:17" x14ac:dyDescent="0.25">
      <c r="Q570262" s="100"/>
    </row>
    <row r="570263" spans="17:17" x14ac:dyDescent="0.25">
      <c r="Q570263" s="100"/>
    </row>
    <row r="570264" spans="17:17" x14ac:dyDescent="0.25">
      <c r="Q570264" s="100"/>
    </row>
    <row r="570265" spans="17:17" x14ac:dyDescent="0.25">
      <c r="Q570265" s="100"/>
    </row>
    <row r="570266" spans="17:17" x14ac:dyDescent="0.25">
      <c r="Q570266" s="100"/>
    </row>
    <row r="570267" spans="17:17" x14ac:dyDescent="0.25">
      <c r="Q570267" s="100"/>
    </row>
    <row r="570268" spans="17:17" x14ac:dyDescent="0.25">
      <c r="Q570268" s="100"/>
    </row>
    <row r="570269" spans="17:17" x14ac:dyDescent="0.25">
      <c r="Q570269" s="100"/>
    </row>
    <row r="570270" spans="17:17" x14ac:dyDescent="0.25">
      <c r="Q570270" s="100"/>
    </row>
    <row r="570271" spans="17:17" x14ac:dyDescent="0.25">
      <c r="Q570271" s="100"/>
    </row>
    <row r="570272" spans="17:17" x14ac:dyDescent="0.25">
      <c r="Q570272" s="100"/>
    </row>
    <row r="570273" spans="17:17" x14ac:dyDescent="0.25">
      <c r="Q570273" s="100"/>
    </row>
    <row r="570274" spans="17:17" x14ac:dyDescent="0.25">
      <c r="Q570274" s="100"/>
    </row>
    <row r="570275" spans="17:17" x14ac:dyDescent="0.25">
      <c r="Q570275" s="100"/>
    </row>
    <row r="570276" spans="17:17" x14ac:dyDescent="0.25">
      <c r="Q570276" s="100"/>
    </row>
    <row r="570277" spans="17:17" x14ac:dyDescent="0.25">
      <c r="Q570277" s="100"/>
    </row>
    <row r="570278" spans="17:17" x14ac:dyDescent="0.25">
      <c r="Q570278" s="100"/>
    </row>
    <row r="570279" spans="17:17" x14ac:dyDescent="0.25">
      <c r="Q570279" s="100"/>
    </row>
    <row r="570280" spans="17:17" x14ac:dyDescent="0.25">
      <c r="Q570280" s="100"/>
    </row>
    <row r="570281" spans="17:17" x14ac:dyDescent="0.25">
      <c r="Q570281" s="100"/>
    </row>
    <row r="570282" spans="17:17" x14ac:dyDescent="0.25">
      <c r="Q570282" s="100"/>
    </row>
    <row r="570283" spans="17:17" x14ac:dyDescent="0.25">
      <c r="Q570283" s="100"/>
    </row>
    <row r="570284" spans="17:17" x14ac:dyDescent="0.25">
      <c r="Q570284" s="100"/>
    </row>
    <row r="570285" spans="17:17" x14ac:dyDescent="0.25">
      <c r="Q570285" s="100"/>
    </row>
    <row r="570286" spans="17:17" x14ac:dyDescent="0.25">
      <c r="Q570286" s="100"/>
    </row>
    <row r="570287" spans="17:17" x14ac:dyDescent="0.25">
      <c r="Q570287" s="100"/>
    </row>
    <row r="570288" spans="17:17" x14ac:dyDescent="0.25">
      <c r="Q570288" s="100"/>
    </row>
    <row r="570289" spans="17:17" x14ac:dyDescent="0.25">
      <c r="Q570289" s="100"/>
    </row>
    <row r="570290" spans="17:17" x14ac:dyDescent="0.25">
      <c r="Q570290" s="100"/>
    </row>
    <row r="570291" spans="17:17" x14ac:dyDescent="0.25">
      <c r="Q570291" s="100"/>
    </row>
    <row r="570292" spans="17:17" x14ac:dyDescent="0.25">
      <c r="Q570292" s="100"/>
    </row>
    <row r="570293" spans="17:17" x14ac:dyDescent="0.25">
      <c r="Q570293" s="100"/>
    </row>
    <row r="570294" spans="17:17" x14ac:dyDescent="0.25">
      <c r="Q570294" s="100"/>
    </row>
    <row r="570295" spans="17:17" x14ac:dyDescent="0.25">
      <c r="Q570295" s="100"/>
    </row>
    <row r="570296" spans="17:17" x14ac:dyDescent="0.25">
      <c r="Q570296" s="100"/>
    </row>
    <row r="570297" spans="17:17" x14ac:dyDescent="0.25">
      <c r="Q570297" s="100"/>
    </row>
    <row r="570298" spans="17:17" x14ac:dyDescent="0.25">
      <c r="Q570298" s="100"/>
    </row>
    <row r="570299" spans="17:17" x14ac:dyDescent="0.25">
      <c r="Q570299" s="100"/>
    </row>
    <row r="570300" spans="17:17" x14ac:dyDescent="0.25">
      <c r="Q570300" s="100"/>
    </row>
    <row r="570301" spans="17:17" x14ac:dyDescent="0.25">
      <c r="Q570301" s="100"/>
    </row>
    <row r="570302" spans="17:17" x14ac:dyDescent="0.25">
      <c r="Q570302" s="100"/>
    </row>
    <row r="570303" spans="17:17" x14ac:dyDescent="0.25">
      <c r="Q570303" s="100"/>
    </row>
    <row r="570304" spans="17:17" x14ac:dyDescent="0.25">
      <c r="Q570304" s="100"/>
    </row>
    <row r="570305" spans="17:17" x14ac:dyDescent="0.25">
      <c r="Q570305" s="100"/>
    </row>
    <row r="570306" spans="17:17" x14ac:dyDescent="0.25">
      <c r="Q570306" s="100"/>
    </row>
    <row r="570307" spans="17:17" x14ac:dyDescent="0.25">
      <c r="Q570307" s="100"/>
    </row>
    <row r="570308" spans="17:17" x14ac:dyDescent="0.25">
      <c r="Q570308" s="100"/>
    </row>
    <row r="570309" spans="17:17" x14ac:dyDescent="0.25">
      <c r="Q570309" s="100"/>
    </row>
    <row r="570310" spans="17:17" x14ac:dyDescent="0.25">
      <c r="Q570310" s="100"/>
    </row>
    <row r="570311" spans="17:17" x14ac:dyDescent="0.25">
      <c r="Q570311" s="100"/>
    </row>
    <row r="570312" spans="17:17" x14ac:dyDescent="0.25">
      <c r="Q570312" s="100"/>
    </row>
    <row r="570313" spans="17:17" x14ac:dyDescent="0.25">
      <c r="Q570313" s="100"/>
    </row>
    <row r="570314" spans="17:17" x14ac:dyDescent="0.25">
      <c r="Q570314" s="100"/>
    </row>
    <row r="570315" spans="17:17" x14ac:dyDescent="0.25">
      <c r="Q570315" s="100"/>
    </row>
    <row r="570316" spans="17:17" x14ac:dyDescent="0.25">
      <c r="Q570316" s="100"/>
    </row>
    <row r="570317" spans="17:17" x14ac:dyDescent="0.25">
      <c r="Q570317" s="100"/>
    </row>
    <row r="570318" spans="17:17" x14ac:dyDescent="0.25">
      <c r="Q570318" s="100"/>
    </row>
    <row r="570319" spans="17:17" x14ac:dyDescent="0.25">
      <c r="Q570319" s="100"/>
    </row>
    <row r="570320" spans="17:17" x14ac:dyDescent="0.25">
      <c r="Q570320" s="100"/>
    </row>
    <row r="570321" spans="17:17" x14ac:dyDescent="0.25">
      <c r="Q570321" s="100"/>
    </row>
    <row r="570322" spans="17:17" x14ac:dyDescent="0.25">
      <c r="Q570322" s="100"/>
    </row>
    <row r="570323" spans="17:17" x14ac:dyDescent="0.25">
      <c r="Q570323" s="100"/>
    </row>
    <row r="570324" spans="17:17" x14ac:dyDescent="0.25">
      <c r="Q570324" s="100"/>
    </row>
    <row r="570325" spans="17:17" x14ac:dyDescent="0.25">
      <c r="Q570325" s="100"/>
    </row>
    <row r="570326" spans="17:17" x14ac:dyDescent="0.25">
      <c r="Q570326" s="100"/>
    </row>
    <row r="570327" spans="17:17" x14ac:dyDescent="0.25">
      <c r="Q570327" s="100"/>
    </row>
    <row r="570328" spans="17:17" x14ac:dyDescent="0.25">
      <c r="Q570328" s="100"/>
    </row>
    <row r="570329" spans="17:17" x14ac:dyDescent="0.25">
      <c r="Q570329" s="100"/>
    </row>
    <row r="570330" spans="17:17" x14ac:dyDescent="0.25">
      <c r="Q570330" s="100"/>
    </row>
    <row r="570331" spans="17:17" x14ac:dyDescent="0.25">
      <c r="Q570331" s="100"/>
    </row>
    <row r="570332" spans="17:17" x14ac:dyDescent="0.25">
      <c r="Q570332" s="100"/>
    </row>
    <row r="570333" spans="17:17" x14ac:dyDescent="0.25">
      <c r="Q570333" s="100"/>
    </row>
    <row r="570334" spans="17:17" x14ac:dyDescent="0.25">
      <c r="Q570334" s="100"/>
    </row>
    <row r="570335" spans="17:17" x14ac:dyDescent="0.25">
      <c r="Q570335" s="100"/>
    </row>
    <row r="570336" spans="17:17" x14ac:dyDescent="0.25">
      <c r="Q570336" s="100"/>
    </row>
    <row r="570337" spans="17:17" x14ac:dyDescent="0.25">
      <c r="Q570337" s="100"/>
    </row>
    <row r="570338" spans="17:17" x14ac:dyDescent="0.25">
      <c r="Q570338" s="100"/>
    </row>
    <row r="570339" spans="17:17" x14ac:dyDescent="0.25">
      <c r="Q570339" s="100"/>
    </row>
    <row r="570340" spans="17:17" x14ac:dyDescent="0.25">
      <c r="Q570340" s="100"/>
    </row>
    <row r="570341" spans="17:17" x14ac:dyDescent="0.25">
      <c r="Q570341" s="100"/>
    </row>
    <row r="570342" spans="17:17" x14ac:dyDescent="0.25">
      <c r="Q570342" s="100"/>
    </row>
    <row r="570343" spans="17:17" x14ac:dyDescent="0.25">
      <c r="Q570343" s="100"/>
    </row>
    <row r="570344" spans="17:17" x14ac:dyDescent="0.25">
      <c r="Q570344" s="100"/>
    </row>
    <row r="570345" spans="17:17" x14ac:dyDescent="0.25">
      <c r="Q570345" s="100"/>
    </row>
    <row r="570346" spans="17:17" x14ac:dyDescent="0.25">
      <c r="Q570346" s="100"/>
    </row>
    <row r="570347" spans="17:17" x14ac:dyDescent="0.25">
      <c r="Q570347" s="100"/>
    </row>
    <row r="570348" spans="17:17" x14ac:dyDescent="0.25">
      <c r="Q570348" s="100"/>
    </row>
    <row r="570349" spans="17:17" x14ac:dyDescent="0.25">
      <c r="Q570349" s="100"/>
    </row>
    <row r="570350" spans="17:17" x14ac:dyDescent="0.25">
      <c r="Q570350" s="100"/>
    </row>
    <row r="570351" spans="17:17" x14ac:dyDescent="0.25">
      <c r="Q570351" s="100"/>
    </row>
    <row r="570352" spans="17:17" x14ac:dyDescent="0.25">
      <c r="Q570352" s="100"/>
    </row>
    <row r="570353" spans="17:17" x14ac:dyDescent="0.25">
      <c r="Q570353" s="100"/>
    </row>
    <row r="570354" spans="17:17" x14ac:dyDescent="0.25">
      <c r="Q570354" s="100"/>
    </row>
    <row r="570355" spans="17:17" x14ac:dyDescent="0.25">
      <c r="Q570355" s="100"/>
    </row>
    <row r="570356" spans="17:17" x14ac:dyDescent="0.25">
      <c r="Q570356" s="100"/>
    </row>
    <row r="570357" spans="17:17" x14ac:dyDescent="0.25">
      <c r="Q570357" s="100"/>
    </row>
    <row r="570358" spans="17:17" x14ac:dyDescent="0.25">
      <c r="Q570358" s="100"/>
    </row>
    <row r="570359" spans="17:17" x14ac:dyDescent="0.25">
      <c r="Q570359" s="100"/>
    </row>
    <row r="570360" spans="17:17" x14ac:dyDescent="0.25">
      <c r="Q570360" s="100"/>
    </row>
    <row r="570361" spans="17:17" x14ac:dyDescent="0.25">
      <c r="Q570361" s="100"/>
    </row>
    <row r="570362" spans="17:17" x14ac:dyDescent="0.25">
      <c r="Q570362" s="100"/>
    </row>
    <row r="570363" spans="17:17" x14ac:dyDescent="0.25">
      <c r="Q570363" s="100"/>
    </row>
    <row r="570364" spans="17:17" x14ac:dyDescent="0.25">
      <c r="Q570364" s="100"/>
    </row>
    <row r="570365" spans="17:17" x14ac:dyDescent="0.25">
      <c r="Q570365" s="100"/>
    </row>
    <row r="570366" spans="17:17" x14ac:dyDescent="0.25">
      <c r="Q570366" s="100"/>
    </row>
    <row r="570367" spans="17:17" x14ac:dyDescent="0.25">
      <c r="Q570367" s="100"/>
    </row>
    <row r="570368" spans="17:17" x14ac:dyDescent="0.25">
      <c r="Q570368" s="100"/>
    </row>
    <row r="570369" spans="17:17" x14ac:dyDescent="0.25">
      <c r="Q570369" s="100"/>
    </row>
    <row r="570370" spans="17:17" x14ac:dyDescent="0.25">
      <c r="Q570370" s="100"/>
    </row>
    <row r="570371" spans="17:17" x14ac:dyDescent="0.25">
      <c r="Q570371" s="100"/>
    </row>
    <row r="570372" spans="17:17" x14ac:dyDescent="0.25">
      <c r="Q570372" s="100"/>
    </row>
    <row r="570373" spans="17:17" x14ac:dyDescent="0.25">
      <c r="Q570373" s="100"/>
    </row>
    <row r="570374" spans="17:17" x14ac:dyDescent="0.25">
      <c r="Q570374" s="100"/>
    </row>
    <row r="570375" spans="17:17" x14ac:dyDescent="0.25">
      <c r="Q570375" s="100"/>
    </row>
    <row r="570376" spans="17:17" x14ac:dyDescent="0.25">
      <c r="Q570376" s="100"/>
    </row>
    <row r="570377" spans="17:17" x14ac:dyDescent="0.25">
      <c r="Q570377" s="100"/>
    </row>
    <row r="570378" spans="17:17" x14ac:dyDescent="0.25">
      <c r="Q570378" s="100"/>
    </row>
    <row r="570379" spans="17:17" x14ac:dyDescent="0.25">
      <c r="Q570379" s="100"/>
    </row>
    <row r="570380" spans="17:17" x14ac:dyDescent="0.25">
      <c r="Q570380" s="100"/>
    </row>
    <row r="570381" spans="17:17" x14ac:dyDescent="0.25">
      <c r="Q570381" s="100"/>
    </row>
    <row r="570382" spans="17:17" x14ac:dyDescent="0.25">
      <c r="Q570382" s="100"/>
    </row>
    <row r="570383" spans="17:17" x14ac:dyDescent="0.25">
      <c r="Q570383" s="100"/>
    </row>
    <row r="570384" spans="17:17" x14ac:dyDescent="0.25">
      <c r="Q570384" s="100"/>
    </row>
    <row r="570385" spans="17:17" x14ac:dyDescent="0.25">
      <c r="Q570385" s="100"/>
    </row>
    <row r="570386" spans="17:17" x14ac:dyDescent="0.25">
      <c r="Q570386" s="100"/>
    </row>
    <row r="570387" spans="17:17" x14ac:dyDescent="0.25">
      <c r="Q570387" s="100"/>
    </row>
    <row r="570388" spans="17:17" x14ac:dyDescent="0.25">
      <c r="Q570388" s="100"/>
    </row>
    <row r="570389" spans="17:17" x14ac:dyDescent="0.25">
      <c r="Q570389" s="100"/>
    </row>
    <row r="570390" spans="17:17" x14ac:dyDescent="0.25">
      <c r="Q570390" s="100"/>
    </row>
    <row r="570391" spans="17:17" x14ac:dyDescent="0.25">
      <c r="Q570391" s="100"/>
    </row>
    <row r="570392" spans="17:17" x14ac:dyDescent="0.25">
      <c r="Q570392" s="100"/>
    </row>
    <row r="570393" spans="17:17" x14ac:dyDescent="0.25">
      <c r="Q570393" s="100"/>
    </row>
    <row r="570394" spans="17:17" x14ac:dyDescent="0.25">
      <c r="Q570394" s="100"/>
    </row>
    <row r="570395" spans="17:17" x14ac:dyDescent="0.25">
      <c r="Q570395" s="100"/>
    </row>
    <row r="570396" spans="17:17" x14ac:dyDescent="0.25">
      <c r="Q570396" s="100"/>
    </row>
    <row r="570397" spans="17:17" x14ac:dyDescent="0.25">
      <c r="Q570397" s="100"/>
    </row>
    <row r="570398" spans="17:17" x14ac:dyDescent="0.25">
      <c r="Q570398" s="100"/>
    </row>
    <row r="570399" spans="17:17" x14ac:dyDescent="0.25">
      <c r="Q570399" s="100"/>
    </row>
    <row r="570400" spans="17:17" x14ac:dyDescent="0.25">
      <c r="Q570400" s="100"/>
    </row>
    <row r="570401" spans="17:17" x14ac:dyDescent="0.25">
      <c r="Q570401" s="100"/>
    </row>
    <row r="570402" spans="17:17" x14ac:dyDescent="0.25">
      <c r="Q570402" s="100"/>
    </row>
    <row r="570403" spans="17:17" x14ac:dyDescent="0.25">
      <c r="Q570403" s="100"/>
    </row>
    <row r="570404" spans="17:17" x14ac:dyDescent="0.25">
      <c r="Q570404" s="100"/>
    </row>
    <row r="570405" spans="17:17" x14ac:dyDescent="0.25">
      <c r="Q570405" s="100"/>
    </row>
    <row r="570406" spans="17:17" x14ac:dyDescent="0.25">
      <c r="Q570406" s="100"/>
    </row>
    <row r="570407" spans="17:17" x14ac:dyDescent="0.25">
      <c r="Q570407" s="100"/>
    </row>
    <row r="570408" spans="17:17" x14ac:dyDescent="0.25">
      <c r="Q570408" s="100"/>
    </row>
    <row r="570409" spans="17:17" x14ac:dyDescent="0.25">
      <c r="Q570409" s="100"/>
    </row>
    <row r="570410" spans="17:17" x14ac:dyDescent="0.25">
      <c r="Q570410" s="100"/>
    </row>
    <row r="570411" spans="17:17" x14ac:dyDescent="0.25">
      <c r="Q570411" s="100"/>
    </row>
    <row r="570412" spans="17:17" x14ac:dyDescent="0.25">
      <c r="Q570412" s="100"/>
    </row>
    <row r="570413" spans="17:17" x14ac:dyDescent="0.25">
      <c r="Q570413" s="100"/>
    </row>
    <row r="570414" spans="17:17" x14ac:dyDescent="0.25">
      <c r="Q570414" s="100"/>
    </row>
    <row r="570415" spans="17:17" x14ac:dyDescent="0.25">
      <c r="Q570415" s="100"/>
    </row>
    <row r="570416" spans="17:17" x14ac:dyDescent="0.25">
      <c r="Q570416" s="100"/>
    </row>
    <row r="570417" spans="17:17" x14ac:dyDescent="0.25">
      <c r="Q570417" s="100"/>
    </row>
    <row r="570418" spans="17:17" x14ac:dyDescent="0.25">
      <c r="Q570418" s="100"/>
    </row>
    <row r="570419" spans="17:17" x14ac:dyDescent="0.25">
      <c r="Q570419" s="100"/>
    </row>
    <row r="570420" spans="17:17" x14ac:dyDescent="0.25">
      <c r="Q570420" s="100"/>
    </row>
    <row r="570421" spans="17:17" x14ac:dyDescent="0.25">
      <c r="Q570421" s="100"/>
    </row>
    <row r="570422" spans="17:17" x14ac:dyDescent="0.25">
      <c r="Q570422" s="100"/>
    </row>
    <row r="570423" spans="17:17" x14ac:dyDescent="0.25">
      <c r="Q570423" s="100"/>
    </row>
    <row r="570424" spans="17:17" x14ac:dyDescent="0.25">
      <c r="Q570424" s="100"/>
    </row>
    <row r="570425" spans="17:17" x14ac:dyDescent="0.25">
      <c r="Q570425" s="100"/>
    </row>
    <row r="570426" spans="17:17" x14ac:dyDescent="0.25">
      <c r="Q570426" s="100"/>
    </row>
    <row r="570427" spans="17:17" x14ac:dyDescent="0.25">
      <c r="Q570427" s="100"/>
    </row>
    <row r="570428" spans="17:17" x14ac:dyDescent="0.25">
      <c r="Q570428" s="100"/>
    </row>
    <row r="570429" spans="17:17" x14ac:dyDescent="0.25">
      <c r="Q570429" s="100"/>
    </row>
    <row r="570430" spans="17:17" x14ac:dyDescent="0.25">
      <c r="Q570430" s="100"/>
    </row>
    <row r="570431" spans="17:17" x14ac:dyDescent="0.25">
      <c r="Q570431" s="100"/>
    </row>
    <row r="570432" spans="17:17" x14ac:dyDescent="0.25">
      <c r="Q570432" s="100"/>
    </row>
    <row r="570433" spans="17:17" x14ac:dyDescent="0.25">
      <c r="Q570433" s="100"/>
    </row>
    <row r="570434" spans="17:17" x14ac:dyDescent="0.25">
      <c r="Q570434" s="100"/>
    </row>
    <row r="570435" spans="17:17" x14ac:dyDescent="0.25">
      <c r="Q570435" s="100"/>
    </row>
    <row r="570436" spans="17:17" x14ac:dyDescent="0.25">
      <c r="Q570436" s="100"/>
    </row>
    <row r="570437" spans="17:17" x14ac:dyDescent="0.25">
      <c r="Q570437" s="100"/>
    </row>
    <row r="570438" spans="17:17" x14ac:dyDescent="0.25">
      <c r="Q570438" s="100"/>
    </row>
    <row r="570439" spans="17:17" x14ac:dyDescent="0.25">
      <c r="Q570439" s="100"/>
    </row>
    <row r="570440" spans="17:17" x14ac:dyDescent="0.25">
      <c r="Q570440" s="100"/>
    </row>
    <row r="570441" spans="17:17" x14ac:dyDescent="0.25">
      <c r="Q570441" s="100"/>
    </row>
    <row r="570442" spans="17:17" x14ac:dyDescent="0.25">
      <c r="Q570442" s="100"/>
    </row>
    <row r="570443" spans="17:17" x14ac:dyDescent="0.25">
      <c r="Q570443" s="100"/>
    </row>
    <row r="570444" spans="17:17" x14ac:dyDescent="0.25">
      <c r="Q570444" s="100"/>
    </row>
    <row r="570445" spans="17:17" x14ac:dyDescent="0.25">
      <c r="Q570445" s="100"/>
    </row>
    <row r="570446" spans="17:17" x14ac:dyDescent="0.25">
      <c r="Q570446" s="100"/>
    </row>
    <row r="570447" spans="17:17" x14ac:dyDescent="0.25">
      <c r="Q570447" s="100"/>
    </row>
    <row r="570448" spans="17:17" x14ac:dyDescent="0.25">
      <c r="Q570448" s="100"/>
    </row>
    <row r="570449" spans="17:17" x14ac:dyDescent="0.25">
      <c r="Q570449" s="100"/>
    </row>
    <row r="570450" spans="17:17" x14ac:dyDescent="0.25">
      <c r="Q570450" s="100"/>
    </row>
    <row r="570451" spans="17:17" x14ac:dyDescent="0.25">
      <c r="Q570451" s="100"/>
    </row>
    <row r="570452" spans="17:17" x14ac:dyDescent="0.25">
      <c r="Q570452" s="100"/>
    </row>
    <row r="570453" spans="17:17" x14ac:dyDescent="0.25">
      <c r="Q570453" s="100"/>
    </row>
    <row r="570454" spans="17:17" x14ac:dyDescent="0.25">
      <c r="Q570454" s="100"/>
    </row>
    <row r="570455" spans="17:17" x14ac:dyDescent="0.25">
      <c r="Q570455" s="100"/>
    </row>
    <row r="570456" spans="17:17" x14ac:dyDescent="0.25">
      <c r="Q570456" s="100"/>
    </row>
    <row r="570457" spans="17:17" x14ac:dyDescent="0.25">
      <c r="Q570457" s="100"/>
    </row>
    <row r="570458" spans="17:17" x14ac:dyDescent="0.25">
      <c r="Q570458" s="100"/>
    </row>
    <row r="570459" spans="17:17" x14ac:dyDescent="0.25">
      <c r="Q570459" s="100"/>
    </row>
    <row r="570460" spans="17:17" x14ac:dyDescent="0.25">
      <c r="Q570460" s="100"/>
    </row>
    <row r="570461" spans="17:17" x14ac:dyDescent="0.25">
      <c r="Q570461" s="100"/>
    </row>
    <row r="570462" spans="17:17" x14ac:dyDescent="0.25">
      <c r="Q570462" s="100"/>
    </row>
    <row r="570463" spans="17:17" x14ac:dyDescent="0.25">
      <c r="Q570463" s="100"/>
    </row>
    <row r="570464" spans="17:17" x14ac:dyDescent="0.25">
      <c r="Q570464" s="100"/>
    </row>
    <row r="570465" spans="17:17" x14ac:dyDescent="0.25">
      <c r="Q570465" s="100"/>
    </row>
    <row r="570466" spans="17:17" x14ac:dyDescent="0.25">
      <c r="Q570466" s="100"/>
    </row>
    <row r="570467" spans="17:17" x14ac:dyDescent="0.25">
      <c r="Q570467" s="100"/>
    </row>
    <row r="570468" spans="17:17" x14ac:dyDescent="0.25">
      <c r="Q570468" s="100"/>
    </row>
    <row r="570469" spans="17:17" x14ac:dyDescent="0.25">
      <c r="Q570469" s="100"/>
    </row>
    <row r="570470" spans="17:17" x14ac:dyDescent="0.25">
      <c r="Q570470" s="100"/>
    </row>
    <row r="570471" spans="17:17" x14ac:dyDescent="0.25">
      <c r="Q570471" s="100"/>
    </row>
    <row r="570472" spans="17:17" x14ac:dyDescent="0.25">
      <c r="Q570472" s="100"/>
    </row>
    <row r="570473" spans="17:17" x14ac:dyDescent="0.25">
      <c r="Q570473" s="100"/>
    </row>
    <row r="570474" spans="17:17" x14ac:dyDescent="0.25">
      <c r="Q570474" s="100"/>
    </row>
    <row r="570475" spans="17:17" x14ac:dyDescent="0.25">
      <c r="Q570475" s="100"/>
    </row>
    <row r="570476" spans="17:17" x14ac:dyDescent="0.25">
      <c r="Q570476" s="100"/>
    </row>
    <row r="570477" spans="17:17" x14ac:dyDescent="0.25">
      <c r="Q570477" s="100"/>
    </row>
    <row r="570478" spans="17:17" x14ac:dyDescent="0.25">
      <c r="Q570478" s="100"/>
    </row>
    <row r="570479" spans="17:17" x14ac:dyDescent="0.25">
      <c r="Q570479" s="100"/>
    </row>
    <row r="570480" spans="17:17" x14ac:dyDescent="0.25">
      <c r="Q570480" s="100"/>
    </row>
    <row r="570481" spans="17:17" x14ac:dyDescent="0.25">
      <c r="Q570481" s="100"/>
    </row>
    <row r="570482" spans="17:17" x14ac:dyDescent="0.25">
      <c r="Q570482" s="100"/>
    </row>
    <row r="570483" spans="17:17" x14ac:dyDescent="0.25">
      <c r="Q570483" s="100"/>
    </row>
    <row r="570484" spans="17:17" x14ac:dyDescent="0.25">
      <c r="Q570484" s="100"/>
    </row>
    <row r="570485" spans="17:17" x14ac:dyDescent="0.25">
      <c r="Q570485" s="100"/>
    </row>
    <row r="570486" spans="17:17" x14ac:dyDescent="0.25">
      <c r="Q570486" s="100"/>
    </row>
    <row r="570487" spans="17:17" x14ac:dyDescent="0.25">
      <c r="Q570487" s="100"/>
    </row>
    <row r="570488" spans="17:17" x14ac:dyDescent="0.25">
      <c r="Q570488" s="100"/>
    </row>
    <row r="570489" spans="17:17" x14ac:dyDescent="0.25">
      <c r="Q570489" s="100"/>
    </row>
    <row r="570490" spans="17:17" x14ac:dyDescent="0.25">
      <c r="Q570490" s="100"/>
    </row>
    <row r="570491" spans="17:17" x14ac:dyDescent="0.25">
      <c r="Q570491" s="100"/>
    </row>
    <row r="570492" spans="17:17" x14ac:dyDescent="0.25">
      <c r="Q570492" s="100"/>
    </row>
    <row r="570493" spans="17:17" x14ac:dyDescent="0.25">
      <c r="Q570493" s="100"/>
    </row>
    <row r="570494" spans="17:17" x14ac:dyDescent="0.25">
      <c r="Q570494" s="100"/>
    </row>
    <row r="570495" spans="17:17" x14ac:dyDescent="0.25">
      <c r="Q570495" s="100"/>
    </row>
    <row r="570496" spans="17:17" x14ac:dyDescent="0.25">
      <c r="Q570496" s="100"/>
    </row>
    <row r="570497" spans="17:17" x14ac:dyDescent="0.25">
      <c r="Q570497" s="100"/>
    </row>
    <row r="570498" spans="17:17" x14ac:dyDescent="0.25">
      <c r="Q570498" s="100"/>
    </row>
    <row r="570499" spans="17:17" x14ac:dyDescent="0.25">
      <c r="Q570499" s="100"/>
    </row>
    <row r="570500" spans="17:17" x14ac:dyDescent="0.25">
      <c r="Q570500" s="100"/>
    </row>
    <row r="570501" spans="17:17" x14ac:dyDescent="0.25">
      <c r="Q570501" s="100"/>
    </row>
    <row r="570502" spans="17:17" x14ac:dyDescent="0.25">
      <c r="Q570502" s="100"/>
    </row>
    <row r="570503" spans="17:17" x14ac:dyDescent="0.25">
      <c r="Q570503" s="100"/>
    </row>
    <row r="570504" spans="17:17" x14ac:dyDescent="0.25">
      <c r="Q570504" s="100"/>
    </row>
    <row r="570505" spans="17:17" x14ac:dyDescent="0.25">
      <c r="Q570505" s="100"/>
    </row>
    <row r="570506" spans="17:17" x14ac:dyDescent="0.25">
      <c r="Q570506" s="100"/>
    </row>
    <row r="570507" spans="17:17" x14ac:dyDescent="0.25">
      <c r="Q570507" s="100"/>
    </row>
    <row r="570508" spans="17:17" x14ac:dyDescent="0.25">
      <c r="Q570508" s="100"/>
    </row>
    <row r="570509" spans="17:17" x14ac:dyDescent="0.25">
      <c r="Q570509" s="100"/>
    </row>
    <row r="570510" spans="17:17" x14ac:dyDescent="0.25">
      <c r="Q570510" s="100"/>
    </row>
    <row r="570511" spans="17:17" x14ac:dyDescent="0.25">
      <c r="Q570511" s="100"/>
    </row>
    <row r="570512" spans="17:17" x14ac:dyDescent="0.25">
      <c r="Q570512" s="100"/>
    </row>
    <row r="570513" spans="17:17" x14ac:dyDescent="0.25">
      <c r="Q570513" s="100"/>
    </row>
    <row r="570514" spans="17:17" x14ac:dyDescent="0.25">
      <c r="Q570514" s="100"/>
    </row>
    <row r="570515" spans="17:17" x14ac:dyDescent="0.25">
      <c r="Q570515" s="100"/>
    </row>
    <row r="570516" spans="17:17" x14ac:dyDescent="0.25">
      <c r="Q570516" s="100"/>
    </row>
    <row r="570517" spans="17:17" x14ac:dyDescent="0.25">
      <c r="Q570517" s="100"/>
    </row>
    <row r="570518" spans="17:17" x14ac:dyDescent="0.25">
      <c r="Q570518" s="100"/>
    </row>
    <row r="570519" spans="17:17" x14ac:dyDescent="0.25">
      <c r="Q570519" s="100"/>
    </row>
    <row r="570520" spans="17:17" x14ac:dyDescent="0.25">
      <c r="Q570520" s="100"/>
    </row>
    <row r="570521" spans="17:17" x14ac:dyDescent="0.25">
      <c r="Q570521" s="100"/>
    </row>
    <row r="570522" spans="17:17" x14ac:dyDescent="0.25">
      <c r="Q570522" s="100"/>
    </row>
    <row r="570523" spans="17:17" x14ac:dyDescent="0.25">
      <c r="Q570523" s="100"/>
    </row>
    <row r="570524" spans="17:17" x14ac:dyDescent="0.25">
      <c r="Q570524" s="100"/>
    </row>
    <row r="570525" spans="17:17" x14ac:dyDescent="0.25">
      <c r="Q570525" s="100"/>
    </row>
    <row r="570526" spans="17:17" x14ac:dyDescent="0.25">
      <c r="Q570526" s="100"/>
    </row>
    <row r="570527" spans="17:17" x14ac:dyDescent="0.25">
      <c r="Q570527" s="100"/>
    </row>
    <row r="570528" spans="17:17" x14ac:dyDescent="0.25">
      <c r="Q570528" s="100"/>
    </row>
    <row r="570529" spans="17:17" x14ac:dyDescent="0.25">
      <c r="Q570529" s="100"/>
    </row>
    <row r="570530" spans="17:17" x14ac:dyDescent="0.25">
      <c r="Q570530" s="100"/>
    </row>
    <row r="570531" spans="17:17" x14ac:dyDescent="0.25">
      <c r="Q570531" s="100"/>
    </row>
    <row r="570532" spans="17:17" x14ac:dyDescent="0.25">
      <c r="Q570532" s="100"/>
    </row>
    <row r="570533" spans="17:17" x14ac:dyDescent="0.25">
      <c r="Q570533" s="100"/>
    </row>
    <row r="570534" spans="17:17" x14ac:dyDescent="0.25">
      <c r="Q570534" s="100"/>
    </row>
    <row r="570535" spans="17:17" x14ac:dyDescent="0.25">
      <c r="Q570535" s="100"/>
    </row>
    <row r="570536" spans="17:17" x14ac:dyDescent="0.25">
      <c r="Q570536" s="100"/>
    </row>
    <row r="570537" spans="17:17" x14ac:dyDescent="0.25">
      <c r="Q570537" s="100"/>
    </row>
    <row r="570538" spans="17:17" x14ac:dyDescent="0.25">
      <c r="Q570538" s="100"/>
    </row>
    <row r="570539" spans="17:17" x14ac:dyDescent="0.25">
      <c r="Q570539" s="100"/>
    </row>
    <row r="570540" spans="17:17" x14ac:dyDescent="0.25">
      <c r="Q570540" s="100"/>
    </row>
    <row r="570541" spans="17:17" x14ac:dyDescent="0.25">
      <c r="Q570541" s="100"/>
    </row>
    <row r="570542" spans="17:17" x14ac:dyDescent="0.25">
      <c r="Q570542" s="100"/>
    </row>
    <row r="570543" spans="17:17" x14ac:dyDescent="0.25">
      <c r="Q570543" s="100"/>
    </row>
    <row r="570544" spans="17:17" x14ac:dyDescent="0.25">
      <c r="Q570544" s="100"/>
    </row>
    <row r="570545" spans="17:17" x14ac:dyDescent="0.25">
      <c r="Q570545" s="100"/>
    </row>
    <row r="570546" spans="17:17" x14ac:dyDescent="0.25">
      <c r="Q570546" s="100"/>
    </row>
    <row r="570547" spans="17:17" x14ac:dyDescent="0.25">
      <c r="Q570547" s="100"/>
    </row>
    <row r="570548" spans="17:17" x14ac:dyDescent="0.25">
      <c r="Q570548" s="100"/>
    </row>
    <row r="570549" spans="17:17" x14ac:dyDescent="0.25">
      <c r="Q570549" s="100"/>
    </row>
    <row r="570550" spans="17:17" x14ac:dyDescent="0.25">
      <c r="Q570550" s="100"/>
    </row>
    <row r="570551" spans="17:17" x14ac:dyDescent="0.25">
      <c r="Q570551" s="100"/>
    </row>
    <row r="570552" spans="17:17" x14ac:dyDescent="0.25">
      <c r="Q570552" s="100"/>
    </row>
    <row r="570553" spans="17:17" x14ac:dyDescent="0.25">
      <c r="Q570553" s="100"/>
    </row>
    <row r="570554" spans="17:17" x14ac:dyDescent="0.25">
      <c r="Q570554" s="100"/>
    </row>
    <row r="570555" spans="17:17" x14ac:dyDescent="0.25">
      <c r="Q570555" s="100"/>
    </row>
    <row r="570556" spans="17:17" x14ac:dyDescent="0.25">
      <c r="Q570556" s="100"/>
    </row>
    <row r="570557" spans="17:17" x14ac:dyDescent="0.25">
      <c r="Q570557" s="100"/>
    </row>
    <row r="570558" spans="17:17" x14ac:dyDescent="0.25">
      <c r="Q570558" s="100"/>
    </row>
    <row r="570559" spans="17:17" x14ac:dyDescent="0.25">
      <c r="Q570559" s="100"/>
    </row>
    <row r="570560" spans="17:17" x14ac:dyDescent="0.25">
      <c r="Q570560" s="100"/>
    </row>
    <row r="570561" spans="17:17" x14ac:dyDescent="0.25">
      <c r="Q570561" s="100"/>
    </row>
    <row r="570562" spans="17:17" x14ac:dyDescent="0.25">
      <c r="Q570562" s="100"/>
    </row>
    <row r="570563" spans="17:17" x14ac:dyDescent="0.25">
      <c r="Q570563" s="100"/>
    </row>
    <row r="570564" spans="17:17" x14ac:dyDescent="0.25">
      <c r="Q570564" s="100"/>
    </row>
    <row r="570565" spans="17:17" x14ac:dyDescent="0.25">
      <c r="Q570565" s="100"/>
    </row>
    <row r="570566" spans="17:17" x14ac:dyDescent="0.25">
      <c r="Q570566" s="100"/>
    </row>
    <row r="570567" spans="17:17" x14ac:dyDescent="0.25">
      <c r="Q570567" s="100"/>
    </row>
    <row r="570568" spans="17:17" x14ac:dyDescent="0.25">
      <c r="Q570568" s="100"/>
    </row>
    <row r="570569" spans="17:17" x14ac:dyDescent="0.25">
      <c r="Q570569" s="100"/>
    </row>
    <row r="570570" spans="17:17" x14ac:dyDescent="0.25">
      <c r="Q570570" s="100"/>
    </row>
    <row r="570571" spans="17:17" x14ac:dyDescent="0.25">
      <c r="Q570571" s="100"/>
    </row>
    <row r="570572" spans="17:17" x14ac:dyDescent="0.25">
      <c r="Q570572" s="100"/>
    </row>
    <row r="570573" spans="17:17" x14ac:dyDescent="0.25">
      <c r="Q570573" s="100"/>
    </row>
    <row r="570574" spans="17:17" x14ac:dyDescent="0.25">
      <c r="Q570574" s="100"/>
    </row>
    <row r="570575" spans="17:17" x14ac:dyDescent="0.25">
      <c r="Q570575" s="100"/>
    </row>
    <row r="570576" spans="17:17" x14ac:dyDescent="0.25">
      <c r="Q570576" s="100"/>
    </row>
    <row r="570577" spans="17:17" x14ac:dyDescent="0.25">
      <c r="Q570577" s="100"/>
    </row>
    <row r="570578" spans="17:17" x14ac:dyDescent="0.25">
      <c r="Q570578" s="100"/>
    </row>
    <row r="570579" spans="17:17" x14ac:dyDescent="0.25">
      <c r="Q570579" s="100"/>
    </row>
    <row r="570580" spans="17:17" x14ac:dyDescent="0.25">
      <c r="Q570580" s="100"/>
    </row>
    <row r="570581" spans="17:17" x14ac:dyDescent="0.25">
      <c r="Q570581" s="100"/>
    </row>
    <row r="570582" spans="17:17" x14ac:dyDescent="0.25">
      <c r="Q570582" s="100"/>
    </row>
    <row r="570583" spans="17:17" x14ac:dyDescent="0.25">
      <c r="Q570583" s="100"/>
    </row>
    <row r="570584" spans="17:17" x14ac:dyDescent="0.25">
      <c r="Q570584" s="100"/>
    </row>
    <row r="570585" spans="17:17" x14ac:dyDescent="0.25">
      <c r="Q570585" s="100"/>
    </row>
    <row r="570586" spans="17:17" x14ac:dyDescent="0.25">
      <c r="Q570586" s="100"/>
    </row>
    <row r="570587" spans="17:17" x14ac:dyDescent="0.25">
      <c r="Q570587" s="100"/>
    </row>
    <row r="570588" spans="17:17" x14ac:dyDescent="0.25">
      <c r="Q570588" s="100"/>
    </row>
    <row r="570589" spans="17:17" x14ac:dyDescent="0.25">
      <c r="Q570589" s="100"/>
    </row>
    <row r="570590" spans="17:17" x14ac:dyDescent="0.25">
      <c r="Q570590" s="100"/>
    </row>
    <row r="570591" spans="17:17" x14ac:dyDescent="0.25">
      <c r="Q570591" s="100"/>
    </row>
    <row r="570592" spans="17:17" x14ac:dyDescent="0.25">
      <c r="Q570592" s="100"/>
    </row>
    <row r="570593" spans="17:17" x14ac:dyDescent="0.25">
      <c r="Q570593" s="100"/>
    </row>
    <row r="570594" spans="17:17" x14ac:dyDescent="0.25">
      <c r="Q570594" s="100"/>
    </row>
    <row r="570595" spans="17:17" x14ac:dyDescent="0.25">
      <c r="Q570595" s="100"/>
    </row>
    <row r="570596" spans="17:17" x14ac:dyDescent="0.25">
      <c r="Q570596" s="100"/>
    </row>
    <row r="570597" spans="17:17" x14ac:dyDescent="0.25">
      <c r="Q570597" s="100"/>
    </row>
    <row r="570598" spans="17:17" x14ac:dyDescent="0.25">
      <c r="Q570598" s="100"/>
    </row>
    <row r="570599" spans="17:17" x14ac:dyDescent="0.25">
      <c r="Q570599" s="100"/>
    </row>
    <row r="570600" spans="17:17" x14ac:dyDescent="0.25">
      <c r="Q570600" s="100"/>
    </row>
    <row r="570601" spans="17:17" x14ac:dyDescent="0.25">
      <c r="Q570601" s="100"/>
    </row>
    <row r="570602" spans="17:17" x14ac:dyDescent="0.25">
      <c r="Q570602" s="100"/>
    </row>
    <row r="570603" spans="17:17" x14ac:dyDescent="0.25">
      <c r="Q570603" s="100"/>
    </row>
    <row r="570604" spans="17:17" x14ac:dyDescent="0.25">
      <c r="Q570604" s="100"/>
    </row>
    <row r="570605" spans="17:17" x14ac:dyDescent="0.25">
      <c r="Q570605" s="100"/>
    </row>
    <row r="570606" spans="17:17" x14ac:dyDescent="0.25">
      <c r="Q570606" s="100"/>
    </row>
    <row r="570607" spans="17:17" x14ac:dyDescent="0.25">
      <c r="Q570607" s="100"/>
    </row>
    <row r="570608" spans="17:17" x14ac:dyDescent="0.25">
      <c r="Q570608" s="100"/>
    </row>
    <row r="570609" spans="17:17" x14ac:dyDescent="0.25">
      <c r="Q570609" s="100"/>
    </row>
    <row r="570610" spans="17:17" x14ac:dyDescent="0.25">
      <c r="Q570610" s="100"/>
    </row>
    <row r="570611" spans="17:17" x14ac:dyDescent="0.25">
      <c r="Q570611" s="100"/>
    </row>
    <row r="570612" spans="17:17" x14ac:dyDescent="0.25">
      <c r="Q570612" s="100"/>
    </row>
    <row r="570613" spans="17:17" x14ac:dyDescent="0.25">
      <c r="Q570613" s="100"/>
    </row>
    <row r="570614" spans="17:17" x14ac:dyDescent="0.25">
      <c r="Q570614" s="100"/>
    </row>
    <row r="570615" spans="17:17" x14ac:dyDescent="0.25">
      <c r="Q570615" s="100"/>
    </row>
    <row r="570616" spans="17:17" x14ac:dyDescent="0.25">
      <c r="Q570616" s="100"/>
    </row>
    <row r="570617" spans="17:17" x14ac:dyDescent="0.25">
      <c r="Q570617" s="100"/>
    </row>
    <row r="570618" spans="17:17" x14ac:dyDescent="0.25">
      <c r="Q570618" s="100"/>
    </row>
    <row r="570619" spans="17:17" x14ac:dyDescent="0.25">
      <c r="Q570619" s="100"/>
    </row>
    <row r="570620" spans="17:17" x14ac:dyDescent="0.25">
      <c r="Q570620" s="100"/>
    </row>
    <row r="570621" spans="17:17" x14ac:dyDescent="0.25">
      <c r="Q570621" s="100"/>
    </row>
    <row r="570622" spans="17:17" x14ac:dyDescent="0.25">
      <c r="Q570622" s="100"/>
    </row>
    <row r="570623" spans="17:17" x14ac:dyDescent="0.25">
      <c r="Q570623" s="100"/>
    </row>
    <row r="570624" spans="17:17" x14ac:dyDescent="0.25">
      <c r="Q570624" s="100"/>
    </row>
    <row r="570625" spans="17:17" x14ac:dyDescent="0.25">
      <c r="Q570625" s="100"/>
    </row>
    <row r="570626" spans="17:17" x14ac:dyDescent="0.25">
      <c r="Q570626" s="100"/>
    </row>
    <row r="570627" spans="17:17" x14ac:dyDescent="0.25">
      <c r="Q570627" s="100"/>
    </row>
    <row r="570628" spans="17:17" x14ac:dyDescent="0.25">
      <c r="Q570628" s="100"/>
    </row>
    <row r="570629" spans="17:17" x14ac:dyDescent="0.25">
      <c r="Q570629" s="100"/>
    </row>
    <row r="570630" spans="17:17" x14ac:dyDescent="0.25">
      <c r="Q570630" s="100"/>
    </row>
    <row r="570631" spans="17:17" x14ac:dyDescent="0.25">
      <c r="Q570631" s="100"/>
    </row>
    <row r="570632" spans="17:17" x14ac:dyDescent="0.25">
      <c r="Q570632" s="100"/>
    </row>
    <row r="570633" spans="17:17" x14ac:dyDescent="0.25">
      <c r="Q570633" s="100"/>
    </row>
    <row r="570634" spans="17:17" x14ac:dyDescent="0.25">
      <c r="Q570634" s="100"/>
    </row>
    <row r="570635" spans="17:17" x14ac:dyDescent="0.25">
      <c r="Q570635" s="100"/>
    </row>
    <row r="570636" spans="17:17" x14ac:dyDescent="0.25">
      <c r="Q570636" s="100"/>
    </row>
    <row r="570637" spans="17:17" x14ac:dyDescent="0.25">
      <c r="Q570637" s="100"/>
    </row>
    <row r="570638" spans="17:17" x14ac:dyDescent="0.25">
      <c r="Q570638" s="100"/>
    </row>
    <row r="570639" spans="17:17" x14ac:dyDescent="0.25">
      <c r="Q570639" s="100"/>
    </row>
    <row r="570640" spans="17:17" x14ac:dyDescent="0.25">
      <c r="Q570640" s="100"/>
    </row>
    <row r="570641" spans="17:17" x14ac:dyDescent="0.25">
      <c r="Q570641" s="100"/>
    </row>
    <row r="570642" spans="17:17" x14ac:dyDescent="0.25">
      <c r="Q570642" s="100"/>
    </row>
    <row r="570643" spans="17:17" x14ac:dyDescent="0.25">
      <c r="Q570643" s="100"/>
    </row>
    <row r="570644" spans="17:17" x14ac:dyDescent="0.25">
      <c r="Q570644" s="100"/>
    </row>
    <row r="570645" spans="17:17" x14ac:dyDescent="0.25">
      <c r="Q570645" s="100"/>
    </row>
    <row r="570646" spans="17:17" x14ac:dyDescent="0.25">
      <c r="Q570646" s="100"/>
    </row>
    <row r="570647" spans="17:17" x14ac:dyDescent="0.25">
      <c r="Q570647" s="100"/>
    </row>
    <row r="570648" spans="17:17" x14ac:dyDescent="0.25">
      <c r="Q570648" s="100"/>
    </row>
    <row r="570649" spans="17:17" x14ac:dyDescent="0.25">
      <c r="Q570649" s="100"/>
    </row>
    <row r="570650" spans="17:17" x14ac:dyDescent="0.25">
      <c r="Q570650" s="100"/>
    </row>
    <row r="570651" spans="17:17" x14ac:dyDescent="0.25">
      <c r="Q570651" s="100"/>
    </row>
    <row r="570652" spans="17:17" x14ac:dyDescent="0.25">
      <c r="Q570652" s="100"/>
    </row>
    <row r="570653" spans="17:17" x14ac:dyDescent="0.25">
      <c r="Q570653" s="100"/>
    </row>
    <row r="570654" spans="17:17" x14ac:dyDescent="0.25">
      <c r="Q570654" s="100"/>
    </row>
    <row r="570655" spans="17:17" x14ac:dyDescent="0.25">
      <c r="Q570655" s="100"/>
    </row>
    <row r="570656" spans="17:17" x14ac:dyDescent="0.25">
      <c r="Q570656" s="100"/>
    </row>
    <row r="570657" spans="17:17" x14ac:dyDescent="0.25">
      <c r="Q570657" s="100"/>
    </row>
    <row r="570658" spans="17:17" x14ac:dyDescent="0.25">
      <c r="Q570658" s="100"/>
    </row>
    <row r="570659" spans="17:17" x14ac:dyDescent="0.25">
      <c r="Q570659" s="100"/>
    </row>
    <row r="570660" spans="17:17" x14ac:dyDescent="0.25">
      <c r="Q570660" s="100"/>
    </row>
    <row r="570661" spans="17:17" x14ac:dyDescent="0.25">
      <c r="Q570661" s="100"/>
    </row>
    <row r="570662" spans="17:17" x14ac:dyDescent="0.25">
      <c r="Q570662" s="100"/>
    </row>
    <row r="570663" spans="17:17" x14ac:dyDescent="0.25">
      <c r="Q570663" s="100"/>
    </row>
    <row r="570664" spans="17:17" x14ac:dyDescent="0.25">
      <c r="Q570664" s="100"/>
    </row>
    <row r="570665" spans="17:17" x14ac:dyDescent="0.25">
      <c r="Q570665" s="100"/>
    </row>
    <row r="570666" spans="17:17" x14ac:dyDescent="0.25">
      <c r="Q570666" s="100"/>
    </row>
    <row r="570667" spans="17:17" x14ac:dyDescent="0.25">
      <c r="Q570667" s="100"/>
    </row>
    <row r="570668" spans="17:17" x14ac:dyDescent="0.25">
      <c r="Q570668" s="100"/>
    </row>
    <row r="570669" spans="17:17" x14ac:dyDescent="0.25">
      <c r="Q570669" s="100"/>
    </row>
    <row r="570670" spans="17:17" x14ac:dyDescent="0.25">
      <c r="Q570670" s="100"/>
    </row>
    <row r="570671" spans="17:17" x14ac:dyDescent="0.25">
      <c r="Q570671" s="100"/>
    </row>
    <row r="570672" spans="17:17" x14ac:dyDescent="0.25">
      <c r="Q570672" s="100"/>
    </row>
    <row r="570673" spans="17:17" x14ac:dyDescent="0.25">
      <c r="Q570673" s="100"/>
    </row>
    <row r="570674" spans="17:17" x14ac:dyDescent="0.25">
      <c r="Q570674" s="100"/>
    </row>
    <row r="570675" spans="17:17" x14ac:dyDescent="0.25">
      <c r="Q570675" s="100"/>
    </row>
    <row r="570676" spans="17:17" x14ac:dyDescent="0.25">
      <c r="Q570676" s="100"/>
    </row>
    <row r="570677" spans="17:17" x14ac:dyDescent="0.25">
      <c r="Q570677" s="100"/>
    </row>
    <row r="570678" spans="17:17" x14ac:dyDescent="0.25">
      <c r="Q570678" s="100"/>
    </row>
    <row r="570679" spans="17:17" x14ac:dyDescent="0.25">
      <c r="Q570679" s="100"/>
    </row>
    <row r="570680" spans="17:17" x14ac:dyDescent="0.25">
      <c r="Q570680" s="100"/>
    </row>
    <row r="570681" spans="17:17" x14ac:dyDescent="0.25">
      <c r="Q570681" s="100"/>
    </row>
    <row r="570682" spans="17:17" x14ac:dyDescent="0.25">
      <c r="Q570682" s="100"/>
    </row>
    <row r="570683" spans="17:17" x14ac:dyDescent="0.25">
      <c r="Q570683" s="100"/>
    </row>
    <row r="570684" spans="17:17" x14ac:dyDescent="0.25">
      <c r="Q570684" s="100"/>
    </row>
    <row r="570685" spans="17:17" x14ac:dyDescent="0.25">
      <c r="Q570685" s="100"/>
    </row>
    <row r="570686" spans="17:17" x14ac:dyDescent="0.25">
      <c r="Q570686" s="100"/>
    </row>
    <row r="570687" spans="17:17" x14ac:dyDescent="0.25">
      <c r="Q570687" s="100"/>
    </row>
    <row r="570688" spans="17:17" x14ac:dyDescent="0.25">
      <c r="Q570688" s="100"/>
    </row>
    <row r="570689" spans="17:17" x14ac:dyDescent="0.25">
      <c r="Q570689" s="100"/>
    </row>
    <row r="570690" spans="17:17" x14ac:dyDescent="0.25">
      <c r="Q570690" s="100"/>
    </row>
    <row r="570691" spans="17:17" x14ac:dyDescent="0.25">
      <c r="Q570691" s="100"/>
    </row>
    <row r="570692" spans="17:17" x14ac:dyDescent="0.25">
      <c r="Q570692" s="100"/>
    </row>
    <row r="570693" spans="17:17" x14ac:dyDescent="0.25">
      <c r="Q570693" s="100"/>
    </row>
    <row r="570694" spans="17:17" x14ac:dyDescent="0.25">
      <c r="Q570694" s="100"/>
    </row>
    <row r="570695" spans="17:17" x14ac:dyDescent="0.25">
      <c r="Q570695" s="100"/>
    </row>
    <row r="570696" spans="17:17" x14ac:dyDescent="0.25">
      <c r="Q570696" s="100"/>
    </row>
    <row r="570697" spans="17:17" x14ac:dyDescent="0.25">
      <c r="Q570697" s="100"/>
    </row>
    <row r="570698" spans="17:17" x14ac:dyDescent="0.25">
      <c r="Q570698" s="100"/>
    </row>
    <row r="570699" spans="17:17" x14ac:dyDescent="0.25">
      <c r="Q570699" s="100"/>
    </row>
    <row r="570700" spans="17:17" x14ac:dyDescent="0.25">
      <c r="Q570700" s="100"/>
    </row>
    <row r="570701" spans="17:17" x14ac:dyDescent="0.25">
      <c r="Q570701" s="100"/>
    </row>
    <row r="570702" spans="17:17" x14ac:dyDescent="0.25">
      <c r="Q570702" s="100"/>
    </row>
    <row r="570703" spans="17:17" x14ac:dyDescent="0.25">
      <c r="Q570703" s="100"/>
    </row>
    <row r="570704" spans="17:17" x14ac:dyDescent="0.25">
      <c r="Q570704" s="100"/>
    </row>
    <row r="570705" spans="17:17" x14ac:dyDescent="0.25">
      <c r="Q570705" s="100"/>
    </row>
    <row r="570706" spans="17:17" x14ac:dyDescent="0.25">
      <c r="Q570706" s="100"/>
    </row>
    <row r="570707" spans="17:17" x14ac:dyDescent="0.25">
      <c r="Q570707" s="100"/>
    </row>
    <row r="570708" spans="17:17" x14ac:dyDescent="0.25">
      <c r="Q570708" s="100"/>
    </row>
    <row r="570709" spans="17:17" x14ac:dyDescent="0.25">
      <c r="Q570709" s="100"/>
    </row>
    <row r="570710" spans="17:17" x14ac:dyDescent="0.25">
      <c r="Q570710" s="100"/>
    </row>
    <row r="570711" spans="17:17" x14ac:dyDescent="0.25">
      <c r="Q570711" s="100"/>
    </row>
    <row r="570712" spans="17:17" x14ac:dyDescent="0.25">
      <c r="Q570712" s="100"/>
    </row>
    <row r="570713" spans="17:17" x14ac:dyDescent="0.25">
      <c r="Q570713" s="100"/>
    </row>
    <row r="570714" spans="17:17" x14ac:dyDescent="0.25">
      <c r="Q570714" s="100"/>
    </row>
    <row r="570715" spans="17:17" x14ac:dyDescent="0.25">
      <c r="Q570715" s="100"/>
    </row>
    <row r="570716" spans="17:17" x14ac:dyDescent="0.25">
      <c r="Q570716" s="100"/>
    </row>
    <row r="570717" spans="17:17" x14ac:dyDescent="0.25">
      <c r="Q570717" s="100"/>
    </row>
    <row r="570718" spans="17:17" x14ac:dyDescent="0.25">
      <c r="Q570718" s="100"/>
    </row>
    <row r="570719" spans="17:17" x14ac:dyDescent="0.25">
      <c r="Q570719" s="100"/>
    </row>
    <row r="570720" spans="17:17" x14ac:dyDescent="0.25">
      <c r="Q570720" s="100"/>
    </row>
    <row r="570721" spans="17:17" x14ac:dyDescent="0.25">
      <c r="Q570721" s="100"/>
    </row>
    <row r="570722" spans="17:17" x14ac:dyDescent="0.25">
      <c r="Q570722" s="100"/>
    </row>
    <row r="570723" spans="17:17" x14ac:dyDescent="0.25">
      <c r="Q570723" s="100"/>
    </row>
    <row r="570724" spans="17:17" x14ac:dyDescent="0.25">
      <c r="Q570724" s="100"/>
    </row>
    <row r="570725" spans="17:17" x14ac:dyDescent="0.25">
      <c r="Q570725" s="100"/>
    </row>
    <row r="570726" spans="17:17" x14ac:dyDescent="0.25">
      <c r="Q570726" s="100"/>
    </row>
    <row r="570727" spans="17:17" x14ac:dyDescent="0.25">
      <c r="Q570727" s="100"/>
    </row>
    <row r="570728" spans="17:17" x14ac:dyDescent="0.25">
      <c r="Q570728" s="100"/>
    </row>
    <row r="570729" spans="17:17" x14ac:dyDescent="0.25">
      <c r="Q570729" s="100"/>
    </row>
    <row r="570730" spans="17:17" x14ac:dyDescent="0.25">
      <c r="Q570730" s="100"/>
    </row>
    <row r="570731" spans="17:17" x14ac:dyDescent="0.25">
      <c r="Q570731" s="100"/>
    </row>
    <row r="570732" spans="17:17" x14ac:dyDescent="0.25">
      <c r="Q570732" s="100"/>
    </row>
    <row r="570733" spans="17:17" x14ac:dyDescent="0.25">
      <c r="Q570733" s="100"/>
    </row>
    <row r="570734" spans="17:17" x14ac:dyDescent="0.25">
      <c r="Q570734" s="100"/>
    </row>
    <row r="570735" spans="17:17" x14ac:dyDescent="0.25">
      <c r="Q570735" s="100"/>
    </row>
    <row r="570736" spans="17:17" x14ac:dyDescent="0.25">
      <c r="Q570736" s="100"/>
    </row>
    <row r="570737" spans="17:17" x14ac:dyDescent="0.25">
      <c r="Q570737" s="100"/>
    </row>
    <row r="570738" spans="17:17" x14ac:dyDescent="0.25">
      <c r="Q570738" s="100"/>
    </row>
    <row r="570739" spans="17:17" x14ac:dyDescent="0.25">
      <c r="Q570739" s="100"/>
    </row>
    <row r="570740" spans="17:17" x14ac:dyDescent="0.25">
      <c r="Q570740" s="100"/>
    </row>
    <row r="570741" spans="17:17" x14ac:dyDescent="0.25">
      <c r="Q570741" s="100"/>
    </row>
    <row r="570742" spans="17:17" x14ac:dyDescent="0.25">
      <c r="Q570742" s="100"/>
    </row>
    <row r="570743" spans="17:17" x14ac:dyDescent="0.25">
      <c r="Q570743" s="100"/>
    </row>
    <row r="570744" spans="17:17" x14ac:dyDescent="0.25">
      <c r="Q570744" s="100"/>
    </row>
    <row r="570745" spans="17:17" x14ac:dyDescent="0.25">
      <c r="Q570745" s="100"/>
    </row>
    <row r="570746" spans="17:17" x14ac:dyDescent="0.25">
      <c r="Q570746" s="100"/>
    </row>
    <row r="570747" spans="17:17" x14ac:dyDescent="0.25">
      <c r="Q570747" s="100"/>
    </row>
    <row r="570748" spans="17:17" x14ac:dyDescent="0.25">
      <c r="Q570748" s="100"/>
    </row>
    <row r="570749" spans="17:17" x14ac:dyDescent="0.25">
      <c r="Q570749" s="100"/>
    </row>
    <row r="570750" spans="17:17" x14ac:dyDescent="0.25">
      <c r="Q570750" s="100"/>
    </row>
    <row r="570751" spans="17:17" x14ac:dyDescent="0.25">
      <c r="Q570751" s="100"/>
    </row>
    <row r="570752" spans="17:17" x14ac:dyDescent="0.25">
      <c r="Q570752" s="100"/>
    </row>
    <row r="570753" spans="17:17" x14ac:dyDescent="0.25">
      <c r="Q570753" s="100"/>
    </row>
    <row r="570754" spans="17:17" x14ac:dyDescent="0.25">
      <c r="Q570754" s="100"/>
    </row>
    <row r="570755" spans="17:17" x14ac:dyDescent="0.25">
      <c r="Q570755" s="100"/>
    </row>
    <row r="570756" spans="17:17" x14ac:dyDescent="0.25">
      <c r="Q570756" s="100"/>
    </row>
    <row r="570757" spans="17:17" x14ac:dyDescent="0.25">
      <c r="Q570757" s="100"/>
    </row>
    <row r="570758" spans="17:17" x14ac:dyDescent="0.25">
      <c r="Q570758" s="100"/>
    </row>
    <row r="570759" spans="17:17" x14ac:dyDescent="0.25">
      <c r="Q570759" s="100"/>
    </row>
    <row r="570760" spans="17:17" x14ac:dyDescent="0.25">
      <c r="Q570760" s="100"/>
    </row>
    <row r="570761" spans="17:17" x14ac:dyDescent="0.25">
      <c r="Q570761" s="100"/>
    </row>
    <row r="570762" spans="17:17" x14ac:dyDescent="0.25">
      <c r="Q570762" s="100"/>
    </row>
    <row r="570763" spans="17:17" x14ac:dyDescent="0.25">
      <c r="Q570763" s="100"/>
    </row>
    <row r="570764" spans="17:17" x14ac:dyDescent="0.25">
      <c r="Q570764" s="100"/>
    </row>
    <row r="570765" spans="17:17" x14ac:dyDescent="0.25">
      <c r="Q570765" s="100"/>
    </row>
    <row r="570766" spans="17:17" x14ac:dyDescent="0.25">
      <c r="Q570766" s="100"/>
    </row>
    <row r="570767" spans="17:17" x14ac:dyDescent="0.25">
      <c r="Q570767" s="100"/>
    </row>
    <row r="570768" spans="17:17" x14ac:dyDescent="0.25">
      <c r="Q570768" s="100"/>
    </row>
    <row r="570769" spans="17:17" x14ac:dyDescent="0.25">
      <c r="Q570769" s="100"/>
    </row>
    <row r="570770" spans="17:17" x14ac:dyDescent="0.25">
      <c r="Q570770" s="100"/>
    </row>
    <row r="570771" spans="17:17" x14ac:dyDescent="0.25">
      <c r="Q570771" s="100"/>
    </row>
    <row r="570772" spans="17:17" x14ac:dyDescent="0.25">
      <c r="Q570772" s="100"/>
    </row>
    <row r="570773" spans="17:17" x14ac:dyDescent="0.25">
      <c r="Q570773" s="100"/>
    </row>
    <row r="570774" spans="17:17" x14ac:dyDescent="0.25">
      <c r="Q570774" s="100"/>
    </row>
    <row r="570775" spans="17:17" x14ac:dyDescent="0.25">
      <c r="Q570775" s="100"/>
    </row>
    <row r="570776" spans="17:17" x14ac:dyDescent="0.25">
      <c r="Q570776" s="100"/>
    </row>
    <row r="570777" spans="17:17" x14ac:dyDescent="0.25">
      <c r="Q570777" s="100"/>
    </row>
    <row r="570778" spans="17:17" x14ac:dyDescent="0.25">
      <c r="Q570778" s="100"/>
    </row>
    <row r="570779" spans="17:17" x14ac:dyDescent="0.25">
      <c r="Q570779" s="100"/>
    </row>
    <row r="570780" spans="17:17" x14ac:dyDescent="0.25">
      <c r="Q570780" s="100"/>
    </row>
    <row r="570781" spans="17:17" x14ac:dyDescent="0.25">
      <c r="Q570781" s="100"/>
    </row>
    <row r="570782" spans="17:17" x14ac:dyDescent="0.25">
      <c r="Q570782" s="100"/>
    </row>
    <row r="570783" spans="17:17" x14ac:dyDescent="0.25">
      <c r="Q570783" s="100"/>
    </row>
    <row r="570784" spans="17:17" x14ac:dyDescent="0.25">
      <c r="Q570784" s="100"/>
    </row>
    <row r="570785" spans="17:17" x14ac:dyDescent="0.25">
      <c r="Q570785" s="100"/>
    </row>
    <row r="570786" spans="17:17" x14ac:dyDescent="0.25">
      <c r="Q570786" s="100"/>
    </row>
    <row r="570787" spans="17:17" x14ac:dyDescent="0.25">
      <c r="Q570787" s="100"/>
    </row>
    <row r="570788" spans="17:17" x14ac:dyDescent="0.25">
      <c r="Q570788" s="100"/>
    </row>
    <row r="570789" spans="17:17" x14ac:dyDescent="0.25">
      <c r="Q570789" s="100"/>
    </row>
    <row r="570790" spans="17:17" x14ac:dyDescent="0.25">
      <c r="Q570790" s="100"/>
    </row>
    <row r="570791" spans="17:17" x14ac:dyDescent="0.25">
      <c r="Q570791" s="100"/>
    </row>
    <row r="570792" spans="17:17" x14ac:dyDescent="0.25">
      <c r="Q570792" s="100"/>
    </row>
    <row r="570793" spans="17:17" x14ac:dyDescent="0.25">
      <c r="Q570793" s="100"/>
    </row>
    <row r="570794" spans="17:17" x14ac:dyDescent="0.25">
      <c r="Q570794" s="100"/>
    </row>
    <row r="570795" spans="17:17" x14ac:dyDescent="0.25">
      <c r="Q570795" s="100"/>
    </row>
    <row r="570796" spans="17:17" x14ac:dyDescent="0.25">
      <c r="Q570796" s="100"/>
    </row>
    <row r="570797" spans="17:17" x14ac:dyDescent="0.25">
      <c r="Q570797" s="100"/>
    </row>
    <row r="570798" spans="17:17" x14ac:dyDescent="0.25">
      <c r="Q570798" s="100"/>
    </row>
    <row r="570799" spans="17:17" x14ac:dyDescent="0.25">
      <c r="Q570799" s="100"/>
    </row>
    <row r="570800" spans="17:17" x14ac:dyDescent="0.25">
      <c r="Q570800" s="100"/>
    </row>
    <row r="570801" spans="17:17" x14ac:dyDescent="0.25">
      <c r="Q570801" s="100"/>
    </row>
    <row r="570802" spans="17:17" x14ac:dyDescent="0.25">
      <c r="Q570802" s="100"/>
    </row>
    <row r="570803" spans="17:17" x14ac:dyDescent="0.25">
      <c r="Q570803" s="100"/>
    </row>
    <row r="570804" spans="17:17" x14ac:dyDescent="0.25">
      <c r="Q570804" s="100"/>
    </row>
    <row r="570805" spans="17:17" x14ac:dyDescent="0.25">
      <c r="Q570805" s="100"/>
    </row>
    <row r="570806" spans="17:17" x14ac:dyDescent="0.25">
      <c r="Q570806" s="100"/>
    </row>
    <row r="570807" spans="17:17" x14ac:dyDescent="0.25">
      <c r="Q570807" s="100"/>
    </row>
    <row r="570808" spans="17:17" x14ac:dyDescent="0.25">
      <c r="Q570808" s="100"/>
    </row>
    <row r="570809" spans="17:17" x14ac:dyDescent="0.25">
      <c r="Q570809" s="100"/>
    </row>
    <row r="570810" spans="17:17" x14ac:dyDescent="0.25">
      <c r="Q570810" s="100"/>
    </row>
    <row r="570811" spans="17:17" x14ac:dyDescent="0.25">
      <c r="Q570811" s="100"/>
    </row>
    <row r="570812" spans="17:17" x14ac:dyDescent="0.25">
      <c r="Q570812" s="100"/>
    </row>
    <row r="570813" spans="17:17" x14ac:dyDescent="0.25">
      <c r="Q570813" s="100"/>
    </row>
    <row r="570814" spans="17:17" x14ac:dyDescent="0.25">
      <c r="Q570814" s="100"/>
    </row>
    <row r="570815" spans="17:17" x14ac:dyDescent="0.25">
      <c r="Q570815" s="100"/>
    </row>
    <row r="570816" spans="17:17" x14ac:dyDescent="0.25">
      <c r="Q570816" s="100"/>
    </row>
    <row r="570817" spans="17:17" x14ac:dyDescent="0.25">
      <c r="Q570817" s="100"/>
    </row>
    <row r="570818" spans="17:17" x14ac:dyDescent="0.25">
      <c r="Q570818" s="100"/>
    </row>
    <row r="570819" spans="17:17" x14ac:dyDescent="0.25">
      <c r="Q570819" s="100"/>
    </row>
    <row r="570820" spans="17:17" x14ac:dyDescent="0.25">
      <c r="Q570820" s="100"/>
    </row>
    <row r="570821" spans="17:17" x14ac:dyDescent="0.25">
      <c r="Q570821" s="100"/>
    </row>
    <row r="570822" spans="17:17" x14ac:dyDescent="0.25">
      <c r="Q570822" s="100"/>
    </row>
    <row r="570823" spans="17:17" x14ac:dyDescent="0.25">
      <c r="Q570823" s="100"/>
    </row>
    <row r="570824" spans="17:17" x14ac:dyDescent="0.25">
      <c r="Q570824" s="100"/>
    </row>
    <row r="570825" spans="17:17" x14ac:dyDescent="0.25">
      <c r="Q570825" s="100"/>
    </row>
    <row r="570826" spans="17:17" x14ac:dyDescent="0.25">
      <c r="Q570826" s="100"/>
    </row>
    <row r="570827" spans="17:17" x14ac:dyDescent="0.25">
      <c r="Q570827" s="100"/>
    </row>
    <row r="570828" spans="17:17" x14ac:dyDescent="0.25">
      <c r="Q570828" s="100"/>
    </row>
    <row r="570829" spans="17:17" x14ac:dyDescent="0.25">
      <c r="Q570829" s="100"/>
    </row>
    <row r="570830" spans="17:17" x14ac:dyDescent="0.25">
      <c r="Q570830" s="100"/>
    </row>
    <row r="570831" spans="17:17" x14ac:dyDescent="0.25">
      <c r="Q570831" s="100"/>
    </row>
    <row r="570832" spans="17:17" x14ac:dyDescent="0.25">
      <c r="Q570832" s="100"/>
    </row>
    <row r="570833" spans="17:17" x14ac:dyDescent="0.25">
      <c r="Q570833" s="100"/>
    </row>
    <row r="570834" spans="17:17" x14ac:dyDescent="0.25">
      <c r="Q570834" s="100"/>
    </row>
    <row r="570835" spans="17:17" x14ac:dyDescent="0.25">
      <c r="Q570835" s="100"/>
    </row>
    <row r="570836" spans="17:17" x14ac:dyDescent="0.25">
      <c r="Q570836" s="100"/>
    </row>
    <row r="570837" spans="17:17" x14ac:dyDescent="0.25">
      <c r="Q570837" s="100"/>
    </row>
    <row r="570838" spans="17:17" x14ac:dyDescent="0.25">
      <c r="Q570838" s="100"/>
    </row>
    <row r="570839" spans="17:17" x14ac:dyDescent="0.25">
      <c r="Q570839" s="100"/>
    </row>
    <row r="570840" spans="17:17" x14ac:dyDescent="0.25">
      <c r="Q570840" s="100"/>
    </row>
    <row r="570841" spans="17:17" x14ac:dyDescent="0.25">
      <c r="Q570841" s="100"/>
    </row>
    <row r="570842" spans="17:17" x14ac:dyDescent="0.25">
      <c r="Q570842" s="100"/>
    </row>
    <row r="570843" spans="17:17" x14ac:dyDescent="0.25">
      <c r="Q570843" s="100"/>
    </row>
    <row r="570844" spans="17:17" x14ac:dyDescent="0.25">
      <c r="Q570844" s="100"/>
    </row>
    <row r="570845" spans="17:17" x14ac:dyDescent="0.25">
      <c r="Q570845" s="100"/>
    </row>
    <row r="570846" spans="17:17" x14ac:dyDescent="0.25">
      <c r="Q570846" s="100"/>
    </row>
    <row r="570847" spans="17:17" x14ac:dyDescent="0.25">
      <c r="Q570847" s="100"/>
    </row>
    <row r="570848" spans="17:17" x14ac:dyDescent="0.25">
      <c r="Q570848" s="100"/>
    </row>
    <row r="570849" spans="17:17" x14ac:dyDescent="0.25">
      <c r="Q570849" s="100"/>
    </row>
    <row r="570850" spans="17:17" x14ac:dyDescent="0.25">
      <c r="Q570850" s="100"/>
    </row>
    <row r="570851" spans="17:17" x14ac:dyDescent="0.25">
      <c r="Q570851" s="100"/>
    </row>
    <row r="570852" spans="17:17" x14ac:dyDescent="0.25">
      <c r="Q570852" s="100"/>
    </row>
    <row r="570853" spans="17:17" x14ac:dyDescent="0.25">
      <c r="Q570853" s="100"/>
    </row>
    <row r="570854" spans="17:17" x14ac:dyDescent="0.25">
      <c r="Q570854" s="100"/>
    </row>
    <row r="570855" spans="17:17" x14ac:dyDescent="0.25">
      <c r="Q570855" s="100"/>
    </row>
    <row r="570856" spans="17:17" x14ac:dyDescent="0.25">
      <c r="Q570856" s="100"/>
    </row>
    <row r="570857" spans="17:17" x14ac:dyDescent="0.25">
      <c r="Q570857" s="100"/>
    </row>
    <row r="570858" spans="17:17" x14ac:dyDescent="0.25">
      <c r="Q570858" s="100"/>
    </row>
    <row r="570859" spans="17:17" x14ac:dyDescent="0.25">
      <c r="Q570859" s="100"/>
    </row>
    <row r="570860" spans="17:17" x14ac:dyDescent="0.25">
      <c r="Q570860" s="100"/>
    </row>
    <row r="570861" spans="17:17" x14ac:dyDescent="0.25">
      <c r="Q570861" s="100"/>
    </row>
    <row r="570862" spans="17:17" x14ac:dyDescent="0.25">
      <c r="Q570862" s="100"/>
    </row>
    <row r="570863" spans="17:17" x14ac:dyDescent="0.25">
      <c r="Q570863" s="100"/>
    </row>
    <row r="570864" spans="17:17" x14ac:dyDescent="0.25">
      <c r="Q570864" s="100"/>
    </row>
    <row r="570865" spans="17:17" x14ac:dyDescent="0.25">
      <c r="Q570865" s="100"/>
    </row>
    <row r="570866" spans="17:17" x14ac:dyDescent="0.25">
      <c r="Q570866" s="100"/>
    </row>
    <row r="570867" spans="17:17" x14ac:dyDescent="0.25">
      <c r="Q570867" s="100"/>
    </row>
    <row r="570868" spans="17:17" x14ac:dyDescent="0.25">
      <c r="Q570868" s="100"/>
    </row>
    <row r="570869" spans="17:17" x14ac:dyDescent="0.25">
      <c r="Q570869" s="100"/>
    </row>
    <row r="570870" spans="17:17" x14ac:dyDescent="0.25">
      <c r="Q570870" s="100"/>
    </row>
    <row r="570871" spans="17:17" x14ac:dyDescent="0.25">
      <c r="Q570871" s="100"/>
    </row>
    <row r="570872" spans="17:17" x14ac:dyDescent="0.25">
      <c r="Q570872" s="100"/>
    </row>
    <row r="570873" spans="17:17" x14ac:dyDescent="0.25">
      <c r="Q570873" s="100"/>
    </row>
    <row r="570874" spans="17:17" x14ac:dyDescent="0.25">
      <c r="Q570874" s="100"/>
    </row>
    <row r="570875" spans="17:17" x14ac:dyDescent="0.25">
      <c r="Q570875" s="100"/>
    </row>
    <row r="570876" spans="17:17" x14ac:dyDescent="0.25">
      <c r="Q570876" s="100"/>
    </row>
    <row r="570877" spans="17:17" x14ac:dyDescent="0.25">
      <c r="Q570877" s="100"/>
    </row>
    <row r="570878" spans="17:17" x14ac:dyDescent="0.25">
      <c r="Q570878" s="100"/>
    </row>
    <row r="570879" spans="17:17" x14ac:dyDescent="0.25">
      <c r="Q570879" s="100"/>
    </row>
    <row r="570880" spans="17:17" x14ac:dyDescent="0.25">
      <c r="Q570880" s="100"/>
    </row>
    <row r="570881" spans="17:17" x14ac:dyDescent="0.25">
      <c r="Q570881" s="100"/>
    </row>
    <row r="570882" spans="17:17" x14ac:dyDescent="0.25">
      <c r="Q570882" s="100"/>
    </row>
    <row r="570883" spans="17:17" x14ac:dyDescent="0.25">
      <c r="Q570883" s="100"/>
    </row>
    <row r="570884" spans="17:17" x14ac:dyDescent="0.25">
      <c r="Q570884" s="100"/>
    </row>
    <row r="570885" spans="17:17" x14ac:dyDescent="0.25">
      <c r="Q570885" s="100"/>
    </row>
    <row r="570886" spans="17:17" x14ac:dyDescent="0.25">
      <c r="Q570886" s="100"/>
    </row>
    <row r="570887" spans="17:17" x14ac:dyDescent="0.25">
      <c r="Q570887" s="100"/>
    </row>
    <row r="570888" spans="17:17" x14ac:dyDescent="0.25">
      <c r="Q570888" s="100"/>
    </row>
    <row r="570889" spans="17:17" x14ac:dyDescent="0.25">
      <c r="Q570889" s="100"/>
    </row>
    <row r="570890" spans="17:17" x14ac:dyDescent="0.25">
      <c r="Q570890" s="100"/>
    </row>
    <row r="570891" spans="17:17" x14ac:dyDescent="0.25">
      <c r="Q570891" s="100"/>
    </row>
    <row r="570892" spans="17:17" x14ac:dyDescent="0.25">
      <c r="Q570892" s="100"/>
    </row>
    <row r="570893" spans="17:17" x14ac:dyDescent="0.25">
      <c r="Q570893" s="100"/>
    </row>
    <row r="570894" spans="17:17" x14ac:dyDescent="0.25">
      <c r="Q570894" s="100"/>
    </row>
    <row r="570895" spans="17:17" x14ac:dyDescent="0.25">
      <c r="Q570895" s="100"/>
    </row>
    <row r="570896" spans="17:17" x14ac:dyDescent="0.25">
      <c r="Q570896" s="100"/>
    </row>
    <row r="570897" spans="17:17" x14ac:dyDescent="0.25">
      <c r="Q570897" s="100"/>
    </row>
    <row r="570898" spans="17:17" x14ac:dyDescent="0.25">
      <c r="Q570898" s="100"/>
    </row>
    <row r="570899" spans="17:17" x14ac:dyDescent="0.25">
      <c r="Q570899" s="100"/>
    </row>
    <row r="570900" spans="17:17" x14ac:dyDescent="0.25">
      <c r="Q570900" s="100"/>
    </row>
    <row r="570901" spans="17:17" x14ac:dyDescent="0.25">
      <c r="Q570901" s="100"/>
    </row>
    <row r="570902" spans="17:17" x14ac:dyDescent="0.25">
      <c r="Q570902" s="100"/>
    </row>
    <row r="570903" spans="17:17" x14ac:dyDescent="0.25">
      <c r="Q570903" s="100"/>
    </row>
    <row r="570904" spans="17:17" x14ac:dyDescent="0.25">
      <c r="Q570904" s="100"/>
    </row>
    <row r="570905" spans="17:17" x14ac:dyDescent="0.25">
      <c r="Q570905" s="100"/>
    </row>
    <row r="570906" spans="17:17" x14ac:dyDescent="0.25">
      <c r="Q570906" s="100"/>
    </row>
    <row r="570907" spans="17:17" x14ac:dyDescent="0.25">
      <c r="Q570907" s="100"/>
    </row>
    <row r="570908" spans="17:17" x14ac:dyDescent="0.25">
      <c r="Q570908" s="100"/>
    </row>
    <row r="570909" spans="17:17" x14ac:dyDescent="0.25">
      <c r="Q570909" s="100"/>
    </row>
    <row r="570910" spans="17:17" x14ac:dyDescent="0.25">
      <c r="Q570910" s="100"/>
    </row>
    <row r="570911" spans="17:17" x14ac:dyDescent="0.25">
      <c r="Q570911" s="100"/>
    </row>
    <row r="570912" spans="17:17" x14ac:dyDescent="0.25">
      <c r="Q570912" s="100"/>
    </row>
    <row r="570913" spans="17:17" x14ac:dyDescent="0.25">
      <c r="Q570913" s="100"/>
    </row>
    <row r="570914" spans="17:17" x14ac:dyDescent="0.25">
      <c r="Q570914" s="100"/>
    </row>
    <row r="570915" spans="17:17" x14ac:dyDescent="0.25">
      <c r="Q570915" s="100"/>
    </row>
    <row r="570916" spans="17:17" x14ac:dyDescent="0.25">
      <c r="Q570916" s="100"/>
    </row>
    <row r="570917" spans="17:17" x14ac:dyDescent="0.25">
      <c r="Q570917" s="100"/>
    </row>
    <row r="570918" spans="17:17" x14ac:dyDescent="0.25">
      <c r="Q570918" s="100"/>
    </row>
    <row r="570919" spans="17:17" x14ac:dyDescent="0.25">
      <c r="Q570919" s="100"/>
    </row>
    <row r="570920" spans="17:17" x14ac:dyDescent="0.25">
      <c r="Q570920" s="100"/>
    </row>
    <row r="570921" spans="17:17" x14ac:dyDescent="0.25">
      <c r="Q570921" s="100"/>
    </row>
    <row r="570922" spans="17:17" x14ac:dyDescent="0.25">
      <c r="Q570922" s="100"/>
    </row>
    <row r="570923" spans="17:17" x14ac:dyDescent="0.25">
      <c r="Q570923" s="100"/>
    </row>
    <row r="570924" spans="17:17" x14ac:dyDescent="0.25">
      <c r="Q570924" s="100"/>
    </row>
    <row r="570925" spans="17:17" x14ac:dyDescent="0.25">
      <c r="Q570925" s="100"/>
    </row>
    <row r="570926" spans="17:17" x14ac:dyDescent="0.25">
      <c r="Q570926" s="100"/>
    </row>
    <row r="570927" spans="17:17" x14ac:dyDescent="0.25">
      <c r="Q570927" s="100"/>
    </row>
    <row r="570928" spans="17:17" x14ac:dyDescent="0.25">
      <c r="Q570928" s="100"/>
    </row>
    <row r="570929" spans="17:17" x14ac:dyDescent="0.25">
      <c r="Q570929" s="100"/>
    </row>
    <row r="570930" spans="17:17" x14ac:dyDescent="0.25">
      <c r="Q570930" s="100"/>
    </row>
    <row r="570931" spans="17:17" x14ac:dyDescent="0.25">
      <c r="Q570931" s="100"/>
    </row>
    <row r="570932" spans="17:17" x14ac:dyDescent="0.25">
      <c r="Q570932" s="100"/>
    </row>
    <row r="570933" spans="17:17" x14ac:dyDescent="0.25">
      <c r="Q570933" s="100"/>
    </row>
    <row r="570934" spans="17:17" x14ac:dyDescent="0.25">
      <c r="Q570934" s="100"/>
    </row>
    <row r="570935" spans="17:17" x14ac:dyDescent="0.25">
      <c r="Q570935" s="100"/>
    </row>
    <row r="570936" spans="17:17" x14ac:dyDescent="0.25">
      <c r="Q570936" s="100"/>
    </row>
    <row r="570937" spans="17:17" x14ac:dyDescent="0.25">
      <c r="Q570937" s="100"/>
    </row>
    <row r="570938" spans="17:17" x14ac:dyDescent="0.25">
      <c r="Q570938" s="100"/>
    </row>
    <row r="570939" spans="17:17" x14ac:dyDescent="0.25">
      <c r="Q570939" s="100"/>
    </row>
    <row r="570940" spans="17:17" x14ac:dyDescent="0.25">
      <c r="Q570940" s="100"/>
    </row>
    <row r="570941" spans="17:17" x14ac:dyDescent="0.25">
      <c r="Q570941" s="100"/>
    </row>
    <row r="570942" spans="17:17" x14ac:dyDescent="0.25">
      <c r="Q570942" s="100"/>
    </row>
    <row r="570943" spans="17:17" x14ac:dyDescent="0.25">
      <c r="Q570943" s="100"/>
    </row>
    <row r="570944" spans="17:17" x14ac:dyDescent="0.25">
      <c r="Q570944" s="100"/>
    </row>
    <row r="570945" spans="17:17" x14ac:dyDescent="0.25">
      <c r="Q570945" s="100"/>
    </row>
    <row r="570946" spans="17:17" x14ac:dyDescent="0.25">
      <c r="Q570946" s="100"/>
    </row>
    <row r="570947" spans="17:17" x14ac:dyDescent="0.25">
      <c r="Q570947" s="100"/>
    </row>
    <row r="570948" spans="17:17" x14ac:dyDescent="0.25">
      <c r="Q570948" s="100"/>
    </row>
    <row r="570949" spans="17:17" x14ac:dyDescent="0.25">
      <c r="Q570949" s="100"/>
    </row>
    <row r="570950" spans="17:17" x14ac:dyDescent="0.25">
      <c r="Q570950" s="100"/>
    </row>
    <row r="570951" spans="17:17" x14ac:dyDescent="0.25">
      <c r="Q570951" s="100"/>
    </row>
    <row r="570952" spans="17:17" x14ac:dyDescent="0.25">
      <c r="Q570952" s="100"/>
    </row>
    <row r="570953" spans="17:17" x14ac:dyDescent="0.25">
      <c r="Q570953" s="100"/>
    </row>
    <row r="570954" spans="17:17" x14ac:dyDescent="0.25">
      <c r="Q570954" s="100"/>
    </row>
    <row r="570955" spans="17:17" x14ac:dyDescent="0.25">
      <c r="Q570955" s="100"/>
    </row>
    <row r="570956" spans="17:17" x14ac:dyDescent="0.25">
      <c r="Q570956" s="100"/>
    </row>
    <row r="570957" spans="17:17" x14ac:dyDescent="0.25">
      <c r="Q570957" s="100"/>
    </row>
    <row r="570958" spans="17:17" x14ac:dyDescent="0.25">
      <c r="Q570958" s="100"/>
    </row>
    <row r="570959" spans="17:17" x14ac:dyDescent="0.25">
      <c r="Q570959" s="100"/>
    </row>
    <row r="570960" spans="17:17" x14ac:dyDescent="0.25">
      <c r="Q570960" s="100"/>
    </row>
    <row r="570961" spans="17:17" x14ac:dyDescent="0.25">
      <c r="Q570961" s="100"/>
    </row>
    <row r="570962" spans="17:17" x14ac:dyDescent="0.25">
      <c r="Q570962" s="100"/>
    </row>
    <row r="570963" spans="17:17" x14ac:dyDescent="0.25">
      <c r="Q570963" s="100"/>
    </row>
    <row r="570964" spans="17:17" x14ac:dyDescent="0.25">
      <c r="Q570964" s="100"/>
    </row>
    <row r="570965" spans="17:17" x14ac:dyDescent="0.25">
      <c r="Q570965" s="100"/>
    </row>
    <row r="570966" spans="17:17" x14ac:dyDescent="0.25">
      <c r="Q570966" s="100"/>
    </row>
    <row r="570967" spans="17:17" x14ac:dyDescent="0.25">
      <c r="Q570967" s="100"/>
    </row>
    <row r="570968" spans="17:17" x14ac:dyDescent="0.25">
      <c r="Q570968" s="100"/>
    </row>
    <row r="570969" spans="17:17" x14ac:dyDescent="0.25">
      <c r="Q570969" s="100"/>
    </row>
    <row r="570970" spans="17:17" x14ac:dyDescent="0.25">
      <c r="Q570970" s="100"/>
    </row>
    <row r="570971" spans="17:17" x14ac:dyDescent="0.25">
      <c r="Q570971" s="100"/>
    </row>
    <row r="570972" spans="17:17" x14ac:dyDescent="0.25">
      <c r="Q570972" s="100"/>
    </row>
    <row r="570973" spans="17:17" x14ac:dyDescent="0.25">
      <c r="Q570973" s="100"/>
    </row>
    <row r="570974" spans="17:17" x14ac:dyDescent="0.25">
      <c r="Q570974" s="100"/>
    </row>
    <row r="570975" spans="17:17" x14ac:dyDescent="0.25">
      <c r="Q570975" s="100"/>
    </row>
    <row r="570976" spans="17:17" x14ac:dyDescent="0.25">
      <c r="Q570976" s="100"/>
    </row>
    <row r="570977" spans="17:17" x14ac:dyDescent="0.25">
      <c r="Q570977" s="100"/>
    </row>
    <row r="570978" spans="17:17" x14ac:dyDescent="0.25">
      <c r="Q570978" s="100"/>
    </row>
    <row r="570979" spans="17:17" x14ac:dyDescent="0.25">
      <c r="Q570979" s="100"/>
    </row>
    <row r="570980" spans="17:17" x14ac:dyDescent="0.25">
      <c r="Q570980" s="100"/>
    </row>
    <row r="570981" spans="17:17" x14ac:dyDescent="0.25">
      <c r="Q570981" s="100"/>
    </row>
    <row r="570982" spans="17:17" x14ac:dyDescent="0.25">
      <c r="Q570982" s="100"/>
    </row>
    <row r="570983" spans="17:17" x14ac:dyDescent="0.25">
      <c r="Q570983" s="100"/>
    </row>
    <row r="570984" spans="17:17" x14ac:dyDescent="0.25">
      <c r="Q570984" s="100"/>
    </row>
    <row r="570985" spans="17:17" x14ac:dyDescent="0.25">
      <c r="Q570985" s="100"/>
    </row>
    <row r="570986" spans="17:17" x14ac:dyDescent="0.25">
      <c r="Q570986" s="100"/>
    </row>
    <row r="570987" spans="17:17" x14ac:dyDescent="0.25">
      <c r="Q570987" s="100"/>
    </row>
    <row r="570988" spans="17:17" x14ac:dyDescent="0.25">
      <c r="Q570988" s="100"/>
    </row>
    <row r="570989" spans="17:17" x14ac:dyDescent="0.25">
      <c r="Q570989" s="100"/>
    </row>
    <row r="570990" spans="17:17" x14ac:dyDescent="0.25">
      <c r="Q570990" s="100"/>
    </row>
    <row r="570991" spans="17:17" x14ac:dyDescent="0.25">
      <c r="Q570991" s="100"/>
    </row>
    <row r="570992" spans="17:17" x14ac:dyDescent="0.25">
      <c r="Q570992" s="100"/>
    </row>
    <row r="570993" spans="17:17" x14ac:dyDescent="0.25">
      <c r="Q570993" s="100"/>
    </row>
    <row r="570994" spans="17:17" x14ac:dyDescent="0.25">
      <c r="Q570994" s="100"/>
    </row>
    <row r="570995" spans="17:17" x14ac:dyDescent="0.25">
      <c r="Q570995" s="100"/>
    </row>
    <row r="570996" spans="17:17" x14ac:dyDescent="0.25">
      <c r="Q570996" s="100"/>
    </row>
    <row r="570997" spans="17:17" x14ac:dyDescent="0.25">
      <c r="Q570997" s="100"/>
    </row>
    <row r="570998" spans="17:17" x14ac:dyDescent="0.25">
      <c r="Q570998" s="100"/>
    </row>
    <row r="570999" spans="17:17" x14ac:dyDescent="0.25">
      <c r="Q570999" s="100"/>
    </row>
    <row r="571000" spans="17:17" x14ac:dyDescent="0.25">
      <c r="Q571000" s="100"/>
    </row>
    <row r="571001" spans="17:17" x14ac:dyDescent="0.25">
      <c r="Q571001" s="100"/>
    </row>
    <row r="571002" spans="17:17" x14ac:dyDescent="0.25">
      <c r="Q571002" s="100"/>
    </row>
    <row r="571003" spans="17:17" x14ac:dyDescent="0.25">
      <c r="Q571003" s="100"/>
    </row>
    <row r="571004" spans="17:17" x14ac:dyDescent="0.25">
      <c r="Q571004" s="100"/>
    </row>
    <row r="571005" spans="17:17" x14ac:dyDescent="0.25">
      <c r="Q571005" s="100"/>
    </row>
    <row r="571006" spans="17:17" x14ac:dyDescent="0.25">
      <c r="Q571006" s="100"/>
    </row>
    <row r="571007" spans="17:17" x14ac:dyDescent="0.25">
      <c r="Q571007" s="100"/>
    </row>
    <row r="571008" spans="17:17" x14ac:dyDescent="0.25">
      <c r="Q571008" s="100"/>
    </row>
    <row r="571009" spans="17:17" x14ac:dyDescent="0.25">
      <c r="Q571009" s="100"/>
    </row>
    <row r="571010" spans="17:17" x14ac:dyDescent="0.25">
      <c r="Q571010" s="100"/>
    </row>
    <row r="571011" spans="17:17" x14ac:dyDescent="0.25">
      <c r="Q571011" s="100"/>
    </row>
    <row r="571012" spans="17:17" x14ac:dyDescent="0.25">
      <c r="Q571012" s="100"/>
    </row>
    <row r="571013" spans="17:17" x14ac:dyDescent="0.25">
      <c r="Q571013" s="100"/>
    </row>
    <row r="571014" spans="17:17" x14ac:dyDescent="0.25">
      <c r="Q571014" s="100"/>
    </row>
    <row r="571015" spans="17:17" x14ac:dyDescent="0.25">
      <c r="Q571015" s="100"/>
    </row>
    <row r="571016" spans="17:17" x14ac:dyDescent="0.25">
      <c r="Q571016" s="100"/>
    </row>
    <row r="571017" spans="17:17" x14ac:dyDescent="0.25">
      <c r="Q571017" s="100"/>
    </row>
    <row r="571018" spans="17:17" x14ac:dyDescent="0.25">
      <c r="Q571018" s="100"/>
    </row>
    <row r="571019" spans="17:17" x14ac:dyDescent="0.25">
      <c r="Q571019" s="100"/>
    </row>
    <row r="571020" spans="17:17" x14ac:dyDescent="0.25">
      <c r="Q571020" s="100"/>
    </row>
    <row r="571021" spans="17:17" x14ac:dyDescent="0.25">
      <c r="Q571021" s="100"/>
    </row>
    <row r="571022" spans="17:17" x14ac:dyDescent="0.25">
      <c r="Q571022" s="100"/>
    </row>
    <row r="571023" spans="17:17" x14ac:dyDescent="0.25">
      <c r="Q571023" s="100"/>
    </row>
    <row r="571024" spans="17:17" x14ac:dyDescent="0.25">
      <c r="Q571024" s="100"/>
    </row>
    <row r="571025" spans="17:17" x14ac:dyDescent="0.25">
      <c r="Q571025" s="100"/>
    </row>
    <row r="571026" spans="17:17" x14ac:dyDescent="0.25">
      <c r="Q571026" s="100"/>
    </row>
    <row r="571027" spans="17:17" x14ac:dyDescent="0.25">
      <c r="Q571027" s="100"/>
    </row>
    <row r="571028" spans="17:17" x14ac:dyDescent="0.25">
      <c r="Q571028" s="100"/>
    </row>
    <row r="571029" spans="17:17" x14ac:dyDescent="0.25">
      <c r="Q571029" s="100"/>
    </row>
    <row r="571030" spans="17:17" x14ac:dyDescent="0.25">
      <c r="Q571030" s="100"/>
    </row>
    <row r="571031" spans="17:17" x14ac:dyDescent="0.25">
      <c r="Q571031" s="100"/>
    </row>
    <row r="571032" spans="17:17" x14ac:dyDescent="0.25">
      <c r="Q571032" s="100"/>
    </row>
    <row r="571033" spans="17:17" x14ac:dyDescent="0.25">
      <c r="Q571033" s="100"/>
    </row>
    <row r="571034" spans="17:17" x14ac:dyDescent="0.25">
      <c r="Q571034" s="100"/>
    </row>
    <row r="571035" spans="17:17" x14ac:dyDescent="0.25">
      <c r="Q571035" s="100"/>
    </row>
    <row r="571036" spans="17:17" x14ac:dyDescent="0.25">
      <c r="Q571036" s="100"/>
    </row>
    <row r="571037" spans="17:17" x14ac:dyDescent="0.25">
      <c r="Q571037" s="100"/>
    </row>
    <row r="571038" spans="17:17" x14ac:dyDescent="0.25">
      <c r="Q571038" s="100"/>
    </row>
    <row r="571039" spans="17:17" x14ac:dyDescent="0.25">
      <c r="Q571039" s="100"/>
    </row>
    <row r="571040" spans="17:17" x14ac:dyDescent="0.25">
      <c r="Q571040" s="100"/>
    </row>
    <row r="571041" spans="17:17" x14ac:dyDescent="0.25">
      <c r="Q571041" s="100"/>
    </row>
    <row r="571042" spans="17:17" x14ac:dyDescent="0.25">
      <c r="Q571042" s="100"/>
    </row>
    <row r="571043" spans="17:17" x14ac:dyDescent="0.25">
      <c r="Q571043" s="100"/>
    </row>
    <row r="571044" spans="17:17" x14ac:dyDescent="0.25">
      <c r="Q571044" s="100"/>
    </row>
    <row r="571045" spans="17:17" x14ac:dyDescent="0.25">
      <c r="Q571045" s="100"/>
    </row>
    <row r="571046" spans="17:17" x14ac:dyDescent="0.25">
      <c r="Q571046" s="100"/>
    </row>
    <row r="571047" spans="17:17" x14ac:dyDescent="0.25">
      <c r="Q571047" s="100"/>
    </row>
    <row r="571048" spans="17:17" x14ac:dyDescent="0.25">
      <c r="Q571048" s="100"/>
    </row>
    <row r="571049" spans="17:17" x14ac:dyDescent="0.25">
      <c r="Q571049" s="100"/>
    </row>
    <row r="571050" spans="17:17" x14ac:dyDescent="0.25">
      <c r="Q571050" s="100"/>
    </row>
    <row r="571051" spans="17:17" x14ac:dyDescent="0.25">
      <c r="Q571051" s="100"/>
    </row>
    <row r="571052" spans="17:17" x14ac:dyDescent="0.25">
      <c r="Q571052" s="100"/>
    </row>
    <row r="571053" spans="17:17" x14ac:dyDescent="0.25">
      <c r="Q571053" s="100"/>
    </row>
    <row r="571054" spans="17:17" x14ac:dyDescent="0.25">
      <c r="Q571054" s="100"/>
    </row>
    <row r="571055" spans="17:17" x14ac:dyDescent="0.25">
      <c r="Q571055" s="100"/>
    </row>
    <row r="571056" spans="17:17" x14ac:dyDescent="0.25">
      <c r="Q571056" s="100"/>
    </row>
    <row r="571057" spans="17:17" x14ac:dyDescent="0.25">
      <c r="Q571057" s="100"/>
    </row>
    <row r="571058" spans="17:17" x14ac:dyDescent="0.25">
      <c r="Q571058" s="100"/>
    </row>
    <row r="571059" spans="17:17" x14ac:dyDescent="0.25">
      <c r="Q571059" s="100"/>
    </row>
    <row r="571060" spans="17:17" x14ac:dyDescent="0.25">
      <c r="Q571060" s="100"/>
    </row>
    <row r="571061" spans="17:17" x14ac:dyDescent="0.25">
      <c r="Q571061" s="100"/>
    </row>
    <row r="571062" spans="17:17" x14ac:dyDescent="0.25">
      <c r="Q571062" s="100"/>
    </row>
    <row r="571063" spans="17:17" x14ac:dyDescent="0.25">
      <c r="Q571063" s="100"/>
    </row>
    <row r="571064" spans="17:17" x14ac:dyDescent="0.25">
      <c r="Q571064" s="100"/>
    </row>
    <row r="571065" spans="17:17" x14ac:dyDescent="0.25">
      <c r="Q571065" s="100"/>
    </row>
    <row r="571066" spans="17:17" x14ac:dyDescent="0.25">
      <c r="Q571066" s="100"/>
    </row>
    <row r="571067" spans="17:17" x14ac:dyDescent="0.25">
      <c r="Q571067" s="100"/>
    </row>
    <row r="571068" spans="17:17" x14ac:dyDescent="0.25">
      <c r="Q571068" s="100"/>
    </row>
    <row r="571069" spans="17:17" x14ac:dyDescent="0.25">
      <c r="Q571069" s="100"/>
    </row>
    <row r="571070" spans="17:17" x14ac:dyDescent="0.25">
      <c r="Q571070" s="100"/>
    </row>
    <row r="571071" spans="17:17" x14ac:dyDescent="0.25">
      <c r="Q571071" s="100"/>
    </row>
    <row r="571072" spans="17:17" x14ac:dyDescent="0.25">
      <c r="Q571072" s="100"/>
    </row>
    <row r="571073" spans="17:17" x14ac:dyDescent="0.25">
      <c r="Q571073" s="100"/>
    </row>
    <row r="571074" spans="17:17" x14ac:dyDescent="0.25">
      <c r="Q571074" s="100"/>
    </row>
    <row r="571075" spans="17:17" x14ac:dyDescent="0.25">
      <c r="Q571075" s="100"/>
    </row>
    <row r="571076" spans="17:17" x14ac:dyDescent="0.25">
      <c r="Q571076" s="100"/>
    </row>
    <row r="571077" spans="17:17" x14ac:dyDescent="0.25">
      <c r="Q571077" s="100"/>
    </row>
    <row r="571078" spans="17:17" x14ac:dyDescent="0.25">
      <c r="Q571078" s="100"/>
    </row>
    <row r="571079" spans="17:17" x14ac:dyDescent="0.25">
      <c r="Q571079" s="100"/>
    </row>
    <row r="571080" spans="17:17" x14ac:dyDescent="0.25">
      <c r="Q571080" s="100"/>
    </row>
    <row r="571081" spans="17:17" x14ac:dyDescent="0.25">
      <c r="Q571081" s="100"/>
    </row>
    <row r="571082" spans="17:17" x14ac:dyDescent="0.25">
      <c r="Q571082" s="100"/>
    </row>
    <row r="571083" spans="17:17" x14ac:dyDescent="0.25">
      <c r="Q571083" s="100"/>
    </row>
    <row r="571084" spans="17:17" x14ac:dyDescent="0.25">
      <c r="Q571084" s="100"/>
    </row>
    <row r="571085" spans="17:17" x14ac:dyDescent="0.25">
      <c r="Q571085" s="100"/>
    </row>
    <row r="571086" spans="17:17" x14ac:dyDescent="0.25">
      <c r="Q571086" s="100"/>
    </row>
    <row r="571087" spans="17:17" x14ac:dyDescent="0.25">
      <c r="Q571087" s="100"/>
    </row>
    <row r="571088" spans="17:17" x14ac:dyDescent="0.25">
      <c r="Q571088" s="100"/>
    </row>
    <row r="571089" spans="17:17" x14ac:dyDescent="0.25">
      <c r="Q571089" s="100"/>
    </row>
    <row r="571090" spans="17:17" x14ac:dyDescent="0.25">
      <c r="Q571090" s="100"/>
    </row>
    <row r="571091" spans="17:17" x14ac:dyDescent="0.25">
      <c r="Q571091" s="100"/>
    </row>
    <row r="571092" spans="17:17" x14ac:dyDescent="0.25">
      <c r="Q571092" s="100"/>
    </row>
    <row r="571093" spans="17:17" x14ac:dyDescent="0.25">
      <c r="Q571093" s="100"/>
    </row>
    <row r="571094" spans="17:17" x14ac:dyDescent="0.25">
      <c r="Q571094" s="100"/>
    </row>
    <row r="571095" spans="17:17" x14ac:dyDescent="0.25">
      <c r="Q571095" s="100"/>
    </row>
    <row r="571096" spans="17:17" x14ac:dyDescent="0.25">
      <c r="Q571096" s="100"/>
    </row>
    <row r="571097" spans="17:17" x14ac:dyDescent="0.25">
      <c r="Q571097" s="100"/>
    </row>
    <row r="571098" spans="17:17" x14ac:dyDescent="0.25">
      <c r="Q571098" s="100"/>
    </row>
    <row r="571099" spans="17:17" x14ac:dyDescent="0.25">
      <c r="Q571099" s="100"/>
    </row>
    <row r="571100" spans="17:17" x14ac:dyDescent="0.25">
      <c r="Q571100" s="100"/>
    </row>
    <row r="571101" spans="17:17" x14ac:dyDescent="0.25">
      <c r="Q571101" s="100"/>
    </row>
    <row r="571102" spans="17:17" x14ac:dyDescent="0.25">
      <c r="Q571102" s="100"/>
    </row>
    <row r="571103" spans="17:17" x14ac:dyDescent="0.25">
      <c r="Q571103" s="100"/>
    </row>
    <row r="571104" spans="17:17" x14ac:dyDescent="0.25">
      <c r="Q571104" s="100"/>
    </row>
    <row r="571105" spans="17:17" x14ac:dyDescent="0.25">
      <c r="Q571105" s="100"/>
    </row>
    <row r="571106" spans="17:17" x14ac:dyDescent="0.25">
      <c r="Q571106" s="100"/>
    </row>
    <row r="571107" spans="17:17" x14ac:dyDescent="0.25">
      <c r="Q571107" s="100"/>
    </row>
    <row r="571108" spans="17:17" x14ac:dyDescent="0.25">
      <c r="Q571108" s="100"/>
    </row>
    <row r="571109" spans="17:17" x14ac:dyDescent="0.25">
      <c r="Q571109" s="100"/>
    </row>
    <row r="571110" spans="17:17" x14ac:dyDescent="0.25">
      <c r="Q571110" s="100"/>
    </row>
    <row r="571111" spans="17:17" x14ac:dyDescent="0.25">
      <c r="Q571111" s="100"/>
    </row>
    <row r="571112" spans="17:17" x14ac:dyDescent="0.25">
      <c r="Q571112" s="100"/>
    </row>
    <row r="571113" spans="17:17" x14ac:dyDescent="0.25">
      <c r="Q571113" s="100"/>
    </row>
    <row r="571114" spans="17:17" x14ac:dyDescent="0.25">
      <c r="Q571114" s="100"/>
    </row>
    <row r="571115" spans="17:17" x14ac:dyDescent="0.25">
      <c r="Q571115" s="100"/>
    </row>
    <row r="571116" spans="17:17" x14ac:dyDescent="0.25">
      <c r="Q571116" s="100"/>
    </row>
    <row r="571117" spans="17:17" x14ac:dyDescent="0.25">
      <c r="Q571117" s="100"/>
    </row>
    <row r="571118" spans="17:17" x14ac:dyDescent="0.25">
      <c r="Q571118" s="100"/>
    </row>
    <row r="571119" spans="17:17" x14ac:dyDescent="0.25">
      <c r="Q571119" s="100"/>
    </row>
    <row r="571120" spans="17:17" x14ac:dyDescent="0.25">
      <c r="Q571120" s="100"/>
    </row>
    <row r="571121" spans="17:17" x14ac:dyDescent="0.25">
      <c r="Q571121" s="100"/>
    </row>
    <row r="571122" spans="17:17" x14ac:dyDescent="0.25">
      <c r="Q571122" s="100"/>
    </row>
    <row r="571123" spans="17:17" x14ac:dyDescent="0.25">
      <c r="Q571123" s="100"/>
    </row>
    <row r="571124" spans="17:17" x14ac:dyDescent="0.25">
      <c r="Q571124" s="100"/>
    </row>
    <row r="571125" spans="17:17" x14ac:dyDescent="0.25">
      <c r="Q571125" s="100"/>
    </row>
    <row r="571126" spans="17:17" x14ac:dyDescent="0.25">
      <c r="Q571126" s="100"/>
    </row>
    <row r="571127" spans="17:17" x14ac:dyDescent="0.25">
      <c r="Q571127" s="100"/>
    </row>
    <row r="571128" spans="17:17" x14ac:dyDescent="0.25">
      <c r="Q571128" s="100"/>
    </row>
    <row r="571129" spans="17:17" x14ac:dyDescent="0.25">
      <c r="Q571129" s="100"/>
    </row>
    <row r="571130" spans="17:17" x14ac:dyDescent="0.25">
      <c r="Q571130" s="100"/>
    </row>
    <row r="571131" spans="17:17" x14ac:dyDescent="0.25">
      <c r="Q571131" s="100"/>
    </row>
    <row r="571132" spans="17:17" x14ac:dyDescent="0.25">
      <c r="Q571132" s="100"/>
    </row>
    <row r="571133" spans="17:17" x14ac:dyDescent="0.25">
      <c r="Q571133" s="100"/>
    </row>
    <row r="571134" spans="17:17" x14ac:dyDescent="0.25">
      <c r="Q571134" s="100"/>
    </row>
    <row r="571135" spans="17:17" x14ac:dyDescent="0.25">
      <c r="Q571135" s="100"/>
    </row>
    <row r="571136" spans="17:17" x14ac:dyDescent="0.25">
      <c r="Q571136" s="100"/>
    </row>
    <row r="571137" spans="17:17" x14ac:dyDescent="0.25">
      <c r="Q571137" s="100"/>
    </row>
    <row r="571138" spans="17:17" x14ac:dyDescent="0.25">
      <c r="Q571138" s="100"/>
    </row>
    <row r="571139" spans="17:17" x14ac:dyDescent="0.25">
      <c r="Q571139" s="100"/>
    </row>
    <row r="571140" spans="17:17" x14ac:dyDescent="0.25">
      <c r="Q571140" s="100"/>
    </row>
    <row r="571141" spans="17:17" x14ac:dyDescent="0.25">
      <c r="Q571141" s="100"/>
    </row>
    <row r="571142" spans="17:17" x14ac:dyDescent="0.25">
      <c r="Q571142" s="100"/>
    </row>
    <row r="571143" spans="17:17" x14ac:dyDescent="0.25">
      <c r="Q571143" s="100"/>
    </row>
    <row r="571144" spans="17:17" x14ac:dyDescent="0.25">
      <c r="Q571144" s="100"/>
    </row>
    <row r="571145" spans="17:17" x14ac:dyDescent="0.25">
      <c r="Q571145" s="100"/>
    </row>
    <row r="571146" spans="17:17" x14ac:dyDescent="0.25">
      <c r="Q571146" s="100"/>
    </row>
    <row r="571147" spans="17:17" x14ac:dyDescent="0.25">
      <c r="Q571147" s="100"/>
    </row>
    <row r="571148" spans="17:17" x14ac:dyDescent="0.25">
      <c r="Q571148" s="100"/>
    </row>
    <row r="571149" spans="17:17" x14ac:dyDescent="0.25">
      <c r="Q571149" s="100"/>
    </row>
    <row r="571150" spans="17:17" x14ac:dyDescent="0.25">
      <c r="Q571150" s="100"/>
    </row>
    <row r="571151" spans="17:17" x14ac:dyDescent="0.25">
      <c r="Q571151" s="100"/>
    </row>
    <row r="571152" spans="17:17" x14ac:dyDescent="0.25">
      <c r="Q571152" s="100"/>
    </row>
    <row r="571153" spans="17:17" x14ac:dyDescent="0.25">
      <c r="Q571153" s="100"/>
    </row>
    <row r="571154" spans="17:17" x14ac:dyDescent="0.25">
      <c r="Q571154" s="100"/>
    </row>
    <row r="571155" spans="17:17" x14ac:dyDescent="0.25">
      <c r="Q571155" s="100"/>
    </row>
    <row r="571156" spans="17:17" x14ac:dyDescent="0.25">
      <c r="Q571156" s="100"/>
    </row>
    <row r="571157" spans="17:17" x14ac:dyDescent="0.25">
      <c r="Q571157" s="100"/>
    </row>
    <row r="571158" spans="17:17" x14ac:dyDescent="0.25">
      <c r="Q571158" s="100"/>
    </row>
    <row r="571159" spans="17:17" x14ac:dyDescent="0.25">
      <c r="Q571159" s="100"/>
    </row>
    <row r="571160" spans="17:17" x14ac:dyDescent="0.25">
      <c r="Q571160" s="100"/>
    </row>
    <row r="571161" spans="17:17" x14ac:dyDescent="0.25">
      <c r="Q571161" s="100"/>
    </row>
    <row r="571162" spans="17:17" x14ac:dyDescent="0.25">
      <c r="Q571162" s="100"/>
    </row>
    <row r="571163" spans="17:17" x14ac:dyDescent="0.25">
      <c r="Q571163" s="100"/>
    </row>
    <row r="571164" spans="17:17" x14ac:dyDescent="0.25">
      <c r="Q571164" s="100"/>
    </row>
    <row r="571165" spans="17:17" x14ac:dyDescent="0.25">
      <c r="Q571165" s="100"/>
    </row>
    <row r="571166" spans="17:17" x14ac:dyDescent="0.25">
      <c r="Q571166" s="100"/>
    </row>
    <row r="571167" spans="17:17" x14ac:dyDescent="0.25">
      <c r="Q571167" s="100"/>
    </row>
    <row r="571168" spans="17:17" x14ac:dyDescent="0.25">
      <c r="Q571168" s="100"/>
    </row>
    <row r="571169" spans="17:17" x14ac:dyDescent="0.25">
      <c r="Q571169" s="100"/>
    </row>
    <row r="571170" spans="17:17" x14ac:dyDescent="0.25">
      <c r="Q571170" s="100"/>
    </row>
    <row r="571171" spans="17:17" x14ac:dyDescent="0.25">
      <c r="Q571171" s="100"/>
    </row>
    <row r="571172" spans="17:17" x14ac:dyDescent="0.25">
      <c r="Q571172" s="100"/>
    </row>
    <row r="571173" spans="17:17" x14ac:dyDescent="0.25">
      <c r="Q571173" s="100"/>
    </row>
    <row r="571174" spans="17:17" x14ac:dyDescent="0.25">
      <c r="Q571174" s="100"/>
    </row>
    <row r="571175" spans="17:17" x14ac:dyDescent="0.25">
      <c r="Q571175" s="100"/>
    </row>
    <row r="571176" spans="17:17" x14ac:dyDescent="0.25">
      <c r="Q571176" s="100"/>
    </row>
    <row r="571177" spans="17:17" x14ac:dyDescent="0.25">
      <c r="Q571177" s="100"/>
    </row>
    <row r="571178" spans="17:17" x14ac:dyDescent="0.25">
      <c r="Q571178" s="100"/>
    </row>
    <row r="571179" spans="17:17" x14ac:dyDescent="0.25">
      <c r="Q571179" s="100"/>
    </row>
    <row r="571180" spans="17:17" x14ac:dyDescent="0.25">
      <c r="Q571180" s="100"/>
    </row>
    <row r="571181" spans="17:17" x14ac:dyDescent="0.25">
      <c r="Q571181" s="100"/>
    </row>
    <row r="571182" spans="17:17" x14ac:dyDescent="0.25">
      <c r="Q571182" s="100"/>
    </row>
    <row r="571183" spans="17:17" x14ac:dyDescent="0.25">
      <c r="Q571183" s="100"/>
    </row>
    <row r="571184" spans="17:17" x14ac:dyDescent="0.25">
      <c r="Q571184" s="100"/>
    </row>
    <row r="571185" spans="17:17" x14ac:dyDescent="0.25">
      <c r="Q571185" s="100"/>
    </row>
    <row r="571186" spans="17:17" x14ac:dyDescent="0.25">
      <c r="Q571186" s="100"/>
    </row>
    <row r="571187" spans="17:17" x14ac:dyDescent="0.25">
      <c r="Q571187" s="100"/>
    </row>
    <row r="571188" spans="17:17" x14ac:dyDescent="0.25">
      <c r="Q571188" s="100"/>
    </row>
    <row r="571189" spans="17:17" x14ac:dyDescent="0.25">
      <c r="Q571189" s="100"/>
    </row>
    <row r="571190" spans="17:17" x14ac:dyDescent="0.25">
      <c r="Q571190" s="100"/>
    </row>
    <row r="571191" spans="17:17" x14ac:dyDescent="0.25">
      <c r="Q571191" s="100"/>
    </row>
    <row r="571192" spans="17:17" x14ac:dyDescent="0.25">
      <c r="Q571192" s="100"/>
    </row>
    <row r="571193" spans="17:17" x14ac:dyDescent="0.25">
      <c r="Q571193" s="100"/>
    </row>
    <row r="571194" spans="17:17" x14ac:dyDescent="0.25">
      <c r="Q571194" s="100"/>
    </row>
    <row r="571195" spans="17:17" x14ac:dyDescent="0.25">
      <c r="Q571195" s="100"/>
    </row>
    <row r="571196" spans="17:17" x14ac:dyDescent="0.25">
      <c r="Q571196" s="100"/>
    </row>
    <row r="571197" spans="17:17" x14ac:dyDescent="0.25">
      <c r="Q571197" s="100"/>
    </row>
    <row r="571198" spans="17:17" x14ac:dyDescent="0.25">
      <c r="Q571198" s="100"/>
    </row>
    <row r="571199" spans="17:17" x14ac:dyDescent="0.25">
      <c r="Q571199" s="100"/>
    </row>
    <row r="571200" spans="17:17" x14ac:dyDescent="0.25">
      <c r="Q571200" s="100"/>
    </row>
    <row r="571201" spans="17:17" x14ac:dyDescent="0.25">
      <c r="Q571201" s="100"/>
    </row>
    <row r="571202" spans="17:17" x14ac:dyDescent="0.25">
      <c r="Q571202" s="100"/>
    </row>
    <row r="571203" spans="17:17" x14ac:dyDescent="0.25">
      <c r="Q571203" s="100"/>
    </row>
    <row r="571204" spans="17:17" x14ac:dyDescent="0.25">
      <c r="Q571204" s="100"/>
    </row>
    <row r="571205" spans="17:17" x14ac:dyDescent="0.25">
      <c r="Q571205" s="100"/>
    </row>
    <row r="571206" spans="17:17" x14ac:dyDescent="0.25">
      <c r="Q571206" s="100"/>
    </row>
    <row r="571207" spans="17:17" x14ac:dyDescent="0.25">
      <c r="Q571207" s="100"/>
    </row>
    <row r="571208" spans="17:17" x14ac:dyDescent="0.25">
      <c r="Q571208" s="100"/>
    </row>
    <row r="571209" spans="17:17" x14ac:dyDescent="0.25">
      <c r="Q571209" s="100"/>
    </row>
    <row r="571210" spans="17:17" x14ac:dyDescent="0.25">
      <c r="Q571210" s="100"/>
    </row>
    <row r="571211" spans="17:17" x14ac:dyDescent="0.25">
      <c r="Q571211" s="100"/>
    </row>
    <row r="571212" spans="17:17" x14ac:dyDescent="0.25">
      <c r="Q571212" s="100"/>
    </row>
    <row r="571213" spans="17:17" x14ac:dyDescent="0.25">
      <c r="Q571213" s="100"/>
    </row>
    <row r="571214" spans="17:17" x14ac:dyDescent="0.25">
      <c r="Q571214" s="100"/>
    </row>
    <row r="571215" spans="17:17" x14ac:dyDescent="0.25">
      <c r="Q571215" s="100"/>
    </row>
    <row r="571216" spans="17:17" x14ac:dyDescent="0.25">
      <c r="Q571216" s="100"/>
    </row>
    <row r="571217" spans="17:17" x14ac:dyDescent="0.25">
      <c r="Q571217" s="100"/>
    </row>
    <row r="571218" spans="17:17" x14ac:dyDescent="0.25">
      <c r="Q571218" s="100"/>
    </row>
    <row r="571219" spans="17:17" x14ac:dyDescent="0.25">
      <c r="Q571219" s="100"/>
    </row>
    <row r="571220" spans="17:17" x14ac:dyDescent="0.25">
      <c r="Q571220" s="100"/>
    </row>
    <row r="571221" spans="17:17" x14ac:dyDescent="0.25">
      <c r="Q571221" s="100"/>
    </row>
    <row r="571222" spans="17:17" x14ac:dyDescent="0.25">
      <c r="Q571222" s="100"/>
    </row>
    <row r="571223" spans="17:17" x14ac:dyDescent="0.25">
      <c r="Q571223" s="100"/>
    </row>
    <row r="571224" spans="17:17" x14ac:dyDescent="0.25">
      <c r="Q571224" s="100"/>
    </row>
    <row r="571225" spans="17:17" x14ac:dyDescent="0.25">
      <c r="Q571225" s="100"/>
    </row>
    <row r="571226" spans="17:17" x14ac:dyDescent="0.25">
      <c r="Q571226" s="100"/>
    </row>
    <row r="571227" spans="17:17" x14ac:dyDescent="0.25">
      <c r="Q571227" s="100"/>
    </row>
    <row r="571228" spans="17:17" x14ac:dyDescent="0.25">
      <c r="Q571228" s="100"/>
    </row>
    <row r="571229" spans="17:17" x14ac:dyDescent="0.25">
      <c r="Q571229" s="100"/>
    </row>
    <row r="571230" spans="17:17" x14ac:dyDescent="0.25">
      <c r="Q571230" s="100"/>
    </row>
    <row r="571231" spans="17:17" x14ac:dyDescent="0.25">
      <c r="Q571231" s="100"/>
    </row>
    <row r="571232" spans="17:17" x14ac:dyDescent="0.25">
      <c r="Q571232" s="100"/>
    </row>
    <row r="571233" spans="17:17" x14ac:dyDescent="0.25">
      <c r="Q571233" s="100"/>
    </row>
    <row r="571234" spans="17:17" x14ac:dyDescent="0.25">
      <c r="Q571234" s="100"/>
    </row>
    <row r="571235" spans="17:17" x14ac:dyDescent="0.25">
      <c r="Q571235" s="100"/>
    </row>
    <row r="571236" spans="17:17" x14ac:dyDescent="0.25">
      <c r="Q571236" s="100"/>
    </row>
    <row r="571237" spans="17:17" x14ac:dyDescent="0.25">
      <c r="Q571237" s="100"/>
    </row>
    <row r="571238" spans="17:17" x14ac:dyDescent="0.25">
      <c r="Q571238" s="100"/>
    </row>
    <row r="571239" spans="17:17" x14ac:dyDescent="0.25">
      <c r="Q571239" s="100"/>
    </row>
    <row r="571240" spans="17:17" x14ac:dyDescent="0.25">
      <c r="Q571240" s="100"/>
    </row>
    <row r="571241" spans="17:17" x14ac:dyDescent="0.25">
      <c r="Q571241" s="100"/>
    </row>
    <row r="571242" spans="17:17" x14ac:dyDescent="0.25">
      <c r="Q571242" s="100"/>
    </row>
    <row r="571243" spans="17:17" x14ac:dyDescent="0.25">
      <c r="Q571243" s="100"/>
    </row>
    <row r="571244" spans="17:17" x14ac:dyDescent="0.25">
      <c r="Q571244" s="100"/>
    </row>
    <row r="571245" spans="17:17" x14ac:dyDescent="0.25">
      <c r="Q571245" s="100"/>
    </row>
    <row r="571246" spans="17:17" x14ac:dyDescent="0.25">
      <c r="Q571246" s="100"/>
    </row>
    <row r="571247" spans="17:17" x14ac:dyDescent="0.25">
      <c r="Q571247" s="100"/>
    </row>
    <row r="571248" spans="17:17" x14ac:dyDescent="0.25">
      <c r="Q571248" s="100"/>
    </row>
    <row r="571249" spans="17:17" x14ac:dyDescent="0.25">
      <c r="Q571249" s="100"/>
    </row>
    <row r="571250" spans="17:17" x14ac:dyDescent="0.25">
      <c r="Q571250" s="100"/>
    </row>
    <row r="571251" spans="17:17" x14ac:dyDescent="0.25">
      <c r="Q571251" s="100"/>
    </row>
    <row r="571252" spans="17:17" x14ac:dyDescent="0.25">
      <c r="Q571252" s="100"/>
    </row>
    <row r="571253" spans="17:17" x14ac:dyDescent="0.25">
      <c r="Q571253" s="100"/>
    </row>
    <row r="571254" spans="17:17" x14ac:dyDescent="0.25">
      <c r="Q571254" s="100"/>
    </row>
    <row r="571255" spans="17:17" x14ac:dyDescent="0.25">
      <c r="Q571255" s="100"/>
    </row>
    <row r="571256" spans="17:17" x14ac:dyDescent="0.25">
      <c r="Q571256" s="100"/>
    </row>
    <row r="571257" spans="17:17" x14ac:dyDescent="0.25">
      <c r="Q571257" s="100"/>
    </row>
    <row r="571258" spans="17:17" x14ac:dyDescent="0.25">
      <c r="Q571258" s="100"/>
    </row>
    <row r="571259" spans="17:17" x14ac:dyDescent="0.25">
      <c r="Q571259" s="100"/>
    </row>
    <row r="571260" spans="17:17" x14ac:dyDescent="0.25">
      <c r="Q571260" s="100"/>
    </row>
    <row r="571261" spans="17:17" x14ac:dyDescent="0.25">
      <c r="Q571261" s="100"/>
    </row>
    <row r="571262" spans="17:17" x14ac:dyDescent="0.25">
      <c r="Q571262" s="100"/>
    </row>
    <row r="571263" spans="17:17" x14ac:dyDescent="0.25">
      <c r="Q571263" s="100"/>
    </row>
    <row r="571264" spans="17:17" x14ac:dyDescent="0.25">
      <c r="Q571264" s="100"/>
    </row>
    <row r="571265" spans="17:17" x14ac:dyDescent="0.25">
      <c r="Q571265" s="100"/>
    </row>
    <row r="571266" spans="17:17" x14ac:dyDescent="0.25">
      <c r="Q571266" s="100"/>
    </row>
    <row r="571267" spans="17:17" x14ac:dyDescent="0.25">
      <c r="Q571267" s="100"/>
    </row>
    <row r="571268" spans="17:17" x14ac:dyDescent="0.25">
      <c r="Q571268" s="100"/>
    </row>
    <row r="571269" spans="17:17" x14ac:dyDescent="0.25">
      <c r="Q571269" s="100"/>
    </row>
    <row r="571270" spans="17:17" x14ac:dyDescent="0.25">
      <c r="Q571270" s="100"/>
    </row>
    <row r="571271" spans="17:17" x14ac:dyDescent="0.25">
      <c r="Q571271" s="100"/>
    </row>
    <row r="571272" spans="17:17" x14ac:dyDescent="0.25">
      <c r="Q571272" s="100"/>
    </row>
    <row r="571273" spans="17:17" x14ac:dyDescent="0.25">
      <c r="Q571273" s="100"/>
    </row>
    <row r="571274" spans="17:17" x14ac:dyDescent="0.25">
      <c r="Q571274" s="100"/>
    </row>
    <row r="571275" spans="17:17" x14ac:dyDescent="0.25">
      <c r="Q571275" s="100"/>
    </row>
    <row r="571276" spans="17:17" x14ac:dyDescent="0.25">
      <c r="Q571276" s="100"/>
    </row>
    <row r="571277" spans="17:17" x14ac:dyDescent="0.25">
      <c r="Q571277" s="100"/>
    </row>
    <row r="571278" spans="17:17" x14ac:dyDescent="0.25">
      <c r="Q571278" s="100"/>
    </row>
    <row r="571279" spans="17:17" x14ac:dyDescent="0.25">
      <c r="Q571279" s="100"/>
    </row>
    <row r="571280" spans="17:17" x14ac:dyDescent="0.25">
      <c r="Q571280" s="100"/>
    </row>
    <row r="571281" spans="17:17" x14ac:dyDescent="0.25">
      <c r="Q571281" s="100"/>
    </row>
    <row r="571282" spans="17:17" x14ac:dyDescent="0.25">
      <c r="Q571282" s="100"/>
    </row>
    <row r="571283" spans="17:17" x14ac:dyDescent="0.25">
      <c r="Q571283" s="100"/>
    </row>
    <row r="571284" spans="17:17" x14ac:dyDescent="0.25">
      <c r="Q571284" s="100"/>
    </row>
    <row r="571285" spans="17:17" x14ac:dyDescent="0.25">
      <c r="Q571285" s="100"/>
    </row>
    <row r="571286" spans="17:17" x14ac:dyDescent="0.25">
      <c r="Q571286" s="100"/>
    </row>
    <row r="571287" spans="17:17" x14ac:dyDescent="0.25">
      <c r="Q571287" s="100"/>
    </row>
    <row r="571288" spans="17:17" x14ac:dyDescent="0.25">
      <c r="Q571288" s="100"/>
    </row>
    <row r="571289" spans="17:17" x14ac:dyDescent="0.25">
      <c r="Q571289" s="100"/>
    </row>
    <row r="571290" spans="17:17" x14ac:dyDescent="0.25">
      <c r="Q571290" s="100"/>
    </row>
    <row r="571291" spans="17:17" x14ac:dyDescent="0.25">
      <c r="Q571291" s="100"/>
    </row>
    <row r="571292" spans="17:17" x14ac:dyDescent="0.25">
      <c r="Q571292" s="100"/>
    </row>
    <row r="571293" spans="17:17" x14ac:dyDescent="0.25">
      <c r="Q571293" s="100"/>
    </row>
    <row r="571294" spans="17:17" x14ac:dyDescent="0.25">
      <c r="Q571294" s="100"/>
    </row>
    <row r="571295" spans="17:17" x14ac:dyDescent="0.25">
      <c r="Q571295" s="100"/>
    </row>
    <row r="571296" spans="17:17" x14ac:dyDescent="0.25">
      <c r="Q571296" s="100"/>
    </row>
    <row r="571297" spans="17:17" x14ac:dyDescent="0.25">
      <c r="Q571297" s="100"/>
    </row>
    <row r="571298" spans="17:17" x14ac:dyDescent="0.25">
      <c r="Q571298" s="100"/>
    </row>
    <row r="571299" spans="17:17" x14ac:dyDescent="0.25">
      <c r="Q571299" s="100"/>
    </row>
    <row r="571300" spans="17:17" x14ac:dyDescent="0.25">
      <c r="Q571300" s="100"/>
    </row>
    <row r="571301" spans="17:17" x14ac:dyDescent="0.25">
      <c r="Q571301" s="100"/>
    </row>
    <row r="571302" spans="17:17" x14ac:dyDescent="0.25">
      <c r="Q571302" s="100"/>
    </row>
    <row r="571303" spans="17:17" x14ac:dyDescent="0.25">
      <c r="Q571303" s="100"/>
    </row>
    <row r="571304" spans="17:17" x14ac:dyDescent="0.25">
      <c r="Q571304" s="100"/>
    </row>
    <row r="571305" spans="17:17" x14ac:dyDescent="0.25">
      <c r="Q571305" s="100"/>
    </row>
    <row r="571306" spans="17:17" x14ac:dyDescent="0.25">
      <c r="Q571306" s="100"/>
    </row>
    <row r="571307" spans="17:17" x14ac:dyDescent="0.25">
      <c r="Q571307" s="100"/>
    </row>
    <row r="571308" spans="17:17" x14ac:dyDescent="0.25">
      <c r="Q571308" s="100"/>
    </row>
    <row r="571309" spans="17:17" x14ac:dyDescent="0.25">
      <c r="Q571309" s="100"/>
    </row>
    <row r="571310" spans="17:17" x14ac:dyDescent="0.25">
      <c r="Q571310" s="100"/>
    </row>
    <row r="571311" spans="17:17" x14ac:dyDescent="0.25">
      <c r="Q571311" s="100"/>
    </row>
    <row r="571312" spans="17:17" x14ac:dyDescent="0.25">
      <c r="Q571312" s="100"/>
    </row>
    <row r="571313" spans="17:17" x14ac:dyDescent="0.25">
      <c r="Q571313" s="100"/>
    </row>
    <row r="571314" spans="17:17" x14ac:dyDescent="0.25">
      <c r="Q571314" s="100"/>
    </row>
    <row r="571315" spans="17:17" x14ac:dyDescent="0.25">
      <c r="Q571315" s="100"/>
    </row>
    <row r="571316" spans="17:17" x14ac:dyDescent="0.25">
      <c r="Q571316" s="100"/>
    </row>
    <row r="571317" spans="17:17" x14ac:dyDescent="0.25">
      <c r="Q571317" s="100"/>
    </row>
    <row r="571318" spans="17:17" x14ac:dyDescent="0.25">
      <c r="Q571318" s="100"/>
    </row>
    <row r="571319" spans="17:17" x14ac:dyDescent="0.25">
      <c r="Q571319" s="100"/>
    </row>
    <row r="571320" spans="17:17" x14ac:dyDescent="0.25">
      <c r="Q571320" s="100"/>
    </row>
    <row r="571321" spans="17:17" x14ac:dyDescent="0.25">
      <c r="Q571321" s="100"/>
    </row>
    <row r="571322" spans="17:17" x14ac:dyDescent="0.25">
      <c r="Q571322" s="100"/>
    </row>
    <row r="571323" spans="17:17" x14ac:dyDescent="0.25">
      <c r="Q571323" s="100"/>
    </row>
    <row r="571324" spans="17:17" x14ac:dyDescent="0.25">
      <c r="Q571324" s="100"/>
    </row>
    <row r="571325" spans="17:17" x14ac:dyDescent="0.25">
      <c r="Q571325" s="100"/>
    </row>
    <row r="571326" spans="17:17" x14ac:dyDescent="0.25">
      <c r="Q571326" s="100"/>
    </row>
    <row r="571327" spans="17:17" x14ac:dyDescent="0.25">
      <c r="Q571327" s="100"/>
    </row>
    <row r="571328" spans="17:17" x14ac:dyDescent="0.25">
      <c r="Q571328" s="100"/>
    </row>
    <row r="571329" spans="17:17" x14ac:dyDescent="0.25">
      <c r="Q571329" s="100"/>
    </row>
    <row r="571330" spans="17:17" x14ac:dyDescent="0.25">
      <c r="Q571330" s="100"/>
    </row>
    <row r="571331" spans="17:17" x14ac:dyDescent="0.25">
      <c r="Q571331" s="100"/>
    </row>
    <row r="571332" spans="17:17" x14ac:dyDescent="0.25">
      <c r="Q571332" s="100"/>
    </row>
    <row r="571333" spans="17:17" x14ac:dyDescent="0.25">
      <c r="Q571333" s="100"/>
    </row>
    <row r="571334" spans="17:17" x14ac:dyDescent="0.25">
      <c r="Q571334" s="100"/>
    </row>
    <row r="571335" spans="17:17" x14ac:dyDescent="0.25">
      <c r="Q571335" s="100"/>
    </row>
    <row r="571336" spans="17:17" x14ac:dyDescent="0.25">
      <c r="Q571336" s="100"/>
    </row>
    <row r="571337" spans="17:17" x14ac:dyDescent="0.25">
      <c r="Q571337" s="100"/>
    </row>
    <row r="571338" spans="17:17" x14ac:dyDescent="0.25">
      <c r="Q571338" s="100"/>
    </row>
    <row r="571339" spans="17:17" x14ac:dyDescent="0.25">
      <c r="Q571339" s="100"/>
    </row>
    <row r="571340" spans="17:17" x14ac:dyDescent="0.25">
      <c r="Q571340" s="100"/>
    </row>
    <row r="571341" spans="17:17" x14ac:dyDescent="0.25">
      <c r="Q571341" s="100"/>
    </row>
    <row r="571342" spans="17:17" x14ac:dyDescent="0.25">
      <c r="Q571342" s="100"/>
    </row>
    <row r="571343" spans="17:17" x14ac:dyDescent="0.25">
      <c r="Q571343" s="100"/>
    </row>
    <row r="571344" spans="17:17" x14ac:dyDescent="0.25">
      <c r="Q571344" s="100"/>
    </row>
    <row r="571345" spans="17:17" x14ac:dyDescent="0.25">
      <c r="Q571345" s="100"/>
    </row>
    <row r="571346" spans="17:17" x14ac:dyDescent="0.25">
      <c r="Q571346" s="100"/>
    </row>
    <row r="571347" spans="17:17" x14ac:dyDescent="0.25">
      <c r="Q571347" s="100"/>
    </row>
    <row r="571348" spans="17:17" x14ac:dyDescent="0.25">
      <c r="Q571348" s="100"/>
    </row>
    <row r="571349" spans="17:17" x14ac:dyDescent="0.25">
      <c r="Q571349" s="100"/>
    </row>
    <row r="571350" spans="17:17" x14ac:dyDescent="0.25">
      <c r="Q571350" s="100"/>
    </row>
    <row r="571351" spans="17:17" x14ac:dyDescent="0.25">
      <c r="Q571351" s="100"/>
    </row>
    <row r="571352" spans="17:17" x14ac:dyDescent="0.25">
      <c r="Q571352" s="100"/>
    </row>
    <row r="571353" spans="17:17" x14ac:dyDescent="0.25">
      <c r="Q571353" s="100"/>
    </row>
    <row r="571354" spans="17:17" x14ac:dyDescent="0.25">
      <c r="Q571354" s="100"/>
    </row>
    <row r="571355" spans="17:17" x14ac:dyDescent="0.25">
      <c r="Q571355" s="100"/>
    </row>
    <row r="571356" spans="17:17" x14ac:dyDescent="0.25">
      <c r="Q571356" s="100"/>
    </row>
    <row r="571357" spans="17:17" x14ac:dyDescent="0.25">
      <c r="Q571357" s="100"/>
    </row>
    <row r="571358" spans="17:17" x14ac:dyDescent="0.25">
      <c r="Q571358" s="100"/>
    </row>
    <row r="571359" spans="17:17" x14ac:dyDescent="0.25">
      <c r="Q571359" s="100"/>
    </row>
    <row r="571360" spans="17:17" x14ac:dyDescent="0.25">
      <c r="Q571360" s="100"/>
    </row>
    <row r="571361" spans="17:17" x14ac:dyDescent="0.25">
      <c r="Q571361" s="100"/>
    </row>
    <row r="571362" spans="17:17" x14ac:dyDescent="0.25">
      <c r="Q571362" s="100"/>
    </row>
    <row r="571363" spans="17:17" x14ac:dyDescent="0.25">
      <c r="Q571363" s="100"/>
    </row>
    <row r="571364" spans="17:17" x14ac:dyDescent="0.25">
      <c r="Q571364" s="100"/>
    </row>
    <row r="571365" spans="17:17" x14ac:dyDescent="0.25">
      <c r="Q571365" s="100"/>
    </row>
    <row r="571366" spans="17:17" x14ac:dyDescent="0.25">
      <c r="Q571366" s="100"/>
    </row>
    <row r="571367" spans="17:17" x14ac:dyDescent="0.25">
      <c r="Q571367" s="100"/>
    </row>
    <row r="571368" spans="17:17" x14ac:dyDescent="0.25">
      <c r="Q571368" s="100"/>
    </row>
    <row r="571369" spans="17:17" x14ac:dyDescent="0.25">
      <c r="Q571369" s="100"/>
    </row>
    <row r="571370" spans="17:17" x14ac:dyDescent="0.25">
      <c r="Q571370" s="100"/>
    </row>
    <row r="571371" spans="17:17" x14ac:dyDescent="0.25">
      <c r="Q571371" s="100"/>
    </row>
    <row r="571372" spans="17:17" x14ac:dyDescent="0.25">
      <c r="Q571372" s="100"/>
    </row>
    <row r="571373" spans="17:17" x14ac:dyDescent="0.25">
      <c r="Q571373" s="100"/>
    </row>
    <row r="571374" spans="17:17" x14ac:dyDescent="0.25">
      <c r="Q571374" s="100"/>
    </row>
    <row r="571375" spans="17:17" x14ac:dyDescent="0.25">
      <c r="Q571375" s="100"/>
    </row>
    <row r="571376" spans="17:17" x14ac:dyDescent="0.25">
      <c r="Q571376" s="100"/>
    </row>
    <row r="571377" spans="17:17" x14ac:dyDescent="0.25">
      <c r="Q571377" s="100"/>
    </row>
    <row r="571378" spans="17:17" x14ac:dyDescent="0.25">
      <c r="Q571378" s="100"/>
    </row>
    <row r="571379" spans="17:17" x14ac:dyDescent="0.25">
      <c r="Q571379" s="100"/>
    </row>
    <row r="571380" spans="17:17" x14ac:dyDescent="0.25">
      <c r="Q571380" s="100"/>
    </row>
    <row r="571381" spans="17:17" x14ac:dyDescent="0.25">
      <c r="Q571381" s="100"/>
    </row>
    <row r="571382" spans="17:17" x14ac:dyDescent="0.25">
      <c r="Q571382" s="100"/>
    </row>
    <row r="571383" spans="17:17" x14ac:dyDescent="0.25">
      <c r="Q571383" s="100"/>
    </row>
    <row r="571384" spans="17:17" x14ac:dyDescent="0.25">
      <c r="Q571384" s="100"/>
    </row>
    <row r="571385" spans="17:17" x14ac:dyDescent="0.25">
      <c r="Q571385" s="100"/>
    </row>
    <row r="571386" spans="17:17" x14ac:dyDescent="0.25">
      <c r="Q571386" s="100"/>
    </row>
    <row r="571387" spans="17:17" x14ac:dyDescent="0.25">
      <c r="Q571387" s="100"/>
    </row>
    <row r="571388" spans="17:17" x14ac:dyDescent="0.25">
      <c r="Q571388" s="100"/>
    </row>
    <row r="571389" spans="17:17" x14ac:dyDescent="0.25">
      <c r="Q571389" s="100"/>
    </row>
    <row r="571390" spans="17:17" x14ac:dyDescent="0.25">
      <c r="Q571390" s="100"/>
    </row>
    <row r="571391" spans="17:17" x14ac:dyDescent="0.25">
      <c r="Q571391" s="100"/>
    </row>
    <row r="571392" spans="17:17" x14ac:dyDescent="0.25">
      <c r="Q571392" s="100"/>
    </row>
    <row r="571393" spans="17:17" x14ac:dyDescent="0.25">
      <c r="Q571393" s="100"/>
    </row>
    <row r="571394" spans="17:17" x14ac:dyDescent="0.25">
      <c r="Q571394" s="100"/>
    </row>
    <row r="571395" spans="17:17" x14ac:dyDescent="0.25">
      <c r="Q571395" s="100"/>
    </row>
    <row r="571396" spans="17:17" x14ac:dyDescent="0.25">
      <c r="Q571396" s="100"/>
    </row>
    <row r="571397" spans="17:17" x14ac:dyDescent="0.25">
      <c r="Q571397" s="100"/>
    </row>
    <row r="571398" spans="17:17" x14ac:dyDescent="0.25">
      <c r="Q571398" s="100"/>
    </row>
    <row r="571399" spans="17:17" x14ac:dyDescent="0.25">
      <c r="Q571399" s="100"/>
    </row>
    <row r="571400" spans="17:17" x14ac:dyDescent="0.25">
      <c r="Q571400" s="100"/>
    </row>
    <row r="571401" spans="17:17" x14ac:dyDescent="0.25">
      <c r="Q571401" s="100"/>
    </row>
    <row r="571402" spans="17:17" x14ac:dyDescent="0.25">
      <c r="Q571402" s="100"/>
    </row>
    <row r="571403" spans="17:17" x14ac:dyDescent="0.25">
      <c r="Q571403" s="100"/>
    </row>
    <row r="571404" spans="17:17" x14ac:dyDescent="0.25">
      <c r="Q571404" s="100"/>
    </row>
    <row r="571405" spans="17:17" x14ac:dyDescent="0.25">
      <c r="Q571405" s="100"/>
    </row>
    <row r="571406" spans="17:17" x14ac:dyDescent="0.25">
      <c r="Q571406" s="100"/>
    </row>
    <row r="571407" spans="17:17" x14ac:dyDescent="0.25">
      <c r="Q571407" s="100"/>
    </row>
    <row r="571408" spans="17:17" x14ac:dyDescent="0.25">
      <c r="Q571408" s="100"/>
    </row>
    <row r="571409" spans="17:17" x14ac:dyDescent="0.25">
      <c r="Q571409" s="100"/>
    </row>
    <row r="571410" spans="17:17" x14ac:dyDescent="0.25">
      <c r="Q571410" s="100"/>
    </row>
    <row r="571411" spans="17:17" x14ac:dyDescent="0.25">
      <c r="Q571411" s="100"/>
    </row>
    <row r="571412" spans="17:17" x14ac:dyDescent="0.25">
      <c r="Q571412" s="100"/>
    </row>
    <row r="571413" spans="17:17" x14ac:dyDescent="0.25">
      <c r="Q571413" s="100"/>
    </row>
    <row r="571414" spans="17:17" x14ac:dyDescent="0.25">
      <c r="Q571414" s="100"/>
    </row>
    <row r="571415" spans="17:17" x14ac:dyDescent="0.25">
      <c r="Q571415" s="100"/>
    </row>
    <row r="571416" spans="17:17" x14ac:dyDescent="0.25">
      <c r="Q571416" s="100"/>
    </row>
    <row r="571417" spans="17:17" x14ac:dyDescent="0.25">
      <c r="Q571417" s="100"/>
    </row>
    <row r="571418" spans="17:17" x14ac:dyDescent="0.25">
      <c r="Q571418" s="100"/>
    </row>
    <row r="571419" spans="17:17" x14ac:dyDescent="0.25">
      <c r="Q571419" s="100"/>
    </row>
    <row r="571420" spans="17:17" x14ac:dyDescent="0.25">
      <c r="Q571420" s="100"/>
    </row>
    <row r="571421" spans="17:17" x14ac:dyDescent="0.25">
      <c r="Q571421" s="100"/>
    </row>
    <row r="571422" spans="17:17" x14ac:dyDescent="0.25">
      <c r="Q571422" s="100"/>
    </row>
    <row r="571423" spans="17:17" x14ac:dyDescent="0.25">
      <c r="Q571423" s="100"/>
    </row>
    <row r="571424" spans="17:17" x14ac:dyDescent="0.25">
      <c r="Q571424" s="100"/>
    </row>
    <row r="571425" spans="17:17" x14ac:dyDescent="0.25">
      <c r="Q571425" s="100"/>
    </row>
    <row r="571426" spans="17:17" x14ac:dyDescent="0.25">
      <c r="Q571426" s="100"/>
    </row>
    <row r="571427" spans="17:17" x14ac:dyDescent="0.25">
      <c r="Q571427" s="100"/>
    </row>
    <row r="571428" spans="17:17" x14ac:dyDescent="0.25">
      <c r="Q571428" s="100"/>
    </row>
    <row r="571429" spans="17:17" x14ac:dyDescent="0.25">
      <c r="Q571429" s="100"/>
    </row>
    <row r="571430" spans="17:17" x14ac:dyDescent="0.25">
      <c r="Q571430" s="100"/>
    </row>
    <row r="571431" spans="17:17" x14ac:dyDescent="0.25">
      <c r="Q571431" s="100"/>
    </row>
    <row r="571432" spans="17:17" x14ac:dyDescent="0.25">
      <c r="Q571432" s="100"/>
    </row>
    <row r="571433" spans="17:17" x14ac:dyDescent="0.25">
      <c r="Q571433" s="100"/>
    </row>
    <row r="571434" spans="17:17" x14ac:dyDescent="0.25">
      <c r="Q571434" s="100"/>
    </row>
    <row r="571435" spans="17:17" x14ac:dyDescent="0.25">
      <c r="Q571435" s="100"/>
    </row>
    <row r="571436" spans="17:17" x14ac:dyDescent="0.25">
      <c r="Q571436" s="100"/>
    </row>
    <row r="571437" spans="17:17" x14ac:dyDescent="0.25">
      <c r="Q571437" s="100"/>
    </row>
    <row r="571438" spans="17:17" x14ac:dyDescent="0.25">
      <c r="Q571438" s="100"/>
    </row>
    <row r="571439" spans="17:17" x14ac:dyDescent="0.25">
      <c r="Q571439" s="100"/>
    </row>
    <row r="571440" spans="17:17" x14ac:dyDescent="0.25">
      <c r="Q571440" s="100"/>
    </row>
    <row r="571441" spans="17:17" x14ac:dyDescent="0.25">
      <c r="Q571441" s="100"/>
    </row>
    <row r="571442" spans="17:17" x14ac:dyDescent="0.25">
      <c r="Q571442" s="100"/>
    </row>
    <row r="571443" spans="17:17" x14ac:dyDescent="0.25">
      <c r="Q571443" s="100"/>
    </row>
    <row r="571444" spans="17:17" x14ac:dyDescent="0.25">
      <c r="Q571444" s="100"/>
    </row>
    <row r="571445" spans="17:17" x14ac:dyDescent="0.25">
      <c r="Q571445" s="100"/>
    </row>
    <row r="571446" spans="17:17" x14ac:dyDescent="0.25">
      <c r="Q571446" s="100"/>
    </row>
    <row r="571447" spans="17:17" x14ac:dyDescent="0.25">
      <c r="Q571447" s="100"/>
    </row>
    <row r="571448" spans="17:17" x14ac:dyDescent="0.25">
      <c r="Q571448" s="100"/>
    </row>
    <row r="571449" spans="17:17" x14ac:dyDescent="0.25">
      <c r="Q571449" s="100"/>
    </row>
    <row r="571450" spans="17:17" x14ac:dyDescent="0.25">
      <c r="Q571450" s="100"/>
    </row>
    <row r="571451" spans="17:17" x14ac:dyDescent="0.25">
      <c r="Q571451" s="100"/>
    </row>
    <row r="571452" spans="17:17" x14ac:dyDescent="0.25">
      <c r="Q571452" s="100"/>
    </row>
    <row r="571453" spans="17:17" x14ac:dyDescent="0.25">
      <c r="Q571453" s="100"/>
    </row>
    <row r="571454" spans="17:17" x14ac:dyDescent="0.25">
      <c r="Q571454" s="100"/>
    </row>
    <row r="571455" spans="17:17" x14ac:dyDescent="0.25">
      <c r="Q571455" s="100"/>
    </row>
    <row r="571456" spans="17:17" x14ac:dyDescent="0.25">
      <c r="Q571456" s="100"/>
    </row>
    <row r="571457" spans="17:17" x14ac:dyDescent="0.25">
      <c r="Q571457" s="100"/>
    </row>
    <row r="571458" spans="17:17" x14ac:dyDescent="0.25">
      <c r="Q571458" s="100"/>
    </row>
    <row r="571459" spans="17:17" x14ac:dyDescent="0.25">
      <c r="Q571459" s="100"/>
    </row>
    <row r="571460" spans="17:17" x14ac:dyDescent="0.25">
      <c r="Q571460" s="100"/>
    </row>
    <row r="571461" spans="17:17" x14ac:dyDescent="0.25">
      <c r="Q571461" s="100"/>
    </row>
    <row r="571462" spans="17:17" x14ac:dyDescent="0.25">
      <c r="Q571462" s="100"/>
    </row>
    <row r="571463" spans="17:17" x14ac:dyDescent="0.25">
      <c r="Q571463" s="100"/>
    </row>
    <row r="571464" spans="17:17" x14ac:dyDescent="0.25">
      <c r="Q571464" s="100"/>
    </row>
    <row r="571465" spans="17:17" x14ac:dyDescent="0.25">
      <c r="Q571465" s="100"/>
    </row>
    <row r="571466" spans="17:17" x14ac:dyDescent="0.25">
      <c r="Q571466" s="100"/>
    </row>
    <row r="571467" spans="17:17" x14ac:dyDescent="0.25">
      <c r="Q571467" s="100"/>
    </row>
    <row r="571468" spans="17:17" x14ac:dyDescent="0.25">
      <c r="Q571468" s="100"/>
    </row>
    <row r="571469" spans="17:17" x14ac:dyDescent="0.25">
      <c r="Q571469" s="100"/>
    </row>
    <row r="571470" spans="17:17" x14ac:dyDescent="0.25">
      <c r="Q571470" s="100"/>
    </row>
    <row r="571471" spans="17:17" x14ac:dyDescent="0.25">
      <c r="Q571471" s="100"/>
    </row>
    <row r="571472" spans="17:17" x14ac:dyDescent="0.25">
      <c r="Q571472" s="100"/>
    </row>
    <row r="571473" spans="17:17" x14ac:dyDescent="0.25">
      <c r="Q571473" s="100"/>
    </row>
    <row r="571474" spans="17:17" x14ac:dyDescent="0.25">
      <c r="Q571474" s="100"/>
    </row>
    <row r="571475" spans="17:17" x14ac:dyDescent="0.25">
      <c r="Q571475" s="100"/>
    </row>
    <row r="571476" spans="17:17" x14ac:dyDescent="0.25">
      <c r="Q571476" s="100"/>
    </row>
    <row r="571477" spans="17:17" x14ac:dyDescent="0.25">
      <c r="Q571477" s="100"/>
    </row>
    <row r="571478" spans="17:17" x14ac:dyDescent="0.25">
      <c r="Q571478" s="100"/>
    </row>
    <row r="571479" spans="17:17" x14ac:dyDescent="0.25">
      <c r="Q571479" s="100"/>
    </row>
    <row r="571480" spans="17:17" x14ac:dyDescent="0.25">
      <c r="Q571480" s="100"/>
    </row>
    <row r="571481" spans="17:17" x14ac:dyDescent="0.25">
      <c r="Q571481" s="100"/>
    </row>
    <row r="571482" spans="17:17" x14ac:dyDescent="0.25">
      <c r="Q571482" s="100"/>
    </row>
    <row r="571483" spans="17:17" x14ac:dyDescent="0.25">
      <c r="Q571483" s="100"/>
    </row>
    <row r="571484" spans="17:17" x14ac:dyDescent="0.25">
      <c r="Q571484" s="100"/>
    </row>
    <row r="571485" spans="17:17" x14ac:dyDescent="0.25">
      <c r="Q571485" s="100"/>
    </row>
    <row r="571486" spans="17:17" x14ac:dyDescent="0.25">
      <c r="Q571486" s="100"/>
    </row>
    <row r="571487" spans="17:17" x14ac:dyDescent="0.25">
      <c r="Q571487" s="100"/>
    </row>
    <row r="571488" spans="17:17" x14ac:dyDescent="0.25">
      <c r="Q571488" s="100"/>
    </row>
    <row r="571489" spans="17:17" x14ac:dyDescent="0.25">
      <c r="Q571489" s="100"/>
    </row>
    <row r="571490" spans="17:17" x14ac:dyDescent="0.25">
      <c r="Q571490" s="100"/>
    </row>
    <row r="571491" spans="17:17" x14ac:dyDescent="0.25">
      <c r="Q571491" s="100"/>
    </row>
    <row r="571492" spans="17:17" x14ac:dyDescent="0.25">
      <c r="Q571492" s="100"/>
    </row>
    <row r="571493" spans="17:17" x14ac:dyDescent="0.25">
      <c r="Q571493" s="100"/>
    </row>
    <row r="571494" spans="17:17" x14ac:dyDescent="0.25">
      <c r="Q571494" s="100"/>
    </row>
    <row r="571495" spans="17:17" x14ac:dyDescent="0.25">
      <c r="Q571495" s="100"/>
    </row>
    <row r="571496" spans="17:17" x14ac:dyDescent="0.25">
      <c r="Q571496" s="100"/>
    </row>
    <row r="571497" spans="17:17" x14ac:dyDescent="0.25">
      <c r="Q571497" s="100"/>
    </row>
    <row r="571498" spans="17:17" x14ac:dyDescent="0.25">
      <c r="Q571498" s="100"/>
    </row>
    <row r="571499" spans="17:17" x14ac:dyDescent="0.25">
      <c r="Q571499" s="100"/>
    </row>
    <row r="571500" spans="17:17" x14ac:dyDescent="0.25">
      <c r="Q571500" s="100"/>
    </row>
    <row r="571501" spans="17:17" x14ac:dyDescent="0.25">
      <c r="Q571501" s="100"/>
    </row>
    <row r="571502" spans="17:17" x14ac:dyDescent="0.25">
      <c r="Q571502" s="100"/>
    </row>
    <row r="571503" spans="17:17" x14ac:dyDescent="0.25">
      <c r="Q571503" s="100"/>
    </row>
    <row r="571504" spans="17:17" x14ac:dyDescent="0.25">
      <c r="Q571504" s="100"/>
    </row>
    <row r="571505" spans="17:17" x14ac:dyDescent="0.25">
      <c r="Q571505" s="100"/>
    </row>
    <row r="571506" spans="17:17" x14ac:dyDescent="0.25">
      <c r="Q571506" s="100"/>
    </row>
    <row r="571507" spans="17:17" x14ac:dyDescent="0.25">
      <c r="Q571507" s="100"/>
    </row>
    <row r="571508" spans="17:17" x14ac:dyDescent="0.25">
      <c r="Q571508" s="100"/>
    </row>
    <row r="571509" spans="17:17" x14ac:dyDescent="0.25">
      <c r="Q571509" s="100"/>
    </row>
    <row r="571510" spans="17:17" x14ac:dyDescent="0.25">
      <c r="Q571510" s="100"/>
    </row>
    <row r="571511" spans="17:17" x14ac:dyDescent="0.25">
      <c r="Q571511" s="100"/>
    </row>
    <row r="571512" spans="17:17" x14ac:dyDescent="0.25">
      <c r="Q571512" s="100"/>
    </row>
    <row r="571513" spans="17:17" x14ac:dyDescent="0.25">
      <c r="Q571513" s="100"/>
    </row>
    <row r="571514" spans="17:17" x14ac:dyDescent="0.25">
      <c r="Q571514" s="100"/>
    </row>
    <row r="571515" spans="17:17" x14ac:dyDescent="0.25">
      <c r="Q571515" s="100"/>
    </row>
    <row r="571516" spans="17:17" x14ac:dyDescent="0.25">
      <c r="Q571516" s="100"/>
    </row>
    <row r="571517" spans="17:17" x14ac:dyDescent="0.25">
      <c r="Q571517" s="100"/>
    </row>
    <row r="571518" spans="17:17" x14ac:dyDescent="0.25">
      <c r="Q571518" s="100"/>
    </row>
    <row r="571519" spans="17:17" x14ac:dyDescent="0.25">
      <c r="Q571519" s="100"/>
    </row>
    <row r="571520" spans="17:17" x14ac:dyDescent="0.25">
      <c r="Q571520" s="100"/>
    </row>
    <row r="571521" spans="17:17" x14ac:dyDescent="0.25">
      <c r="Q571521" s="100"/>
    </row>
    <row r="571522" spans="17:17" x14ac:dyDescent="0.25">
      <c r="Q571522" s="100"/>
    </row>
    <row r="571523" spans="17:17" x14ac:dyDescent="0.25">
      <c r="Q571523" s="100"/>
    </row>
    <row r="571524" spans="17:17" x14ac:dyDescent="0.25">
      <c r="Q571524" s="100"/>
    </row>
    <row r="571525" spans="17:17" x14ac:dyDescent="0.25">
      <c r="Q571525" s="100"/>
    </row>
    <row r="571526" spans="17:17" x14ac:dyDescent="0.25">
      <c r="Q571526" s="100"/>
    </row>
    <row r="571527" spans="17:17" x14ac:dyDescent="0.25">
      <c r="Q571527" s="100"/>
    </row>
    <row r="571528" spans="17:17" x14ac:dyDescent="0.25">
      <c r="Q571528" s="100"/>
    </row>
    <row r="571529" spans="17:17" x14ac:dyDescent="0.25">
      <c r="Q571529" s="100"/>
    </row>
    <row r="571530" spans="17:17" x14ac:dyDescent="0.25">
      <c r="Q571530" s="100"/>
    </row>
    <row r="571531" spans="17:17" x14ac:dyDescent="0.25">
      <c r="Q571531" s="100"/>
    </row>
    <row r="571532" spans="17:17" x14ac:dyDescent="0.25">
      <c r="Q571532" s="100"/>
    </row>
    <row r="571533" spans="17:17" x14ac:dyDescent="0.25">
      <c r="Q571533" s="100"/>
    </row>
    <row r="571534" spans="17:17" x14ac:dyDescent="0.25">
      <c r="Q571534" s="100"/>
    </row>
    <row r="571535" spans="17:17" x14ac:dyDescent="0.25">
      <c r="Q571535" s="100"/>
    </row>
    <row r="571536" spans="17:17" x14ac:dyDescent="0.25">
      <c r="Q571536" s="100"/>
    </row>
    <row r="571537" spans="17:17" x14ac:dyDescent="0.25">
      <c r="Q571537" s="100"/>
    </row>
    <row r="571538" spans="17:17" x14ac:dyDescent="0.25">
      <c r="Q571538" s="100"/>
    </row>
    <row r="571539" spans="17:17" x14ac:dyDescent="0.25">
      <c r="Q571539" s="100"/>
    </row>
    <row r="571540" spans="17:17" x14ac:dyDescent="0.25">
      <c r="Q571540" s="100"/>
    </row>
    <row r="571541" spans="17:17" x14ac:dyDescent="0.25">
      <c r="Q571541" s="100"/>
    </row>
    <row r="571542" spans="17:17" x14ac:dyDescent="0.25">
      <c r="Q571542" s="100"/>
    </row>
    <row r="571543" spans="17:17" x14ac:dyDescent="0.25">
      <c r="Q571543" s="100"/>
    </row>
    <row r="571544" spans="17:17" x14ac:dyDescent="0.25">
      <c r="Q571544" s="100"/>
    </row>
    <row r="571545" spans="17:17" x14ac:dyDescent="0.25">
      <c r="Q571545" s="100"/>
    </row>
    <row r="571546" spans="17:17" x14ac:dyDescent="0.25">
      <c r="Q571546" s="100"/>
    </row>
    <row r="571547" spans="17:17" x14ac:dyDescent="0.25">
      <c r="Q571547" s="100"/>
    </row>
    <row r="571548" spans="17:17" x14ac:dyDescent="0.25">
      <c r="Q571548" s="100"/>
    </row>
    <row r="571549" spans="17:17" x14ac:dyDescent="0.25">
      <c r="Q571549" s="100"/>
    </row>
    <row r="571550" spans="17:17" x14ac:dyDescent="0.25">
      <c r="Q571550" s="100"/>
    </row>
    <row r="571551" spans="17:17" x14ac:dyDescent="0.25">
      <c r="Q571551" s="100"/>
    </row>
    <row r="571552" spans="17:17" x14ac:dyDescent="0.25">
      <c r="Q571552" s="100"/>
    </row>
    <row r="571553" spans="17:17" x14ac:dyDescent="0.25">
      <c r="Q571553" s="100"/>
    </row>
    <row r="571554" spans="17:17" x14ac:dyDescent="0.25">
      <c r="Q571554" s="100"/>
    </row>
    <row r="571555" spans="17:17" x14ac:dyDescent="0.25">
      <c r="Q571555" s="100"/>
    </row>
    <row r="571556" spans="17:17" x14ac:dyDescent="0.25">
      <c r="Q571556" s="100"/>
    </row>
    <row r="571557" spans="17:17" x14ac:dyDescent="0.25">
      <c r="Q571557" s="100"/>
    </row>
    <row r="571558" spans="17:17" x14ac:dyDescent="0.25">
      <c r="Q571558" s="100"/>
    </row>
    <row r="571559" spans="17:17" x14ac:dyDescent="0.25">
      <c r="Q571559" s="100"/>
    </row>
    <row r="571560" spans="17:17" x14ac:dyDescent="0.25">
      <c r="Q571560" s="100"/>
    </row>
    <row r="571561" spans="17:17" x14ac:dyDescent="0.25">
      <c r="Q571561" s="100"/>
    </row>
    <row r="571562" spans="17:17" x14ac:dyDescent="0.25">
      <c r="Q571562" s="100"/>
    </row>
    <row r="571563" spans="17:17" x14ac:dyDescent="0.25">
      <c r="Q571563" s="100"/>
    </row>
    <row r="571564" spans="17:17" x14ac:dyDescent="0.25">
      <c r="Q571564" s="100"/>
    </row>
    <row r="571565" spans="17:17" x14ac:dyDescent="0.25">
      <c r="Q571565" s="100"/>
    </row>
    <row r="571566" spans="17:17" x14ac:dyDescent="0.25">
      <c r="Q571566" s="100"/>
    </row>
    <row r="571567" spans="17:17" x14ac:dyDescent="0.25">
      <c r="Q571567" s="100"/>
    </row>
    <row r="571568" spans="17:17" x14ac:dyDescent="0.25">
      <c r="Q571568" s="100"/>
    </row>
    <row r="571569" spans="17:17" x14ac:dyDescent="0.25">
      <c r="Q571569" s="100"/>
    </row>
    <row r="571570" spans="17:17" x14ac:dyDescent="0.25">
      <c r="Q571570" s="100"/>
    </row>
    <row r="571571" spans="17:17" x14ac:dyDescent="0.25">
      <c r="Q571571" s="100"/>
    </row>
    <row r="571572" spans="17:17" x14ac:dyDescent="0.25">
      <c r="Q571572" s="100"/>
    </row>
    <row r="571573" spans="17:17" x14ac:dyDescent="0.25">
      <c r="Q571573" s="100"/>
    </row>
    <row r="571574" spans="17:17" x14ac:dyDescent="0.25">
      <c r="Q571574" s="100"/>
    </row>
    <row r="571575" spans="17:17" x14ac:dyDescent="0.25">
      <c r="Q571575" s="100"/>
    </row>
    <row r="571576" spans="17:17" x14ac:dyDescent="0.25">
      <c r="Q571576" s="100"/>
    </row>
    <row r="571577" spans="17:17" x14ac:dyDescent="0.25">
      <c r="Q571577" s="100"/>
    </row>
    <row r="571578" spans="17:17" x14ac:dyDescent="0.25">
      <c r="Q571578" s="100"/>
    </row>
    <row r="571579" spans="17:17" x14ac:dyDescent="0.25">
      <c r="Q571579" s="100"/>
    </row>
    <row r="571580" spans="17:17" x14ac:dyDescent="0.25">
      <c r="Q571580" s="100"/>
    </row>
    <row r="571581" spans="17:17" x14ac:dyDescent="0.25">
      <c r="Q571581" s="100"/>
    </row>
    <row r="571582" spans="17:17" x14ac:dyDescent="0.25">
      <c r="Q571582" s="100"/>
    </row>
    <row r="571583" spans="17:17" x14ac:dyDescent="0.25">
      <c r="Q571583" s="100"/>
    </row>
    <row r="571584" spans="17:17" x14ac:dyDescent="0.25">
      <c r="Q571584" s="100"/>
    </row>
    <row r="571585" spans="17:17" x14ac:dyDescent="0.25">
      <c r="Q571585" s="100"/>
    </row>
    <row r="571586" spans="17:17" x14ac:dyDescent="0.25">
      <c r="Q571586" s="100"/>
    </row>
    <row r="571587" spans="17:17" x14ac:dyDescent="0.25">
      <c r="Q571587" s="100"/>
    </row>
    <row r="571588" spans="17:17" x14ac:dyDescent="0.25">
      <c r="Q571588" s="100"/>
    </row>
    <row r="571589" spans="17:17" x14ac:dyDescent="0.25">
      <c r="Q571589" s="100"/>
    </row>
    <row r="571590" spans="17:17" x14ac:dyDescent="0.25">
      <c r="Q571590" s="100"/>
    </row>
    <row r="571591" spans="17:17" x14ac:dyDescent="0.25">
      <c r="Q571591" s="100"/>
    </row>
    <row r="571592" spans="17:17" x14ac:dyDescent="0.25">
      <c r="Q571592" s="100"/>
    </row>
    <row r="571593" spans="17:17" x14ac:dyDescent="0.25">
      <c r="Q571593" s="100"/>
    </row>
    <row r="571594" spans="17:17" x14ac:dyDescent="0.25">
      <c r="Q571594" s="100"/>
    </row>
    <row r="571595" spans="17:17" x14ac:dyDescent="0.25">
      <c r="Q571595" s="100"/>
    </row>
    <row r="571596" spans="17:17" x14ac:dyDescent="0.25">
      <c r="Q571596" s="100"/>
    </row>
    <row r="571597" spans="17:17" x14ac:dyDescent="0.25">
      <c r="Q571597" s="100"/>
    </row>
    <row r="571598" spans="17:17" x14ac:dyDescent="0.25">
      <c r="Q571598" s="100"/>
    </row>
    <row r="571599" spans="17:17" x14ac:dyDescent="0.25">
      <c r="Q571599" s="100"/>
    </row>
    <row r="571600" spans="17:17" x14ac:dyDescent="0.25">
      <c r="Q571600" s="100"/>
    </row>
    <row r="571601" spans="17:17" x14ac:dyDescent="0.25">
      <c r="Q571601" s="100"/>
    </row>
    <row r="571602" spans="17:17" x14ac:dyDescent="0.25">
      <c r="Q571602" s="100"/>
    </row>
    <row r="571603" spans="17:17" x14ac:dyDescent="0.25">
      <c r="Q571603" s="100"/>
    </row>
    <row r="571604" spans="17:17" x14ac:dyDescent="0.25">
      <c r="Q571604" s="100"/>
    </row>
    <row r="571605" spans="17:17" x14ac:dyDescent="0.25">
      <c r="Q571605" s="100"/>
    </row>
    <row r="571606" spans="17:17" x14ac:dyDescent="0.25">
      <c r="Q571606" s="100"/>
    </row>
    <row r="571607" spans="17:17" x14ac:dyDescent="0.25">
      <c r="Q571607" s="100"/>
    </row>
    <row r="571608" spans="17:17" x14ac:dyDescent="0.25">
      <c r="Q571608" s="100"/>
    </row>
    <row r="571609" spans="17:17" x14ac:dyDescent="0.25">
      <c r="Q571609" s="100"/>
    </row>
    <row r="571610" spans="17:17" x14ac:dyDescent="0.25">
      <c r="Q571610" s="100"/>
    </row>
    <row r="571611" spans="17:17" x14ac:dyDescent="0.25">
      <c r="Q571611" s="100"/>
    </row>
    <row r="571612" spans="17:17" x14ac:dyDescent="0.25">
      <c r="Q571612" s="100"/>
    </row>
    <row r="571613" spans="17:17" x14ac:dyDescent="0.25">
      <c r="Q571613" s="100"/>
    </row>
    <row r="571614" spans="17:17" x14ac:dyDescent="0.25">
      <c r="Q571614" s="100"/>
    </row>
    <row r="571615" spans="17:17" x14ac:dyDescent="0.25">
      <c r="Q571615" s="100"/>
    </row>
    <row r="571616" spans="17:17" x14ac:dyDescent="0.25">
      <c r="Q571616" s="100"/>
    </row>
    <row r="571617" spans="17:17" x14ac:dyDescent="0.25">
      <c r="Q571617" s="100"/>
    </row>
    <row r="571618" spans="17:17" x14ac:dyDescent="0.25">
      <c r="Q571618" s="100"/>
    </row>
    <row r="571619" spans="17:17" x14ac:dyDescent="0.25">
      <c r="Q571619" s="100"/>
    </row>
    <row r="571620" spans="17:17" x14ac:dyDescent="0.25">
      <c r="Q571620" s="100"/>
    </row>
    <row r="571621" spans="17:17" x14ac:dyDescent="0.25">
      <c r="Q571621" s="100"/>
    </row>
    <row r="571622" spans="17:17" x14ac:dyDescent="0.25">
      <c r="Q571622" s="100"/>
    </row>
    <row r="571623" spans="17:17" x14ac:dyDescent="0.25">
      <c r="Q571623" s="100"/>
    </row>
    <row r="571624" spans="17:17" x14ac:dyDescent="0.25">
      <c r="Q571624" s="100"/>
    </row>
    <row r="571625" spans="17:17" x14ac:dyDescent="0.25">
      <c r="Q571625" s="100"/>
    </row>
    <row r="571626" spans="17:17" x14ac:dyDescent="0.25">
      <c r="Q571626" s="100"/>
    </row>
    <row r="571627" spans="17:17" x14ac:dyDescent="0.25">
      <c r="Q571627" s="100"/>
    </row>
    <row r="571628" spans="17:17" x14ac:dyDescent="0.25">
      <c r="Q571628" s="100"/>
    </row>
    <row r="571629" spans="17:17" x14ac:dyDescent="0.25">
      <c r="Q571629" s="100"/>
    </row>
    <row r="571630" spans="17:17" x14ac:dyDescent="0.25">
      <c r="Q571630" s="100"/>
    </row>
    <row r="571631" spans="17:17" x14ac:dyDescent="0.25">
      <c r="Q571631" s="100"/>
    </row>
    <row r="571632" spans="17:17" x14ac:dyDescent="0.25">
      <c r="Q571632" s="100"/>
    </row>
    <row r="571633" spans="17:17" x14ac:dyDescent="0.25">
      <c r="Q571633" s="100"/>
    </row>
    <row r="571634" spans="17:17" x14ac:dyDescent="0.25">
      <c r="Q571634" s="100"/>
    </row>
    <row r="571635" spans="17:17" x14ac:dyDescent="0.25">
      <c r="Q571635" s="100"/>
    </row>
    <row r="571636" spans="17:17" x14ac:dyDescent="0.25">
      <c r="Q571636" s="100"/>
    </row>
    <row r="571637" spans="17:17" x14ac:dyDescent="0.25">
      <c r="Q571637" s="100"/>
    </row>
    <row r="571638" spans="17:17" x14ac:dyDescent="0.25">
      <c r="Q571638" s="100"/>
    </row>
    <row r="571639" spans="17:17" x14ac:dyDescent="0.25">
      <c r="Q571639" s="100"/>
    </row>
    <row r="571640" spans="17:17" x14ac:dyDescent="0.25">
      <c r="Q571640" s="100"/>
    </row>
    <row r="571641" spans="17:17" x14ac:dyDescent="0.25">
      <c r="Q571641" s="100"/>
    </row>
    <row r="571642" spans="17:17" x14ac:dyDescent="0.25">
      <c r="Q571642" s="100"/>
    </row>
    <row r="571643" spans="17:17" x14ac:dyDescent="0.25">
      <c r="Q571643" s="100"/>
    </row>
    <row r="571644" spans="17:17" x14ac:dyDescent="0.25">
      <c r="Q571644" s="100"/>
    </row>
    <row r="571645" spans="17:17" x14ac:dyDescent="0.25">
      <c r="Q571645" s="100"/>
    </row>
    <row r="571646" spans="17:17" x14ac:dyDescent="0.25">
      <c r="Q571646" s="100"/>
    </row>
    <row r="571647" spans="17:17" x14ac:dyDescent="0.25">
      <c r="Q571647" s="100"/>
    </row>
    <row r="571648" spans="17:17" x14ac:dyDescent="0.25">
      <c r="Q571648" s="100"/>
    </row>
    <row r="571649" spans="17:17" x14ac:dyDescent="0.25">
      <c r="Q571649" s="100"/>
    </row>
    <row r="571650" spans="17:17" x14ac:dyDescent="0.25">
      <c r="Q571650" s="100"/>
    </row>
    <row r="571651" spans="17:17" x14ac:dyDescent="0.25">
      <c r="Q571651" s="100"/>
    </row>
    <row r="571652" spans="17:17" x14ac:dyDescent="0.25">
      <c r="Q571652" s="100"/>
    </row>
    <row r="571653" spans="17:17" x14ac:dyDescent="0.25">
      <c r="Q571653" s="100"/>
    </row>
    <row r="571654" spans="17:17" x14ac:dyDescent="0.25">
      <c r="Q571654" s="100"/>
    </row>
    <row r="571655" spans="17:17" x14ac:dyDescent="0.25">
      <c r="Q571655" s="100"/>
    </row>
    <row r="571656" spans="17:17" x14ac:dyDescent="0.25">
      <c r="Q571656" s="100"/>
    </row>
    <row r="571657" spans="17:17" x14ac:dyDescent="0.25">
      <c r="Q571657" s="100"/>
    </row>
    <row r="571658" spans="17:17" x14ac:dyDescent="0.25">
      <c r="Q571658" s="100"/>
    </row>
    <row r="571659" spans="17:17" x14ac:dyDescent="0.25">
      <c r="Q571659" s="100"/>
    </row>
    <row r="571660" spans="17:17" x14ac:dyDescent="0.25">
      <c r="Q571660" s="100"/>
    </row>
    <row r="571661" spans="17:17" x14ac:dyDescent="0.25">
      <c r="Q571661" s="100"/>
    </row>
    <row r="571662" spans="17:17" x14ac:dyDescent="0.25">
      <c r="Q571662" s="100"/>
    </row>
    <row r="571663" spans="17:17" x14ac:dyDescent="0.25">
      <c r="Q571663" s="100"/>
    </row>
    <row r="571664" spans="17:17" x14ac:dyDescent="0.25">
      <c r="Q571664" s="100"/>
    </row>
    <row r="571665" spans="17:17" x14ac:dyDescent="0.25">
      <c r="Q571665" s="100"/>
    </row>
    <row r="571666" spans="17:17" x14ac:dyDescent="0.25">
      <c r="Q571666" s="100"/>
    </row>
    <row r="571667" spans="17:17" x14ac:dyDescent="0.25">
      <c r="Q571667" s="100"/>
    </row>
    <row r="571668" spans="17:17" x14ac:dyDescent="0.25">
      <c r="Q571668" s="100"/>
    </row>
    <row r="571669" spans="17:17" x14ac:dyDescent="0.25">
      <c r="Q571669" s="100"/>
    </row>
    <row r="571670" spans="17:17" x14ac:dyDescent="0.25">
      <c r="Q571670" s="100"/>
    </row>
    <row r="571671" spans="17:17" x14ac:dyDescent="0.25">
      <c r="Q571671" s="100"/>
    </row>
    <row r="571672" spans="17:17" x14ac:dyDescent="0.25">
      <c r="Q571672" s="100"/>
    </row>
    <row r="571673" spans="17:17" x14ac:dyDescent="0.25">
      <c r="Q571673" s="100"/>
    </row>
    <row r="571674" spans="17:17" x14ac:dyDescent="0.25">
      <c r="Q571674" s="100"/>
    </row>
    <row r="571675" spans="17:17" x14ac:dyDescent="0.25">
      <c r="Q571675" s="100"/>
    </row>
    <row r="571676" spans="17:17" x14ac:dyDescent="0.25">
      <c r="Q571676" s="100"/>
    </row>
    <row r="571677" spans="17:17" x14ac:dyDescent="0.25">
      <c r="Q571677" s="100"/>
    </row>
    <row r="571678" spans="17:17" x14ac:dyDescent="0.25">
      <c r="Q571678" s="100"/>
    </row>
    <row r="571679" spans="17:17" x14ac:dyDescent="0.25">
      <c r="Q571679" s="100"/>
    </row>
    <row r="571680" spans="17:17" x14ac:dyDescent="0.25">
      <c r="Q571680" s="100"/>
    </row>
    <row r="571681" spans="17:17" x14ac:dyDescent="0.25">
      <c r="Q571681" s="100"/>
    </row>
    <row r="571682" spans="17:17" x14ac:dyDescent="0.25">
      <c r="Q571682" s="100"/>
    </row>
    <row r="571683" spans="17:17" x14ac:dyDescent="0.25">
      <c r="Q571683" s="100"/>
    </row>
    <row r="571684" spans="17:17" x14ac:dyDescent="0.25">
      <c r="Q571684" s="100"/>
    </row>
    <row r="571685" spans="17:17" x14ac:dyDescent="0.25">
      <c r="Q571685" s="100"/>
    </row>
    <row r="571686" spans="17:17" x14ac:dyDescent="0.25">
      <c r="Q571686" s="100"/>
    </row>
    <row r="571687" spans="17:17" x14ac:dyDescent="0.25">
      <c r="Q571687" s="100"/>
    </row>
    <row r="571688" spans="17:17" x14ac:dyDescent="0.25">
      <c r="Q571688" s="100"/>
    </row>
    <row r="571689" spans="17:17" x14ac:dyDescent="0.25">
      <c r="Q571689" s="100"/>
    </row>
    <row r="571690" spans="17:17" x14ac:dyDescent="0.25">
      <c r="Q571690" s="100"/>
    </row>
    <row r="571691" spans="17:17" x14ac:dyDescent="0.25">
      <c r="Q571691" s="100"/>
    </row>
    <row r="571692" spans="17:17" x14ac:dyDescent="0.25">
      <c r="Q571692" s="100"/>
    </row>
    <row r="571693" spans="17:17" x14ac:dyDescent="0.25">
      <c r="Q571693" s="100"/>
    </row>
    <row r="571694" spans="17:17" x14ac:dyDescent="0.25">
      <c r="Q571694" s="100"/>
    </row>
    <row r="571695" spans="17:17" x14ac:dyDescent="0.25">
      <c r="Q571695" s="100"/>
    </row>
    <row r="571696" spans="17:17" x14ac:dyDescent="0.25">
      <c r="Q571696" s="100"/>
    </row>
    <row r="571697" spans="17:17" x14ac:dyDescent="0.25">
      <c r="Q571697" s="100"/>
    </row>
    <row r="571698" spans="17:17" x14ac:dyDescent="0.25">
      <c r="Q571698" s="100"/>
    </row>
    <row r="571699" spans="17:17" x14ac:dyDescent="0.25">
      <c r="Q571699" s="100"/>
    </row>
    <row r="571700" spans="17:17" x14ac:dyDescent="0.25">
      <c r="Q571700" s="100"/>
    </row>
    <row r="571701" spans="17:17" x14ac:dyDescent="0.25">
      <c r="Q571701" s="100"/>
    </row>
    <row r="571702" spans="17:17" x14ac:dyDescent="0.25">
      <c r="Q571702" s="100"/>
    </row>
    <row r="571703" spans="17:17" x14ac:dyDescent="0.25">
      <c r="Q571703" s="100"/>
    </row>
    <row r="571704" spans="17:17" x14ac:dyDescent="0.25">
      <c r="Q571704" s="100"/>
    </row>
    <row r="571705" spans="17:17" x14ac:dyDescent="0.25">
      <c r="Q571705" s="100"/>
    </row>
    <row r="571706" spans="17:17" x14ac:dyDescent="0.25">
      <c r="Q571706" s="100"/>
    </row>
    <row r="571707" spans="17:17" x14ac:dyDescent="0.25">
      <c r="Q571707" s="100"/>
    </row>
    <row r="571708" spans="17:17" x14ac:dyDescent="0.25">
      <c r="Q571708" s="100"/>
    </row>
    <row r="571709" spans="17:17" x14ac:dyDescent="0.25">
      <c r="Q571709" s="100"/>
    </row>
    <row r="571710" spans="17:17" x14ac:dyDescent="0.25">
      <c r="Q571710" s="100"/>
    </row>
    <row r="571711" spans="17:17" x14ac:dyDescent="0.25">
      <c r="Q571711" s="100"/>
    </row>
    <row r="571712" spans="17:17" x14ac:dyDescent="0.25">
      <c r="Q571712" s="100"/>
    </row>
    <row r="571713" spans="17:17" x14ac:dyDescent="0.25">
      <c r="Q571713" s="100"/>
    </row>
    <row r="571714" spans="17:17" x14ac:dyDescent="0.25">
      <c r="Q571714" s="100"/>
    </row>
    <row r="571715" spans="17:17" x14ac:dyDescent="0.25">
      <c r="Q571715" s="100"/>
    </row>
    <row r="571716" spans="17:17" x14ac:dyDescent="0.25">
      <c r="Q571716" s="100"/>
    </row>
    <row r="571717" spans="17:17" x14ac:dyDescent="0.25">
      <c r="Q571717" s="100"/>
    </row>
    <row r="571718" spans="17:17" x14ac:dyDescent="0.25">
      <c r="Q571718" s="100"/>
    </row>
    <row r="571719" spans="17:17" x14ac:dyDescent="0.25">
      <c r="Q571719" s="100"/>
    </row>
    <row r="571720" spans="17:17" x14ac:dyDescent="0.25">
      <c r="Q571720" s="100"/>
    </row>
    <row r="571721" spans="17:17" x14ac:dyDescent="0.25">
      <c r="Q571721" s="100"/>
    </row>
    <row r="571722" spans="17:17" x14ac:dyDescent="0.25">
      <c r="Q571722" s="100"/>
    </row>
    <row r="571723" spans="17:17" x14ac:dyDescent="0.25">
      <c r="Q571723" s="100"/>
    </row>
    <row r="571724" spans="17:17" x14ac:dyDescent="0.25">
      <c r="Q571724" s="100"/>
    </row>
    <row r="571725" spans="17:17" x14ac:dyDescent="0.25">
      <c r="Q571725" s="100"/>
    </row>
    <row r="571726" spans="17:17" x14ac:dyDescent="0.25">
      <c r="Q571726" s="100"/>
    </row>
    <row r="571727" spans="17:17" x14ac:dyDescent="0.25">
      <c r="Q571727" s="100"/>
    </row>
    <row r="571728" spans="17:17" x14ac:dyDescent="0.25">
      <c r="Q571728" s="100"/>
    </row>
    <row r="571729" spans="17:17" x14ac:dyDescent="0.25">
      <c r="Q571729" s="100"/>
    </row>
    <row r="571730" spans="17:17" x14ac:dyDescent="0.25">
      <c r="Q571730" s="100"/>
    </row>
    <row r="571731" spans="17:17" x14ac:dyDescent="0.25">
      <c r="Q571731" s="100"/>
    </row>
    <row r="571732" spans="17:17" x14ac:dyDescent="0.25">
      <c r="Q571732" s="100"/>
    </row>
    <row r="571733" spans="17:17" x14ac:dyDescent="0.25">
      <c r="Q571733" s="100"/>
    </row>
    <row r="571734" spans="17:17" x14ac:dyDescent="0.25">
      <c r="Q571734" s="100"/>
    </row>
    <row r="571735" spans="17:17" x14ac:dyDescent="0.25">
      <c r="Q571735" s="100"/>
    </row>
    <row r="571736" spans="17:17" x14ac:dyDescent="0.25">
      <c r="Q571736" s="100"/>
    </row>
    <row r="571737" spans="17:17" x14ac:dyDescent="0.25">
      <c r="Q571737" s="100"/>
    </row>
    <row r="571738" spans="17:17" x14ac:dyDescent="0.25">
      <c r="Q571738" s="100"/>
    </row>
    <row r="571739" spans="17:17" x14ac:dyDescent="0.25">
      <c r="Q571739" s="100"/>
    </row>
    <row r="571740" spans="17:17" x14ac:dyDescent="0.25">
      <c r="Q571740" s="100"/>
    </row>
    <row r="571741" spans="17:17" x14ac:dyDescent="0.25">
      <c r="Q571741" s="100"/>
    </row>
    <row r="571742" spans="17:17" x14ac:dyDescent="0.25">
      <c r="Q571742" s="100"/>
    </row>
    <row r="571743" spans="17:17" x14ac:dyDescent="0.25">
      <c r="Q571743" s="100"/>
    </row>
    <row r="571744" spans="17:17" x14ac:dyDescent="0.25">
      <c r="Q571744" s="100"/>
    </row>
    <row r="571745" spans="17:17" x14ac:dyDescent="0.25">
      <c r="Q571745" s="100"/>
    </row>
    <row r="571746" spans="17:17" x14ac:dyDescent="0.25">
      <c r="Q571746" s="100"/>
    </row>
    <row r="571747" spans="17:17" x14ac:dyDescent="0.25">
      <c r="Q571747" s="100"/>
    </row>
    <row r="571748" spans="17:17" x14ac:dyDescent="0.25">
      <c r="Q571748" s="100"/>
    </row>
    <row r="571749" spans="17:17" x14ac:dyDescent="0.25">
      <c r="Q571749" s="100"/>
    </row>
    <row r="571750" spans="17:17" x14ac:dyDescent="0.25">
      <c r="Q571750" s="100"/>
    </row>
    <row r="571751" spans="17:17" x14ac:dyDescent="0.25">
      <c r="Q571751" s="100"/>
    </row>
    <row r="571752" spans="17:17" x14ac:dyDescent="0.25">
      <c r="Q571752" s="100"/>
    </row>
    <row r="571753" spans="17:17" x14ac:dyDescent="0.25">
      <c r="Q571753" s="100"/>
    </row>
    <row r="571754" spans="17:17" x14ac:dyDescent="0.25">
      <c r="Q571754" s="100"/>
    </row>
    <row r="571755" spans="17:17" x14ac:dyDescent="0.25">
      <c r="Q571755" s="100"/>
    </row>
    <row r="571756" spans="17:17" x14ac:dyDescent="0.25">
      <c r="Q571756" s="100"/>
    </row>
    <row r="571757" spans="17:17" x14ac:dyDescent="0.25">
      <c r="Q571757" s="100"/>
    </row>
    <row r="571758" spans="17:17" x14ac:dyDescent="0.25">
      <c r="Q571758" s="100"/>
    </row>
    <row r="571759" spans="17:17" x14ac:dyDescent="0.25">
      <c r="Q571759" s="100"/>
    </row>
    <row r="571760" spans="17:17" x14ac:dyDescent="0.25">
      <c r="Q571760" s="100"/>
    </row>
    <row r="571761" spans="17:17" x14ac:dyDescent="0.25">
      <c r="Q571761" s="100"/>
    </row>
    <row r="571762" spans="17:17" x14ac:dyDescent="0.25">
      <c r="Q571762" s="100"/>
    </row>
    <row r="571763" spans="17:17" x14ac:dyDescent="0.25">
      <c r="Q571763" s="100"/>
    </row>
    <row r="571764" spans="17:17" x14ac:dyDescent="0.25">
      <c r="Q571764" s="100"/>
    </row>
    <row r="571765" spans="17:17" x14ac:dyDescent="0.25">
      <c r="Q571765" s="100"/>
    </row>
    <row r="571766" spans="17:17" x14ac:dyDescent="0.25">
      <c r="Q571766" s="100"/>
    </row>
    <row r="571767" spans="17:17" x14ac:dyDescent="0.25">
      <c r="Q571767" s="100"/>
    </row>
    <row r="571768" spans="17:17" x14ac:dyDescent="0.25">
      <c r="Q571768" s="100"/>
    </row>
    <row r="571769" spans="17:17" x14ac:dyDescent="0.25">
      <c r="Q571769" s="100"/>
    </row>
    <row r="571770" spans="17:17" x14ac:dyDescent="0.25">
      <c r="Q571770" s="100"/>
    </row>
    <row r="571771" spans="17:17" x14ac:dyDescent="0.25">
      <c r="Q571771" s="100"/>
    </row>
    <row r="571772" spans="17:17" x14ac:dyDescent="0.25">
      <c r="Q571772" s="100"/>
    </row>
    <row r="571773" spans="17:17" x14ac:dyDescent="0.25">
      <c r="Q571773" s="100"/>
    </row>
    <row r="571774" spans="17:17" x14ac:dyDescent="0.25">
      <c r="Q571774" s="100"/>
    </row>
    <row r="571775" spans="17:17" x14ac:dyDescent="0.25">
      <c r="Q571775" s="100"/>
    </row>
    <row r="571776" spans="17:17" x14ac:dyDescent="0.25">
      <c r="Q571776" s="100"/>
    </row>
    <row r="571777" spans="17:17" x14ac:dyDescent="0.25">
      <c r="Q571777" s="100"/>
    </row>
    <row r="571778" spans="17:17" x14ac:dyDescent="0.25">
      <c r="Q571778" s="100"/>
    </row>
    <row r="571779" spans="17:17" x14ac:dyDescent="0.25">
      <c r="Q571779" s="100"/>
    </row>
    <row r="571780" spans="17:17" x14ac:dyDescent="0.25">
      <c r="Q571780" s="100"/>
    </row>
    <row r="571781" spans="17:17" x14ac:dyDescent="0.25">
      <c r="Q571781" s="100"/>
    </row>
    <row r="571782" spans="17:17" x14ac:dyDescent="0.25">
      <c r="Q571782" s="100"/>
    </row>
    <row r="571783" spans="17:17" x14ac:dyDescent="0.25">
      <c r="Q571783" s="100"/>
    </row>
    <row r="571784" spans="17:17" x14ac:dyDescent="0.25">
      <c r="Q571784" s="100"/>
    </row>
    <row r="571785" spans="17:17" x14ac:dyDescent="0.25">
      <c r="Q571785" s="100"/>
    </row>
    <row r="571786" spans="17:17" x14ac:dyDescent="0.25">
      <c r="Q571786" s="100"/>
    </row>
    <row r="571787" spans="17:17" x14ac:dyDescent="0.25">
      <c r="Q571787" s="100"/>
    </row>
    <row r="571788" spans="17:17" x14ac:dyDescent="0.25">
      <c r="Q571788" s="100"/>
    </row>
    <row r="571789" spans="17:17" x14ac:dyDescent="0.25">
      <c r="Q571789" s="100"/>
    </row>
    <row r="571790" spans="17:17" x14ac:dyDescent="0.25">
      <c r="Q571790" s="100"/>
    </row>
    <row r="571791" spans="17:17" x14ac:dyDescent="0.25">
      <c r="Q571791" s="100"/>
    </row>
    <row r="571792" spans="17:17" x14ac:dyDescent="0.25">
      <c r="Q571792" s="100"/>
    </row>
    <row r="571793" spans="17:17" x14ac:dyDescent="0.25">
      <c r="Q571793" s="100"/>
    </row>
    <row r="571794" spans="17:17" x14ac:dyDescent="0.25">
      <c r="Q571794" s="100"/>
    </row>
    <row r="571795" spans="17:17" x14ac:dyDescent="0.25">
      <c r="Q571795" s="100"/>
    </row>
    <row r="571796" spans="17:17" x14ac:dyDescent="0.25">
      <c r="Q571796" s="100"/>
    </row>
    <row r="571797" spans="17:17" x14ac:dyDescent="0.25">
      <c r="Q571797" s="100"/>
    </row>
    <row r="571798" spans="17:17" x14ac:dyDescent="0.25">
      <c r="Q571798" s="100"/>
    </row>
    <row r="571799" spans="17:17" x14ac:dyDescent="0.25">
      <c r="Q571799" s="100"/>
    </row>
    <row r="571800" spans="17:17" x14ac:dyDescent="0.25">
      <c r="Q571800" s="100"/>
    </row>
    <row r="571801" spans="17:17" x14ac:dyDescent="0.25">
      <c r="Q571801" s="100"/>
    </row>
    <row r="571802" spans="17:17" x14ac:dyDescent="0.25">
      <c r="Q571802" s="100"/>
    </row>
    <row r="571803" spans="17:17" x14ac:dyDescent="0.25">
      <c r="Q571803" s="100"/>
    </row>
    <row r="571804" spans="17:17" x14ac:dyDescent="0.25">
      <c r="Q571804" s="100"/>
    </row>
    <row r="571805" spans="17:17" x14ac:dyDescent="0.25">
      <c r="Q571805" s="100"/>
    </row>
    <row r="571806" spans="17:17" x14ac:dyDescent="0.25">
      <c r="Q571806" s="100"/>
    </row>
    <row r="571807" spans="17:17" x14ac:dyDescent="0.25">
      <c r="Q571807" s="100"/>
    </row>
    <row r="571808" spans="17:17" x14ac:dyDescent="0.25">
      <c r="Q571808" s="100"/>
    </row>
    <row r="571809" spans="17:17" x14ac:dyDescent="0.25">
      <c r="Q571809" s="100"/>
    </row>
    <row r="571810" spans="17:17" x14ac:dyDescent="0.25">
      <c r="Q571810" s="100"/>
    </row>
    <row r="571811" spans="17:17" x14ac:dyDescent="0.25">
      <c r="Q571811" s="100"/>
    </row>
    <row r="571812" spans="17:17" x14ac:dyDescent="0.25">
      <c r="Q571812" s="100"/>
    </row>
    <row r="571813" spans="17:17" x14ac:dyDescent="0.25">
      <c r="Q571813" s="100"/>
    </row>
    <row r="571814" spans="17:17" x14ac:dyDescent="0.25">
      <c r="Q571814" s="100"/>
    </row>
    <row r="571815" spans="17:17" x14ac:dyDescent="0.25">
      <c r="Q571815" s="100"/>
    </row>
    <row r="571816" spans="17:17" x14ac:dyDescent="0.25">
      <c r="Q571816" s="100"/>
    </row>
    <row r="571817" spans="17:17" x14ac:dyDescent="0.25">
      <c r="Q571817" s="100"/>
    </row>
    <row r="571818" spans="17:17" x14ac:dyDescent="0.25">
      <c r="Q571818" s="100"/>
    </row>
    <row r="571819" spans="17:17" x14ac:dyDescent="0.25">
      <c r="Q571819" s="100"/>
    </row>
    <row r="571820" spans="17:17" x14ac:dyDescent="0.25">
      <c r="Q571820" s="100"/>
    </row>
    <row r="571821" spans="17:17" x14ac:dyDescent="0.25">
      <c r="Q571821" s="100"/>
    </row>
    <row r="571822" spans="17:17" x14ac:dyDescent="0.25">
      <c r="Q571822" s="100"/>
    </row>
    <row r="571823" spans="17:17" x14ac:dyDescent="0.25">
      <c r="Q571823" s="100"/>
    </row>
    <row r="571824" spans="17:17" x14ac:dyDescent="0.25">
      <c r="Q571824" s="100"/>
    </row>
    <row r="571825" spans="17:17" x14ac:dyDescent="0.25">
      <c r="Q571825" s="100"/>
    </row>
    <row r="571826" spans="17:17" x14ac:dyDescent="0.25">
      <c r="Q571826" s="100"/>
    </row>
    <row r="571827" spans="17:17" x14ac:dyDescent="0.25">
      <c r="Q571827" s="100"/>
    </row>
    <row r="571828" spans="17:17" x14ac:dyDescent="0.25">
      <c r="Q571828" s="100"/>
    </row>
    <row r="571829" spans="17:17" x14ac:dyDescent="0.25">
      <c r="Q571829" s="100"/>
    </row>
    <row r="571830" spans="17:17" x14ac:dyDescent="0.25">
      <c r="Q571830" s="100"/>
    </row>
    <row r="571831" spans="17:17" x14ac:dyDescent="0.25">
      <c r="Q571831" s="100"/>
    </row>
    <row r="571832" spans="17:17" x14ac:dyDescent="0.25">
      <c r="Q571832" s="100"/>
    </row>
    <row r="571833" spans="17:17" x14ac:dyDescent="0.25">
      <c r="Q571833" s="100"/>
    </row>
    <row r="571834" spans="17:17" x14ac:dyDescent="0.25">
      <c r="Q571834" s="100"/>
    </row>
    <row r="571835" spans="17:17" x14ac:dyDescent="0.25">
      <c r="Q571835" s="100"/>
    </row>
    <row r="571836" spans="17:17" x14ac:dyDescent="0.25">
      <c r="Q571836" s="100"/>
    </row>
    <row r="571837" spans="17:17" x14ac:dyDescent="0.25">
      <c r="Q571837" s="100"/>
    </row>
    <row r="571838" spans="17:17" x14ac:dyDescent="0.25">
      <c r="Q571838" s="100"/>
    </row>
    <row r="571839" spans="17:17" x14ac:dyDescent="0.25">
      <c r="Q571839" s="100"/>
    </row>
    <row r="571840" spans="17:17" x14ac:dyDescent="0.25">
      <c r="Q571840" s="100"/>
    </row>
    <row r="571841" spans="17:17" x14ac:dyDescent="0.25">
      <c r="Q571841" s="100"/>
    </row>
    <row r="571842" spans="17:17" x14ac:dyDescent="0.25">
      <c r="Q571842" s="100"/>
    </row>
    <row r="571843" spans="17:17" x14ac:dyDescent="0.25">
      <c r="Q571843" s="100"/>
    </row>
    <row r="571844" spans="17:17" x14ac:dyDescent="0.25">
      <c r="Q571844" s="100"/>
    </row>
    <row r="571845" spans="17:17" x14ac:dyDescent="0.25">
      <c r="Q571845" s="100"/>
    </row>
    <row r="571846" spans="17:17" x14ac:dyDescent="0.25">
      <c r="Q571846" s="100"/>
    </row>
    <row r="571847" spans="17:17" x14ac:dyDescent="0.25">
      <c r="Q571847" s="100"/>
    </row>
    <row r="571848" spans="17:17" x14ac:dyDescent="0.25">
      <c r="Q571848" s="100"/>
    </row>
    <row r="571849" spans="17:17" x14ac:dyDescent="0.25">
      <c r="Q571849" s="100"/>
    </row>
    <row r="571850" spans="17:17" x14ac:dyDescent="0.25">
      <c r="Q571850" s="100"/>
    </row>
    <row r="571851" spans="17:17" x14ac:dyDescent="0.25">
      <c r="Q571851" s="100"/>
    </row>
    <row r="571852" spans="17:17" x14ac:dyDescent="0.25">
      <c r="Q571852" s="100"/>
    </row>
    <row r="571853" spans="17:17" x14ac:dyDescent="0.25">
      <c r="Q571853" s="100"/>
    </row>
    <row r="571854" spans="17:17" x14ac:dyDescent="0.25">
      <c r="Q571854" s="100"/>
    </row>
    <row r="571855" spans="17:17" x14ac:dyDescent="0.25">
      <c r="Q571855" s="100"/>
    </row>
    <row r="571856" spans="17:17" x14ac:dyDescent="0.25">
      <c r="Q571856" s="100"/>
    </row>
    <row r="571857" spans="17:17" x14ac:dyDescent="0.25">
      <c r="Q571857" s="100"/>
    </row>
    <row r="571858" spans="17:17" x14ac:dyDescent="0.25">
      <c r="Q571858" s="100"/>
    </row>
    <row r="571859" spans="17:17" x14ac:dyDescent="0.25">
      <c r="Q571859" s="100"/>
    </row>
    <row r="571860" spans="17:17" x14ac:dyDescent="0.25">
      <c r="Q571860" s="100"/>
    </row>
    <row r="571861" spans="17:17" x14ac:dyDescent="0.25">
      <c r="Q571861" s="100"/>
    </row>
    <row r="571862" spans="17:17" x14ac:dyDescent="0.25">
      <c r="Q571862" s="100"/>
    </row>
    <row r="571863" spans="17:17" x14ac:dyDescent="0.25">
      <c r="Q571863" s="100"/>
    </row>
    <row r="571864" spans="17:17" x14ac:dyDescent="0.25">
      <c r="Q571864" s="100"/>
    </row>
    <row r="571865" spans="17:17" x14ac:dyDescent="0.25">
      <c r="Q571865" s="100"/>
    </row>
    <row r="571866" spans="17:17" x14ac:dyDescent="0.25">
      <c r="Q571866" s="100"/>
    </row>
    <row r="571867" spans="17:17" x14ac:dyDescent="0.25">
      <c r="Q571867" s="100"/>
    </row>
    <row r="571868" spans="17:17" x14ac:dyDescent="0.25">
      <c r="Q571868" s="100"/>
    </row>
    <row r="571869" spans="17:17" x14ac:dyDescent="0.25">
      <c r="Q571869" s="100"/>
    </row>
    <row r="571870" spans="17:17" x14ac:dyDescent="0.25">
      <c r="Q571870" s="100"/>
    </row>
    <row r="571871" spans="17:17" x14ac:dyDescent="0.25">
      <c r="Q571871" s="100"/>
    </row>
    <row r="571872" spans="17:17" x14ac:dyDescent="0.25">
      <c r="Q571872" s="100"/>
    </row>
    <row r="571873" spans="17:17" x14ac:dyDescent="0.25">
      <c r="Q571873" s="100"/>
    </row>
    <row r="571874" spans="17:17" x14ac:dyDescent="0.25">
      <c r="Q571874" s="100"/>
    </row>
    <row r="571875" spans="17:17" x14ac:dyDescent="0.25">
      <c r="Q571875" s="100"/>
    </row>
    <row r="571876" spans="17:17" x14ac:dyDescent="0.25">
      <c r="Q571876" s="100"/>
    </row>
    <row r="571877" spans="17:17" x14ac:dyDescent="0.25">
      <c r="Q571877" s="100"/>
    </row>
    <row r="571878" spans="17:17" x14ac:dyDescent="0.25">
      <c r="Q571878" s="100"/>
    </row>
    <row r="571879" spans="17:17" x14ac:dyDescent="0.25">
      <c r="Q571879" s="100"/>
    </row>
    <row r="571880" spans="17:17" x14ac:dyDescent="0.25">
      <c r="Q571880" s="100"/>
    </row>
    <row r="571881" spans="17:17" x14ac:dyDescent="0.25">
      <c r="Q571881" s="100"/>
    </row>
    <row r="571882" spans="17:17" x14ac:dyDescent="0.25">
      <c r="Q571882" s="100"/>
    </row>
    <row r="571883" spans="17:17" x14ac:dyDescent="0.25">
      <c r="Q571883" s="100"/>
    </row>
    <row r="571884" spans="17:17" x14ac:dyDescent="0.25">
      <c r="Q571884" s="100"/>
    </row>
    <row r="571885" spans="17:17" x14ac:dyDescent="0.25">
      <c r="Q571885" s="100"/>
    </row>
    <row r="571886" spans="17:17" x14ac:dyDescent="0.25">
      <c r="Q571886" s="100"/>
    </row>
    <row r="571887" spans="17:17" x14ac:dyDescent="0.25">
      <c r="Q571887" s="100"/>
    </row>
    <row r="571888" spans="17:17" x14ac:dyDescent="0.25">
      <c r="Q571888" s="100"/>
    </row>
    <row r="571889" spans="17:17" x14ac:dyDescent="0.25">
      <c r="Q571889" s="100"/>
    </row>
    <row r="571890" spans="17:17" x14ac:dyDescent="0.25">
      <c r="Q571890" s="100"/>
    </row>
    <row r="571891" spans="17:17" x14ac:dyDescent="0.25">
      <c r="Q571891" s="100"/>
    </row>
    <row r="571892" spans="17:17" x14ac:dyDescent="0.25">
      <c r="Q571892" s="100"/>
    </row>
    <row r="571893" spans="17:17" x14ac:dyDescent="0.25">
      <c r="Q571893" s="100"/>
    </row>
    <row r="571894" spans="17:17" x14ac:dyDescent="0.25">
      <c r="Q571894" s="100"/>
    </row>
    <row r="571895" spans="17:17" x14ac:dyDescent="0.25">
      <c r="Q571895" s="100"/>
    </row>
    <row r="571896" spans="17:17" x14ac:dyDescent="0.25">
      <c r="Q571896" s="100"/>
    </row>
    <row r="571897" spans="17:17" x14ac:dyDescent="0.25">
      <c r="Q571897" s="100"/>
    </row>
    <row r="571898" spans="17:17" x14ac:dyDescent="0.25">
      <c r="Q571898" s="100"/>
    </row>
    <row r="571899" spans="17:17" x14ac:dyDescent="0.25">
      <c r="Q571899" s="100"/>
    </row>
    <row r="571900" spans="17:17" x14ac:dyDescent="0.25">
      <c r="Q571900" s="100"/>
    </row>
    <row r="571901" spans="17:17" x14ac:dyDescent="0.25">
      <c r="Q571901" s="100"/>
    </row>
    <row r="571902" spans="17:17" x14ac:dyDescent="0.25">
      <c r="Q571902" s="100"/>
    </row>
    <row r="571903" spans="17:17" x14ac:dyDescent="0.25">
      <c r="Q571903" s="100"/>
    </row>
    <row r="571904" spans="17:17" x14ac:dyDescent="0.25">
      <c r="Q571904" s="100"/>
    </row>
    <row r="571905" spans="17:17" x14ac:dyDescent="0.25">
      <c r="Q571905" s="100"/>
    </row>
    <row r="571906" spans="17:17" x14ac:dyDescent="0.25">
      <c r="Q571906" s="100"/>
    </row>
    <row r="571907" spans="17:17" x14ac:dyDescent="0.25">
      <c r="Q571907" s="100"/>
    </row>
    <row r="571908" spans="17:17" x14ac:dyDescent="0.25">
      <c r="Q571908" s="100"/>
    </row>
    <row r="571909" spans="17:17" x14ac:dyDescent="0.25">
      <c r="Q571909" s="100"/>
    </row>
    <row r="571910" spans="17:17" x14ac:dyDescent="0.25">
      <c r="Q571910" s="100"/>
    </row>
    <row r="571911" spans="17:17" x14ac:dyDescent="0.25">
      <c r="Q571911" s="100"/>
    </row>
    <row r="571912" spans="17:17" x14ac:dyDescent="0.25">
      <c r="Q571912" s="100"/>
    </row>
    <row r="571913" spans="17:17" x14ac:dyDescent="0.25">
      <c r="Q571913" s="100"/>
    </row>
    <row r="571914" spans="17:17" x14ac:dyDescent="0.25">
      <c r="Q571914" s="100"/>
    </row>
    <row r="571915" spans="17:17" x14ac:dyDescent="0.25">
      <c r="Q571915" s="100"/>
    </row>
    <row r="571916" spans="17:17" x14ac:dyDescent="0.25">
      <c r="Q571916" s="100"/>
    </row>
    <row r="571917" spans="17:17" x14ac:dyDescent="0.25">
      <c r="Q571917" s="100"/>
    </row>
    <row r="571918" spans="17:17" x14ac:dyDescent="0.25">
      <c r="Q571918" s="100"/>
    </row>
    <row r="571919" spans="17:17" x14ac:dyDescent="0.25">
      <c r="Q571919" s="100"/>
    </row>
    <row r="571920" spans="17:17" x14ac:dyDescent="0.25">
      <c r="Q571920" s="100"/>
    </row>
    <row r="571921" spans="17:17" x14ac:dyDescent="0.25">
      <c r="Q571921" s="100"/>
    </row>
    <row r="571922" spans="17:17" x14ac:dyDescent="0.25">
      <c r="Q571922" s="100"/>
    </row>
    <row r="571923" spans="17:17" x14ac:dyDescent="0.25">
      <c r="Q571923" s="100"/>
    </row>
    <row r="571924" spans="17:17" x14ac:dyDescent="0.25">
      <c r="Q571924" s="100"/>
    </row>
    <row r="571925" spans="17:17" x14ac:dyDescent="0.25">
      <c r="Q571925" s="100"/>
    </row>
    <row r="571926" spans="17:17" x14ac:dyDescent="0.25">
      <c r="Q571926" s="100"/>
    </row>
    <row r="571927" spans="17:17" x14ac:dyDescent="0.25">
      <c r="Q571927" s="100"/>
    </row>
    <row r="571928" spans="17:17" x14ac:dyDescent="0.25">
      <c r="Q571928" s="100"/>
    </row>
    <row r="571929" spans="17:17" x14ac:dyDescent="0.25">
      <c r="Q571929" s="100"/>
    </row>
    <row r="571930" spans="17:17" x14ac:dyDescent="0.25">
      <c r="Q571930" s="100"/>
    </row>
    <row r="571931" spans="17:17" x14ac:dyDescent="0.25">
      <c r="Q571931" s="100"/>
    </row>
    <row r="571932" spans="17:17" x14ac:dyDescent="0.25">
      <c r="Q571932" s="100"/>
    </row>
    <row r="571933" spans="17:17" x14ac:dyDescent="0.25">
      <c r="Q571933" s="100"/>
    </row>
    <row r="571934" spans="17:17" x14ac:dyDescent="0.25">
      <c r="Q571934" s="100"/>
    </row>
    <row r="571935" spans="17:17" x14ac:dyDescent="0.25">
      <c r="Q571935" s="100"/>
    </row>
    <row r="571936" spans="17:17" x14ac:dyDescent="0.25">
      <c r="Q571936" s="100"/>
    </row>
    <row r="571937" spans="17:17" x14ac:dyDescent="0.25">
      <c r="Q571937" s="100"/>
    </row>
    <row r="571938" spans="17:17" x14ac:dyDescent="0.25">
      <c r="Q571938" s="100"/>
    </row>
    <row r="571939" spans="17:17" x14ac:dyDescent="0.25">
      <c r="Q571939" s="100"/>
    </row>
    <row r="571940" spans="17:17" x14ac:dyDescent="0.25">
      <c r="Q571940" s="100"/>
    </row>
    <row r="571941" spans="17:17" x14ac:dyDescent="0.25">
      <c r="Q571941" s="100"/>
    </row>
    <row r="571942" spans="17:17" x14ac:dyDescent="0.25">
      <c r="Q571942" s="100"/>
    </row>
    <row r="571943" spans="17:17" x14ac:dyDescent="0.25">
      <c r="Q571943" s="100"/>
    </row>
    <row r="571944" spans="17:17" x14ac:dyDescent="0.25">
      <c r="Q571944" s="100"/>
    </row>
    <row r="571945" spans="17:17" x14ac:dyDescent="0.25">
      <c r="Q571945" s="100"/>
    </row>
    <row r="571946" spans="17:17" x14ac:dyDescent="0.25">
      <c r="Q571946" s="100"/>
    </row>
    <row r="571947" spans="17:17" x14ac:dyDescent="0.25">
      <c r="Q571947" s="100"/>
    </row>
    <row r="571948" spans="17:17" x14ac:dyDescent="0.25">
      <c r="Q571948" s="100"/>
    </row>
    <row r="571949" spans="17:17" x14ac:dyDescent="0.25">
      <c r="Q571949" s="100"/>
    </row>
    <row r="571950" spans="17:17" x14ac:dyDescent="0.25">
      <c r="Q571950" s="100"/>
    </row>
    <row r="571951" spans="17:17" x14ac:dyDescent="0.25">
      <c r="Q571951" s="100"/>
    </row>
    <row r="571952" spans="17:17" x14ac:dyDescent="0.25">
      <c r="Q571952" s="100"/>
    </row>
    <row r="571953" spans="17:17" x14ac:dyDescent="0.25">
      <c r="Q571953" s="100"/>
    </row>
    <row r="571954" spans="17:17" x14ac:dyDescent="0.25">
      <c r="Q571954" s="100"/>
    </row>
    <row r="571955" spans="17:17" x14ac:dyDescent="0.25">
      <c r="Q571955" s="100"/>
    </row>
    <row r="571956" spans="17:17" x14ac:dyDescent="0.25">
      <c r="Q571956" s="100"/>
    </row>
    <row r="571957" spans="17:17" x14ac:dyDescent="0.25">
      <c r="Q571957" s="100"/>
    </row>
    <row r="571958" spans="17:17" x14ac:dyDescent="0.25">
      <c r="Q571958" s="100"/>
    </row>
    <row r="571959" spans="17:17" x14ac:dyDescent="0.25">
      <c r="Q571959" s="100"/>
    </row>
    <row r="571960" spans="17:17" x14ac:dyDescent="0.25">
      <c r="Q571960" s="100"/>
    </row>
    <row r="571961" spans="17:17" x14ac:dyDescent="0.25">
      <c r="Q571961" s="100"/>
    </row>
    <row r="571962" spans="17:17" x14ac:dyDescent="0.25">
      <c r="Q571962" s="100"/>
    </row>
    <row r="571963" spans="17:17" x14ac:dyDescent="0.25">
      <c r="Q571963" s="100"/>
    </row>
    <row r="571964" spans="17:17" x14ac:dyDescent="0.25">
      <c r="Q571964" s="100"/>
    </row>
    <row r="571965" spans="17:17" x14ac:dyDescent="0.25">
      <c r="Q571965" s="100"/>
    </row>
    <row r="571966" spans="17:17" x14ac:dyDescent="0.25">
      <c r="Q571966" s="100"/>
    </row>
    <row r="571967" spans="17:17" x14ac:dyDescent="0.25">
      <c r="Q571967" s="100"/>
    </row>
    <row r="571968" spans="17:17" x14ac:dyDescent="0.25">
      <c r="Q571968" s="100"/>
    </row>
    <row r="571969" spans="17:17" x14ac:dyDescent="0.25">
      <c r="Q571969" s="100"/>
    </row>
    <row r="571970" spans="17:17" x14ac:dyDescent="0.25">
      <c r="Q571970" s="100"/>
    </row>
    <row r="571971" spans="17:17" x14ac:dyDescent="0.25">
      <c r="Q571971" s="100"/>
    </row>
    <row r="571972" spans="17:17" x14ac:dyDescent="0.25">
      <c r="Q571972" s="100"/>
    </row>
    <row r="571973" spans="17:17" x14ac:dyDescent="0.25">
      <c r="Q571973" s="100"/>
    </row>
    <row r="571974" spans="17:17" x14ac:dyDescent="0.25">
      <c r="Q571974" s="100"/>
    </row>
    <row r="571975" spans="17:17" x14ac:dyDescent="0.25">
      <c r="Q571975" s="100"/>
    </row>
    <row r="571976" spans="17:17" x14ac:dyDescent="0.25">
      <c r="Q571976" s="100"/>
    </row>
    <row r="571977" spans="17:17" x14ac:dyDescent="0.25">
      <c r="Q571977" s="100"/>
    </row>
    <row r="571978" spans="17:17" x14ac:dyDescent="0.25">
      <c r="Q571978" s="100"/>
    </row>
    <row r="571979" spans="17:17" x14ac:dyDescent="0.25">
      <c r="Q571979" s="100"/>
    </row>
    <row r="571980" spans="17:17" x14ac:dyDescent="0.25">
      <c r="Q571980" s="100"/>
    </row>
    <row r="571981" spans="17:17" x14ac:dyDescent="0.25">
      <c r="Q571981" s="100"/>
    </row>
    <row r="571982" spans="17:17" x14ac:dyDescent="0.25">
      <c r="Q571982" s="100"/>
    </row>
    <row r="571983" spans="17:17" x14ac:dyDescent="0.25">
      <c r="Q571983" s="100"/>
    </row>
    <row r="571984" spans="17:17" x14ac:dyDescent="0.25">
      <c r="Q571984" s="100"/>
    </row>
    <row r="571985" spans="17:17" x14ac:dyDescent="0.25">
      <c r="Q571985" s="100"/>
    </row>
    <row r="571986" spans="17:17" x14ac:dyDescent="0.25">
      <c r="Q571986" s="100"/>
    </row>
    <row r="571987" spans="17:17" x14ac:dyDescent="0.25">
      <c r="Q571987" s="100"/>
    </row>
    <row r="571988" spans="17:17" x14ac:dyDescent="0.25">
      <c r="Q571988" s="100"/>
    </row>
    <row r="571989" spans="17:17" x14ac:dyDescent="0.25">
      <c r="Q571989" s="100"/>
    </row>
    <row r="571990" spans="17:17" x14ac:dyDescent="0.25">
      <c r="Q571990" s="100"/>
    </row>
    <row r="571991" spans="17:17" x14ac:dyDescent="0.25">
      <c r="Q571991" s="100"/>
    </row>
    <row r="571992" spans="17:17" x14ac:dyDescent="0.25">
      <c r="Q571992" s="100"/>
    </row>
    <row r="571993" spans="17:17" x14ac:dyDescent="0.25">
      <c r="Q571993" s="100"/>
    </row>
    <row r="571994" spans="17:17" x14ac:dyDescent="0.25">
      <c r="Q571994" s="100"/>
    </row>
    <row r="571995" spans="17:17" x14ac:dyDescent="0.25">
      <c r="Q571995" s="100"/>
    </row>
    <row r="571996" spans="17:17" x14ac:dyDescent="0.25">
      <c r="Q571996" s="100"/>
    </row>
    <row r="571997" spans="17:17" x14ac:dyDescent="0.25">
      <c r="Q571997" s="100"/>
    </row>
    <row r="571998" spans="17:17" x14ac:dyDescent="0.25">
      <c r="Q571998" s="100"/>
    </row>
    <row r="571999" spans="17:17" x14ac:dyDescent="0.25">
      <c r="Q571999" s="100"/>
    </row>
    <row r="572000" spans="17:17" x14ac:dyDescent="0.25">
      <c r="Q572000" s="100"/>
    </row>
    <row r="572001" spans="17:17" x14ac:dyDescent="0.25">
      <c r="Q572001" s="100"/>
    </row>
    <row r="572002" spans="17:17" x14ac:dyDescent="0.25">
      <c r="Q572002" s="100"/>
    </row>
    <row r="572003" spans="17:17" x14ac:dyDescent="0.25">
      <c r="Q572003" s="100"/>
    </row>
    <row r="572004" spans="17:17" x14ac:dyDescent="0.25">
      <c r="Q572004" s="100"/>
    </row>
    <row r="572005" spans="17:17" x14ac:dyDescent="0.25">
      <c r="Q572005" s="100"/>
    </row>
    <row r="572006" spans="17:17" x14ac:dyDescent="0.25">
      <c r="Q572006" s="100"/>
    </row>
    <row r="572007" spans="17:17" x14ac:dyDescent="0.25">
      <c r="Q572007" s="100"/>
    </row>
    <row r="572008" spans="17:17" x14ac:dyDescent="0.25">
      <c r="Q572008" s="100"/>
    </row>
    <row r="572009" spans="17:17" x14ac:dyDescent="0.25">
      <c r="Q572009" s="100"/>
    </row>
    <row r="572010" spans="17:17" x14ac:dyDescent="0.25">
      <c r="Q572010" s="100"/>
    </row>
    <row r="572011" spans="17:17" x14ac:dyDescent="0.25">
      <c r="Q572011" s="100"/>
    </row>
    <row r="572012" spans="17:17" x14ac:dyDescent="0.25">
      <c r="Q572012" s="100"/>
    </row>
    <row r="572013" spans="17:17" x14ac:dyDescent="0.25">
      <c r="Q572013" s="100"/>
    </row>
    <row r="572014" spans="17:17" x14ac:dyDescent="0.25">
      <c r="Q572014" s="100"/>
    </row>
    <row r="572015" spans="17:17" x14ac:dyDescent="0.25">
      <c r="Q572015" s="100"/>
    </row>
    <row r="572016" spans="17:17" x14ac:dyDescent="0.25">
      <c r="Q572016" s="100"/>
    </row>
    <row r="572017" spans="17:17" x14ac:dyDescent="0.25">
      <c r="Q572017" s="100"/>
    </row>
    <row r="572018" spans="17:17" x14ac:dyDescent="0.25">
      <c r="Q572018" s="100"/>
    </row>
    <row r="572019" spans="17:17" x14ac:dyDescent="0.25">
      <c r="Q572019" s="100"/>
    </row>
    <row r="572020" spans="17:17" x14ac:dyDescent="0.25">
      <c r="Q572020" s="100"/>
    </row>
    <row r="572021" spans="17:17" x14ac:dyDescent="0.25">
      <c r="Q572021" s="100"/>
    </row>
    <row r="572022" spans="17:17" x14ac:dyDescent="0.25">
      <c r="Q572022" s="100"/>
    </row>
    <row r="572023" spans="17:17" x14ac:dyDescent="0.25">
      <c r="Q572023" s="100"/>
    </row>
    <row r="572024" spans="17:17" x14ac:dyDescent="0.25">
      <c r="Q572024" s="100"/>
    </row>
    <row r="572025" spans="17:17" x14ac:dyDescent="0.25">
      <c r="Q572025" s="100"/>
    </row>
    <row r="572026" spans="17:17" x14ac:dyDescent="0.25">
      <c r="Q572026" s="100"/>
    </row>
    <row r="572027" spans="17:17" x14ac:dyDescent="0.25">
      <c r="Q572027" s="100"/>
    </row>
    <row r="572028" spans="17:17" x14ac:dyDescent="0.25">
      <c r="Q572028" s="100"/>
    </row>
    <row r="572029" spans="17:17" x14ac:dyDescent="0.25">
      <c r="Q572029" s="100"/>
    </row>
    <row r="572030" spans="17:17" x14ac:dyDescent="0.25">
      <c r="Q572030" s="100"/>
    </row>
    <row r="572031" spans="17:17" x14ac:dyDescent="0.25">
      <c r="Q572031" s="100"/>
    </row>
    <row r="572032" spans="17:17" x14ac:dyDescent="0.25">
      <c r="Q572032" s="100"/>
    </row>
    <row r="572033" spans="17:17" x14ac:dyDescent="0.25">
      <c r="Q572033" s="100"/>
    </row>
    <row r="572034" spans="17:17" x14ac:dyDescent="0.25">
      <c r="Q572034" s="100"/>
    </row>
    <row r="572035" spans="17:17" x14ac:dyDescent="0.25">
      <c r="Q572035" s="100"/>
    </row>
    <row r="572036" spans="17:17" x14ac:dyDescent="0.25">
      <c r="Q572036" s="100"/>
    </row>
    <row r="572037" spans="17:17" x14ac:dyDescent="0.25">
      <c r="Q572037" s="100"/>
    </row>
    <row r="572038" spans="17:17" x14ac:dyDescent="0.25">
      <c r="Q572038" s="100"/>
    </row>
    <row r="572039" spans="17:17" x14ac:dyDescent="0.25">
      <c r="Q572039" s="100"/>
    </row>
    <row r="572040" spans="17:17" x14ac:dyDescent="0.25">
      <c r="Q572040" s="100"/>
    </row>
    <row r="572041" spans="17:17" x14ac:dyDescent="0.25">
      <c r="Q572041" s="100"/>
    </row>
    <row r="572042" spans="17:17" x14ac:dyDescent="0.25">
      <c r="Q572042" s="100"/>
    </row>
    <row r="572043" spans="17:17" x14ac:dyDescent="0.25">
      <c r="Q572043" s="100"/>
    </row>
    <row r="572044" spans="17:17" x14ac:dyDescent="0.25">
      <c r="Q572044" s="100"/>
    </row>
    <row r="572045" spans="17:17" x14ac:dyDescent="0.25">
      <c r="Q572045" s="100"/>
    </row>
    <row r="572046" spans="17:17" x14ac:dyDescent="0.25">
      <c r="Q572046" s="100"/>
    </row>
    <row r="572047" spans="17:17" x14ac:dyDescent="0.25">
      <c r="Q572047" s="100"/>
    </row>
    <row r="572048" spans="17:17" x14ac:dyDescent="0.25">
      <c r="Q572048" s="100"/>
    </row>
    <row r="572049" spans="17:17" x14ac:dyDescent="0.25">
      <c r="Q572049" s="100"/>
    </row>
    <row r="572050" spans="17:17" x14ac:dyDescent="0.25">
      <c r="Q572050" s="100"/>
    </row>
    <row r="572051" spans="17:17" x14ac:dyDescent="0.25">
      <c r="Q572051" s="100"/>
    </row>
    <row r="572052" spans="17:17" x14ac:dyDescent="0.25">
      <c r="Q572052" s="100"/>
    </row>
    <row r="572053" spans="17:17" x14ac:dyDescent="0.25">
      <c r="Q572053" s="100"/>
    </row>
    <row r="572054" spans="17:17" x14ac:dyDescent="0.25">
      <c r="Q572054" s="100"/>
    </row>
    <row r="572055" spans="17:17" x14ac:dyDescent="0.25">
      <c r="Q572055" s="100"/>
    </row>
    <row r="572056" spans="17:17" x14ac:dyDescent="0.25">
      <c r="Q572056" s="100"/>
    </row>
    <row r="572057" spans="17:17" x14ac:dyDescent="0.25">
      <c r="Q572057" s="100"/>
    </row>
    <row r="572058" spans="17:17" x14ac:dyDescent="0.25">
      <c r="Q572058" s="100"/>
    </row>
    <row r="572059" spans="17:17" x14ac:dyDescent="0.25">
      <c r="Q572059" s="100"/>
    </row>
    <row r="572060" spans="17:17" x14ac:dyDescent="0.25">
      <c r="Q572060" s="100"/>
    </row>
    <row r="572061" spans="17:17" x14ac:dyDescent="0.25">
      <c r="Q572061" s="100"/>
    </row>
    <row r="572062" spans="17:17" x14ac:dyDescent="0.25">
      <c r="Q572062" s="100"/>
    </row>
    <row r="572063" spans="17:17" x14ac:dyDescent="0.25">
      <c r="Q572063" s="100"/>
    </row>
    <row r="572064" spans="17:17" x14ac:dyDescent="0.25">
      <c r="Q572064" s="100"/>
    </row>
    <row r="572065" spans="17:17" x14ac:dyDescent="0.25">
      <c r="Q572065" s="100"/>
    </row>
    <row r="572066" spans="17:17" x14ac:dyDescent="0.25">
      <c r="Q572066" s="100"/>
    </row>
    <row r="572067" spans="17:17" x14ac:dyDescent="0.25">
      <c r="Q572067" s="100"/>
    </row>
    <row r="572068" spans="17:17" x14ac:dyDescent="0.25">
      <c r="Q572068" s="100"/>
    </row>
    <row r="572069" spans="17:17" x14ac:dyDescent="0.25">
      <c r="Q572069" s="100"/>
    </row>
    <row r="572070" spans="17:17" x14ac:dyDescent="0.25">
      <c r="Q572070" s="100"/>
    </row>
    <row r="572071" spans="17:17" x14ac:dyDescent="0.25">
      <c r="Q572071" s="100"/>
    </row>
    <row r="572072" spans="17:17" x14ac:dyDescent="0.25">
      <c r="Q572072" s="100"/>
    </row>
    <row r="572073" spans="17:17" x14ac:dyDescent="0.25">
      <c r="Q572073" s="100"/>
    </row>
    <row r="572074" spans="17:17" x14ac:dyDescent="0.25">
      <c r="Q572074" s="100"/>
    </row>
    <row r="572075" spans="17:17" x14ac:dyDescent="0.25">
      <c r="Q572075" s="100"/>
    </row>
    <row r="572076" spans="17:17" x14ac:dyDescent="0.25">
      <c r="Q572076" s="100"/>
    </row>
    <row r="572077" spans="17:17" x14ac:dyDescent="0.25">
      <c r="Q572077" s="100"/>
    </row>
    <row r="572078" spans="17:17" x14ac:dyDescent="0.25">
      <c r="Q572078" s="100"/>
    </row>
    <row r="572079" spans="17:17" x14ac:dyDescent="0.25">
      <c r="Q572079" s="100"/>
    </row>
    <row r="572080" spans="17:17" x14ac:dyDescent="0.25">
      <c r="Q572080" s="100"/>
    </row>
    <row r="572081" spans="17:17" x14ac:dyDescent="0.25">
      <c r="Q572081" s="100"/>
    </row>
    <row r="572082" spans="17:17" x14ac:dyDescent="0.25">
      <c r="Q572082" s="100"/>
    </row>
    <row r="572083" spans="17:17" x14ac:dyDescent="0.25">
      <c r="Q572083" s="100"/>
    </row>
    <row r="572084" spans="17:17" x14ac:dyDescent="0.25">
      <c r="Q572084" s="100"/>
    </row>
    <row r="572085" spans="17:17" x14ac:dyDescent="0.25">
      <c r="Q572085" s="100"/>
    </row>
    <row r="572086" spans="17:17" x14ac:dyDescent="0.25">
      <c r="Q572086" s="100"/>
    </row>
    <row r="572087" spans="17:17" x14ac:dyDescent="0.25">
      <c r="Q572087" s="100"/>
    </row>
    <row r="572088" spans="17:17" x14ac:dyDescent="0.25">
      <c r="Q572088" s="100"/>
    </row>
    <row r="572089" spans="17:17" x14ac:dyDescent="0.25">
      <c r="Q572089" s="100"/>
    </row>
    <row r="572090" spans="17:17" x14ac:dyDescent="0.25">
      <c r="Q572090" s="100"/>
    </row>
    <row r="572091" spans="17:17" x14ac:dyDescent="0.25">
      <c r="Q572091" s="100"/>
    </row>
    <row r="572092" spans="17:17" x14ac:dyDescent="0.25">
      <c r="Q572092" s="100"/>
    </row>
    <row r="572093" spans="17:17" x14ac:dyDescent="0.25">
      <c r="Q572093" s="100"/>
    </row>
    <row r="572094" spans="17:17" x14ac:dyDescent="0.25">
      <c r="Q572094" s="100"/>
    </row>
    <row r="572095" spans="17:17" x14ac:dyDescent="0.25">
      <c r="Q572095" s="100"/>
    </row>
    <row r="572096" spans="17:17" x14ac:dyDescent="0.25">
      <c r="Q572096" s="100"/>
    </row>
    <row r="572097" spans="17:17" x14ac:dyDescent="0.25">
      <c r="Q572097" s="100"/>
    </row>
    <row r="572098" spans="17:17" x14ac:dyDescent="0.25">
      <c r="Q572098" s="100"/>
    </row>
    <row r="572099" spans="17:17" x14ac:dyDescent="0.25">
      <c r="Q572099" s="100"/>
    </row>
    <row r="572100" spans="17:17" x14ac:dyDescent="0.25">
      <c r="Q572100" s="100"/>
    </row>
    <row r="572101" spans="17:17" x14ac:dyDescent="0.25">
      <c r="Q572101" s="100"/>
    </row>
    <row r="572102" spans="17:17" x14ac:dyDescent="0.25">
      <c r="Q572102" s="100"/>
    </row>
    <row r="572103" spans="17:17" x14ac:dyDescent="0.25">
      <c r="Q572103" s="100"/>
    </row>
    <row r="572104" spans="17:17" x14ac:dyDescent="0.25">
      <c r="Q572104" s="100"/>
    </row>
    <row r="572105" spans="17:17" x14ac:dyDescent="0.25">
      <c r="Q572105" s="100"/>
    </row>
    <row r="572106" spans="17:17" x14ac:dyDescent="0.25">
      <c r="Q572106" s="100"/>
    </row>
    <row r="572107" spans="17:17" x14ac:dyDescent="0.25">
      <c r="Q572107" s="100"/>
    </row>
    <row r="572108" spans="17:17" x14ac:dyDescent="0.25">
      <c r="Q572108" s="100"/>
    </row>
    <row r="572109" spans="17:17" x14ac:dyDescent="0.25">
      <c r="Q572109" s="100"/>
    </row>
    <row r="572110" spans="17:17" x14ac:dyDescent="0.25">
      <c r="Q572110" s="100"/>
    </row>
    <row r="572111" spans="17:17" x14ac:dyDescent="0.25">
      <c r="Q572111" s="100"/>
    </row>
    <row r="572112" spans="17:17" x14ac:dyDescent="0.25">
      <c r="Q572112" s="100"/>
    </row>
    <row r="572113" spans="17:17" x14ac:dyDescent="0.25">
      <c r="Q572113" s="100"/>
    </row>
    <row r="572114" spans="17:17" x14ac:dyDescent="0.25">
      <c r="Q572114" s="100"/>
    </row>
    <row r="572115" spans="17:17" x14ac:dyDescent="0.25">
      <c r="Q572115" s="100"/>
    </row>
    <row r="572116" spans="17:17" x14ac:dyDescent="0.25">
      <c r="Q572116" s="100"/>
    </row>
    <row r="572117" spans="17:17" x14ac:dyDescent="0.25">
      <c r="Q572117" s="100"/>
    </row>
    <row r="572118" spans="17:17" x14ac:dyDescent="0.25">
      <c r="Q572118" s="100"/>
    </row>
    <row r="572119" spans="17:17" x14ac:dyDescent="0.25">
      <c r="Q572119" s="100"/>
    </row>
    <row r="572120" spans="17:17" x14ac:dyDescent="0.25">
      <c r="Q572120" s="100"/>
    </row>
    <row r="572121" spans="17:17" x14ac:dyDescent="0.25">
      <c r="Q572121" s="100"/>
    </row>
    <row r="572122" spans="17:17" x14ac:dyDescent="0.25">
      <c r="Q572122" s="100"/>
    </row>
    <row r="572123" spans="17:17" x14ac:dyDescent="0.25">
      <c r="Q572123" s="100"/>
    </row>
    <row r="572124" spans="17:17" x14ac:dyDescent="0.25">
      <c r="Q572124" s="100"/>
    </row>
    <row r="572125" spans="17:17" x14ac:dyDescent="0.25">
      <c r="Q572125" s="100"/>
    </row>
    <row r="572126" spans="17:17" x14ac:dyDescent="0.25">
      <c r="Q572126" s="100"/>
    </row>
    <row r="572127" spans="17:17" x14ac:dyDescent="0.25">
      <c r="Q572127" s="100"/>
    </row>
    <row r="572128" spans="17:17" x14ac:dyDescent="0.25">
      <c r="Q572128" s="100"/>
    </row>
    <row r="572129" spans="17:17" x14ac:dyDescent="0.25">
      <c r="Q572129" s="100"/>
    </row>
    <row r="572130" spans="17:17" x14ac:dyDescent="0.25">
      <c r="Q572130" s="100"/>
    </row>
    <row r="572131" spans="17:17" x14ac:dyDescent="0.25">
      <c r="Q572131" s="100"/>
    </row>
    <row r="572132" spans="17:17" x14ac:dyDescent="0.25">
      <c r="Q572132" s="100"/>
    </row>
    <row r="572133" spans="17:17" x14ac:dyDescent="0.25">
      <c r="Q572133" s="100"/>
    </row>
    <row r="572134" spans="17:17" x14ac:dyDescent="0.25">
      <c r="Q572134" s="100"/>
    </row>
    <row r="572135" spans="17:17" x14ac:dyDescent="0.25">
      <c r="Q572135" s="100"/>
    </row>
    <row r="572136" spans="17:17" x14ac:dyDescent="0.25">
      <c r="Q572136" s="100"/>
    </row>
    <row r="572137" spans="17:17" x14ac:dyDescent="0.25">
      <c r="Q572137" s="100"/>
    </row>
    <row r="572138" spans="17:17" x14ac:dyDescent="0.25">
      <c r="Q572138" s="100"/>
    </row>
    <row r="572139" spans="17:17" x14ac:dyDescent="0.25">
      <c r="Q572139" s="100"/>
    </row>
    <row r="572140" spans="17:17" x14ac:dyDescent="0.25">
      <c r="Q572140" s="100"/>
    </row>
    <row r="572141" spans="17:17" x14ac:dyDescent="0.25">
      <c r="Q572141" s="100"/>
    </row>
    <row r="572142" spans="17:17" x14ac:dyDescent="0.25">
      <c r="Q572142" s="100"/>
    </row>
    <row r="572143" spans="17:17" x14ac:dyDescent="0.25">
      <c r="Q572143" s="100"/>
    </row>
    <row r="572144" spans="17:17" x14ac:dyDescent="0.25">
      <c r="Q572144" s="100"/>
    </row>
    <row r="572145" spans="17:17" x14ac:dyDescent="0.25">
      <c r="Q572145" s="100"/>
    </row>
    <row r="572146" spans="17:17" x14ac:dyDescent="0.25">
      <c r="Q572146" s="100"/>
    </row>
    <row r="572147" spans="17:17" x14ac:dyDescent="0.25">
      <c r="Q572147" s="100"/>
    </row>
    <row r="572148" spans="17:17" x14ac:dyDescent="0.25">
      <c r="Q572148" s="100"/>
    </row>
    <row r="572149" spans="17:17" x14ac:dyDescent="0.25">
      <c r="Q572149" s="100"/>
    </row>
    <row r="572150" spans="17:17" x14ac:dyDescent="0.25">
      <c r="Q572150" s="100"/>
    </row>
    <row r="572151" spans="17:17" x14ac:dyDescent="0.25">
      <c r="Q572151" s="100"/>
    </row>
    <row r="572152" spans="17:17" x14ac:dyDescent="0.25">
      <c r="Q572152" s="100"/>
    </row>
    <row r="572153" spans="17:17" x14ac:dyDescent="0.25">
      <c r="Q572153" s="100"/>
    </row>
    <row r="572154" spans="17:17" x14ac:dyDescent="0.25">
      <c r="Q572154" s="100"/>
    </row>
    <row r="572155" spans="17:17" x14ac:dyDescent="0.25">
      <c r="Q572155" s="100"/>
    </row>
    <row r="572156" spans="17:17" x14ac:dyDescent="0.25">
      <c r="Q572156" s="100"/>
    </row>
    <row r="572157" spans="17:17" x14ac:dyDescent="0.25">
      <c r="Q572157" s="100"/>
    </row>
    <row r="572158" spans="17:17" x14ac:dyDescent="0.25">
      <c r="Q572158" s="100"/>
    </row>
    <row r="572159" spans="17:17" x14ac:dyDescent="0.25">
      <c r="Q572159" s="100"/>
    </row>
    <row r="572160" spans="17:17" x14ac:dyDescent="0.25">
      <c r="Q572160" s="100"/>
    </row>
    <row r="572161" spans="17:17" x14ac:dyDescent="0.25">
      <c r="Q572161" s="100"/>
    </row>
    <row r="572162" spans="17:17" x14ac:dyDescent="0.25">
      <c r="Q572162" s="100"/>
    </row>
    <row r="572163" spans="17:17" x14ac:dyDescent="0.25">
      <c r="Q572163" s="100"/>
    </row>
    <row r="572164" spans="17:17" x14ac:dyDescent="0.25">
      <c r="Q572164" s="100"/>
    </row>
    <row r="572165" spans="17:17" x14ac:dyDescent="0.25">
      <c r="Q572165" s="100"/>
    </row>
    <row r="572166" spans="17:17" x14ac:dyDescent="0.25">
      <c r="Q572166" s="100"/>
    </row>
    <row r="572167" spans="17:17" x14ac:dyDescent="0.25">
      <c r="Q572167" s="100"/>
    </row>
    <row r="572168" spans="17:17" x14ac:dyDescent="0.25">
      <c r="Q572168" s="100"/>
    </row>
    <row r="572169" spans="17:17" x14ac:dyDescent="0.25">
      <c r="Q572169" s="100"/>
    </row>
    <row r="572170" spans="17:17" x14ac:dyDescent="0.25">
      <c r="Q572170" s="100"/>
    </row>
    <row r="572171" spans="17:17" x14ac:dyDescent="0.25">
      <c r="Q572171" s="100"/>
    </row>
    <row r="572172" spans="17:17" x14ac:dyDescent="0.25">
      <c r="Q572172" s="100"/>
    </row>
    <row r="572173" spans="17:17" x14ac:dyDescent="0.25">
      <c r="Q572173" s="100"/>
    </row>
    <row r="572174" spans="17:17" x14ac:dyDescent="0.25">
      <c r="Q572174" s="100"/>
    </row>
    <row r="572175" spans="17:17" x14ac:dyDescent="0.25">
      <c r="Q572175" s="100"/>
    </row>
    <row r="572176" spans="17:17" x14ac:dyDescent="0.25">
      <c r="Q572176" s="100"/>
    </row>
    <row r="572177" spans="17:17" x14ac:dyDescent="0.25">
      <c r="Q572177" s="100"/>
    </row>
    <row r="572178" spans="17:17" x14ac:dyDescent="0.25">
      <c r="Q572178" s="100"/>
    </row>
    <row r="572179" spans="17:17" x14ac:dyDescent="0.25">
      <c r="Q572179" s="100"/>
    </row>
    <row r="572180" spans="17:17" x14ac:dyDescent="0.25">
      <c r="Q572180" s="100"/>
    </row>
    <row r="572181" spans="17:17" x14ac:dyDescent="0.25">
      <c r="Q572181" s="100"/>
    </row>
    <row r="572182" spans="17:17" x14ac:dyDescent="0.25">
      <c r="Q572182" s="100"/>
    </row>
    <row r="572183" spans="17:17" x14ac:dyDescent="0.25">
      <c r="Q572183" s="100"/>
    </row>
    <row r="572184" spans="17:17" x14ac:dyDescent="0.25">
      <c r="Q572184" s="100"/>
    </row>
    <row r="572185" spans="17:17" x14ac:dyDescent="0.25">
      <c r="Q572185" s="100"/>
    </row>
    <row r="572186" spans="17:17" x14ac:dyDescent="0.25">
      <c r="Q572186" s="100"/>
    </row>
    <row r="572187" spans="17:17" x14ac:dyDescent="0.25">
      <c r="Q572187" s="100"/>
    </row>
    <row r="572188" spans="17:17" x14ac:dyDescent="0.25">
      <c r="Q572188" s="100"/>
    </row>
    <row r="572189" spans="17:17" x14ac:dyDescent="0.25">
      <c r="Q572189" s="100"/>
    </row>
    <row r="572190" spans="17:17" x14ac:dyDescent="0.25">
      <c r="Q572190" s="100"/>
    </row>
    <row r="572191" spans="17:17" x14ac:dyDescent="0.25">
      <c r="Q572191" s="100"/>
    </row>
    <row r="572192" spans="17:17" x14ac:dyDescent="0.25">
      <c r="Q572192" s="100"/>
    </row>
    <row r="572193" spans="17:17" x14ac:dyDescent="0.25">
      <c r="Q572193" s="100"/>
    </row>
    <row r="572194" spans="17:17" x14ac:dyDescent="0.25">
      <c r="Q572194" s="100"/>
    </row>
    <row r="572195" spans="17:17" x14ac:dyDescent="0.25">
      <c r="Q572195" s="100"/>
    </row>
    <row r="572196" spans="17:17" x14ac:dyDescent="0.25">
      <c r="Q572196" s="100"/>
    </row>
    <row r="572197" spans="17:17" x14ac:dyDescent="0.25">
      <c r="Q572197" s="100"/>
    </row>
    <row r="572198" spans="17:17" x14ac:dyDescent="0.25">
      <c r="Q572198" s="100"/>
    </row>
    <row r="572199" spans="17:17" x14ac:dyDescent="0.25">
      <c r="Q572199" s="100"/>
    </row>
    <row r="572200" spans="17:17" x14ac:dyDescent="0.25">
      <c r="Q572200" s="100"/>
    </row>
    <row r="572201" spans="17:17" x14ac:dyDescent="0.25">
      <c r="Q572201" s="100"/>
    </row>
    <row r="572202" spans="17:17" x14ac:dyDescent="0.25">
      <c r="Q572202" s="100"/>
    </row>
    <row r="572203" spans="17:17" x14ac:dyDescent="0.25">
      <c r="Q572203" s="100"/>
    </row>
    <row r="572204" spans="17:17" x14ac:dyDescent="0.25">
      <c r="Q572204" s="100"/>
    </row>
    <row r="572205" spans="17:17" x14ac:dyDescent="0.25">
      <c r="Q572205" s="100"/>
    </row>
    <row r="572206" spans="17:17" x14ac:dyDescent="0.25">
      <c r="Q572206" s="100"/>
    </row>
    <row r="572207" spans="17:17" x14ac:dyDescent="0.25">
      <c r="Q572207" s="100"/>
    </row>
    <row r="572208" spans="17:17" x14ac:dyDescent="0.25">
      <c r="Q572208" s="100"/>
    </row>
    <row r="572209" spans="17:17" x14ac:dyDescent="0.25">
      <c r="Q572209" s="100"/>
    </row>
    <row r="572210" spans="17:17" x14ac:dyDescent="0.25">
      <c r="Q572210" s="100"/>
    </row>
    <row r="572211" spans="17:17" x14ac:dyDescent="0.25">
      <c r="Q572211" s="100"/>
    </row>
    <row r="572212" spans="17:17" x14ac:dyDescent="0.25">
      <c r="Q572212" s="100"/>
    </row>
    <row r="572213" spans="17:17" x14ac:dyDescent="0.25">
      <c r="Q572213" s="100"/>
    </row>
    <row r="572214" spans="17:17" x14ac:dyDescent="0.25">
      <c r="Q572214" s="100"/>
    </row>
    <row r="572215" spans="17:17" x14ac:dyDescent="0.25">
      <c r="Q572215" s="100"/>
    </row>
    <row r="572216" spans="17:17" x14ac:dyDescent="0.25">
      <c r="Q572216" s="100"/>
    </row>
    <row r="572217" spans="17:17" x14ac:dyDescent="0.25">
      <c r="Q572217" s="100"/>
    </row>
    <row r="572218" spans="17:17" x14ac:dyDescent="0.25">
      <c r="Q572218" s="100"/>
    </row>
    <row r="572219" spans="17:17" x14ac:dyDescent="0.25">
      <c r="Q572219" s="100"/>
    </row>
    <row r="572220" spans="17:17" x14ac:dyDescent="0.25">
      <c r="Q572220" s="100"/>
    </row>
    <row r="572221" spans="17:17" x14ac:dyDescent="0.25">
      <c r="Q572221" s="100"/>
    </row>
    <row r="572222" spans="17:17" x14ac:dyDescent="0.25">
      <c r="Q572222" s="100"/>
    </row>
    <row r="572223" spans="17:17" x14ac:dyDescent="0.25">
      <c r="Q572223" s="100"/>
    </row>
    <row r="572224" spans="17:17" x14ac:dyDescent="0.25">
      <c r="Q572224" s="100"/>
    </row>
    <row r="572225" spans="17:17" x14ac:dyDescent="0.25">
      <c r="Q572225" s="100"/>
    </row>
    <row r="572226" spans="17:17" x14ac:dyDescent="0.25">
      <c r="Q572226" s="100"/>
    </row>
    <row r="572227" spans="17:17" x14ac:dyDescent="0.25">
      <c r="Q572227" s="100"/>
    </row>
    <row r="572228" spans="17:17" x14ac:dyDescent="0.25">
      <c r="Q572228" s="100"/>
    </row>
    <row r="572229" spans="17:17" x14ac:dyDescent="0.25">
      <c r="Q572229" s="100"/>
    </row>
    <row r="572230" spans="17:17" x14ac:dyDescent="0.25">
      <c r="Q572230" s="100"/>
    </row>
    <row r="572231" spans="17:17" x14ac:dyDescent="0.25">
      <c r="Q572231" s="100"/>
    </row>
    <row r="572232" spans="17:17" x14ac:dyDescent="0.25">
      <c r="Q572232" s="100"/>
    </row>
    <row r="572233" spans="17:17" x14ac:dyDescent="0.25">
      <c r="Q572233" s="100"/>
    </row>
    <row r="572234" spans="17:17" x14ac:dyDescent="0.25">
      <c r="Q572234" s="100"/>
    </row>
    <row r="572235" spans="17:17" x14ac:dyDescent="0.25">
      <c r="Q572235" s="100"/>
    </row>
    <row r="572236" spans="17:17" x14ac:dyDescent="0.25">
      <c r="Q572236" s="100"/>
    </row>
    <row r="572237" spans="17:17" x14ac:dyDescent="0.25">
      <c r="Q572237" s="100"/>
    </row>
    <row r="572238" spans="17:17" x14ac:dyDescent="0.25">
      <c r="Q572238" s="100"/>
    </row>
    <row r="572239" spans="17:17" x14ac:dyDescent="0.25">
      <c r="Q572239" s="100"/>
    </row>
    <row r="572240" spans="17:17" x14ac:dyDescent="0.25">
      <c r="Q572240" s="100"/>
    </row>
    <row r="572241" spans="17:17" x14ac:dyDescent="0.25">
      <c r="Q572241" s="100"/>
    </row>
    <row r="572242" spans="17:17" x14ac:dyDescent="0.25">
      <c r="Q572242" s="100"/>
    </row>
    <row r="572243" spans="17:17" x14ac:dyDescent="0.25">
      <c r="Q572243" s="100"/>
    </row>
    <row r="572244" spans="17:17" x14ac:dyDescent="0.25">
      <c r="Q572244" s="100"/>
    </row>
    <row r="572245" spans="17:17" x14ac:dyDescent="0.25">
      <c r="Q572245" s="100"/>
    </row>
    <row r="572246" spans="17:17" x14ac:dyDescent="0.25">
      <c r="Q572246" s="100"/>
    </row>
    <row r="572247" spans="17:17" x14ac:dyDescent="0.25">
      <c r="Q572247" s="100"/>
    </row>
    <row r="572248" spans="17:17" x14ac:dyDescent="0.25">
      <c r="Q572248" s="100"/>
    </row>
    <row r="572249" spans="17:17" x14ac:dyDescent="0.25">
      <c r="Q572249" s="100"/>
    </row>
    <row r="572250" spans="17:17" x14ac:dyDescent="0.25">
      <c r="Q572250" s="100"/>
    </row>
    <row r="572251" spans="17:17" x14ac:dyDescent="0.25">
      <c r="Q572251" s="100"/>
    </row>
    <row r="572252" spans="17:17" x14ac:dyDescent="0.25">
      <c r="Q572252" s="100"/>
    </row>
    <row r="572253" spans="17:17" x14ac:dyDescent="0.25">
      <c r="Q572253" s="100"/>
    </row>
    <row r="572254" spans="17:17" x14ac:dyDescent="0.25">
      <c r="Q572254" s="100"/>
    </row>
    <row r="572255" spans="17:17" x14ac:dyDescent="0.25">
      <c r="Q572255" s="100"/>
    </row>
    <row r="572256" spans="17:17" x14ac:dyDescent="0.25">
      <c r="Q572256" s="100"/>
    </row>
    <row r="572257" spans="17:17" x14ac:dyDescent="0.25">
      <c r="Q572257" s="100"/>
    </row>
    <row r="572258" spans="17:17" x14ac:dyDescent="0.25">
      <c r="Q572258" s="100"/>
    </row>
    <row r="572259" spans="17:17" x14ac:dyDescent="0.25">
      <c r="Q572259" s="100"/>
    </row>
    <row r="572260" spans="17:17" x14ac:dyDescent="0.25">
      <c r="Q572260" s="100"/>
    </row>
    <row r="572261" spans="17:17" x14ac:dyDescent="0.25">
      <c r="Q572261" s="100"/>
    </row>
    <row r="572262" spans="17:17" x14ac:dyDescent="0.25">
      <c r="Q572262" s="100"/>
    </row>
    <row r="572263" spans="17:17" x14ac:dyDescent="0.25">
      <c r="Q572263" s="100"/>
    </row>
    <row r="572264" spans="17:17" x14ac:dyDescent="0.25">
      <c r="Q572264" s="100"/>
    </row>
    <row r="572265" spans="17:17" x14ac:dyDescent="0.25">
      <c r="Q572265" s="100"/>
    </row>
    <row r="572266" spans="17:17" x14ac:dyDescent="0.25">
      <c r="Q572266" s="100"/>
    </row>
    <row r="572267" spans="17:17" x14ac:dyDescent="0.25">
      <c r="Q572267" s="100"/>
    </row>
    <row r="572268" spans="17:17" x14ac:dyDescent="0.25">
      <c r="Q572268" s="100"/>
    </row>
    <row r="572269" spans="17:17" x14ac:dyDescent="0.25">
      <c r="Q572269" s="100"/>
    </row>
    <row r="572270" spans="17:17" x14ac:dyDescent="0.25">
      <c r="Q572270" s="100"/>
    </row>
    <row r="572271" spans="17:17" x14ac:dyDescent="0.25">
      <c r="Q572271" s="100"/>
    </row>
    <row r="572272" spans="17:17" x14ac:dyDescent="0.25">
      <c r="Q572272" s="100"/>
    </row>
    <row r="572273" spans="17:17" x14ac:dyDescent="0.25">
      <c r="Q572273" s="100"/>
    </row>
    <row r="572274" spans="17:17" x14ac:dyDescent="0.25">
      <c r="Q572274" s="100"/>
    </row>
    <row r="572275" spans="17:17" x14ac:dyDescent="0.25">
      <c r="Q572275" s="100"/>
    </row>
    <row r="572276" spans="17:17" x14ac:dyDescent="0.25">
      <c r="Q572276" s="100"/>
    </row>
    <row r="572277" spans="17:17" x14ac:dyDescent="0.25">
      <c r="Q572277" s="100"/>
    </row>
    <row r="572278" spans="17:17" x14ac:dyDescent="0.25">
      <c r="Q572278" s="100"/>
    </row>
    <row r="572279" spans="17:17" x14ac:dyDescent="0.25">
      <c r="Q572279" s="100"/>
    </row>
    <row r="572280" spans="17:17" x14ac:dyDescent="0.25">
      <c r="Q572280" s="100"/>
    </row>
    <row r="572281" spans="17:17" x14ac:dyDescent="0.25">
      <c r="Q572281" s="100"/>
    </row>
    <row r="572282" spans="17:17" x14ac:dyDescent="0.25">
      <c r="Q572282" s="100"/>
    </row>
    <row r="572283" spans="17:17" x14ac:dyDescent="0.25">
      <c r="Q572283" s="100"/>
    </row>
    <row r="572284" spans="17:17" x14ac:dyDescent="0.25">
      <c r="Q572284" s="100"/>
    </row>
    <row r="572285" spans="17:17" x14ac:dyDescent="0.25">
      <c r="Q572285" s="100"/>
    </row>
    <row r="572286" spans="17:17" x14ac:dyDescent="0.25">
      <c r="Q572286" s="100"/>
    </row>
    <row r="572287" spans="17:17" x14ac:dyDescent="0.25">
      <c r="Q572287" s="100"/>
    </row>
    <row r="572288" spans="17:17" x14ac:dyDescent="0.25">
      <c r="Q572288" s="100"/>
    </row>
    <row r="572289" spans="17:17" x14ac:dyDescent="0.25">
      <c r="Q572289" s="100"/>
    </row>
    <row r="572290" spans="17:17" x14ac:dyDescent="0.25">
      <c r="Q572290" s="100"/>
    </row>
    <row r="572291" spans="17:17" x14ac:dyDescent="0.25">
      <c r="Q572291" s="100"/>
    </row>
    <row r="572292" spans="17:17" x14ac:dyDescent="0.25">
      <c r="Q572292" s="100"/>
    </row>
    <row r="572293" spans="17:17" x14ac:dyDescent="0.25">
      <c r="Q572293" s="100"/>
    </row>
    <row r="572294" spans="17:17" x14ac:dyDescent="0.25">
      <c r="Q572294" s="100"/>
    </row>
    <row r="572295" spans="17:17" x14ac:dyDescent="0.25">
      <c r="Q572295" s="100"/>
    </row>
    <row r="572296" spans="17:17" x14ac:dyDescent="0.25">
      <c r="Q572296" s="100"/>
    </row>
    <row r="572297" spans="17:17" x14ac:dyDescent="0.25">
      <c r="Q572297" s="100"/>
    </row>
    <row r="572298" spans="17:17" x14ac:dyDescent="0.25">
      <c r="Q572298" s="100"/>
    </row>
    <row r="572299" spans="17:17" x14ac:dyDescent="0.25">
      <c r="Q572299" s="100"/>
    </row>
    <row r="572300" spans="17:17" x14ac:dyDescent="0.25">
      <c r="Q572300" s="100"/>
    </row>
    <row r="572301" spans="17:17" x14ac:dyDescent="0.25">
      <c r="Q572301" s="100"/>
    </row>
    <row r="572302" spans="17:17" x14ac:dyDescent="0.25">
      <c r="Q572302" s="100"/>
    </row>
    <row r="572303" spans="17:17" x14ac:dyDescent="0.25">
      <c r="Q572303" s="100"/>
    </row>
    <row r="572304" spans="17:17" x14ac:dyDescent="0.25">
      <c r="Q572304" s="100"/>
    </row>
    <row r="572305" spans="17:17" x14ac:dyDescent="0.25">
      <c r="Q572305" s="100"/>
    </row>
    <row r="572306" spans="17:17" x14ac:dyDescent="0.25">
      <c r="Q572306" s="100"/>
    </row>
    <row r="572307" spans="17:17" x14ac:dyDescent="0.25">
      <c r="Q572307" s="100"/>
    </row>
    <row r="572308" spans="17:17" x14ac:dyDescent="0.25">
      <c r="Q572308" s="100"/>
    </row>
    <row r="572309" spans="17:17" x14ac:dyDescent="0.25">
      <c r="Q572309" s="100"/>
    </row>
    <row r="572310" spans="17:17" x14ac:dyDescent="0.25">
      <c r="Q572310" s="100"/>
    </row>
    <row r="572311" spans="17:17" x14ac:dyDescent="0.25">
      <c r="Q572311" s="100"/>
    </row>
    <row r="572312" spans="17:17" x14ac:dyDescent="0.25">
      <c r="Q572312" s="100"/>
    </row>
    <row r="572313" spans="17:17" x14ac:dyDescent="0.25">
      <c r="Q572313" s="100"/>
    </row>
    <row r="572314" spans="17:17" x14ac:dyDescent="0.25">
      <c r="Q572314" s="100"/>
    </row>
    <row r="572315" spans="17:17" x14ac:dyDescent="0.25">
      <c r="Q572315" s="100"/>
    </row>
    <row r="572316" spans="17:17" x14ac:dyDescent="0.25">
      <c r="Q572316" s="100"/>
    </row>
    <row r="572317" spans="17:17" x14ac:dyDescent="0.25">
      <c r="Q572317" s="100"/>
    </row>
    <row r="572318" spans="17:17" x14ac:dyDescent="0.25">
      <c r="Q572318" s="100"/>
    </row>
    <row r="572319" spans="17:17" x14ac:dyDescent="0.25">
      <c r="Q572319" s="100"/>
    </row>
    <row r="572320" spans="17:17" x14ac:dyDescent="0.25">
      <c r="Q572320" s="100"/>
    </row>
    <row r="572321" spans="17:17" x14ac:dyDescent="0.25">
      <c r="Q572321" s="100"/>
    </row>
    <row r="572322" spans="17:17" x14ac:dyDescent="0.25">
      <c r="Q572322" s="100"/>
    </row>
    <row r="572323" spans="17:17" x14ac:dyDescent="0.25">
      <c r="Q572323" s="100"/>
    </row>
    <row r="572324" spans="17:17" x14ac:dyDescent="0.25">
      <c r="Q572324" s="100"/>
    </row>
    <row r="572325" spans="17:17" x14ac:dyDescent="0.25">
      <c r="Q572325" s="100"/>
    </row>
    <row r="572326" spans="17:17" x14ac:dyDescent="0.25">
      <c r="Q572326" s="100"/>
    </row>
    <row r="572327" spans="17:17" x14ac:dyDescent="0.25">
      <c r="Q572327" s="100"/>
    </row>
    <row r="572328" spans="17:17" x14ac:dyDescent="0.25">
      <c r="Q572328" s="100"/>
    </row>
    <row r="572329" spans="17:17" x14ac:dyDescent="0.25">
      <c r="Q572329" s="100"/>
    </row>
    <row r="572330" spans="17:17" x14ac:dyDescent="0.25">
      <c r="Q572330" s="100"/>
    </row>
    <row r="572331" spans="17:17" x14ac:dyDescent="0.25">
      <c r="Q572331" s="100"/>
    </row>
    <row r="572332" spans="17:17" x14ac:dyDescent="0.25">
      <c r="Q572332" s="100"/>
    </row>
    <row r="572333" spans="17:17" x14ac:dyDescent="0.25">
      <c r="Q572333" s="100"/>
    </row>
    <row r="572334" spans="17:17" x14ac:dyDescent="0.25">
      <c r="Q572334" s="100"/>
    </row>
    <row r="572335" spans="17:17" x14ac:dyDescent="0.25">
      <c r="Q572335" s="100"/>
    </row>
    <row r="572336" spans="17:17" x14ac:dyDescent="0.25">
      <c r="Q572336" s="100"/>
    </row>
    <row r="572337" spans="17:17" x14ac:dyDescent="0.25">
      <c r="Q572337" s="100"/>
    </row>
    <row r="572338" spans="17:17" x14ac:dyDescent="0.25">
      <c r="Q572338" s="100"/>
    </row>
    <row r="572339" spans="17:17" x14ac:dyDescent="0.25">
      <c r="Q572339" s="100"/>
    </row>
    <row r="572340" spans="17:17" x14ac:dyDescent="0.25">
      <c r="Q572340" s="100"/>
    </row>
    <row r="572341" spans="17:17" x14ac:dyDescent="0.25">
      <c r="Q572341" s="100"/>
    </row>
    <row r="572342" spans="17:17" x14ac:dyDescent="0.25">
      <c r="Q572342" s="100"/>
    </row>
    <row r="572343" spans="17:17" x14ac:dyDescent="0.25">
      <c r="Q572343" s="100"/>
    </row>
    <row r="572344" spans="17:17" x14ac:dyDescent="0.25">
      <c r="Q572344" s="100"/>
    </row>
    <row r="572345" spans="17:17" x14ac:dyDescent="0.25">
      <c r="Q572345" s="100"/>
    </row>
    <row r="572346" spans="17:17" x14ac:dyDescent="0.25">
      <c r="Q572346" s="100"/>
    </row>
    <row r="572347" spans="17:17" x14ac:dyDescent="0.25">
      <c r="Q572347" s="100"/>
    </row>
    <row r="572348" spans="17:17" x14ac:dyDescent="0.25">
      <c r="Q572348" s="100"/>
    </row>
    <row r="572349" spans="17:17" x14ac:dyDescent="0.25">
      <c r="Q572349" s="100"/>
    </row>
    <row r="572350" spans="17:17" x14ac:dyDescent="0.25">
      <c r="Q572350" s="100"/>
    </row>
    <row r="572351" spans="17:17" x14ac:dyDescent="0.25">
      <c r="Q572351" s="100"/>
    </row>
    <row r="572352" spans="17:17" x14ac:dyDescent="0.25">
      <c r="Q572352" s="100"/>
    </row>
    <row r="572353" spans="17:17" x14ac:dyDescent="0.25">
      <c r="Q572353" s="100"/>
    </row>
    <row r="572354" spans="17:17" x14ac:dyDescent="0.25">
      <c r="Q572354" s="100"/>
    </row>
    <row r="572355" spans="17:17" x14ac:dyDescent="0.25">
      <c r="Q572355" s="100"/>
    </row>
    <row r="572356" spans="17:17" x14ac:dyDescent="0.25">
      <c r="Q572356" s="100"/>
    </row>
    <row r="572357" spans="17:17" x14ac:dyDescent="0.25">
      <c r="Q572357" s="100"/>
    </row>
    <row r="572358" spans="17:17" x14ac:dyDescent="0.25">
      <c r="Q572358" s="100"/>
    </row>
    <row r="572359" spans="17:17" x14ac:dyDescent="0.25">
      <c r="Q572359" s="100"/>
    </row>
    <row r="572360" spans="17:17" x14ac:dyDescent="0.25">
      <c r="Q572360" s="100"/>
    </row>
    <row r="572361" spans="17:17" x14ac:dyDescent="0.25">
      <c r="Q572361" s="100"/>
    </row>
    <row r="572362" spans="17:17" x14ac:dyDescent="0.25">
      <c r="Q572362" s="100"/>
    </row>
    <row r="572363" spans="17:17" x14ac:dyDescent="0.25">
      <c r="Q572363" s="100"/>
    </row>
    <row r="572364" spans="17:17" x14ac:dyDescent="0.25">
      <c r="Q572364" s="100"/>
    </row>
    <row r="572365" spans="17:17" x14ac:dyDescent="0.25">
      <c r="Q572365" s="100"/>
    </row>
    <row r="572366" spans="17:17" x14ac:dyDescent="0.25">
      <c r="Q572366" s="100"/>
    </row>
    <row r="572367" spans="17:17" x14ac:dyDescent="0.25">
      <c r="Q572367" s="100"/>
    </row>
    <row r="572368" spans="17:17" x14ac:dyDescent="0.25">
      <c r="Q572368" s="100"/>
    </row>
    <row r="572369" spans="17:17" x14ac:dyDescent="0.25">
      <c r="Q572369" s="100"/>
    </row>
    <row r="572370" spans="17:17" x14ac:dyDescent="0.25">
      <c r="Q572370" s="100"/>
    </row>
    <row r="572371" spans="17:17" x14ac:dyDescent="0.25">
      <c r="Q572371" s="100"/>
    </row>
    <row r="572372" spans="17:17" x14ac:dyDescent="0.25">
      <c r="Q572372" s="100"/>
    </row>
    <row r="572373" spans="17:17" x14ac:dyDescent="0.25">
      <c r="Q572373" s="100"/>
    </row>
    <row r="572374" spans="17:17" x14ac:dyDescent="0.25">
      <c r="Q572374" s="100"/>
    </row>
    <row r="572375" spans="17:17" x14ac:dyDescent="0.25">
      <c r="Q572375" s="100"/>
    </row>
    <row r="572376" spans="17:17" x14ac:dyDescent="0.25">
      <c r="Q572376" s="100"/>
    </row>
    <row r="572377" spans="17:17" x14ac:dyDescent="0.25">
      <c r="Q572377" s="100"/>
    </row>
    <row r="572378" spans="17:17" x14ac:dyDescent="0.25">
      <c r="Q572378" s="100"/>
    </row>
    <row r="572379" spans="17:17" x14ac:dyDescent="0.25">
      <c r="Q572379" s="100"/>
    </row>
    <row r="572380" spans="17:17" x14ac:dyDescent="0.25">
      <c r="Q572380" s="100"/>
    </row>
    <row r="572381" spans="17:17" x14ac:dyDescent="0.25">
      <c r="Q572381" s="100"/>
    </row>
    <row r="572382" spans="17:17" x14ac:dyDescent="0.25">
      <c r="Q572382" s="100"/>
    </row>
    <row r="572383" spans="17:17" x14ac:dyDescent="0.25">
      <c r="Q572383" s="100"/>
    </row>
    <row r="572384" spans="17:17" x14ac:dyDescent="0.25">
      <c r="Q572384" s="100"/>
    </row>
    <row r="572385" spans="17:17" x14ac:dyDescent="0.25">
      <c r="Q572385" s="100"/>
    </row>
    <row r="572386" spans="17:17" x14ac:dyDescent="0.25">
      <c r="Q572386" s="100"/>
    </row>
    <row r="572387" spans="17:17" x14ac:dyDescent="0.25">
      <c r="Q572387" s="100"/>
    </row>
    <row r="572388" spans="17:17" x14ac:dyDescent="0.25">
      <c r="Q572388" s="100"/>
    </row>
    <row r="572389" spans="17:17" x14ac:dyDescent="0.25">
      <c r="Q572389" s="100"/>
    </row>
    <row r="572390" spans="17:17" x14ac:dyDescent="0.25">
      <c r="Q572390" s="100"/>
    </row>
    <row r="572391" spans="17:17" x14ac:dyDescent="0.25">
      <c r="Q572391" s="100"/>
    </row>
    <row r="572392" spans="17:17" x14ac:dyDescent="0.25">
      <c r="Q572392" s="100"/>
    </row>
    <row r="572393" spans="17:17" x14ac:dyDescent="0.25">
      <c r="Q572393" s="100"/>
    </row>
    <row r="572394" spans="17:17" x14ac:dyDescent="0.25">
      <c r="Q572394" s="100"/>
    </row>
    <row r="572395" spans="17:17" x14ac:dyDescent="0.25">
      <c r="Q572395" s="100"/>
    </row>
    <row r="572396" spans="17:17" x14ac:dyDescent="0.25">
      <c r="Q572396" s="100"/>
    </row>
    <row r="572397" spans="17:17" x14ac:dyDescent="0.25">
      <c r="Q572397" s="100"/>
    </row>
    <row r="572398" spans="17:17" x14ac:dyDescent="0.25">
      <c r="Q572398" s="100"/>
    </row>
    <row r="572399" spans="17:17" x14ac:dyDescent="0.25">
      <c r="Q572399" s="100"/>
    </row>
    <row r="572400" spans="17:17" x14ac:dyDescent="0.25">
      <c r="Q572400" s="100"/>
    </row>
    <row r="572401" spans="17:17" x14ac:dyDescent="0.25">
      <c r="Q572401" s="100"/>
    </row>
    <row r="572402" spans="17:17" x14ac:dyDescent="0.25">
      <c r="Q572402" s="100"/>
    </row>
    <row r="572403" spans="17:17" x14ac:dyDescent="0.25">
      <c r="Q572403" s="100"/>
    </row>
    <row r="572404" spans="17:17" x14ac:dyDescent="0.25">
      <c r="Q572404" s="100"/>
    </row>
    <row r="572405" spans="17:17" x14ac:dyDescent="0.25">
      <c r="Q572405" s="100"/>
    </row>
    <row r="572406" spans="17:17" x14ac:dyDescent="0.25">
      <c r="Q572406" s="100"/>
    </row>
    <row r="572407" spans="17:17" x14ac:dyDescent="0.25">
      <c r="Q572407" s="100"/>
    </row>
    <row r="572408" spans="17:17" x14ac:dyDescent="0.25">
      <c r="Q572408" s="100"/>
    </row>
    <row r="572409" spans="17:17" x14ac:dyDescent="0.25">
      <c r="Q572409" s="100"/>
    </row>
    <row r="572410" spans="17:17" x14ac:dyDescent="0.25">
      <c r="Q572410" s="100"/>
    </row>
    <row r="572411" spans="17:17" x14ac:dyDescent="0.25">
      <c r="Q572411" s="100"/>
    </row>
    <row r="572412" spans="17:17" x14ac:dyDescent="0.25">
      <c r="Q572412" s="100"/>
    </row>
    <row r="572413" spans="17:17" x14ac:dyDescent="0.25">
      <c r="Q572413" s="100"/>
    </row>
    <row r="572414" spans="17:17" x14ac:dyDescent="0.25">
      <c r="Q572414" s="100"/>
    </row>
    <row r="572415" spans="17:17" x14ac:dyDescent="0.25">
      <c r="Q572415" s="100"/>
    </row>
    <row r="572416" spans="17:17" x14ac:dyDescent="0.25">
      <c r="Q572416" s="100"/>
    </row>
    <row r="572417" spans="17:17" x14ac:dyDescent="0.25">
      <c r="Q572417" s="100"/>
    </row>
    <row r="572418" spans="17:17" x14ac:dyDescent="0.25">
      <c r="Q572418" s="100"/>
    </row>
    <row r="572419" spans="17:17" x14ac:dyDescent="0.25">
      <c r="Q572419" s="100"/>
    </row>
    <row r="572420" spans="17:17" x14ac:dyDescent="0.25">
      <c r="Q572420" s="100"/>
    </row>
    <row r="572421" spans="17:17" x14ac:dyDescent="0.25">
      <c r="Q572421" s="100"/>
    </row>
    <row r="572422" spans="17:17" x14ac:dyDescent="0.25">
      <c r="Q572422" s="100"/>
    </row>
    <row r="572423" spans="17:17" x14ac:dyDescent="0.25">
      <c r="Q572423" s="100"/>
    </row>
    <row r="572424" spans="17:17" x14ac:dyDescent="0.25">
      <c r="Q572424" s="100"/>
    </row>
    <row r="572425" spans="17:17" x14ac:dyDescent="0.25">
      <c r="Q572425" s="100"/>
    </row>
    <row r="572426" spans="17:17" x14ac:dyDescent="0.25">
      <c r="Q572426" s="100"/>
    </row>
    <row r="572427" spans="17:17" x14ac:dyDescent="0.25">
      <c r="Q572427" s="100"/>
    </row>
    <row r="572428" spans="17:17" x14ac:dyDescent="0.25">
      <c r="Q572428" s="100"/>
    </row>
    <row r="572429" spans="17:17" x14ac:dyDescent="0.25">
      <c r="Q572429" s="100"/>
    </row>
    <row r="572430" spans="17:17" x14ac:dyDescent="0.25">
      <c r="Q572430" s="100"/>
    </row>
    <row r="572431" spans="17:17" x14ac:dyDescent="0.25">
      <c r="Q572431" s="100"/>
    </row>
    <row r="572432" spans="17:17" x14ac:dyDescent="0.25">
      <c r="Q572432" s="100"/>
    </row>
    <row r="572433" spans="17:17" x14ac:dyDescent="0.25">
      <c r="Q572433" s="100"/>
    </row>
    <row r="572434" spans="17:17" x14ac:dyDescent="0.25">
      <c r="Q572434" s="100"/>
    </row>
    <row r="572435" spans="17:17" x14ac:dyDescent="0.25">
      <c r="Q572435" s="100"/>
    </row>
    <row r="572436" spans="17:17" x14ac:dyDescent="0.25">
      <c r="Q572436" s="100"/>
    </row>
    <row r="572437" spans="17:17" x14ac:dyDescent="0.25">
      <c r="Q572437" s="100"/>
    </row>
    <row r="572438" spans="17:17" x14ac:dyDescent="0.25">
      <c r="Q572438" s="100"/>
    </row>
    <row r="572439" spans="17:17" x14ac:dyDescent="0.25">
      <c r="Q572439" s="100"/>
    </row>
    <row r="572440" spans="17:17" x14ac:dyDescent="0.25">
      <c r="Q572440" s="100"/>
    </row>
    <row r="572441" spans="17:17" x14ac:dyDescent="0.25">
      <c r="Q572441" s="100"/>
    </row>
    <row r="572442" spans="17:17" x14ac:dyDescent="0.25">
      <c r="Q572442" s="100"/>
    </row>
    <row r="572443" spans="17:17" x14ac:dyDescent="0.25">
      <c r="Q572443" s="100"/>
    </row>
    <row r="572444" spans="17:17" x14ac:dyDescent="0.25">
      <c r="Q572444" s="100"/>
    </row>
    <row r="572445" spans="17:17" x14ac:dyDescent="0.25">
      <c r="Q572445" s="100"/>
    </row>
    <row r="572446" spans="17:17" x14ac:dyDescent="0.25">
      <c r="Q572446" s="100"/>
    </row>
    <row r="572447" spans="17:17" x14ac:dyDescent="0.25">
      <c r="Q572447" s="100"/>
    </row>
    <row r="572448" spans="17:17" x14ac:dyDescent="0.25">
      <c r="Q572448" s="100"/>
    </row>
    <row r="572449" spans="17:17" x14ac:dyDescent="0.25">
      <c r="Q572449" s="100"/>
    </row>
    <row r="572450" spans="17:17" x14ac:dyDescent="0.25">
      <c r="Q572450" s="100"/>
    </row>
    <row r="572451" spans="17:17" x14ac:dyDescent="0.25">
      <c r="Q572451" s="100"/>
    </row>
    <row r="572452" spans="17:17" x14ac:dyDescent="0.25">
      <c r="Q572452" s="100"/>
    </row>
    <row r="572453" spans="17:17" x14ac:dyDescent="0.25">
      <c r="Q572453" s="100"/>
    </row>
    <row r="572454" spans="17:17" x14ac:dyDescent="0.25">
      <c r="Q572454" s="100"/>
    </row>
    <row r="572455" spans="17:17" x14ac:dyDescent="0.25">
      <c r="Q572455" s="100"/>
    </row>
    <row r="572456" spans="17:17" x14ac:dyDescent="0.25">
      <c r="Q572456" s="100"/>
    </row>
    <row r="572457" spans="17:17" x14ac:dyDescent="0.25">
      <c r="Q572457" s="100"/>
    </row>
    <row r="572458" spans="17:17" x14ac:dyDescent="0.25">
      <c r="Q572458" s="100"/>
    </row>
    <row r="572459" spans="17:17" x14ac:dyDescent="0.25">
      <c r="Q572459" s="100"/>
    </row>
    <row r="572460" spans="17:17" x14ac:dyDescent="0.25">
      <c r="Q572460" s="100"/>
    </row>
    <row r="572461" spans="17:17" x14ac:dyDescent="0.25">
      <c r="Q572461" s="100"/>
    </row>
    <row r="572462" spans="17:17" x14ac:dyDescent="0.25">
      <c r="Q572462" s="100"/>
    </row>
    <row r="572463" spans="17:17" x14ac:dyDescent="0.25">
      <c r="Q572463" s="100"/>
    </row>
    <row r="572464" spans="17:17" x14ac:dyDescent="0.25">
      <c r="Q572464" s="100"/>
    </row>
    <row r="572465" spans="17:17" x14ac:dyDescent="0.25">
      <c r="Q572465" s="100"/>
    </row>
    <row r="572466" spans="17:17" x14ac:dyDescent="0.25">
      <c r="Q572466" s="100"/>
    </row>
    <row r="572467" spans="17:17" x14ac:dyDescent="0.25">
      <c r="Q572467" s="100"/>
    </row>
    <row r="572468" spans="17:17" x14ac:dyDescent="0.25">
      <c r="Q572468" s="100"/>
    </row>
    <row r="572469" spans="17:17" x14ac:dyDescent="0.25">
      <c r="Q572469" s="100"/>
    </row>
    <row r="572470" spans="17:17" x14ac:dyDescent="0.25">
      <c r="Q572470" s="100"/>
    </row>
    <row r="572471" spans="17:17" x14ac:dyDescent="0.25">
      <c r="Q572471" s="100"/>
    </row>
    <row r="572472" spans="17:17" x14ac:dyDescent="0.25">
      <c r="Q572472" s="100"/>
    </row>
    <row r="572473" spans="17:17" x14ac:dyDescent="0.25">
      <c r="Q572473" s="100"/>
    </row>
    <row r="572474" spans="17:17" x14ac:dyDescent="0.25">
      <c r="Q572474" s="100"/>
    </row>
    <row r="572475" spans="17:17" x14ac:dyDescent="0.25">
      <c r="Q572475" s="100"/>
    </row>
    <row r="572476" spans="17:17" x14ac:dyDescent="0.25">
      <c r="Q572476" s="100"/>
    </row>
    <row r="572477" spans="17:17" x14ac:dyDescent="0.25">
      <c r="Q572477" s="100"/>
    </row>
    <row r="572478" spans="17:17" x14ac:dyDescent="0.25">
      <c r="Q572478" s="100"/>
    </row>
    <row r="572479" spans="17:17" x14ac:dyDescent="0.25">
      <c r="Q572479" s="100"/>
    </row>
    <row r="572480" spans="17:17" x14ac:dyDescent="0.25">
      <c r="Q572480" s="100"/>
    </row>
    <row r="572481" spans="17:17" x14ac:dyDescent="0.25">
      <c r="Q572481" s="100"/>
    </row>
    <row r="572482" spans="17:17" x14ac:dyDescent="0.25">
      <c r="Q572482" s="100"/>
    </row>
    <row r="572483" spans="17:17" x14ac:dyDescent="0.25">
      <c r="Q572483" s="100"/>
    </row>
    <row r="572484" spans="17:17" x14ac:dyDescent="0.25">
      <c r="Q572484" s="100"/>
    </row>
    <row r="572485" spans="17:17" x14ac:dyDescent="0.25">
      <c r="Q572485" s="100"/>
    </row>
    <row r="572486" spans="17:17" x14ac:dyDescent="0.25">
      <c r="Q572486" s="100"/>
    </row>
    <row r="572487" spans="17:17" x14ac:dyDescent="0.25">
      <c r="Q572487" s="100"/>
    </row>
    <row r="572488" spans="17:17" x14ac:dyDescent="0.25">
      <c r="Q572488" s="100"/>
    </row>
    <row r="572489" spans="17:17" x14ac:dyDescent="0.25">
      <c r="Q572489" s="100"/>
    </row>
    <row r="572490" spans="17:17" x14ac:dyDescent="0.25">
      <c r="Q572490" s="100"/>
    </row>
    <row r="572491" spans="17:17" x14ac:dyDescent="0.25">
      <c r="Q572491" s="100"/>
    </row>
    <row r="572492" spans="17:17" x14ac:dyDescent="0.25">
      <c r="Q572492" s="100"/>
    </row>
    <row r="572493" spans="17:17" x14ac:dyDescent="0.25">
      <c r="Q572493" s="100"/>
    </row>
    <row r="572494" spans="17:17" x14ac:dyDescent="0.25">
      <c r="Q572494" s="100"/>
    </row>
    <row r="572495" spans="17:17" x14ac:dyDescent="0.25">
      <c r="Q572495" s="100"/>
    </row>
    <row r="572496" spans="17:17" x14ac:dyDescent="0.25">
      <c r="Q572496" s="100"/>
    </row>
    <row r="572497" spans="17:17" x14ac:dyDescent="0.25">
      <c r="Q572497" s="100"/>
    </row>
    <row r="572498" spans="17:17" x14ac:dyDescent="0.25">
      <c r="Q572498" s="100"/>
    </row>
    <row r="572499" spans="17:17" x14ac:dyDescent="0.25">
      <c r="Q572499" s="100"/>
    </row>
    <row r="572500" spans="17:17" x14ac:dyDescent="0.25">
      <c r="Q572500" s="100"/>
    </row>
    <row r="572501" spans="17:17" x14ac:dyDescent="0.25">
      <c r="Q572501" s="100"/>
    </row>
    <row r="572502" spans="17:17" x14ac:dyDescent="0.25">
      <c r="Q572502" s="100"/>
    </row>
    <row r="572503" spans="17:17" x14ac:dyDescent="0.25">
      <c r="Q572503" s="100"/>
    </row>
    <row r="572504" spans="17:17" x14ac:dyDescent="0.25">
      <c r="Q572504" s="100"/>
    </row>
    <row r="572505" spans="17:17" x14ac:dyDescent="0.25">
      <c r="Q572505" s="100"/>
    </row>
    <row r="572506" spans="17:17" x14ac:dyDescent="0.25">
      <c r="Q572506" s="100"/>
    </row>
    <row r="572507" spans="17:17" x14ac:dyDescent="0.25">
      <c r="Q572507" s="100"/>
    </row>
    <row r="572508" spans="17:17" x14ac:dyDescent="0.25">
      <c r="Q572508" s="100"/>
    </row>
    <row r="572509" spans="17:17" x14ac:dyDescent="0.25">
      <c r="Q572509" s="100"/>
    </row>
    <row r="572510" spans="17:17" x14ac:dyDescent="0.25">
      <c r="Q572510" s="100"/>
    </row>
    <row r="572511" spans="17:17" x14ac:dyDescent="0.25">
      <c r="Q572511" s="100"/>
    </row>
    <row r="572512" spans="17:17" x14ac:dyDescent="0.25">
      <c r="Q572512" s="100"/>
    </row>
    <row r="572513" spans="17:17" x14ac:dyDescent="0.25">
      <c r="Q572513" s="100"/>
    </row>
    <row r="572514" spans="17:17" x14ac:dyDescent="0.25">
      <c r="Q572514" s="100"/>
    </row>
    <row r="572515" spans="17:17" x14ac:dyDescent="0.25">
      <c r="Q572515" s="100"/>
    </row>
    <row r="572516" spans="17:17" x14ac:dyDescent="0.25">
      <c r="Q572516" s="100"/>
    </row>
    <row r="572517" spans="17:17" x14ac:dyDescent="0.25">
      <c r="Q572517" s="100"/>
    </row>
    <row r="572518" spans="17:17" x14ac:dyDescent="0.25">
      <c r="Q572518" s="100"/>
    </row>
    <row r="572519" spans="17:17" x14ac:dyDescent="0.25">
      <c r="Q572519" s="100"/>
    </row>
    <row r="572520" spans="17:17" x14ac:dyDescent="0.25">
      <c r="Q572520" s="100"/>
    </row>
    <row r="572521" spans="17:17" x14ac:dyDescent="0.25">
      <c r="Q572521" s="100"/>
    </row>
    <row r="572522" spans="17:17" x14ac:dyDescent="0.25">
      <c r="Q572522" s="100"/>
    </row>
    <row r="572523" spans="17:17" x14ac:dyDescent="0.25">
      <c r="Q572523" s="100"/>
    </row>
    <row r="572524" spans="17:17" x14ac:dyDescent="0.25">
      <c r="Q572524" s="100"/>
    </row>
    <row r="572525" spans="17:17" x14ac:dyDescent="0.25">
      <c r="Q572525" s="100"/>
    </row>
    <row r="572526" spans="17:17" x14ac:dyDescent="0.25">
      <c r="Q572526" s="100"/>
    </row>
    <row r="572527" spans="17:17" x14ac:dyDescent="0.25">
      <c r="Q572527" s="100"/>
    </row>
    <row r="572528" spans="17:17" x14ac:dyDescent="0.25">
      <c r="Q572528" s="100"/>
    </row>
    <row r="572529" spans="17:17" x14ac:dyDescent="0.25">
      <c r="Q572529" s="100"/>
    </row>
    <row r="572530" spans="17:17" x14ac:dyDescent="0.25">
      <c r="Q572530" s="100"/>
    </row>
    <row r="572531" spans="17:17" x14ac:dyDescent="0.25">
      <c r="Q572531" s="100"/>
    </row>
    <row r="572532" spans="17:17" x14ac:dyDescent="0.25">
      <c r="Q572532" s="100"/>
    </row>
    <row r="572533" spans="17:17" x14ac:dyDescent="0.25">
      <c r="Q572533" s="100"/>
    </row>
    <row r="572534" spans="17:17" x14ac:dyDescent="0.25">
      <c r="Q572534" s="100"/>
    </row>
    <row r="572535" spans="17:17" x14ac:dyDescent="0.25">
      <c r="Q572535" s="100"/>
    </row>
    <row r="572536" spans="17:17" x14ac:dyDescent="0.25">
      <c r="Q572536" s="100"/>
    </row>
    <row r="572537" spans="17:17" x14ac:dyDescent="0.25">
      <c r="Q572537" s="100"/>
    </row>
    <row r="572538" spans="17:17" x14ac:dyDescent="0.25">
      <c r="Q572538" s="100"/>
    </row>
    <row r="572539" spans="17:17" x14ac:dyDescent="0.25">
      <c r="Q572539" s="100"/>
    </row>
    <row r="572540" spans="17:17" x14ac:dyDescent="0.25">
      <c r="Q572540" s="100"/>
    </row>
    <row r="572541" spans="17:17" x14ac:dyDescent="0.25">
      <c r="Q572541" s="100"/>
    </row>
    <row r="572542" spans="17:17" x14ac:dyDescent="0.25">
      <c r="Q572542" s="100"/>
    </row>
    <row r="572543" spans="17:17" x14ac:dyDescent="0.25">
      <c r="Q572543" s="100"/>
    </row>
    <row r="572544" spans="17:17" x14ac:dyDescent="0.25">
      <c r="Q572544" s="100"/>
    </row>
    <row r="572545" spans="17:17" x14ac:dyDescent="0.25">
      <c r="Q572545" s="100"/>
    </row>
    <row r="572546" spans="17:17" x14ac:dyDescent="0.25">
      <c r="Q572546" s="100"/>
    </row>
    <row r="572547" spans="17:17" x14ac:dyDescent="0.25">
      <c r="Q572547" s="100"/>
    </row>
    <row r="572548" spans="17:17" x14ac:dyDescent="0.25">
      <c r="Q572548" s="100"/>
    </row>
    <row r="572549" spans="17:17" x14ac:dyDescent="0.25">
      <c r="Q572549" s="100"/>
    </row>
    <row r="572550" spans="17:17" x14ac:dyDescent="0.25">
      <c r="Q572550" s="100"/>
    </row>
    <row r="572551" spans="17:17" x14ac:dyDescent="0.25">
      <c r="Q572551" s="100"/>
    </row>
    <row r="572552" spans="17:17" x14ac:dyDescent="0.25">
      <c r="Q572552" s="100"/>
    </row>
    <row r="572553" spans="17:17" x14ac:dyDescent="0.25">
      <c r="Q572553" s="100"/>
    </row>
    <row r="572554" spans="17:17" x14ac:dyDescent="0.25">
      <c r="Q572554" s="100"/>
    </row>
    <row r="572555" spans="17:17" x14ac:dyDescent="0.25">
      <c r="Q572555" s="100"/>
    </row>
    <row r="572556" spans="17:17" x14ac:dyDescent="0.25">
      <c r="Q572556" s="100"/>
    </row>
    <row r="572557" spans="17:17" x14ac:dyDescent="0.25">
      <c r="Q572557" s="100"/>
    </row>
    <row r="572558" spans="17:17" x14ac:dyDescent="0.25">
      <c r="Q572558" s="100"/>
    </row>
    <row r="572559" spans="17:17" x14ac:dyDescent="0.25">
      <c r="Q572559" s="100"/>
    </row>
    <row r="572560" spans="17:17" x14ac:dyDescent="0.25">
      <c r="Q572560" s="100"/>
    </row>
    <row r="572561" spans="17:17" x14ac:dyDescent="0.25">
      <c r="Q572561" s="100"/>
    </row>
    <row r="572562" spans="17:17" x14ac:dyDescent="0.25">
      <c r="Q572562" s="100"/>
    </row>
    <row r="572563" spans="17:17" x14ac:dyDescent="0.25">
      <c r="Q572563" s="100"/>
    </row>
    <row r="572564" spans="17:17" x14ac:dyDescent="0.25">
      <c r="Q572564" s="100"/>
    </row>
    <row r="572565" spans="17:17" x14ac:dyDescent="0.25">
      <c r="Q572565" s="100"/>
    </row>
    <row r="572566" spans="17:17" x14ac:dyDescent="0.25">
      <c r="Q572566" s="100"/>
    </row>
    <row r="572567" spans="17:17" x14ac:dyDescent="0.25">
      <c r="Q572567" s="100"/>
    </row>
    <row r="572568" spans="17:17" x14ac:dyDescent="0.25">
      <c r="Q572568" s="100"/>
    </row>
    <row r="572569" spans="17:17" x14ac:dyDescent="0.25">
      <c r="Q572569" s="100"/>
    </row>
    <row r="572570" spans="17:17" x14ac:dyDescent="0.25">
      <c r="Q572570" s="100"/>
    </row>
    <row r="572571" spans="17:17" x14ac:dyDescent="0.25">
      <c r="Q572571" s="100"/>
    </row>
    <row r="572572" spans="17:17" x14ac:dyDescent="0.25">
      <c r="Q572572" s="100"/>
    </row>
    <row r="572573" spans="17:17" x14ac:dyDescent="0.25">
      <c r="Q572573" s="100"/>
    </row>
    <row r="572574" spans="17:17" x14ac:dyDescent="0.25">
      <c r="Q572574" s="100"/>
    </row>
    <row r="572575" spans="17:17" x14ac:dyDescent="0.25">
      <c r="Q572575" s="100"/>
    </row>
    <row r="572576" spans="17:17" x14ac:dyDescent="0.25">
      <c r="Q572576" s="100"/>
    </row>
    <row r="572577" spans="17:17" x14ac:dyDescent="0.25">
      <c r="Q572577" s="100"/>
    </row>
    <row r="572578" spans="17:17" x14ac:dyDescent="0.25">
      <c r="Q572578" s="100"/>
    </row>
    <row r="572579" spans="17:17" x14ac:dyDescent="0.25">
      <c r="Q572579" s="100"/>
    </row>
    <row r="572580" spans="17:17" x14ac:dyDescent="0.25">
      <c r="Q572580" s="100"/>
    </row>
    <row r="572581" spans="17:17" x14ac:dyDescent="0.25">
      <c r="Q572581" s="100"/>
    </row>
    <row r="572582" spans="17:17" x14ac:dyDescent="0.25">
      <c r="Q572582" s="100"/>
    </row>
    <row r="572583" spans="17:17" x14ac:dyDescent="0.25">
      <c r="Q572583" s="100"/>
    </row>
    <row r="572584" spans="17:17" x14ac:dyDescent="0.25">
      <c r="Q572584" s="100"/>
    </row>
    <row r="572585" spans="17:17" x14ac:dyDescent="0.25">
      <c r="Q572585" s="100"/>
    </row>
    <row r="572586" spans="17:17" x14ac:dyDescent="0.25">
      <c r="Q572586" s="100"/>
    </row>
    <row r="572587" spans="17:17" x14ac:dyDescent="0.25">
      <c r="Q572587" s="100"/>
    </row>
    <row r="572588" spans="17:17" x14ac:dyDescent="0.25">
      <c r="Q572588" s="100"/>
    </row>
    <row r="572589" spans="17:17" x14ac:dyDescent="0.25">
      <c r="Q572589" s="100"/>
    </row>
    <row r="572590" spans="17:17" x14ac:dyDescent="0.25">
      <c r="Q572590" s="100"/>
    </row>
    <row r="572591" spans="17:17" x14ac:dyDescent="0.25">
      <c r="Q572591" s="100"/>
    </row>
    <row r="572592" spans="17:17" x14ac:dyDescent="0.25">
      <c r="Q572592" s="100"/>
    </row>
    <row r="572593" spans="17:17" x14ac:dyDescent="0.25">
      <c r="Q572593" s="100"/>
    </row>
    <row r="572594" spans="17:17" x14ac:dyDescent="0.25">
      <c r="Q572594" s="100"/>
    </row>
    <row r="572595" spans="17:17" x14ac:dyDescent="0.25">
      <c r="Q572595" s="100"/>
    </row>
    <row r="572596" spans="17:17" x14ac:dyDescent="0.25">
      <c r="Q572596" s="100"/>
    </row>
    <row r="572597" spans="17:17" x14ac:dyDescent="0.25">
      <c r="Q572597" s="100"/>
    </row>
    <row r="572598" spans="17:17" x14ac:dyDescent="0.25">
      <c r="Q572598" s="100"/>
    </row>
    <row r="572599" spans="17:17" x14ac:dyDescent="0.25">
      <c r="Q572599" s="100"/>
    </row>
    <row r="572600" spans="17:17" x14ac:dyDescent="0.25">
      <c r="Q572600" s="100"/>
    </row>
    <row r="572601" spans="17:17" x14ac:dyDescent="0.25">
      <c r="Q572601" s="100"/>
    </row>
    <row r="572602" spans="17:17" x14ac:dyDescent="0.25">
      <c r="Q572602" s="100"/>
    </row>
    <row r="572603" spans="17:17" x14ac:dyDescent="0.25">
      <c r="Q572603" s="100"/>
    </row>
    <row r="572604" spans="17:17" x14ac:dyDescent="0.25">
      <c r="Q572604" s="100"/>
    </row>
    <row r="572605" spans="17:17" x14ac:dyDescent="0.25">
      <c r="Q572605" s="100"/>
    </row>
    <row r="572606" spans="17:17" x14ac:dyDescent="0.25">
      <c r="Q572606" s="100"/>
    </row>
    <row r="572607" spans="17:17" x14ac:dyDescent="0.25">
      <c r="Q572607" s="100"/>
    </row>
    <row r="572608" spans="17:17" x14ac:dyDescent="0.25">
      <c r="Q572608" s="100"/>
    </row>
    <row r="572609" spans="17:17" x14ac:dyDescent="0.25">
      <c r="Q572609" s="100"/>
    </row>
    <row r="572610" spans="17:17" x14ac:dyDescent="0.25">
      <c r="Q572610" s="100"/>
    </row>
    <row r="572611" spans="17:17" x14ac:dyDescent="0.25">
      <c r="Q572611" s="100"/>
    </row>
    <row r="572612" spans="17:17" x14ac:dyDescent="0.25">
      <c r="Q572612" s="100"/>
    </row>
    <row r="572613" spans="17:17" x14ac:dyDescent="0.25">
      <c r="Q572613" s="100"/>
    </row>
    <row r="572614" spans="17:17" x14ac:dyDescent="0.25">
      <c r="Q572614" s="100"/>
    </row>
    <row r="572615" spans="17:17" x14ac:dyDescent="0.25">
      <c r="Q572615" s="100"/>
    </row>
    <row r="572616" spans="17:17" x14ac:dyDescent="0.25">
      <c r="Q572616" s="100"/>
    </row>
    <row r="572617" spans="17:17" x14ac:dyDescent="0.25">
      <c r="Q572617" s="100"/>
    </row>
    <row r="572618" spans="17:17" x14ac:dyDescent="0.25">
      <c r="Q572618" s="100"/>
    </row>
    <row r="572619" spans="17:17" x14ac:dyDescent="0.25">
      <c r="Q572619" s="100"/>
    </row>
    <row r="572620" spans="17:17" x14ac:dyDescent="0.25">
      <c r="Q572620" s="100"/>
    </row>
    <row r="572621" spans="17:17" x14ac:dyDescent="0.25">
      <c r="Q572621" s="100"/>
    </row>
    <row r="572622" spans="17:17" x14ac:dyDescent="0.25">
      <c r="Q572622" s="100"/>
    </row>
    <row r="572623" spans="17:17" x14ac:dyDescent="0.25">
      <c r="Q572623" s="100"/>
    </row>
    <row r="572624" spans="17:17" x14ac:dyDescent="0.25">
      <c r="Q572624" s="100"/>
    </row>
    <row r="572625" spans="17:17" x14ac:dyDescent="0.25">
      <c r="Q572625" s="100"/>
    </row>
    <row r="572626" spans="17:17" x14ac:dyDescent="0.25">
      <c r="Q572626" s="100"/>
    </row>
    <row r="572627" spans="17:17" x14ac:dyDescent="0.25">
      <c r="Q572627" s="100"/>
    </row>
    <row r="572628" spans="17:17" x14ac:dyDescent="0.25">
      <c r="Q572628" s="100"/>
    </row>
    <row r="572629" spans="17:17" x14ac:dyDescent="0.25">
      <c r="Q572629" s="100"/>
    </row>
    <row r="572630" spans="17:17" x14ac:dyDescent="0.25">
      <c r="Q572630" s="100"/>
    </row>
    <row r="572631" spans="17:17" x14ac:dyDescent="0.25">
      <c r="Q572631" s="100"/>
    </row>
    <row r="572632" spans="17:17" x14ac:dyDescent="0.25">
      <c r="Q572632" s="100"/>
    </row>
    <row r="572633" spans="17:17" x14ac:dyDescent="0.25">
      <c r="Q572633" s="100"/>
    </row>
    <row r="572634" spans="17:17" x14ac:dyDescent="0.25">
      <c r="Q572634" s="100"/>
    </row>
    <row r="572635" spans="17:17" x14ac:dyDescent="0.25">
      <c r="Q572635" s="100"/>
    </row>
    <row r="572636" spans="17:17" x14ac:dyDescent="0.25">
      <c r="Q572636" s="100"/>
    </row>
    <row r="572637" spans="17:17" x14ac:dyDescent="0.25">
      <c r="Q572637" s="100"/>
    </row>
    <row r="572638" spans="17:17" x14ac:dyDescent="0.25">
      <c r="Q572638" s="100"/>
    </row>
    <row r="572639" spans="17:17" x14ac:dyDescent="0.25">
      <c r="Q572639" s="100"/>
    </row>
    <row r="572640" spans="17:17" x14ac:dyDescent="0.25">
      <c r="Q572640" s="100"/>
    </row>
    <row r="572641" spans="17:17" x14ac:dyDescent="0.25">
      <c r="Q572641" s="100"/>
    </row>
    <row r="572642" spans="17:17" x14ac:dyDescent="0.25">
      <c r="Q572642" s="100"/>
    </row>
    <row r="572643" spans="17:17" x14ac:dyDescent="0.25">
      <c r="Q572643" s="100"/>
    </row>
    <row r="572644" spans="17:17" x14ac:dyDescent="0.25">
      <c r="Q572644" s="100"/>
    </row>
    <row r="572645" spans="17:17" x14ac:dyDescent="0.25">
      <c r="Q572645" s="100"/>
    </row>
    <row r="572646" spans="17:17" x14ac:dyDescent="0.25">
      <c r="Q572646" s="100"/>
    </row>
    <row r="572647" spans="17:17" x14ac:dyDescent="0.25">
      <c r="Q572647" s="100"/>
    </row>
    <row r="572648" spans="17:17" x14ac:dyDescent="0.25">
      <c r="Q572648" s="100"/>
    </row>
    <row r="572649" spans="17:17" x14ac:dyDescent="0.25">
      <c r="Q572649" s="100"/>
    </row>
    <row r="572650" spans="17:17" x14ac:dyDescent="0.25">
      <c r="Q572650" s="100"/>
    </row>
    <row r="572651" spans="17:17" x14ac:dyDescent="0.25">
      <c r="Q572651" s="100"/>
    </row>
    <row r="572652" spans="17:17" x14ac:dyDescent="0.25">
      <c r="Q572652" s="100"/>
    </row>
    <row r="572653" spans="17:17" x14ac:dyDescent="0.25">
      <c r="Q572653" s="100"/>
    </row>
    <row r="572654" spans="17:17" x14ac:dyDescent="0.25">
      <c r="Q572654" s="100"/>
    </row>
    <row r="572655" spans="17:17" x14ac:dyDescent="0.25">
      <c r="Q572655" s="100"/>
    </row>
    <row r="572656" spans="17:17" x14ac:dyDescent="0.25">
      <c r="Q572656" s="100"/>
    </row>
    <row r="572657" spans="17:17" x14ac:dyDescent="0.25">
      <c r="Q572657" s="100"/>
    </row>
    <row r="572658" spans="17:17" x14ac:dyDescent="0.25">
      <c r="Q572658" s="100"/>
    </row>
    <row r="572659" spans="17:17" x14ac:dyDescent="0.25">
      <c r="Q572659" s="100"/>
    </row>
    <row r="572660" spans="17:17" x14ac:dyDescent="0.25">
      <c r="Q572660" s="100"/>
    </row>
    <row r="572661" spans="17:17" x14ac:dyDescent="0.25">
      <c r="Q572661" s="100"/>
    </row>
    <row r="572662" spans="17:17" x14ac:dyDescent="0.25">
      <c r="Q572662" s="100"/>
    </row>
    <row r="572663" spans="17:17" x14ac:dyDescent="0.25">
      <c r="Q572663" s="100"/>
    </row>
    <row r="572664" spans="17:17" x14ac:dyDescent="0.25">
      <c r="Q572664" s="100"/>
    </row>
    <row r="572665" spans="17:17" x14ac:dyDescent="0.25">
      <c r="Q572665" s="100"/>
    </row>
    <row r="572666" spans="17:17" x14ac:dyDescent="0.25">
      <c r="Q572666" s="100"/>
    </row>
    <row r="572667" spans="17:17" x14ac:dyDescent="0.25">
      <c r="Q572667" s="100"/>
    </row>
    <row r="572668" spans="17:17" x14ac:dyDescent="0.25">
      <c r="Q572668" s="100"/>
    </row>
    <row r="572669" spans="17:17" x14ac:dyDescent="0.25">
      <c r="Q572669" s="100"/>
    </row>
    <row r="572670" spans="17:17" x14ac:dyDescent="0.25">
      <c r="Q572670" s="100"/>
    </row>
    <row r="572671" spans="17:17" x14ac:dyDescent="0.25">
      <c r="Q572671" s="100"/>
    </row>
    <row r="572672" spans="17:17" x14ac:dyDescent="0.25">
      <c r="Q572672" s="100"/>
    </row>
    <row r="572673" spans="17:17" x14ac:dyDescent="0.25">
      <c r="Q572673" s="100"/>
    </row>
    <row r="572674" spans="17:17" x14ac:dyDescent="0.25">
      <c r="Q572674" s="100"/>
    </row>
    <row r="572675" spans="17:17" x14ac:dyDescent="0.25">
      <c r="Q572675" s="100"/>
    </row>
    <row r="572676" spans="17:17" x14ac:dyDescent="0.25">
      <c r="Q572676" s="100"/>
    </row>
    <row r="572677" spans="17:17" x14ac:dyDescent="0.25">
      <c r="Q572677" s="100"/>
    </row>
    <row r="572678" spans="17:17" x14ac:dyDescent="0.25">
      <c r="Q572678" s="100"/>
    </row>
    <row r="572679" spans="17:17" x14ac:dyDescent="0.25">
      <c r="Q572679" s="100"/>
    </row>
    <row r="572680" spans="17:17" x14ac:dyDescent="0.25">
      <c r="Q572680" s="100"/>
    </row>
    <row r="572681" spans="17:17" x14ac:dyDescent="0.25">
      <c r="Q572681" s="100"/>
    </row>
    <row r="572682" spans="17:17" x14ac:dyDescent="0.25">
      <c r="Q572682" s="100"/>
    </row>
    <row r="572683" spans="17:17" x14ac:dyDescent="0.25">
      <c r="Q572683" s="100"/>
    </row>
    <row r="572684" spans="17:17" x14ac:dyDescent="0.25">
      <c r="Q572684" s="100"/>
    </row>
    <row r="572685" spans="17:17" x14ac:dyDescent="0.25">
      <c r="Q572685" s="100"/>
    </row>
    <row r="572686" spans="17:17" x14ac:dyDescent="0.25">
      <c r="Q572686" s="100"/>
    </row>
    <row r="572687" spans="17:17" x14ac:dyDescent="0.25">
      <c r="Q572687" s="100"/>
    </row>
    <row r="572688" spans="17:17" x14ac:dyDescent="0.25">
      <c r="Q572688" s="100"/>
    </row>
    <row r="572689" spans="17:17" x14ac:dyDescent="0.25">
      <c r="Q572689" s="100"/>
    </row>
    <row r="572690" spans="17:17" x14ac:dyDescent="0.25">
      <c r="Q572690" s="100"/>
    </row>
    <row r="572691" spans="17:17" x14ac:dyDescent="0.25">
      <c r="Q572691" s="100"/>
    </row>
    <row r="572692" spans="17:17" x14ac:dyDescent="0.25">
      <c r="Q572692" s="100"/>
    </row>
    <row r="572693" spans="17:17" x14ac:dyDescent="0.25">
      <c r="Q572693" s="100"/>
    </row>
    <row r="572694" spans="17:17" x14ac:dyDescent="0.25">
      <c r="Q572694" s="100"/>
    </row>
    <row r="572695" spans="17:17" x14ac:dyDescent="0.25">
      <c r="Q572695" s="100"/>
    </row>
    <row r="572696" spans="17:17" x14ac:dyDescent="0.25">
      <c r="Q572696" s="100"/>
    </row>
    <row r="572697" spans="17:17" x14ac:dyDescent="0.25">
      <c r="Q572697" s="100"/>
    </row>
    <row r="572698" spans="17:17" x14ac:dyDescent="0.25">
      <c r="Q572698" s="100"/>
    </row>
    <row r="572699" spans="17:17" x14ac:dyDescent="0.25">
      <c r="Q572699" s="100"/>
    </row>
    <row r="572700" spans="17:17" x14ac:dyDescent="0.25">
      <c r="Q572700" s="100"/>
    </row>
    <row r="572701" spans="17:17" x14ac:dyDescent="0.25">
      <c r="Q572701" s="100"/>
    </row>
    <row r="572702" spans="17:17" x14ac:dyDescent="0.25">
      <c r="Q572702" s="100"/>
    </row>
    <row r="572703" spans="17:17" x14ac:dyDescent="0.25">
      <c r="Q572703" s="100"/>
    </row>
    <row r="572704" spans="17:17" x14ac:dyDescent="0.25">
      <c r="Q572704" s="100"/>
    </row>
    <row r="572705" spans="17:17" x14ac:dyDescent="0.25">
      <c r="Q572705" s="100"/>
    </row>
    <row r="572706" spans="17:17" x14ac:dyDescent="0.25">
      <c r="Q572706" s="100"/>
    </row>
    <row r="572707" spans="17:17" x14ac:dyDescent="0.25">
      <c r="Q572707" s="100"/>
    </row>
    <row r="572708" spans="17:17" x14ac:dyDescent="0.25">
      <c r="Q572708" s="100"/>
    </row>
    <row r="572709" spans="17:17" x14ac:dyDescent="0.25">
      <c r="Q572709" s="100"/>
    </row>
    <row r="572710" spans="17:17" x14ac:dyDescent="0.25">
      <c r="Q572710" s="100"/>
    </row>
    <row r="572711" spans="17:17" x14ac:dyDescent="0.25">
      <c r="Q572711" s="100"/>
    </row>
    <row r="572712" spans="17:17" x14ac:dyDescent="0.25">
      <c r="Q572712" s="100"/>
    </row>
    <row r="572713" spans="17:17" x14ac:dyDescent="0.25">
      <c r="Q572713" s="100"/>
    </row>
    <row r="572714" spans="17:17" x14ac:dyDescent="0.25">
      <c r="Q572714" s="100"/>
    </row>
    <row r="572715" spans="17:17" x14ac:dyDescent="0.25">
      <c r="Q572715" s="100"/>
    </row>
    <row r="572716" spans="17:17" x14ac:dyDescent="0.25">
      <c r="Q572716" s="100"/>
    </row>
    <row r="572717" spans="17:17" x14ac:dyDescent="0.25">
      <c r="Q572717" s="100"/>
    </row>
    <row r="572718" spans="17:17" x14ac:dyDescent="0.25">
      <c r="Q572718" s="100"/>
    </row>
    <row r="572719" spans="17:17" x14ac:dyDescent="0.25">
      <c r="Q572719" s="100"/>
    </row>
    <row r="572720" spans="17:17" x14ac:dyDescent="0.25">
      <c r="Q572720" s="100"/>
    </row>
    <row r="572721" spans="17:17" x14ac:dyDescent="0.25">
      <c r="Q572721" s="100"/>
    </row>
    <row r="572722" spans="17:17" x14ac:dyDescent="0.25">
      <c r="Q572722" s="100"/>
    </row>
    <row r="572723" spans="17:17" x14ac:dyDescent="0.25">
      <c r="Q572723" s="100"/>
    </row>
    <row r="572724" spans="17:17" x14ac:dyDescent="0.25">
      <c r="Q572724" s="100"/>
    </row>
    <row r="572725" spans="17:17" x14ac:dyDescent="0.25">
      <c r="Q572725" s="100"/>
    </row>
    <row r="572726" spans="17:17" x14ac:dyDescent="0.25">
      <c r="Q572726" s="100"/>
    </row>
    <row r="572727" spans="17:17" x14ac:dyDescent="0.25">
      <c r="Q572727" s="100"/>
    </row>
    <row r="572728" spans="17:17" x14ac:dyDescent="0.25">
      <c r="Q572728" s="100"/>
    </row>
    <row r="572729" spans="17:17" x14ac:dyDescent="0.25">
      <c r="Q572729" s="100"/>
    </row>
    <row r="572730" spans="17:17" x14ac:dyDescent="0.25">
      <c r="Q572730" s="100"/>
    </row>
    <row r="572731" spans="17:17" x14ac:dyDescent="0.25">
      <c r="Q572731" s="100"/>
    </row>
    <row r="572732" spans="17:17" x14ac:dyDescent="0.25">
      <c r="Q572732" s="100"/>
    </row>
    <row r="572733" spans="17:17" x14ac:dyDescent="0.25">
      <c r="Q572733" s="100"/>
    </row>
    <row r="572734" spans="17:17" x14ac:dyDescent="0.25">
      <c r="Q572734" s="100"/>
    </row>
    <row r="572735" spans="17:17" x14ac:dyDescent="0.25">
      <c r="Q572735" s="100"/>
    </row>
    <row r="572736" spans="17:17" x14ac:dyDescent="0.25">
      <c r="Q572736" s="100"/>
    </row>
    <row r="572737" spans="17:17" x14ac:dyDescent="0.25">
      <c r="Q572737" s="100"/>
    </row>
    <row r="572738" spans="17:17" x14ac:dyDescent="0.25">
      <c r="Q572738" s="100"/>
    </row>
    <row r="572739" spans="17:17" x14ac:dyDescent="0.25">
      <c r="Q572739" s="100"/>
    </row>
    <row r="572740" spans="17:17" x14ac:dyDescent="0.25">
      <c r="Q572740" s="100"/>
    </row>
    <row r="572741" spans="17:17" x14ac:dyDescent="0.25">
      <c r="Q572741" s="100"/>
    </row>
    <row r="572742" spans="17:17" x14ac:dyDescent="0.25">
      <c r="Q572742" s="100"/>
    </row>
    <row r="572743" spans="17:17" x14ac:dyDescent="0.25">
      <c r="Q572743" s="100"/>
    </row>
    <row r="572744" spans="17:17" x14ac:dyDescent="0.25">
      <c r="Q572744" s="100"/>
    </row>
    <row r="572745" spans="17:17" x14ac:dyDescent="0.25">
      <c r="Q572745" s="100"/>
    </row>
    <row r="572746" spans="17:17" x14ac:dyDescent="0.25">
      <c r="Q572746" s="100"/>
    </row>
    <row r="572747" spans="17:17" x14ac:dyDescent="0.25">
      <c r="Q572747" s="100"/>
    </row>
    <row r="572748" spans="17:17" x14ac:dyDescent="0.25">
      <c r="Q572748" s="100"/>
    </row>
    <row r="572749" spans="17:17" x14ac:dyDescent="0.25">
      <c r="Q572749" s="100"/>
    </row>
    <row r="572750" spans="17:17" x14ac:dyDescent="0.25">
      <c r="Q572750" s="100"/>
    </row>
    <row r="572751" spans="17:17" x14ac:dyDescent="0.25">
      <c r="Q572751" s="100"/>
    </row>
    <row r="572752" spans="17:17" x14ac:dyDescent="0.25">
      <c r="Q572752" s="100"/>
    </row>
    <row r="572753" spans="17:17" x14ac:dyDescent="0.25">
      <c r="Q572753" s="100"/>
    </row>
    <row r="572754" spans="17:17" x14ac:dyDescent="0.25">
      <c r="Q572754" s="100"/>
    </row>
    <row r="572755" spans="17:17" x14ac:dyDescent="0.25">
      <c r="Q572755" s="100"/>
    </row>
    <row r="572756" spans="17:17" x14ac:dyDescent="0.25">
      <c r="Q572756" s="100"/>
    </row>
    <row r="572757" spans="17:17" x14ac:dyDescent="0.25">
      <c r="Q572757" s="100"/>
    </row>
    <row r="572758" spans="17:17" x14ac:dyDescent="0.25">
      <c r="Q572758" s="100"/>
    </row>
    <row r="572759" spans="17:17" x14ac:dyDescent="0.25">
      <c r="Q572759" s="100"/>
    </row>
    <row r="572760" spans="17:17" x14ac:dyDescent="0.25">
      <c r="Q572760" s="100"/>
    </row>
    <row r="572761" spans="17:17" x14ac:dyDescent="0.25">
      <c r="Q572761" s="100"/>
    </row>
    <row r="572762" spans="17:17" x14ac:dyDescent="0.25">
      <c r="Q572762" s="100"/>
    </row>
    <row r="572763" spans="17:17" x14ac:dyDescent="0.25">
      <c r="Q572763" s="100"/>
    </row>
    <row r="572764" spans="17:17" x14ac:dyDescent="0.25">
      <c r="Q572764" s="100"/>
    </row>
    <row r="572765" spans="17:17" x14ac:dyDescent="0.25">
      <c r="Q572765" s="100"/>
    </row>
    <row r="572766" spans="17:17" x14ac:dyDescent="0.25">
      <c r="Q572766" s="100"/>
    </row>
    <row r="572767" spans="17:17" x14ac:dyDescent="0.25">
      <c r="Q572767" s="100"/>
    </row>
    <row r="572768" spans="17:17" x14ac:dyDescent="0.25">
      <c r="Q572768" s="100"/>
    </row>
    <row r="572769" spans="17:17" x14ac:dyDescent="0.25">
      <c r="Q572769" s="100"/>
    </row>
    <row r="572770" spans="17:17" x14ac:dyDescent="0.25">
      <c r="Q572770" s="100"/>
    </row>
    <row r="572771" spans="17:17" x14ac:dyDescent="0.25">
      <c r="Q572771" s="100"/>
    </row>
    <row r="572772" spans="17:17" x14ac:dyDescent="0.25">
      <c r="Q572772" s="100"/>
    </row>
    <row r="572773" spans="17:17" x14ac:dyDescent="0.25">
      <c r="Q572773" s="100"/>
    </row>
    <row r="572774" spans="17:17" x14ac:dyDescent="0.25">
      <c r="Q572774" s="100"/>
    </row>
    <row r="572775" spans="17:17" x14ac:dyDescent="0.25">
      <c r="Q572775" s="100"/>
    </row>
    <row r="572776" spans="17:17" x14ac:dyDescent="0.25">
      <c r="Q572776" s="100"/>
    </row>
    <row r="572777" spans="17:17" x14ac:dyDescent="0.25">
      <c r="Q572777" s="100"/>
    </row>
    <row r="572778" spans="17:17" x14ac:dyDescent="0.25">
      <c r="Q572778" s="100"/>
    </row>
    <row r="572779" spans="17:17" x14ac:dyDescent="0.25">
      <c r="Q572779" s="100"/>
    </row>
    <row r="572780" spans="17:17" x14ac:dyDescent="0.25">
      <c r="Q572780" s="100"/>
    </row>
    <row r="572781" spans="17:17" x14ac:dyDescent="0.25">
      <c r="Q572781" s="100"/>
    </row>
    <row r="572782" spans="17:17" x14ac:dyDescent="0.25">
      <c r="Q572782" s="100"/>
    </row>
    <row r="572783" spans="17:17" x14ac:dyDescent="0.25">
      <c r="Q572783" s="100"/>
    </row>
    <row r="572784" spans="17:17" x14ac:dyDescent="0.25">
      <c r="Q572784" s="100"/>
    </row>
    <row r="572785" spans="17:17" x14ac:dyDescent="0.25">
      <c r="Q572785" s="100"/>
    </row>
    <row r="572786" spans="17:17" x14ac:dyDescent="0.25">
      <c r="Q572786" s="100"/>
    </row>
    <row r="572787" spans="17:17" x14ac:dyDescent="0.25">
      <c r="Q572787" s="100"/>
    </row>
    <row r="572788" spans="17:17" x14ac:dyDescent="0.25">
      <c r="Q572788" s="100"/>
    </row>
    <row r="572789" spans="17:17" x14ac:dyDescent="0.25">
      <c r="Q572789" s="100"/>
    </row>
    <row r="572790" spans="17:17" x14ac:dyDescent="0.25">
      <c r="Q572790" s="100"/>
    </row>
    <row r="572791" spans="17:17" x14ac:dyDescent="0.25">
      <c r="Q572791" s="100"/>
    </row>
    <row r="572792" spans="17:17" x14ac:dyDescent="0.25">
      <c r="Q572792" s="100"/>
    </row>
    <row r="572793" spans="17:17" x14ac:dyDescent="0.25">
      <c r="Q572793" s="100"/>
    </row>
    <row r="572794" spans="17:17" x14ac:dyDescent="0.25">
      <c r="Q572794" s="100"/>
    </row>
    <row r="572795" spans="17:17" x14ac:dyDescent="0.25">
      <c r="Q572795" s="100"/>
    </row>
    <row r="572796" spans="17:17" x14ac:dyDescent="0.25">
      <c r="Q572796" s="100"/>
    </row>
    <row r="572797" spans="17:17" x14ac:dyDescent="0.25">
      <c r="Q572797" s="100"/>
    </row>
    <row r="572798" spans="17:17" x14ac:dyDescent="0.25">
      <c r="Q572798" s="100"/>
    </row>
    <row r="572799" spans="17:17" x14ac:dyDescent="0.25">
      <c r="Q572799" s="100"/>
    </row>
    <row r="572800" spans="17:17" x14ac:dyDescent="0.25">
      <c r="Q572800" s="100"/>
    </row>
    <row r="572801" spans="17:17" x14ac:dyDescent="0.25">
      <c r="Q572801" s="100"/>
    </row>
    <row r="572802" spans="17:17" x14ac:dyDescent="0.25">
      <c r="Q572802" s="100"/>
    </row>
    <row r="572803" spans="17:17" x14ac:dyDescent="0.25">
      <c r="Q572803" s="100"/>
    </row>
    <row r="572804" spans="17:17" x14ac:dyDescent="0.25">
      <c r="Q572804" s="100"/>
    </row>
    <row r="572805" spans="17:17" x14ac:dyDescent="0.25">
      <c r="Q572805" s="100"/>
    </row>
    <row r="572806" spans="17:17" x14ac:dyDescent="0.25">
      <c r="Q572806" s="100"/>
    </row>
    <row r="572807" spans="17:17" x14ac:dyDescent="0.25">
      <c r="Q572807" s="100"/>
    </row>
    <row r="572808" spans="17:17" x14ac:dyDescent="0.25">
      <c r="Q572808" s="100"/>
    </row>
    <row r="572809" spans="17:17" x14ac:dyDescent="0.25">
      <c r="Q572809" s="100"/>
    </row>
    <row r="572810" spans="17:17" x14ac:dyDescent="0.25">
      <c r="Q572810" s="100"/>
    </row>
    <row r="572811" spans="17:17" x14ac:dyDescent="0.25">
      <c r="Q572811" s="100"/>
    </row>
    <row r="572812" spans="17:17" x14ac:dyDescent="0.25">
      <c r="Q572812" s="100"/>
    </row>
    <row r="572813" spans="17:17" x14ac:dyDescent="0.25">
      <c r="Q572813" s="100"/>
    </row>
    <row r="572814" spans="17:17" x14ac:dyDescent="0.25">
      <c r="Q572814" s="100"/>
    </row>
    <row r="572815" spans="17:17" x14ac:dyDescent="0.25">
      <c r="Q572815" s="100"/>
    </row>
    <row r="572816" spans="17:17" x14ac:dyDescent="0.25">
      <c r="Q572816" s="100"/>
    </row>
    <row r="572817" spans="17:17" x14ac:dyDescent="0.25">
      <c r="Q572817" s="100"/>
    </row>
    <row r="572818" spans="17:17" x14ac:dyDescent="0.25">
      <c r="Q572818" s="100"/>
    </row>
    <row r="572819" spans="17:17" x14ac:dyDescent="0.25">
      <c r="Q572819" s="100"/>
    </row>
    <row r="572820" spans="17:17" x14ac:dyDescent="0.25">
      <c r="Q572820" s="100"/>
    </row>
    <row r="572821" spans="17:17" x14ac:dyDescent="0.25">
      <c r="Q572821" s="100"/>
    </row>
    <row r="572822" spans="17:17" x14ac:dyDescent="0.25">
      <c r="Q572822" s="100"/>
    </row>
    <row r="572823" spans="17:17" x14ac:dyDescent="0.25">
      <c r="Q572823" s="100"/>
    </row>
    <row r="572824" spans="17:17" x14ac:dyDescent="0.25">
      <c r="Q572824" s="100"/>
    </row>
    <row r="572825" spans="17:17" x14ac:dyDescent="0.25">
      <c r="Q572825" s="100"/>
    </row>
    <row r="572826" spans="17:17" x14ac:dyDescent="0.25">
      <c r="Q572826" s="100"/>
    </row>
    <row r="572827" spans="17:17" x14ac:dyDescent="0.25">
      <c r="Q572827" s="100"/>
    </row>
    <row r="572828" spans="17:17" x14ac:dyDescent="0.25">
      <c r="Q572828" s="100"/>
    </row>
    <row r="572829" spans="17:17" x14ac:dyDescent="0.25">
      <c r="Q572829" s="100"/>
    </row>
    <row r="572830" spans="17:17" x14ac:dyDescent="0.25">
      <c r="Q572830" s="100"/>
    </row>
    <row r="572831" spans="17:17" x14ac:dyDescent="0.25">
      <c r="Q572831" s="100"/>
    </row>
    <row r="572832" spans="17:17" x14ac:dyDescent="0.25">
      <c r="Q572832" s="100"/>
    </row>
    <row r="572833" spans="17:17" x14ac:dyDescent="0.25">
      <c r="Q572833" s="100"/>
    </row>
    <row r="572834" spans="17:17" x14ac:dyDescent="0.25">
      <c r="Q572834" s="100"/>
    </row>
    <row r="572835" spans="17:17" x14ac:dyDescent="0.25">
      <c r="Q572835" s="100"/>
    </row>
    <row r="572836" spans="17:17" x14ac:dyDescent="0.25">
      <c r="Q572836" s="100"/>
    </row>
    <row r="572837" spans="17:17" x14ac:dyDescent="0.25">
      <c r="Q572837" s="100"/>
    </row>
    <row r="572838" spans="17:17" x14ac:dyDescent="0.25">
      <c r="Q572838" s="100"/>
    </row>
    <row r="572839" spans="17:17" x14ac:dyDescent="0.25">
      <c r="Q572839" s="100"/>
    </row>
    <row r="572840" spans="17:17" x14ac:dyDescent="0.25">
      <c r="Q572840" s="100"/>
    </row>
    <row r="572841" spans="17:17" x14ac:dyDescent="0.25">
      <c r="Q572841" s="100"/>
    </row>
    <row r="572842" spans="17:17" x14ac:dyDescent="0.25">
      <c r="Q572842" s="100"/>
    </row>
    <row r="572843" spans="17:17" x14ac:dyDescent="0.25">
      <c r="Q572843" s="100"/>
    </row>
    <row r="572844" spans="17:17" x14ac:dyDescent="0.25">
      <c r="Q572844" s="100"/>
    </row>
    <row r="572845" spans="17:17" x14ac:dyDescent="0.25">
      <c r="Q572845" s="100"/>
    </row>
    <row r="572846" spans="17:17" x14ac:dyDescent="0.25">
      <c r="Q572846" s="100"/>
    </row>
    <row r="572847" spans="17:17" x14ac:dyDescent="0.25">
      <c r="Q572847" s="100"/>
    </row>
    <row r="572848" spans="17:17" x14ac:dyDescent="0.25">
      <c r="Q572848" s="100"/>
    </row>
    <row r="572849" spans="17:17" x14ac:dyDescent="0.25">
      <c r="Q572849" s="100"/>
    </row>
    <row r="572850" spans="17:17" x14ac:dyDescent="0.25">
      <c r="Q572850" s="100"/>
    </row>
    <row r="572851" spans="17:17" x14ac:dyDescent="0.25">
      <c r="Q572851" s="100"/>
    </row>
    <row r="572852" spans="17:17" x14ac:dyDescent="0.25">
      <c r="Q572852" s="100"/>
    </row>
    <row r="572853" spans="17:17" x14ac:dyDescent="0.25">
      <c r="Q572853" s="100"/>
    </row>
    <row r="572854" spans="17:17" x14ac:dyDescent="0.25">
      <c r="Q572854" s="100"/>
    </row>
    <row r="572855" spans="17:17" x14ac:dyDescent="0.25">
      <c r="Q572855" s="100"/>
    </row>
    <row r="572856" spans="17:17" x14ac:dyDescent="0.25">
      <c r="Q572856" s="100"/>
    </row>
    <row r="572857" spans="17:17" x14ac:dyDescent="0.25">
      <c r="Q572857" s="100"/>
    </row>
    <row r="572858" spans="17:17" x14ac:dyDescent="0.25">
      <c r="Q572858" s="100"/>
    </row>
    <row r="572859" spans="17:17" x14ac:dyDescent="0.25">
      <c r="Q572859" s="100"/>
    </row>
    <row r="572860" spans="17:17" x14ac:dyDescent="0.25">
      <c r="Q572860" s="100"/>
    </row>
    <row r="572861" spans="17:17" x14ac:dyDescent="0.25">
      <c r="Q572861" s="100"/>
    </row>
    <row r="572862" spans="17:17" x14ac:dyDescent="0.25">
      <c r="Q572862" s="100"/>
    </row>
    <row r="572863" spans="17:17" x14ac:dyDescent="0.25">
      <c r="Q572863" s="100"/>
    </row>
    <row r="572864" spans="17:17" x14ac:dyDescent="0.25">
      <c r="Q572864" s="100"/>
    </row>
    <row r="572865" spans="17:17" x14ac:dyDescent="0.25">
      <c r="Q572865" s="100"/>
    </row>
    <row r="572866" spans="17:17" x14ac:dyDescent="0.25">
      <c r="Q572866" s="100"/>
    </row>
    <row r="572867" spans="17:17" x14ac:dyDescent="0.25">
      <c r="Q572867" s="100"/>
    </row>
    <row r="572868" spans="17:17" x14ac:dyDescent="0.25">
      <c r="Q572868" s="100"/>
    </row>
    <row r="572869" spans="17:17" x14ac:dyDescent="0.25">
      <c r="Q572869" s="100"/>
    </row>
    <row r="572870" spans="17:17" x14ac:dyDescent="0.25">
      <c r="Q572870" s="100"/>
    </row>
    <row r="572871" spans="17:17" x14ac:dyDescent="0.25">
      <c r="Q572871" s="100"/>
    </row>
    <row r="572872" spans="17:17" x14ac:dyDescent="0.25">
      <c r="Q572872" s="100"/>
    </row>
    <row r="572873" spans="17:17" x14ac:dyDescent="0.25">
      <c r="Q572873" s="100"/>
    </row>
    <row r="572874" spans="17:17" x14ac:dyDescent="0.25">
      <c r="Q572874" s="100"/>
    </row>
    <row r="572875" spans="17:17" x14ac:dyDescent="0.25">
      <c r="Q572875" s="100"/>
    </row>
    <row r="572876" spans="17:17" x14ac:dyDescent="0.25">
      <c r="Q572876" s="100"/>
    </row>
    <row r="572877" spans="17:17" x14ac:dyDescent="0.25">
      <c r="Q572877" s="100"/>
    </row>
    <row r="572878" spans="17:17" x14ac:dyDescent="0.25">
      <c r="Q572878" s="100"/>
    </row>
    <row r="572879" spans="17:17" x14ac:dyDescent="0.25">
      <c r="Q572879" s="100"/>
    </row>
    <row r="572880" spans="17:17" x14ac:dyDescent="0.25">
      <c r="Q572880" s="100"/>
    </row>
    <row r="572881" spans="17:17" x14ac:dyDescent="0.25">
      <c r="Q572881" s="100"/>
    </row>
    <row r="572882" spans="17:17" x14ac:dyDescent="0.25">
      <c r="Q572882" s="100"/>
    </row>
    <row r="572883" spans="17:17" x14ac:dyDescent="0.25">
      <c r="Q572883" s="100"/>
    </row>
    <row r="572884" spans="17:17" x14ac:dyDescent="0.25">
      <c r="Q572884" s="100"/>
    </row>
    <row r="572885" spans="17:17" x14ac:dyDescent="0.25">
      <c r="Q572885" s="100"/>
    </row>
    <row r="572886" spans="17:17" x14ac:dyDescent="0.25">
      <c r="Q572886" s="100"/>
    </row>
    <row r="572887" spans="17:17" x14ac:dyDescent="0.25">
      <c r="Q572887" s="100"/>
    </row>
    <row r="572888" spans="17:17" x14ac:dyDescent="0.25">
      <c r="Q572888" s="100"/>
    </row>
    <row r="572889" spans="17:17" x14ac:dyDescent="0.25">
      <c r="Q572889" s="100"/>
    </row>
    <row r="572890" spans="17:17" x14ac:dyDescent="0.25">
      <c r="Q572890" s="100"/>
    </row>
    <row r="572891" spans="17:17" x14ac:dyDescent="0.25">
      <c r="Q572891" s="100"/>
    </row>
    <row r="572892" spans="17:17" x14ac:dyDescent="0.25">
      <c r="Q572892" s="100"/>
    </row>
    <row r="572893" spans="17:17" x14ac:dyDescent="0.25">
      <c r="Q572893" s="100"/>
    </row>
    <row r="572894" spans="17:17" x14ac:dyDescent="0.25">
      <c r="Q572894" s="100"/>
    </row>
    <row r="572895" spans="17:17" x14ac:dyDescent="0.25">
      <c r="Q572895" s="100"/>
    </row>
    <row r="572896" spans="17:17" x14ac:dyDescent="0.25">
      <c r="Q572896" s="100"/>
    </row>
    <row r="572897" spans="17:17" x14ac:dyDescent="0.25">
      <c r="Q572897" s="100"/>
    </row>
    <row r="572898" spans="17:17" x14ac:dyDescent="0.25">
      <c r="Q572898" s="100"/>
    </row>
    <row r="572899" spans="17:17" x14ac:dyDescent="0.25">
      <c r="Q572899" s="100"/>
    </row>
    <row r="572900" spans="17:17" x14ac:dyDescent="0.25">
      <c r="Q572900" s="100"/>
    </row>
    <row r="572901" spans="17:17" x14ac:dyDescent="0.25">
      <c r="Q572901" s="100"/>
    </row>
    <row r="572902" spans="17:17" x14ac:dyDescent="0.25">
      <c r="Q572902" s="100"/>
    </row>
    <row r="572903" spans="17:17" x14ac:dyDescent="0.25">
      <c r="Q572903" s="100"/>
    </row>
    <row r="572904" spans="17:17" x14ac:dyDescent="0.25">
      <c r="Q572904" s="100"/>
    </row>
    <row r="572905" spans="17:17" x14ac:dyDescent="0.25">
      <c r="Q572905" s="100"/>
    </row>
    <row r="572906" spans="17:17" x14ac:dyDescent="0.25">
      <c r="Q572906" s="100"/>
    </row>
    <row r="572907" spans="17:17" x14ac:dyDescent="0.25">
      <c r="Q572907" s="100"/>
    </row>
    <row r="572908" spans="17:17" x14ac:dyDescent="0.25">
      <c r="Q572908" s="100"/>
    </row>
    <row r="572909" spans="17:17" x14ac:dyDescent="0.25">
      <c r="Q572909" s="100"/>
    </row>
    <row r="572910" spans="17:17" x14ac:dyDescent="0.25">
      <c r="Q572910" s="100"/>
    </row>
    <row r="572911" spans="17:17" x14ac:dyDescent="0.25">
      <c r="Q572911" s="100"/>
    </row>
    <row r="572912" spans="17:17" x14ac:dyDescent="0.25">
      <c r="Q572912" s="100"/>
    </row>
    <row r="572913" spans="17:17" x14ac:dyDescent="0.25">
      <c r="Q572913" s="100"/>
    </row>
    <row r="572914" spans="17:17" x14ac:dyDescent="0.25">
      <c r="Q572914" s="100"/>
    </row>
    <row r="572915" spans="17:17" x14ac:dyDescent="0.25">
      <c r="Q572915" s="100"/>
    </row>
    <row r="572916" spans="17:17" x14ac:dyDescent="0.25">
      <c r="Q572916" s="100"/>
    </row>
    <row r="572917" spans="17:17" x14ac:dyDescent="0.25">
      <c r="Q572917" s="100"/>
    </row>
    <row r="572918" spans="17:17" x14ac:dyDescent="0.25">
      <c r="Q572918" s="100"/>
    </row>
    <row r="572919" spans="17:17" x14ac:dyDescent="0.25">
      <c r="Q572919" s="100"/>
    </row>
    <row r="572920" spans="17:17" x14ac:dyDescent="0.25">
      <c r="Q572920" s="100"/>
    </row>
    <row r="572921" spans="17:17" x14ac:dyDescent="0.25">
      <c r="Q572921" s="100"/>
    </row>
    <row r="572922" spans="17:17" x14ac:dyDescent="0.25">
      <c r="Q572922" s="100"/>
    </row>
    <row r="572923" spans="17:17" x14ac:dyDescent="0.25">
      <c r="Q572923" s="100"/>
    </row>
    <row r="572924" spans="17:17" x14ac:dyDescent="0.25">
      <c r="Q572924" s="100"/>
    </row>
    <row r="572925" spans="17:17" x14ac:dyDescent="0.25">
      <c r="Q572925" s="100"/>
    </row>
    <row r="572926" spans="17:17" x14ac:dyDescent="0.25">
      <c r="Q572926" s="100"/>
    </row>
    <row r="572927" spans="17:17" x14ac:dyDescent="0.25">
      <c r="Q572927" s="100"/>
    </row>
    <row r="572928" spans="17:17" x14ac:dyDescent="0.25">
      <c r="Q572928" s="100"/>
    </row>
    <row r="572929" spans="17:17" x14ac:dyDescent="0.25">
      <c r="Q572929" s="100"/>
    </row>
    <row r="572930" spans="17:17" x14ac:dyDescent="0.25">
      <c r="Q572930" s="100"/>
    </row>
    <row r="572931" spans="17:17" x14ac:dyDescent="0.25">
      <c r="Q572931" s="100"/>
    </row>
    <row r="572932" spans="17:17" x14ac:dyDescent="0.25">
      <c r="Q572932" s="100"/>
    </row>
    <row r="572933" spans="17:17" x14ac:dyDescent="0.25">
      <c r="Q572933" s="100"/>
    </row>
    <row r="572934" spans="17:17" x14ac:dyDescent="0.25">
      <c r="Q572934" s="100"/>
    </row>
    <row r="572935" spans="17:17" x14ac:dyDescent="0.25">
      <c r="Q572935" s="100"/>
    </row>
    <row r="572936" spans="17:17" x14ac:dyDescent="0.25">
      <c r="Q572936" s="100"/>
    </row>
    <row r="572937" spans="17:17" x14ac:dyDescent="0.25">
      <c r="Q572937" s="100"/>
    </row>
    <row r="572938" spans="17:17" x14ac:dyDescent="0.25">
      <c r="Q572938" s="100"/>
    </row>
    <row r="572939" spans="17:17" x14ac:dyDescent="0.25">
      <c r="Q572939" s="100"/>
    </row>
    <row r="572940" spans="17:17" x14ac:dyDescent="0.25">
      <c r="Q572940" s="100"/>
    </row>
    <row r="572941" spans="17:17" x14ac:dyDescent="0.25">
      <c r="Q572941" s="100"/>
    </row>
    <row r="572942" spans="17:17" x14ac:dyDescent="0.25">
      <c r="Q572942" s="100"/>
    </row>
    <row r="572943" spans="17:17" x14ac:dyDescent="0.25">
      <c r="Q572943" s="100"/>
    </row>
    <row r="572944" spans="17:17" x14ac:dyDescent="0.25">
      <c r="Q572944" s="100"/>
    </row>
    <row r="572945" spans="17:17" x14ac:dyDescent="0.25">
      <c r="Q572945" s="100"/>
    </row>
    <row r="572946" spans="17:17" x14ac:dyDescent="0.25">
      <c r="Q572946" s="100"/>
    </row>
    <row r="572947" spans="17:17" x14ac:dyDescent="0.25">
      <c r="Q572947" s="100"/>
    </row>
    <row r="572948" spans="17:17" x14ac:dyDescent="0.25">
      <c r="Q572948" s="100"/>
    </row>
    <row r="572949" spans="17:17" x14ac:dyDescent="0.25">
      <c r="Q572949" s="100"/>
    </row>
    <row r="572950" spans="17:17" x14ac:dyDescent="0.25">
      <c r="Q572950" s="100"/>
    </row>
    <row r="572951" spans="17:17" x14ac:dyDescent="0.25">
      <c r="Q572951" s="100"/>
    </row>
    <row r="572952" spans="17:17" x14ac:dyDescent="0.25">
      <c r="Q572952" s="100"/>
    </row>
    <row r="572953" spans="17:17" x14ac:dyDescent="0.25">
      <c r="Q572953" s="100"/>
    </row>
    <row r="572954" spans="17:17" x14ac:dyDescent="0.25">
      <c r="Q572954" s="100"/>
    </row>
    <row r="572955" spans="17:17" x14ac:dyDescent="0.25">
      <c r="Q572955" s="100"/>
    </row>
    <row r="572956" spans="17:17" x14ac:dyDescent="0.25">
      <c r="Q572956" s="100"/>
    </row>
    <row r="572957" spans="17:17" x14ac:dyDescent="0.25">
      <c r="Q572957" s="100"/>
    </row>
    <row r="572958" spans="17:17" x14ac:dyDescent="0.25">
      <c r="Q572958" s="100"/>
    </row>
    <row r="572959" spans="17:17" x14ac:dyDescent="0.25">
      <c r="Q572959" s="100"/>
    </row>
    <row r="572960" spans="17:17" x14ac:dyDescent="0.25">
      <c r="Q572960" s="100"/>
    </row>
    <row r="572961" spans="17:17" x14ac:dyDescent="0.25">
      <c r="Q572961" s="100"/>
    </row>
    <row r="572962" spans="17:17" x14ac:dyDescent="0.25">
      <c r="Q572962" s="100"/>
    </row>
    <row r="572963" spans="17:17" x14ac:dyDescent="0.25">
      <c r="Q572963" s="100"/>
    </row>
    <row r="572964" spans="17:17" x14ac:dyDescent="0.25">
      <c r="Q572964" s="100"/>
    </row>
    <row r="572965" spans="17:17" x14ac:dyDescent="0.25">
      <c r="Q572965" s="100"/>
    </row>
    <row r="572966" spans="17:17" x14ac:dyDescent="0.25">
      <c r="Q572966" s="100"/>
    </row>
    <row r="572967" spans="17:17" x14ac:dyDescent="0.25">
      <c r="Q572967" s="100"/>
    </row>
    <row r="572968" spans="17:17" x14ac:dyDescent="0.25">
      <c r="Q572968" s="100"/>
    </row>
    <row r="572969" spans="17:17" x14ac:dyDescent="0.25">
      <c r="Q572969" s="100"/>
    </row>
    <row r="572970" spans="17:17" x14ac:dyDescent="0.25">
      <c r="Q572970" s="100"/>
    </row>
    <row r="572971" spans="17:17" x14ac:dyDescent="0.25">
      <c r="Q572971" s="100"/>
    </row>
    <row r="572972" spans="17:17" x14ac:dyDescent="0.25">
      <c r="Q572972" s="100"/>
    </row>
    <row r="572973" spans="17:17" x14ac:dyDescent="0.25">
      <c r="Q572973" s="100"/>
    </row>
    <row r="572974" spans="17:17" x14ac:dyDescent="0.25">
      <c r="Q572974" s="100"/>
    </row>
    <row r="572975" spans="17:17" x14ac:dyDescent="0.25">
      <c r="Q572975" s="100"/>
    </row>
    <row r="572976" spans="17:17" x14ac:dyDescent="0.25">
      <c r="Q572976" s="100"/>
    </row>
    <row r="572977" spans="17:17" x14ac:dyDescent="0.25">
      <c r="Q572977" s="100"/>
    </row>
    <row r="572978" spans="17:17" x14ac:dyDescent="0.25">
      <c r="Q572978" s="100"/>
    </row>
    <row r="572979" spans="17:17" x14ac:dyDescent="0.25">
      <c r="Q572979" s="100"/>
    </row>
    <row r="572980" spans="17:17" x14ac:dyDescent="0.25">
      <c r="Q572980" s="100"/>
    </row>
    <row r="572981" spans="17:17" x14ac:dyDescent="0.25">
      <c r="Q572981" s="100"/>
    </row>
    <row r="572982" spans="17:17" x14ac:dyDescent="0.25">
      <c r="Q572982" s="100"/>
    </row>
    <row r="572983" spans="17:17" x14ac:dyDescent="0.25">
      <c r="Q572983" s="100"/>
    </row>
    <row r="572984" spans="17:17" x14ac:dyDescent="0.25">
      <c r="Q572984" s="100"/>
    </row>
    <row r="572985" spans="17:17" x14ac:dyDescent="0.25">
      <c r="Q572985" s="100"/>
    </row>
    <row r="572986" spans="17:17" x14ac:dyDescent="0.25">
      <c r="Q572986" s="100"/>
    </row>
    <row r="572987" spans="17:17" x14ac:dyDescent="0.25">
      <c r="Q572987" s="100"/>
    </row>
    <row r="572988" spans="17:17" x14ac:dyDescent="0.25">
      <c r="Q572988" s="100"/>
    </row>
    <row r="572989" spans="17:17" x14ac:dyDescent="0.25">
      <c r="Q572989" s="100"/>
    </row>
    <row r="572990" spans="17:17" x14ac:dyDescent="0.25">
      <c r="Q572990" s="100"/>
    </row>
    <row r="572991" spans="17:17" x14ac:dyDescent="0.25">
      <c r="Q572991" s="100"/>
    </row>
    <row r="572992" spans="17:17" x14ac:dyDescent="0.25">
      <c r="Q572992" s="100"/>
    </row>
    <row r="572993" spans="17:17" x14ac:dyDescent="0.25">
      <c r="Q572993" s="100"/>
    </row>
    <row r="572994" spans="17:17" x14ac:dyDescent="0.25">
      <c r="Q572994" s="100"/>
    </row>
    <row r="572995" spans="17:17" x14ac:dyDescent="0.25">
      <c r="Q572995" s="100"/>
    </row>
    <row r="572996" spans="17:17" x14ac:dyDescent="0.25">
      <c r="Q572996" s="100"/>
    </row>
    <row r="572997" spans="17:17" x14ac:dyDescent="0.25">
      <c r="Q572997" s="100"/>
    </row>
    <row r="572998" spans="17:17" x14ac:dyDescent="0.25">
      <c r="Q572998" s="100"/>
    </row>
    <row r="572999" spans="17:17" x14ac:dyDescent="0.25">
      <c r="Q572999" s="100"/>
    </row>
    <row r="573000" spans="17:17" x14ac:dyDescent="0.25">
      <c r="Q573000" s="100"/>
    </row>
    <row r="573001" spans="17:17" x14ac:dyDescent="0.25">
      <c r="Q573001" s="100"/>
    </row>
    <row r="573002" spans="17:17" x14ac:dyDescent="0.25">
      <c r="Q573002" s="100"/>
    </row>
    <row r="573003" spans="17:17" x14ac:dyDescent="0.25">
      <c r="Q573003" s="100"/>
    </row>
    <row r="573004" spans="17:17" x14ac:dyDescent="0.25">
      <c r="Q573004" s="100"/>
    </row>
    <row r="573005" spans="17:17" x14ac:dyDescent="0.25">
      <c r="Q573005" s="100"/>
    </row>
    <row r="573006" spans="17:17" x14ac:dyDescent="0.25">
      <c r="Q573006" s="100"/>
    </row>
    <row r="573007" spans="17:17" x14ac:dyDescent="0.25">
      <c r="Q573007" s="100"/>
    </row>
    <row r="573008" spans="17:17" x14ac:dyDescent="0.25">
      <c r="Q573008" s="100"/>
    </row>
    <row r="573009" spans="17:17" x14ac:dyDescent="0.25">
      <c r="Q573009" s="100"/>
    </row>
    <row r="573010" spans="17:17" x14ac:dyDescent="0.25">
      <c r="Q573010" s="100"/>
    </row>
    <row r="573011" spans="17:17" x14ac:dyDescent="0.25">
      <c r="Q573011" s="100"/>
    </row>
    <row r="573012" spans="17:17" x14ac:dyDescent="0.25">
      <c r="Q573012" s="100"/>
    </row>
    <row r="573013" spans="17:17" x14ac:dyDescent="0.25">
      <c r="Q573013" s="100"/>
    </row>
    <row r="573014" spans="17:17" x14ac:dyDescent="0.25">
      <c r="Q573014" s="100"/>
    </row>
    <row r="573015" spans="17:17" x14ac:dyDescent="0.25">
      <c r="Q573015" s="100"/>
    </row>
    <row r="573016" spans="17:17" x14ac:dyDescent="0.25">
      <c r="Q573016" s="100"/>
    </row>
    <row r="573017" spans="17:17" x14ac:dyDescent="0.25">
      <c r="Q573017" s="100"/>
    </row>
    <row r="573018" spans="17:17" x14ac:dyDescent="0.25">
      <c r="Q573018" s="100"/>
    </row>
    <row r="573019" spans="17:17" x14ac:dyDescent="0.25">
      <c r="Q573019" s="100"/>
    </row>
    <row r="573020" spans="17:17" x14ac:dyDescent="0.25">
      <c r="Q573020" s="100"/>
    </row>
    <row r="573021" spans="17:17" x14ac:dyDescent="0.25">
      <c r="Q573021" s="100"/>
    </row>
    <row r="573022" spans="17:17" x14ac:dyDescent="0.25">
      <c r="Q573022" s="100"/>
    </row>
    <row r="573023" spans="17:17" x14ac:dyDescent="0.25">
      <c r="Q573023" s="100"/>
    </row>
    <row r="573024" spans="17:17" x14ac:dyDescent="0.25">
      <c r="Q573024" s="100"/>
    </row>
    <row r="573025" spans="17:17" x14ac:dyDescent="0.25">
      <c r="Q573025" s="100"/>
    </row>
    <row r="573026" spans="17:17" x14ac:dyDescent="0.25">
      <c r="Q573026" s="100"/>
    </row>
    <row r="573027" spans="17:17" x14ac:dyDescent="0.25">
      <c r="Q573027" s="100"/>
    </row>
    <row r="573028" spans="17:17" x14ac:dyDescent="0.25">
      <c r="Q573028" s="100"/>
    </row>
    <row r="573029" spans="17:17" x14ac:dyDescent="0.25">
      <c r="Q573029" s="100"/>
    </row>
    <row r="573030" spans="17:17" x14ac:dyDescent="0.25">
      <c r="Q573030" s="100"/>
    </row>
    <row r="573031" spans="17:17" x14ac:dyDescent="0.25">
      <c r="Q573031" s="100"/>
    </row>
    <row r="573032" spans="17:17" x14ac:dyDescent="0.25">
      <c r="Q573032" s="100"/>
    </row>
    <row r="573033" spans="17:17" x14ac:dyDescent="0.25">
      <c r="Q573033" s="100"/>
    </row>
    <row r="573034" spans="17:17" x14ac:dyDescent="0.25">
      <c r="Q573034" s="100"/>
    </row>
    <row r="573035" spans="17:17" x14ac:dyDescent="0.25">
      <c r="Q573035" s="100"/>
    </row>
    <row r="573036" spans="17:17" x14ac:dyDescent="0.25">
      <c r="Q573036" s="100"/>
    </row>
    <row r="573037" spans="17:17" x14ac:dyDescent="0.25">
      <c r="Q573037" s="100"/>
    </row>
    <row r="573038" spans="17:17" x14ac:dyDescent="0.25">
      <c r="Q573038" s="100"/>
    </row>
    <row r="573039" spans="17:17" x14ac:dyDescent="0.25">
      <c r="Q573039" s="100"/>
    </row>
    <row r="573040" spans="17:17" x14ac:dyDescent="0.25">
      <c r="Q573040" s="100"/>
    </row>
    <row r="573041" spans="17:17" x14ac:dyDescent="0.25">
      <c r="Q573041" s="100"/>
    </row>
    <row r="573042" spans="17:17" x14ac:dyDescent="0.25">
      <c r="Q573042" s="100"/>
    </row>
    <row r="573043" spans="17:17" x14ac:dyDescent="0.25">
      <c r="Q573043" s="100"/>
    </row>
    <row r="573044" spans="17:17" x14ac:dyDescent="0.25">
      <c r="Q573044" s="100"/>
    </row>
    <row r="573045" spans="17:17" x14ac:dyDescent="0.25">
      <c r="Q573045" s="100"/>
    </row>
    <row r="573046" spans="17:17" x14ac:dyDescent="0.25">
      <c r="Q573046" s="100"/>
    </row>
    <row r="573047" spans="17:17" x14ac:dyDescent="0.25">
      <c r="Q573047" s="100"/>
    </row>
    <row r="573048" spans="17:17" x14ac:dyDescent="0.25">
      <c r="Q573048" s="100"/>
    </row>
    <row r="573049" spans="17:17" x14ac:dyDescent="0.25">
      <c r="Q573049" s="100"/>
    </row>
    <row r="573050" spans="17:17" x14ac:dyDescent="0.25">
      <c r="Q573050" s="100"/>
    </row>
    <row r="573051" spans="17:17" x14ac:dyDescent="0.25">
      <c r="Q573051" s="100"/>
    </row>
    <row r="573052" spans="17:17" x14ac:dyDescent="0.25">
      <c r="Q573052" s="100"/>
    </row>
    <row r="573053" spans="17:17" x14ac:dyDescent="0.25">
      <c r="Q573053" s="100"/>
    </row>
    <row r="573054" spans="17:17" x14ac:dyDescent="0.25">
      <c r="Q573054" s="100"/>
    </row>
    <row r="573055" spans="17:17" x14ac:dyDescent="0.25">
      <c r="Q573055" s="100"/>
    </row>
    <row r="573056" spans="17:17" x14ac:dyDescent="0.25">
      <c r="Q573056" s="100"/>
    </row>
    <row r="573057" spans="17:17" x14ac:dyDescent="0.25">
      <c r="Q573057" s="100"/>
    </row>
    <row r="573058" spans="17:17" x14ac:dyDescent="0.25">
      <c r="Q573058" s="100"/>
    </row>
    <row r="573059" spans="17:17" x14ac:dyDescent="0.25">
      <c r="Q573059" s="100"/>
    </row>
    <row r="573060" spans="17:17" x14ac:dyDescent="0.25">
      <c r="Q573060" s="100"/>
    </row>
    <row r="573061" spans="17:17" x14ac:dyDescent="0.25">
      <c r="Q573061" s="100"/>
    </row>
    <row r="573062" spans="17:17" x14ac:dyDescent="0.25">
      <c r="Q573062" s="100"/>
    </row>
    <row r="573063" spans="17:17" x14ac:dyDescent="0.25">
      <c r="Q573063" s="100"/>
    </row>
    <row r="573064" spans="17:17" x14ac:dyDescent="0.25">
      <c r="Q573064" s="100"/>
    </row>
    <row r="573065" spans="17:17" x14ac:dyDescent="0.25">
      <c r="Q573065" s="100"/>
    </row>
    <row r="573066" spans="17:17" x14ac:dyDescent="0.25">
      <c r="Q573066" s="100"/>
    </row>
    <row r="573067" spans="17:17" x14ac:dyDescent="0.25">
      <c r="Q573067" s="100"/>
    </row>
    <row r="573068" spans="17:17" x14ac:dyDescent="0.25">
      <c r="Q573068" s="100"/>
    </row>
    <row r="573069" spans="17:17" x14ac:dyDescent="0.25">
      <c r="Q573069" s="100"/>
    </row>
    <row r="573070" spans="17:17" x14ac:dyDescent="0.25">
      <c r="Q573070" s="100"/>
    </row>
    <row r="573071" spans="17:17" x14ac:dyDescent="0.25">
      <c r="Q573071" s="100"/>
    </row>
    <row r="573072" spans="17:17" x14ac:dyDescent="0.25">
      <c r="Q573072" s="100"/>
    </row>
    <row r="573073" spans="17:17" x14ac:dyDescent="0.25">
      <c r="Q573073" s="100"/>
    </row>
    <row r="573074" spans="17:17" x14ac:dyDescent="0.25">
      <c r="Q573074" s="100"/>
    </row>
    <row r="573075" spans="17:17" x14ac:dyDescent="0.25">
      <c r="Q573075" s="100"/>
    </row>
    <row r="573076" spans="17:17" x14ac:dyDescent="0.25">
      <c r="Q573076" s="100"/>
    </row>
    <row r="573077" spans="17:17" x14ac:dyDescent="0.25">
      <c r="Q573077" s="100"/>
    </row>
    <row r="573078" spans="17:17" x14ac:dyDescent="0.25">
      <c r="Q573078" s="100"/>
    </row>
    <row r="573079" spans="17:17" x14ac:dyDescent="0.25">
      <c r="Q573079" s="100"/>
    </row>
    <row r="573080" spans="17:17" x14ac:dyDescent="0.25">
      <c r="Q573080" s="100"/>
    </row>
    <row r="573081" spans="17:17" x14ac:dyDescent="0.25">
      <c r="Q573081" s="100"/>
    </row>
    <row r="573082" spans="17:17" x14ac:dyDescent="0.25">
      <c r="Q573082" s="100"/>
    </row>
    <row r="573083" spans="17:17" x14ac:dyDescent="0.25">
      <c r="Q573083" s="100"/>
    </row>
    <row r="573084" spans="17:17" x14ac:dyDescent="0.25">
      <c r="Q573084" s="100"/>
    </row>
    <row r="573085" spans="17:17" x14ac:dyDescent="0.25">
      <c r="Q573085" s="100"/>
    </row>
    <row r="573086" spans="17:17" x14ac:dyDescent="0.25">
      <c r="Q573086" s="100"/>
    </row>
    <row r="573087" spans="17:17" x14ac:dyDescent="0.25">
      <c r="Q573087" s="100"/>
    </row>
    <row r="573088" spans="17:17" x14ac:dyDescent="0.25">
      <c r="Q573088" s="100"/>
    </row>
    <row r="573089" spans="17:17" x14ac:dyDescent="0.25">
      <c r="Q573089" s="100"/>
    </row>
    <row r="573090" spans="17:17" x14ac:dyDescent="0.25">
      <c r="Q573090" s="100"/>
    </row>
    <row r="573091" spans="17:17" x14ac:dyDescent="0.25">
      <c r="Q573091" s="100"/>
    </row>
    <row r="573092" spans="17:17" x14ac:dyDescent="0.25">
      <c r="Q573092" s="100"/>
    </row>
    <row r="573093" spans="17:17" x14ac:dyDescent="0.25">
      <c r="Q573093" s="100"/>
    </row>
    <row r="573094" spans="17:17" x14ac:dyDescent="0.25">
      <c r="Q573094" s="100"/>
    </row>
    <row r="573095" spans="17:17" x14ac:dyDescent="0.25">
      <c r="Q573095" s="100"/>
    </row>
    <row r="573096" spans="17:17" x14ac:dyDescent="0.25">
      <c r="Q573096" s="100"/>
    </row>
    <row r="573097" spans="17:17" x14ac:dyDescent="0.25">
      <c r="Q573097" s="100"/>
    </row>
    <row r="573098" spans="17:17" x14ac:dyDescent="0.25">
      <c r="Q573098" s="100"/>
    </row>
    <row r="573099" spans="17:17" x14ac:dyDescent="0.25">
      <c r="Q573099" s="100"/>
    </row>
    <row r="573100" spans="17:17" x14ac:dyDescent="0.25">
      <c r="Q573100" s="100"/>
    </row>
    <row r="573101" spans="17:17" x14ac:dyDescent="0.25">
      <c r="Q573101" s="100"/>
    </row>
    <row r="573102" spans="17:17" x14ac:dyDescent="0.25">
      <c r="Q573102" s="100"/>
    </row>
    <row r="573103" spans="17:17" x14ac:dyDescent="0.25">
      <c r="Q573103" s="100"/>
    </row>
    <row r="573104" spans="17:17" x14ac:dyDescent="0.25">
      <c r="Q573104" s="100"/>
    </row>
    <row r="573105" spans="17:17" x14ac:dyDescent="0.25">
      <c r="Q573105" s="100"/>
    </row>
    <row r="573106" spans="17:17" x14ac:dyDescent="0.25">
      <c r="Q573106" s="100"/>
    </row>
    <row r="573107" spans="17:17" x14ac:dyDescent="0.25">
      <c r="Q573107" s="100"/>
    </row>
    <row r="573108" spans="17:17" x14ac:dyDescent="0.25">
      <c r="Q573108" s="100"/>
    </row>
    <row r="573109" spans="17:17" x14ac:dyDescent="0.25">
      <c r="Q573109" s="100"/>
    </row>
    <row r="573110" spans="17:17" x14ac:dyDescent="0.25">
      <c r="Q573110" s="100"/>
    </row>
    <row r="573111" spans="17:17" x14ac:dyDescent="0.25">
      <c r="Q573111" s="100"/>
    </row>
    <row r="573112" spans="17:17" x14ac:dyDescent="0.25">
      <c r="Q573112" s="100"/>
    </row>
    <row r="573113" spans="17:17" x14ac:dyDescent="0.25">
      <c r="Q573113" s="100"/>
    </row>
    <row r="573114" spans="17:17" x14ac:dyDescent="0.25">
      <c r="Q573114" s="100"/>
    </row>
    <row r="573115" spans="17:17" x14ac:dyDescent="0.25">
      <c r="Q573115" s="100"/>
    </row>
    <row r="573116" spans="17:17" x14ac:dyDescent="0.25">
      <c r="Q573116" s="100"/>
    </row>
    <row r="573117" spans="17:17" x14ac:dyDescent="0.25">
      <c r="Q573117" s="100"/>
    </row>
    <row r="573118" spans="17:17" x14ac:dyDescent="0.25">
      <c r="Q573118" s="100"/>
    </row>
    <row r="573119" spans="17:17" x14ac:dyDescent="0.25">
      <c r="Q573119" s="100"/>
    </row>
    <row r="573120" spans="17:17" x14ac:dyDescent="0.25">
      <c r="Q573120" s="100"/>
    </row>
    <row r="573121" spans="17:17" x14ac:dyDescent="0.25">
      <c r="Q573121" s="100"/>
    </row>
    <row r="573122" spans="17:17" x14ac:dyDescent="0.25">
      <c r="Q573122" s="100"/>
    </row>
    <row r="573123" spans="17:17" x14ac:dyDescent="0.25">
      <c r="Q573123" s="100"/>
    </row>
    <row r="573124" spans="17:17" x14ac:dyDescent="0.25">
      <c r="Q573124" s="100"/>
    </row>
    <row r="573125" spans="17:17" x14ac:dyDescent="0.25">
      <c r="Q573125" s="100"/>
    </row>
    <row r="573126" spans="17:17" x14ac:dyDescent="0.25">
      <c r="Q573126" s="100"/>
    </row>
    <row r="573127" spans="17:17" x14ac:dyDescent="0.25">
      <c r="Q573127" s="100"/>
    </row>
    <row r="573128" spans="17:17" x14ac:dyDescent="0.25">
      <c r="Q573128" s="100"/>
    </row>
    <row r="573129" spans="17:17" x14ac:dyDescent="0.25">
      <c r="Q573129" s="100"/>
    </row>
    <row r="573130" spans="17:17" x14ac:dyDescent="0.25">
      <c r="Q573130" s="100"/>
    </row>
    <row r="573131" spans="17:17" x14ac:dyDescent="0.25">
      <c r="Q573131" s="100"/>
    </row>
    <row r="573132" spans="17:17" x14ac:dyDescent="0.25">
      <c r="Q573132" s="100"/>
    </row>
    <row r="573133" spans="17:17" x14ac:dyDescent="0.25">
      <c r="Q573133" s="100"/>
    </row>
    <row r="573134" spans="17:17" x14ac:dyDescent="0.25">
      <c r="Q573134" s="100"/>
    </row>
    <row r="573135" spans="17:17" x14ac:dyDescent="0.25">
      <c r="Q573135" s="100"/>
    </row>
    <row r="573136" spans="17:17" x14ac:dyDescent="0.25">
      <c r="Q573136" s="100"/>
    </row>
    <row r="573137" spans="17:17" x14ac:dyDescent="0.25">
      <c r="Q573137" s="100"/>
    </row>
    <row r="573138" spans="17:17" x14ac:dyDescent="0.25">
      <c r="Q573138" s="100"/>
    </row>
    <row r="573139" spans="17:17" x14ac:dyDescent="0.25">
      <c r="Q573139" s="100"/>
    </row>
    <row r="573140" spans="17:17" x14ac:dyDescent="0.25">
      <c r="Q573140" s="100"/>
    </row>
    <row r="573141" spans="17:17" x14ac:dyDescent="0.25">
      <c r="Q573141" s="100"/>
    </row>
    <row r="573142" spans="17:17" x14ac:dyDescent="0.25">
      <c r="Q573142" s="100"/>
    </row>
    <row r="573143" spans="17:17" x14ac:dyDescent="0.25">
      <c r="Q573143" s="100"/>
    </row>
    <row r="573144" spans="17:17" x14ac:dyDescent="0.25">
      <c r="Q573144" s="100"/>
    </row>
    <row r="573145" spans="17:17" x14ac:dyDescent="0.25">
      <c r="Q573145" s="100"/>
    </row>
    <row r="573146" spans="17:17" x14ac:dyDescent="0.25">
      <c r="Q573146" s="100"/>
    </row>
    <row r="573147" spans="17:17" x14ac:dyDescent="0.25">
      <c r="Q573147" s="100"/>
    </row>
    <row r="573148" spans="17:17" x14ac:dyDescent="0.25">
      <c r="Q573148" s="100"/>
    </row>
    <row r="573149" spans="17:17" x14ac:dyDescent="0.25">
      <c r="Q573149" s="100"/>
    </row>
    <row r="573150" spans="17:17" x14ac:dyDescent="0.25">
      <c r="Q573150" s="100"/>
    </row>
    <row r="573151" spans="17:17" x14ac:dyDescent="0.25">
      <c r="Q573151" s="100"/>
    </row>
    <row r="573152" spans="17:17" x14ac:dyDescent="0.25">
      <c r="Q573152" s="100"/>
    </row>
    <row r="573153" spans="17:17" x14ac:dyDescent="0.25">
      <c r="Q573153" s="100"/>
    </row>
    <row r="573154" spans="17:17" x14ac:dyDescent="0.25">
      <c r="Q573154" s="100"/>
    </row>
    <row r="573155" spans="17:17" x14ac:dyDescent="0.25">
      <c r="Q573155" s="100"/>
    </row>
    <row r="573156" spans="17:17" x14ac:dyDescent="0.25">
      <c r="Q573156" s="100"/>
    </row>
    <row r="573157" spans="17:17" x14ac:dyDescent="0.25">
      <c r="Q573157" s="100"/>
    </row>
    <row r="573158" spans="17:17" x14ac:dyDescent="0.25">
      <c r="Q573158" s="100"/>
    </row>
    <row r="573159" spans="17:17" x14ac:dyDescent="0.25">
      <c r="Q573159" s="100"/>
    </row>
    <row r="573160" spans="17:17" x14ac:dyDescent="0.25">
      <c r="Q573160" s="100"/>
    </row>
    <row r="573161" spans="17:17" x14ac:dyDescent="0.25">
      <c r="Q573161" s="100"/>
    </row>
    <row r="573162" spans="17:17" x14ac:dyDescent="0.25">
      <c r="Q573162" s="100"/>
    </row>
    <row r="573163" spans="17:17" x14ac:dyDescent="0.25">
      <c r="Q573163" s="100"/>
    </row>
    <row r="573164" spans="17:17" x14ac:dyDescent="0.25">
      <c r="Q573164" s="100"/>
    </row>
    <row r="573165" spans="17:17" x14ac:dyDescent="0.25">
      <c r="Q573165" s="100"/>
    </row>
    <row r="573166" spans="17:17" x14ac:dyDescent="0.25">
      <c r="Q573166" s="100"/>
    </row>
    <row r="573167" spans="17:17" x14ac:dyDescent="0.25">
      <c r="Q573167" s="100"/>
    </row>
    <row r="573168" spans="17:17" x14ac:dyDescent="0.25">
      <c r="Q573168" s="100"/>
    </row>
    <row r="573169" spans="17:17" x14ac:dyDescent="0.25">
      <c r="Q573169" s="100"/>
    </row>
    <row r="573170" spans="17:17" x14ac:dyDescent="0.25">
      <c r="Q573170" s="100"/>
    </row>
    <row r="573171" spans="17:17" x14ac:dyDescent="0.25">
      <c r="Q573171" s="100"/>
    </row>
    <row r="573172" spans="17:17" x14ac:dyDescent="0.25">
      <c r="Q573172" s="100"/>
    </row>
    <row r="573173" spans="17:17" x14ac:dyDescent="0.25">
      <c r="Q573173" s="100"/>
    </row>
    <row r="573174" spans="17:17" x14ac:dyDescent="0.25">
      <c r="Q573174" s="100"/>
    </row>
    <row r="573175" spans="17:17" x14ac:dyDescent="0.25">
      <c r="Q573175" s="100"/>
    </row>
    <row r="573176" spans="17:17" x14ac:dyDescent="0.25">
      <c r="Q573176" s="100"/>
    </row>
    <row r="573177" spans="17:17" x14ac:dyDescent="0.25">
      <c r="Q573177" s="100"/>
    </row>
    <row r="573178" spans="17:17" x14ac:dyDescent="0.25">
      <c r="Q573178" s="100"/>
    </row>
    <row r="573179" spans="17:17" x14ac:dyDescent="0.25">
      <c r="Q573179" s="100"/>
    </row>
    <row r="573180" spans="17:17" x14ac:dyDescent="0.25">
      <c r="Q573180" s="100"/>
    </row>
    <row r="573181" spans="17:17" x14ac:dyDescent="0.25">
      <c r="Q573181" s="100"/>
    </row>
    <row r="573182" spans="17:17" x14ac:dyDescent="0.25">
      <c r="Q573182" s="100"/>
    </row>
    <row r="573183" spans="17:17" x14ac:dyDescent="0.25">
      <c r="Q573183" s="100"/>
    </row>
    <row r="573184" spans="17:17" x14ac:dyDescent="0.25">
      <c r="Q573184" s="100"/>
    </row>
    <row r="573185" spans="17:17" x14ac:dyDescent="0.25">
      <c r="Q573185" s="100"/>
    </row>
    <row r="573186" spans="17:17" x14ac:dyDescent="0.25">
      <c r="Q573186" s="100"/>
    </row>
    <row r="573187" spans="17:17" x14ac:dyDescent="0.25">
      <c r="Q573187" s="100"/>
    </row>
    <row r="573188" spans="17:17" x14ac:dyDescent="0.25">
      <c r="Q573188" s="100"/>
    </row>
    <row r="573189" spans="17:17" x14ac:dyDescent="0.25">
      <c r="Q573189" s="100"/>
    </row>
    <row r="573190" spans="17:17" x14ac:dyDescent="0.25">
      <c r="Q573190" s="100"/>
    </row>
    <row r="573191" spans="17:17" x14ac:dyDescent="0.25">
      <c r="Q573191" s="100"/>
    </row>
    <row r="573192" spans="17:17" x14ac:dyDescent="0.25">
      <c r="Q573192" s="100"/>
    </row>
    <row r="573193" spans="17:17" x14ac:dyDescent="0.25">
      <c r="Q573193" s="100"/>
    </row>
    <row r="573194" spans="17:17" x14ac:dyDescent="0.25">
      <c r="Q573194" s="100"/>
    </row>
    <row r="573195" spans="17:17" x14ac:dyDescent="0.25">
      <c r="Q573195" s="100"/>
    </row>
    <row r="573196" spans="17:17" x14ac:dyDescent="0.25">
      <c r="Q573196" s="100"/>
    </row>
    <row r="573197" spans="17:17" x14ac:dyDescent="0.25">
      <c r="Q573197" s="100"/>
    </row>
    <row r="573198" spans="17:17" x14ac:dyDescent="0.25">
      <c r="Q573198" s="100"/>
    </row>
    <row r="573199" spans="17:17" x14ac:dyDescent="0.25">
      <c r="Q573199" s="100"/>
    </row>
    <row r="573200" spans="17:17" x14ac:dyDescent="0.25">
      <c r="Q573200" s="100"/>
    </row>
    <row r="573201" spans="17:17" x14ac:dyDescent="0.25">
      <c r="Q573201" s="100"/>
    </row>
    <row r="573202" spans="17:17" x14ac:dyDescent="0.25">
      <c r="Q573202" s="100"/>
    </row>
    <row r="573203" spans="17:17" x14ac:dyDescent="0.25">
      <c r="Q573203" s="100"/>
    </row>
    <row r="573204" spans="17:17" x14ac:dyDescent="0.25">
      <c r="Q573204" s="100"/>
    </row>
    <row r="573205" spans="17:17" x14ac:dyDescent="0.25">
      <c r="Q573205" s="100"/>
    </row>
    <row r="573206" spans="17:17" x14ac:dyDescent="0.25">
      <c r="Q573206" s="100"/>
    </row>
    <row r="573207" spans="17:17" x14ac:dyDescent="0.25">
      <c r="Q573207" s="100"/>
    </row>
    <row r="573208" spans="17:17" x14ac:dyDescent="0.25">
      <c r="Q573208" s="100"/>
    </row>
    <row r="573209" spans="17:17" x14ac:dyDescent="0.25">
      <c r="Q573209" s="100"/>
    </row>
    <row r="573210" spans="17:17" x14ac:dyDescent="0.25">
      <c r="Q573210" s="100"/>
    </row>
    <row r="573211" spans="17:17" x14ac:dyDescent="0.25">
      <c r="Q573211" s="100"/>
    </row>
    <row r="573212" spans="17:17" x14ac:dyDescent="0.25">
      <c r="Q573212" s="100"/>
    </row>
    <row r="573213" spans="17:17" x14ac:dyDescent="0.25">
      <c r="Q573213" s="100"/>
    </row>
    <row r="573214" spans="17:17" x14ac:dyDescent="0.25">
      <c r="Q573214" s="100"/>
    </row>
    <row r="573215" spans="17:17" x14ac:dyDescent="0.25">
      <c r="Q573215" s="100"/>
    </row>
    <row r="573216" spans="17:17" x14ac:dyDescent="0.25">
      <c r="Q573216" s="100"/>
    </row>
    <row r="573217" spans="17:17" x14ac:dyDescent="0.25">
      <c r="Q573217" s="100"/>
    </row>
    <row r="573218" spans="17:17" x14ac:dyDescent="0.25">
      <c r="Q573218" s="100"/>
    </row>
    <row r="573219" spans="17:17" x14ac:dyDescent="0.25">
      <c r="Q573219" s="100"/>
    </row>
    <row r="573220" spans="17:17" x14ac:dyDescent="0.25">
      <c r="Q573220" s="100"/>
    </row>
    <row r="573221" spans="17:17" x14ac:dyDescent="0.25">
      <c r="Q573221" s="100"/>
    </row>
    <row r="573222" spans="17:17" x14ac:dyDescent="0.25">
      <c r="Q573222" s="100"/>
    </row>
    <row r="573223" spans="17:17" x14ac:dyDescent="0.25">
      <c r="Q573223" s="100"/>
    </row>
    <row r="573224" spans="17:17" x14ac:dyDescent="0.25">
      <c r="Q573224" s="100"/>
    </row>
    <row r="573225" spans="17:17" x14ac:dyDescent="0.25">
      <c r="Q573225" s="100"/>
    </row>
    <row r="573226" spans="17:17" x14ac:dyDescent="0.25">
      <c r="Q573226" s="100"/>
    </row>
    <row r="573227" spans="17:17" x14ac:dyDescent="0.25">
      <c r="Q573227" s="100"/>
    </row>
    <row r="573228" spans="17:17" x14ac:dyDescent="0.25">
      <c r="Q573228" s="100"/>
    </row>
    <row r="573229" spans="17:17" x14ac:dyDescent="0.25">
      <c r="Q573229" s="100"/>
    </row>
    <row r="573230" spans="17:17" x14ac:dyDescent="0.25">
      <c r="Q573230" s="100"/>
    </row>
    <row r="573231" spans="17:17" x14ac:dyDescent="0.25">
      <c r="Q573231" s="100"/>
    </row>
    <row r="573232" spans="17:17" x14ac:dyDescent="0.25">
      <c r="Q573232" s="100"/>
    </row>
    <row r="573233" spans="17:17" x14ac:dyDescent="0.25">
      <c r="Q573233" s="100"/>
    </row>
    <row r="573234" spans="17:17" x14ac:dyDescent="0.25">
      <c r="Q573234" s="100"/>
    </row>
    <row r="573235" spans="17:17" x14ac:dyDescent="0.25">
      <c r="Q573235" s="100"/>
    </row>
    <row r="573236" spans="17:17" x14ac:dyDescent="0.25">
      <c r="Q573236" s="100"/>
    </row>
    <row r="573237" spans="17:17" x14ac:dyDescent="0.25">
      <c r="Q573237" s="100"/>
    </row>
    <row r="573238" spans="17:17" x14ac:dyDescent="0.25">
      <c r="Q573238" s="100"/>
    </row>
    <row r="573239" spans="17:17" x14ac:dyDescent="0.25">
      <c r="Q573239" s="100"/>
    </row>
    <row r="573240" spans="17:17" x14ac:dyDescent="0.25">
      <c r="Q573240" s="100"/>
    </row>
    <row r="573241" spans="17:17" x14ac:dyDescent="0.25">
      <c r="Q573241" s="100"/>
    </row>
    <row r="573242" spans="17:17" x14ac:dyDescent="0.25">
      <c r="Q573242" s="100"/>
    </row>
    <row r="573243" spans="17:17" x14ac:dyDescent="0.25">
      <c r="Q573243" s="100"/>
    </row>
    <row r="573244" spans="17:17" x14ac:dyDescent="0.25">
      <c r="Q573244" s="100"/>
    </row>
    <row r="573245" spans="17:17" x14ac:dyDescent="0.25">
      <c r="Q573245" s="100"/>
    </row>
    <row r="573246" spans="17:17" x14ac:dyDescent="0.25">
      <c r="Q573246" s="100"/>
    </row>
    <row r="573247" spans="17:17" x14ac:dyDescent="0.25">
      <c r="Q573247" s="100"/>
    </row>
    <row r="573248" spans="17:17" x14ac:dyDescent="0.25">
      <c r="Q573248" s="100"/>
    </row>
    <row r="573249" spans="17:17" x14ac:dyDescent="0.25">
      <c r="Q573249" s="100"/>
    </row>
    <row r="573250" spans="17:17" x14ac:dyDescent="0.25">
      <c r="Q573250" s="100"/>
    </row>
    <row r="573251" spans="17:17" x14ac:dyDescent="0.25">
      <c r="Q573251" s="100"/>
    </row>
    <row r="573252" spans="17:17" x14ac:dyDescent="0.25">
      <c r="Q573252" s="100"/>
    </row>
    <row r="573253" spans="17:17" x14ac:dyDescent="0.25">
      <c r="Q573253" s="100"/>
    </row>
    <row r="573254" spans="17:17" x14ac:dyDescent="0.25">
      <c r="Q573254" s="100"/>
    </row>
    <row r="573255" spans="17:17" x14ac:dyDescent="0.25">
      <c r="Q573255" s="100"/>
    </row>
    <row r="573256" spans="17:17" x14ac:dyDescent="0.25">
      <c r="Q573256" s="100"/>
    </row>
    <row r="573257" spans="17:17" x14ac:dyDescent="0.25">
      <c r="Q573257" s="100"/>
    </row>
    <row r="573258" spans="17:17" x14ac:dyDescent="0.25">
      <c r="Q573258" s="100"/>
    </row>
    <row r="573259" spans="17:17" x14ac:dyDescent="0.25">
      <c r="Q573259" s="100"/>
    </row>
    <row r="573260" spans="17:17" x14ac:dyDescent="0.25">
      <c r="Q573260" s="100"/>
    </row>
    <row r="573261" spans="17:17" x14ac:dyDescent="0.25">
      <c r="Q573261" s="100"/>
    </row>
    <row r="573262" spans="17:17" x14ac:dyDescent="0.25">
      <c r="Q573262" s="100"/>
    </row>
    <row r="573263" spans="17:17" x14ac:dyDescent="0.25">
      <c r="Q573263" s="100"/>
    </row>
    <row r="573264" spans="17:17" x14ac:dyDescent="0.25">
      <c r="Q573264" s="100"/>
    </row>
    <row r="573265" spans="17:17" x14ac:dyDescent="0.25">
      <c r="Q573265" s="100"/>
    </row>
    <row r="573266" spans="17:17" x14ac:dyDescent="0.25">
      <c r="Q573266" s="100"/>
    </row>
    <row r="573267" spans="17:17" x14ac:dyDescent="0.25">
      <c r="Q573267" s="100"/>
    </row>
    <row r="573268" spans="17:17" x14ac:dyDescent="0.25">
      <c r="Q573268" s="100"/>
    </row>
    <row r="573269" spans="17:17" x14ac:dyDescent="0.25">
      <c r="Q573269" s="100"/>
    </row>
    <row r="573270" spans="17:17" x14ac:dyDescent="0.25">
      <c r="Q573270" s="100"/>
    </row>
    <row r="573271" spans="17:17" x14ac:dyDescent="0.25">
      <c r="Q573271" s="100"/>
    </row>
    <row r="573272" spans="17:17" x14ac:dyDescent="0.25">
      <c r="Q573272" s="100"/>
    </row>
    <row r="573273" spans="17:17" x14ac:dyDescent="0.25">
      <c r="Q573273" s="100"/>
    </row>
    <row r="573274" spans="17:17" x14ac:dyDescent="0.25">
      <c r="Q573274" s="100"/>
    </row>
    <row r="573275" spans="17:17" x14ac:dyDescent="0.25">
      <c r="Q573275" s="100"/>
    </row>
    <row r="573276" spans="17:17" x14ac:dyDescent="0.25">
      <c r="Q573276" s="100"/>
    </row>
    <row r="573277" spans="17:17" x14ac:dyDescent="0.25">
      <c r="Q573277" s="100"/>
    </row>
    <row r="573278" spans="17:17" x14ac:dyDescent="0.25">
      <c r="Q573278" s="100"/>
    </row>
    <row r="573279" spans="17:17" x14ac:dyDescent="0.25">
      <c r="Q573279" s="100"/>
    </row>
    <row r="573280" spans="17:17" x14ac:dyDescent="0.25">
      <c r="Q573280" s="100"/>
    </row>
    <row r="573281" spans="17:17" x14ac:dyDescent="0.25">
      <c r="Q573281" s="100"/>
    </row>
    <row r="573282" spans="17:17" x14ac:dyDescent="0.25">
      <c r="Q573282" s="100"/>
    </row>
    <row r="573283" spans="17:17" x14ac:dyDescent="0.25">
      <c r="Q573283" s="100"/>
    </row>
    <row r="573284" spans="17:17" x14ac:dyDescent="0.25">
      <c r="Q573284" s="100"/>
    </row>
    <row r="573285" spans="17:17" x14ac:dyDescent="0.25">
      <c r="Q573285" s="100"/>
    </row>
    <row r="573286" spans="17:17" x14ac:dyDescent="0.25">
      <c r="Q573286" s="100"/>
    </row>
    <row r="573287" spans="17:17" x14ac:dyDescent="0.25">
      <c r="Q573287" s="100"/>
    </row>
    <row r="573288" spans="17:17" x14ac:dyDescent="0.25">
      <c r="Q573288" s="100"/>
    </row>
    <row r="573289" spans="17:17" x14ac:dyDescent="0.25">
      <c r="Q573289" s="100"/>
    </row>
    <row r="573290" spans="17:17" x14ac:dyDescent="0.25">
      <c r="Q573290" s="100"/>
    </row>
    <row r="573291" spans="17:17" x14ac:dyDescent="0.25">
      <c r="Q573291" s="100"/>
    </row>
    <row r="573292" spans="17:17" x14ac:dyDescent="0.25">
      <c r="Q573292" s="100"/>
    </row>
    <row r="573293" spans="17:17" x14ac:dyDescent="0.25">
      <c r="Q573293" s="100"/>
    </row>
    <row r="573294" spans="17:17" x14ac:dyDescent="0.25">
      <c r="Q573294" s="100"/>
    </row>
    <row r="573295" spans="17:17" x14ac:dyDescent="0.25">
      <c r="Q573295" s="100"/>
    </row>
    <row r="573296" spans="17:17" x14ac:dyDescent="0.25">
      <c r="Q573296" s="100"/>
    </row>
    <row r="573297" spans="17:17" x14ac:dyDescent="0.25">
      <c r="Q573297" s="100"/>
    </row>
    <row r="573298" spans="17:17" x14ac:dyDescent="0.25">
      <c r="Q573298" s="100"/>
    </row>
    <row r="573299" spans="17:17" x14ac:dyDescent="0.25">
      <c r="Q573299" s="100"/>
    </row>
    <row r="573300" spans="17:17" x14ac:dyDescent="0.25">
      <c r="Q573300" s="100"/>
    </row>
    <row r="573301" spans="17:17" x14ac:dyDescent="0.25">
      <c r="Q573301" s="100"/>
    </row>
    <row r="573302" spans="17:17" x14ac:dyDescent="0.25">
      <c r="Q573302" s="100"/>
    </row>
    <row r="573303" spans="17:17" x14ac:dyDescent="0.25">
      <c r="Q573303" s="100"/>
    </row>
    <row r="573304" spans="17:17" x14ac:dyDescent="0.25">
      <c r="Q573304" s="100"/>
    </row>
    <row r="573305" spans="17:17" x14ac:dyDescent="0.25">
      <c r="Q573305" s="100"/>
    </row>
    <row r="573306" spans="17:17" x14ac:dyDescent="0.25">
      <c r="Q573306" s="100"/>
    </row>
    <row r="573307" spans="17:17" x14ac:dyDescent="0.25">
      <c r="Q573307" s="100"/>
    </row>
    <row r="573308" spans="17:17" x14ac:dyDescent="0.25">
      <c r="Q573308" s="100"/>
    </row>
    <row r="573309" spans="17:17" x14ac:dyDescent="0.25">
      <c r="Q573309" s="100"/>
    </row>
    <row r="573310" spans="17:17" x14ac:dyDescent="0.25">
      <c r="Q573310" s="100"/>
    </row>
    <row r="573311" spans="17:17" x14ac:dyDescent="0.25">
      <c r="Q573311" s="100"/>
    </row>
    <row r="573312" spans="17:17" x14ac:dyDescent="0.25">
      <c r="Q573312" s="100"/>
    </row>
    <row r="573313" spans="17:17" x14ac:dyDescent="0.25">
      <c r="Q573313" s="100"/>
    </row>
    <row r="573314" spans="17:17" x14ac:dyDescent="0.25">
      <c r="Q573314" s="100"/>
    </row>
    <row r="573315" spans="17:17" x14ac:dyDescent="0.25">
      <c r="Q573315" s="100"/>
    </row>
    <row r="573316" spans="17:17" x14ac:dyDescent="0.25">
      <c r="Q573316" s="100"/>
    </row>
    <row r="573317" spans="17:17" x14ac:dyDescent="0.25">
      <c r="Q573317" s="100"/>
    </row>
    <row r="573318" spans="17:17" x14ac:dyDescent="0.25">
      <c r="Q573318" s="100"/>
    </row>
    <row r="573319" spans="17:17" x14ac:dyDescent="0.25">
      <c r="Q573319" s="100"/>
    </row>
    <row r="573320" spans="17:17" x14ac:dyDescent="0.25">
      <c r="Q573320" s="100"/>
    </row>
    <row r="573321" spans="17:17" x14ac:dyDescent="0.25">
      <c r="Q573321" s="100"/>
    </row>
    <row r="573322" spans="17:17" x14ac:dyDescent="0.25">
      <c r="Q573322" s="100"/>
    </row>
    <row r="573323" spans="17:17" x14ac:dyDescent="0.25">
      <c r="Q573323" s="100"/>
    </row>
    <row r="573324" spans="17:17" x14ac:dyDescent="0.25">
      <c r="Q573324" s="100"/>
    </row>
    <row r="573325" spans="17:17" x14ac:dyDescent="0.25">
      <c r="Q573325" s="100"/>
    </row>
    <row r="573326" spans="17:17" x14ac:dyDescent="0.25">
      <c r="Q573326" s="100"/>
    </row>
    <row r="573327" spans="17:17" x14ac:dyDescent="0.25">
      <c r="Q573327" s="100"/>
    </row>
    <row r="573328" spans="17:17" x14ac:dyDescent="0.25">
      <c r="Q573328" s="100"/>
    </row>
    <row r="573329" spans="17:17" x14ac:dyDescent="0.25">
      <c r="Q573329" s="100"/>
    </row>
    <row r="573330" spans="17:17" x14ac:dyDescent="0.25">
      <c r="Q573330" s="100"/>
    </row>
    <row r="573331" spans="17:17" x14ac:dyDescent="0.25">
      <c r="Q573331" s="100"/>
    </row>
    <row r="573332" spans="17:17" x14ac:dyDescent="0.25">
      <c r="Q573332" s="100"/>
    </row>
    <row r="573333" spans="17:17" x14ac:dyDescent="0.25">
      <c r="Q573333" s="100"/>
    </row>
    <row r="573334" spans="17:17" x14ac:dyDescent="0.25">
      <c r="Q573334" s="100"/>
    </row>
    <row r="573335" spans="17:17" x14ac:dyDescent="0.25">
      <c r="Q573335" s="100"/>
    </row>
    <row r="573336" spans="17:17" x14ac:dyDescent="0.25">
      <c r="Q573336" s="100"/>
    </row>
    <row r="573337" spans="17:17" x14ac:dyDescent="0.25">
      <c r="Q573337" s="100"/>
    </row>
    <row r="573338" spans="17:17" x14ac:dyDescent="0.25">
      <c r="Q573338" s="100"/>
    </row>
    <row r="573339" spans="17:17" x14ac:dyDescent="0.25">
      <c r="Q573339" s="100"/>
    </row>
    <row r="573340" spans="17:17" x14ac:dyDescent="0.25">
      <c r="Q573340" s="100"/>
    </row>
    <row r="573341" spans="17:17" x14ac:dyDescent="0.25">
      <c r="Q573341" s="100"/>
    </row>
    <row r="573342" spans="17:17" x14ac:dyDescent="0.25">
      <c r="Q573342" s="100"/>
    </row>
    <row r="573343" spans="17:17" x14ac:dyDescent="0.25">
      <c r="Q573343" s="100"/>
    </row>
    <row r="573344" spans="17:17" x14ac:dyDescent="0.25">
      <c r="Q573344" s="100"/>
    </row>
    <row r="573345" spans="17:17" x14ac:dyDescent="0.25">
      <c r="Q573345" s="100"/>
    </row>
    <row r="573346" spans="17:17" x14ac:dyDescent="0.25">
      <c r="Q573346" s="100"/>
    </row>
    <row r="573347" spans="17:17" x14ac:dyDescent="0.25">
      <c r="Q573347" s="100"/>
    </row>
    <row r="573348" spans="17:17" x14ac:dyDescent="0.25">
      <c r="Q573348" s="100"/>
    </row>
    <row r="573349" spans="17:17" x14ac:dyDescent="0.25">
      <c r="Q573349" s="100"/>
    </row>
    <row r="573350" spans="17:17" x14ac:dyDescent="0.25">
      <c r="Q573350" s="100"/>
    </row>
    <row r="573351" spans="17:17" x14ac:dyDescent="0.25">
      <c r="Q573351" s="100"/>
    </row>
    <row r="573352" spans="17:17" x14ac:dyDescent="0.25">
      <c r="Q573352" s="100"/>
    </row>
    <row r="573353" spans="17:17" x14ac:dyDescent="0.25">
      <c r="Q573353" s="100"/>
    </row>
    <row r="573354" spans="17:17" x14ac:dyDescent="0.25">
      <c r="Q573354" s="100"/>
    </row>
    <row r="573355" spans="17:17" x14ac:dyDescent="0.25">
      <c r="Q573355" s="100"/>
    </row>
    <row r="573356" spans="17:17" x14ac:dyDescent="0.25">
      <c r="Q573356" s="100"/>
    </row>
    <row r="573357" spans="17:17" x14ac:dyDescent="0.25">
      <c r="Q573357" s="100"/>
    </row>
    <row r="573358" spans="17:17" x14ac:dyDescent="0.25">
      <c r="Q573358" s="100"/>
    </row>
    <row r="573359" spans="17:17" x14ac:dyDescent="0.25">
      <c r="Q573359" s="100"/>
    </row>
    <row r="573360" spans="17:17" x14ac:dyDescent="0.25">
      <c r="Q573360" s="100"/>
    </row>
    <row r="573361" spans="17:17" x14ac:dyDescent="0.25">
      <c r="Q573361" s="100"/>
    </row>
    <row r="573362" spans="17:17" x14ac:dyDescent="0.25">
      <c r="Q573362" s="100"/>
    </row>
    <row r="573363" spans="17:17" x14ac:dyDescent="0.25">
      <c r="Q573363" s="100"/>
    </row>
    <row r="573364" spans="17:17" x14ac:dyDescent="0.25">
      <c r="Q573364" s="100"/>
    </row>
    <row r="573365" spans="17:17" x14ac:dyDescent="0.25">
      <c r="Q573365" s="100"/>
    </row>
    <row r="573366" spans="17:17" x14ac:dyDescent="0.25">
      <c r="Q573366" s="100"/>
    </row>
    <row r="573367" spans="17:17" x14ac:dyDescent="0.25">
      <c r="Q573367" s="100"/>
    </row>
    <row r="573368" spans="17:17" x14ac:dyDescent="0.25">
      <c r="Q573368" s="100"/>
    </row>
    <row r="573369" spans="17:17" x14ac:dyDescent="0.25">
      <c r="Q573369" s="100"/>
    </row>
    <row r="573370" spans="17:17" x14ac:dyDescent="0.25">
      <c r="Q573370" s="100"/>
    </row>
    <row r="573371" spans="17:17" x14ac:dyDescent="0.25">
      <c r="Q573371" s="100"/>
    </row>
    <row r="573372" spans="17:17" x14ac:dyDescent="0.25">
      <c r="Q573372" s="100"/>
    </row>
    <row r="573373" spans="17:17" x14ac:dyDescent="0.25">
      <c r="Q573373" s="100"/>
    </row>
    <row r="573374" spans="17:17" x14ac:dyDescent="0.25">
      <c r="Q573374" s="100"/>
    </row>
    <row r="573375" spans="17:17" x14ac:dyDescent="0.25">
      <c r="Q573375" s="100"/>
    </row>
    <row r="573376" spans="17:17" x14ac:dyDescent="0.25">
      <c r="Q573376" s="100"/>
    </row>
    <row r="573377" spans="17:17" x14ac:dyDescent="0.25">
      <c r="Q573377" s="100"/>
    </row>
    <row r="573378" spans="17:17" x14ac:dyDescent="0.25">
      <c r="Q573378" s="100"/>
    </row>
    <row r="573379" spans="17:17" x14ac:dyDescent="0.25">
      <c r="Q573379" s="100"/>
    </row>
    <row r="573380" spans="17:17" x14ac:dyDescent="0.25">
      <c r="Q573380" s="100"/>
    </row>
    <row r="573381" spans="17:17" x14ac:dyDescent="0.25">
      <c r="Q573381" s="100"/>
    </row>
    <row r="573382" spans="17:17" x14ac:dyDescent="0.25">
      <c r="Q573382" s="100"/>
    </row>
    <row r="573383" spans="17:17" x14ac:dyDescent="0.25">
      <c r="Q573383" s="100"/>
    </row>
    <row r="573384" spans="17:17" x14ac:dyDescent="0.25">
      <c r="Q573384" s="100"/>
    </row>
    <row r="573385" spans="17:17" x14ac:dyDescent="0.25">
      <c r="Q573385" s="100"/>
    </row>
    <row r="573386" spans="17:17" x14ac:dyDescent="0.25">
      <c r="Q573386" s="100"/>
    </row>
    <row r="573387" spans="17:17" x14ac:dyDescent="0.25">
      <c r="Q573387" s="100"/>
    </row>
    <row r="573388" spans="17:17" x14ac:dyDescent="0.25">
      <c r="Q573388" s="100"/>
    </row>
    <row r="573389" spans="17:17" x14ac:dyDescent="0.25">
      <c r="Q573389" s="100"/>
    </row>
    <row r="573390" spans="17:17" x14ac:dyDescent="0.25">
      <c r="Q573390" s="100"/>
    </row>
    <row r="573391" spans="17:17" x14ac:dyDescent="0.25">
      <c r="Q573391" s="100"/>
    </row>
    <row r="573392" spans="17:17" x14ac:dyDescent="0.25">
      <c r="Q573392" s="100"/>
    </row>
    <row r="573393" spans="17:17" x14ac:dyDescent="0.25">
      <c r="Q573393" s="100"/>
    </row>
    <row r="573394" spans="17:17" x14ac:dyDescent="0.25">
      <c r="Q573394" s="100"/>
    </row>
    <row r="573395" spans="17:17" x14ac:dyDescent="0.25">
      <c r="Q573395" s="100"/>
    </row>
    <row r="573396" spans="17:17" x14ac:dyDescent="0.25">
      <c r="Q573396" s="100"/>
    </row>
    <row r="573397" spans="17:17" x14ac:dyDescent="0.25">
      <c r="Q573397" s="100"/>
    </row>
    <row r="573398" spans="17:17" x14ac:dyDescent="0.25">
      <c r="Q573398" s="100"/>
    </row>
    <row r="573399" spans="17:17" x14ac:dyDescent="0.25">
      <c r="Q573399" s="100"/>
    </row>
    <row r="573400" spans="17:17" x14ac:dyDescent="0.25">
      <c r="Q573400" s="100"/>
    </row>
    <row r="573401" spans="17:17" x14ac:dyDescent="0.25">
      <c r="Q573401" s="100"/>
    </row>
    <row r="573402" spans="17:17" x14ac:dyDescent="0.25">
      <c r="Q573402" s="100"/>
    </row>
    <row r="573403" spans="17:17" x14ac:dyDescent="0.25">
      <c r="Q573403" s="100"/>
    </row>
    <row r="573404" spans="17:17" x14ac:dyDescent="0.25">
      <c r="Q573404" s="100"/>
    </row>
    <row r="573405" spans="17:17" x14ac:dyDescent="0.25">
      <c r="Q573405" s="100"/>
    </row>
    <row r="573406" spans="17:17" x14ac:dyDescent="0.25">
      <c r="Q573406" s="100"/>
    </row>
    <row r="573407" spans="17:17" x14ac:dyDescent="0.25">
      <c r="Q573407" s="100"/>
    </row>
    <row r="573408" spans="17:17" x14ac:dyDescent="0.25">
      <c r="Q573408" s="100"/>
    </row>
    <row r="573409" spans="17:17" x14ac:dyDescent="0.25">
      <c r="Q573409" s="100"/>
    </row>
    <row r="573410" spans="17:17" x14ac:dyDescent="0.25">
      <c r="Q573410" s="100"/>
    </row>
    <row r="573411" spans="17:17" x14ac:dyDescent="0.25">
      <c r="Q573411" s="100"/>
    </row>
    <row r="573412" spans="17:17" x14ac:dyDescent="0.25">
      <c r="Q573412" s="100"/>
    </row>
    <row r="573413" spans="17:17" x14ac:dyDescent="0.25">
      <c r="Q573413" s="100"/>
    </row>
    <row r="573414" spans="17:17" x14ac:dyDescent="0.25">
      <c r="Q573414" s="100"/>
    </row>
    <row r="573415" spans="17:17" x14ac:dyDescent="0.25">
      <c r="Q573415" s="100"/>
    </row>
    <row r="573416" spans="17:17" x14ac:dyDescent="0.25">
      <c r="Q573416" s="100"/>
    </row>
    <row r="573417" spans="17:17" x14ac:dyDescent="0.25">
      <c r="Q573417" s="100"/>
    </row>
    <row r="573418" spans="17:17" x14ac:dyDescent="0.25">
      <c r="Q573418" s="100"/>
    </row>
    <row r="573419" spans="17:17" x14ac:dyDescent="0.25">
      <c r="Q573419" s="100"/>
    </row>
    <row r="573420" spans="17:17" x14ac:dyDescent="0.25">
      <c r="Q573420" s="100"/>
    </row>
    <row r="573421" spans="17:17" x14ac:dyDescent="0.25">
      <c r="Q573421" s="100"/>
    </row>
    <row r="573422" spans="17:17" x14ac:dyDescent="0.25">
      <c r="Q573422" s="100"/>
    </row>
    <row r="573423" spans="17:17" x14ac:dyDescent="0.25">
      <c r="Q573423" s="100"/>
    </row>
    <row r="573424" spans="17:17" x14ac:dyDescent="0.25">
      <c r="Q573424" s="100"/>
    </row>
    <row r="573425" spans="17:17" x14ac:dyDescent="0.25">
      <c r="Q573425" s="100"/>
    </row>
    <row r="573426" spans="17:17" x14ac:dyDescent="0.25">
      <c r="Q573426" s="100"/>
    </row>
    <row r="573427" spans="17:17" x14ac:dyDescent="0.25">
      <c r="Q573427" s="100"/>
    </row>
    <row r="573428" spans="17:17" x14ac:dyDescent="0.25">
      <c r="Q573428" s="100"/>
    </row>
    <row r="573429" spans="17:17" x14ac:dyDescent="0.25">
      <c r="Q573429" s="100"/>
    </row>
    <row r="573430" spans="17:17" x14ac:dyDescent="0.25">
      <c r="Q573430" s="100"/>
    </row>
    <row r="573431" spans="17:17" x14ac:dyDescent="0.25">
      <c r="Q573431" s="100"/>
    </row>
    <row r="573432" spans="17:17" x14ac:dyDescent="0.25">
      <c r="Q573432" s="100"/>
    </row>
    <row r="573433" spans="17:17" x14ac:dyDescent="0.25">
      <c r="Q573433" s="100"/>
    </row>
    <row r="573434" spans="17:17" x14ac:dyDescent="0.25">
      <c r="Q573434" s="100"/>
    </row>
    <row r="573435" spans="17:17" x14ac:dyDescent="0.25">
      <c r="Q573435" s="100"/>
    </row>
    <row r="573436" spans="17:17" x14ac:dyDescent="0.25">
      <c r="Q573436" s="100"/>
    </row>
    <row r="573437" spans="17:17" x14ac:dyDescent="0.25">
      <c r="Q573437" s="100"/>
    </row>
    <row r="573438" spans="17:17" x14ac:dyDescent="0.25">
      <c r="Q573438" s="100"/>
    </row>
    <row r="573439" spans="17:17" x14ac:dyDescent="0.25">
      <c r="Q573439" s="100"/>
    </row>
    <row r="573440" spans="17:17" x14ac:dyDescent="0.25">
      <c r="Q573440" s="100"/>
    </row>
    <row r="573441" spans="17:17" x14ac:dyDescent="0.25">
      <c r="Q573441" s="100"/>
    </row>
    <row r="573442" spans="17:17" x14ac:dyDescent="0.25">
      <c r="Q573442" s="100"/>
    </row>
    <row r="573443" spans="17:17" x14ac:dyDescent="0.25">
      <c r="Q573443" s="100"/>
    </row>
    <row r="573444" spans="17:17" x14ac:dyDescent="0.25">
      <c r="Q573444" s="100"/>
    </row>
    <row r="573445" spans="17:17" x14ac:dyDescent="0.25">
      <c r="Q573445" s="100"/>
    </row>
    <row r="573446" spans="17:17" x14ac:dyDescent="0.25">
      <c r="Q573446" s="100"/>
    </row>
    <row r="573447" spans="17:17" x14ac:dyDescent="0.25">
      <c r="Q573447" s="100"/>
    </row>
    <row r="573448" spans="17:17" x14ac:dyDescent="0.25">
      <c r="Q573448" s="100"/>
    </row>
    <row r="573449" spans="17:17" x14ac:dyDescent="0.25">
      <c r="Q573449" s="100"/>
    </row>
    <row r="573450" spans="17:17" x14ac:dyDescent="0.25">
      <c r="Q573450" s="100"/>
    </row>
    <row r="573451" spans="17:17" x14ac:dyDescent="0.25">
      <c r="Q573451" s="100"/>
    </row>
    <row r="573452" spans="17:17" x14ac:dyDescent="0.25">
      <c r="Q573452" s="100"/>
    </row>
    <row r="573453" spans="17:17" x14ac:dyDescent="0.25">
      <c r="Q573453" s="100"/>
    </row>
    <row r="573454" spans="17:17" x14ac:dyDescent="0.25">
      <c r="Q573454" s="100"/>
    </row>
    <row r="573455" spans="17:17" x14ac:dyDescent="0.25">
      <c r="Q573455" s="100"/>
    </row>
    <row r="573456" spans="17:17" x14ac:dyDescent="0.25">
      <c r="Q573456" s="100"/>
    </row>
    <row r="573457" spans="17:17" x14ac:dyDescent="0.25">
      <c r="Q573457" s="100"/>
    </row>
    <row r="573458" spans="17:17" x14ac:dyDescent="0.25">
      <c r="Q573458" s="100"/>
    </row>
    <row r="573459" spans="17:17" x14ac:dyDescent="0.25">
      <c r="Q573459" s="100"/>
    </row>
    <row r="573460" spans="17:17" x14ac:dyDescent="0.25">
      <c r="Q573460" s="100"/>
    </row>
    <row r="573461" spans="17:17" x14ac:dyDescent="0.25">
      <c r="Q573461" s="100"/>
    </row>
    <row r="573462" spans="17:17" x14ac:dyDescent="0.25">
      <c r="Q573462" s="100"/>
    </row>
    <row r="573463" spans="17:17" x14ac:dyDescent="0.25">
      <c r="Q573463" s="100"/>
    </row>
    <row r="573464" spans="17:17" x14ac:dyDescent="0.25">
      <c r="Q573464" s="100"/>
    </row>
    <row r="573465" spans="17:17" x14ac:dyDescent="0.25">
      <c r="Q573465" s="100"/>
    </row>
    <row r="573466" spans="17:17" x14ac:dyDescent="0.25">
      <c r="Q573466" s="100"/>
    </row>
    <row r="573467" spans="17:17" x14ac:dyDescent="0.25">
      <c r="Q573467" s="100"/>
    </row>
    <row r="573468" spans="17:17" x14ac:dyDescent="0.25">
      <c r="Q573468" s="100"/>
    </row>
    <row r="573469" spans="17:17" x14ac:dyDescent="0.25">
      <c r="Q573469" s="100"/>
    </row>
    <row r="573470" spans="17:17" x14ac:dyDescent="0.25">
      <c r="Q573470" s="100"/>
    </row>
    <row r="573471" spans="17:17" x14ac:dyDescent="0.25">
      <c r="Q573471" s="100"/>
    </row>
    <row r="573472" spans="17:17" x14ac:dyDescent="0.25">
      <c r="Q573472" s="100"/>
    </row>
    <row r="573473" spans="17:17" x14ac:dyDescent="0.25">
      <c r="Q573473" s="100"/>
    </row>
    <row r="573474" spans="17:17" x14ac:dyDescent="0.25">
      <c r="Q573474" s="100"/>
    </row>
    <row r="573475" spans="17:17" x14ac:dyDescent="0.25">
      <c r="Q573475" s="100"/>
    </row>
    <row r="573476" spans="17:17" x14ac:dyDescent="0.25">
      <c r="Q573476" s="100"/>
    </row>
    <row r="573477" spans="17:17" x14ac:dyDescent="0.25">
      <c r="Q573477" s="100"/>
    </row>
    <row r="573478" spans="17:17" x14ac:dyDescent="0.25">
      <c r="Q573478" s="100"/>
    </row>
    <row r="573479" spans="17:17" x14ac:dyDescent="0.25">
      <c r="Q573479" s="100"/>
    </row>
    <row r="573480" spans="17:17" x14ac:dyDescent="0.25">
      <c r="Q573480" s="100"/>
    </row>
    <row r="573481" spans="17:17" x14ac:dyDescent="0.25">
      <c r="Q573481" s="100"/>
    </row>
    <row r="573482" spans="17:17" x14ac:dyDescent="0.25">
      <c r="Q573482" s="100"/>
    </row>
    <row r="573483" spans="17:17" x14ac:dyDescent="0.25">
      <c r="Q573483" s="100"/>
    </row>
    <row r="573484" spans="17:17" x14ac:dyDescent="0.25">
      <c r="Q573484" s="100"/>
    </row>
    <row r="573485" spans="17:17" x14ac:dyDescent="0.25">
      <c r="Q573485" s="100"/>
    </row>
    <row r="573486" spans="17:17" x14ac:dyDescent="0.25">
      <c r="Q573486" s="100"/>
    </row>
    <row r="573487" spans="17:17" x14ac:dyDescent="0.25">
      <c r="Q573487" s="100"/>
    </row>
    <row r="573488" spans="17:17" x14ac:dyDescent="0.25">
      <c r="Q573488" s="100"/>
    </row>
    <row r="573489" spans="17:17" x14ac:dyDescent="0.25">
      <c r="Q573489" s="100"/>
    </row>
    <row r="573490" spans="17:17" x14ac:dyDescent="0.25">
      <c r="Q573490" s="100"/>
    </row>
    <row r="573491" spans="17:17" x14ac:dyDescent="0.25">
      <c r="Q573491" s="100"/>
    </row>
    <row r="573492" spans="17:17" x14ac:dyDescent="0.25">
      <c r="Q573492" s="100"/>
    </row>
    <row r="573493" spans="17:17" x14ac:dyDescent="0.25">
      <c r="Q573493" s="100"/>
    </row>
    <row r="573494" spans="17:17" x14ac:dyDescent="0.25">
      <c r="Q573494" s="100"/>
    </row>
    <row r="573495" spans="17:17" x14ac:dyDescent="0.25">
      <c r="Q573495" s="100"/>
    </row>
    <row r="573496" spans="17:17" x14ac:dyDescent="0.25">
      <c r="Q573496" s="100"/>
    </row>
    <row r="573497" spans="17:17" x14ac:dyDescent="0.25">
      <c r="Q573497" s="100"/>
    </row>
    <row r="573498" spans="17:17" x14ac:dyDescent="0.25">
      <c r="Q573498" s="100"/>
    </row>
    <row r="573499" spans="17:17" x14ac:dyDescent="0.25">
      <c r="Q573499" s="100"/>
    </row>
    <row r="573500" spans="17:17" x14ac:dyDescent="0.25">
      <c r="Q573500" s="100"/>
    </row>
    <row r="573501" spans="17:17" x14ac:dyDescent="0.25">
      <c r="Q573501" s="100"/>
    </row>
    <row r="573502" spans="17:17" x14ac:dyDescent="0.25">
      <c r="Q573502" s="100"/>
    </row>
    <row r="573503" spans="17:17" x14ac:dyDescent="0.25">
      <c r="Q573503" s="100"/>
    </row>
    <row r="573504" spans="17:17" x14ac:dyDescent="0.25">
      <c r="Q573504" s="100"/>
    </row>
    <row r="573505" spans="17:17" x14ac:dyDescent="0.25">
      <c r="Q573505" s="100"/>
    </row>
    <row r="573506" spans="17:17" x14ac:dyDescent="0.25">
      <c r="Q573506" s="100"/>
    </row>
    <row r="573507" spans="17:17" x14ac:dyDescent="0.25">
      <c r="Q573507" s="100"/>
    </row>
    <row r="573508" spans="17:17" x14ac:dyDescent="0.25">
      <c r="Q573508" s="100"/>
    </row>
    <row r="573509" spans="17:17" x14ac:dyDescent="0.25">
      <c r="Q573509" s="100"/>
    </row>
    <row r="573510" spans="17:17" x14ac:dyDescent="0.25">
      <c r="Q573510" s="100"/>
    </row>
    <row r="573511" spans="17:17" x14ac:dyDescent="0.25">
      <c r="Q573511" s="100"/>
    </row>
    <row r="573512" spans="17:17" x14ac:dyDescent="0.25">
      <c r="Q573512" s="100"/>
    </row>
    <row r="573513" spans="17:17" x14ac:dyDescent="0.25">
      <c r="Q573513" s="100"/>
    </row>
    <row r="573514" spans="17:17" x14ac:dyDescent="0.25">
      <c r="Q573514" s="100"/>
    </row>
    <row r="573515" spans="17:17" x14ac:dyDescent="0.25">
      <c r="Q573515" s="100"/>
    </row>
    <row r="573516" spans="17:17" x14ac:dyDescent="0.25">
      <c r="Q573516" s="100"/>
    </row>
    <row r="573517" spans="17:17" x14ac:dyDescent="0.25">
      <c r="Q573517" s="100"/>
    </row>
    <row r="573518" spans="17:17" x14ac:dyDescent="0.25">
      <c r="Q573518" s="100"/>
    </row>
    <row r="573519" spans="17:17" x14ac:dyDescent="0.25">
      <c r="Q573519" s="100"/>
    </row>
    <row r="573520" spans="17:17" x14ac:dyDescent="0.25">
      <c r="Q573520" s="100"/>
    </row>
    <row r="573521" spans="17:17" x14ac:dyDescent="0.25">
      <c r="Q573521" s="100"/>
    </row>
    <row r="573522" spans="17:17" x14ac:dyDescent="0.25">
      <c r="Q573522" s="100"/>
    </row>
    <row r="573523" spans="17:17" x14ac:dyDescent="0.25">
      <c r="Q573523" s="100"/>
    </row>
    <row r="573524" spans="17:17" x14ac:dyDescent="0.25">
      <c r="Q573524" s="100"/>
    </row>
    <row r="573525" spans="17:17" x14ac:dyDescent="0.25">
      <c r="Q573525" s="100"/>
    </row>
    <row r="573526" spans="17:17" x14ac:dyDescent="0.25">
      <c r="Q573526" s="100"/>
    </row>
    <row r="573527" spans="17:17" x14ac:dyDescent="0.25">
      <c r="Q573527" s="100"/>
    </row>
    <row r="573528" spans="17:17" x14ac:dyDescent="0.25">
      <c r="Q573528" s="100"/>
    </row>
    <row r="573529" spans="17:17" x14ac:dyDescent="0.25">
      <c r="Q573529" s="100"/>
    </row>
    <row r="573530" spans="17:17" x14ac:dyDescent="0.25">
      <c r="Q573530" s="100"/>
    </row>
    <row r="573531" spans="17:17" x14ac:dyDescent="0.25">
      <c r="Q573531" s="100"/>
    </row>
    <row r="573532" spans="17:17" x14ac:dyDescent="0.25">
      <c r="Q573532" s="100"/>
    </row>
    <row r="573533" spans="17:17" x14ac:dyDescent="0.25">
      <c r="Q573533" s="100"/>
    </row>
    <row r="573534" spans="17:17" x14ac:dyDescent="0.25">
      <c r="Q573534" s="100"/>
    </row>
    <row r="573535" spans="17:17" x14ac:dyDescent="0.25">
      <c r="Q573535" s="100"/>
    </row>
    <row r="573536" spans="17:17" x14ac:dyDescent="0.25">
      <c r="Q573536" s="100"/>
    </row>
    <row r="573537" spans="17:17" x14ac:dyDescent="0.25">
      <c r="Q573537" s="100"/>
    </row>
    <row r="573538" spans="17:17" x14ac:dyDescent="0.25">
      <c r="Q573538" s="100"/>
    </row>
    <row r="573539" spans="17:17" x14ac:dyDescent="0.25">
      <c r="Q573539" s="100"/>
    </row>
    <row r="573540" spans="17:17" x14ac:dyDescent="0.25">
      <c r="Q573540" s="100"/>
    </row>
    <row r="573541" spans="17:17" x14ac:dyDescent="0.25">
      <c r="Q573541" s="100"/>
    </row>
    <row r="573542" spans="17:17" x14ac:dyDescent="0.25">
      <c r="Q573542" s="100"/>
    </row>
    <row r="573543" spans="17:17" x14ac:dyDescent="0.25">
      <c r="Q573543" s="100"/>
    </row>
    <row r="573544" spans="17:17" x14ac:dyDescent="0.25">
      <c r="Q573544" s="100"/>
    </row>
    <row r="573545" spans="17:17" x14ac:dyDescent="0.25">
      <c r="Q573545" s="100"/>
    </row>
    <row r="573546" spans="17:17" x14ac:dyDescent="0.25">
      <c r="Q573546" s="100"/>
    </row>
    <row r="573547" spans="17:17" x14ac:dyDescent="0.25">
      <c r="Q573547" s="100"/>
    </row>
    <row r="573548" spans="17:17" x14ac:dyDescent="0.25">
      <c r="Q573548" s="100"/>
    </row>
    <row r="573549" spans="17:17" x14ac:dyDescent="0.25">
      <c r="Q573549" s="100"/>
    </row>
    <row r="573550" spans="17:17" x14ac:dyDescent="0.25">
      <c r="Q573550" s="100"/>
    </row>
    <row r="573551" spans="17:17" x14ac:dyDescent="0.25">
      <c r="Q573551" s="100"/>
    </row>
    <row r="573552" spans="17:17" x14ac:dyDescent="0.25">
      <c r="Q573552" s="100"/>
    </row>
    <row r="573553" spans="17:17" x14ac:dyDescent="0.25">
      <c r="Q573553" s="100"/>
    </row>
    <row r="573554" spans="17:17" x14ac:dyDescent="0.25">
      <c r="Q573554" s="100"/>
    </row>
    <row r="573555" spans="17:17" x14ac:dyDescent="0.25">
      <c r="Q573555" s="100"/>
    </row>
    <row r="573556" spans="17:17" x14ac:dyDescent="0.25">
      <c r="Q573556" s="100"/>
    </row>
    <row r="573557" spans="17:17" x14ac:dyDescent="0.25">
      <c r="Q573557" s="100"/>
    </row>
    <row r="573558" spans="17:17" x14ac:dyDescent="0.25">
      <c r="Q573558" s="100"/>
    </row>
    <row r="573559" spans="17:17" x14ac:dyDescent="0.25">
      <c r="Q573559" s="100"/>
    </row>
    <row r="573560" spans="17:17" x14ac:dyDescent="0.25">
      <c r="Q573560" s="100"/>
    </row>
    <row r="573561" spans="17:17" x14ac:dyDescent="0.25">
      <c r="Q573561" s="100"/>
    </row>
    <row r="573562" spans="17:17" x14ac:dyDescent="0.25">
      <c r="Q573562" s="100"/>
    </row>
    <row r="573563" spans="17:17" x14ac:dyDescent="0.25">
      <c r="Q573563" s="100"/>
    </row>
    <row r="573564" spans="17:17" x14ac:dyDescent="0.25">
      <c r="Q573564" s="100"/>
    </row>
    <row r="573565" spans="17:17" x14ac:dyDescent="0.25">
      <c r="Q573565" s="100"/>
    </row>
    <row r="573566" spans="17:17" x14ac:dyDescent="0.25">
      <c r="Q573566" s="100"/>
    </row>
    <row r="573567" spans="17:17" x14ac:dyDescent="0.25">
      <c r="Q573567" s="100"/>
    </row>
    <row r="573568" spans="17:17" x14ac:dyDescent="0.25">
      <c r="Q573568" s="100"/>
    </row>
    <row r="573569" spans="17:17" x14ac:dyDescent="0.25">
      <c r="Q573569" s="100"/>
    </row>
    <row r="573570" spans="17:17" x14ac:dyDescent="0.25">
      <c r="Q573570" s="100"/>
    </row>
    <row r="573571" spans="17:17" x14ac:dyDescent="0.25">
      <c r="Q573571" s="100"/>
    </row>
    <row r="573572" spans="17:17" x14ac:dyDescent="0.25">
      <c r="Q573572" s="100"/>
    </row>
    <row r="573573" spans="17:17" x14ac:dyDescent="0.25">
      <c r="Q573573" s="100"/>
    </row>
    <row r="573574" spans="17:17" x14ac:dyDescent="0.25">
      <c r="Q573574" s="100"/>
    </row>
    <row r="573575" spans="17:17" x14ac:dyDescent="0.25">
      <c r="Q573575" s="100"/>
    </row>
    <row r="573576" spans="17:17" x14ac:dyDescent="0.25">
      <c r="Q573576" s="100"/>
    </row>
    <row r="573577" spans="17:17" x14ac:dyDescent="0.25">
      <c r="Q573577" s="100"/>
    </row>
    <row r="573578" spans="17:17" x14ac:dyDescent="0.25">
      <c r="Q573578" s="100"/>
    </row>
    <row r="573579" spans="17:17" x14ac:dyDescent="0.25">
      <c r="Q573579" s="100"/>
    </row>
    <row r="573580" spans="17:17" x14ac:dyDescent="0.25">
      <c r="Q573580" s="100"/>
    </row>
    <row r="573581" spans="17:17" x14ac:dyDescent="0.25">
      <c r="Q573581" s="100"/>
    </row>
    <row r="573582" spans="17:17" x14ac:dyDescent="0.25">
      <c r="Q573582" s="100"/>
    </row>
    <row r="573583" spans="17:17" x14ac:dyDescent="0.25">
      <c r="Q573583" s="100"/>
    </row>
    <row r="573584" spans="17:17" x14ac:dyDescent="0.25">
      <c r="Q573584" s="100"/>
    </row>
    <row r="573585" spans="17:17" x14ac:dyDescent="0.25">
      <c r="Q573585" s="100"/>
    </row>
    <row r="573586" spans="17:17" x14ac:dyDescent="0.25">
      <c r="Q573586" s="100"/>
    </row>
    <row r="573587" spans="17:17" x14ac:dyDescent="0.25">
      <c r="Q573587" s="100"/>
    </row>
    <row r="573588" spans="17:17" x14ac:dyDescent="0.25">
      <c r="Q573588" s="100"/>
    </row>
    <row r="573589" spans="17:17" x14ac:dyDescent="0.25">
      <c r="Q573589" s="100"/>
    </row>
    <row r="573590" spans="17:17" x14ac:dyDescent="0.25">
      <c r="Q573590" s="100"/>
    </row>
    <row r="573591" spans="17:17" x14ac:dyDescent="0.25">
      <c r="Q573591" s="100"/>
    </row>
    <row r="573592" spans="17:17" x14ac:dyDescent="0.25">
      <c r="Q573592" s="100"/>
    </row>
    <row r="573593" spans="17:17" x14ac:dyDescent="0.25">
      <c r="Q573593" s="100"/>
    </row>
    <row r="573594" spans="17:17" x14ac:dyDescent="0.25">
      <c r="Q573594" s="100"/>
    </row>
    <row r="573595" spans="17:17" x14ac:dyDescent="0.25">
      <c r="Q573595" s="100"/>
    </row>
    <row r="573596" spans="17:17" x14ac:dyDescent="0.25">
      <c r="Q573596" s="100"/>
    </row>
    <row r="573597" spans="17:17" x14ac:dyDescent="0.25">
      <c r="Q573597" s="100"/>
    </row>
    <row r="573598" spans="17:17" x14ac:dyDescent="0.25">
      <c r="Q573598" s="100"/>
    </row>
    <row r="573599" spans="17:17" x14ac:dyDescent="0.25">
      <c r="Q573599" s="100"/>
    </row>
    <row r="573600" spans="17:17" x14ac:dyDescent="0.25">
      <c r="Q573600" s="100"/>
    </row>
    <row r="573601" spans="17:17" x14ac:dyDescent="0.25">
      <c r="Q573601" s="100"/>
    </row>
    <row r="573602" spans="17:17" x14ac:dyDescent="0.25">
      <c r="Q573602" s="100"/>
    </row>
    <row r="573603" spans="17:17" x14ac:dyDescent="0.25">
      <c r="Q573603" s="100"/>
    </row>
    <row r="573604" spans="17:17" x14ac:dyDescent="0.25">
      <c r="Q573604" s="100"/>
    </row>
    <row r="573605" spans="17:17" x14ac:dyDescent="0.25">
      <c r="Q573605" s="100"/>
    </row>
    <row r="573606" spans="17:17" x14ac:dyDescent="0.25">
      <c r="Q573606" s="100"/>
    </row>
    <row r="573607" spans="17:17" x14ac:dyDescent="0.25">
      <c r="Q573607" s="100"/>
    </row>
    <row r="573608" spans="17:17" x14ac:dyDescent="0.25">
      <c r="Q573608" s="100"/>
    </row>
    <row r="573609" spans="17:17" x14ac:dyDescent="0.25">
      <c r="Q573609" s="100"/>
    </row>
    <row r="573610" spans="17:17" x14ac:dyDescent="0.25">
      <c r="Q573610" s="100"/>
    </row>
    <row r="573611" spans="17:17" x14ac:dyDescent="0.25">
      <c r="Q573611" s="100"/>
    </row>
    <row r="573612" spans="17:17" x14ac:dyDescent="0.25">
      <c r="Q573612" s="100"/>
    </row>
    <row r="573613" spans="17:17" x14ac:dyDescent="0.25">
      <c r="Q573613" s="100"/>
    </row>
    <row r="573614" spans="17:17" x14ac:dyDescent="0.25">
      <c r="Q573614" s="100"/>
    </row>
    <row r="573615" spans="17:17" x14ac:dyDescent="0.25">
      <c r="Q573615" s="100"/>
    </row>
    <row r="573616" spans="17:17" x14ac:dyDescent="0.25">
      <c r="Q573616" s="100"/>
    </row>
    <row r="573617" spans="17:17" x14ac:dyDescent="0.25">
      <c r="Q573617" s="100"/>
    </row>
    <row r="573618" spans="17:17" x14ac:dyDescent="0.25">
      <c r="Q573618" s="100"/>
    </row>
    <row r="573619" spans="17:17" x14ac:dyDescent="0.25">
      <c r="Q573619" s="100"/>
    </row>
    <row r="573620" spans="17:17" x14ac:dyDescent="0.25">
      <c r="Q573620" s="100"/>
    </row>
    <row r="573621" spans="17:17" x14ac:dyDescent="0.25">
      <c r="Q573621" s="100"/>
    </row>
    <row r="573622" spans="17:17" x14ac:dyDescent="0.25">
      <c r="Q573622" s="100"/>
    </row>
    <row r="573623" spans="17:17" x14ac:dyDescent="0.25">
      <c r="Q573623" s="100"/>
    </row>
    <row r="573624" spans="17:17" x14ac:dyDescent="0.25">
      <c r="Q573624" s="100"/>
    </row>
    <row r="573625" spans="17:17" x14ac:dyDescent="0.25">
      <c r="Q573625" s="100"/>
    </row>
    <row r="573626" spans="17:17" x14ac:dyDescent="0.25">
      <c r="Q573626" s="100"/>
    </row>
    <row r="573627" spans="17:17" x14ac:dyDescent="0.25">
      <c r="Q573627" s="100"/>
    </row>
    <row r="573628" spans="17:17" x14ac:dyDescent="0.25">
      <c r="Q573628" s="100"/>
    </row>
    <row r="573629" spans="17:17" x14ac:dyDescent="0.25">
      <c r="Q573629" s="100"/>
    </row>
    <row r="573630" spans="17:17" x14ac:dyDescent="0.25">
      <c r="Q573630" s="100"/>
    </row>
    <row r="573631" spans="17:17" x14ac:dyDescent="0.25">
      <c r="Q573631" s="100"/>
    </row>
    <row r="573632" spans="17:17" x14ac:dyDescent="0.25">
      <c r="Q573632" s="100"/>
    </row>
    <row r="573633" spans="17:17" x14ac:dyDescent="0.25">
      <c r="Q573633" s="100"/>
    </row>
    <row r="573634" spans="17:17" x14ac:dyDescent="0.25">
      <c r="Q573634" s="100"/>
    </row>
    <row r="573635" spans="17:17" x14ac:dyDescent="0.25">
      <c r="Q573635" s="100"/>
    </row>
    <row r="573636" spans="17:17" x14ac:dyDescent="0.25">
      <c r="Q573636" s="100"/>
    </row>
    <row r="573637" spans="17:17" x14ac:dyDescent="0.25">
      <c r="Q573637" s="100"/>
    </row>
    <row r="573638" spans="17:17" x14ac:dyDescent="0.25">
      <c r="Q573638" s="100"/>
    </row>
    <row r="573639" spans="17:17" x14ac:dyDescent="0.25">
      <c r="Q573639" s="100"/>
    </row>
    <row r="573640" spans="17:17" x14ac:dyDescent="0.25">
      <c r="Q573640" s="100"/>
    </row>
    <row r="573641" spans="17:17" x14ac:dyDescent="0.25">
      <c r="Q573641" s="100"/>
    </row>
    <row r="573642" spans="17:17" x14ac:dyDescent="0.25">
      <c r="Q573642" s="100"/>
    </row>
    <row r="573643" spans="17:17" x14ac:dyDescent="0.25">
      <c r="Q573643" s="100"/>
    </row>
    <row r="573644" spans="17:17" x14ac:dyDescent="0.25">
      <c r="Q573644" s="100"/>
    </row>
    <row r="573645" spans="17:17" x14ac:dyDescent="0.25">
      <c r="Q573645" s="100"/>
    </row>
    <row r="573646" spans="17:17" x14ac:dyDescent="0.25">
      <c r="Q573646" s="100"/>
    </row>
    <row r="573647" spans="17:17" x14ac:dyDescent="0.25">
      <c r="Q573647" s="100"/>
    </row>
    <row r="573648" spans="17:17" x14ac:dyDescent="0.25">
      <c r="Q573648" s="100"/>
    </row>
    <row r="573649" spans="17:17" x14ac:dyDescent="0.25">
      <c r="Q573649" s="100"/>
    </row>
    <row r="573650" spans="17:17" x14ac:dyDescent="0.25">
      <c r="Q573650" s="100"/>
    </row>
    <row r="573651" spans="17:17" x14ac:dyDescent="0.25">
      <c r="Q573651" s="100"/>
    </row>
    <row r="573652" spans="17:17" x14ac:dyDescent="0.25">
      <c r="Q573652" s="100"/>
    </row>
    <row r="573653" spans="17:17" x14ac:dyDescent="0.25">
      <c r="Q573653" s="100"/>
    </row>
    <row r="573654" spans="17:17" x14ac:dyDescent="0.25">
      <c r="Q573654" s="100"/>
    </row>
    <row r="573655" spans="17:17" x14ac:dyDescent="0.25">
      <c r="Q573655" s="100"/>
    </row>
    <row r="573656" spans="17:17" x14ac:dyDescent="0.25">
      <c r="Q573656" s="100"/>
    </row>
    <row r="573657" spans="17:17" x14ac:dyDescent="0.25">
      <c r="Q573657" s="100"/>
    </row>
    <row r="573658" spans="17:17" x14ac:dyDescent="0.25">
      <c r="Q573658" s="100"/>
    </row>
    <row r="573659" spans="17:17" x14ac:dyDescent="0.25">
      <c r="Q573659" s="100"/>
    </row>
    <row r="573660" spans="17:17" x14ac:dyDescent="0.25">
      <c r="Q573660" s="100"/>
    </row>
    <row r="573661" spans="17:17" x14ac:dyDescent="0.25">
      <c r="Q573661" s="100"/>
    </row>
    <row r="573662" spans="17:17" x14ac:dyDescent="0.25">
      <c r="Q573662" s="100"/>
    </row>
    <row r="573663" spans="17:17" x14ac:dyDescent="0.25">
      <c r="Q573663" s="100"/>
    </row>
    <row r="573664" spans="17:17" x14ac:dyDescent="0.25">
      <c r="Q573664" s="100"/>
    </row>
    <row r="573665" spans="17:17" x14ac:dyDescent="0.25">
      <c r="Q573665" s="100"/>
    </row>
    <row r="573666" spans="17:17" x14ac:dyDescent="0.25">
      <c r="Q573666" s="100"/>
    </row>
    <row r="573667" spans="17:17" x14ac:dyDescent="0.25">
      <c r="Q573667" s="100"/>
    </row>
    <row r="573668" spans="17:17" x14ac:dyDescent="0.25">
      <c r="Q573668" s="100"/>
    </row>
    <row r="573669" spans="17:17" x14ac:dyDescent="0.25">
      <c r="Q573669" s="100"/>
    </row>
    <row r="573670" spans="17:17" x14ac:dyDescent="0.25">
      <c r="Q573670" s="100"/>
    </row>
    <row r="573671" spans="17:17" x14ac:dyDescent="0.25">
      <c r="Q573671" s="100"/>
    </row>
    <row r="573672" spans="17:17" x14ac:dyDescent="0.25">
      <c r="Q573672" s="100"/>
    </row>
    <row r="573673" spans="17:17" x14ac:dyDescent="0.25">
      <c r="Q573673" s="100"/>
    </row>
    <row r="573674" spans="17:17" x14ac:dyDescent="0.25">
      <c r="Q573674" s="100"/>
    </row>
    <row r="573675" spans="17:17" x14ac:dyDescent="0.25">
      <c r="Q573675" s="100"/>
    </row>
    <row r="573676" spans="17:17" x14ac:dyDescent="0.25">
      <c r="Q573676" s="100"/>
    </row>
    <row r="573677" spans="17:17" x14ac:dyDescent="0.25">
      <c r="Q573677" s="100"/>
    </row>
    <row r="573678" spans="17:17" x14ac:dyDescent="0.25">
      <c r="Q573678" s="100"/>
    </row>
    <row r="573679" spans="17:17" x14ac:dyDescent="0.25">
      <c r="Q573679" s="100"/>
    </row>
    <row r="573680" spans="17:17" x14ac:dyDescent="0.25">
      <c r="Q573680" s="100"/>
    </row>
    <row r="573681" spans="17:17" x14ac:dyDescent="0.25">
      <c r="Q573681" s="100"/>
    </row>
    <row r="573682" spans="17:17" x14ac:dyDescent="0.25">
      <c r="Q573682" s="100"/>
    </row>
    <row r="573683" spans="17:17" x14ac:dyDescent="0.25">
      <c r="Q573683" s="100"/>
    </row>
    <row r="573684" spans="17:17" x14ac:dyDescent="0.25">
      <c r="Q573684" s="100"/>
    </row>
    <row r="573685" spans="17:17" x14ac:dyDescent="0.25">
      <c r="Q573685" s="100"/>
    </row>
    <row r="573686" spans="17:17" x14ac:dyDescent="0.25">
      <c r="Q573686" s="100"/>
    </row>
    <row r="573687" spans="17:17" x14ac:dyDescent="0.25">
      <c r="Q573687" s="100"/>
    </row>
    <row r="573688" spans="17:17" x14ac:dyDescent="0.25">
      <c r="Q573688" s="100"/>
    </row>
    <row r="573689" spans="17:17" x14ac:dyDescent="0.25">
      <c r="Q573689" s="100"/>
    </row>
    <row r="573690" spans="17:17" x14ac:dyDescent="0.25">
      <c r="Q573690" s="100"/>
    </row>
    <row r="573691" spans="17:17" x14ac:dyDescent="0.25">
      <c r="Q573691" s="100"/>
    </row>
    <row r="573692" spans="17:17" x14ac:dyDescent="0.25">
      <c r="Q573692" s="100"/>
    </row>
    <row r="573693" spans="17:17" x14ac:dyDescent="0.25">
      <c r="Q573693" s="100"/>
    </row>
    <row r="573694" spans="17:17" x14ac:dyDescent="0.25">
      <c r="Q573694" s="100"/>
    </row>
    <row r="573695" spans="17:17" x14ac:dyDescent="0.25">
      <c r="Q573695" s="100"/>
    </row>
    <row r="573696" spans="17:17" x14ac:dyDescent="0.25">
      <c r="Q573696" s="100"/>
    </row>
    <row r="573697" spans="17:17" x14ac:dyDescent="0.25">
      <c r="Q573697" s="100"/>
    </row>
    <row r="573698" spans="17:17" x14ac:dyDescent="0.25">
      <c r="Q573698" s="100"/>
    </row>
    <row r="573699" spans="17:17" x14ac:dyDescent="0.25">
      <c r="Q573699" s="100"/>
    </row>
    <row r="573700" spans="17:17" x14ac:dyDescent="0.25">
      <c r="Q573700" s="100"/>
    </row>
    <row r="573701" spans="17:17" x14ac:dyDescent="0.25">
      <c r="Q573701" s="100"/>
    </row>
    <row r="573702" spans="17:17" x14ac:dyDescent="0.25">
      <c r="Q573702" s="100"/>
    </row>
    <row r="573703" spans="17:17" x14ac:dyDescent="0.25">
      <c r="Q573703" s="100"/>
    </row>
    <row r="573704" spans="17:17" x14ac:dyDescent="0.25">
      <c r="Q573704" s="100"/>
    </row>
    <row r="573705" spans="17:17" x14ac:dyDescent="0.25">
      <c r="Q573705" s="100"/>
    </row>
    <row r="573706" spans="17:17" x14ac:dyDescent="0.25">
      <c r="Q573706" s="100"/>
    </row>
    <row r="573707" spans="17:17" x14ac:dyDescent="0.25">
      <c r="Q573707" s="100"/>
    </row>
    <row r="573708" spans="17:17" x14ac:dyDescent="0.25">
      <c r="Q573708" s="100"/>
    </row>
    <row r="573709" spans="17:17" x14ac:dyDescent="0.25">
      <c r="Q573709" s="100"/>
    </row>
    <row r="573710" spans="17:17" x14ac:dyDescent="0.25">
      <c r="Q573710" s="100"/>
    </row>
    <row r="573711" spans="17:17" x14ac:dyDescent="0.25">
      <c r="Q573711" s="100"/>
    </row>
    <row r="573712" spans="17:17" x14ac:dyDescent="0.25">
      <c r="Q573712" s="100"/>
    </row>
    <row r="573713" spans="17:17" x14ac:dyDescent="0.25">
      <c r="Q573713" s="100"/>
    </row>
    <row r="573714" spans="17:17" x14ac:dyDescent="0.25">
      <c r="Q573714" s="100"/>
    </row>
    <row r="573715" spans="17:17" x14ac:dyDescent="0.25">
      <c r="Q573715" s="100"/>
    </row>
    <row r="573716" spans="17:17" x14ac:dyDescent="0.25">
      <c r="Q573716" s="100"/>
    </row>
    <row r="573717" spans="17:17" x14ac:dyDescent="0.25">
      <c r="Q573717" s="100"/>
    </row>
    <row r="573718" spans="17:17" x14ac:dyDescent="0.25">
      <c r="Q573718" s="100"/>
    </row>
    <row r="573719" spans="17:17" x14ac:dyDescent="0.25">
      <c r="Q573719" s="100"/>
    </row>
    <row r="573720" spans="17:17" x14ac:dyDescent="0.25">
      <c r="Q573720" s="100"/>
    </row>
    <row r="573721" spans="17:17" x14ac:dyDescent="0.25">
      <c r="Q573721" s="100"/>
    </row>
    <row r="573722" spans="17:17" x14ac:dyDescent="0.25">
      <c r="Q573722" s="100"/>
    </row>
    <row r="573723" spans="17:17" x14ac:dyDescent="0.25">
      <c r="Q573723" s="100"/>
    </row>
    <row r="573724" spans="17:17" x14ac:dyDescent="0.25">
      <c r="Q573724" s="100"/>
    </row>
    <row r="573725" spans="17:17" x14ac:dyDescent="0.25">
      <c r="Q573725" s="100"/>
    </row>
    <row r="573726" spans="17:17" x14ac:dyDescent="0.25">
      <c r="Q573726" s="100"/>
    </row>
    <row r="573727" spans="17:17" x14ac:dyDescent="0.25">
      <c r="Q573727" s="100"/>
    </row>
    <row r="573728" spans="17:17" x14ac:dyDescent="0.25">
      <c r="Q573728" s="100"/>
    </row>
    <row r="573729" spans="17:17" x14ac:dyDescent="0.25">
      <c r="Q573729" s="100"/>
    </row>
    <row r="573730" spans="17:17" x14ac:dyDescent="0.25">
      <c r="Q573730" s="100"/>
    </row>
    <row r="573731" spans="17:17" x14ac:dyDescent="0.25">
      <c r="Q573731" s="100"/>
    </row>
    <row r="573732" spans="17:17" x14ac:dyDescent="0.25">
      <c r="Q573732" s="100"/>
    </row>
    <row r="573733" spans="17:17" x14ac:dyDescent="0.25">
      <c r="Q573733" s="100"/>
    </row>
    <row r="573734" spans="17:17" x14ac:dyDescent="0.25">
      <c r="Q573734" s="100"/>
    </row>
    <row r="573735" spans="17:17" x14ac:dyDescent="0.25">
      <c r="Q573735" s="100"/>
    </row>
    <row r="573736" spans="17:17" x14ac:dyDescent="0.25">
      <c r="Q573736" s="100"/>
    </row>
    <row r="573737" spans="17:17" x14ac:dyDescent="0.25">
      <c r="Q573737" s="100"/>
    </row>
    <row r="573738" spans="17:17" x14ac:dyDescent="0.25">
      <c r="Q573738" s="100"/>
    </row>
    <row r="573739" spans="17:17" x14ac:dyDescent="0.25">
      <c r="Q573739" s="100"/>
    </row>
    <row r="573740" spans="17:17" x14ac:dyDescent="0.25">
      <c r="Q573740" s="100"/>
    </row>
    <row r="573741" spans="17:17" x14ac:dyDescent="0.25">
      <c r="Q573741" s="100"/>
    </row>
    <row r="573742" spans="17:17" x14ac:dyDescent="0.25">
      <c r="Q573742" s="100"/>
    </row>
    <row r="573743" spans="17:17" x14ac:dyDescent="0.25">
      <c r="Q573743" s="100"/>
    </row>
    <row r="573744" spans="17:17" x14ac:dyDescent="0.25">
      <c r="Q573744" s="100"/>
    </row>
    <row r="573745" spans="17:17" x14ac:dyDescent="0.25">
      <c r="Q573745" s="100"/>
    </row>
    <row r="573746" spans="17:17" x14ac:dyDescent="0.25">
      <c r="Q573746" s="100"/>
    </row>
    <row r="573747" spans="17:17" x14ac:dyDescent="0.25">
      <c r="Q573747" s="100"/>
    </row>
    <row r="573748" spans="17:17" x14ac:dyDescent="0.25">
      <c r="Q573748" s="100"/>
    </row>
    <row r="573749" spans="17:17" x14ac:dyDescent="0.25">
      <c r="Q573749" s="100"/>
    </row>
    <row r="573750" spans="17:17" x14ac:dyDescent="0.25">
      <c r="Q573750" s="100"/>
    </row>
    <row r="573751" spans="17:17" x14ac:dyDescent="0.25">
      <c r="Q573751" s="100"/>
    </row>
    <row r="573752" spans="17:17" x14ac:dyDescent="0.25">
      <c r="Q573752" s="100"/>
    </row>
    <row r="573753" spans="17:17" x14ac:dyDescent="0.25">
      <c r="Q573753" s="100"/>
    </row>
    <row r="573754" spans="17:17" x14ac:dyDescent="0.25">
      <c r="Q573754" s="100"/>
    </row>
    <row r="573755" spans="17:17" x14ac:dyDescent="0.25">
      <c r="Q573755" s="100"/>
    </row>
    <row r="573756" spans="17:17" x14ac:dyDescent="0.25">
      <c r="Q573756" s="100"/>
    </row>
    <row r="573757" spans="17:17" x14ac:dyDescent="0.25">
      <c r="Q573757" s="100"/>
    </row>
    <row r="573758" spans="17:17" x14ac:dyDescent="0.25">
      <c r="Q573758" s="100"/>
    </row>
    <row r="573759" spans="17:17" x14ac:dyDescent="0.25">
      <c r="Q573759" s="100"/>
    </row>
    <row r="573760" spans="17:17" x14ac:dyDescent="0.25">
      <c r="Q573760" s="100"/>
    </row>
    <row r="573761" spans="17:17" x14ac:dyDescent="0.25">
      <c r="Q573761" s="100"/>
    </row>
    <row r="573762" spans="17:17" x14ac:dyDescent="0.25">
      <c r="Q573762" s="100"/>
    </row>
    <row r="573763" spans="17:17" x14ac:dyDescent="0.25">
      <c r="Q573763" s="100"/>
    </row>
    <row r="573764" spans="17:17" x14ac:dyDescent="0.25">
      <c r="Q573764" s="100"/>
    </row>
    <row r="573765" spans="17:17" x14ac:dyDescent="0.25">
      <c r="Q573765" s="100"/>
    </row>
    <row r="573766" spans="17:17" x14ac:dyDescent="0.25">
      <c r="Q573766" s="100"/>
    </row>
    <row r="573767" spans="17:17" x14ac:dyDescent="0.25">
      <c r="Q573767" s="100"/>
    </row>
    <row r="573768" spans="17:17" x14ac:dyDescent="0.25">
      <c r="Q573768" s="100"/>
    </row>
    <row r="573769" spans="17:17" x14ac:dyDescent="0.25">
      <c r="Q573769" s="100"/>
    </row>
    <row r="573770" spans="17:17" x14ac:dyDescent="0.25">
      <c r="Q573770" s="100"/>
    </row>
    <row r="573771" spans="17:17" x14ac:dyDescent="0.25">
      <c r="Q573771" s="100"/>
    </row>
    <row r="573772" spans="17:17" x14ac:dyDescent="0.25">
      <c r="Q573772" s="100"/>
    </row>
    <row r="573773" spans="17:17" x14ac:dyDescent="0.25">
      <c r="Q573773" s="100"/>
    </row>
    <row r="573774" spans="17:17" x14ac:dyDescent="0.25">
      <c r="Q573774" s="100"/>
    </row>
    <row r="573775" spans="17:17" x14ac:dyDescent="0.25">
      <c r="Q573775" s="100"/>
    </row>
    <row r="573776" spans="17:17" x14ac:dyDescent="0.25">
      <c r="Q573776" s="100"/>
    </row>
    <row r="573777" spans="17:17" x14ac:dyDescent="0.25">
      <c r="Q573777" s="100"/>
    </row>
    <row r="573778" spans="17:17" x14ac:dyDescent="0.25">
      <c r="Q573778" s="100"/>
    </row>
    <row r="573779" spans="17:17" x14ac:dyDescent="0.25">
      <c r="Q573779" s="100"/>
    </row>
    <row r="573780" spans="17:17" x14ac:dyDescent="0.25">
      <c r="Q573780" s="100"/>
    </row>
    <row r="573781" spans="17:17" x14ac:dyDescent="0.25">
      <c r="Q573781" s="100"/>
    </row>
    <row r="573782" spans="17:17" x14ac:dyDescent="0.25">
      <c r="Q573782" s="100"/>
    </row>
    <row r="573783" spans="17:17" x14ac:dyDescent="0.25">
      <c r="Q573783" s="100"/>
    </row>
    <row r="573784" spans="17:17" x14ac:dyDescent="0.25">
      <c r="Q573784" s="100"/>
    </row>
    <row r="573785" spans="17:17" x14ac:dyDescent="0.25">
      <c r="Q573785" s="100"/>
    </row>
    <row r="573786" spans="17:17" x14ac:dyDescent="0.25">
      <c r="Q573786" s="100"/>
    </row>
    <row r="573787" spans="17:17" x14ac:dyDescent="0.25">
      <c r="Q573787" s="100"/>
    </row>
    <row r="573788" spans="17:17" x14ac:dyDescent="0.25">
      <c r="Q573788" s="100"/>
    </row>
    <row r="573789" spans="17:17" x14ac:dyDescent="0.25">
      <c r="Q573789" s="100"/>
    </row>
    <row r="573790" spans="17:17" x14ac:dyDescent="0.25">
      <c r="Q573790" s="100"/>
    </row>
    <row r="573791" spans="17:17" x14ac:dyDescent="0.25">
      <c r="Q573791" s="100"/>
    </row>
    <row r="573792" spans="17:17" x14ac:dyDescent="0.25">
      <c r="Q573792" s="100"/>
    </row>
    <row r="573793" spans="17:17" x14ac:dyDescent="0.25">
      <c r="Q573793" s="100"/>
    </row>
    <row r="573794" spans="17:17" x14ac:dyDescent="0.25">
      <c r="Q573794" s="100"/>
    </row>
    <row r="573795" spans="17:17" x14ac:dyDescent="0.25">
      <c r="Q573795" s="100"/>
    </row>
    <row r="573796" spans="17:17" x14ac:dyDescent="0.25">
      <c r="Q573796" s="100"/>
    </row>
    <row r="573797" spans="17:17" x14ac:dyDescent="0.25">
      <c r="Q573797" s="100"/>
    </row>
    <row r="573798" spans="17:17" x14ac:dyDescent="0.25">
      <c r="Q573798" s="100"/>
    </row>
    <row r="573799" spans="17:17" x14ac:dyDescent="0.25">
      <c r="Q573799" s="100"/>
    </row>
    <row r="573800" spans="17:17" x14ac:dyDescent="0.25">
      <c r="Q573800" s="100"/>
    </row>
    <row r="573801" spans="17:17" x14ac:dyDescent="0.25">
      <c r="Q573801" s="100"/>
    </row>
    <row r="573802" spans="17:17" x14ac:dyDescent="0.25">
      <c r="Q573802" s="100"/>
    </row>
    <row r="573803" spans="17:17" x14ac:dyDescent="0.25">
      <c r="Q573803" s="100"/>
    </row>
    <row r="573804" spans="17:17" x14ac:dyDescent="0.25">
      <c r="Q573804" s="100"/>
    </row>
    <row r="573805" spans="17:17" x14ac:dyDescent="0.25">
      <c r="Q573805" s="100"/>
    </row>
    <row r="573806" spans="17:17" x14ac:dyDescent="0.25">
      <c r="Q573806" s="100"/>
    </row>
    <row r="573807" spans="17:17" x14ac:dyDescent="0.25">
      <c r="Q573807" s="100"/>
    </row>
    <row r="573808" spans="17:17" x14ac:dyDescent="0.25">
      <c r="Q573808" s="100"/>
    </row>
    <row r="573809" spans="17:17" x14ac:dyDescent="0.25">
      <c r="Q573809" s="100"/>
    </row>
    <row r="573810" spans="17:17" x14ac:dyDescent="0.25">
      <c r="Q573810" s="100"/>
    </row>
    <row r="573811" spans="17:17" x14ac:dyDescent="0.25">
      <c r="Q573811" s="100"/>
    </row>
    <row r="573812" spans="17:17" x14ac:dyDescent="0.25">
      <c r="Q573812" s="100"/>
    </row>
    <row r="573813" spans="17:17" x14ac:dyDescent="0.25">
      <c r="Q573813" s="100"/>
    </row>
    <row r="573814" spans="17:17" x14ac:dyDescent="0.25">
      <c r="Q573814" s="100"/>
    </row>
    <row r="573815" spans="17:17" x14ac:dyDescent="0.25">
      <c r="Q573815" s="100"/>
    </row>
    <row r="573816" spans="17:17" x14ac:dyDescent="0.25">
      <c r="Q573816" s="100"/>
    </row>
    <row r="573817" spans="17:17" x14ac:dyDescent="0.25">
      <c r="Q573817" s="100"/>
    </row>
    <row r="573818" spans="17:17" x14ac:dyDescent="0.25">
      <c r="Q573818" s="100"/>
    </row>
    <row r="573819" spans="17:17" x14ac:dyDescent="0.25">
      <c r="Q573819" s="100"/>
    </row>
    <row r="573820" spans="17:17" x14ac:dyDescent="0.25">
      <c r="Q573820" s="100"/>
    </row>
    <row r="573821" spans="17:17" x14ac:dyDescent="0.25">
      <c r="Q573821" s="100"/>
    </row>
    <row r="573822" spans="17:17" x14ac:dyDescent="0.25">
      <c r="Q573822" s="100"/>
    </row>
    <row r="573823" spans="17:17" x14ac:dyDescent="0.25">
      <c r="Q573823" s="100"/>
    </row>
    <row r="573824" spans="17:17" x14ac:dyDescent="0.25">
      <c r="Q573824" s="100"/>
    </row>
    <row r="573825" spans="17:17" x14ac:dyDescent="0.25">
      <c r="Q573825" s="100"/>
    </row>
    <row r="573826" spans="17:17" x14ac:dyDescent="0.25">
      <c r="Q573826" s="100"/>
    </row>
    <row r="573827" spans="17:17" x14ac:dyDescent="0.25">
      <c r="Q573827" s="100"/>
    </row>
    <row r="573828" spans="17:17" x14ac:dyDescent="0.25">
      <c r="Q573828" s="100"/>
    </row>
    <row r="573829" spans="17:17" x14ac:dyDescent="0.25">
      <c r="Q573829" s="100"/>
    </row>
    <row r="573830" spans="17:17" x14ac:dyDescent="0.25">
      <c r="Q573830" s="100"/>
    </row>
    <row r="573831" spans="17:17" x14ac:dyDescent="0.25">
      <c r="Q573831" s="100"/>
    </row>
    <row r="573832" spans="17:17" x14ac:dyDescent="0.25">
      <c r="Q573832" s="100"/>
    </row>
    <row r="573833" spans="17:17" x14ac:dyDescent="0.25">
      <c r="Q573833" s="100"/>
    </row>
    <row r="573834" spans="17:17" x14ac:dyDescent="0.25">
      <c r="Q573834" s="100"/>
    </row>
    <row r="573835" spans="17:17" x14ac:dyDescent="0.25">
      <c r="Q573835" s="100"/>
    </row>
    <row r="573836" spans="17:17" x14ac:dyDescent="0.25">
      <c r="Q573836" s="100"/>
    </row>
    <row r="573837" spans="17:17" x14ac:dyDescent="0.25">
      <c r="Q573837" s="100"/>
    </row>
    <row r="573838" spans="17:17" x14ac:dyDescent="0.25">
      <c r="Q573838" s="100"/>
    </row>
    <row r="573839" spans="17:17" x14ac:dyDescent="0.25">
      <c r="Q573839" s="100"/>
    </row>
    <row r="573840" spans="17:17" x14ac:dyDescent="0.25">
      <c r="Q573840" s="100"/>
    </row>
    <row r="573841" spans="17:17" x14ac:dyDescent="0.25">
      <c r="Q573841" s="100"/>
    </row>
    <row r="573842" spans="17:17" x14ac:dyDescent="0.25">
      <c r="Q573842" s="100"/>
    </row>
    <row r="573843" spans="17:17" x14ac:dyDescent="0.25">
      <c r="Q573843" s="100"/>
    </row>
    <row r="573844" spans="17:17" x14ac:dyDescent="0.25">
      <c r="Q573844" s="100"/>
    </row>
    <row r="573845" spans="17:17" x14ac:dyDescent="0.25">
      <c r="Q573845" s="100"/>
    </row>
    <row r="573846" spans="17:17" x14ac:dyDescent="0.25">
      <c r="Q573846" s="100"/>
    </row>
    <row r="573847" spans="17:17" x14ac:dyDescent="0.25">
      <c r="Q573847" s="100"/>
    </row>
    <row r="573848" spans="17:17" x14ac:dyDescent="0.25">
      <c r="Q573848" s="100"/>
    </row>
    <row r="573849" spans="17:17" x14ac:dyDescent="0.25">
      <c r="Q573849" s="100"/>
    </row>
    <row r="573850" spans="17:17" x14ac:dyDescent="0.25">
      <c r="Q573850" s="100"/>
    </row>
    <row r="573851" spans="17:17" x14ac:dyDescent="0.25">
      <c r="Q573851" s="100"/>
    </row>
    <row r="573852" spans="17:17" x14ac:dyDescent="0.25">
      <c r="Q573852" s="100"/>
    </row>
    <row r="573853" spans="17:17" x14ac:dyDescent="0.25">
      <c r="Q573853" s="100"/>
    </row>
    <row r="573854" spans="17:17" x14ac:dyDescent="0.25">
      <c r="Q573854" s="100"/>
    </row>
    <row r="573855" spans="17:17" x14ac:dyDescent="0.25">
      <c r="Q573855" s="100"/>
    </row>
    <row r="573856" spans="17:17" x14ac:dyDescent="0.25">
      <c r="Q573856" s="100"/>
    </row>
    <row r="573857" spans="17:17" x14ac:dyDescent="0.25">
      <c r="Q573857" s="100"/>
    </row>
    <row r="573858" spans="17:17" x14ac:dyDescent="0.25">
      <c r="Q573858" s="100"/>
    </row>
    <row r="573859" spans="17:17" x14ac:dyDescent="0.25">
      <c r="Q573859" s="100"/>
    </row>
    <row r="573860" spans="17:17" x14ac:dyDescent="0.25">
      <c r="Q573860" s="100"/>
    </row>
    <row r="573861" spans="17:17" x14ac:dyDescent="0.25">
      <c r="Q573861" s="100"/>
    </row>
    <row r="573862" spans="17:17" x14ac:dyDescent="0.25">
      <c r="Q573862" s="100"/>
    </row>
    <row r="573863" spans="17:17" x14ac:dyDescent="0.25">
      <c r="Q573863" s="100"/>
    </row>
    <row r="573864" spans="17:17" x14ac:dyDescent="0.25">
      <c r="Q573864" s="100"/>
    </row>
    <row r="573865" spans="17:17" x14ac:dyDescent="0.25">
      <c r="Q573865" s="100"/>
    </row>
    <row r="573866" spans="17:17" x14ac:dyDescent="0.25">
      <c r="Q573866" s="100"/>
    </row>
    <row r="573867" spans="17:17" x14ac:dyDescent="0.25">
      <c r="Q573867" s="100"/>
    </row>
    <row r="573868" spans="17:17" x14ac:dyDescent="0.25">
      <c r="Q573868" s="100"/>
    </row>
    <row r="573869" spans="17:17" x14ac:dyDescent="0.25">
      <c r="Q573869" s="100"/>
    </row>
    <row r="573870" spans="17:17" x14ac:dyDescent="0.25">
      <c r="Q573870" s="100"/>
    </row>
    <row r="573871" spans="17:17" x14ac:dyDescent="0.25">
      <c r="Q573871" s="100"/>
    </row>
    <row r="573872" spans="17:17" x14ac:dyDescent="0.25">
      <c r="Q573872" s="100"/>
    </row>
    <row r="573873" spans="17:17" x14ac:dyDescent="0.25">
      <c r="Q573873" s="100"/>
    </row>
    <row r="573874" spans="17:17" x14ac:dyDescent="0.25">
      <c r="Q573874" s="100"/>
    </row>
    <row r="573875" spans="17:17" x14ac:dyDescent="0.25">
      <c r="Q573875" s="100"/>
    </row>
    <row r="573876" spans="17:17" x14ac:dyDescent="0.25">
      <c r="Q573876" s="100"/>
    </row>
    <row r="573877" spans="17:17" x14ac:dyDescent="0.25">
      <c r="Q573877" s="100"/>
    </row>
    <row r="573878" spans="17:17" x14ac:dyDescent="0.25">
      <c r="Q573878" s="100"/>
    </row>
    <row r="573879" spans="17:17" x14ac:dyDescent="0.25">
      <c r="Q573879" s="100"/>
    </row>
    <row r="573880" spans="17:17" x14ac:dyDescent="0.25">
      <c r="Q573880" s="100"/>
    </row>
    <row r="573881" spans="17:17" x14ac:dyDescent="0.25">
      <c r="Q573881" s="100"/>
    </row>
    <row r="573882" spans="17:17" x14ac:dyDescent="0.25">
      <c r="Q573882" s="100"/>
    </row>
    <row r="573883" spans="17:17" x14ac:dyDescent="0.25">
      <c r="Q573883" s="100"/>
    </row>
    <row r="573884" spans="17:17" x14ac:dyDescent="0.25">
      <c r="Q573884" s="100"/>
    </row>
    <row r="573885" spans="17:17" x14ac:dyDescent="0.25">
      <c r="Q573885" s="100"/>
    </row>
    <row r="573886" spans="17:17" x14ac:dyDescent="0.25">
      <c r="Q573886" s="100"/>
    </row>
    <row r="573887" spans="17:17" x14ac:dyDescent="0.25">
      <c r="Q573887" s="100"/>
    </row>
    <row r="573888" spans="17:17" x14ac:dyDescent="0.25">
      <c r="Q573888" s="100"/>
    </row>
    <row r="573889" spans="17:17" x14ac:dyDescent="0.25">
      <c r="Q573889" s="100"/>
    </row>
    <row r="573890" spans="17:17" x14ac:dyDescent="0.25">
      <c r="Q573890" s="100"/>
    </row>
    <row r="573891" spans="17:17" x14ac:dyDescent="0.25">
      <c r="Q573891" s="100"/>
    </row>
    <row r="573892" spans="17:17" x14ac:dyDescent="0.25">
      <c r="Q573892" s="100"/>
    </row>
    <row r="573893" spans="17:17" x14ac:dyDescent="0.25">
      <c r="Q573893" s="100"/>
    </row>
    <row r="573894" spans="17:17" x14ac:dyDescent="0.25">
      <c r="Q573894" s="100"/>
    </row>
    <row r="573895" spans="17:17" x14ac:dyDescent="0.25">
      <c r="Q573895" s="100"/>
    </row>
    <row r="573896" spans="17:17" x14ac:dyDescent="0.25">
      <c r="Q573896" s="100"/>
    </row>
    <row r="573897" spans="17:17" x14ac:dyDescent="0.25">
      <c r="Q573897" s="100"/>
    </row>
    <row r="573898" spans="17:17" x14ac:dyDescent="0.25">
      <c r="Q573898" s="100"/>
    </row>
    <row r="573899" spans="17:17" x14ac:dyDescent="0.25">
      <c r="Q573899" s="100"/>
    </row>
    <row r="573900" spans="17:17" x14ac:dyDescent="0.25">
      <c r="Q573900" s="100"/>
    </row>
    <row r="573901" spans="17:17" x14ac:dyDescent="0.25">
      <c r="Q573901" s="100"/>
    </row>
    <row r="573902" spans="17:17" x14ac:dyDescent="0.25">
      <c r="Q573902" s="100"/>
    </row>
    <row r="573903" spans="17:17" x14ac:dyDescent="0.25">
      <c r="Q573903" s="100"/>
    </row>
    <row r="573904" spans="17:17" x14ac:dyDescent="0.25">
      <c r="Q573904" s="100"/>
    </row>
    <row r="573905" spans="17:17" x14ac:dyDescent="0.25">
      <c r="Q573905" s="100"/>
    </row>
    <row r="573906" spans="17:17" x14ac:dyDescent="0.25">
      <c r="Q573906" s="100"/>
    </row>
    <row r="573907" spans="17:17" x14ac:dyDescent="0.25">
      <c r="Q573907" s="100"/>
    </row>
    <row r="573908" spans="17:17" x14ac:dyDescent="0.25">
      <c r="Q573908" s="100"/>
    </row>
    <row r="573909" spans="17:17" x14ac:dyDescent="0.25">
      <c r="Q573909" s="100"/>
    </row>
    <row r="573910" spans="17:17" x14ac:dyDescent="0.25">
      <c r="Q573910" s="100"/>
    </row>
    <row r="573911" spans="17:17" x14ac:dyDescent="0.25">
      <c r="Q573911" s="100"/>
    </row>
    <row r="573912" spans="17:17" x14ac:dyDescent="0.25">
      <c r="Q573912" s="100"/>
    </row>
    <row r="573913" spans="17:17" x14ac:dyDescent="0.25">
      <c r="Q573913" s="100"/>
    </row>
    <row r="573914" spans="17:17" x14ac:dyDescent="0.25">
      <c r="Q573914" s="100"/>
    </row>
    <row r="573915" spans="17:17" x14ac:dyDescent="0.25">
      <c r="Q573915" s="100"/>
    </row>
    <row r="573916" spans="17:17" x14ac:dyDescent="0.25">
      <c r="Q573916" s="100"/>
    </row>
    <row r="573917" spans="17:17" x14ac:dyDescent="0.25">
      <c r="Q573917" s="100"/>
    </row>
    <row r="573918" spans="17:17" x14ac:dyDescent="0.25">
      <c r="Q573918" s="100"/>
    </row>
    <row r="573919" spans="17:17" x14ac:dyDescent="0.25">
      <c r="Q573919" s="100"/>
    </row>
    <row r="573920" spans="17:17" x14ac:dyDescent="0.25">
      <c r="Q573920" s="100"/>
    </row>
    <row r="573921" spans="17:17" x14ac:dyDescent="0.25">
      <c r="Q573921" s="100"/>
    </row>
    <row r="573922" spans="17:17" x14ac:dyDescent="0.25">
      <c r="Q573922" s="100"/>
    </row>
    <row r="573923" spans="17:17" x14ac:dyDescent="0.25">
      <c r="Q573923" s="100"/>
    </row>
    <row r="573924" spans="17:17" x14ac:dyDescent="0.25">
      <c r="Q573924" s="100"/>
    </row>
    <row r="573925" spans="17:17" x14ac:dyDescent="0.25">
      <c r="Q573925" s="100"/>
    </row>
    <row r="573926" spans="17:17" x14ac:dyDescent="0.25">
      <c r="Q573926" s="100"/>
    </row>
    <row r="573927" spans="17:17" x14ac:dyDescent="0.25">
      <c r="Q573927" s="100"/>
    </row>
    <row r="573928" spans="17:17" x14ac:dyDescent="0.25">
      <c r="Q573928" s="100"/>
    </row>
    <row r="573929" spans="17:17" x14ac:dyDescent="0.25">
      <c r="Q573929" s="100"/>
    </row>
    <row r="573930" spans="17:17" x14ac:dyDescent="0.25">
      <c r="Q573930" s="100"/>
    </row>
    <row r="573931" spans="17:17" x14ac:dyDescent="0.25">
      <c r="Q573931" s="100"/>
    </row>
    <row r="573932" spans="17:17" x14ac:dyDescent="0.25">
      <c r="Q573932" s="100"/>
    </row>
    <row r="573933" spans="17:17" x14ac:dyDescent="0.25">
      <c r="Q573933" s="100"/>
    </row>
    <row r="573934" spans="17:17" x14ac:dyDescent="0.25">
      <c r="Q573934" s="100"/>
    </row>
    <row r="573935" spans="17:17" x14ac:dyDescent="0.25">
      <c r="Q573935" s="100"/>
    </row>
    <row r="573936" spans="17:17" x14ac:dyDescent="0.25">
      <c r="Q573936" s="100"/>
    </row>
    <row r="573937" spans="17:17" x14ac:dyDescent="0.25">
      <c r="Q573937" s="100"/>
    </row>
    <row r="573938" spans="17:17" x14ac:dyDescent="0.25">
      <c r="Q573938" s="100"/>
    </row>
    <row r="573939" spans="17:17" x14ac:dyDescent="0.25">
      <c r="Q573939" s="100"/>
    </row>
    <row r="573940" spans="17:17" x14ac:dyDescent="0.25">
      <c r="Q573940" s="100"/>
    </row>
    <row r="573941" spans="17:17" x14ac:dyDescent="0.25">
      <c r="Q573941" s="100"/>
    </row>
    <row r="573942" spans="17:17" x14ac:dyDescent="0.25">
      <c r="Q573942" s="100"/>
    </row>
    <row r="573943" spans="17:17" x14ac:dyDescent="0.25">
      <c r="Q573943" s="100"/>
    </row>
    <row r="573944" spans="17:17" x14ac:dyDescent="0.25">
      <c r="Q573944" s="100"/>
    </row>
    <row r="573945" spans="17:17" x14ac:dyDescent="0.25">
      <c r="Q573945" s="100"/>
    </row>
    <row r="573946" spans="17:17" x14ac:dyDescent="0.25">
      <c r="Q573946" s="100"/>
    </row>
    <row r="573947" spans="17:17" x14ac:dyDescent="0.25">
      <c r="Q573947" s="100"/>
    </row>
    <row r="573948" spans="17:17" x14ac:dyDescent="0.25">
      <c r="Q573948" s="100"/>
    </row>
    <row r="573949" spans="17:17" x14ac:dyDescent="0.25">
      <c r="Q573949" s="100"/>
    </row>
    <row r="573950" spans="17:17" x14ac:dyDescent="0.25">
      <c r="Q573950" s="100"/>
    </row>
    <row r="573951" spans="17:17" x14ac:dyDescent="0.25">
      <c r="Q573951" s="100"/>
    </row>
    <row r="573952" spans="17:17" x14ac:dyDescent="0.25">
      <c r="Q573952" s="100"/>
    </row>
    <row r="573953" spans="17:17" x14ac:dyDescent="0.25">
      <c r="Q573953" s="100"/>
    </row>
    <row r="573954" spans="17:17" x14ac:dyDescent="0.25">
      <c r="Q573954" s="100"/>
    </row>
    <row r="573955" spans="17:17" x14ac:dyDescent="0.25">
      <c r="Q573955" s="100"/>
    </row>
    <row r="573956" spans="17:17" x14ac:dyDescent="0.25">
      <c r="Q573956" s="100"/>
    </row>
    <row r="573957" spans="17:17" x14ac:dyDescent="0.25">
      <c r="Q573957" s="100"/>
    </row>
    <row r="573958" spans="17:17" x14ac:dyDescent="0.25">
      <c r="Q573958" s="100"/>
    </row>
    <row r="573959" spans="17:17" x14ac:dyDescent="0.25">
      <c r="Q573959" s="100"/>
    </row>
    <row r="573960" spans="17:17" x14ac:dyDescent="0.25">
      <c r="Q573960" s="100"/>
    </row>
    <row r="573961" spans="17:17" x14ac:dyDescent="0.25">
      <c r="Q573961" s="100"/>
    </row>
    <row r="573962" spans="17:17" x14ac:dyDescent="0.25">
      <c r="Q573962" s="100"/>
    </row>
    <row r="573963" spans="17:17" x14ac:dyDescent="0.25">
      <c r="Q573963" s="100"/>
    </row>
    <row r="573964" spans="17:17" x14ac:dyDescent="0.25">
      <c r="Q573964" s="100"/>
    </row>
    <row r="573965" spans="17:17" x14ac:dyDescent="0.25">
      <c r="Q573965" s="100"/>
    </row>
    <row r="573966" spans="17:17" x14ac:dyDescent="0.25">
      <c r="Q573966" s="100"/>
    </row>
    <row r="573967" spans="17:17" x14ac:dyDescent="0.25">
      <c r="Q573967" s="100"/>
    </row>
    <row r="573968" spans="17:17" x14ac:dyDescent="0.25">
      <c r="Q573968" s="100"/>
    </row>
    <row r="573969" spans="17:17" x14ac:dyDescent="0.25">
      <c r="Q573969" s="100"/>
    </row>
    <row r="573970" spans="17:17" x14ac:dyDescent="0.25">
      <c r="Q573970" s="100"/>
    </row>
    <row r="573971" spans="17:17" x14ac:dyDescent="0.25">
      <c r="Q573971" s="100"/>
    </row>
    <row r="573972" spans="17:17" x14ac:dyDescent="0.25">
      <c r="Q573972" s="100"/>
    </row>
    <row r="573973" spans="17:17" x14ac:dyDescent="0.25">
      <c r="Q573973" s="100"/>
    </row>
    <row r="573974" spans="17:17" x14ac:dyDescent="0.25">
      <c r="Q573974" s="100"/>
    </row>
    <row r="573975" spans="17:17" x14ac:dyDescent="0.25">
      <c r="Q573975" s="100"/>
    </row>
    <row r="573976" spans="17:17" x14ac:dyDescent="0.25">
      <c r="Q573976" s="100"/>
    </row>
    <row r="573977" spans="17:17" x14ac:dyDescent="0.25">
      <c r="Q573977" s="100"/>
    </row>
    <row r="573978" spans="17:17" x14ac:dyDescent="0.25">
      <c r="Q573978" s="100"/>
    </row>
    <row r="573979" spans="17:17" x14ac:dyDescent="0.25">
      <c r="Q573979" s="100"/>
    </row>
    <row r="573980" spans="17:17" x14ac:dyDescent="0.25">
      <c r="Q573980" s="100"/>
    </row>
    <row r="573981" spans="17:17" x14ac:dyDescent="0.25">
      <c r="Q573981" s="100"/>
    </row>
    <row r="573982" spans="17:17" x14ac:dyDescent="0.25">
      <c r="Q573982" s="100"/>
    </row>
    <row r="573983" spans="17:17" x14ac:dyDescent="0.25">
      <c r="Q573983" s="100"/>
    </row>
    <row r="573984" spans="17:17" x14ac:dyDescent="0.25">
      <c r="Q573984" s="100"/>
    </row>
    <row r="573985" spans="17:17" x14ac:dyDescent="0.25">
      <c r="Q573985" s="100"/>
    </row>
    <row r="573986" spans="17:17" x14ac:dyDescent="0.25">
      <c r="Q573986" s="100"/>
    </row>
    <row r="573987" spans="17:17" x14ac:dyDescent="0.25">
      <c r="Q573987" s="100"/>
    </row>
    <row r="573988" spans="17:17" x14ac:dyDescent="0.25">
      <c r="Q573988" s="100"/>
    </row>
    <row r="573989" spans="17:17" x14ac:dyDescent="0.25">
      <c r="Q573989" s="100"/>
    </row>
    <row r="573990" spans="17:17" x14ac:dyDescent="0.25">
      <c r="Q573990" s="100"/>
    </row>
    <row r="573991" spans="17:17" x14ac:dyDescent="0.25">
      <c r="Q573991" s="100"/>
    </row>
    <row r="573992" spans="17:17" x14ac:dyDescent="0.25">
      <c r="Q573992" s="100"/>
    </row>
    <row r="573993" spans="17:17" x14ac:dyDescent="0.25">
      <c r="Q573993" s="100"/>
    </row>
    <row r="573994" spans="17:17" x14ac:dyDescent="0.25">
      <c r="Q573994" s="100"/>
    </row>
    <row r="573995" spans="17:17" x14ac:dyDescent="0.25">
      <c r="Q573995" s="100"/>
    </row>
    <row r="573996" spans="17:17" x14ac:dyDescent="0.25">
      <c r="Q573996" s="100"/>
    </row>
    <row r="573997" spans="17:17" x14ac:dyDescent="0.25">
      <c r="Q573997" s="100"/>
    </row>
    <row r="573998" spans="17:17" x14ac:dyDescent="0.25">
      <c r="Q573998" s="100"/>
    </row>
    <row r="573999" spans="17:17" x14ac:dyDescent="0.25">
      <c r="Q573999" s="100"/>
    </row>
    <row r="574000" spans="17:17" x14ac:dyDescent="0.25">
      <c r="Q574000" s="100"/>
    </row>
    <row r="574001" spans="17:17" x14ac:dyDescent="0.25">
      <c r="Q574001" s="100"/>
    </row>
    <row r="574002" spans="17:17" x14ac:dyDescent="0.25">
      <c r="Q574002" s="100"/>
    </row>
    <row r="574003" spans="17:17" x14ac:dyDescent="0.25">
      <c r="Q574003" s="100"/>
    </row>
    <row r="574004" spans="17:17" x14ac:dyDescent="0.25">
      <c r="Q574004" s="100"/>
    </row>
    <row r="574005" spans="17:17" x14ac:dyDescent="0.25">
      <c r="Q574005" s="100"/>
    </row>
    <row r="574006" spans="17:17" x14ac:dyDescent="0.25">
      <c r="Q574006" s="100"/>
    </row>
    <row r="574007" spans="17:17" x14ac:dyDescent="0.25">
      <c r="Q574007" s="100"/>
    </row>
    <row r="574008" spans="17:17" x14ac:dyDescent="0.25">
      <c r="Q574008" s="100"/>
    </row>
    <row r="574009" spans="17:17" x14ac:dyDescent="0.25">
      <c r="Q574009" s="100"/>
    </row>
    <row r="574010" spans="17:17" x14ac:dyDescent="0.25">
      <c r="Q574010" s="100"/>
    </row>
    <row r="574011" spans="17:17" x14ac:dyDescent="0.25">
      <c r="Q574011" s="100"/>
    </row>
    <row r="574012" spans="17:17" x14ac:dyDescent="0.25">
      <c r="Q574012" s="100"/>
    </row>
    <row r="574013" spans="17:17" x14ac:dyDescent="0.25">
      <c r="Q574013" s="100"/>
    </row>
    <row r="574014" spans="17:17" x14ac:dyDescent="0.25">
      <c r="Q574014" s="100"/>
    </row>
    <row r="574015" spans="17:17" x14ac:dyDescent="0.25">
      <c r="Q574015" s="100"/>
    </row>
    <row r="574016" spans="17:17" x14ac:dyDescent="0.25">
      <c r="Q574016" s="100"/>
    </row>
    <row r="574017" spans="17:17" x14ac:dyDescent="0.25">
      <c r="Q574017" s="100"/>
    </row>
    <row r="574018" spans="17:17" x14ac:dyDescent="0.25">
      <c r="Q574018" s="100"/>
    </row>
    <row r="574019" spans="17:17" x14ac:dyDescent="0.25">
      <c r="Q574019" s="100"/>
    </row>
    <row r="574020" spans="17:17" x14ac:dyDescent="0.25">
      <c r="Q574020" s="100"/>
    </row>
    <row r="574021" spans="17:17" x14ac:dyDescent="0.25">
      <c r="Q574021" s="100"/>
    </row>
    <row r="574022" spans="17:17" x14ac:dyDescent="0.25">
      <c r="Q574022" s="100"/>
    </row>
    <row r="574023" spans="17:17" x14ac:dyDescent="0.25">
      <c r="Q574023" s="100"/>
    </row>
    <row r="574024" spans="17:17" x14ac:dyDescent="0.25">
      <c r="Q574024" s="100"/>
    </row>
    <row r="574025" spans="17:17" x14ac:dyDescent="0.25">
      <c r="Q574025" s="100"/>
    </row>
    <row r="574026" spans="17:17" x14ac:dyDescent="0.25">
      <c r="Q574026" s="100"/>
    </row>
    <row r="574027" spans="17:17" x14ac:dyDescent="0.25">
      <c r="Q574027" s="100"/>
    </row>
    <row r="574028" spans="17:17" x14ac:dyDescent="0.25">
      <c r="Q574028" s="100"/>
    </row>
    <row r="574029" spans="17:17" x14ac:dyDescent="0.25">
      <c r="Q574029" s="100"/>
    </row>
    <row r="574030" spans="17:17" x14ac:dyDescent="0.25">
      <c r="Q574030" s="100"/>
    </row>
    <row r="574031" spans="17:17" x14ac:dyDescent="0.25">
      <c r="Q574031" s="100"/>
    </row>
    <row r="574032" spans="17:17" x14ac:dyDescent="0.25">
      <c r="Q574032" s="100"/>
    </row>
    <row r="574033" spans="17:17" x14ac:dyDescent="0.25">
      <c r="Q574033" s="100"/>
    </row>
    <row r="574034" spans="17:17" x14ac:dyDescent="0.25">
      <c r="Q574034" s="100"/>
    </row>
    <row r="574035" spans="17:17" x14ac:dyDescent="0.25">
      <c r="Q574035" s="100"/>
    </row>
    <row r="574036" spans="17:17" x14ac:dyDescent="0.25">
      <c r="Q574036" s="100"/>
    </row>
    <row r="574037" spans="17:17" x14ac:dyDescent="0.25">
      <c r="Q574037" s="100"/>
    </row>
    <row r="574038" spans="17:17" x14ac:dyDescent="0.25">
      <c r="Q574038" s="100"/>
    </row>
    <row r="574039" spans="17:17" x14ac:dyDescent="0.25">
      <c r="Q574039" s="100"/>
    </row>
    <row r="574040" spans="17:17" x14ac:dyDescent="0.25">
      <c r="Q574040" s="100"/>
    </row>
    <row r="574041" spans="17:17" x14ac:dyDescent="0.25">
      <c r="Q574041" s="100"/>
    </row>
    <row r="574042" spans="17:17" x14ac:dyDescent="0.25">
      <c r="Q574042" s="100"/>
    </row>
    <row r="574043" spans="17:17" x14ac:dyDescent="0.25">
      <c r="Q574043" s="100"/>
    </row>
    <row r="574044" spans="17:17" x14ac:dyDescent="0.25">
      <c r="Q574044" s="100"/>
    </row>
    <row r="574045" spans="17:17" x14ac:dyDescent="0.25">
      <c r="Q574045" s="100"/>
    </row>
    <row r="574046" spans="17:17" x14ac:dyDescent="0.25">
      <c r="Q574046" s="100"/>
    </row>
    <row r="574047" spans="17:17" x14ac:dyDescent="0.25">
      <c r="Q574047" s="100"/>
    </row>
    <row r="574048" spans="17:17" x14ac:dyDescent="0.25">
      <c r="Q574048" s="100"/>
    </row>
    <row r="574049" spans="17:17" x14ac:dyDescent="0.25">
      <c r="Q574049" s="100"/>
    </row>
    <row r="574050" spans="17:17" x14ac:dyDescent="0.25">
      <c r="Q574050" s="100"/>
    </row>
    <row r="574051" spans="17:17" x14ac:dyDescent="0.25">
      <c r="Q574051" s="100"/>
    </row>
    <row r="574052" spans="17:17" x14ac:dyDescent="0.25">
      <c r="Q574052" s="100"/>
    </row>
    <row r="574053" spans="17:17" x14ac:dyDescent="0.25">
      <c r="Q574053" s="100"/>
    </row>
    <row r="574054" spans="17:17" x14ac:dyDescent="0.25">
      <c r="Q574054" s="100"/>
    </row>
    <row r="574055" spans="17:17" x14ac:dyDescent="0.25">
      <c r="Q574055" s="100"/>
    </row>
    <row r="574056" spans="17:17" x14ac:dyDescent="0.25">
      <c r="Q574056" s="100"/>
    </row>
    <row r="574057" spans="17:17" x14ac:dyDescent="0.25">
      <c r="Q574057" s="100"/>
    </row>
    <row r="574058" spans="17:17" x14ac:dyDescent="0.25">
      <c r="Q574058" s="100"/>
    </row>
    <row r="574059" spans="17:17" x14ac:dyDescent="0.25">
      <c r="Q574059" s="100"/>
    </row>
    <row r="574060" spans="17:17" x14ac:dyDescent="0.25">
      <c r="Q574060" s="100"/>
    </row>
    <row r="574061" spans="17:17" x14ac:dyDescent="0.25">
      <c r="Q574061" s="100"/>
    </row>
    <row r="574062" spans="17:17" x14ac:dyDescent="0.25">
      <c r="Q574062" s="100"/>
    </row>
    <row r="574063" spans="17:17" x14ac:dyDescent="0.25">
      <c r="Q574063" s="100"/>
    </row>
    <row r="574064" spans="17:17" x14ac:dyDescent="0.25">
      <c r="Q574064" s="100"/>
    </row>
    <row r="574065" spans="17:17" x14ac:dyDescent="0.25">
      <c r="Q574065" s="100"/>
    </row>
    <row r="574066" spans="17:17" x14ac:dyDescent="0.25">
      <c r="Q574066" s="100"/>
    </row>
    <row r="574067" spans="17:17" x14ac:dyDescent="0.25">
      <c r="Q574067" s="100"/>
    </row>
    <row r="574068" spans="17:17" x14ac:dyDescent="0.25">
      <c r="Q574068" s="100"/>
    </row>
    <row r="574069" spans="17:17" x14ac:dyDescent="0.25">
      <c r="Q574069" s="100"/>
    </row>
    <row r="574070" spans="17:17" x14ac:dyDescent="0.25">
      <c r="Q574070" s="100"/>
    </row>
    <row r="574071" spans="17:17" x14ac:dyDescent="0.25">
      <c r="Q574071" s="100"/>
    </row>
    <row r="574072" spans="17:17" x14ac:dyDescent="0.25">
      <c r="Q574072" s="100"/>
    </row>
    <row r="574073" spans="17:17" x14ac:dyDescent="0.25">
      <c r="Q574073" s="100"/>
    </row>
    <row r="574074" spans="17:17" x14ac:dyDescent="0.25">
      <c r="Q574074" s="100"/>
    </row>
    <row r="574075" spans="17:17" x14ac:dyDescent="0.25">
      <c r="Q574075" s="100"/>
    </row>
    <row r="574076" spans="17:17" x14ac:dyDescent="0.25">
      <c r="Q574076" s="100"/>
    </row>
    <row r="574077" spans="17:17" x14ac:dyDescent="0.25">
      <c r="Q574077" s="100"/>
    </row>
    <row r="574078" spans="17:17" x14ac:dyDescent="0.25">
      <c r="Q574078" s="100"/>
    </row>
    <row r="574079" spans="17:17" x14ac:dyDescent="0.25">
      <c r="Q574079" s="100"/>
    </row>
    <row r="574080" spans="17:17" x14ac:dyDescent="0.25">
      <c r="Q574080" s="100"/>
    </row>
    <row r="574081" spans="17:17" x14ac:dyDescent="0.25">
      <c r="Q574081" s="100"/>
    </row>
    <row r="574082" spans="17:17" x14ac:dyDescent="0.25">
      <c r="Q574082" s="100"/>
    </row>
    <row r="574083" spans="17:17" x14ac:dyDescent="0.25">
      <c r="Q574083" s="100"/>
    </row>
    <row r="574084" spans="17:17" x14ac:dyDescent="0.25">
      <c r="Q574084" s="100"/>
    </row>
    <row r="574085" spans="17:17" x14ac:dyDescent="0.25">
      <c r="Q574085" s="100"/>
    </row>
    <row r="574086" spans="17:17" x14ac:dyDescent="0.25">
      <c r="Q574086" s="100"/>
    </row>
    <row r="574087" spans="17:17" x14ac:dyDescent="0.25">
      <c r="Q574087" s="100"/>
    </row>
    <row r="574088" spans="17:17" x14ac:dyDescent="0.25">
      <c r="Q574088" s="100"/>
    </row>
    <row r="574089" spans="17:17" x14ac:dyDescent="0.25">
      <c r="Q574089" s="100"/>
    </row>
    <row r="574090" spans="17:17" x14ac:dyDescent="0.25">
      <c r="Q574090" s="100"/>
    </row>
    <row r="574091" spans="17:17" x14ac:dyDescent="0.25">
      <c r="Q574091" s="100"/>
    </row>
    <row r="574092" spans="17:17" x14ac:dyDescent="0.25">
      <c r="Q574092" s="100"/>
    </row>
    <row r="574093" spans="17:17" x14ac:dyDescent="0.25">
      <c r="Q574093" s="100"/>
    </row>
    <row r="574094" spans="17:17" x14ac:dyDescent="0.25">
      <c r="Q574094" s="100"/>
    </row>
    <row r="574095" spans="17:17" x14ac:dyDescent="0.25">
      <c r="Q574095" s="100"/>
    </row>
    <row r="574096" spans="17:17" x14ac:dyDescent="0.25">
      <c r="Q574096" s="100"/>
    </row>
    <row r="574097" spans="17:17" x14ac:dyDescent="0.25">
      <c r="Q574097" s="100"/>
    </row>
    <row r="574098" spans="17:17" x14ac:dyDescent="0.25">
      <c r="Q574098" s="100"/>
    </row>
    <row r="574099" spans="17:17" x14ac:dyDescent="0.25">
      <c r="Q574099" s="100"/>
    </row>
    <row r="574100" spans="17:17" x14ac:dyDescent="0.25">
      <c r="Q574100" s="100"/>
    </row>
    <row r="574101" spans="17:17" x14ac:dyDescent="0.25">
      <c r="Q574101" s="100"/>
    </row>
    <row r="574102" spans="17:17" x14ac:dyDescent="0.25">
      <c r="Q574102" s="100"/>
    </row>
    <row r="574103" spans="17:17" x14ac:dyDescent="0.25">
      <c r="Q574103" s="100"/>
    </row>
    <row r="574104" spans="17:17" x14ac:dyDescent="0.25">
      <c r="Q574104" s="100"/>
    </row>
    <row r="574105" spans="17:17" x14ac:dyDescent="0.25">
      <c r="Q574105" s="100"/>
    </row>
    <row r="574106" spans="17:17" x14ac:dyDescent="0.25">
      <c r="Q574106" s="100"/>
    </row>
    <row r="574107" spans="17:17" x14ac:dyDescent="0.25">
      <c r="Q574107" s="100"/>
    </row>
    <row r="574108" spans="17:17" x14ac:dyDescent="0.25">
      <c r="Q574108" s="100"/>
    </row>
    <row r="574109" spans="17:17" x14ac:dyDescent="0.25">
      <c r="Q574109" s="100"/>
    </row>
    <row r="574110" spans="17:17" x14ac:dyDescent="0.25">
      <c r="Q574110" s="100"/>
    </row>
    <row r="574111" spans="17:17" x14ac:dyDescent="0.25">
      <c r="Q574111" s="100"/>
    </row>
    <row r="574112" spans="17:17" x14ac:dyDescent="0.25">
      <c r="Q574112" s="100"/>
    </row>
    <row r="574113" spans="17:17" x14ac:dyDescent="0.25">
      <c r="Q574113" s="100"/>
    </row>
    <row r="574114" spans="17:17" x14ac:dyDescent="0.25">
      <c r="Q574114" s="100"/>
    </row>
    <row r="574115" spans="17:17" x14ac:dyDescent="0.25">
      <c r="Q574115" s="100"/>
    </row>
    <row r="574116" spans="17:17" x14ac:dyDescent="0.25">
      <c r="Q574116" s="100"/>
    </row>
    <row r="574117" spans="17:17" x14ac:dyDescent="0.25">
      <c r="Q574117" s="100"/>
    </row>
    <row r="574118" spans="17:17" x14ac:dyDescent="0.25">
      <c r="Q574118" s="100"/>
    </row>
    <row r="574119" spans="17:17" x14ac:dyDescent="0.25">
      <c r="Q574119" s="100"/>
    </row>
    <row r="574120" spans="17:17" x14ac:dyDescent="0.25">
      <c r="Q574120" s="100"/>
    </row>
    <row r="574121" spans="17:17" x14ac:dyDescent="0.25">
      <c r="Q574121" s="100"/>
    </row>
    <row r="574122" spans="17:17" x14ac:dyDescent="0.25">
      <c r="Q574122" s="100"/>
    </row>
    <row r="574123" spans="17:17" x14ac:dyDescent="0.25">
      <c r="Q574123" s="100"/>
    </row>
    <row r="574124" spans="17:17" x14ac:dyDescent="0.25">
      <c r="Q574124" s="100"/>
    </row>
    <row r="574125" spans="17:17" x14ac:dyDescent="0.25">
      <c r="Q574125" s="100"/>
    </row>
    <row r="574126" spans="17:17" x14ac:dyDescent="0.25">
      <c r="Q574126" s="100"/>
    </row>
    <row r="574127" spans="17:17" x14ac:dyDescent="0.25">
      <c r="Q574127" s="100"/>
    </row>
    <row r="574128" spans="17:17" x14ac:dyDescent="0.25">
      <c r="Q574128" s="100"/>
    </row>
    <row r="574129" spans="17:17" x14ac:dyDescent="0.25">
      <c r="Q574129" s="100"/>
    </row>
    <row r="574130" spans="17:17" x14ac:dyDescent="0.25">
      <c r="Q574130" s="100"/>
    </row>
    <row r="574131" spans="17:17" x14ac:dyDescent="0.25">
      <c r="Q574131" s="100"/>
    </row>
    <row r="574132" spans="17:17" x14ac:dyDescent="0.25">
      <c r="Q574132" s="100"/>
    </row>
    <row r="574133" spans="17:17" x14ac:dyDescent="0.25">
      <c r="Q574133" s="100"/>
    </row>
    <row r="574134" spans="17:17" x14ac:dyDescent="0.25">
      <c r="Q574134" s="100"/>
    </row>
    <row r="574135" spans="17:17" x14ac:dyDescent="0.25">
      <c r="Q574135" s="100"/>
    </row>
    <row r="574136" spans="17:17" x14ac:dyDescent="0.25">
      <c r="Q574136" s="100"/>
    </row>
    <row r="574137" spans="17:17" x14ac:dyDescent="0.25">
      <c r="Q574137" s="100"/>
    </row>
    <row r="574138" spans="17:17" x14ac:dyDescent="0.25">
      <c r="Q574138" s="100"/>
    </row>
    <row r="574139" spans="17:17" x14ac:dyDescent="0.25">
      <c r="Q574139" s="100"/>
    </row>
    <row r="574140" spans="17:17" x14ac:dyDescent="0.25">
      <c r="Q574140" s="100"/>
    </row>
    <row r="574141" spans="17:17" x14ac:dyDescent="0.25">
      <c r="Q574141" s="100"/>
    </row>
    <row r="574142" spans="17:17" x14ac:dyDescent="0.25">
      <c r="Q574142" s="100"/>
    </row>
    <row r="574143" spans="17:17" x14ac:dyDescent="0.25">
      <c r="Q574143" s="100"/>
    </row>
    <row r="574144" spans="17:17" x14ac:dyDescent="0.25">
      <c r="Q574144" s="100"/>
    </row>
    <row r="574145" spans="17:17" x14ac:dyDescent="0.25">
      <c r="Q574145" s="100"/>
    </row>
    <row r="574146" spans="17:17" x14ac:dyDescent="0.25">
      <c r="Q574146" s="100"/>
    </row>
    <row r="574147" spans="17:17" x14ac:dyDescent="0.25">
      <c r="Q574147" s="100"/>
    </row>
    <row r="574148" spans="17:17" x14ac:dyDescent="0.25">
      <c r="Q574148" s="100"/>
    </row>
    <row r="574149" spans="17:17" x14ac:dyDescent="0.25">
      <c r="Q574149" s="100"/>
    </row>
    <row r="574150" spans="17:17" x14ac:dyDescent="0.25">
      <c r="Q574150" s="100"/>
    </row>
    <row r="574151" spans="17:17" x14ac:dyDescent="0.25">
      <c r="Q574151" s="100"/>
    </row>
    <row r="574152" spans="17:17" x14ac:dyDescent="0.25">
      <c r="Q574152" s="100"/>
    </row>
    <row r="574153" spans="17:17" x14ac:dyDescent="0.25">
      <c r="Q574153" s="100"/>
    </row>
    <row r="574154" spans="17:17" x14ac:dyDescent="0.25">
      <c r="Q574154" s="100"/>
    </row>
    <row r="574155" spans="17:17" x14ac:dyDescent="0.25">
      <c r="Q574155" s="100"/>
    </row>
    <row r="574156" spans="17:17" x14ac:dyDescent="0.25">
      <c r="Q574156" s="100"/>
    </row>
    <row r="574157" spans="17:17" x14ac:dyDescent="0.25">
      <c r="Q574157" s="100"/>
    </row>
    <row r="574158" spans="17:17" x14ac:dyDescent="0.25">
      <c r="Q574158" s="100"/>
    </row>
    <row r="574159" spans="17:17" x14ac:dyDescent="0.25">
      <c r="Q574159" s="100"/>
    </row>
    <row r="574160" spans="17:17" x14ac:dyDescent="0.25">
      <c r="Q574160" s="100"/>
    </row>
    <row r="574161" spans="17:17" x14ac:dyDescent="0.25">
      <c r="Q574161" s="100"/>
    </row>
    <row r="574162" spans="17:17" x14ac:dyDescent="0.25">
      <c r="Q574162" s="100"/>
    </row>
    <row r="574163" spans="17:17" x14ac:dyDescent="0.25">
      <c r="Q574163" s="100"/>
    </row>
    <row r="574164" spans="17:17" x14ac:dyDescent="0.25">
      <c r="Q574164" s="100"/>
    </row>
    <row r="574165" spans="17:17" x14ac:dyDescent="0.25">
      <c r="Q574165" s="100"/>
    </row>
    <row r="574166" spans="17:17" x14ac:dyDescent="0.25">
      <c r="Q574166" s="100"/>
    </row>
    <row r="574167" spans="17:17" x14ac:dyDescent="0.25">
      <c r="Q574167" s="100"/>
    </row>
    <row r="574168" spans="17:17" x14ac:dyDescent="0.25">
      <c r="Q574168" s="100"/>
    </row>
    <row r="574169" spans="17:17" x14ac:dyDescent="0.25">
      <c r="Q574169" s="100"/>
    </row>
    <row r="574170" spans="17:17" x14ac:dyDescent="0.25">
      <c r="Q574170" s="100"/>
    </row>
    <row r="574171" spans="17:17" x14ac:dyDescent="0.25">
      <c r="Q574171" s="100"/>
    </row>
    <row r="574172" spans="17:17" x14ac:dyDescent="0.25">
      <c r="Q574172" s="100"/>
    </row>
    <row r="574173" spans="17:17" x14ac:dyDescent="0.25">
      <c r="Q574173" s="100"/>
    </row>
    <row r="574174" spans="17:17" x14ac:dyDescent="0.25">
      <c r="Q574174" s="100"/>
    </row>
    <row r="574175" spans="17:17" x14ac:dyDescent="0.25">
      <c r="Q574175" s="100"/>
    </row>
    <row r="574176" spans="17:17" x14ac:dyDescent="0.25">
      <c r="Q574176" s="100"/>
    </row>
    <row r="574177" spans="17:17" x14ac:dyDescent="0.25">
      <c r="Q574177" s="100"/>
    </row>
    <row r="574178" spans="17:17" x14ac:dyDescent="0.25">
      <c r="Q574178" s="100"/>
    </row>
    <row r="574179" spans="17:17" x14ac:dyDescent="0.25">
      <c r="Q574179" s="100"/>
    </row>
    <row r="574180" spans="17:17" x14ac:dyDescent="0.25">
      <c r="Q574180" s="100"/>
    </row>
    <row r="574181" spans="17:17" x14ac:dyDescent="0.25">
      <c r="Q574181" s="100"/>
    </row>
    <row r="574182" spans="17:17" x14ac:dyDescent="0.25">
      <c r="Q574182" s="100"/>
    </row>
    <row r="574183" spans="17:17" x14ac:dyDescent="0.25">
      <c r="Q574183" s="100"/>
    </row>
    <row r="574184" spans="17:17" x14ac:dyDescent="0.25">
      <c r="Q574184" s="100"/>
    </row>
    <row r="574185" spans="17:17" x14ac:dyDescent="0.25">
      <c r="Q574185" s="100"/>
    </row>
    <row r="574186" spans="17:17" x14ac:dyDescent="0.25">
      <c r="Q574186" s="100"/>
    </row>
    <row r="574187" spans="17:17" x14ac:dyDescent="0.25">
      <c r="Q574187" s="100"/>
    </row>
    <row r="574188" spans="17:17" x14ac:dyDescent="0.25">
      <c r="Q574188" s="100"/>
    </row>
    <row r="574189" spans="17:17" x14ac:dyDescent="0.25">
      <c r="Q574189" s="100"/>
    </row>
    <row r="574190" spans="17:17" x14ac:dyDescent="0.25">
      <c r="Q574190" s="100"/>
    </row>
    <row r="574191" spans="17:17" x14ac:dyDescent="0.25">
      <c r="Q574191" s="100"/>
    </row>
    <row r="574192" spans="17:17" x14ac:dyDescent="0.25">
      <c r="Q574192" s="100"/>
    </row>
    <row r="574193" spans="17:17" x14ac:dyDescent="0.25">
      <c r="Q574193" s="100"/>
    </row>
    <row r="574194" spans="17:17" x14ac:dyDescent="0.25">
      <c r="Q574194" s="100"/>
    </row>
    <row r="574195" spans="17:17" x14ac:dyDescent="0.25">
      <c r="Q574195" s="100"/>
    </row>
    <row r="574196" spans="17:17" x14ac:dyDescent="0.25">
      <c r="Q574196" s="100"/>
    </row>
    <row r="574197" spans="17:17" x14ac:dyDescent="0.25">
      <c r="Q574197" s="100"/>
    </row>
    <row r="574198" spans="17:17" x14ac:dyDescent="0.25">
      <c r="Q574198" s="100"/>
    </row>
    <row r="574199" spans="17:17" x14ac:dyDescent="0.25">
      <c r="Q574199" s="100"/>
    </row>
    <row r="574200" spans="17:17" x14ac:dyDescent="0.25">
      <c r="Q574200" s="100"/>
    </row>
    <row r="574201" spans="17:17" x14ac:dyDescent="0.25">
      <c r="Q574201" s="100"/>
    </row>
    <row r="574202" spans="17:17" x14ac:dyDescent="0.25">
      <c r="Q574202" s="100"/>
    </row>
    <row r="574203" spans="17:17" x14ac:dyDescent="0.25">
      <c r="Q574203" s="100"/>
    </row>
    <row r="574204" spans="17:17" x14ac:dyDescent="0.25">
      <c r="Q574204" s="100"/>
    </row>
    <row r="574205" spans="17:17" x14ac:dyDescent="0.25">
      <c r="Q574205" s="100"/>
    </row>
    <row r="574206" spans="17:17" x14ac:dyDescent="0.25">
      <c r="Q574206" s="100"/>
    </row>
    <row r="574207" spans="17:17" x14ac:dyDescent="0.25">
      <c r="Q574207" s="100"/>
    </row>
    <row r="574208" spans="17:17" x14ac:dyDescent="0.25">
      <c r="Q574208" s="100"/>
    </row>
    <row r="574209" spans="17:17" x14ac:dyDescent="0.25">
      <c r="Q574209" s="100"/>
    </row>
    <row r="574210" spans="17:17" x14ac:dyDescent="0.25">
      <c r="Q574210" s="100"/>
    </row>
    <row r="574211" spans="17:17" x14ac:dyDescent="0.25">
      <c r="Q574211" s="100"/>
    </row>
    <row r="574212" spans="17:17" x14ac:dyDescent="0.25">
      <c r="Q574212" s="100"/>
    </row>
    <row r="574213" spans="17:17" x14ac:dyDescent="0.25">
      <c r="Q574213" s="100"/>
    </row>
    <row r="574214" spans="17:17" x14ac:dyDescent="0.25">
      <c r="Q574214" s="100"/>
    </row>
    <row r="574215" spans="17:17" x14ac:dyDescent="0.25">
      <c r="Q574215" s="100"/>
    </row>
    <row r="574216" spans="17:17" x14ac:dyDescent="0.25">
      <c r="Q574216" s="100"/>
    </row>
    <row r="574217" spans="17:17" x14ac:dyDescent="0.25">
      <c r="Q574217" s="100"/>
    </row>
    <row r="574218" spans="17:17" x14ac:dyDescent="0.25">
      <c r="Q574218" s="100"/>
    </row>
    <row r="574219" spans="17:17" x14ac:dyDescent="0.25">
      <c r="Q574219" s="100"/>
    </row>
    <row r="574220" spans="17:17" x14ac:dyDescent="0.25">
      <c r="Q574220" s="100"/>
    </row>
    <row r="574221" spans="17:17" x14ac:dyDescent="0.25">
      <c r="Q574221" s="100"/>
    </row>
    <row r="574222" spans="17:17" x14ac:dyDescent="0.25">
      <c r="Q574222" s="100"/>
    </row>
    <row r="574223" spans="17:17" x14ac:dyDescent="0.25">
      <c r="Q574223" s="100"/>
    </row>
    <row r="574224" spans="17:17" x14ac:dyDescent="0.25">
      <c r="Q574224" s="100"/>
    </row>
    <row r="574225" spans="17:17" x14ac:dyDescent="0.25">
      <c r="Q574225" s="100"/>
    </row>
    <row r="574226" spans="17:17" x14ac:dyDescent="0.25">
      <c r="Q574226" s="100"/>
    </row>
    <row r="574227" spans="17:17" x14ac:dyDescent="0.25">
      <c r="Q574227" s="100"/>
    </row>
    <row r="574228" spans="17:17" x14ac:dyDescent="0.25">
      <c r="Q574228" s="100"/>
    </row>
    <row r="574229" spans="17:17" x14ac:dyDescent="0.25">
      <c r="Q574229" s="100"/>
    </row>
    <row r="574230" spans="17:17" x14ac:dyDescent="0.25">
      <c r="Q574230" s="100"/>
    </row>
    <row r="574231" spans="17:17" x14ac:dyDescent="0.25">
      <c r="Q574231" s="100"/>
    </row>
    <row r="574232" spans="17:17" x14ac:dyDescent="0.25">
      <c r="Q574232" s="100"/>
    </row>
    <row r="574233" spans="17:17" x14ac:dyDescent="0.25">
      <c r="Q574233" s="100"/>
    </row>
    <row r="574234" spans="17:17" x14ac:dyDescent="0.25">
      <c r="Q574234" s="100"/>
    </row>
    <row r="574235" spans="17:17" x14ac:dyDescent="0.25">
      <c r="Q574235" s="100"/>
    </row>
    <row r="574236" spans="17:17" x14ac:dyDescent="0.25">
      <c r="Q574236" s="100"/>
    </row>
    <row r="574237" spans="17:17" x14ac:dyDescent="0.25">
      <c r="Q574237" s="100"/>
    </row>
    <row r="574238" spans="17:17" x14ac:dyDescent="0.25">
      <c r="Q574238" s="100"/>
    </row>
    <row r="574239" spans="17:17" x14ac:dyDescent="0.25">
      <c r="Q574239" s="100"/>
    </row>
    <row r="574240" spans="17:17" x14ac:dyDescent="0.25">
      <c r="Q574240" s="100"/>
    </row>
    <row r="574241" spans="17:17" x14ac:dyDescent="0.25">
      <c r="Q574241" s="100"/>
    </row>
    <row r="574242" spans="17:17" x14ac:dyDescent="0.25">
      <c r="Q574242" s="100"/>
    </row>
    <row r="574243" spans="17:17" x14ac:dyDescent="0.25">
      <c r="Q574243" s="100"/>
    </row>
    <row r="574244" spans="17:17" x14ac:dyDescent="0.25">
      <c r="Q574244" s="100"/>
    </row>
    <row r="574245" spans="17:17" x14ac:dyDescent="0.25">
      <c r="Q574245" s="100"/>
    </row>
    <row r="574246" spans="17:17" x14ac:dyDescent="0.25">
      <c r="Q574246" s="100"/>
    </row>
    <row r="574247" spans="17:17" x14ac:dyDescent="0.25">
      <c r="Q574247" s="100"/>
    </row>
    <row r="574248" spans="17:17" x14ac:dyDescent="0.25">
      <c r="Q574248" s="100"/>
    </row>
    <row r="574249" spans="17:17" x14ac:dyDescent="0.25">
      <c r="Q574249" s="100"/>
    </row>
    <row r="574250" spans="17:17" x14ac:dyDescent="0.25">
      <c r="Q574250" s="100"/>
    </row>
    <row r="574251" spans="17:17" x14ac:dyDescent="0.25">
      <c r="Q574251" s="100"/>
    </row>
    <row r="574252" spans="17:17" x14ac:dyDescent="0.25">
      <c r="Q574252" s="100"/>
    </row>
    <row r="574253" spans="17:17" x14ac:dyDescent="0.25">
      <c r="Q574253" s="100"/>
    </row>
    <row r="574254" spans="17:17" x14ac:dyDescent="0.25">
      <c r="Q574254" s="100"/>
    </row>
    <row r="574255" spans="17:17" x14ac:dyDescent="0.25">
      <c r="Q574255" s="100"/>
    </row>
    <row r="574256" spans="17:17" x14ac:dyDescent="0.25">
      <c r="Q574256" s="100"/>
    </row>
    <row r="574257" spans="17:17" x14ac:dyDescent="0.25">
      <c r="Q574257" s="100"/>
    </row>
    <row r="574258" spans="17:17" x14ac:dyDescent="0.25">
      <c r="Q574258" s="100"/>
    </row>
    <row r="574259" spans="17:17" x14ac:dyDescent="0.25">
      <c r="Q574259" s="100"/>
    </row>
    <row r="574260" spans="17:17" x14ac:dyDescent="0.25">
      <c r="Q574260" s="100"/>
    </row>
    <row r="574261" spans="17:17" x14ac:dyDescent="0.25">
      <c r="Q574261" s="100"/>
    </row>
    <row r="574262" spans="17:17" x14ac:dyDescent="0.25">
      <c r="Q574262" s="100"/>
    </row>
    <row r="574263" spans="17:17" x14ac:dyDescent="0.25">
      <c r="Q574263" s="100"/>
    </row>
    <row r="574264" spans="17:17" x14ac:dyDescent="0.25">
      <c r="Q574264" s="100"/>
    </row>
    <row r="574265" spans="17:17" x14ac:dyDescent="0.25">
      <c r="Q574265" s="100"/>
    </row>
    <row r="574266" spans="17:17" x14ac:dyDescent="0.25">
      <c r="Q574266" s="100"/>
    </row>
    <row r="574267" spans="17:17" x14ac:dyDescent="0.25">
      <c r="Q574267" s="100"/>
    </row>
    <row r="574268" spans="17:17" x14ac:dyDescent="0.25">
      <c r="Q574268" s="100"/>
    </row>
    <row r="574269" spans="17:17" x14ac:dyDescent="0.25">
      <c r="Q574269" s="100"/>
    </row>
    <row r="574270" spans="17:17" x14ac:dyDescent="0.25">
      <c r="Q574270" s="100"/>
    </row>
    <row r="574271" spans="17:17" x14ac:dyDescent="0.25">
      <c r="Q574271" s="100"/>
    </row>
    <row r="574272" spans="17:17" x14ac:dyDescent="0.25">
      <c r="Q574272" s="100"/>
    </row>
    <row r="574273" spans="17:17" x14ac:dyDescent="0.25">
      <c r="Q574273" s="100"/>
    </row>
    <row r="574274" spans="17:17" x14ac:dyDescent="0.25">
      <c r="Q574274" s="100"/>
    </row>
    <row r="574275" spans="17:17" x14ac:dyDescent="0.25">
      <c r="Q574275" s="100"/>
    </row>
    <row r="574276" spans="17:17" x14ac:dyDescent="0.25">
      <c r="Q574276" s="100"/>
    </row>
    <row r="574277" spans="17:17" x14ac:dyDescent="0.25">
      <c r="Q574277" s="100"/>
    </row>
    <row r="574278" spans="17:17" x14ac:dyDescent="0.25">
      <c r="Q574278" s="100"/>
    </row>
    <row r="574279" spans="17:17" x14ac:dyDescent="0.25">
      <c r="Q574279" s="100"/>
    </row>
    <row r="574280" spans="17:17" x14ac:dyDescent="0.25">
      <c r="Q574280" s="100"/>
    </row>
    <row r="574281" spans="17:17" x14ac:dyDescent="0.25">
      <c r="Q574281" s="100"/>
    </row>
    <row r="574282" spans="17:17" x14ac:dyDescent="0.25">
      <c r="Q574282" s="100"/>
    </row>
    <row r="574283" spans="17:17" x14ac:dyDescent="0.25">
      <c r="Q574283" s="100"/>
    </row>
    <row r="574284" spans="17:17" x14ac:dyDescent="0.25">
      <c r="Q574284" s="100"/>
    </row>
    <row r="574285" spans="17:17" x14ac:dyDescent="0.25">
      <c r="Q574285" s="100"/>
    </row>
    <row r="574286" spans="17:17" x14ac:dyDescent="0.25">
      <c r="Q574286" s="100"/>
    </row>
    <row r="574287" spans="17:17" x14ac:dyDescent="0.25">
      <c r="Q574287" s="100"/>
    </row>
    <row r="574288" spans="17:17" x14ac:dyDescent="0.25">
      <c r="Q574288" s="100"/>
    </row>
    <row r="574289" spans="17:17" x14ac:dyDescent="0.25">
      <c r="Q574289" s="100"/>
    </row>
    <row r="574290" spans="17:17" x14ac:dyDescent="0.25">
      <c r="Q574290" s="100"/>
    </row>
    <row r="574291" spans="17:17" x14ac:dyDescent="0.25">
      <c r="Q574291" s="100"/>
    </row>
    <row r="574292" spans="17:17" x14ac:dyDescent="0.25">
      <c r="Q574292" s="100"/>
    </row>
    <row r="574293" spans="17:17" x14ac:dyDescent="0.25">
      <c r="Q574293" s="100"/>
    </row>
    <row r="574294" spans="17:17" x14ac:dyDescent="0.25">
      <c r="Q574294" s="100"/>
    </row>
    <row r="574295" spans="17:17" x14ac:dyDescent="0.25">
      <c r="Q574295" s="100"/>
    </row>
    <row r="574296" spans="17:17" x14ac:dyDescent="0.25">
      <c r="Q574296" s="100"/>
    </row>
    <row r="574297" spans="17:17" x14ac:dyDescent="0.25">
      <c r="Q574297" s="100"/>
    </row>
    <row r="574298" spans="17:17" x14ac:dyDescent="0.25">
      <c r="Q574298" s="100"/>
    </row>
    <row r="574299" spans="17:17" x14ac:dyDescent="0.25">
      <c r="Q574299" s="100"/>
    </row>
    <row r="574300" spans="17:17" x14ac:dyDescent="0.25">
      <c r="Q574300" s="100"/>
    </row>
    <row r="574301" spans="17:17" x14ac:dyDescent="0.25">
      <c r="Q574301" s="100"/>
    </row>
    <row r="574302" spans="17:17" x14ac:dyDescent="0.25">
      <c r="Q574302" s="100"/>
    </row>
    <row r="574303" spans="17:17" x14ac:dyDescent="0.25">
      <c r="Q574303" s="100"/>
    </row>
    <row r="574304" spans="17:17" x14ac:dyDescent="0.25">
      <c r="Q574304" s="100"/>
    </row>
    <row r="574305" spans="17:17" x14ac:dyDescent="0.25">
      <c r="Q574305" s="100"/>
    </row>
    <row r="574306" spans="17:17" x14ac:dyDescent="0.25">
      <c r="Q574306" s="100"/>
    </row>
    <row r="574307" spans="17:17" x14ac:dyDescent="0.25">
      <c r="Q574307" s="100"/>
    </row>
    <row r="574308" spans="17:17" x14ac:dyDescent="0.25">
      <c r="Q574308" s="100"/>
    </row>
    <row r="574309" spans="17:17" x14ac:dyDescent="0.25">
      <c r="Q574309" s="100"/>
    </row>
    <row r="574310" spans="17:17" x14ac:dyDescent="0.25">
      <c r="Q574310" s="100"/>
    </row>
    <row r="574311" spans="17:17" x14ac:dyDescent="0.25">
      <c r="Q574311" s="100"/>
    </row>
    <row r="574312" spans="17:17" x14ac:dyDescent="0.25">
      <c r="Q574312" s="100"/>
    </row>
    <row r="574313" spans="17:17" x14ac:dyDescent="0.25">
      <c r="Q574313" s="100"/>
    </row>
    <row r="574314" spans="17:17" x14ac:dyDescent="0.25">
      <c r="Q574314" s="100"/>
    </row>
    <row r="574315" spans="17:17" x14ac:dyDescent="0.25">
      <c r="Q574315" s="100"/>
    </row>
    <row r="574316" spans="17:17" x14ac:dyDescent="0.25">
      <c r="Q574316" s="100"/>
    </row>
    <row r="574317" spans="17:17" x14ac:dyDescent="0.25">
      <c r="Q574317" s="100"/>
    </row>
    <row r="574318" spans="17:17" x14ac:dyDescent="0.25">
      <c r="Q574318" s="100"/>
    </row>
    <row r="574319" spans="17:17" x14ac:dyDescent="0.25">
      <c r="Q574319" s="100"/>
    </row>
    <row r="574320" spans="17:17" x14ac:dyDescent="0.25">
      <c r="Q574320" s="100"/>
    </row>
    <row r="574321" spans="17:17" x14ac:dyDescent="0.25">
      <c r="Q574321" s="100"/>
    </row>
    <row r="574322" spans="17:17" x14ac:dyDescent="0.25">
      <c r="Q574322" s="100"/>
    </row>
    <row r="574323" spans="17:17" x14ac:dyDescent="0.25">
      <c r="Q574323" s="100"/>
    </row>
    <row r="574324" spans="17:17" x14ac:dyDescent="0.25">
      <c r="Q574324" s="100"/>
    </row>
    <row r="574325" spans="17:17" x14ac:dyDescent="0.25">
      <c r="Q574325" s="100"/>
    </row>
    <row r="574326" spans="17:17" x14ac:dyDescent="0.25">
      <c r="Q574326" s="100"/>
    </row>
    <row r="574327" spans="17:17" x14ac:dyDescent="0.25">
      <c r="Q574327" s="100"/>
    </row>
    <row r="574328" spans="17:17" x14ac:dyDescent="0.25">
      <c r="Q574328" s="100"/>
    </row>
    <row r="574329" spans="17:17" x14ac:dyDescent="0.25">
      <c r="Q574329" s="100"/>
    </row>
    <row r="574330" spans="17:17" x14ac:dyDescent="0.25">
      <c r="Q574330" s="100"/>
    </row>
    <row r="574331" spans="17:17" x14ac:dyDescent="0.25">
      <c r="Q574331" s="100"/>
    </row>
    <row r="574332" spans="17:17" x14ac:dyDescent="0.25">
      <c r="Q574332" s="100"/>
    </row>
    <row r="574333" spans="17:17" x14ac:dyDescent="0.25">
      <c r="Q574333" s="100"/>
    </row>
    <row r="574334" spans="17:17" x14ac:dyDescent="0.25">
      <c r="Q574334" s="100"/>
    </row>
    <row r="574335" spans="17:17" x14ac:dyDescent="0.25">
      <c r="Q574335" s="100"/>
    </row>
    <row r="574336" spans="17:17" x14ac:dyDescent="0.25">
      <c r="Q574336" s="100"/>
    </row>
    <row r="574337" spans="17:17" x14ac:dyDescent="0.25">
      <c r="Q574337" s="100"/>
    </row>
    <row r="574338" spans="17:17" x14ac:dyDescent="0.25">
      <c r="Q574338" s="100"/>
    </row>
    <row r="574339" spans="17:17" x14ac:dyDescent="0.25">
      <c r="Q574339" s="100"/>
    </row>
    <row r="574340" spans="17:17" x14ac:dyDescent="0.25">
      <c r="Q574340" s="100"/>
    </row>
    <row r="574341" spans="17:17" x14ac:dyDescent="0.25">
      <c r="Q574341" s="100"/>
    </row>
    <row r="574342" spans="17:17" x14ac:dyDescent="0.25">
      <c r="Q574342" s="100"/>
    </row>
    <row r="574343" spans="17:17" x14ac:dyDescent="0.25">
      <c r="Q574343" s="100"/>
    </row>
    <row r="574344" spans="17:17" x14ac:dyDescent="0.25">
      <c r="Q574344" s="100"/>
    </row>
    <row r="574345" spans="17:17" x14ac:dyDescent="0.25">
      <c r="Q574345" s="100"/>
    </row>
    <row r="574346" spans="17:17" x14ac:dyDescent="0.25">
      <c r="Q574346" s="100"/>
    </row>
    <row r="574347" spans="17:17" x14ac:dyDescent="0.25">
      <c r="Q574347" s="100"/>
    </row>
    <row r="574348" spans="17:17" x14ac:dyDescent="0.25">
      <c r="Q574348" s="100"/>
    </row>
    <row r="574349" spans="17:17" x14ac:dyDescent="0.25">
      <c r="Q574349" s="100"/>
    </row>
    <row r="574350" spans="17:17" x14ac:dyDescent="0.25">
      <c r="Q574350" s="100"/>
    </row>
    <row r="574351" spans="17:17" x14ac:dyDescent="0.25">
      <c r="Q574351" s="100"/>
    </row>
    <row r="574352" spans="17:17" x14ac:dyDescent="0.25">
      <c r="Q574352" s="100"/>
    </row>
    <row r="574353" spans="17:17" x14ac:dyDescent="0.25">
      <c r="Q574353" s="100"/>
    </row>
    <row r="574354" spans="17:17" x14ac:dyDescent="0.25">
      <c r="Q574354" s="100"/>
    </row>
    <row r="574355" spans="17:17" x14ac:dyDescent="0.25">
      <c r="Q574355" s="100"/>
    </row>
    <row r="574356" spans="17:17" x14ac:dyDescent="0.25">
      <c r="Q574356" s="100"/>
    </row>
    <row r="574357" spans="17:17" x14ac:dyDescent="0.25">
      <c r="Q574357" s="100"/>
    </row>
    <row r="574358" spans="17:17" x14ac:dyDescent="0.25">
      <c r="Q574358" s="100"/>
    </row>
    <row r="574359" spans="17:17" x14ac:dyDescent="0.25">
      <c r="Q574359" s="100"/>
    </row>
    <row r="574360" spans="17:17" x14ac:dyDescent="0.25">
      <c r="Q574360" s="100"/>
    </row>
    <row r="574361" spans="17:17" x14ac:dyDescent="0.25">
      <c r="Q574361" s="100"/>
    </row>
    <row r="574362" spans="17:17" x14ac:dyDescent="0.25">
      <c r="Q574362" s="100"/>
    </row>
    <row r="574363" spans="17:17" x14ac:dyDescent="0.25">
      <c r="Q574363" s="100"/>
    </row>
    <row r="574364" spans="17:17" x14ac:dyDescent="0.25">
      <c r="Q574364" s="100"/>
    </row>
    <row r="574365" spans="17:17" x14ac:dyDescent="0.25">
      <c r="Q574365" s="100"/>
    </row>
    <row r="574366" spans="17:17" x14ac:dyDescent="0.25">
      <c r="Q574366" s="100"/>
    </row>
    <row r="574367" spans="17:17" x14ac:dyDescent="0.25">
      <c r="Q574367" s="100"/>
    </row>
    <row r="574368" spans="17:17" x14ac:dyDescent="0.25">
      <c r="Q574368" s="100"/>
    </row>
    <row r="574369" spans="17:17" x14ac:dyDescent="0.25">
      <c r="Q574369" s="100"/>
    </row>
    <row r="574370" spans="17:17" x14ac:dyDescent="0.25">
      <c r="Q574370" s="100"/>
    </row>
    <row r="574371" spans="17:17" x14ac:dyDescent="0.25">
      <c r="Q574371" s="100"/>
    </row>
    <row r="574372" spans="17:17" x14ac:dyDescent="0.25">
      <c r="Q574372" s="100"/>
    </row>
    <row r="574373" spans="17:17" x14ac:dyDescent="0.25">
      <c r="Q574373" s="100"/>
    </row>
    <row r="574374" spans="17:17" x14ac:dyDescent="0.25">
      <c r="Q574374" s="100"/>
    </row>
    <row r="574375" spans="17:17" x14ac:dyDescent="0.25">
      <c r="Q574375" s="100"/>
    </row>
    <row r="574376" spans="17:17" x14ac:dyDescent="0.25">
      <c r="Q574376" s="100"/>
    </row>
    <row r="574377" spans="17:17" x14ac:dyDescent="0.25">
      <c r="Q574377" s="100"/>
    </row>
    <row r="574378" spans="17:17" x14ac:dyDescent="0.25">
      <c r="Q574378" s="100"/>
    </row>
    <row r="574379" spans="17:17" x14ac:dyDescent="0.25">
      <c r="Q574379" s="100"/>
    </row>
    <row r="574380" spans="17:17" x14ac:dyDescent="0.25">
      <c r="Q574380" s="100"/>
    </row>
    <row r="574381" spans="17:17" x14ac:dyDescent="0.25">
      <c r="Q574381" s="100"/>
    </row>
    <row r="574382" spans="17:17" x14ac:dyDescent="0.25">
      <c r="Q574382" s="100"/>
    </row>
    <row r="574383" spans="17:17" x14ac:dyDescent="0.25">
      <c r="Q574383" s="100"/>
    </row>
    <row r="574384" spans="17:17" x14ac:dyDescent="0.25">
      <c r="Q574384" s="100"/>
    </row>
    <row r="574385" spans="17:17" x14ac:dyDescent="0.25">
      <c r="Q574385" s="100"/>
    </row>
    <row r="574386" spans="17:17" x14ac:dyDescent="0.25">
      <c r="Q574386" s="100"/>
    </row>
    <row r="574387" spans="17:17" x14ac:dyDescent="0.25">
      <c r="Q574387" s="100"/>
    </row>
    <row r="574388" spans="17:17" x14ac:dyDescent="0.25">
      <c r="Q574388" s="100"/>
    </row>
    <row r="574389" spans="17:17" x14ac:dyDescent="0.25">
      <c r="Q574389" s="100"/>
    </row>
    <row r="574390" spans="17:17" x14ac:dyDescent="0.25">
      <c r="Q574390" s="100"/>
    </row>
    <row r="574391" spans="17:17" x14ac:dyDescent="0.25">
      <c r="Q574391" s="100"/>
    </row>
    <row r="574392" spans="17:17" x14ac:dyDescent="0.25">
      <c r="Q574392" s="100"/>
    </row>
    <row r="574393" spans="17:17" x14ac:dyDescent="0.25">
      <c r="Q574393" s="100"/>
    </row>
    <row r="574394" spans="17:17" x14ac:dyDescent="0.25">
      <c r="Q574394" s="100"/>
    </row>
    <row r="574395" spans="17:17" x14ac:dyDescent="0.25">
      <c r="Q574395" s="100"/>
    </row>
    <row r="574396" spans="17:17" x14ac:dyDescent="0.25">
      <c r="Q574396" s="100"/>
    </row>
    <row r="574397" spans="17:17" x14ac:dyDescent="0.25">
      <c r="Q574397" s="100"/>
    </row>
    <row r="574398" spans="17:17" x14ac:dyDescent="0.25">
      <c r="Q574398" s="100"/>
    </row>
    <row r="574399" spans="17:17" x14ac:dyDescent="0.25">
      <c r="Q574399" s="100"/>
    </row>
    <row r="574400" spans="17:17" x14ac:dyDescent="0.25">
      <c r="Q574400" s="100"/>
    </row>
    <row r="574401" spans="17:17" x14ac:dyDescent="0.25">
      <c r="Q574401" s="100"/>
    </row>
    <row r="574402" spans="17:17" x14ac:dyDescent="0.25">
      <c r="Q574402" s="100"/>
    </row>
    <row r="574403" spans="17:17" x14ac:dyDescent="0.25">
      <c r="Q574403" s="100"/>
    </row>
    <row r="574404" spans="17:17" x14ac:dyDescent="0.25">
      <c r="Q574404" s="100"/>
    </row>
    <row r="574405" spans="17:17" x14ac:dyDescent="0.25">
      <c r="Q574405" s="100"/>
    </row>
    <row r="574406" spans="17:17" x14ac:dyDescent="0.25">
      <c r="Q574406" s="100"/>
    </row>
    <row r="574407" spans="17:17" x14ac:dyDescent="0.25">
      <c r="Q574407" s="100"/>
    </row>
    <row r="574408" spans="17:17" x14ac:dyDescent="0.25">
      <c r="Q574408" s="100"/>
    </row>
    <row r="574409" spans="17:17" x14ac:dyDescent="0.25">
      <c r="Q574409" s="100"/>
    </row>
    <row r="574410" spans="17:17" x14ac:dyDescent="0.25">
      <c r="Q574410" s="100"/>
    </row>
    <row r="574411" spans="17:17" x14ac:dyDescent="0.25">
      <c r="Q574411" s="100"/>
    </row>
    <row r="574412" spans="17:17" x14ac:dyDescent="0.25">
      <c r="Q574412" s="100"/>
    </row>
    <row r="574413" spans="17:17" x14ac:dyDescent="0.25">
      <c r="Q574413" s="100"/>
    </row>
    <row r="574414" spans="17:17" x14ac:dyDescent="0.25">
      <c r="Q574414" s="100"/>
    </row>
    <row r="574415" spans="17:17" x14ac:dyDescent="0.25">
      <c r="Q574415" s="100"/>
    </row>
    <row r="574416" spans="17:17" x14ac:dyDescent="0.25">
      <c r="Q574416" s="100"/>
    </row>
    <row r="574417" spans="17:17" x14ac:dyDescent="0.25">
      <c r="Q574417" s="100"/>
    </row>
    <row r="574418" spans="17:17" x14ac:dyDescent="0.25">
      <c r="Q574418" s="100"/>
    </row>
    <row r="574419" spans="17:17" x14ac:dyDescent="0.25">
      <c r="Q574419" s="100"/>
    </row>
    <row r="574420" spans="17:17" x14ac:dyDescent="0.25">
      <c r="Q574420" s="100"/>
    </row>
    <row r="574421" spans="17:17" x14ac:dyDescent="0.25">
      <c r="Q574421" s="100"/>
    </row>
    <row r="574422" spans="17:17" x14ac:dyDescent="0.25">
      <c r="Q574422" s="100"/>
    </row>
    <row r="574423" spans="17:17" x14ac:dyDescent="0.25">
      <c r="Q574423" s="100"/>
    </row>
    <row r="574424" spans="17:17" x14ac:dyDescent="0.25">
      <c r="Q574424" s="100"/>
    </row>
    <row r="574425" spans="17:17" x14ac:dyDescent="0.25">
      <c r="Q574425" s="100"/>
    </row>
    <row r="574426" spans="17:17" x14ac:dyDescent="0.25">
      <c r="Q574426" s="100"/>
    </row>
    <row r="574427" spans="17:17" x14ac:dyDescent="0.25">
      <c r="Q574427" s="100"/>
    </row>
    <row r="574428" spans="17:17" x14ac:dyDescent="0.25">
      <c r="Q574428" s="100"/>
    </row>
    <row r="574429" spans="17:17" x14ac:dyDescent="0.25">
      <c r="Q574429" s="100"/>
    </row>
    <row r="574430" spans="17:17" x14ac:dyDescent="0.25">
      <c r="Q574430" s="100"/>
    </row>
    <row r="574431" spans="17:17" x14ac:dyDescent="0.25">
      <c r="Q574431" s="100"/>
    </row>
    <row r="574432" spans="17:17" x14ac:dyDescent="0.25">
      <c r="Q574432" s="100"/>
    </row>
    <row r="574433" spans="17:17" x14ac:dyDescent="0.25">
      <c r="Q574433" s="100"/>
    </row>
    <row r="574434" spans="17:17" x14ac:dyDescent="0.25">
      <c r="Q574434" s="100"/>
    </row>
    <row r="574435" spans="17:17" x14ac:dyDescent="0.25">
      <c r="Q574435" s="100"/>
    </row>
    <row r="574436" spans="17:17" x14ac:dyDescent="0.25">
      <c r="Q574436" s="100"/>
    </row>
    <row r="574437" spans="17:17" x14ac:dyDescent="0.25">
      <c r="Q574437" s="100"/>
    </row>
    <row r="574438" spans="17:17" x14ac:dyDescent="0.25">
      <c r="Q574438" s="100"/>
    </row>
    <row r="574439" spans="17:17" x14ac:dyDescent="0.25">
      <c r="Q574439" s="100"/>
    </row>
    <row r="574440" spans="17:17" x14ac:dyDescent="0.25">
      <c r="Q574440" s="100"/>
    </row>
    <row r="574441" spans="17:17" x14ac:dyDescent="0.25">
      <c r="Q574441" s="100"/>
    </row>
    <row r="574442" spans="17:17" x14ac:dyDescent="0.25">
      <c r="Q574442" s="100"/>
    </row>
    <row r="574443" spans="17:17" x14ac:dyDescent="0.25">
      <c r="Q574443" s="100"/>
    </row>
    <row r="574444" spans="17:17" x14ac:dyDescent="0.25">
      <c r="Q574444" s="100"/>
    </row>
    <row r="574445" spans="17:17" x14ac:dyDescent="0.25">
      <c r="Q574445" s="100"/>
    </row>
    <row r="574446" spans="17:17" x14ac:dyDescent="0.25">
      <c r="Q574446" s="100"/>
    </row>
    <row r="574447" spans="17:17" x14ac:dyDescent="0.25">
      <c r="Q574447" s="100"/>
    </row>
    <row r="574448" spans="17:17" x14ac:dyDescent="0.25">
      <c r="Q574448" s="100"/>
    </row>
    <row r="574449" spans="17:17" x14ac:dyDescent="0.25">
      <c r="Q574449" s="100"/>
    </row>
    <row r="574450" spans="17:17" x14ac:dyDescent="0.25">
      <c r="Q574450" s="100"/>
    </row>
    <row r="574451" spans="17:17" x14ac:dyDescent="0.25">
      <c r="Q574451" s="100"/>
    </row>
    <row r="574452" spans="17:17" x14ac:dyDescent="0.25">
      <c r="Q574452" s="100"/>
    </row>
    <row r="574453" spans="17:17" x14ac:dyDescent="0.25">
      <c r="Q574453" s="100"/>
    </row>
    <row r="574454" spans="17:17" x14ac:dyDescent="0.25">
      <c r="Q574454" s="100"/>
    </row>
    <row r="574455" spans="17:17" x14ac:dyDescent="0.25">
      <c r="Q574455" s="100"/>
    </row>
    <row r="574456" spans="17:17" x14ac:dyDescent="0.25">
      <c r="Q574456" s="100"/>
    </row>
    <row r="574457" spans="17:17" x14ac:dyDescent="0.25">
      <c r="Q574457" s="100"/>
    </row>
    <row r="574458" spans="17:17" x14ac:dyDescent="0.25">
      <c r="Q574458" s="100"/>
    </row>
    <row r="574459" spans="17:17" x14ac:dyDescent="0.25">
      <c r="Q574459" s="100"/>
    </row>
    <row r="574460" spans="17:17" x14ac:dyDescent="0.25">
      <c r="Q574460" s="100"/>
    </row>
    <row r="574461" spans="17:17" x14ac:dyDescent="0.25">
      <c r="Q574461" s="100"/>
    </row>
    <row r="574462" spans="17:17" x14ac:dyDescent="0.25">
      <c r="Q574462" s="100"/>
    </row>
    <row r="574463" spans="17:17" x14ac:dyDescent="0.25">
      <c r="Q574463" s="100"/>
    </row>
    <row r="574464" spans="17:17" x14ac:dyDescent="0.25">
      <c r="Q574464" s="100"/>
    </row>
    <row r="574465" spans="17:17" x14ac:dyDescent="0.25">
      <c r="Q574465" s="100"/>
    </row>
    <row r="574466" spans="17:17" x14ac:dyDescent="0.25">
      <c r="Q574466" s="100"/>
    </row>
    <row r="574467" spans="17:17" x14ac:dyDescent="0.25">
      <c r="Q574467" s="100"/>
    </row>
    <row r="574468" spans="17:17" x14ac:dyDescent="0.25">
      <c r="Q574468" s="100"/>
    </row>
    <row r="574469" spans="17:17" x14ac:dyDescent="0.25">
      <c r="Q574469" s="100"/>
    </row>
    <row r="574470" spans="17:17" x14ac:dyDescent="0.25">
      <c r="Q574470" s="100"/>
    </row>
    <row r="574471" spans="17:17" x14ac:dyDescent="0.25">
      <c r="Q574471" s="100"/>
    </row>
    <row r="574472" spans="17:17" x14ac:dyDescent="0.25">
      <c r="Q574472" s="100"/>
    </row>
    <row r="574473" spans="17:17" x14ac:dyDescent="0.25">
      <c r="Q574473" s="100"/>
    </row>
    <row r="574474" spans="17:17" x14ac:dyDescent="0.25">
      <c r="Q574474" s="100"/>
    </row>
    <row r="574475" spans="17:17" x14ac:dyDescent="0.25">
      <c r="Q574475" s="100"/>
    </row>
    <row r="574476" spans="17:17" x14ac:dyDescent="0.25">
      <c r="Q574476" s="100"/>
    </row>
    <row r="574477" spans="17:17" x14ac:dyDescent="0.25">
      <c r="Q574477" s="100"/>
    </row>
    <row r="574478" spans="17:17" x14ac:dyDescent="0.25">
      <c r="Q574478" s="100"/>
    </row>
    <row r="574479" spans="17:17" x14ac:dyDescent="0.25">
      <c r="Q574479" s="100"/>
    </row>
    <row r="574480" spans="17:17" x14ac:dyDescent="0.25">
      <c r="Q574480" s="100"/>
    </row>
    <row r="574481" spans="17:17" x14ac:dyDescent="0.25">
      <c r="Q574481" s="100"/>
    </row>
    <row r="574482" spans="17:17" x14ac:dyDescent="0.25">
      <c r="Q574482" s="100"/>
    </row>
    <row r="574483" spans="17:17" x14ac:dyDescent="0.25">
      <c r="Q574483" s="100"/>
    </row>
    <row r="574484" spans="17:17" x14ac:dyDescent="0.25">
      <c r="Q574484" s="100"/>
    </row>
    <row r="574485" spans="17:17" x14ac:dyDescent="0.25">
      <c r="Q574485" s="100"/>
    </row>
    <row r="574486" spans="17:17" x14ac:dyDescent="0.25">
      <c r="Q574486" s="100"/>
    </row>
    <row r="574487" spans="17:17" x14ac:dyDescent="0.25">
      <c r="Q574487" s="100"/>
    </row>
    <row r="574488" spans="17:17" x14ac:dyDescent="0.25">
      <c r="Q574488" s="100"/>
    </row>
    <row r="574489" spans="17:17" x14ac:dyDescent="0.25">
      <c r="Q574489" s="100"/>
    </row>
    <row r="574490" spans="17:17" x14ac:dyDescent="0.25">
      <c r="Q574490" s="100"/>
    </row>
    <row r="574491" spans="17:17" x14ac:dyDescent="0.25">
      <c r="Q574491" s="100"/>
    </row>
    <row r="574492" spans="17:17" x14ac:dyDescent="0.25">
      <c r="Q574492" s="100"/>
    </row>
    <row r="574493" spans="17:17" x14ac:dyDescent="0.25">
      <c r="Q574493" s="100"/>
    </row>
    <row r="574494" spans="17:17" x14ac:dyDescent="0.25">
      <c r="Q574494" s="100"/>
    </row>
    <row r="574495" spans="17:17" x14ac:dyDescent="0.25">
      <c r="Q574495" s="100"/>
    </row>
    <row r="574496" spans="17:17" x14ac:dyDescent="0.25">
      <c r="Q574496" s="100"/>
    </row>
    <row r="574497" spans="17:17" x14ac:dyDescent="0.25">
      <c r="Q574497" s="100"/>
    </row>
    <row r="574498" spans="17:17" x14ac:dyDescent="0.25">
      <c r="Q574498" s="100"/>
    </row>
    <row r="574499" spans="17:17" x14ac:dyDescent="0.25">
      <c r="Q574499" s="100"/>
    </row>
    <row r="574500" spans="17:17" x14ac:dyDescent="0.25">
      <c r="Q574500" s="100"/>
    </row>
    <row r="574501" spans="17:17" x14ac:dyDescent="0.25">
      <c r="Q574501" s="100"/>
    </row>
    <row r="574502" spans="17:17" x14ac:dyDescent="0.25">
      <c r="Q574502" s="100"/>
    </row>
    <row r="574503" spans="17:17" x14ac:dyDescent="0.25">
      <c r="Q574503" s="100"/>
    </row>
    <row r="574504" spans="17:17" x14ac:dyDescent="0.25">
      <c r="Q574504" s="100"/>
    </row>
    <row r="574505" spans="17:17" x14ac:dyDescent="0.25">
      <c r="Q574505" s="100"/>
    </row>
    <row r="574506" spans="17:17" x14ac:dyDescent="0.25">
      <c r="Q574506" s="100"/>
    </row>
    <row r="574507" spans="17:17" x14ac:dyDescent="0.25">
      <c r="Q574507" s="100"/>
    </row>
    <row r="574508" spans="17:17" x14ac:dyDescent="0.25">
      <c r="Q574508" s="100"/>
    </row>
    <row r="574509" spans="17:17" x14ac:dyDescent="0.25">
      <c r="Q574509" s="100"/>
    </row>
    <row r="574510" spans="17:17" x14ac:dyDescent="0.25">
      <c r="Q574510" s="100"/>
    </row>
    <row r="574511" spans="17:17" x14ac:dyDescent="0.25">
      <c r="Q574511" s="100"/>
    </row>
    <row r="574512" spans="17:17" x14ac:dyDescent="0.25">
      <c r="Q574512" s="100"/>
    </row>
    <row r="574513" spans="17:17" x14ac:dyDescent="0.25">
      <c r="Q574513" s="100"/>
    </row>
    <row r="574514" spans="17:17" x14ac:dyDescent="0.25">
      <c r="Q574514" s="100"/>
    </row>
    <row r="574515" spans="17:17" x14ac:dyDescent="0.25">
      <c r="Q574515" s="100"/>
    </row>
    <row r="574516" spans="17:17" x14ac:dyDescent="0.25">
      <c r="Q574516" s="100"/>
    </row>
    <row r="574517" spans="17:17" x14ac:dyDescent="0.25">
      <c r="Q574517" s="100"/>
    </row>
    <row r="574518" spans="17:17" x14ac:dyDescent="0.25">
      <c r="Q574518" s="100"/>
    </row>
    <row r="574519" spans="17:17" x14ac:dyDescent="0.25">
      <c r="Q574519" s="100"/>
    </row>
    <row r="574520" spans="17:17" x14ac:dyDescent="0.25">
      <c r="Q574520" s="100"/>
    </row>
    <row r="574521" spans="17:17" x14ac:dyDescent="0.25">
      <c r="Q574521" s="100"/>
    </row>
    <row r="574522" spans="17:17" x14ac:dyDescent="0.25">
      <c r="Q574522" s="100"/>
    </row>
    <row r="574523" spans="17:17" x14ac:dyDescent="0.25">
      <c r="Q574523" s="100"/>
    </row>
    <row r="574524" spans="17:17" x14ac:dyDescent="0.25">
      <c r="Q574524" s="100"/>
    </row>
    <row r="574525" spans="17:17" x14ac:dyDescent="0.25">
      <c r="Q574525" s="100"/>
    </row>
    <row r="574526" spans="17:17" x14ac:dyDescent="0.25">
      <c r="Q574526" s="100"/>
    </row>
    <row r="574527" spans="17:17" x14ac:dyDescent="0.25">
      <c r="Q574527" s="100"/>
    </row>
    <row r="574528" spans="17:17" x14ac:dyDescent="0.25">
      <c r="Q574528" s="100"/>
    </row>
    <row r="574529" spans="17:17" x14ac:dyDescent="0.25">
      <c r="Q574529" s="100"/>
    </row>
    <row r="574530" spans="17:17" x14ac:dyDescent="0.25">
      <c r="Q574530" s="100"/>
    </row>
    <row r="574531" spans="17:17" x14ac:dyDescent="0.25">
      <c r="Q574531" s="100"/>
    </row>
    <row r="574532" spans="17:17" x14ac:dyDescent="0.25">
      <c r="Q574532" s="100"/>
    </row>
    <row r="574533" spans="17:17" x14ac:dyDescent="0.25">
      <c r="Q574533" s="100"/>
    </row>
    <row r="574534" spans="17:17" x14ac:dyDescent="0.25">
      <c r="Q574534" s="100"/>
    </row>
    <row r="574535" spans="17:17" x14ac:dyDescent="0.25">
      <c r="Q574535" s="100"/>
    </row>
    <row r="574536" spans="17:17" x14ac:dyDescent="0.25">
      <c r="Q574536" s="100"/>
    </row>
    <row r="574537" spans="17:17" x14ac:dyDescent="0.25">
      <c r="Q574537" s="100"/>
    </row>
    <row r="574538" spans="17:17" x14ac:dyDescent="0.25">
      <c r="Q574538" s="100"/>
    </row>
    <row r="574539" spans="17:17" x14ac:dyDescent="0.25">
      <c r="Q574539" s="100"/>
    </row>
    <row r="574540" spans="17:17" x14ac:dyDescent="0.25">
      <c r="Q574540" s="100"/>
    </row>
    <row r="574541" spans="17:17" x14ac:dyDescent="0.25">
      <c r="Q574541" s="100"/>
    </row>
    <row r="574542" spans="17:17" x14ac:dyDescent="0.25">
      <c r="Q574542" s="100"/>
    </row>
    <row r="574543" spans="17:17" x14ac:dyDescent="0.25">
      <c r="Q574543" s="100"/>
    </row>
    <row r="574544" spans="17:17" x14ac:dyDescent="0.25">
      <c r="Q574544" s="100"/>
    </row>
    <row r="574545" spans="17:17" x14ac:dyDescent="0.25">
      <c r="Q574545" s="100"/>
    </row>
    <row r="574546" spans="17:17" x14ac:dyDescent="0.25">
      <c r="Q574546" s="100"/>
    </row>
    <row r="574547" spans="17:17" x14ac:dyDescent="0.25">
      <c r="Q574547" s="100"/>
    </row>
    <row r="574548" spans="17:17" x14ac:dyDescent="0.25">
      <c r="Q574548" s="100"/>
    </row>
    <row r="574549" spans="17:17" x14ac:dyDescent="0.25">
      <c r="Q574549" s="100"/>
    </row>
    <row r="574550" spans="17:17" x14ac:dyDescent="0.25">
      <c r="Q574550" s="100"/>
    </row>
    <row r="574551" spans="17:17" x14ac:dyDescent="0.25">
      <c r="Q574551" s="100"/>
    </row>
    <row r="574552" spans="17:17" x14ac:dyDescent="0.25">
      <c r="Q574552" s="100"/>
    </row>
    <row r="574553" spans="17:17" x14ac:dyDescent="0.25">
      <c r="Q574553" s="100"/>
    </row>
    <row r="574554" spans="17:17" x14ac:dyDescent="0.25">
      <c r="Q574554" s="100"/>
    </row>
    <row r="574555" spans="17:17" x14ac:dyDescent="0.25">
      <c r="Q574555" s="100"/>
    </row>
    <row r="574556" spans="17:17" x14ac:dyDescent="0.25">
      <c r="Q574556" s="100"/>
    </row>
    <row r="574557" spans="17:17" x14ac:dyDescent="0.25">
      <c r="Q574557" s="100"/>
    </row>
    <row r="574558" spans="17:17" x14ac:dyDescent="0.25">
      <c r="Q574558" s="100"/>
    </row>
    <row r="574559" spans="17:17" x14ac:dyDescent="0.25">
      <c r="Q574559" s="100"/>
    </row>
    <row r="574560" spans="17:17" x14ac:dyDescent="0.25">
      <c r="Q574560" s="100"/>
    </row>
    <row r="574561" spans="17:17" x14ac:dyDescent="0.25">
      <c r="Q574561" s="100"/>
    </row>
    <row r="574562" spans="17:17" x14ac:dyDescent="0.25">
      <c r="Q574562" s="100"/>
    </row>
    <row r="574563" spans="17:17" x14ac:dyDescent="0.25">
      <c r="Q574563" s="100"/>
    </row>
    <row r="574564" spans="17:17" x14ac:dyDescent="0.25">
      <c r="Q574564" s="100"/>
    </row>
    <row r="574565" spans="17:17" x14ac:dyDescent="0.25">
      <c r="Q574565" s="100"/>
    </row>
    <row r="574566" spans="17:17" x14ac:dyDescent="0.25">
      <c r="Q574566" s="100"/>
    </row>
    <row r="574567" spans="17:17" x14ac:dyDescent="0.25">
      <c r="Q574567" s="100"/>
    </row>
    <row r="574568" spans="17:17" x14ac:dyDescent="0.25">
      <c r="Q574568" s="100"/>
    </row>
    <row r="574569" spans="17:17" x14ac:dyDescent="0.25">
      <c r="Q574569" s="100"/>
    </row>
    <row r="574570" spans="17:17" x14ac:dyDescent="0.25">
      <c r="Q574570" s="100"/>
    </row>
    <row r="574571" spans="17:17" x14ac:dyDescent="0.25">
      <c r="Q574571" s="100"/>
    </row>
    <row r="574572" spans="17:17" x14ac:dyDescent="0.25">
      <c r="Q574572" s="100"/>
    </row>
    <row r="574573" spans="17:17" x14ac:dyDescent="0.25">
      <c r="Q574573" s="100"/>
    </row>
    <row r="574574" spans="17:17" x14ac:dyDescent="0.25">
      <c r="Q574574" s="100"/>
    </row>
    <row r="574575" spans="17:17" x14ac:dyDescent="0.25">
      <c r="Q574575" s="100"/>
    </row>
    <row r="574576" spans="17:17" x14ac:dyDescent="0.25">
      <c r="Q574576" s="100"/>
    </row>
    <row r="574577" spans="17:17" x14ac:dyDescent="0.25">
      <c r="Q574577" s="100"/>
    </row>
    <row r="574578" spans="17:17" x14ac:dyDescent="0.25">
      <c r="Q574578" s="100"/>
    </row>
    <row r="574579" spans="17:17" x14ac:dyDescent="0.25">
      <c r="Q574579" s="100"/>
    </row>
    <row r="574580" spans="17:17" x14ac:dyDescent="0.25">
      <c r="Q574580" s="100"/>
    </row>
    <row r="574581" spans="17:17" x14ac:dyDescent="0.25">
      <c r="Q574581" s="100"/>
    </row>
    <row r="574582" spans="17:17" x14ac:dyDescent="0.25">
      <c r="Q574582" s="100"/>
    </row>
    <row r="574583" spans="17:17" x14ac:dyDescent="0.25">
      <c r="Q574583" s="100"/>
    </row>
    <row r="574584" spans="17:17" x14ac:dyDescent="0.25">
      <c r="Q574584" s="100"/>
    </row>
    <row r="574585" spans="17:17" x14ac:dyDescent="0.25">
      <c r="Q574585" s="100"/>
    </row>
    <row r="574586" spans="17:17" x14ac:dyDescent="0.25">
      <c r="Q574586" s="100"/>
    </row>
    <row r="574587" spans="17:17" x14ac:dyDescent="0.25">
      <c r="Q574587" s="100"/>
    </row>
    <row r="574588" spans="17:17" x14ac:dyDescent="0.25">
      <c r="Q574588" s="100"/>
    </row>
    <row r="574589" spans="17:17" x14ac:dyDescent="0.25">
      <c r="Q574589" s="100"/>
    </row>
    <row r="574590" spans="17:17" x14ac:dyDescent="0.25">
      <c r="Q574590" s="100"/>
    </row>
    <row r="574591" spans="17:17" x14ac:dyDescent="0.25">
      <c r="Q574591" s="100"/>
    </row>
    <row r="574592" spans="17:17" x14ac:dyDescent="0.25">
      <c r="Q574592" s="100"/>
    </row>
    <row r="574593" spans="17:17" x14ac:dyDescent="0.25">
      <c r="Q574593" s="100"/>
    </row>
    <row r="574594" spans="17:17" x14ac:dyDescent="0.25">
      <c r="Q574594" s="100"/>
    </row>
    <row r="574595" spans="17:17" x14ac:dyDescent="0.25">
      <c r="Q574595" s="100"/>
    </row>
    <row r="574596" spans="17:17" x14ac:dyDescent="0.25">
      <c r="Q574596" s="100"/>
    </row>
    <row r="574597" spans="17:17" x14ac:dyDescent="0.25">
      <c r="Q574597" s="100"/>
    </row>
    <row r="574598" spans="17:17" x14ac:dyDescent="0.25">
      <c r="Q574598" s="100"/>
    </row>
    <row r="574599" spans="17:17" x14ac:dyDescent="0.25">
      <c r="Q574599" s="100"/>
    </row>
    <row r="574600" spans="17:17" x14ac:dyDescent="0.25">
      <c r="Q574600" s="100"/>
    </row>
    <row r="574601" spans="17:17" x14ac:dyDescent="0.25">
      <c r="Q574601" s="100"/>
    </row>
    <row r="574602" spans="17:17" x14ac:dyDescent="0.25">
      <c r="Q574602" s="100"/>
    </row>
    <row r="574603" spans="17:17" x14ac:dyDescent="0.25">
      <c r="Q574603" s="100"/>
    </row>
    <row r="574604" spans="17:17" x14ac:dyDescent="0.25">
      <c r="Q574604" s="100"/>
    </row>
    <row r="574605" spans="17:17" x14ac:dyDescent="0.25">
      <c r="Q574605" s="100"/>
    </row>
    <row r="574606" spans="17:17" x14ac:dyDescent="0.25">
      <c r="Q574606" s="100"/>
    </row>
    <row r="574607" spans="17:17" x14ac:dyDescent="0.25">
      <c r="Q574607" s="100"/>
    </row>
    <row r="574608" spans="17:17" x14ac:dyDescent="0.25">
      <c r="Q574608" s="100"/>
    </row>
    <row r="574609" spans="17:17" x14ac:dyDescent="0.25">
      <c r="Q574609" s="100"/>
    </row>
    <row r="574610" spans="17:17" x14ac:dyDescent="0.25">
      <c r="Q574610" s="100"/>
    </row>
    <row r="574611" spans="17:17" x14ac:dyDescent="0.25">
      <c r="Q574611" s="100"/>
    </row>
    <row r="574612" spans="17:17" x14ac:dyDescent="0.25">
      <c r="Q574612" s="100"/>
    </row>
    <row r="574613" spans="17:17" x14ac:dyDescent="0.25">
      <c r="Q574613" s="100"/>
    </row>
    <row r="574614" spans="17:17" x14ac:dyDescent="0.25">
      <c r="Q574614" s="100"/>
    </row>
    <row r="574615" spans="17:17" x14ac:dyDescent="0.25">
      <c r="Q574615" s="100"/>
    </row>
    <row r="574616" spans="17:17" x14ac:dyDescent="0.25">
      <c r="Q574616" s="100"/>
    </row>
    <row r="574617" spans="17:17" x14ac:dyDescent="0.25">
      <c r="Q574617" s="100"/>
    </row>
    <row r="574618" spans="17:17" x14ac:dyDescent="0.25">
      <c r="Q574618" s="100"/>
    </row>
    <row r="574619" spans="17:17" x14ac:dyDescent="0.25">
      <c r="Q574619" s="100"/>
    </row>
    <row r="574620" spans="17:17" x14ac:dyDescent="0.25">
      <c r="Q574620" s="100"/>
    </row>
    <row r="574621" spans="17:17" x14ac:dyDescent="0.25">
      <c r="Q574621" s="100"/>
    </row>
    <row r="574622" spans="17:17" x14ac:dyDescent="0.25">
      <c r="Q574622" s="100"/>
    </row>
    <row r="574623" spans="17:17" x14ac:dyDescent="0.25">
      <c r="Q574623" s="100"/>
    </row>
    <row r="574624" spans="17:17" x14ac:dyDescent="0.25">
      <c r="Q574624" s="100"/>
    </row>
    <row r="574625" spans="17:17" x14ac:dyDescent="0.25">
      <c r="Q574625" s="100"/>
    </row>
    <row r="574626" spans="17:17" x14ac:dyDescent="0.25">
      <c r="Q574626" s="100"/>
    </row>
    <row r="574627" spans="17:17" x14ac:dyDescent="0.25">
      <c r="Q574627" s="100"/>
    </row>
    <row r="574628" spans="17:17" x14ac:dyDescent="0.25">
      <c r="Q574628" s="100"/>
    </row>
    <row r="574629" spans="17:17" x14ac:dyDescent="0.25">
      <c r="Q574629" s="100"/>
    </row>
    <row r="574630" spans="17:17" x14ac:dyDescent="0.25">
      <c r="Q574630" s="100"/>
    </row>
    <row r="574631" spans="17:17" x14ac:dyDescent="0.25">
      <c r="Q574631" s="100"/>
    </row>
    <row r="574632" spans="17:17" x14ac:dyDescent="0.25">
      <c r="Q574632" s="100"/>
    </row>
    <row r="574633" spans="17:17" x14ac:dyDescent="0.25">
      <c r="Q574633" s="100"/>
    </row>
    <row r="574634" spans="17:17" x14ac:dyDescent="0.25">
      <c r="Q574634" s="100"/>
    </row>
    <row r="574635" spans="17:17" x14ac:dyDescent="0.25">
      <c r="Q574635" s="100"/>
    </row>
    <row r="574636" spans="17:17" x14ac:dyDescent="0.25">
      <c r="Q574636" s="100"/>
    </row>
    <row r="574637" spans="17:17" x14ac:dyDescent="0.25">
      <c r="Q574637" s="100"/>
    </row>
    <row r="574638" spans="17:17" x14ac:dyDescent="0.25">
      <c r="Q574638" s="100"/>
    </row>
    <row r="574639" spans="17:17" x14ac:dyDescent="0.25">
      <c r="Q574639" s="100"/>
    </row>
    <row r="574640" spans="17:17" x14ac:dyDescent="0.25">
      <c r="Q574640" s="100"/>
    </row>
    <row r="574641" spans="17:17" x14ac:dyDescent="0.25">
      <c r="Q574641" s="100"/>
    </row>
    <row r="574642" spans="17:17" x14ac:dyDescent="0.25">
      <c r="Q574642" s="100"/>
    </row>
    <row r="574643" spans="17:17" x14ac:dyDescent="0.25">
      <c r="Q574643" s="100"/>
    </row>
    <row r="574644" spans="17:17" x14ac:dyDescent="0.25">
      <c r="Q574644" s="100"/>
    </row>
    <row r="574645" spans="17:17" x14ac:dyDescent="0.25">
      <c r="Q574645" s="100"/>
    </row>
    <row r="574646" spans="17:17" x14ac:dyDescent="0.25">
      <c r="Q574646" s="100"/>
    </row>
    <row r="574647" spans="17:17" x14ac:dyDescent="0.25">
      <c r="Q574647" s="100"/>
    </row>
    <row r="574648" spans="17:17" x14ac:dyDescent="0.25">
      <c r="Q574648" s="100"/>
    </row>
    <row r="574649" spans="17:17" x14ac:dyDescent="0.25">
      <c r="Q574649" s="100"/>
    </row>
    <row r="574650" spans="17:17" x14ac:dyDescent="0.25">
      <c r="Q574650" s="100"/>
    </row>
    <row r="574651" spans="17:17" x14ac:dyDescent="0.25">
      <c r="Q574651" s="100"/>
    </row>
    <row r="574652" spans="17:17" x14ac:dyDescent="0.25">
      <c r="Q574652" s="100"/>
    </row>
    <row r="574653" spans="17:17" x14ac:dyDescent="0.25">
      <c r="Q574653" s="100"/>
    </row>
    <row r="574654" spans="17:17" x14ac:dyDescent="0.25">
      <c r="Q574654" s="100"/>
    </row>
    <row r="574655" spans="17:17" x14ac:dyDescent="0.25">
      <c r="Q574655" s="100"/>
    </row>
    <row r="574656" spans="17:17" x14ac:dyDescent="0.25">
      <c r="Q574656" s="100"/>
    </row>
    <row r="574657" spans="17:17" x14ac:dyDescent="0.25">
      <c r="Q574657" s="100"/>
    </row>
    <row r="574658" spans="17:17" x14ac:dyDescent="0.25">
      <c r="Q574658" s="100"/>
    </row>
    <row r="574659" spans="17:17" x14ac:dyDescent="0.25">
      <c r="Q574659" s="100"/>
    </row>
    <row r="574660" spans="17:17" x14ac:dyDescent="0.25">
      <c r="Q574660" s="100"/>
    </row>
    <row r="574661" spans="17:17" x14ac:dyDescent="0.25">
      <c r="Q574661" s="100"/>
    </row>
    <row r="574662" spans="17:17" x14ac:dyDescent="0.25">
      <c r="Q574662" s="100"/>
    </row>
    <row r="574663" spans="17:17" x14ac:dyDescent="0.25">
      <c r="Q574663" s="100"/>
    </row>
    <row r="574664" spans="17:17" x14ac:dyDescent="0.25">
      <c r="Q574664" s="100"/>
    </row>
    <row r="574665" spans="17:17" x14ac:dyDescent="0.25">
      <c r="Q574665" s="100"/>
    </row>
    <row r="574666" spans="17:17" x14ac:dyDescent="0.25">
      <c r="Q574666" s="100"/>
    </row>
    <row r="574667" spans="17:17" x14ac:dyDescent="0.25">
      <c r="Q574667" s="100"/>
    </row>
    <row r="574668" spans="17:17" x14ac:dyDescent="0.25">
      <c r="Q574668" s="100"/>
    </row>
    <row r="574669" spans="17:17" x14ac:dyDescent="0.25">
      <c r="Q574669" s="100"/>
    </row>
    <row r="574670" spans="17:17" x14ac:dyDescent="0.25">
      <c r="Q574670" s="100"/>
    </row>
    <row r="574671" spans="17:17" x14ac:dyDescent="0.25">
      <c r="Q574671" s="100"/>
    </row>
    <row r="574672" spans="17:17" x14ac:dyDescent="0.25">
      <c r="Q574672" s="100"/>
    </row>
    <row r="574673" spans="17:17" x14ac:dyDescent="0.25">
      <c r="Q574673" s="100"/>
    </row>
    <row r="574674" spans="17:17" x14ac:dyDescent="0.25">
      <c r="Q574674" s="100"/>
    </row>
    <row r="574675" spans="17:17" x14ac:dyDescent="0.25">
      <c r="Q574675" s="100"/>
    </row>
    <row r="574676" spans="17:17" x14ac:dyDescent="0.25">
      <c r="Q574676" s="100"/>
    </row>
    <row r="574677" spans="17:17" x14ac:dyDescent="0.25">
      <c r="Q574677" s="100"/>
    </row>
    <row r="574678" spans="17:17" x14ac:dyDescent="0.25">
      <c r="Q574678" s="100"/>
    </row>
    <row r="574679" spans="17:17" x14ac:dyDescent="0.25">
      <c r="Q574679" s="100"/>
    </row>
    <row r="574680" spans="17:17" x14ac:dyDescent="0.25">
      <c r="Q574680" s="100"/>
    </row>
    <row r="574681" spans="17:17" x14ac:dyDescent="0.25">
      <c r="Q574681" s="100"/>
    </row>
    <row r="574682" spans="17:17" x14ac:dyDescent="0.25">
      <c r="Q574682" s="100"/>
    </row>
    <row r="574683" spans="17:17" x14ac:dyDescent="0.25">
      <c r="Q574683" s="100"/>
    </row>
    <row r="574684" spans="17:17" x14ac:dyDescent="0.25">
      <c r="Q574684" s="100"/>
    </row>
    <row r="574685" spans="17:17" x14ac:dyDescent="0.25">
      <c r="Q574685" s="100"/>
    </row>
    <row r="574686" spans="17:17" x14ac:dyDescent="0.25">
      <c r="Q574686" s="100"/>
    </row>
    <row r="574687" spans="17:17" x14ac:dyDescent="0.25">
      <c r="Q574687" s="100"/>
    </row>
    <row r="574688" spans="17:17" x14ac:dyDescent="0.25">
      <c r="Q574688" s="100"/>
    </row>
    <row r="574689" spans="17:17" x14ac:dyDescent="0.25">
      <c r="Q574689" s="100"/>
    </row>
    <row r="574690" spans="17:17" x14ac:dyDescent="0.25">
      <c r="Q574690" s="100"/>
    </row>
    <row r="574691" spans="17:17" x14ac:dyDescent="0.25">
      <c r="Q574691" s="100"/>
    </row>
    <row r="574692" spans="17:17" x14ac:dyDescent="0.25">
      <c r="Q574692" s="100"/>
    </row>
    <row r="574693" spans="17:17" x14ac:dyDescent="0.25">
      <c r="Q574693" s="100"/>
    </row>
    <row r="574694" spans="17:17" x14ac:dyDescent="0.25">
      <c r="Q574694" s="100"/>
    </row>
    <row r="574695" spans="17:17" x14ac:dyDescent="0.25">
      <c r="Q574695" s="100"/>
    </row>
    <row r="574696" spans="17:17" x14ac:dyDescent="0.25">
      <c r="Q574696" s="100"/>
    </row>
    <row r="574697" spans="17:17" x14ac:dyDescent="0.25">
      <c r="Q574697" s="100"/>
    </row>
    <row r="574698" spans="17:17" x14ac:dyDescent="0.25">
      <c r="Q574698" s="100"/>
    </row>
    <row r="574699" spans="17:17" x14ac:dyDescent="0.25">
      <c r="Q574699" s="100"/>
    </row>
    <row r="574700" spans="17:17" x14ac:dyDescent="0.25">
      <c r="Q574700" s="100"/>
    </row>
    <row r="574701" spans="17:17" x14ac:dyDescent="0.25">
      <c r="Q574701" s="100"/>
    </row>
    <row r="574702" spans="17:17" x14ac:dyDescent="0.25">
      <c r="Q574702" s="100"/>
    </row>
    <row r="574703" spans="17:17" x14ac:dyDescent="0.25">
      <c r="Q574703" s="100"/>
    </row>
    <row r="574704" spans="17:17" x14ac:dyDescent="0.25">
      <c r="Q574704" s="100"/>
    </row>
    <row r="574705" spans="17:17" x14ac:dyDescent="0.25">
      <c r="Q574705" s="100"/>
    </row>
    <row r="574706" spans="17:17" x14ac:dyDescent="0.25">
      <c r="Q574706" s="100"/>
    </row>
    <row r="574707" spans="17:17" x14ac:dyDescent="0.25">
      <c r="Q574707" s="100"/>
    </row>
    <row r="574708" spans="17:17" x14ac:dyDescent="0.25">
      <c r="Q574708" s="100"/>
    </row>
    <row r="574709" spans="17:17" x14ac:dyDescent="0.25">
      <c r="Q574709" s="100"/>
    </row>
    <row r="574710" spans="17:17" x14ac:dyDescent="0.25">
      <c r="Q574710" s="100"/>
    </row>
    <row r="574711" spans="17:17" x14ac:dyDescent="0.25">
      <c r="Q574711" s="100"/>
    </row>
    <row r="574712" spans="17:17" x14ac:dyDescent="0.25">
      <c r="Q574712" s="100"/>
    </row>
    <row r="574713" spans="17:17" x14ac:dyDescent="0.25">
      <c r="Q574713" s="100"/>
    </row>
    <row r="574714" spans="17:17" x14ac:dyDescent="0.25">
      <c r="Q574714" s="100"/>
    </row>
    <row r="574715" spans="17:17" x14ac:dyDescent="0.25">
      <c r="Q574715" s="100"/>
    </row>
    <row r="574716" spans="17:17" x14ac:dyDescent="0.25">
      <c r="Q574716" s="100"/>
    </row>
    <row r="574717" spans="17:17" x14ac:dyDescent="0.25">
      <c r="Q574717" s="100"/>
    </row>
    <row r="574718" spans="17:17" x14ac:dyDescent="0.25">
      <c r="Q574718" s="100"/>
    </row>
    <row r="574719" spans="17:17" x14ac:dyDescent="0.25">
      <c r="Q574719" s="100"/>
    </row>
    <row r="574720" spans="17:17" x14ac:dyDescent="0.25">
      <c r="Q574720" s="100"/>
    </row>
    <row r="574721" spans="17:17" x14ac:dyDescent="0.25">
      <c r="Q574721" s="100"/>
    </row>
    <row r="574722" spans="17:17" x14ac:dyDescent="0.25">
      <c r="Q574722" s="100"/>
    </row>
    <row r="574723" spans="17:17" x14ac:dyDescent="0.25">
      <c r="Q574723" s="100"/>
    </row>
    <row r="574724" spans="17:17" x14ac:dyDescent="0.25">
      <c r="Q574724" s="100"/>
    </row>
    <row r="574725" spans="17:17" x14ac:dyDescent="0.25">
      <c r="Q574725" s="100"/>
    </row>
    <row r="574726" spans="17:17" x14ac:dyDescent="0.25">
      <c r="Q574726" s="100"/>
    </row>
    <row r="574727" spans="17:17" x14ac:dyDescent="0.25">
      <c r="Q574727" s="100"/>
    </row>
    <row r="574728" spans="17:17" x14ac:dyDescent="0.25">
      <c r="Q574728" s="100"/>
    </row>
    <row r="574729" spans="17:17" x14ac:dyDescent="0.25">
      <c r="Q574729" s="100"/>
    </row>
    <row r="574730" spans="17:17" x14ac:dyDescent="0.25">
      <c r="Q574730" s="100"/>
    </row>
    <row r="574731" spans="17:17" x14ac:dyDescent="0.25">
      <c r="Q574731" s="100"/>
    </row>
    <row r="574732" spans="17:17" x14ac:dyDescent="0.25">
      <c r="Q574732" s="100"/>
    </row>
    <row r="574733" spans="17:17" x14ac:dyDescent="0.25">
      <c r="Q574733" s="100"/>
    </row>
    <row r="574734" spans="17:17" x14ac:dyDescent="0.25">
      <c r="Q574734" s="100"/>
    </row>
    <row r="574735" spans="17:17" x14ac:dyDescent="0.25">
      <c r="Q574735" s="100"/>
    </row>
    <row r="574736" spans="17:17" x14ac:dyDescent="0.25">
      <c r="Q574736" s="100"/>
    </row>
    <row r="574737" spans="17:17" x14ac:dyDescent="0.25">
      <c r="Q574737" s="100"/>
    </row>
    <row r="574738" spans="17:17" x14ac:dyDescent="0.25">
      <c r="Q574738" s="100"/>
    </row>
    <row r="574739" spans="17:17" x14ac:dyDescent="0.25">
      <c r="Q574739" s="100"/>
    </row>
    <row r="574740" spans="17:17" x14ac:dyDescent="0.25">
      <c r="Q574740" s="100"/>
    </row>
    <row r="574741" spans="17:17" x14ac:dyDescent="0.25">
      <c r="Q574741" s="100"/>
    </row>
    <row r="574742" spans="17:17" x14ac:dyDescent="0.25">
      <c r="Q574742" s="100"/>
    </row>
    <row r="574743" spans="17:17" x14ac:dyDescent="0.25">
      <c r="Q574743" s="100"/>
    </row>
    <row r="574744" spans="17:17" x14ac:dyDescent="0.25">
      <c r="Q574744" s="100"/>
    </row>
    <row r="574745" spans="17:17" x14ac:dyDescent="0.25">
      <c r="Q574745" s="100"/>
    </row>
    <row r="574746" spans="17:17" x14ac:dyDescent="0.25">
      <c r="Q574746" s="100"/>
    </row>
    <row r="574747" spans="17:17" x14ac:dyDescent="0.25">
      <c r="Q574747" s="100"/>
    </row>
    <row r="574748" spans="17:17" x14ac:dyDescent="0.25">
      <c r="Q574748" s="100"/>
    </row>
    <row r="574749" spans="17:17" x14ac:dyDescent="0.25">
      <c r="Q574749" s="100"/>
    </row>
    <row r="574750" spans="17:17" x14ac:dyDescent="0.25">
      <c r="Q574750" s="100"/>
    </row>
    <row r="574751" spans="17:17" x14ac:dyDescent="0.25">
      <c r="Q574751" s="100"/>
    </row>
    <row r="574752" spans="17:17" x14ac:dyDescent="0.25">
      <c r="Q574752" s="100"/>
    </row>
    <row r="574753" spans="17:17" x14ac:dyDescent="0.25">
      <c r="Q574753" s="100"/>
    </row>
    <row r="574754" spans="17:17" x14ac:dyDescent="0.25">
      <c r="Q574754" s="100"/>
    </row>
    <row r="574755" spans="17:17" x14ac:dyDescent="0.25">
      <c r="Q574755" s="100"/>
    </row>
    <row r="574756" spans="17:17" x14ac:dyDescent="0.25">
      <c r="Q574756" s="100"/>
    </row>
    <row r="574757" spans="17:17" x14ac:dyDescent="0.25">
      <c r="Q574757" s="100"/>
    </row>
    <row r="574758" spans="17:17" x14ac:dyDescent="0.25">
      <c r="Q574758" s="100"/>
    </row>
    <row r="574759" spans="17:17" x14ac:dyDescent="0.25">
      <c r="Q574759" s="100"/>
    </row>
    <row r="574760" spans="17:17" x14ac:dyDescent="0.25">
      <c r="Q574760" s="100"/>
    </row>
    <row r="574761" spans="17:17" x14ac:dyDescent="0.25">
      <c r="Q574761" s="100"/>
    </row>
    <row r="574762" spans="17:17" x14ac:dyDescent="0.25">
      <c r="Q574762" s="100"/>
    </row>
    <row r="574763" spans="17:17" x14ac:dyDescent="0.25">
      <c r="Q574763" s="100"/>
    </row>
    <row r="574764" spans="17:17" x14ac:dyDescent="0.25">
      <c r="Q574764" s="100"/>
    </row>
    <row r="574765" spans="17:17" x14ac:dyDescent="0.25">
      <c r="Q574765" s="100"/>
    </row>
    <row r="574766" spans="17:17" x14ac:dyDescent="0.25">
      <c r="Q574766" s="100"/>
    </row>
    <row r="574767" spans="17:17" x14ac:dyDescent="0.25">
      <c r="Q574767" s="100"/>
    </row>
    <row r="574768" spans="17:17" x14ac:dyDescent="0.25">
      <c r="Q574768" s="100"/>
    </row>
    <row r="574769" spans="17:17" x14ac:dyDescent="0.25">
      <c r="Q574769" s="100"/>
    </row>
    <row r="574770" spans="17:17" x14ac:dyDescent="0.25">
      <c r="Q574770" s="100"/>
    </row>
    <row r="574771" spans="17:17" x14ac:dyDescent="0.25">
      <c r="Q574771" s="100"/>
    </row>
    <row r="574772" spans="17:17" x14ac:dyDescent="0.25">
      <c r="Q574772" s="100"/>
    </row>
    <row r="574773" spans="17:17" x14ac:dyDescent="0.25">
      <c r="Q574773" s="100"/>
    </row>
    <row r="574774" spans="17:17" x14ac:dyDescent="0.25">
      <c r="Q574774" s="100"/>
    </row>
    <row r="574775" spans="17:17" x14ac:dyDescent="0.25">
      <c r="Q574775" s="100"/>
    </row>
    <row r="574776" spans="17:17" x14ac:dyDescent="0.25">
      <c r="Q574776" s="100"/>
    </row>
    <row r="574777" spans="17:17" x14ac:dyDescent="0.25">
      <c r="Q574777" s="100"/>
    </row>
    <row r="574778" spans="17:17" x14ac:dyDescent="0.25">
      <c r="Q574778" s="100"/>
    </row>
    <row r="574779" spans="17:17" x14ac:dyDescent="0.25">
      <c r="Q574779" s="100"/>
    </row>
    <row r="574780" spans="17:17" x14ac:dyDescent="0.25">
      <c r="Q574780" s="100"/>
    </row>
    <row r="574781" spans="17:17" x14ac:dyDescent="0.25">
      <c r="Q574781" s="100"/>
    </row>
    <row r="574782" spans="17:17" x14ac:dyDescent="0.25">
      <c r="Q574782" s="100"/>
    </row>
    <row r="574783" spans="17:17" x14ac:dyDescent="0.25">
      <c r="Q574783" s="100"/>
    </row>
    <row r="574784" spans="17:17" x14ac:dyDescent="0.25">
      <c r="Q574784" s="100"/>
    </row>
    <row r="574785" spans="17:17" x14ac:dyDescent="0.25">
      <c r="Q574785" s="100"/>
    </row>
    <row r="574786" spans="17:17" x14ac:dyDescent="0.25">
      <c r="Q574786" s="100"/>
    </row>
    <row r="574787" spans="17:17" x14ac:dyDescent="0.25">
      <c r="Q574787" s="100"/>
    </row>
    <row r="574788" spans="17:17" x14ac:dyDescent="0.25">
      <c r="Q574788" s="100"/>
    </row>
    <row r="574789" spans="17:17" x14ac:dyDescent="0.25">
      <c r="Q574789" s="100"/>
    </row>
    <row r="574790" spans="17:17" x14ac:dyDescent="0.25">
      <c r="Q574790" s="100"/>
    </row>
    <row r="574791" spans="17:17" x14ac:dyDescent="0.25">
      <c r="Q574791" s="100"/>
    </row>
    <row r="574792" spans="17:17" x14ac:dyDescent="0.25">
      <c r="Q574792" s="100"/>
    </row>
    <row r="574793" spans="17:17" x14ac:dyDescent="0.25">
      <c r="Q574793" s="100"/>
    </row>
    <row r="574794" spans="17:17" x14ac:dyDescent="0.25">
      <c r="Q574794" s="100"/>
    </row>
    <row r="574795" spans="17:17" x14ac:dyDescent="0.25">
      <c r="Q574795" s="100"/>
    </row>
    <row r="574796" spans="17:17" x14ac:dyDescent="0.25">
      <c r="Q574796" s="100"/>
    </row>
    <row r="574797" spans="17:17" x14ac:dyDescent="0.25">
      <c r="Q574797" s="100"/>
    </row>
    <row r="574798" spans="17:17" x14ac:dyDescent="0.25">
      <c r="Q574798" s="100"/>
    </row>
    <row r="574799" spans="17:17" x14ac:dyDescent="0.25">
      <c r="Q574799" s="100"/>
    </row>
    <row r="574800" spans="17:17" x14ac:dyDescent="0.25">
      <c r="Q574800" s="100"/>
    </row>
    <row r="574801" spans="17:17" x14ac:dyDescent="0.25">
      <c r="Q574801" s="100"/>
    </row>
    <row r="574802" spans="17:17" x14ac:dyDescent="0.25">
      <c r="Q574802" s="100"/>
    </row>
    <row r="574803" spans="17:17" x14ac:dyDescent="0.25">
      <c r="Q574803" s="100"/>
    </row>
    <row r="574804" spans="17:17" x14ac:dyDescent="0.25">
      <c r="Q574804" s="100"/>
    </row>
    <row r="574805" spans="17:17" x14ac:dyDescent="0.25">
      <c r="Q574805" s="100"/>
    </row>
    <row r="574806" spans="17:17" x14ac:dyDescent="0.25">
      <c r="Q574806" s="100"/>
    </row>
    <row r="574807" spans="17:17" x14ac:dyDescent="0.25">
      <c r="Q574807" s="100"/>
    </row>
    <row r="574808" spans="17:17" x14ac:dyDescent="0.25">
      <c r="Q574808" s="100"/>
    </row>
    <row r="574809" spans="17:17" x14ac:dyDescent="0.25">
      <c r="Q574809" s="100"/>
    </row>
    <row r="574810" spans="17:17" x14ac:dyDescent="0.25">
      <c r="Q574810" s="100"/>
    </row>
    <row r="574811" spans="17:17" x14ac:dyDescent="0.25">
      <c r="Q574811" s="100"/>
    </row>
    <row r="574812" spans="17:17" x14ac:dyDescent="0.25">
      <c r="Q574812" s="100"/>
    </row>
    <row r="574813" spans="17:17" x14ac:dyDescent="0.25">
      <c r="Q574813" s="100"/>
    </row>
    <row r="574814" spans="17:17" x14ac:dyDescent="0.25">
      <c r="Q574814" s="100"/>
    </row>
    <row r="574815" spans="17:17" x14ac:dyDescent="0.25">
      <c r="Q574815" s="100"/>
    </row>
    <row r="574816" spans="17:17" x14ac:dyDescent="0.25">
      <c r="Q574816" s="100"/>
    </row>
    <row r="574817" spans="17:17" x14ac:dyDescent="0.25">
      <c r="Q574817" s="100"/>
    </row>
    <row r="574818" spans="17:17" x14ac:dyDescent="0.25">
      <c r="Q574818" s="100"/>
    </row>
    <row r="574819" spans="17:17" x14ac:dyDescent="0.25">
      <c r="Q574819" s="100"/>
    </row>
    <row r="574820" spans="17:17" x14ac:dyDescent="0.25">
      <c r="Q574820" s="100"/>
    </row>
    <row r="574821" spans="17:17" x14ac:dyDescent="0.25">
      <c r="Q574821" s="100"/>
    </row>
    <row r="574822" spans="17:17" x14ac:dyDescent="0.25">
      <c r="Q574822" s="100"/>
    </row>
    <row r="574823" spans="17:17" x14ac:dyDescent="0.25">
      <c r="Q574823" s="100"/>
    </row>
    <row r="574824" spans="17:17" x14ac:dyDescent="0.25">
      <c r="Q574824" s="100"/>
    </row>
    <row r="574825" spans="17:17" x14ac:dyDescent="0.25">
      <c r="Q574825" s="100"/>
    </row>
    <row r="574826" spans="17:17" x14ac:dyDescent="0.25">
      <c r="Q574826" s="100"/>
    </row>
    <row r="574827" spans="17:17" x14ac:dyDescent="0.25">
      <c r="Q574827" s="100"/>
    </row>
    <row r="574828" spans="17:17" x14ac:dyDescent="0.25">
      <c r="Q574828" s="100"/>
    </row>
    <row r="574829" spans="17:17" x14ac:dyDescent="0.25">
      <c r="Q574829" s="100"/>
    </row>
    <row r="574830" spans="17:17" x14ac:dyDescent="0.25">
      <c r="Q574830" s="100"/>
    </row>
    <row r="574831" spans="17:17" x14ac:dyDescent="0.25">
      <c r="Q574831" s="100"/>
    </row>
    <row r="574832" spans="17:17" x14ac:dyDescent="0.25">
      <c r="Q574832" s="100"/>
    </row>
    <row r="574833" spans="17:17" x14ac:dyDescent="0.25">
      <c r="Q574833" s="100"/>
    </row>
    <row r="574834" spans="17:17" x14ac:dyDescent="0.25">
      <c r="Q574834" s="100"/>
    </row>
    <row r="574835" spans="17:17" x14ac:dyDescent="0.25">
      <c r="Q574835" s="100"/>
    </row>
    <row r="574836" spans="17:17" x14ac:dyDescent="0.25">
      <c r="Q574836" s="100"/>
    </row>
    <row r="574837" spans="17:17" x14ac:dyDescent="0.25">
      <c r="Q574837" s="100"/>
    </row>
    <row r="574838" spans="17:17" x14ac:dyDescent="0.25">
      <c r="Q574838" s="100"/>
    </row>
    <row r="574839" spans="17:17" x14ac:dyDescent="0.25">
      <c r="Q574839" s="100"/>
    </row>
    <row r="574840" spans="17:17" x14ac:dyDescent="0.25">
      <c r="Q574840" s="100"/>
    </row>
    <row r="574841" spans="17:17" x14ac:dyDescent="0.25">
      <c r="Q574841" s="100"/>
    </row>
    <row r="574842" spans="17:17" x14ac:dyDescent="0.25">
      <c r="Q574842" s="100"/>
    </row>
    <row r="574843" spans="17:17" x14ac:dyDescent="0.25">
      <c r="Q574843" s="100"/>
    </row>
    <row r="574844" spans="17:17" x14ac:dyDescent="0.25">
      <c r="Q574844" s="100"/>
    </row>
    <row r="574845" spans="17:17" x14ac:dyDescent="0.25">
      <c r="Q574845" s="100"/>
    </row>
    <row r="574846" spans="17:17" x14ac:dyDescent="0.25">
      <c r="Q574846" s="100"/>
    </row>
    <row r="574847" spans="17:17" x14ac:dyDescent="0.25">
      <c r="Q574847" s="100"/>
    </row>
    <row r="574848" spans="17:17" x14ac:dyDescent="0.25">
      <c r="Q574848" s="100"/>
    </row>
    <row r="574849" spans="17:17" x14ac:dyDescent="0.25">
      <c r="Q574849" s="100"/>
    </row>
    <row r="574850" spans="17:17" x14ac:dyDescent="0.25">
      <c r="Q574850" s="100"/>
    </row>
    <row r="574851" spans="17:17" x14ac:dyDescent="0.25">
      <c r="Q574851" s="100"/>
    </row>
    <row r="574852" spans="17:17" x14ac:dyDescent="0.25">
      <c r="Q574852" s="100"/>
    </row>
    <row r="574853" spans="17:17" x14ac:dyDescent="0.25">
      <c r="Q574853" s="100"/>
    </row>
    <row r="574854" spans="17:17" x14ac:dyDescent="0.25">
      <c r="Q574854" s="100"/>
    </row>
    <row r="574855" spans="17:17" x14ac:dyDescent="0.25">
      <c r="Q574855" s="100"/>
    </row>
    <row r="574856" spans="17:17" x14ac:dyDescent="0.25">
      <c r="Q574856" s="100"/>
    </row>
    <row r="574857" spans="17:17" x14ac:dyDescent="0.25">
      <c r="Q574857" s="100"/>
    </row>
    <row r="574858" spans="17:17" x14ac:dyDescent="0.25">
      <c r="Q574858" s="100"/>
    </row>
    <row r="574859" spans="17:17" x14ac:dyDescent="0.25">
      <c r="Q574859" s="100"/>
    </row>
    <row r="574860" spans="17:17" x14ac:dyDescent="0.25">
      <c r="Q574860" s="100"/>
    </row>
    <row r="574861" spans="17:17" x14ac:dyDescent="0.25">
      <c r="Q574861" s="100"/>
    </row>
    <row r="574862" spans="17:17" x14ac:dyDescent="0.25">
      <c r="Q574862" s="100"/>
    </row>
    <row r="574863" spans="17:17" x14ac:dyDescent="0.25">
      <c r="Q574863" s="100"/>
    </row>
    <row r="574864" spans="17:17" x14ac:dyDescent="0.25">
      <c r="Q574864" s="100"/>
    </row>
    <row r="574865" spans="17:17" x14ac:dyDescent="0.25">
      <c r="Q574865" s="100"/>
    </row>
    <row r="574866" spans="17:17" x14ac:dyDescent="0.25">
      <c r="Q574866" s="100"/>
    </row>
    <row r="574867" spans="17:17" x14ac:dyDescent="0.25">
      <c r="Q574867" s="100"/>
    </row>
    <row r="574868" spans="17:17" x14ac:dyDescent="0.25">
      <c r="Q574868" s="100"/>
    </row>
    <row r="574869" spans="17:17" x14ac:dyDescent="0.25">
      <c r="Q574869" s="100"/>
    </row>
    <row r="574870" spans="17:17" x14ac:dyDescent="0.25">
      <c r="Q574870" s="100"/>
    </row>
    <row r="574871" spans="17:17" x14ac:dyDescent="0.25">
      <c r="Q574871" s="100"/>
    </row>
    <row r="574872" spans="17:17" x14ac:dyDescent="0.25">
      <c r="Q574872" s="100"/>
    </row>
    <row r="574873" spans="17:17" x14ac:dyDescent="0.25">
      <c r="Q574873" s="100"/>
    </row>
    <row r="574874" spans="17:17" x14ac:dyDescent="0.25">
      <c r="Q574874" s="100"/>
    </row>
    <row r="574875" spans="17:17" x14ac:dyDescent="0.25">
      <c r="Q574875" s="100"/>
    </row>
    <row r="574876" spans="17:17" x14ac:dyDescent="0.25">
      <c r="Q574876" s="100"/>
    </row>
    <row r="574877" spans="17:17" x14ac:dyDescent="0.25">
      <c r="Q574877" s="100"/>
    </row>
    <row r="574878" spans="17:17" x14ac:dyDescent="0.25">
      <c r="Q574878" s="100"/>
    </row>
    <row r="574879" spans="17:17" x14ac:dyDescent="0.25">
      <c r="Q574879" s="100"/>
    </row>
    <row r="574880" spans="17:17" x14ac:dyDescent="0.25">
      <c r="Q574880" s="100"/>
    </row>
    <row r="574881" spans="17:17" x14ac:dyDescent="0.25">
      <c r="Q574881" s="100"/>
    </row>
    <row r="574882" spans="17:17" x14ac:dyDescent="0.25">
      <c r="Q574882" s="100"/>
    </row>
    <row r="574883" spans="17:17" x14ac:dyDescent="0.25">
      <c r="Q574883" s="100"/>
    </row>
    <row r="574884" spans="17:17" x14ac:dyDescent="0.25">
      <c r="Q574884" s="100"/>
    </row>
    <row r="574885" spans="17:17" x14ac:dyDescent="0.25">
      <c r="Q574885" s="100"/>
    </row>
    <row r="574886" spans="17:17" x14ac:dyDescent="0.25">
      <c r="Q574886" s="100"/>
    </row>
    <row r="574887" spans="17:17" x14ac:dyDescent="0.25">
      <c r="Q574887" s="100"/>
    </row>
    <row r="574888" spans="17:17" x14ac:dyDescent="0.25">
      <c r="Q574888" s="100"/>
    </row>
    <row r="574889" spans="17:17" x14ac:dyDescent="0.25">
      <c r="Q574889" s="100"/>
    </row>
    <row r="574890" spans="17:17" x14ac:dyDescent="0.25">
      <c r="Q574890" s="100"/>
    </row>
    <row r="574891" spans="17:17" x14ac:dyDescent="0.25">
      <c r="Q574891" s="100"/>
    </row>
    <row r="574892" spans="17:17" x14ac:dyDescent="0.25">
      <c r="Q574892" s="100"/>
    </row>
    <row r="574893" spans="17:17" x14ac:dyDescent="0.25">
      <c r="Q574893" s="100"/>
    </row>
    <row r="574894" spans="17:17" x14ac:dyDescent="0.25">
      <c r="Q574894" s="100"/>
    </row>
    <row r="574895" spans="17:17" x14ac:dyDescent="0.25">
      <c r="Q574895" s="100"/>
    </row>
    <row r="574896" spans="17:17" x14ac:dyDescent="0.25">
      <c r="Q574896" s="100"/>
    </row>
    <row r="574897" spans="17:17" x14ac:dyDescent="0.25">
      <c r="Q574897" s="100"/>
    </row>
    <row r="574898" spans="17:17" x14ac:dyDescent="0.25">
      <c r="Q574898" s="100"/>
    </row>
    <row r="574899" spans="17:17" x14ac:dyDescent="0.25">
      <c r="Q574899" s="100"/>
    </row>
    <row r="574900" spans="17:17" x14ac:dyDescent="0.25">
      <c r="Q574900" s="100"/>
    </row>
    <row r="574901" spans="17:17" x14ac:dyDescent="0.25">
      <c r="Q574901" s="100"/>
    </row>
    <row r="574902" spans="17:17" x14ac:dyDescent="0.25">
      <c r="Q574902" s="100"/>
    </row>
    <row r="574903" spans="17:17" x14ac:dyDescent="0.25">
      <c r="Q574903" s="100"/>
    </row>
    <row r="574904" spans="17:17" x14ac:dyDescent="0.25">
      <c r="Q574904" s="100"/>
    </row>
    <row r="574905" spans="17:17" x14ac:dyDescent="0.25">
      <c r="Q574905" s="100"/>
    </row>
    <row r="574906" spans="17:17" x14ac:dyDescent="0.25">
      <c r="Q574906" s="100"/>
    </row>
    <row r="574907" spans="17:17" x14ac:dyDescent="0.25">
      <c r="Q574907" s="100"/>
    </row>
    <row r="574908" spans="17:17" x14ac:dyDescent="0.25">
      <c r="Q574908" s="100"/>
    </row>
    <row r="574909" spans="17:17" x14ac:dyDescent="0.25">
      <c r="Q574909" s="100"/>
    </row>
    <row r="574910" spans="17:17" x14ac:dyDescent="0.25">
      <c r="Q574910" s="100"/>
    </row>
    <row r="574911" spans="17:17" x14ac:dyDescent="0.25">
      <c r="Q574911" s="100"/>
    </row>
    <row r="574912" spans="17:17" x14ac:dyDescent="0.25">
      <c r="Q574912" s="100"/>
    </row>
    <row r="574913" spans="17:17" x14ac:dyDescent="0.25">
      <c r="Q574913" s="100"/>
    </row>
    <row r="574914" spans="17:17" x14ac:dyDescent="0.25">
      <c r="Q574914" s="100"/>
    </row>
    <row r="574915" spans="17:17" x14ac:dyDescent="0.25">
      <c r="Q574915" s="100"/>
    </row>
    <row r="574916" spans="17:17" x14ac:dyDescent="0.25">
      <c r="Q574916" s="100"/>
    </row>
    <row r="574917" spans="17:17" x14ac:dyDescent="0.25">
      <c r="Q574917" s="100"/>
    </row>
    <row r="574918" spans="17:17" x14ac:dyDescent="0.25">
      <c r="Q574918" s="100"/>
    </row>
    <row r="574919" spans="17:17" x14ac:dyDescent="0.25">
      <c r="Q574919" s="100"/>
    </row>
    <row r="574920" spans="17:17" x14ac:dyDescent="0.25">
      <c r="Q574920" s="100"/>
    </row>
    <row r="574921" spans="17:17" x14ac:dyDescent="0.25">
      <c r="Q574921" s="100"/>
    </row>
    <row r="574922" spans="17:17" x14ac:dyDescent="0.25">
      <c r="Q574922" s="100"/>
    </row>
    <row r="574923" spans="17:17" x14ac:dyDescent="0.25">
      <c r="Q574923" s="100"/>
    </row>
    <row r="574924" spans="17:17" x14ac:dyDescent="0.25">
      <c r="Q574924" s="100"/>
    </row>
    <row r="574925" spans="17:17" x14ac:dyDescent="0.25">
      <c r="Q574925" s="100"/>
    </row>
    <row r="574926" spans="17:17" x14ac:dyDescent="0.25">
      <c r="Q574926" s="100"/>
    </row>
    <row r="574927" spans="17:17" x14ac:dyDescent="0.25">
      <c r="Q574927" s="100"/>
    </row>
    <row r="574928" spans="17:17" x14ac:dyDescent="0.25">
      <c r="Q574928" s="100"/>
    </row>
    <row r="574929" spans="17:17" x14ac:dyDescent="0.25">
      <c r="Q574929" s="100"/>
    </row>
    <row r="574930" spans="17:17" x14ac:dyDescent="0.25">
      <c r="Q574930" s="100"/>
    </row>
    <row r="574931" spans="17:17" x14ac:dyDescent="0.25">
      <c r="Q574931" s="100"/>
    </row>
    <row r="574932" spans="17:17" x14ac:dyDescent="0.25">
      <c r="Q574932" s="100"/>
    </row>
    <row r="574933" spans="17:17" x14ac:dyDescent="0.25">
      <c r="Q574933" s="100"/>
    </row>
    <row r="574934" spans="17:17" x14ac:dyDescent="0.25">
      <c r="Q574934" s="100"/>
    </row>
    <row r="574935" spans="17:17" x14ac:dyDescent="0.25">
      <c r="Q574935" s="100"/>
    </row>
    <row r="574936" spans="17:17" x14ac:dyDescent="0.25">
      <c r="Q574936" s="100"/>
    </row>
    <row r="574937" spans="17:17" x14ac:dyDescent="0.25">
      <c r="Q574937" s="100"/>
    </row>
    <row r="574938" spans="17:17" x14ac:dyDescent="0.25">
      <c r="Q574938" s="100"/>
    </row>
    <row r="574939" spans="17:17" x14ac:dyDescent="0.25">
      <c r="Q574939" s="100"/>
    </row>
    <row r="574940" spans="17:17" x14ac:dyDescent="0.25">
      <c r="Q574940" s="100"/>
    </row>
    <row r="574941" spans="17:17" x14ac:dyDescent="0.25">
      <c r="Q574941" s="100"/>
    </row>
    <row r="574942" spans="17:17" x14ac:dyDescent="0.25">
      <c r="Q574942" s="100"/>
    </row>
    <row r="574943" spans="17:17" x14ac:dyDescent="0.25">
      <c r="Q574943" s="100"/>
    </row>
    <row r="574944" spans="17:17" x14ac:dyDescent="0.25">
      <c r="Q574944" s="100"/>
    </row>
    <row r="574945" spans="17:17" x14ac:dyDescent="0.25">
      <c r="Q574945" s="100"/>
    </row>
    <row r="574946" spans="17:17" x14ac:dyDescent="0.25">
      <c r="Q574946" s="100"/>
    </row>
    <row r="574947" spans="17:17" x14ac:dyDescent="0.25">
      <c r="Q574947" s="100"/>
    </row>
    <row r="574948" spans="17:17" x14ac:dyDescent="0.25">
      <c r="Q574948" s="100"/>
    </row>
    <row r="574949" spans="17:17" x14ac:dyDescent="0.25">
      <c r="Q574949" s="100"/>
    </row>
    <row r="574950" spans="17:17" x14ac:dyDescent="0.25">
      <c r="Q574950" s="100"/>
    </row>
    <row r="574951" spans="17:17" x14ac:dyDescent="0.25">
      <c r="Q574951" s="100"/>
    </row>
    <row r="574952" spans="17:17" x14ac:dyDescent="0.25">
      <c r="Q574952" s="100"/>
    </row>
    <row r="574953" spans="17:17" x14ac:dyDescent="0.25">
      <c r="Q574953" s="100"/>
    </row>
    <row r="574954" spans="17:17" x14ac:dyDescent="0.25">
      <c r="Q574954" s="100"/>
    </row>
    <row r="574955" spans="17:17" x14ac:dyDescent="0.25">
      <c r="Q574955" s="100"/>
    </row>
    <row r="574956" spans="17:17" x14ac:dyDescent="0.25">
      <c r="Q574956" s="100"/>
    </row>
    <row r="574957" spans="17:17" x14ac:dyDescent="0.25">
      <c r="Q574957" s="100"/>
    </row>
    <row r="574958" spans="17:17" x14ac:dyDescent="0.25">
      <c r="Q574958" s="100"/>
    </row>
    <row r="574959" spans="17:17" x14ac:dyDescent="0.25">
      <c r="Q574959" s="100"/>
    </row>
    <row r="574960" spans="17:17" x14ac:dyDescent="0.25">
      <c r="Q574960" s="100"/>
    </row>
    <row r="574961" spans="17:17" x14ac:dyDescent="0.25">
      <c r="Q574961" s="100"/>
    </row>
    <row r="574962" spans="17:17" x14ac:dyDescent="0.25">
      <c r="Q574962" s="100"/>
    </row>
    <row r="574963" spans="17:17" x14ac:dyDescent="0.25">
      <c r="Q574963" s="100"/>
    </row>
    <row r="574964" spans="17:17" x14ac:dyDescent="0.25">
      <c r="Q574964" s="100"/>
    </row>
    <row r="574965" spans="17:17" x14ac:dyDescent="0.25">
      <c r="Q574965" s="100"/>
    </row>
    <row r="574966" spans="17:17" x14ac:dyDescent="0.25">
      <c r="Q574966" s="100"/>
    </row>
    <row r="574967" spans="17:17" x14ac:dyDescent="0.25">
      <c r="Q574967" s="100"/>
    </row>
    <row r="574968" spans="17:17" x14ac:dyDescent="0.25">
      <c r="Q574968" s="100"/>
    </row>
    <row r="574969" spans="17:17" x14ac:dyDescent="0.25">
      <c r="Q574969" s="100"/>
    </row>
    <row r="574970" spans="17:17" x14ac:dyDescent="0.25">
      <c r="Q574970" s="100"/>
    </row>
    <row r="574971" spans="17:17" x14ac:dyDescent="0.25">
      <c r="Q574971" s="100"/>
    </row>
    <row r="574972" spans="17:17" x14ac:dyDescent="0.25">
      <c r="Q574972" s="100"/>
    </row>
    <row r="574973" spans="17:17" x14ac:dyDescent="0.25">
      <c r="Q574973" s="100"/>
    </row>
    <row r="574974" spans="17:17" x14ac:dyDescent="0.25">
      <c r="Q574974" s="100"/>
    </row>
    <row r="574975" spans="17:17" x14ac:dyDescent="0.25">
      <c r="Q574975" s="100"/>
    </row>
    <row r="574976" spans="17:17" x14ac:dyDescent="0.25">
      <c r="Q574976" s="100"/>
    </row>
    <row r="574977" spans="17:17" x14ac:dyDescent="0.25">
      <c r="Q574977" s="100"/>
    </row>
    <row r="574978" spans="17:17" x14ac:dyDescent="0.25">
      <c r="Q574978" s="100"/>
    </row>
    <row r="574979" spans="17:17" x14ac:dyDescent="0.25">
      <c r="Q574979" s="100"/>
    </row>
    <row r="574980" spans="17:17" x14ac:dyDescent="0.25">
      <c r="Q574980" s="100"/>
    </row>
    <row r="574981" spans="17:17" x14ac:dyDescent="0.25">
      <c r="Q574981" s="100"/>
    </row>
    <row r="574982" spans="17:17" x14ac:dyDescent="0.25">
      <c r="Q574982" s="100"/>
    </row>
    <row r="574983" spans="17:17" x14ac:dyDescent="0.25">
      <c r="Q574983" s="100"/>
    </row>
    <row r="574984" spans="17:17" x14ac:dyDescent="0.25">
      <c r="Q574984" s="100"/>
    </row>
    <row r="574985" spans="17:17" x14ac:dyDescent="0.25">
      <c r="Q574985" s="100"/>
    </row>
    <row r="574986" spans="17:17" x14ac:dyDescent="0.25">
      <c r="Q574986" s="100"/>
    </row>
    <row r="574987" spans="17:17" x14ac:dyDescent="0.25">
      <c r="Q574987" s="100"/>
    </row>
    <row r="574988" spans="17:17" x14ac:dyDescent="0.25">
      <c r="Q574988" s="100"/>
    </row>
    <row r="574989" spans="17:17" x14ac:dyDescent="0.25">
      <c r="Q574989" s="100"/>
    </row>
    <row r="574990" spans="17:17" x14ac:dyDescent="0.25">
      <c r="Q574990" s="100"/>
    </row>
    <row r="574991" spans="17:17" x14ac:dyDescent="0.25">
      <c r="Q574991" s="100"/>
    </row>
    <row r="574992" spans="17:17" x14ac:dyDescent="0.25">
      <c r="Q574992" s="100"/>
    </row>
    <row r="574993" spans="17:17" x14ac:dyDescent="0.25">
      <c r="Q574993" s="100"/>
    </row>
    <row r="574994" spans="17:17" x14ac:dyDescent="0.25">
      <c r="Q574994" s="100"/>
    </row>
    <row r="574995" spans="17:17" x14ac:dyDescent="0.25">
      <c r="Q574995" s="100"/>
    </row>
    <row r="574996" spans="17:17" x14ac:dyDescent="0.25">
      <c r="Q574996" s="100"/>
    </row>
    <row r="574997" spans="17:17" x14ac:dyDescent="0.25">
      <c r="Q574997" s="100"/>
    </row>
    <row r="574998" spans="17:17" x14ac:dyDescent="0.25">
      <c r="Q574998" s="100"/>
    </row>
    <row r="574999" spans="17:17" x14ac:dyDescent="0.25">
      <c r="Q574999" s="100"/>
    </row>
    <row r="575000" spans="17:17" x14ac:dyDescent="0.25">
      <c r="Q575000" s="100"/>
    </row>
    <row r="575001" spans="17:17" x14ac:dyDescent="0.25">
      <c r="Q575001" s="100"/>
    </row>
    <row r="575002" spans="17:17" x14ac:dyDescent="0.25">
      <c r="Q575002" s="100"/>
    </row>
    <row r="575003" spans="17:17" x14ac:dyDescent="0.25">
      <c r="Q575003" s="100"/>
    </row>
    <row r="575004" spans="17:17" x14ac:dyDescent="0.25">
      <c r="Q575004" s="100"/>
    </row>
    <row r="575005" spans="17:17" x14ac:dyDescent="0.25">
      <c r="Q575005" s="100"/>
    </row>
    <row r="575006" spans="17:17" x14ac:dyDescent="0.25">
      <c r="Q575006" s="100"/>
    </row>
    <row r="575007" spans="17:17" x14ac:dyDescent="0.25">
      <c r="Q575007" s="100"/>
    </row>
    <row r="575008" spans="17:17" x14ac:dyDescent="0.25">
      <c r="Q575008" s="100"/>
    </row>
    <row r="575009" spans="17:17" x14ac:dyDescent="0.25">
      <c r="Q575009" s="100"/>
    </row>
    <row r="575010" spans="17:17" x14ac:dyDescent="0.25">
      <c r="Q575010" s="100"/>
    </row>
    <row r="575011" spans="17:17" x14ac:dyDescent="0.25">
      <c r="Q575011" s="100"/>
    </row>
    <row r="575012" spans="17:17" x14ac:dyDescent="0.25">
      <c r="Q575012" s="100"/>
    </row>
    <row r="575013" spans="17:17" x14ac:dyDescent="0.25">
      <c r="Q575013" s="100"/>
    </row>
    <row r="575014" spans="17:17" x14ac:dyDescent="0.25">
      <c r="Q575014" s="100"/>
    </row>
    <row r="575015" spans="17:17" x14ac:dyDescent="0.25">
      <c r="Q575015" s="100"/>
    </row>
    <row r="575016" spans="17:17" x14ac:dyDescent="0.25">
      <c r="Q575016" s="100"/>
    </row>
    <row r="575017" spans="17:17" x14ac:dyDescent="0.25">
      <c r="Q575017" s="100"/>
    </row>
    <row r="575018" spans="17:17" x14ac:dyDescent="0.25">
      <c r="Q575018" s="100"/>
    </row>
    <row r="575019" spans="17:17" x14ac:dyDescent="0.25">
      <c r="Q575019" s="100"/>
    </row>
    <row r="575020" spans="17:17" x14ac:dyDescent="0.25">
      <c r="Q575020" s="100"/>
    </row>
    <row r="575021" spans="17:17" x14ac:dyDescent="0.25">
      <c r="Q575021" s="100"/>
    </row>
    <row r="575022" spans="17:17" x14ac:dyDescent="0.25">
      <c r="Q575022" s="100"/>
    </row>
    <row r="575023" spans="17:17" x14ac:dyDescent="0.25">
      <c r="Q575023" s="100"/>
    </row>
    <row r="575024" spans="17:17" x14ac:dyDescent="0.25">
      <c r="Q575024" s="100"/>
    </row>
    <row r="575025" spans="17:17" x14ac:dyDescent="0.25">
      <c r="Q575025" s="100"/>
    </row>
    <row r="575026" spans="17:17" x14ac:dyDescent="0.25">
      <c r="Q575026" s="100"/>
    </row>
    <row r="575027" spans="17:17" x14ac:dyDescent="0.25">
      <c r="Q575027" s="100"/>
    </row>
    <row r="575028" spans="17:17" x14ac:dyDescent="0.25">
      <c r="Q575028" s="100"/>
    </row>
    <row r="575029" spans="17:17" x14ac:dyDescent="0.25">
      <c r="Q575029" s="100"/>
    </row>
    <row r="575030" spans="17:17" x14ac:dyDescent="0.25">
      <c r="Q575030" s="100"/>
    </row>
    <row r="575031" spans="17:17" x14ac:dyDescent="0.25">
      <c r="Q575031" s="100"/>
    </row>
    <row r="575032" spans="17:17" x14ac:dyDescent="0.25">
      <c r="Q575032" s="100"/>
    </row>
    <row r="575033" spans="17:17" x14ac:dyDescent="0.25">
      <c r="Q575033" s="100"/>
    </row>
    <row r="575034" spans="17:17" x14ac:dyDescent="0.25">
      <c r="Q575034" s="100"/>
    </row>
    <row r="575035" spans="17:17" x14ac:dyDescent="0.25">
      <c r="Q575035" s="100"/>
    </row>
    <row r="575036" spans="17:17" x14ac:dyDescent="0.25">
      <c r="Q575036" s="100"/>
    </row>
    <row r="575037" spans="17:17" x14ac:dyDescent="0.25">
      <c r="Q575037" s="100"/>
    </row>
    <row r="575038" spans="17:17" x14ac:dyDescent="0.25">
      <c r="Q575038" s="100"/>
    </row>
    <row r="575039" spans="17:17" x14ac:dyDescent="0.25">
      <c r="Q575039" s="100"/>
    </row>
    <row r="575040" spans="17:17" x14ac:dyDescent="0.25">
      <c r="Q575040" s="100"/>
    </row>
    <row r="575041" spans="17:17" x14ac:dyDescent="0.25">
      <c r="Q575041" s="100"/>
    </row>
    <row r="575042" spans="17:17" x14ac:dyDescent="0.25">
      <c r="Q575042" s="100"/>
    </row>
    <row r="575043" spans="17:17" x14ac:dyDescent="0.25">
      <c r="Q575043" s="100"/>
    </row>
    <row r="575044" spans="17:17" x14ac:dyDescent="0.25">
      <c r="Q575044" s="100"/>
    </row>
    <row r="575045" spans="17:17" x14ac:dyDescent="0.25">
      <c r="Q575045" s="100"/>
    </row>
    <row r="575046" spans="17:17" x14ac:dyDescent="0.25">
      <c r="Q575046" s="100"/>
    </row>
    <row r="575047" spans="17:17" x14ac:dyDescent="0.25">
      <c r="Q575047" s="100"/>
    </row>
    <row r="575048" spans="17:17" x14ac:dyDescent="0.25">
      <c r="Q575048" s="100"/>
    </row>
    <row r="575049" spans="17:17" x14ac:dyDescent="0.25">
      <c r="Q575049" s="100"/>
    </row>
    <row r="575050" spans="17:17" x14ac:dyDescent="0.25">
      <c r="Q575050" s="100"/>
    </row>
    <row r="575051" spans="17:17" x14ac:dyDescent="0.25">
      <c r="Q575051" s="100"/>
    </row>
    <row r="575052" spans="17:17" x14ac:dyDescent="0.25">
      <c r="Q575052" s="100"/>
    </row>
    <row r="575053" spans="17:17" x14ac:dyDescent="0.25">
      <c r="Q575053" s="100"/>
    </row>
    <row r="575054" spans="17:17" x14ac:dyDescent="0.25">
      <c r="Q575054" s="100"/>
    </row>
    <row r="575055" spans="17:17" x14ac:dyDescent="0.25">
      <c r="Q575055" s="100"/>
    </row>
    <row r="575056" spans="17:17" x14ac:dyDescent="0.25">
      <c r="Q575056" s="100"/>
    </row>
    <row r="575057" spans="17:17" x14ac:dyDescent="0.25">
      <c r="Q575057" s="100"/>
    </row>
    <row r="575058" spans="17:17" x14ac:dyDescent="0.25">
      <c r="Q575058" s="100"/>
    </row>
    <row r="575059" spans="17:17" x14ac:dyDescent="0.25">
      <c r="Q575059" s="100"/>
    </row>
    <row r="575060" spans="17:17" x14ac:dyDescent="0.25">
      <c r="Q575060" s="100"/>
    </row>
    <row r="575061" spans="17:17" x14ac:dyDescent="0.25">
      <c r="Q575061" s="100"/>
    </row>
    <row r="575062" spans="17:17" x14ac:dyDescent="0.25">
      <c r="Q575062" s="100"/>
    </row>
    <row r="575063" spans="17:17" x14ac:dyDescent="0.25">
      <c r="Q575063" s="100"/>
    </row>
    <row r="575064" spans="17:17" x14ac:dyDescent="0.25">
      <c r="Q575064" s="100"/>
    </row>
    <row r="575065" spans="17:17" x14ac:dyDescent="0.25">
      <c r="Q575065" s="100"/>
    </row>
    <row r="575066" spans="17:17" x14ac:dyDescent="0.25">
      <c r="Q575066" s="100"/>
    </row>
    <row r="575067" spans="17:17" x14ac:dyDescent="0.25">
      <c r="Q575067" s="100"/>
    </row>
    <row r="575068" spans="17:17" x14ac:dyDescent="0.25">
      <c r="Q575068" s="100"/>
    </row>
    <row r="575069" spans="17:17" x14ac:dyDescent="0.25">
      <c r="Q575069" s="100"/>
    </row>
    <row r="575070" spans="17:17" x14ac:dyDescent="0.25">
      <c r="Q575070" s="100"/>
    </row>
    <row r="575071" spans="17:17" x14ac:dyDescent="0.25">
      <c r="Q575071" s="100"/>
    </row>
    <row r="575072" spans="17:17" x14ac:dyDescent="0.25">
      <c r="Q575072" s="100"/>
    </row>
    <row r="575073" spans="17:17" x14ac:dyDescent="0.25">
      <c r="Q575073" s="100"/>
    </row>
    <row r="575074" spans="17:17" x14ac:dyDescent="0.25">
      <c r="Q575074" s="100"/>
    </row>
    <row r="575075" spans="17:17" x14ac:dyDescent="0.25">
      <c r="Q575075" s="100"/>
    </row>
    <row r="575076" spans="17:17" x14ac:dyDescent="0.25">
      <c r="Q575076" s="100"/>
    </row>
    <row r="575077" spans="17:17" x14ac:dyDescent="0.25">
      <c r="Q575077" s="100"/>
    </row>
    <row r="575078" spans="17:17" x14ac:dyDescent="0.25">
      <c r="Q575078" s="100"/>
    </row>
    <row r="575079" spans="17:17" x14ac:dyDescent="0.25">
      <c r="Q575079" s="100"/>
    </row>
    <row r="575080" spans="17:17" x14ac:dyDescent="0.25">
      <c r="Q575080" s="100"/>
    </row>
    <row r="575081" spans="17:17" x14ac:dyDescent="0.25">
      <c r="Q575081" s="100"/>
    </row>
    <row r="575082" spans="17:17" x14ac:dyDescent="0.25">
      <c r="Q575082" s="100"/>
    </row>
    <row r="575083" spans="17:17" x14ac:dyDescent="0.25">
      <c r="Q575083" s="100"/>
    </row>
    <row r="575084" spans="17:17" x14ac:dyDescent="0.25">
      <c r="Q575084" s="100"/>
    </row>
    <row r="575085" spans="17:17" x14ac:dyDescent="0.25">
      <c r="Q575085" s="100"/>
    </row>
    <row r="575086" spans="17:17" x14ac:dyDescent="0.25">
      <c r="Q575086" s="100"/>
    </row>
    <row r="575087" spans="17:17" x14ac:dyDescent="0.25">
      <c r="Q575087" s="100"/>
    </row>
    <row r="575088" spans="17:17" x14ac:dyDescent="0.25">
      <c r="Q575088" s="100"/>
    </row>
    <row r="575089" spans="17:17" x14ac:dyDescent="0.25">
      <c r="Q575089" s="100"/>
    </row>
    <row r="575090" spans="17:17" x14ac:dyDescent="0.25">
      <c r="Q575090" s="100"/>
    </row>
    <row r="575091" spans="17:17" x14ac:dyDescent="0.25">
      <c r="Q575091" s="100"/>
    </row>
    <row r="575092" spans="17:17" x14ac:dyDescent="0.25">
      <c r="Q575092" s="100"/>
    </row>
    <row r="575093" spans="17:17" x14ac:dyDescent="0.25">
      <c r="Q575093" s="100"/>
    </row>
    <row r="575094" spans="17:17" x14ac:dyDescent="0.25">
      <c r="Q575094" s="100"/>
    </row>
    <row r="575095" spans="17:17" x14ac:dyDescent="0.25">
      <c r="Q575095" s="100"/>
    </row>
    <row r="575096" spans="17:17" x14ac:dyDescent="0.25">
      <c r="Q575096" s="100"/>
    </row>
    <row r="575097" spans="17:17" x14ac:dyDescent="0.25">
      <c r="Q575097" s="100"/>
    </row>
    <row r="575098" spans="17:17" x14ac:dyDescent="0.25">
      <c r="Q575098" s="100"/>
    </row>
    <row r="575099" spans="17:17" x14ac:dyDescent="0.25">
      <c r="Q575099" s="100"/>
    </row>
    <row r="575100" spans="17:17" x14ac:dyDescent="0.25">
      <c r="Q575100" s="100"/>
    </row>
    <row r="575101" spans="17:17" x14ac:dyDescent="0.25">
      <c r="Q575101" s="100"/>
    </row>
    <row r="575102" spans="17:17" x14ac:dyDescent="0.25">
      <c r="Q575102" s="100"/>
    </row>
    <row r="575103" spans="17:17" x14ac:dyDescent="0.25">
      <c r="Q575103" s="100"/>
    </row>
    <row r="575104" spans="17:17" x14ac:dyDescent="0.25">
      <c r="Q575104" s="100"/>
    </row>
    <row r="575105" spans="17:17" x14ac:dyDescent="0.25">
      <c r="Q575105" s="100"/>
    </row>
    <row r="575106" spans="17:17" x14ac:dyDescent="0.25">
      <c r="Q575106" s="100"/>
    </row>
    <row r="575107" spans="17:17" x14ac:dyDescent="0.25">
      <c r="Q575107" s="100"/>
    </row>
    <row r="575108" spans="17:17" x14ac:dyDescent="0.25">
      <c r="Q575108" s="100"/>
    </row>
    <row r="575109" spans="17:17" x14ac:dyDescent="0.25">
      <c r="Q575109" s="100"/>
    </row>
    <row r="575110" spans="17:17" x14ac:dyDescent="0.25">
      <c r="Q575110" s="100"/>
    </row>
    <row r="575111" spans="17:17" x14ac:dyDescent="0.25">
      <c r="Q575111" s="100"/>
    </row>
    <row r="575112" spans="17:17" x14ac:dyDescent="0.25">
      <c r="Q575112" s="100"/>
    </row>
    <row r="575113" spans="17:17" x14ac:dyDescent="0.25">
      <c r="Q575113" s="100"/>
    </row>
    <row r="575114" spans="17:17" x14ac:dyDescent="0.25">
      <c r="Q575114" s="100"/>
    </row>
    <row r="575115" spans="17:17" x14ac:dyDescent="0.25">
      <c r="Q575115" s="100"/>
    </row>
    <row r="575116" spans="17:17" x14ac:dyDescent="0.25">
      <c r="Q575116" s="100"/>
    </row>
    <row r="575117" spans="17:17" x14ac:dyDescent="0.25">
      <c r="Q575117" s="100"/>
    </row>
    <row r="575118" spans="17:17" x14ac:dyDescent="0.25">
      <c r="Q575118" s="100"/>
    </row>
    <row r="575119" spans="17:17" x14ac:dyDescent="0.25">
      <c r="Q575119" s="100"/>
    </row>
    <row r="575120" spans="17:17" x14ac:dyDescent="0.25">
      <c r="Q575120" s="100"/>
    </row>
    <row r="575121" spans="17:17" x14ac:dyDescent="0.25">
      <c r="Q575121" s="100"/>
    </row>
    <row r="575122" spans="17:17" x14ac:dyDescent="0.25">
      <c r="Q575122" s="100"/>
    </row>
    <row r="575123" spans="17:17" x14ac:dyDescent="0.25">
      <c r="Q575123" s="100"/>
    </row>
    <row r="575124" spans="17:17" x14ac:dyDescent="0.25">
      <c r="Q575124" s="100"/>
    </row>
    <row r="575125" spans="17:17" x14ac:dyDescent="0.25">
      <c r="Q575125" s="100"/>
    </row>
    <row r="575126" spans="17:17" x14ac:dyDescent="0.25">
      <c r="Q575126" s="100"/>
    </row>
    <row r="575127" spans="17:17" x14ac:dyDescent="0.25">
      <c r="Q575127" s="100"/>
    </row>
    <row r="575128" spans="17:17" x14ac:dyDescent="0.25">
      <c r="Q575128" s="100"/>
    </row>
    <row r="575129" spans="17:17" x14ac:dyDescent="0.25">
      <c r="Q575129" s="100"/>
    </row>
    <row r="575130" spans="17:17" x14ac:dyDescent="0.25">
      <c r="Q575130" s="100"/>
    </row>
    <row r="575131" spans="17:17" x14ac:dyDescent="0.25">
      <c r="Q575131" s="100"/>
    </row>
    <row r="575132" spans="17:17" x14ac:dyDescent="0.25">
      <c r="Q575132" s="100"/>
    </row>
    <row r="575133" spans="17:17" x14ac:dyDescent="0.25">
      <c r="Q575133" s="100"/>
    </row>
    <row r="575134" spans="17:17" x14ac:dyDescent="0.25">
      <c r="Q575134" s="100"/>
    </row>
    <row r="575135" spans="17:17" x14ac:dyDescent="0.25">
      <c r="Q575135" s="100"/>
    </row>
    <row r="575136" spans="17:17" x14ac:dyDescent="0.25">
      <c r="Q575136" s="100"/>
    </row>
    <row r="575137" spans="17:17" x14ac:dyDescent="0.25">
      <c r="Q575137" s="100"/>
    </row>
    <row r="575138" spans="17:17" x14ac:dyDescent="0.25">
      <c r="Q575138" s="100"/>
    </row>
    <row r="575139" spans="17:17" x14ac:dyDescent="0.25">
      <c r="Q575139" s="100"/>
    </row>
    <row r="575140" spans="17:17" x14ac:dyDescent="0.25">
      <c r="Q575140" s="100"/>
    </row>
    <row r="575141" spans="17:17" x14ac:dyDescent="0.25">
      <c r="Q575141" s="100"/>
    </row>
    <row r="575142" spans="17:17" x14ac:dyDescent="0.25">
      <c r="Q575142" s="100"/>
    </row>
    <row r="575143" spans="17:17" x14ac:dyDescent="0.25">
      <c r="Q575143" s="100"/>
    </row>
    <row r="575144" spans="17:17" x14ac:dyDescent="0.25">
      <c r="Q575144" s="100"/>
    </row>
    <row r="575145" spans="17:17" x14ac:dyDescent="0.25">
      <c r="Q575145" s="100"/>
    </row>
    <row r="575146" spans="17:17" x14ac:dyDescent="0.25">
      <c r="Q575146" s="100"/>
    </row>
    <row r="575147" spans="17:17" x14ac:dyDescent="0.25">
      <c r="Q575147" s="100"/>
    </row>
    <row r="575148" spans="17:17" x14ac:dyDescent="0.25">
      <c r="Q575148" s="100"/>
    </row>
    <row r="575149" spans="17:17" x14ac:dyDescent="0.25">
      <c r="Q575149" s="100"/>
    </row>
    <row r="575150" spans="17:17" x14ac:dyDescent="0.25">
      <c r="Q575150" s="100"/>
    </row>
    <row r="575151" spans="17:17" x14ac:dyDescent="0.25">
      <c r="Q575151" s="100"/>
    </row>
    <row r="575152" spans="17:17" x14ac:dyDescent="0.25">
      <c r="Q575152" s="100"/>
    </row>
    <row r="575153" spans="17:17" x14ac:dyDescent="0.25">
      <c r="Q575153" s="100"/>
    </row>
    <row r="575154" spans="17:17" x14ac:dyDescent="0.25">
      <c r="Q575154" s="100"/>
    </row>
    <row r="575155" spans="17:17" x14ac:dyDescent="0.25">
      <c r="Q575155" s="100"/>
    </row>
    <row r="575156" spans="17:17" x14ac:dyDescent="0.25">
      <c r="Q575156" s="100"/>
    </row>
    <row r="575157" spans="17:17" x14ac:dyDescent="0.25">
      <c r="Q575157" s="100"/>
    </row>
    <row r="575158" spans="17:17" x14ac:dyDescent="0.25">
      <c r="Q575158" s="100"/>
    </row>
    <row r="575159" spans="17:17" x14ac:dyDescent="0.25">
      <c r="Q575159" s="100"/>
    </row>
    <row r="575160" spans="17:17" x14ac:dyDescent="0.25">
      <c r="Q575160" s="100"/>
    </row>
    <row r="575161" spans="17:17" x14ac:dyDescent="0.25">
      <c r="Q575161" s="100"/>
    </row>
    <row r="575162" spans="17:17" x14ac:dyDescent="0.25">
      <c r="Q575162" s="100"/>
    </row>
    <row r="575163" spans="17:17" x14ac:dyDescent="0.25">
      <c r="Q575163" s="100"/>
    </row>
    <row r="575164" spans="17:17" x14ac:dyDescent="0.25">
      <c r="Q575164" s="100"/>
    </row>
    <row r="575165" spans="17:17" x14ac:dyDescent="0.25">
      <c r="Q575165" s="100"/>
    </row>
    <row r="575166" spans="17:17" x14ac:dyDescent="0.25">
      <c r="Q575166" s="100"/>
    </row>
    <row r="575167" spans="17:17" x14ac:dyDescent="0.25">
      <c r="Q575167" s="100"/>
    </row>
    <row r="575168" spans="17:17" x14ac:dyDescent="0.25">
      <c r="Q575168" s="100"/>
    </row>
    <row r="575169" spans="17:17" x14ac:dyDescent="0.25">
      <c r="Q575169" s="100"/>
    </row>
    <row r="575170" spans="17:17" x14ac:dyDescent="0.25">
      <c r="Q575170" s="100"/>
    </row>
    <row r="575171" spans="17:17" x14ac:dyDescent="0.25">
      <c r="Q575171" s="100"/>
    </row>
    <row r="575172" spans="17:17" x14ac:dyDescent="0.25">
      <c r="Q575172" s="100"/>
    </row>
    <row r="575173" spans="17:17" x14ac:dyDescent="0.25">
      <c r="Q575173" s="100"/>
    </row>
    <row r="575174" spans="17:17" x14ac:dyDescent="0.25">
      <c r="Q575174" s="100"/>
    </row>
    <row r="575175" spans="17:17" x14ac:dyDescent="0.25">
      <c r="Q575175" s="100"/>
    </row>
    <row r="575176" spans="17:17" x14ac:dyDescent="0.25">
      <c r="Q575176" s="100"/>
    </row>
    <row r="575177" spans="17:17" x14ac:dyDescent="0.25">
      <c r="Q575177" s="100"/>
    </row>
    <row r="575178" spans="17:17" x14ac:dyDescent="0.25">
      <c r="Q575178" s="100"/>
    </row>
    <row r="575179" spans="17:17" x14ac:dyDescent="0.25">
      <c r="Q575179" s="100"/>
    </row>
    <row r="575180" spans="17:17" x14ac:dyDescent="0.25">
      <c r="Q575180" s="100"/>
    </row>
    <row r="575181" spans="17:17" x14ac:dyDescent="0.25">
      <c r="Q575181" s="100"/>
    </row>
    <row r="575182" spans="17:17" x14ac:dyDescent="0.25">
      <c r="Q575182" s="100"/>
    </row>
    <row r="575183" spans="17:17" x14ac:dyDescent="0.25">
      <c r="Q575183" s="100"/>
    </row>
    <row r="575184" spans="17:17" x14ac:dyDescent="0.25">
      <c r="Q575184" s="100"/>
    </row>
    <row r="575185" spans="17:17" x14ac:dyDescent="0.25">
      <c r="Q575185" s="100"/>
    </row>
    <row r="575186" spans="17:17" x14ac:dyDescent="0.25">
      <c r="Q575186" s="100"/>
    </row>
    <row r="575187" spans="17:17" x14ac:dyDescent="0.25">
      <c r="Q575187" s="100"/>
    </row>
    <row r="575188" spans="17:17" x14ac:dyDescent="0.25">
      <c r="Q575188" s="100"/>
    </row>
    <row r="575189" spans="17:17" x14ac:dyDescent="0.25">
      <c r="Q575189" s="100"/>
    </row>
    <row r="575190" spans="17:17" x14ac:dyDescent="0.25">
      <c r="Q575190" s="100"/>
    </row>
    <row r="575191" spans="17:17" x14ac:dyDescent="0.25">
      <c r="Q575191" s="100"/>
    </row>
    <row r="575192" spans="17:17" x14ac:dyDescent="0.25">
      <c r="Q575192" s="100"/>
    </row>
    <row r="575193" spans="17:17" x14ac:dyDescent="0.25">
      <c r="Q575193" s="100"/>
    </row>
    <row r="575194" spans="17:17" x14ac:dyDescent="0.25">
      <c r="Q575194" s="100"/>
    </row>
    <row r="575195" spans="17:17" x14ac:dyDescent="0.25">
      <c r="Q575195" s="100"/>
    </row>
    <row r="575196" spans="17:17" x14ac:dyDescent="0.25">
      <c r="Q575196" s="100"/>
    </row>
    <row r="575197" spans="17:17" x14ac:dyDescent="0.25">
      <c r="Q575197" s="100"/>
    </row>
    <row r="575198" spans="17:17" x14ac:dyDescent="0.25">
      <c r="Q575198" s="100"/>
    </row>
    <row r="575199" spans="17:17" x14ac:dyDescent="0.25">
      <c r="Q575199" s="100"/>
    </row>
    <row r="575200" spans="17:17" x14ac:dyDescent="0.25">
      <c r="Q575200" s="100"/>
    </row>
    <row r="575201" spans="17:17" x14ac:dyDescent="0.25">
      <c r="Q575201" s="100"/>
    </row>
    <row r="575202" spans="17:17" x14ac:dyDescent="0.25">
      <c r="Q575202" s="100"/>
    </row>
    <row r="575203" spans="17:17" x14ac:dyDescent="0.25">
      <c r="Q575203" s="100"/>
    </row>
    <row r="575204" spans="17:17" x14ac:dyDescent="0.25">
      <c r="Q575204" s="100"/>
    </row>
    <row r="575205" spans="17:17" x14ac:dyDescent="0.25">
      <c r="Q575205" s="100"/>
    </row>
    <row r="575206" spans="17:17" x14ac:dyDescent="0.25">
      <c r="Q575206" s="100"/>
    </row>
    <row r="575207" spans="17:17" x14ac:dyDescent="0.25">
      <c r="Q575207" s="100"/>
    </row>
    <row r="575208" spans="17:17" x14ac:dyDescent="0.25">
      <c r="Q575208" s="100"/>
    </row>
    <row r="575209" spans="17:17" x14ac:dyDescent="0.25">
      <c r="Q575209" s="100"/>
    </row>
    <row r="575210" spans="17:17" x14ac:dyDescent="0.25">
      <c r="Q575210" s="100"/>
    </row>
    <row r="575211" spans="17:17" x14ac:dyDescent="0.25">
      <c r="Q575211" s="100"/>
    </row>
    <row r="575212" spans="17:17" x14ac:dyDescent="0.25">
      <c r="Q575212" s="100"/>
    </row>
    <row r="575213" spans="17:17" x14ac:dyDescent="0.25">
      <c r="Q575213" s="100"/>
    </row>
    <row r="575214" spans="17:17" x14ac:dyDescent="0.25">
      <c r="Q575214" s="100"/>
    </row>
    <row r="575215" spans="17:17" x14ac:dyDescent="0.25">
      <c r="Q575215" s="100"/>
    </row>
    <row r="575216" spans="17:17" x14ac:dyDescent="0.25">
      <c r="Q575216" s="100"/>
    </row>
    <row r="575217" spans="17:17" x14ac:dyDescent="0.25">
      <c r="Q575217" s="100"/>
    </row>
    <row r="575218" spans="17:17" x14ac:dyDescent="0.25">
      <c r="Q575218" s="100"/>
    </row>
    <row r="575219" spans="17:17" x14ac:dyDescent="0.25">
      <c r="Q575219" s="100"/>
    </row>
    <row r="575220" spans="17:17" x14ac:dyDescent="0.25">
      <c r="Q575220" s="100"/>
    </row>
    <row r="575221" spans="17:17" x14ac:dyDescent="0.25">
      <c r="Q575221" s="100"/>
    </row>
    <row r="575222" spans="17:17" x14ac:dyDescent="0.25">
      <c r="Q575222" s="100"/>
    </row>
    <row r="575223" spans="17:17" x14ac:dyDescent="0.25">
      <c r="Q575223" s="100"/>
    </row>
    <row r="575224" spans="17:17" x14ac:dyDescent="0.25">
      <c r="Q575224" s="100"/>
    </row>
    <row r="575225" spans="17:17" x14ac:dyDescent="0.25">
      <c r="Q575225" s="100"/>
    </row>
    <row r="575226" spans="17:17" x14ac:dyDescent="0.25">
      <c r="Q575226" s="100"/>
    </row>
    <row r="575227" spans="17:17" x14ac:dyDescent="0.25">
      <c r="Q575227" s="100"/>
    </row>
    <row r="575228" spans="17:17" x14ac:dyDescent="0.25">
      <c r="Q575228" s="100"/>
    </row>
    <row r="575229" spans="17:17" x14ac:dyDescent="0.25">
      <c r="Q575229" s="100"/>
    </row>
    <row r="575230" spans="17:17" x14ac:dyDescent="0.25">
      <c r="Q575230" s="100"/>
    </row>
    <row r="575231" spans="17:17" x14ac:dyDescent="0.25">
      <c r="Q575231" s="100"/>
    </row>
    <row r="575232" spans="17:17" x14ac:dyDescent="0.25">
      <c r="Q575232" s="100"/>
    </row>
    <row r="575233" spans="17:17" x14ac:dyDescent="0.25">
      <c r="Q575233" s="100"/>
    </row>
    <row r="575234" spans="17:17" x14ac:dyDescent="0.25">
      <c r="Q575234" s="100"/>
    </row>
    <row r="575235" spans="17:17" x14ac:dyDescent="0.25">
      <c r="Q575235" s="100"/>
    </row>
    <row r="575236" spans="17:17" x14ac:dyDescent="0.25">
      <c r="Q575236" s="100"/>
    </row>
    <row r="575237" spans="17:17" x14ac:dyDescent="0.25">
      <c r="Q575237" s="100"/>
    </row>
    <row r="575238" spans="17:17" x14ac:dyDescent="0.25">
      <c r="Q575238" s="100"/>
    </row>
    <row r="575239" spans="17:17" x14ac:dyDescent="0.25">
      <c r="Q575239" s="100"/>
    </row>
    <row r="575240" spans="17:17" x14ac:dyDescent="0.25">
      <c r="Q575240" s="100"/>
    </row>
    <row r="575241" spans="17:17" x14ac:dyDescent="0.25">
      <c r="Q575241" s="100"/>
    </row>
    <row r="575242" spans="17:17" x14ac:dyDescent="0.25">
      <c r="Q575242" s="100"/>
    </row>
    <row r="575243" spans="17:17" x14ac:dyDescent="0.25">
      <c r="Q575243" s="100"/>
    </row>
    <row r="575244" spans="17:17" x14ac:dyDescent="0.25">
      <c r="Q575244" s="100"/>
    </row>
    <row r="575245" spans="17:17" x14ac:dyDescent="0.25">
      <c r="Q575245" s="100"/>
    </row>
    <row r="575246" spans="17:17" x14ac:dyDescent="0.25">
      <c r="Q575246" s="100"/>
    </row>
    <row r="575247" spans="17:17" x14ac:dyDescent="0.25">
      <c r="Q575247" s="100"/>
    </row>
    <row r="575248" spans="17:17" x14ac:dyDescent="0.25">
      <c r="Q575248" s="100"/>
    </row>
    <row r="575249" spans="17:17" x14ac:dyDescent="0.25">
      <c r="Q575249" s="100"/>
    </row>
    <row r="575250" spans="17:17" x14ac:dyDescent="0.25">
      <c r="Q575250" s="100"/>
    </row>
    <row r="575251" spans="17:17" x14ac:dyDescent="0.25">
      <c r="Q575251" s="100"/>
    </row>
    <row r="575252" spans="17:17" x14ac:dyDescent="0.25">
      <c r="Q575252" s="100"/>
    </row>
    <row r="575253" spans="17:17" x14ac:dyDescent="0.25">
      <c r="Q575253" s="100"/>
    </row>
    <row r="575254" spans="17:17" x14ac:dyDescent="0.25">
      <c r="Q575254" s="100"/>
    </row>
    <row r="575255" spans="17:17" x14ac:dyDescent="0.25">
      <c r="Q575255" s="100"/>
    </row>
    <row r="575256" spans="17:17" x14ac:dyDescent="0.25">
      <c r="Q575256" s="100"/>
    </row>
    <row r="575257" spans="17:17" x14ac:dyDescent="0.25">
      <c r="Q575257" s="100"/>
    </row>
    <row r="575258" spans="17:17" x14ac:dyDescent="0.25">
      <c r="Q575258" s="100"/>
    </row>
    <row r="575259" spans="17:17" x14ac:dyDescent="0.25">
      <c r="Q575259" s="100"/>
    </row>
    <row r="575260" spans="17:17" x14ac:dyDescent="0.25">
      <c r="Q575260" s="100"/>
    </row>
    <row r="575261" spans="17:17" x14ac:dyDescent="0.25">
      <c r="Q575261" s="100"/>
    </row>
    <row r="575262" spans="17:17" x14ac:dyDescent="0.25">
      <c r="Q575262" s="100"/>
    </row>
    <row r="575263" spans="17:17" x14ac:dyDescent="0.25">
      <c r="Q575263" s="100"/>
    </row>
    <row r="575264" spans="17:17" x14ac:dyDescent="0.25">
      <c r="Q575264" s="100"/>
    </row>
    <row r="575265" spans="17:17" x14ac:dyDescent="0.25">
      <c r="Q575265" s="100"/>
    </row>
    <row r="575266" spans="17:17" x14ac:dyDescent="0.25">
      <c r="Q575266" s="100"/>
    </row>
    <row r="575267" spans="17:17" x14ac:dyDescent="0.25">
      <c r="Q575267" s="100"/>
    </row>
    <row r="575268" spans="17:17" x14ac:dyDescent="0.25">
      <c r="Q575268" s="100"/>
    </row>
    <row r="575269" spans="17:17" x14ac:dyDescent="0.25">
      <c r="Q575269" s="100"/>
    </row>
    <row r="575270" spans="17:17" x14ac:dyDescent="0.25">
      <c r="Q575270" s="100"/>
    </row>
    <row r="575271" spans="17:17" x14ac:dyDescent="0.25">
      <c r="Q575271" s="100"/>
    </row>
    <row r="575272" spans="17:17" x14ac:dyDescent="0.25">
      <c r="Q575272" s="100"/>
    </row>
    <row r="575273" spans="17:17" x14ac:dyDescent="0.25">
      <c r="Q575273" s="100"/>
    </row>
    <row r="575274" spans="17:17" x14ac:dyDescent="0.25">
      <c r="Q575274" s="100"/>
    </row>
    <row r="575275" spans="17:17" x14ac:dyDescent="0.25">
      <c r="Q575275" s="100"/>
    </row>
    <row r="575276" spans="17:17" x14ac:dyDescent="0.25">
      <c r="Q575276" s="100"/>
    </row>
    <row r="575277" spans="17:17" x14ac:dyDescent="0.25">
      <c r="Q575277" s="100"/>
    </row>
    <row r="575278" spans="17:17" x14ac:dyDescent="0.25">
      <c r="Q575278" s="100"/>
    </row>
    <row r="575279" spans="17:17" x14ac:dyDescent="0.25">
      <c r="Q575279" s="100"/>
    </row>
    <row r="575280" spans="17:17" x14ac:dyDescent="0.25">
      <c r="Q575280" s="100"/>
    </row>
    <row r="575281" spans="17:17" x14ac:dyDescent="0.25">
      <c r="Q575281" s="100"/>
    </row>
    <row r="575282" spans="17:17" x14ac:dyDescent="0.25">
      <c r="Q575282" s="100"/>
    </row>
    <row r="575283" spans="17:17" x14ac:dyDescent="0.25">
      <c r="Q575283" s="100"/>
    </row>
    <row r="575284" spans="17:17" x14ac:dyDescent="0.25">
      <c r="Q575284" s="100"/>
    </row>
    <row r="575285" spans="17:17" x14ac:dyDescent="0.25">
      <c r="Q575285" s="100"/>
    </row>
    <row r="575286" spans="17:17" x14ac:dyDescent="0.25">
      <c r="Q575286" s="100"/>
    </row>
    <row r="575287" spans="17:17" x14ac:dyDescent="0.25">
      <c r="Q575287" s="100"/>
    </row>
    <row r="575288" spans="17:17" x14ac:dyDescent="0.25">
      <c r="Q575288" s="100"/>
    </row>
    <row r="575289" spans="17:17" x14ac:dyDescent="0.25">
      <c r="Q575289" s="100"/>
    </row>
    <row r="575290" spans="17:17" x14ac:dyDescent="0.25">
      <c r="Q575290" s="100"/>
    </row>
    <row r="575291" spans="17:17" x14ac:dyDescent="0.25">
      <c r="Q575291" s="100"/>
    </row>
    <row r="575292" spans="17:17" x14ac:dyDescent="0.25">
      <c r="Q575292" s="100"/>
    </row>
    <row r="575293" spans="17:17" x14ac:dyDescent="0.25">
      <c r="Q575293" s="100"/>
    </row>
    <row r="575294" spans="17:17" x14ac:dyDescent="0.25">
      <c r="Q575294" s="100"/>
    </row>
    <row r="575295" spans="17:17" x14ac:dyDescent="0.25">
      <c r="Q575295" s="100"/>
    </row>
    <row r="575296" spans="17:17" x14ac:dyDescent="0.25">
      <c r="Q575296" s="100"/>
    </row>
    <row r="575297" spans="17:17" x14ac:dyDescent="0.25">
      <c r="Q575297" s="100"/>
    </row>
    <row r="575298" spans="17:17" x14ac:dyDescent="0.25">
      <c r="Q575298" s="100"/>
    </row>
    <row r="575299" spans="17:17" x14ac:dyDescent="0.25">
      <c r="Q575299" s="100"/>
    </row>
    <row r="575300" spans="17:17" x14ac:dyDescent="0.25">
      <c r="Q575300" s="100"/>
    </row>
    <row r="575301" spans="17:17" x14ac:dyDescent="0.25">
      <c r="Q575301" s="100"/>
    </row>
    <row r="575302" spans="17:17" x14ac:dyDescent="0.25">
      <c r="Q575302" s="100"/>
    </row>
    <row r="575303" spans="17:17" x14ac:dyDescent="0.25">
      <c r="Q575303" s="100"/>
    </row>
    <row r="575304" spans="17:17" x14ac:dyDescent="0.25">
      <c r="Q575304" s="100"/>
    </row>
    <row r="575305" spans="17:17" x14ac:dyDescent="0.25">
      <c r="Q575305" s="100"/>
    </row>
    <row r="575306" spans="17:17" x14ac:dyDescent="0.25">
      <c r="Q575306" s="100"/>
    </row>
    <row r="575307" spans="17:17" x14ac:dyDescent="0.25">
      <c r="Q575307" s="100"/>
    </row>
    <row r="575308" spans="17:17" x14ac:dyDescent="0.25">
      <c r="Q575308" s="100"/>
    </row>
    <row r="575309" spans="17:17" x14ac:dyDescent="0.25">
      <c r="Q575309" s="100"/>
    </row>
    <row r="575310" spans="17:17" x14ac:dyDescent="0.25">
      <c r="Q575310" s="100"/>
    </row>
    <row r="575311" spans="17:17" x14ac:dyDescent="0.25">
      <c r="Q575311" s="100"/>
    </row>
    <row r="575312" spans="17:17" x14ac:dyDescent="0.25">
      <c r="Q575312" s="100"/>
    </row>
    <row r="575313" spans="17:17" x14ac:dyDescent="0.25">
      <c r="Q575313" s="100"/>
    </row>
    <row r="575314" spans="17:17" x14ac:dyDescent="0.25">
      <c r="Q575314" s="100"/>
    </row>
    <row r="575315" spans="17:17" x14ac:dyDescent="0.25">
      <c r="Q575315" s="100"/>
    </row>
    <row r="575316" spans="17:17" x14ac:dyDescent="0.25">
      <c r="Q575316" s="100"/>
    </row>
    <row r="575317" spans="17:17" x14ac:dyDescent="0.25">
      <c r="Q575317" s="100"/>
    </row>
    <row r="575318" spans="17:17" x14ac:dyDescent="0.25">
      <c r="Q575318" s="100"/>
    </row>
    <row r="575319" spans="17:17" x14ac:dyDescent="0.25">
      <c r="Q575319" s="100"/>
    </row>
    <row r="575320" spans="17:17" x14ac:dyDescent="0.25">
      <c r="Q575320" s="100"/>
    </row>
    <row r="575321" spans="17:17" x14ac:dyDescent="0.25">
      <c r="Q575321" s="100"/>
    </row>
    <row r="575322" spans="17:17" x14ac:dyDescent="0.25">
      <c r="Q575322" s="100"/>
    </row>
    <row r="575323" spans="17:17" x14ac:dyDescent="0.25">
      <c r="Q575323" s="100"/>
    </row>
    <row r="575324" spans="17:17" x14ac:dyDescent="0.25">
      <c r="Q575324" s="100"/>
    </row>
    <row r="575325" spans="17:17" x14ac:dyDescent="0.25">
      <c r="Q575325" s="100"/>
    </row>
    <row r="575326" spans="17:17" x14ac:dyDescent="0.25">
      <c r="Q575326" s="100"/>
    </row>
    <row r="575327" spans="17:17" x14ac:dyDescent="0.25">
      <c r="Q575327" s="100"/>
    </row>
    <row r="575328" spans="17:17" x14ac:dyDescent="0.25">
      <c r="Q575328" s="100"/>
    </row>
    <row r="575329" spans="17:17" x14ac:dyDescent="0.25">
      <c r="Q575329" s="100"/>
    </row>
    <row r="575330" spans="17:17" x14ac:dyDescent="0.25">
      <c r="Q575330" s="100"/>
    </row>
    <row r="575331" spans="17:17" x14ac:dyDescent="0.25">
      <c r="Q575331" s="100"/>
    </row>
    <row r="575332" spans="17:17" x14ac:dyDescent="0.25">
      <c r="Q575332" s="100"/>
    </row>
    <row r="575333" spans="17:17" x14ac:dyDescent="0.25">
      <c r="Q575333" s="100"/>
    </row>
    <row r="575334" spans="17:17" x14ac:dyDescent="0.25">
      <c r="Q575334" s="100"/>
    </row>
    <row r="575335" spans="17:17" x14ac:dyDescent="0.25">
      <c r="Q575335" s="100"/>
    </row>
    <row r="575336" spans="17:17" x14ac:dyDescent="0.25">
      <c r="Q575336" s="100"/>
    </row>
    <row r="575337" spans="17:17" x14ac:dyDescent="0.25">
      <c r="Q575337" s="100"/>
    </row>
    <row r="575338" spans="17:17" x14ac:dyDescent="0.25">
      <c r="Q575338" s="100"/>
    </row>
    <row r="575339" spans="17:17" x14ac:dyDescent="0.25">
      <c r="Q575339" s="100"/>
    </row>
    <row r="575340" spans="17:17" x14ac:dyDescent="0.25">
      <c r="Q575340" s="100"/>
    </row>
    <row r="575341" spans="17:17" x14ac:dyDescent="0.25">
      <c r="Q575341" s="100"/>
    </row>
    <row r="575342" spans="17:17" x14ac:dyDescent="0.25">
      <c r="Q575342" s="100"/>
    </row>
    <row r="575343" spans="17:17" x14ac:dyDescent="0.25">
      <c r="Q575343" s="100"/>
    </row>
    <row r="575344" spans="17:17" x14ac:dyDescent="0.25">
      <c r="Q575344" s="100"/>
    </row>
    <row r="575345" spans="17:17" x14ac:dyDescent="0.25">
      <c r="Q575345" s="100"/>
    </row>
    <row r="575346" spans="17:17" x14ac:dyDescent="0.25">
      <c r="Q575346" s="100"/>
    </row>
    <row r="575347" spans="17:17" x14ac:dyDescent="0.25">
      <c r="Q575347" s="100"/>
    </row>
    <row r="575348" spans="17:17" x14ac:dyDescent="0.25">
      <c r="Q575348" s="100"/>
    </row>
    <row r="575349" spans="17:17" x14ac:dyDescent="0.25">
      <c r="Q575349" s="100"/>
    </row>
    <row r="575350" spans="17:17" x14ac:dyDescent="0.25">
      <c r="Q575350" s="100"/>
    </row>
    <row r="575351" spans="17:17" x14ac:dyDescent="0.25">
      <c r="Q575351" s="100"/>
    </row>
    <row r="575352" spans="17:17" x14ac:dyDescent="0.25">
      <c r="Q575352" s="100"/>
    </row>
    <row r="575353" spans="17:17" x14ac:dyDescent="0.25">
      <c r="Q575353" s="100"/>
    </row>
    <row r="575354" spans="17:17" x14ac:dyDescent="0.25">
      <c r="Q575354" s="100"/>
    </row>
    <row r="575355" spans="17:17" x14ac:dyDescent="0.25">
      <c r="Q575355" s="100"/>
    </row>
    <row r="575356" spans="17:17" x14ac:dyDescent="0.25">
      <c r="Q575356" s="100"/>
    </row>
    <row r="575357" spans="17:17" x14ac:dyDescent="0.25">
      <c r="Q575357" s="100"/>
    </row>
    <row r="575358" spans="17:17" x14ac:dyDescent="0.25">
      <c r="Q575358" s="100"/>
    </row>
    <row r="575359" spans="17:17" x14ac:dyDescent="0.25">
      <c r="Q575359" s="100"/>
    </row>
    <row r="575360" spans="17:17" x14ac:dyDescent="0.25">
      <c r="Q575360" s="100"/>
    </row>
    <row r="575361" spans="17:17" x14ac:dyDescent="0.25">
      <c r="Q575361" s="100"/>
    </row>
    <row r="575362" spans="17:17" x14ac:dyDescent="0.25">
      <c r="Q575362" s="100"/>
    </row>
    <row r="575363" spans="17:17" x14ac:dyDescent="0.25">
      <c r="Q575363" s="100"/>
    </row>
    <row r="575364" spans="17:17" x14ac:dyDescent="0.25">
      <c r="Q575364" s="100"/>
    </row>
    <row r="575365" spans="17:17" x14ac:dyDescent="0.25">
      <c r="Q575365" s="100"/>
    </row>
    <row r="575366" spans="17:17" x14ac:dyDescent="0.25">
      <c r="Q575366" s="100"/>
    </row>
    <row r="575367" spans="17:17" x14ac:dyDescent="0.25">
      <c r="Q575367" s="100"/>
    </row>
    <row r="575368" spans="17:17" x14ac:dyDescent="0.25">
      <c r="Q575368" s="100"/>
    </row>
    <row r="575369" spans="17:17" x14ac:dyDescent="0.25">
      <c r="Q575369" s="100"/>
    </row>
    <row r="575370" spans="17:17" x14ac:dyDescent="0.25">
      <c r="Q575370" s="100"/>
    </row>
    <row r="575371" spans="17:17" x14ac:dyDescent="0.25">
      <c r="Q575371" s="100"/>
    </row>
    <row r="575372" spans="17:17" x14ac:dyDescent="0.25">
      <c r="Q575372" s="100"/>
    </row>
    <row r="575373" spans="17:17" x14ac:dyDescent="0.25">
      <c r="Q575373" s="100"/>
    </row>
    <row r="575374" spans="17:17" x14ac:dyDescent="0.25">
      <c r="Q575374" s="100"/>
    </row>
    <row r="575375" spans="17:17" x14ac:dyDescent="0.25">
      <c r="Q575375" s="100"/>
    </row>
    <row r="575376" spans="17:17" x14ac:dyDescent="0.25">
      <c r="Q575376" s="100"/>
    </row>
    <row r="575377" spans="17:17" x14ac:dyDescent="0.25">
      <c r="Q575377" s="100"/>
    </row>
    <row r="575378" spans="17:17" x14ac:dyDescent="0.25">
      <c r="Q575378" s="100"/>
    </row>
    <row r="575379" spans="17:17" x14ac:dyDescent="0.25">
      <c r="Q575379" s="100"/>
    </row>
    <row r="575380" spans="17:17" x14ac:dyDescent="0.25">
      <c r="Q575380" s="100"/>
    </row>
    <row r="575381" spans="17:17" x14ac:dyDescent="0.25">
      <c r="Q575381" s="100"/>
    </row>
    <row r="575382" spans="17:17" x14ac:dyDescent="0.25">
      <c r="Q575382" s="100"/>
    </row>
    <row r="575383" spans="17:17" x14ac:dyDescent="0.25">
      <c r="Q575383" s="100"/>
    </row>
    <row r="575384" spans="17:17" x14ac:dyDescent="0.25">
      <c r="Q575384" s="100"/>
    </row>
    <row r="575385" spans="17:17" x14ac:dyDescent="0.25">
      <c r="Q575385" s="100"/>
    </row>
    <row r="575386" spans="17:17" x14ac:dyDescent="0.25">
      <c r="Q575386" s="100"/>
    </row>
    <row r="575387" spans="17:17" x14ac:dyDescent="0.25">
      <c r="Q575387" s="100"/>
    </row>
    <row r="575388" spans="17:17" x14ac:dyDescent="0.25">
      <c r="Q575388" s="100"/>
    </row>
    <row r="575389" spans="17:17" x14ac:dyDescent="0.25">
      <c r="Q575389" s="100"/>
    </row>
    <row r="575390" spans="17:17" x14ac:dyDescent="0.25">
      <c r="Q575390" s="100"/>
    </row>
    <row r="575391" spans="17:17" x14ac:dyDescent="0.25">
      <c r="Q575391" s="100"/>
    </row>
    <row r="575392" spans="17:17" x14ac:dyDescent="0.25">
      <c r="Q575392" s="100"/>
    </row>
    <row r="575393" spans="17:17" x14ac:dyDescent="0.25">
      <c r="Q575393" s="100"/>
    </row>
    <row r="575394" spans="17:17" x14ac:dyDescent="0.25">
      <c r="Q575394" s="100"/>
    </row>
    <row r="575395" spans="17:17" x14ac:dyDescent="0.25">
      <c r="Q575395" s="100"/>
    </row>
    <row r="575396" spans="17:17" x14ac:dyDescent="0.25">
      <c r="Q575396" s="100"/>
    </row>
    <row r="575397" spans="17:17" x14ac:dyDescent="0.25">
      <c r="Q575397" s="100"/>
    </row>
    <row r="575398" spans="17:17" x14ac:dyDescent="0.25">
      <c r="Q575398" s="100"/>
    </row>
    <row r="575399" spans="17:17" x14ac:dyDescent="0.25">
      <c r="Q575399" s="100"/>
    </row>
    <row r="575400" spans="17:17" x14ac:dyDescent="0.25">
      <c r="Q575400" s="100"/>
    </row>
    <row r="575401" spans="17:17" x14ac:dyDescent="0.25">
      <c r="Q575401" s="100"/>
    </row>
    <row r="575402" spans="17:17" x14ac:dyDescent="0.25">
      <c r="Q575402" s="100"/>
    </row>
    <row r="575403" spans="17:17" x14ac:dyDescent="0.25">
      <c r="Q575403" s="100"/>
    </row>
    <row r="575404" spans="17:17" x14ac:dyDescent="0.25">
      <c r="Q575404" s="100"/>
    </row>
    <row r="575405" spans="17:17" x14ac:dyDescent="0.25">
      <c r="Q575405" s="100"/>
    </row>
    <row r="575406" spans="17:17" x14ac:dyDescent="0.25">
      <c r="Q575406" s="100"/>
    </row>
    <row r="575407" spans="17:17" x14ac:dyDescent="0.25">
      <c r="Q575407" s="100"/>
    </row>
    <row r="575408" spans="17:17" x14ac:dyDescent="0.25">
      <c r="Q575408" s="100"/>
    </row>
    <row r="575409" spans="17:17" x14ac:dyDescent="0.25">
      <c r="Q575409" s="100"/>
    </row>
    <row r="575410" spans="17:17" x14ac:dyDescent="0.25">
      <c r="Q575410" s="100"/>
    </row>
    <row r="575411" spans="17:17" x14ac:dyDescent="0.25">
      <c r="Q575411" s="100"/>
    </row>
    <row r="575412" spans="17:17" x14ac:dyDescent="0.25">
      <c r="Q575412" s="100"/>
    </row>
    <row r="575413" spans="17:17" x14ac:dyDescent="0.25">
      <c r="Q575413" s="100"/>
    </row>
    <row r="575414" spans="17:17" x14ac:dyDescent="0.25">
      <c r="Q575414" s="100"/>
    </row>
    <row r="575415" spans="17:17" x14ac:dyDescent="0.25">
      <c r="Q575415" s="100"/>
    </row>
    <row r="575416" spans="17:17" x14ac:dyDescent="0.25">
      <c r="Q575416" s="100"/>
    </row>
    <row r="575417" spans="17:17" x14ac:dyDescent="0.25">
      <c r="Q575417" s="100"/>
    </row>
    <row r="575418" spans="17:17" x14ac:dyDescent="0.25">
      <c r="Q575418" s="100"/>
    </row>
    <row r="575419" spans="17:17" x14ac:dyDescent="0.25">
      <c r="Q575419" s="100"/>
    </row>
    <row r="575420" spans="17:17" x14ac:dyDescent="0.25">
      <c r="Q575420" s="100"/>
    </row>
    <row r="575421" spans="17:17" x14ac:dyDescent="0.25">
      <c r="Q575421" s="100"/>
    </row>
    <row r="575422" spans="17:17" x14ac:dyDescent="0.25">
      <c r="Q575422" s="100"/>
    </row>
    <row r="575423" spans="17:17" x14ac:dyDescent="0.25">
      <c r="Q575423" s="100"/>
    </row>
    <row r="575424" spans="17:17" x14ac:dyDescent="0.25">
      <c r="Q575424" s="100"/>
    </row>
    <row r="575425" spans="17:17" x14ac:dyDescent="0.25">
      <c r="Q575425" s="100"/>
    </row>
    <row r="575426" spans="17:17" x14ac:dyDescent="0.25">
      <c r="Q575426" s="100"/>
    </row>
    <row r="575427" spans="17:17" x14ac:dyDescent="0.25">
      <c r="Q575427" s="100"/>
    </row>
    <row r="575428" spans="17:17" x14ac:dyDescent="0.25">
      <c r="Q575428" s="100"/>
    </row>
    <row r="575429" spans="17:17" x14ac:dyDescent="0.25">
      <c r="Q575429" s="100"/>
    </row>
    <row r="575430" spans="17:17" x14ac:dyDescent="0.25">
      <c r="Q575430" s="100"/>
    </row>
    <row r="575431" spans="17:17" x14ac:dyDescent="0.25">
      <c r="Q575431" s="100"/>
    </row>
    <row r="575432" spans="17:17" x14ac:dyDescent="0.25">
      <c r="Q575432" s="100"/>
    </row>
    <row r="575433" spans="17:17" x14ac:dyDescent="0.25">
      <c r="Q575433" s="100"/>
    </row>
    <row r="575434" spans="17:17" x14ac:dyDescent="0.25">
      <c r="Q575434" s="100"/>
    </row>
    <row r="575435" spans="17:17" x14ac:dyDescent="0.25">
      <c r="Q575435" s="100"/>
    </row>
    <row r="575436" spans="17:17" x14ac:dyDescent="0.25">
      <c r="Q575436" s="100"/>
    </row>
    <row r="575437" spans="17:17" x14ac:dyDescent="0.25">
      <c r="Q575437" s="100"/>
    </row>
    <row r="575438" spans="17:17" x14ac:dyDescent="0.25">
      <c r="Q575438" s="100"/>
    </row>
    <row r="575439" spans="17:17" x14ac:dyDescent="0.25">
      <c r="Q575439" s="100"/>
    </row>
    <row r="575440" spans="17:17" x14ac:dyDescent="0.25">
      <c r="Q575440" s="100"/>
    </row>
    <row r="575441" spans="17:17" x14ac:dyDescent="0.25">
      <c r="Q575441" s="100"/>
    </row>
    <row r="575442" spans="17:17" x14ac:dyDescent="0.25">
      <c r="Q575442" s="100"/>
    </row>
    <row r="575443" spans="17:17" x14ac:dyDescent="0.25">
      <c r="Q575443" s="100"/>
    </row>
    <row r="575444" spans="17:17" x14ac:dyDescent="0.25">
      <c r="Q575444" s="100"/>
    </row>
    <row r="575445" spans="17:17" x14ac:dyDescent="0.25">
      <c r="Q575445" s="100"/>
    </row>
    <row r="575446" spans="17:17" x14ac:dyDescent="0.25">
      <c r="Q575446" s="100"/>
    </row>
    <row r="575447" spans="17:17" x14ac:dyDescent="0.25">
      <c r="Q575447" s="100"/>
    </row>
    <row r="575448" spans="17:17" x14ac:dyDescent="0.25">
      <c r="Q575448" s="100"/>
    </row>
    <row r="575449" spans="17:17" x14ac:dyDescent="0.25">
      <c r="Q575449" s="100"/>
    </row>
    <row r="575450" spans="17:17" x14ac:dyDescent="0.25">
      <c r="Q575450" s="100"/>
    </row>
    <row r="575451" spans="17:17" x14ac:dyDescent="0.25">
      <c r="Q575451" s="100"/>
    </row>
    <row r="575452" spans="17:17" x14ac:dyDescent="0.25">
      <c r="Q575452" s="100"/>
    </row>
    <row r="575453" spans="17:17" x14ac:dyDescent="0.25">
      <c r="Q575453" s="100"/>
    </row>
    <row r="575454" spans="17:17" x14ac:dyDescent="0.25">
      <c r="Q575454" s="100"/>
    </row>
    <row r="575455" spans="17:17" x14ac:dyDescent="0.25">
      <c r="Q575455" s="100"/>
    </row>
    <row r="575456" spans="17:17" x14ac:dyDescent="0.25">
      <c r="Q575456" s="100"/>
    </row>
    <row r="575457" spans="17:17" x14ac:dyDescent="0.25">
      <c r="Q575457" s="100"/>
    </row>
    <row r="575458" spans="17:17" x14ac:dyDescent="0.25">
      <c r="Q575458" s="100"/>
    </row>
    <row r="575459" spans="17:17" x14ac:dyDescent="0.25">
      <c r="Q575459" s="100"/>
    </row>
    <row r="575460" spans="17:17" x14ac:dyDescent="0.25">
      <c r="Q575460" s="100"/>
    </row>
    <row r="575461" spans="17:17" x14ac:dyDescent="0.25">
      <c r="Q575461" s="100"/>
    </row>
    <row r="575462" spans="17:17" x14ac:dyDescent="0.25">
      <c r="Q575462" s="100"/>
    </row>
    <row r="575463" spans="17:17" x14ac:dyDescent="0.25">
      <c r="Q575463" s="100"/>
    </row>
    <row r="575464" spans="17:17" x14ac:dyDescent="0.25">
      <c r="Q575464" s="100"/>
    </row>
    <row r="575465" spans="17:17" x14ac:dyDescent="0.25">
      <c r="Q575465" s="100"/>
    </row>
    <row r="575466" spans="17:17" x14ac:dyDescent="0.25">
      <c r="Q575466" s="100"/>
    </row>
    <row r="575467" spans="17:17" x14ac:dyDescent="0.25">
      <c r="Q575467" s="100"/>
    </row>
    <row r="575468" spans="17:17" x14ac:dyDescent="0.25">
      <c r="Q575468" s="100"/>
    </row>
    <row r="575469" spans="17:17" x14ac:dyDescent="0.25">
      <c r="Q575469" s="100"/>
    </row>
    <row r="575470" spans="17:17" x14ac:dyDescent="0.25">
      <c r="Q575470" s="100"/>
    </row>
    <row r="575471" spans="17:17" x14ac:dyDescent="0.25">
      <c r="Q575471" s="100"/>
    </row>
    <row r="575472" spans="17:17" x14ac:dyDescent="0.25">
      <c r="Q575472" s="100"/>
    </row>
    <row r="575473" spans="17:17" x14ac:dyDescent="0.25">
      <c r="Q575473" s="100"/>
    </row>
    <row r="575474" spans="17:17" x14ac:dyDescent="0.25">
      <c r="Q575474" s="100"/>
    </row>
    <row r="575475" spans="17:17" x14ac:dyDescent="0.25">
      <c r="Q575475" s="100"/>
    </row>
    <row r="575476" spans="17:17" x14ac:dyDescent="0.25">
      <c r="Q575476" s="100"/>
    </row>
    <row r="575477" spans="17:17" x14ac:dyDescent="0.25">
      <c r="Q575477" s="100"/>
    </row>
    <row r="575478" spans="17:17" x14ac:dyDescent="0.25">
      <c r="Q575478" s="100"/>
    </row>
    <row r="575479" spans="17:17" x14ac:dyDescent="0.25">
      <c r="Q575479" s="100"/>
    </row>
    <row r="575480" spans="17:17" x14ac:dyDescent="0.25">
      <c r="Q575480" s="100"/>
    </row>
    <row r="575481" spans="17:17" x14ac:dyDescent="0.25">
      <c r="Q575481" s="100"/>
    </row>
    <row r="575482" spans="17:17" x14ac:dyDescent="0.25">
      <c r="Q575482" s="100"/>
    </row>
    <row r="575483" spans="17:17" x14ac:dyDescent="0.25">
      <c r="Q575483" s="100"/>
    </row>
    <row r="575484" spans="17:17" x14ac:dyDescent="0.25">
      <c r="Q575484" s="100"/>
    </row>
    <row r="575485" spans="17:17" x14ac:dyDescent="0.25">
      <c r="Q575485" s="100"/>
    </row>
    <row r="575486" spans="17:17" x14ac:dyDescent="0.25">
      <c r="Q575486" s="100"/>
    </row>
    <row r="575487" spans="17:17" x14ac:dyDescent="0.25">
      <c r="Q575487" s="100"/>
    </row>
    <row r="575488" spans="17:17" x14ac:dyDescent="0.25">
      <c r="Q575488" s="100"/>
    </row>
    <row r="575489" spans="17:17" x14ac:dyDescent="0.25">
      <c r="Q575489" s="100"/>
    </row>
    <row r="575490" spans="17:17" x14ac:dyDescent="0.25">
      <c r="Q575490" s="100"/>
    </row>
    <row r="575491" spans="17:17" x14ac:dyDescent="0.25">
      <c r="Q575491" s="100"/>
    </row>
    <row r="575492" spans="17:17" x14ac:dyDescent="0.25">
      <c r="Q575492" s="100"/>
    </row>
    <row r="575493" spans="17:17" x14ac:dyDescent="0.25">
      <c r="Q575493" s="100"/>
    </row>
    <row r="575494" spans="17:17" x14ac:dyDescent="0.25">
      <c r="Q575494" s="100"/>
    </row>
    <row r="575495" spans="17:17" x14ac:dyDescent="0.25">
      <c r="Q575495" s="100"/>
    </row>
    <row r="575496" spans="17:17" x14ac:dyDescent="0.25">
      <c r="Q575496" s="100"/>
    </row>
    <row r="575497" spans="17:17" x14ac:dyDescent="0.25">
      <c r="Q575497" s="100"/>
    </row>
    <row r="575498" spans="17:17" x14ac:dyDescent="0.25">
      <c r="Q575498" s="100"/>
    </row>
    <row r="575499" spans="17:17" x14ac:dyDescent="0.25">
      <c r="Q575499" s="100"/>
    </row>
    <row r="575500" spans="17:17" x14ac:dyDescent="0.25">
      <c r="Q575500" s="100"/>
    </row>
    <row r="575501" spans="17:17" x14ac:dyDescent="0.25">
      <c r="Q575501" s="100"/>
    </row>
    <row r="575502" spans="17:17" x14ac:dyDescent="0.25">
      <c r="Q575502" s="100"/>
    </row>
    <row r="575503" spans="17:17" x14ac:dyDescent="0.25">
      <c r="Q575503" s="100"/>
    </row>
    <row r="575504" spans="17:17" x14ac:dyDescent="0.25">
      <c r="Q575504" s="100"/>
    </row>
    <row r="575505" spans="17:17" x14ac:dyDescent="0.25">
      <c r="Q575505" s="100"/>
    </row>
    <row r="575506" spans="17:17" x14ac:dyDescent="0.25">
      <c r="Q575506" s="100"/>
    </row>
    <row r="575507" spans="17:17" x14ac:dyDescent="0.25">
      <c r="Q575507" s="100"/>
    </row>
    <row r="575508" spans="17:17" x14ac:dyDescent="0.25">
      <c r="Q575508" s="100"/>
    </row>
    <row r="575509" spans="17:17" x14ac:dyDescent="0.25">
      <c r="Q575509" s="100"/>
    </row>
    <row r="575510" spans="17:17" x14ac:dyDescent="0.25">
      <c r="Q575510" s="100"/>
    </row>
    <row r="575511" spans="17:17" x14ac:dyDescent="0.25">
      <c r="Q575511" s="100"/>
    </row>
    <row r="575512" spans="17:17" x14ac:dyDescent="0.25">
      <c r="Q575512" s="100"/>
    </row>
    <row r="575513" spans="17:17" x14ac:dyDescent="0.25">
      <c r="Q575513" s="100"/>
    </row>
    <row r="575514" spans="17:17" x14ac:dyDescent="0.25">
      <c r="Q575514" s="100"/>
    </row>
    <row r="575515" spans="17:17" x14ac:dyDescent="0.25">
      <c r="Q575515" s="100"/>
    </row>
    <row r="575516" spans="17:17" x14ac:dyDescent="0.25">
      <c r="Q575516" s="100"/>
    </row>
    <row r="575517" spans="17:17" x14ac:dyDescent="0.25">
      <c r="Q575517" s="100"/>
    </row>
    <row r="575518" spans="17:17" x14ac:dyDescent="0.25">
      <c r="Q575518" s="100"/>
    </row>
    <row r="575519" spans="17:17" x14ac:dyDescent="0.25">
      <c r="Q575519" s="100"/>
    </row>
    <row r="575520" spans="17:17" x14ac:dyDescent="0.25">
      <c r="Q575520" s="100"/>
    </row>
    <row r="575521" spans="17:17" x14ac:dyDescent="0.25">
      <c r="Q575521" s="100"/>
    </row>
    <row r="575522" spans="17:17" x14ac:dyDescent="0.25">
      <c r="Q575522" s="100"/>
    </row>
    <row r="575523" spans="17:17" x14ac:dyDescent="0.25">
      <c r="Q575523" s="100"/>
    </row>
    <row r="575524" spans="17:17" x14ac:dyDescent="0.25">
      <c r="Q575524" s="100"/>
    </row>
    <row r="575525" spans="17:17" x14ac:dyDescent="0.25">
      <c r="Q575525" s="100"/>
    </row>
    <row r="575526" spans="17:17" x14ac:dyDescent="0.25">
      <c r="Q575526" s="100"/>
    </row>
    <row r="575527" spans="17:17" x14ac:dyDescent="0.25">
      <c r="Q575527" s="100"/>
    </row>
    <row r="575528" spans="17:17" x14ac:dyDescent="0.25">
      <c r="Q575528" s="100"/>
    </row>
    <row r="575529" spans="17:17" x14ac:dyDescent="0.25">
      <c r="Q575529" s="100"/>
    </row>
    <row r="575530" spans="17:17" x14ac:dyDescent="0.25">
      <c r="Q575530" s="100"/>
    </row>
    <row r="575531" spans="17:17" x14ac:dyDescent="0.25">
      <c r="Q575531" s="100"/>
    </row>
    <row r="575532" spans="17:17" x14ac:dyDescent="0.25">
      <c r="Q575532" s="100"/>
    </row>
    <row r="575533" spans="17:17" x14ac:dyDescent="0.25">
      <c r="Q575533" s="100"/>
    </row>
    <row r="575534" spans="17:17" x14ac:dyDescent="0.25">
      <c r="Q575534" s="100"/>
    </row>
    <row r="575535" spans="17:17" x14ac:dyDescent="0.25">
      <c r="Q575535" s="100"/>
    </row>
    <row r="575536" spans="17:17" x14ac:dyDescent="0.25">
      <c r="Q575536" s="100"/>
    </row>
    <row r="575537" spans="17:17" x14ac:dyDescent="0.25">
      <c r="Q575537" s="100"/>
    </row>
    <row r="575538" spans="17:17" x14ac:dyDescent="0.25">
      <c r="Q575538" s="100"/>
    </row>
    <row r="575539" spans="17:17" x14ac:dyDescent="0.25">
      <c r="Q575539" s="100"/>
    </row>
    <row r="575540" spans="17:17" x14ac:dyDescent="0.25">
      <c r="Q575540" s="100"/>
    </row>
    <row r="575541" spans="17:17" x14ac:dyDescent="0.25">
      <c r="Q575541" s="100"/>
    </row>
    <row r="575542" spans="17:17" x14ac:dyDescent="0.25">
      <c r="Q575542" s="100"/>
    </row>
    <row r="575543" spans="17:17" x14ac:dyDescent="0.25">
      <c r="Q575543" s="100"/>
    </row>
    <row r="575544" spans="17:17" x14ac:dyDescent="0.25">
      <c r="Q575544" s="100"/>
    </row>
    <row r="575545" spans="17:17" x14ac:dyDescent="0.25">
      <c r="Q575545" s="100"/>
    </row>
    <row r="575546" spans="17:17" x14ac:dyDescent="0.25">
      <c r="Q575546" s="100"/>
    </row>
    <row r="575547" spans="17:17" x14ac:dyDescent="0.25">
      <c r="Q575547" s="100"/>
    </row>
    <row r="575548" spans="17:17" x14ac:dyDescent="0.25">
      <c r="Q575548" s="100"/>
    </row>
    <row r="575549" spans="17:17" x14ac:dyDescent="0.25">
      <c r="Q575549" s="100"/>
    </row>
    <row r="575550" spans="17:17" x14ac:dyDescent="0.25">
      <c r="Q575550" s="100"/>
    </row>
    <row r="575551" spans="17:17" x14ac:dyDescent="0.25">
      <c r="Q575551" s="100"/>
    </row>
    <row r="575552" spans="17:17" x14ac:dyDescent="0.25">
      <c r="Q575552" s="100"/>
    </row>
    <row r="575553" spans="17:17" x14ac:dyDescent="0.25">
      <c r="Q575553" s="100"/>
    </row>
    <row r="575554" spans="17:17" x14ac:dyDescent="0.25">
      <c r="Q575554" s="100"/>
    </row>
    <row r="575555" spans="17:17" x14ac:dyDescent="0.25">
      <c r="Q575555" s="100"/>
    </row>
    <row r="575556" spans="17:17" x14ac:dyDescent="0.25">
      <c r="Q575556" s="100"/>
    </row>
    <row r="575557" spans="17:17" x14ac:dyDescent="0.25">
      <c r="Q575557" s="100"/>
    </row>
    <row r="575558" spans="17:17" x14ac:dyDescent="0.25">
      <c r="Q575558" s="100"/>
    </row>
    <row r="575559" spans="17:17" x14ac:dyDescent="0.25">
      <c r="Q575559" s="100"/>
    </row>
    <row r="575560" spans="17:17" x14ac:dyDescent="0.25">
      <c r="Q575560" s="100"/>
    </row>
    <row r="575561" spans="17:17" x14ac:dyDescent="0.25">
      <c r="Q575561" s="100"/>
    </row>
    <row r="575562" spans="17:17" x14ac:dyDescent="0.25">
      <c r="Q575562" s="100"/>
    </row>
    <row r="575563" spans="17:17" x14ac:dyDescent="0.25">
      <c r="Q575563" s="100"/>
    </row>
    <row r="575564" spans="17:17" x14ac:dyDescent="0.25">
      <c r="Q575564" s="100"/>
    </row>
    <row r="575565" spans="17:17" x14ac:dyDescent="0.25">
      <c r="Q575565" s="100"/>
    </row>
    <row r="575566" spans="17:17" x14ac:dyDescent="0.25">
      <c r="Q575566" s="100"/>
    </row>
    <row r="575567" spans="17:17" x14ac:dyDescent="0.25">
      <c r="Q575567" s="100"/>
    </row>
    <row r="575568" spans="17:17" x14ac:dyDescent="0.25">
      <c r="Q575568" s="100"/>
    </row>
    <row r="575569" spans="17:17" x14ac:dyDescent="0.25">
      <c r="Q575569" s="100"/>
    </row>
    <row r="575570" spans="17:17" x14ac:dyDescent="0.25">
      <c r="Q575570" s="100"/>
    </row>
    <row r="575571" spans="17:17" x14ac:dyDescent="0.25">
      <c r="Q575571" s="100"/>
    </row>
    <row r="575572" spans="17:17" x14ac:dyDescent="0.25">
      <c r="Q575572" s="100"/>
    </row>
    <row r="575573" spans="17:17" x14ac:dyDescent="0.25">
      <c r="Q575573" s="100"/>
    </row>
    <row r="575574" spans="17:17" x14ac:dyDescent="0.25">
      <c r="Q575574" s="100"/>
    </row>
    <row r="575575" spans="17:17" x14ac:dyDescent="0.25">
      <c r="Q575575" s="100"/>
    </row>
    <row r="575576" spans="17:17" x14ac:dyDescent="0.25">
      <c r="Q575576" s="100"/>
    </row>
    <row r="575577" spans="17:17" x14ac:dyDescent="0.25">
      <c r="Q575577" s="100"/>
    </row>
    <row r="575578" spans="17:17" x14ac:dyDescent="0.25">
      <c r="Q575578" s="100"/>
    </row>
    <row r="575579" spans="17:17" x14ac:dyDescent="0.25">
      <c r="Q575579" s="100"/>
    </row>
    <row r="575580" spans="17:17" x14ac:dyDescent="0.25">
      <c r="Q575580" s="100"/>
    </row>
    <row r="575581" spans="17:17" x14ac:dyDescent="0.25">
      <c r="Q575581" s="100"/>
    </row>
    <row r="575582" spans="17:17" x14ac:dyDescent="0.25">
      <c r="Q575582" s="100"/>
    </row>
    <row r="575583" spans="17:17" x14ac:dyDescent="0.25">
      <c r="Q575583" s="100"/>
    </row>
    <row r="575584" spans="17:17" x14ac:dyDescent="0.25">
      <c r="Q575584" s="100"/>
    </row>
    <row r="575585" spans="17:17" x14ac:dyDescent="0.25">
      <c r="Q575585" s="100"/>
    </row>
    <row r="575586" spans="17:17" x14ac:dyDescent="0.25">
      <c r="Q575586" s="100"/>
    </row>
    <row r="575587" spans="17:17" x14ac:dyDescent="0.25">
      <c r="Q575587" s="100"/>
    </row>
    <row r="575588" spans="17:17" x14ac:dyDescent="0.25">
      <c r="Q575588" s="100"/>
    </row>
    <row r="575589" spans="17:17" x14ac:dyDescent="0.25">
      <c r="Q575589" s="100"/>
    </row>
    <row r="575590" spans="17:17" x14ac:dyDescent="0.25">
      <c r="Q575590" s="100"/>
    </row>
    <row r="575591" spans="17:17" x14ac:dyDescent="0.25">
      <c r="Q575591" s="100"/>
    </row>
    <row r="575592" spans="17:17" x14ac:dyDescent="0.25">
      <c r="Q575592" s="100"/>
    </row>
    <row r="575593" spans="17:17" x14ac:dyDescent="0.25">
      <c r="Q575593" s="100"/>
    </row>
    <row r="575594" spans="17:17" x14ac:dyDescent="0.25">
      <c r="Q575594" s="100"/>
    </row>
    <row r="575595" spans="17:17" x14ac:dyDescent="0.25">
      <c r="Q575595" s="100"/>
    </row>
    <row r="575596" spans="17:17" x14ac:dyDescent="0.25">
      <c r="Q575596" s="100"/>
    </row>
    <row r="575597" spans="17:17" x14ac:dyDescent="0.25">
      <c r="Q575597" s="100"/>
    </row>
    <row r="575598" spans="17:17" x14ac:dyDescent="0.25">
      <c r="Q575598" s="100"/>
    </row>
    <row r="575599" spans="17:17" x14ac:dyDescent="0.25">
      <c r="Q575599" s="100"/>
    </row>
    <row r="575600" spans="17:17" x14ac:dyDescent="0.25">
      <c r="Q575600" s="100"/>
    </row>
    <row r="575601" spans="17:17" x14ac:dyDescent="0.25">
      <c r="Q575601" s="100"/>
    </row>
    <row r="575602" spans="17:17" x14ac:dyDescent="0.25">
      <c r="Q575602" s="100"/>
    </row>
    <row r="575603" spans="17:17" x14ac:dyDescent="0.25">
      <c r="Q575603" s="100"/>
    </row>
    <row r="575604" spans="17:17" x14ac:dyDescent="0.25">
      <c r="Q575604" s="100"/>
    </row>
    <row r="575605" spans="17:17" x14ac:dyDescent="0.25">
      <c r="Q575605" s="100"/>
    </row>
    <row r="575606" spans="17:17" x14ac:dyDescent="0.25">
      <c r="Q575606" s="100"/>
    </row>
    <row r="575607" spans="17:17" x14ac:dyDescent="0.25">
      <c r="Q575607" s="100"/>
    </row>
    <row r="575608" spans="17:17" x14ac:dyDescent="0.25">
      <c r="Q575608" s="100"/>
    </row>
    <row r="575609" spans="17:17" x14ac:dyDescent="0.25">
      <c r="Q575609" s="100"/>
    </row>
    <row r="575610" spans="17:17" x14ac:dyDescent="0.25">
      <c r="Q575610" s="100"/>
    </row>
    <row r="575611" spans="17:17" x14ac:dyDescent="0.25">
      <c r="Q575611" s="100"/>
    </row>
    <row r="575612" spans="17:17" x14ac:dyDescent="0.25">
      <c r="Q575612" s="100"/>
    </row>
    <row r="575613" spans="17:17" x14ac:dyDescent="0.25">
      <c r="Q575613" s="100"/>
    </row>
    <row r="575614" spans="17:17" x14ac:dyDescent="0.25">
      <c r="Q575614" s="100"/>
    </row>
    <row r="575615" spans="17:17" x14ac:dyDescent="0.25">
      <c r="Q575615" s="100"/>
    </row>
    <row r="575616" spans="17:17" x14ac:dyDescent="0.25">
      <c r="Q575616" s="100"/>
    </row>
    <row r="575617" spans="17:17" x14ac:dyDescent="0.25">
      <c r="Q575617" s="100"/>
    </row>
    <row r="575618" spans="17:17" x14ac:dyDescent="0.25">
      <c r="Q575618" s="100"/>
    </row>
    <row r="575619" spans="17:17" x14ac:dyDescent="0.25">
      <c r="Q575619" s="100"/>
    </row>
    <row r="575620" spans="17:17" x14ac:dyDescent="0.25">
      <c r="Q575620" s="100"/>
    </row>
    <row r="575621" spans="17:17" x14ac:dyDescent="0.25">
      <c r="Q575621" s="100"/>
    </row>
    <row r="575622" spans="17:17" x14ac:dyDescent="0.25">
      <c r="Q575622" s="100"/>
    </row>
    <row r="575623" spans="17:17" x14ac:dyDescent="0.25">
      <c r="Q575623" s="100"/>
    </row>
    <row r="575624" spans="17:17" x14ac:dyDescent="0.25">
      <c r="Q575624" s="100"/>
    </row>
    <row r="575625" spans="17:17" x14ac:dyDescent="0.25">
      <c r="Q575625" s="100"/>
    </row>
    <row r="575626" spans="17:17" x14ac:dyDescent="0.25">
      <c r="Q575626" s="100"/>
    </row>
    <row r="575627" spans="17:17" x14ac:dyDescent="0.25">
      <c r="Q575627" s="100"/>
    </row>
    <row r="575628" spans="17:17" x14ac:dyDescent="0.25">
      <c r="Q575628" s="100"/>
    </row>
    <row r="575629" spans="17:17" x14ac:dyDescent="0.25">
      <c r="Q575629" s="100"/>
    </row>
    <row r="575630" spans="17:17" x14ac:dyDescent="0.25">
      <c r="Q575630" s="100"/>
    </row>
    <row r="575631" spans="17:17" x14ac:dyDescent="0.25">
      <c r="Q575631" s="100"/>
    </row>
    <row r="575632" spans="17:17" x14ac:dyDescent="0.25">
      <c r="Q575632" s="100"/>
    </row>
    <row r="575633" spans="17:17" x14ac:dyDescent="0.25">
      <c r="Q575633" s="100"/>
    </row>
    <row r="575634" spans="17:17" x14ac:dyDescent="0.25">
      <c r="Q575634" s="100"/>
    </row>
    <row r="575635" spans="17:17" x14ac:dyDescent="0.25">
      <c r="Q575635" s="100"/>
    </row>
    <row r="575636" spans="17:17" x14ac:dyDescent="0.25">
      <c r="Q575636" s="100"/>
    </row>
    <row r="575637" spans="17:17" x14ac:dyDescent="0.25">
      <c r="Q575637" s="100"/>
    </row>
    <row r="575638" spans="17:17" x14ac:dyDescent="0.25">
      <c r="Q575638" s="100"/>
    </row>
    <row r="575639" spans="17:17" x14ac:dyDescent="0.25">
      <c r="Q575639" s="100"/>
    </row>
    <row r="575640" spans="17:17" x14ac:dyDescent="0.25">
      <c r="Q575640" s="100"/>
    </row>
    <row r="575641" spans="17:17" x14ac:dyDescent="0.25">
      <c r="Q575641" s="100"/>
    </row>
    <row r="575642" spans="17:17" x14ac:dyDescent="0.25">
      <c r="Q575642" s="100"/>
    </row>
    <row r="575643" spans="17:17" x14ac:dyDescent="0.25">
      <c r="Q575643" s="100"/>
    </row>
    <row r="575644" spans="17:17" x14ac:dyDescent="0.25">
      <c r="Q575644" s="100"/>
    </row>
    <row r="575645" spans="17:17" x14ac:dyDescent="0.25">
      <c r="Q575645" s="100"/>
    </row>
    <row r="575646" spans="17:17" x14ac:dyDescent="0.25">
      <c r="Q575646" s="100"/>
    </row>
    <row r="575647" spans="17:17" x14ac:dyDescent="0.25">
      <c r="Q575647" s="100"/>
    </row>
    <row r="575648" spans="17:17" x14ac:dyDescent="0.25">
      <c r="Q575648" s="100"/>
    </row>
    <row r="575649" spans="17:17" x14ac:dyDescent="0.25">
      <c r="Q575649" s="100"/>
    </row>
    <row r="575650" spans="17:17" x14ac:dyDescent="0.25">
      <c r="Q575650" s="100"/>
    </row>
    <row r="575651" spans="17:17" x14ac:dyDescent="0.25">
      <c r="Q575651" s="100"/>
    </row>
    <row r="575652" spans="17:17" x14ac:dyDescent="0.25">
      <c r="Q575652" s="100"/>
    </row>
    <row r="575653" spans="17:17" x14ac:dyDescent="0.25">
      <c r="Q575653" s="100"/>
    </row>
    <row r="575654" spans="17:17" x14ac:dyDescent="0.25">
      <c r="Q575654" s="100"/>
    </row>
    <row r="575655" spans="17:17" x14ac:dyDescent="0.25">
      <c r="Q575655" s="100"/>
    </row>
    <row r="575656" spans="17:17" x14ac:dyDescent="0.25">
      <c r="Q575656" s="100"/>
    </row>
    <row r="575657" spans="17:17" x14ac:dyDescent="0.25">
      <c r="Q575657" s="100"/>
    </row>
    <row r="575658" spans="17:17" x14ac:dyDescent="0.25">
      <c r="Q575658" s="100"/>
    </row>
    <row r="575659" spans="17:17" x14ac:dyDescent="0.25">
      <c r="Q575659" s="100"/>
    </row>
    <row r="575660" spans="17:17" x14ac:dyDescent="0.25">
      <c r="Q575660" s="100"/>
    </row>
    <row r="575661" spans="17:17" x14ac:dyDescent="0.25">
      <c r="Q575661" s="100"/>
    </row>
    <row r="575662" spans="17:17" x14ac:dyDescent="0.25">
      <c r="Q575662" s="100"/>
    </row>
    <row r="575663" spans="17:17" x14ac:dyDescent="0.25">
      <c r="Q575663" s="100"/>
    </row>
    <row r="575664" spans="17:17" x14ac:dyDescent="0.25">
      <c r="Q575664" s="100"/>
    </row>
    <row r="575665" spans="17:17" x14ac:dyDescent="0.25">
      <c r="Q575665" s="100"/>
    </row>
    <row r="575666" spans="17:17" x14ac:dyDescent="0.25">
      <c r="Q575666" s="100"/>
    </row>
    <row r="575667" spans="17:17" x14ac:dyDescent="0.25">
      <c r="Q575667" s="100"/>
    </row>
    <row r="575668" spans="17:17" x14ac:dyDescent="0.25">
      <c r="Q575668" s="100"/>
    </row>
    <row r="575669" spans="17:17" x14ac:dyDescent="0.25">
      <c r="Q575669" s="100"/>
    </row>
    <row r="575670" spans="17:17" x14ac:dyDescent="0.25">
      <c r="Q575670" s="100"/>
    </row>
    <row r="575671" spans="17:17" x14ac:dyDescent="0.25">
      <c r="Q575671" s="100"/>
    </row>
    <row r="575672" spans="17:17" x14ac:dyDescent="0.25">
      <c r="Q575672" s="100"/>
    </row>
    <row r="575673" spans="17:17" x14ac:dyDescent="0.25">
      <c r="Q575673" s="100"/>
    </row>
    <row r="575674" spans="17:17" x14ac:dyDescent="0.25">
      <c r="Q575674" s="100"/>
    </row>
    <row r="575675" spans="17:17" x14ac:dyDescent="0.25">
      <c r="Q575675" s="100"/>
    </row>
    <row r="575676" spans="17:17" x14ac:dyDescent="0.25">
      <c r="Q575676" s="100"/>
    </row>
    <row r="575677" spans="17:17" x14ac:dyDescent="0.25">
      <c r="Q575677" s="100"/>
    </row>
    <row r="575678" spans="17:17" x14ac:dyDescent="0.25">
      <c r="Q575678" s="100"/>
    </row>
    <row r="575679" spans="17:17" x14ac:dyDescent="0.25">
      <c r="Q575679" s="100"/>
    </row>
    <row r="575680" spans="17:17" x14ac:dyDescent="0.25">
      <c r="Q575680" s="100"/>
    </row>
    <row r="575681" spans="17:17" x14ac:dyDescent="0.25">
      <c r="Q575681" s="100"/>
    </row>
    <row r="575682" spans="17:17" x14ac:dyDescent="0.25">
      <c r="Q575682" s="100"/>
    </row>
    <row r="575683" spans="17:17" x14ac:dyDescent="0.25">
      <c r="Q575683" s="100"/>
    </row>
    <row r="575684" spans="17:17" x14ac:dyDescent="0.25">
      <c r="Q575684" s="100"/>
    </row>
    <row r="575685" spans="17:17" x14ac:dyDescent="0.25">
      <c r="Q575685" s="100"/>
    </row>
    <row r="575686" spans="17:17" x14ac:dyDescent="0.25">
      <c r="Q575686" s="100"/>
    </row>
    <row r="575687" spans="17:17" x14ac:dyDescent="0.25">
      <c r="Q575687" s="100"/>
    </row>
    <row r="575688" spans="17:17" x14ac:dyDescent="0.25">
      <c r="Q575688" s="100"/>
    </row>
    <row r="575689" spans="17:17" x14ac:dyDescent="0.25">
      <c r="Q575689" s="100"/>
    </row>
    <row r="575690" spans="17:17" x14ac:dyDescent="0.25">
      <c r="Q575690" s="100"/>
    </row>
    <row r="575691" spans="17:17" x14ac:dyDescent="0.25">
      <c r="Q575691" s="100"/>
    </row>
    <row r="575692" spans="17:17" x14ac:dyDescent="0.25">
      <c r="Q575692" s="100"/>
    </row>
    <row r="575693" spans="17:17" x14ac:dyDescent="0.25">
      <c r="Q575693" s="100"/>
    </row>
    <row r="575694" spans="17:17" x14ac:dyDescent="0.25">
      <c r="Q575694" s="100"/>
    </row>
    <row r="575695" spans="17:17" x14ac:dyDescent="0.25">
      <c r="Q575695" s="100"/>
    </row>
    <row r="575696" spans="17:17" x14ac:dyDescent="0.25">
      <c r="Q575696" s="100"/>
    </row>
    <row r="575697" spans="17:17" x14ac:dyDescent="0.25">
      <c r="Q575697" s="100"/>
    </row>
    <row r="575698" spans="17:17" x14ac:dyDescent="0.25">
      <c r="Q575698" s="100"/>
    </row>
    <row r="575699" spans="17:17" x14ac:dyDescent="0.25">
      <c r="Q575699" s="100"/>
    </row>
    <row r="575700" spans="17:17" x14ac:dyDescent="0.25">
      <c r="Q575700" s="100"/>
    </row>
    <row r="575701" spans="17:17" x14ac:dyDescent="0.25">
      <c r="Q575701" s="100"/>
    </row>
    <row r="575702" spans="17:17" x14ac:dyDescent="0.25">
      <c r="Q575702" s="100"/>
    </row>
    <row r="575703" spans="17:17" x14ac:dyDescent="0.25">
      <c r="Q575703" s="100"/>
    </row>
    <row r="575704" spans="17:17" x14ac:dyDescent="0.25">
      <c r="Q575704" s="100"/>
    </row>
    <row r="575705" spans="17:17" x14ac:dyDescent="0.25">
      <c r="Q575705" s="100"/>
    </row>
    <row r="575706" spans="17:17" x14ac:dyDescent="0.25">
      <c r="Q575706" s="100"/>
    </row>
    <row r="575707" spans="17:17" x14ac:dyDescent="0.25">
      <c r="Q575707" s="100"/>
    </row>
    <row r="575708" spans="17:17" x14ac:dyDescent="0.25">
      <c r="Q575708" s="100"/>
    </row>
    <row r="575709" spans="17:17" x14ac:dyDescent="0.25">
      <c r="Q575709" s="100"/>
    </row>
    <row r="575710" spans="17:17" x14ac:dyDescent="0.25">
      <c r="Q575710" s="100"/>
    </row>
    <row r="575711" spans="17:17" x14ac:dyDescent="0.25">
      <c r="Q575711" s="100"/>
    </row>
    <row r="575712" spans="17:17" x14ac:dyDescent="0.25">
      <c r="Q575712" s="100"/>
    </row>
    <row r="575713" spans="17:17" x14ac:dyDescent="0.25">
      <c r="Q575713" s="100"/>
    </row>
    <row r="575714" spans="17:17" x14ac:dyDescent="0.25">
      <c r="Q575714" s="100"/>
    </row>
    <row r="575715" spans="17:17" x14ac:dyDescent="0.25">
      <c r="Q575715" s="100"/>
    </row>
    <row r="575716" spans="17:17" x14ac:dyDescent="0.25">
      <c r="Q575716" s="100"/>
    </row>
    <row r="575717" spans="17:17" x14ac:dyDescent="0.25">
      <c r="Q575717" s="100"/>
    </row>
    <row r="575718" spans="17:17" x14ac:dyDescent="0.25">
      <c r="Q575718" s="100"/>
    </row>
    <row r="575719" spans="17:17" x14ac:dyDescent="0.25">
      <c r="Q575719" s="100"/>
    </row>
    <row r="575720" spans="17:17" x14ac:dyDescent="0.25">
      <c r="Q575720" s="100"/>
    </row>
    <row r="575721" spans="17:17" x14ac:dyDescent="0.25">
      <c r="Q575721" s="100"/>
    </row>
    <row r="575722" spans="17:17" x14ac:dyDescent="0.25">
      <c r="Q575722" s="100"/>
    </row>
    <row r="575723" spans="17:17" x14ac:dyDescent="0.25">
      <c r="Q575723" s="100"/>
    </row>
    <row r="575724" spans="17:17" x14ac:dyDescent="0.25">
      <c r="Q575724" s="100"/>
    </row>
    <row r="575725" spans="17:17" x14ac:dyDescent="0.25">
      <c r="Q575725" s="100"/>
    </row>
    <row r="575726" spans="17:17" x14ac:dyDescent="0.25">
      <c r="Q575726" s="100"/>
    </row>
    <row r="575727" spans="17:17" x14ac:dyDescent="0.25">
      <c r="Q575727" s="100"/>
    </row>
    <row r="575728" spans="17:17" x14ac:dyDescent="0.25">
      <c r="Q575728" s="100"/>
    </row>
    <row r="575729" spans="17:17" x14ac:dyDescent="0.25">
      <c r="Q575729" s="100"/>
    </row>
    <row r="575730" spans="17:17" x14ac:dyDescent="0.25">
      <c r="Q575730" s="100"/>
    </row>
    <row r="575731" spans="17:17" x14ac:dyDescent="0.25">
      <c r="Q575731" s="100"/>
    </row>
    <row r="575732" spans="17:17" x14ac:dyDescent="0.25">
      <c r="Q575732" s="100"/>
    </row>
    <row r="575733" spans="17:17" x14ac:dyDescent="0.25">
      <c r="Q575733" s="100"/>
    </row>
    <row r="575734" spans="17:17" x14ac:dyDescent="0.25">
      <c r="Q575734" s="100"/>
    </row>
    <row r="575735" spans="17:17" x14ac:dyDescent="0.25">
      <c r="Q575735" s="100"/>
    </row>
    <row r="575736" spans="17:17" x14ac:dyDescent="0.25">
      <c r="Q575736" s="100"/>
    </row>
    <row r="575737" spans="17:17" x14ac:dyDescent="0.25">
      <c r="Q575737" s="100"/>
    </row>
    <row r="575738" spans="17:17" x14ac:dyDescent="0.25">
      <c r="Q575738" s="100"/>
    </row>
    <row r="575739" spans="17:17" x14ac:dyDescent="0.25">
      <c r="Q575739" s="100"/>
    </row>
    <row r="575740" spans="17:17" x14ac:dyDescent="0.25">
      <c r="Q575740" s="100"/>
    </row>
    <row r="575741" spans="17:17" x14ac:dyDescent="0.25">
      <c r="Q575741" s="100"/>
    </row>
    <row r="575742" spans="17:17" x14ac:dyDescent="0.25">
      <c r="Q575742" s="100"/>
    </row>
    <row r="575743" spans="17:17" x14ac:dyDescent="0.25">
      <c r="Q575743" s="100"/>
    </row>
    <row r="575744" spans="17:17" x14ac:dyDescent="0.25">
      <c r="Q575744" s="100"/>
    </row>
    <row r="575745" spans="17:17" x14ac:dyDescent="0.25">
      <c r="Q575745" s="100"/>
    </row>
    <row r="575746" spans="17:17" x14ac:dyDescent="0.25">
      <c r="Q575746" s="100"/>
    </row>
    <row r="575747" spans="17:17" x14ac:dyDescent="0.25">
      <c r="Q575747" s="100"/>
    </row>
    <row r="575748" spans="17:17" x14ac:dyDescent="0.25">
      <c r="Q575748" s="100"/>
    </row>
    <row r="575749" spans="17:17" x14ac:dyDescent="0.25">
      <c r="Q575749" s="100"/>
    </row>
    <row r="575750" spans="17:17" x14ac:dyDescent="0.25">
      <c r="Q575750" s="100"/>
    </row>
    <row r="575751" spans="17:17" x14ac:dyDescent="0.25">
      <c r="Q575751" s="100"/>
    </row>
    <row r="575752" spans="17:17" x14ac:dyDescent="0.25">
      <c r="Q575752" s="100"/>
    </row>
    <row r="575753" spans="17:17" x14ac:dyDescent="0.25">
      <c r="Q575753" s="100"/>
    </row>
    <row r="575754" spans="17:17" x14ac:dyDescent="0.25">
      <c r="Q575754" s="100"/>
    </row>
    <row r="575755" spans="17:17" x14ac:dyDescent="0.25">
      <c r="Q575755" s="100"/>
    </row>
    <row r="575756" spans="17:17" x14ac:dyDescent="0.25">
      <c r="Q575756" s="100"/>
    </row>
    <row r="575757" spans="17:17" x14ac:dyDescent="0.25">
      <c r="Q575757" s="100"/>
    </row>
    <row r="575758" spans="17:17" x14ac:dyDescent="0.25">
      <c r="Q575758" s="100"/>
    </row>
    <row r="575759" spans="17:17" x14ac:dyDescent="0.25">
      <c r="Q575759" s="100"/>
    </row>
    <row r="575760" spans="17:17" x14ac:dyDescent="0.25">
      <c r="Q575760" s="100"/>
    </row>
    <row r="575761" spans="17:17" x14ac:dyDescent="0.25">
      <c r="Q575761" s="100"/>
    </row>
    <row r="575762" spans="17:17" x14ac:dyDescent="0.25">
      <c r="Q575762" s="100"/>
    </row>
    <row r="575763" spans="17:17" x14ac:dyDescent="0.25">
      <c r="Q575763" s="100"/>
    </row>
    <row r="575764" spans="17:17" x14ac:dyDescent="0.25">
      <c r="Q575764" s="100"/>
    </row>
    <row r="575765" spans="17:17" x14ac:dyDescent="0.25">
      <c r="Q575765" s="100"/>
    </row>
    <row r="575766" spans="17:17" x14ac:dyDescent="0.25">
      <c r="Q575766" s="100"/>
    </row>
    <row r="575767" spans="17:17" x14ac:dyDescent="0.25">
      <c r="Q575767" s="100"/>
    </row>
    <row r="575768" spans="17:17" x14ac:dyDescent="0.25">
      <c r="Q575768" s="100"/>
    </row>
    <row r="575769" spans="17:17" x14ac:dyDescent="0.25">
      <c r="Q575769" s="100"/>
    </row>
    <row r="575770" spans="17:17" x14ac:dyDescent="0.25">
      <c r="Q575770" s="100"/>
    </row>
    <row r="575771" spans="17:17" x14ac:dyDescent="0.25">
      <c r="Q575771" s="100"/>
    </row>
    <row r="575772" spans="17:17" x14ac:dyDescent="0.25">
      <c r="Q575772" s="100"/>
    </row>
    <row r="575773" spans="17:17" x14ac:dyDescent="0.25">
      <c r="Q575773" s="100"/>
    </row>
    <row r="575774" spans="17:17" x14ac:dyDescent="0.25">
      <c r="Q575774" s="100"/>
    </row>
    <row r="575775" spans="17:17" x14ac:dyDescent="0.25">
      <c r="Q575775" s="100"/>
    </row>
    <row r="575776" spans="17:17" x14ac:dyDescent="0.25">
      <c r="Q575776" s="100"/>
    </row>
    <row r="575777" spans="17:17" x14ac:dyDescent="0.25">
      <c r="Q575777" s="100"/>
    </row>
    <row r="575778" spans="17:17" x14ac:dyDescent="0.25">
      <c r="Q575778" s="100"/>
    </row>
    <row r="575779" spans="17:17" x14ac:dyDescent="0.25">
      <c r="Q575779" s="100"/>
    </row>
    <row r="575780" spans="17:17" x14ac:dyDescent="0.25">
      <c r="Q575780" s="100"/>
    </row>
    <row r="575781" spans="17:17" x14ac:dyDescent="0.25">
      <c r="Q575781" s="100"/>
    </row>
    <row r="575782" spans="17:17" x14ac:dyDescent="0.25">
      <c r="Q575782" s="100"/>
    </row>
    <row r="575783" spans="17:17" x14ac:dyDescent="0.25">
      <c r="Q575783" s="100"/>
    </row>
    <row r="575784" spans="17:17" x14ac:dyDescent="0.25">
      <c r="Q575784" s="100"/>
    </row>
    <row r="575785" spans="17:17" x14ac:dyDescent="0.25">
      <c r="Q575785" s="100"/>
    </row>
    <row r="575786" spans="17:17" x14ac:dyDescent="0.25">
      <c r="Q575786" s="100"/>
    </row>
    <row r="575787" spans="17:17" x14ac:dyDescent="0.25">
      <c r="Q575787" s="100"/>
    </row>
    <row r="575788" spans="17:17" x14ac:dyDescent="0.25">
      <c r="Q575788" s="100"/>
    </row>
    <row r="575789" spans="17:17" x14ac:dyDescent="0.25">
      <c r="Q575789" s="100"/>
    </row>
    <row r="575790" spans="17:17" x14ac:dyDescent="0.25">
      <c r="Q575790" s="100"/>
    </row>
    <row r="575791" spans="17:17" x14ac:dyDescent="0.25">
      <c r="Q575791" s="100"/>
    </row>
    <row r="575792" spans="17:17" x14ac:dyDescent="0.25">
      <c r="Q575792" s="100"/>
    </row>
    <row r="575793" spans="17:17" x14ac:dyDescent="0.25">
      <c r="Q575793" s="100"/>
    </row>
    <row r="575794" spans="17:17" x14ac:dyDescent="0.25">
      <c r="Q575794" s="100"/>
    </row>
    <row r="575795" spans="17:17" x14ac:dyDescent="0.25">
      <c r="Q575795" s="100"/>
    </row>
    <row r="575796" spans="17:17" x14ac:dyDescent="0.25">
      <c r="Q575796" s="100"/>
    </row>
    <row r="575797" spans="17:17" x14ac:dyDescent="0.25">
      <c r="Q575797" s="100"/>
    </row>
    <row r="575798" spans="17:17" x14ac:dyDescent="0.25">
      <c r="Q575798" s="100"/>
    </row>
    <row r="575799" spans="17:17" x14ac:dyDescent="0.25">
      <c r="Q575799" s="100"/>
    </row>
    <row r="575800" spans="17:17" x14ac:dyDescent="0.25">
      <c r="Q575800" s="100"/>
    </row>
    <row r="575801" spans="17:17" x14ac:dyDescent="0.25">
      <c r="Q575801" s="100"/>
    </row>
    <row r="575802" spans="17:17" x14ac:dyDescent="0.25">
      <c r="Q575802" s="100"/>
    </row>
    <row r="575803" spans="17:17" x14ac:dyDescent="0.25">
      <c r="Q575803" s="100"/>
    </row>
    <row r="575804" spans="17:17" x14ac:dyDescent="0.25">
      <c r="Q575804" s="100"/>
    </row>
    <row r="575805" spans="17:17" x14ac:dyDescent="0.25">
      <c r="Q575805" s="100"/>
    </row>
    <row r="575806" spans="17:17" x14ac:dyDescent="0.25">
      <c r="Q575806" s="100"/>
    </row>
    <row r="575807" spans="17:17" x14ac:dyDescent="0.25">
      <c r="Q575807" s="100"/>
    </row>
    <row r="575808" spans="17:17" x14ac:dyDescent="0.25">
      <c r="Q575808" s="100"/>
    </row>
    <row r="575809" spans="17:17" x14ac:dyDescent="0.25">
      <c r="Q575809" s="100"/>
    </row>
    <row r="575810" spans="17:17" x14ac:dyDescent="0.25">
      <c r="Q575810" s="100"/>
    </row>
    <row r="575811" spans="17:17" x14ac:dyDescent="0.25">
      <c r="Q575811" s="100"/>
    </row>
    <row r="575812" spans="17:17" x14ac:dyDescent="0.25">
      <c r="Q575812" s="100"/>
    </row>
    <row r="575813" spans="17:17" x14ac:dyDescent="0.25">
      <c r="Q575813" s="100"/>
    </row>
    <row r="575814" spans="17:17" x14ac:dyDescent="0.25">
      <c r="Q575814" s="100"/>
    </row>
    <row r="575815" spans="17:17" x14ac:dyDescent="0.25">
      <c r="Q575815" s="100"/>
    </row>
    <row r="575816" spans="17:17" x14ac:dyDescent="0.25">
      <c r="Q575816" s="100"/>
    </row>
    <row r="575817" spans="17:17" x14ac:dyDescent="0.25">
      <c r="Q575817" s="100"/>
    </row>
    <row r="575818" spans="17:17" x14ac:dyDescent="0.25">
      <c r="Q575818" s="100"/>
    </row>
    <row r="575819" spans="17:17" x14ac:dyDescent="0.25">
      <c r="Q575819" s="100"/>
    </row>
    <row r="575820" spans="17:17" x14ac:dyDescent="0.25">
      <c r="Q575820" s="100"/>
    </row>
    <row r="575821" spans="17:17" x14ac:dyDescent="0.25">
      <c r="Q575821" s="100"/>
    </row>
    <row r="575822" spans="17:17" x14ac:dyDescent="0.25">
      <c r="Q575822" s="100"/>
    </row>
    <row r="575823" spans="17:17" x14ac:dyDescent="0.25">
      <c r="Q575823" s="100"/>
    </row>
    <row r="575824" spans="17:17" x14ac:dyDescent="0.25">
      <c r="Q575824" s="100"/>
    </row>
    <row r="575825" spans="17:17" x14ac:dyDescent="0.25">
      <c r="Q575825" s="100"/>
    </row>
    <row r="575826" spans="17:17" x14ac:dyDescent="0.25">
      <c r="Q575826" s="100"/>
    </row>
    <row r="575827" spans="17:17" x14ac:dyDescent="0.25">
      <c r="Q575827" s="100"/>
    </row>
    <row r="575828" spans="17:17" x14ac:dyDescent="0.25">
      <c r="Q575828" s="100"/>
    </row>
    <row r="575829" spans="17:17" x14ac:dyDescent="0.25">
      <c r="Q575829" s="100"/>
    </row>
    <row r="575830" spans="17:17" x14ac:dyDescent="0.25">
      <c r="Q575830" s="100"/>
    </row>
    <row r="575831" spans="17:17" x14ac:dyDescent="0.25">
      <c r="Q575831" s="100"/>
    </row>
    <row r="575832" spans="17:17" x14ac:dyDescent="0.25">
      <c r="Q575832" s="100"/>
    </row>
    <row r="575833" spans="17:17" x14ac:dyDescent="0.25">
      <c r="Q575833" s="100"/>
    </row>
    <row r="575834" spans="17:17" x14ac:dyDescent="0.25">
      <c r="Q575834" s="100"/>
    </row>
    <row r="575835" spans="17:17" x14ac:dyDescent="0.25">
      <c r="Q575835" s="100"/>
    </row>
    <row r="575836" spans="17:17" x14ac:dyDescent="0.25">
      <c r="Q575836" s="100"/>
    </row>
    <row r="575837" spans="17:17" x14ac:dyDescent="0.25">
      <c r="Q575837" s="100"/>
    </row>
    <row r="575838" spans="17:17" x14ac:dyDescent="0.25">
      <c r="Q575838" s="100"/>
    </row>
    <row r="575839" spans="17:17" x14ac:dyDescent="0.25">
      <c r="Q575839" s="100"/>
    </row>
    <row r="575840" spans="17:17" x14ac:dyDescent="0.25">
      <c r="Q575840" s="100"/>
    </row>
    <row r="575841" spans="17:17" x14ac:dyDescent="0.25">
      <c r="Q575841" s="100"/>
    </row>
    <row r="575842" spans="17:17" x14ac:dyDescent="0.25">
      <c r="Q575842" s="100"/>
    </row>
    <row r="575843" spans="17:17" x14ac:dyDescent="0.25">
      <c r="Q575843" s="100"/>
    </row>
    <row r="575844" spans="17:17" x14ac:dyDescent="0.25">
      <c r="Q575844" s="100"/>
    </row>
    <row r="575845" spans="17:17" x14ac:dyDescent="0.25">
      <c r="Q575845" s="100"/>
    </row>
    <row r="575846" spans="17:17" x14ac:dyDescent="0.25">
      <c r="Q575846" s="100"/>
    </row>
    <row r="575847" spans="17:17" x14ac:dyDescent="0.25">
      <c r="Q575847" s="100"/>
    </row>
    <row r="575848" spans="17:17" x14ac:dyDescent="0.25">
      <c r="Q575848" s="100"/>
    </row>
    <row r="575849" spans="17:17" x14ac:dyDescent="0.25">
      <c r="Q575849" s="100"/>
    </row>
    <row r="575850" spans="17:17" x14ac:dyDescent="0.25">
      <c r="Q575850" s="100"/>
    </row>
    <row r="575851" spans="17:17" x14ac:dyDescent="0.25">
      <c r="Q575851" s="100"/>
    </row>
    <row r="575852" spans="17:17" x14ac:dyDescent="0.25">
      <c r="Q575852" s="100"/>
    </row>
    <row r="575853" spans="17:17" x14ac:dyDescent="0.25">
      <c r="Q575853" s="100"/>
    </row>
    <row r="575854" spans="17:17" x14ac:dyDescent="0.25">
      <c r="Q575854" s="100"/>
    </row>
    <row r="575855" spans="17:17" x14ac:dyDescent="0.25">
      <c r="Q575855" s="100"/>
    </row>
    <row r="575856" spans="17:17" x14ac:dyDescent="0.25">
      <c r="Q575856" s="100"/>
    </row>
    <row r="575857" spans="17:17" x14ac:dyDescent="0.25">
      <c r="Q575857" s="100"/>
    </row>
    <row r="575858" spans="17:17" x14ac:dyDescent="0.25">
      <c r="Q575858" s="100"/>
    </row>
    <row r="575859" spans="17:17" x14ac:dyDescent="0.25">
      <c r="Q575859" s="100"/>
    </row>
    <row r="575860" spans="17:17" x14ac:dyDescent="0.25">
      <c r="Q575860" s="100"/>
    </row>
    <row r="575861" spans="17:17" x14ac:dyDescent="0.25">
      <c r="Q575861" s="100"/>
    </row>
    <row r="575862" spans="17:17" x14ac:dyDescent="0.25">
      <c r="Q575862" s="100"/>
    </row>
    <row r="575863" spans="17:17" x14ac:dyDescent="0.25">
      <c r="Q575863" s="100"/>
    </row>
    <row r="575864" spans="17:17" x14ac:dyDescent="0.25">
      <c r="Q575864" s="100"/>
    </row>
    <row r="575865" spans="17:17" x14ac:dyDescent="0.25">
      <c r="Q575865" s="100"/>
    </row>
    <row r="575866" spans="17:17" x14ac:dyDescent="0.25">
      <c r="Q575866" s="100"/>
    </row>
    <row r="575867" spans="17:17" x14ac:dyDescent="0.25">
      <c r="Q575867" s="100"/>
    </row>
    <row r="575868" spans="17:17" x14ac:dyDescent="0.25">
      <c r="Q575868" s="100"/>
    </row>
    <row r="575869" spans="17:17" x14ac:dyDescent="0.25">
      <c r="Q575869" s="100"/>
    </row>
    <row r="575870" spans="17:17" x14ac:dyDescent="0.25">
      <c r="Q575870" s="100"/>
    </row>
    <row r="575871" spans="17:17" x14ac:dyDescent="0.25">
      <c r="Q575871" s="100"/>
    </row>
    <row r="575872" spans="17:17" x14ac:dyDescent="0.25">
      <c r="Q575872" s="100"/>
    </row>
    <row r="575873" spans="17:17" x14ac:dyDescent="0.25">
      <c r="Q575873" s="100"/>
    </row>
    <row r="575874" spans="17:17" x14ac:dyDescent="0.25">
      <c r="Q575874" s="100"/>
    </row>
    <row r="575875" spans="17:17" x14ac:dyDescent="0.25">
      <c r="Q575875" s="100"/>
    </row>
    <row r="575876" spans="17:17" x14ac:dyDescent="0.25">
      <c r="Q575876" s="100"/>
    </row>
    <row r="575877" spans="17:17" x14ac:dyDescent="0.25">
      <c r="Q575877" s="100"/>
    </row>
    <row r="575878" spans="17:17" x14ac:dyDescent="0.25">
      <c r="Q575878" s="100"/>
    </row>
    <row r="575879" spans="17:17" x14ac:dyDescent="0.25">
      <c r="Q575879" s="100"/>
    </row>
    <row r="575880" spans="17:17" x14ac:dyDescent="0.25">
      <c r="Q575880" s="100"/>
    </row>
    <row r="575881" spans="17:17" x14ac:dyDescent="0.25">
      <c r="Q575881" s="100"/>
    </row>
    <row r="575882" spans="17:17" x14ac:dyDescent="0.25">
      <c r="Q575882" s="100"/>
    </row>
    <row r="575883" spans="17:17" x14ac:dyDescent="0.25">
      <c r="Q575883" s="100"/>
    </row>
    <row r="575884" spans="17:17" x14ac:dyDescent="0.25">
      <c r="Q575884" s="100"/>
    </row>
    <row r="575885" spans="17:17" x14ac:dyDescent="0.25">
      <c r="Q575885" s="100"/>
    </row>
    <row r="575886" spans="17:17" x14ac:dyDescent="0.25">
      <c r="Q575886" s="100"/>
    </row>
    <row r="575887" spans="17:17" x14ac:dyDescent="0.25">
      <c r="Q575887" s="100"/>
    </row>
    <row r="575888" spans="17:17" x14ac:dyDescent="0.25">
      <c r="Q575888" s="100"/>
    </row>
    <row r="575889" spans="17:17" x14ac:dyDescent="0.25">
      <c r="Q575889" s="100"/>
    </row>
    <row r="575890" spans="17:17" x14ac:dyDescent="0.25">
      <c r="Q575890" s="100"/>
    </row>
    <row r="575891" spans="17:17" x14ac:dyDescent="0.25">
      <c r="Q575891" s="100"/>
    </row>
    <row r="575892" spans="17:17" x14ac:dyDescent="0.25">
      <c r="Q575892" s="100"/>
    </row>
    <row r="575893" spans="17:17" x14ac:dyDescent="0.25">
      <c r="Q575893" s="100"/>
    </row>
    <row r="575894" spans="17:17" x14ac:dyDescent="0.25">
      <c r="Q575894" s="100"/>
    </row>
    <row r="575895" spans="17:17" x14ac:dyDescent="0.25">
      <c r="Q575895" s="100"/>
    </row>
    <row r="575896" spans="17:17" x14ac:dyDescent="0.25">
      <c r="Q575896" s="100"/>
    </row>
    <row r="575897" spans="17:17" x14ac:dyDescent="0.25">
      <c r="Q575897" s="100"/>
    </row>
    <row r="575898" spans="17:17" x14ac:dyDescent="0.25">
      <c r="Q575898" s="100"/>
    </row>
    <row r="575899" spans="17:17" x14ac:dyDescent="0.25">
      <c r="Q575899" s="100"/>
    </row>
    <row r="575900" spans="17:17" x14ac:dyDescent="0.25">
      <c r="Q575900" s="100"/>
    </row>
    <row r="575901" spans="17:17" x14ac:dyDescent="0.25">
      <c r="Q575901" s="100"/>
    </row>
    <row r="575902" spans="17:17" x14ac:dyDescent="0.25">
      <c r="Q575902" s="100"/>
    </row>
    <row r="575903" spans="17:17" x14ac:dyDescent="0.25">
      <c r="Q575903" s="100"/>
    </row>
    <row r="575904" spans="17:17" x14ac:dyDescent="0.25">
      <c r="Q575904" s="100"/>
    </row>
    <row r="575905" spans="17:17" x14ac:dyDescent="0.25">
      <c r="Q575905" s="100"/>
    </row>
    <row r="575906" spans="17:17" x14ac:dyDescent="0.25">
      <c r="Q575906" s="100"/>
    </row>
    <row r="575907" spans="17:17" x14ac:dyDescent="0.25">
      <c r="Q575907" s="100"/>
    </row>
    <row r="575908" spans="17:17" x14ac:dyDescent="0.25">
      <c r="Q575908" s="100"/>
    </row>
    <row r="575909" spans="17:17" x14ac:dyDescent="0.25">
      <c r="Q575909" s="100"/>
    </row>
    <row r="575910" spans="17:17" x14ac:dyDescent="0.25">
      <c r="Q575910" s="100"/>
    </row>
    <row r="575911" spans="17:17" x14ac:dyDescent="0.25">
      <c r="Q575911" s="100"/>
    </row>
    <row r="575912" spans="17:17" x14ac:dyDescent="0.25">
      <c r="Q575912" s="100"/>
    </row>
    <row r="575913" spans="17:17" x14ac:dyDescent="0.25">
      <c r="Q575913" s="100"/>
    </row>
    <row r="575914" spans="17:17" x14ac:dyDescent="0.25">
      <c r="Q575914" s="100"/>
    </row>
    <row r="575915" spans="17:17" x14ac:dyDescent="0.25">
      <c r="Q575915" s="100"/>
    </row>
    <row r="575916" spans="17:17" x14ac:dyDescent="0.25">
      <c r="Q575916" s="100"/>
    </row>
    <row r="575917" spans="17:17" x14ac:dyDescent="0.25">
      <c r="Q575917" s="100"/>
    </row>
    <row r="575918" spans="17:17" x14ac:dyDescent="0.25">
      <c r="Q575918" s="100"/>
    </row>
    <row r="575919" spans="17:17" x14ac:dyDescent="0.25">
      <c r="Q575919" s="100"/>
    </row>
    <row r="575920" spans="17:17" x14ac:dyDescent="0.25">
      <c r="Q575920" s="100"/>
    </row>
    <row r="575921" spans="17:17" x14ac:dyDescent="0.25">
      <c r="Q575921" s="100"/>
    </row>
    <row r="575922" spans="17:17" x14ac:dyDescent="0.25">
      <c r="Q575922" s="100"/>
    </row>
    <row r="575923" spans="17:17" x14ac:dyDescent="0.25">
      <c r="Q575923" s="100"/>
    </row>
    <row r="575924" spans="17:17" x14ac:dyDescent="0.25">
      <c r="Q575924" s="100"/>
    </row>
    <row r="575925" spans="17:17" x14ac:dyDescent="0.25">
      <c r="Q575925" s="100"/>
    </row>
    <row r="575926" spans="17:17" x14ac:dyDescent="0.25">
      <c r="Q575926" s="100"/>
    </row>
    <row r="575927" spans="17:17" x14ac:dyDescent="0.25">
      <c r="Q575927" s="100"/>
    </row>
    <row r="575928" spans="17:17" x14ac:dyDescent="0.25">
      <c r="Q575928" s="100"/>
    </row>
    <row r="575929" spans="17:17" x14ac:dyDescent="0.25">
      <c r="Q575929" s="100"/>
    </row>
    <row r="575930" spans="17:17" x14ac:dyDescent="0.25">
      <c r="Q575930" s="100"/>
    </row>
    <row r="575931" spans="17:17" x14ac:dyDescent="0.25">
      <c r="Q575931" s="100"/>
    </row>
    <row r="575932" spans="17:17" x14ac:dyDescent="0.25">
      <c r="Q575932" s="100"/>
    </row>
    <row r="575933" spans="17:17" x14ac:dyDescent="0.25">
      <c r="Q575933" s="100"/>
    </row>
    <row r="575934" spans="17:17" x14ac:dyDescent="0.25">
      <c r="Q575934" s="100"/>
    </row>
    <row r="575935" spans="17:17" x14ac:dyDescent="0.25">
      <c r="Q575935" s="100"/>
    </row>
    <row r="575936" spans="17:17" x14ac:dyDescent="0.25">
      <c r="Q575936" s="100"/>
    </row>
    <row r="575937" spans="17:17" x14ac:dyDescent="0.25">
      <c r="Q575937" s="100"/>
    </row>
    <row r="575938" spans="17:17" x14ac:dyDescent="0.25">
      <c r="Q575938" s="100"/>
    </row>
    <row r="575939" spans="17:17" x14ac:dyDescent="0.25">
      <c r="Q575939" s="100"/>
    </row>
    <row r="575940" spans="17:17" x14ac:dyDescent="0.25">
      <c r="Q575940" s="100"/>
    </row>
    <row r="575941" spans="17:17" x14ac:dyDescent="0.25">
      <c r="Q575941" s="100"/>
    </row>
    <row r="575942" spans="17:17" x14ac:dyDescent="0.25">
      <c r="Q575942" s="100"/>
    </row>
    <row r="575943" spans="17:17" x14ac:dyDescent="0.25">
      <c r="Q575943" s="100"/>
    </row>
    <row r="575944" spans="17:17" x14ac:dyDescent="0.25">
      <c r="Q575944" s="100"/>
    </row>
    <row r="575945" spans="17:17" x14ac:dyDescent="0.25">
      <c r="Q575945" s="100"/>
    </row>
    <row r="575946" spans="17:17" x14ac:dyDescent="0.25">
      <c r="Q575946" s="100"/>
    </row>
    <row r="575947" spans="17:17" x14ac:dyDescent="0.25">
      <c r="Q575947" s="100"/>
    </row>
    <row r="575948" spans="17:17" x14ac:dyDescent="0.25">
      <c r="Q575948" s="100"/>
    </row>
    <row r="575949" spans="17:17" x14ac:dyDescent="0.25">
      <c r="Q575949" s="100"/>
    </row>
    <row r="575950" spans="17:17" x14ac:dyDescent="0.25">
      <c r="Q575950" s="100"/>
    </row>
    <row r="575951" spans="17:17" x14ac:dyDescent="0.25">
      <c r="Q575951" s="100"/>
    </row>
    <row r="575952" spans="17:17" x14ac:dyDescent="0.25">
      <c r="Q575952" s="100"/>
    </row>
    <row r="575953" spans="17:17" x14ac:dyDescent="0.25">
      <c r="Q575953" s="100"/>
    </row>
    <row r="575954" spans="17:17" x14ac:dyDescent="0.25">
      <c r="Q575954" s="100"/>
    </row>
    <row r="575955" spans="17:17" x14ac:dyDescent="0.25">
      <c r="Q575955" s="100"/>
    </row>
    <row r="575956" spans="17:17" x14ac:dyDescent="0.25">
      <c r="Q575956" s="100"/>
    </row>
    <row r="575957" spans="17:17" x14ac:dyDescent="0.25">
      <c r="Q575957" s="100"/>
    </row>
    <row r="575958" spans="17:17" x14ac:dyDescent="0.25">
      <c r="Q575958" s="100"/>
    </row>
    <row r="575959" spans="17:17" x14ac:dyDescent="0.25">
      <c r="Q575959" s="100"/>
    </row>
    <row r="575960" spans="17:17" x14ac:dyDescent="0.25">
      <c r="Q575960" s="100"/>
    </row>
    <row r="575961" spans="17:17" x14ac:dyDescent="0.25">
      <c r="Q575961" s="100"/>
    </row>
    <row r="575962" spans="17:17" x14ac:dyDescent="0.25">
      <c r="Q575962" s="100"/>
    </row>
    <row r="575963" spans="17:17" x14ac:dyDescent="0.25">
      <c r="Q575963" s="100"/>
    </row>
    <row r="575964" spans="17:17" x14ac:dyDescent="0.25">
      <c r="Q575964" s="100"/>
    </row>
    <row r="575965" spans="17:17" x14ac:dyDescent="0.25">
      <c r="Q575965" s="100"/>
    </row>
    <row r="575966" spans="17:17" x14ac:dyDescent="0.25">
      <c r="Q575966" s="100"/>
    </row>
    <row r="575967" spans="17:17" x14ac:dyDescent="0.25">
      <c r="Q575967" s="100"/>
    </row>
    <row r="575968" spans="17:17" x14ac:dyDescent="0.25">
      <c r="Q575968" s="100"/>
    </row>
    <row r="575969" spans="17:17" x14ac:dyDescent="0.25">
      <c r="Q575969" s="100"/>
    </row>
    <row r="575970" spans="17:17" x14ac:dyDescent="0.25">
      <c r="Q575970" s="100"/>
    </row>
    <row r="575971" spans="17:17" x14ac:dyDescent="0.25">
      <c r="Q575971" s="100"/>
    </row>
    <row r="575972" spans="17:17" x14ac:dyDescent="0.25">
      <c r="Q575972" s="100"/>
    </row>
    <row r="575973" spans="17:17" x14ac:dyDescent="0.25">
      <c r="Q575973" s="100"/>
    </row>
    <row r="575974" spans="17:17" x14ac:dyDescent="0.25">
      <c r="Q575974" s="100"/>
    </row>
    <row r="575975" spans="17:17" x14ac:dyDescent="0.25">
      <c r="Q575975" s="100"/>
    </row>
    <row r="575976" spans="17:17" x14ac:dyDescent="0.25">
      <c r="Q575976" s="100"/>
    </row>
    <row r="575977" spans="17:17" x14ac:dyDescent="0.25">
      <c r="Q575977" s="100"/>
    </row>
    <row r="575978" spans="17:17" x14ac:dyDescent="0.25">
      <c r="Q575978" s="100"/>
    </row>
    <row r="575979" spans="17:17" x14ac:dyDescent="0.25">
      <c r="Q575979" s="100"/>
    </row>
    <row r="575980" spans="17:17" x14ac:dyDescent="0.25">
      <c r="Q575980" s="100"/>
    </row>
    <row r="575981" spans="17:17" x14ac:dyDescent="0.25">
      <c r="Q575981" s="100"/>
    </row>
    <row r="575982" spans="17:17" x14ac:dyDescent="0.25">
      <c r="Q575982" s="100"/>
    </row>
    <row r="575983" spans="17:17" x14ac:dyDescent="0.25">
      <c r="Q575983" s="100"/>
    </row>
    <row r="575984" spans="17:17" x14ac:dyDescent="0.25">
      <c r="Q575984" s="100"/>
    </row>
    <row r="575985" spans="17:17" x14ac:dyDescent="0.25">
      <c r="Q575985" s="100"/>
    </row>
    <row r="575986" spans="17:17" x14ac:dyDescent="0.25">
      <c r="Q575986" s="100"/>
    </row>
    <row r="575987" spans="17:17" x14ac:dyDescent="0.25">
      <c r="Q575987" s="100"/>
    </row>
    <row r="575988" spans="17:17" x14ac:dyDescent="0.25">
      <c r="Q575988" s="100"/>
    </row>
    <row r="575989" spans="17:17" x14ac:dyDescent="0.25">
      <c r="Q575989" s="100"/>
    </row>
    <row r="575990" spans="17:17" x14ac:dyDescent="0.25">
      <c r="Q575990" s="100"/>
    </row>
    <row r="575991" spans="17:17" x14ac:dyDescent="0.25">
      <c r="Q575991" s="100"/>
    </row>
    <row r="575992" spans="17:17" x14ac:dyDescent="0.25">
      <c r="Q575992" s="100"/>
    </row>
    <row r="575993" spans="17:17" x14ac:dyDescent="0.25">
      <c r="Q575993" s="100"/>
    </row>
    <row r="575994" spans="17:17" x14ac:dyDescent="0.25">
      <c r="Q575994" s="100"/>
    </row>
    <row r="575995" spans="17:17" x14ac:dyDescent="0.25">
      <c r="Q575995" s="100"/>
    </row>
    <row r="575996" spans="17:17" x14ac:dyDescent="0.25">
      <c r="Q575996" s="100"/>
    </row>
    <row r="575997" spans="17:17" x14ac:dyDescent="0.25">
      <c r="Q575997" s="100"/>
    </row>
    <row r="575998" spans="17:17" x14ac:dyDescent="0.25">
      <c r="Q575998" s="100"/>
    </row>
    <row r="575999" spans="17:17" x14ac:dyDescent="0.25">
      <c r="Q575999" s="100"/>
    </row>
    <row r="576000" spans="17:17" x14ac:dyDescent="0.25">
      <c r="Q576000" s="100"/>
    </row>
    <row r="576001" spans="17:17" x14ac:dyDescent="0.25">
      <c r="Q576001" s="100"/>
    </row>
    <row r="576002" spans="17:17" x14ac:dyDescent="0.25">
      <c r="Q576002" s="100"/>
    </row>
    <row r="576003" spans="17:17" x14ac:dyDescent="0.25">
      <c r="Q576003" s="100"/>
    </row>
    <row r="576004" spans="17:17" x14ac:dyDescent="0.25">
      <c r="Q576004" s="100"/>
    </row>
    <row r="576005" spans="17:17" x14ac:dyDescent="0.25">
      <c r="Q576005" s="100"/>
    </row>
    <row r="576006" spans="17:17" x14ac:dyDescent="0.25">
      <c r="Q576006" s="100"/>
    </row>
    <row r="576007" spans="17:17" x14ac:dyDescent="0.25">
      <c r="Q576007" s="100"/>
    </row>
    <row r="576008" spans="17:17" x14ac:dyDescent="0.25">
      <c r="Q576008" s="100"/>
    </row>
    <row r="576009" spans="17:17" x14ac:dyDescent="0.25">
      <c r="Q576009" s="100"/>
    </row>
    <row r="576010" spans="17:17" x14ac:dyDescent="0.25">
      <c r="Q576010" s="100"/>
    </row>
    <row r="576011" spans="17:17" x14ac:dyDescent="0.25">
      <c r="Q576011" s="100"/>
    </row>
    <row r="576012" spans="17:17" x14ac:dyDescent="0.25">
      <c r="Q576012" s="100"/>
    </row>
    <row r="576013" spans="17:17" x14ac:dyDescent="0.25">
      <c r="Q576013" s="100"/>
    </row>
    <row r="576014" spans="17:17" x14ac:dyDescent="0.25">
      <c r="Q576014" s="100"/>
    </row>
    <row r="576015" spans="17:17" x14ac:dyDescent="0.25">
      <c r="Q576015" s="100"/>
    </row>
    <row r="576016" spans="17:17" x14ac:dyDescent="0.25">
      <c r="Q576016" s="100"/>
    </row>
    <row r="576017" spans="17:17" x14ac:dyDescent="0.25">
      <c r="Q576017" s="100"/>
    </row>
    <row r="576018" spans="17:17" x14ac:dyDescent="0.25">
      <c r="Q576018" s="100"/>
    </row>
    <row r="576019" spans="17:17" x14ac:dyDescent="0.25">
      <c r="Q576019" s="100"/>
    </row>
    <row r="576020" spans="17:17" x14ac:dyDescent="0.25">
      <c r="Q576020" s="100"/>
    </row>
    <row r="576021" spans="17:17" x14ac:dyDescent="0.25">
      <c r="Q576021" s="100"/>
    </row>
    <row r="576022" spans="17:17" x14ac:dyDescent="0.25">
      <c r="Q576022" s="100"/>
    </row>
    <row r="576023" spans="17:17" x14ac:dyDescent="0.25">
      <c r="Q576023" s="100"/>
    </row>
    <row r="576024" spans="17:17" x14ac:dyDescent="0.25">
      <c r="Q576024" s="100"/>
    </row>
    <row r="576025" spans="17:17" x14ac:dyDescent="0.25">
      <c r="Q576025" s="100"/>
    </row>
    <row r="576026" spans="17:17" x14ac:dyDescent="0.25">
      <c r="Q576026" s="100"/>
    </row>
    <row r="576027" spans="17:17" x14ac:dyDescent="0.25">
      <c r="Q576027" s="100"/>
    </row>
    <row r="576028" spans="17:17" x14ac:dyDescent="0.25">
      <c r="Q576028" s="100"/>
    </row>
    <row r="576029" spans="17:17" x14ac:dyDescent="0.25">
      <c r="Q576029" s="100"/>
    </row>
    <row r="576030" spans="17:17" x14ac:dyDescent="0.25">
      <c r="Q576030" s="100"/>
    </row>
    <row r="576031" spans="17:17" x14ac:dyDescent="0.25">
      <c r="Q576031" s="100"/>
    </row>
    <row r="576032" spans="17:17" x14ac:dyDescent="0.25">
      <c r="Q576032" s="100"/>
    </row>
    <row r="576033" spans="17:17" x14ac:dyDescent="0.25">
      <c r="Q576033" s="100"/>
    </row>
    <row r="576034" spans="17:17" x14ac:dyDescent="0.25">
      <c r="Q576034" s="100"/>
    </row>
    <row r="576035" spans="17:17" x14ac:dyDescent="0.25">
      <c r="Q576035" s="100"/>
    </row>
    <row r="576036" spans="17:17" x14ac:dyDescent="0.25">
      <c r="Q576036" s="100"/>
    </row>
    <row r="576037" spans="17:17" x14ac:dyDescent="0.25">
      <c r="Q576037" s="100"/>
    </row>
    <row r="576038" spans="17:17" x14ac:dyDescent="0.25">
      <c r="Q576038" s="100"/>
    </row>
    <row r="576039" spans="17:17" x14ac:dyDescent="0.25">
      <c r="Q576039" s="100"/>
    </row>
    <row r="576040" spans="17:17" x14ac:dyDescent="0.25">
      <c r="Q576040" s="100"/>
    </row>
    <row r="576041" spans="17:17" x14ac:dyDescent="0.25">
      <c r="Q576041" s="100"/>
    </row>
    <row r="576042" spans="17:17" x14ac:dyDescent="0.25">
      <c r="Q576042" s="100"/>
    </row>
    <row r="576043" spans="17:17" x14ac:dyDescent="0.25">
      <c r="Q576043" s="100"/>
    </row>
    <row r="576044" spans="17:17" x14ac:dyDescent="0.25">
      <c r="Q576044" s="100"/>
    </row>
    <row r="576045" spans="17:17" x14ac:dyDescent="0.25">
      <c r="Q576045" s="100"/>
    </row>
    <row r="576046" spans="17:17" x14ac:dyDescent="0.25">
      <c r="Q576046" s="100"/>
    </row>
    <row r="576047" spans="17:17" x14ac:dyDescent="0.25">
      <c r="Q576047" s="100"/>
    </row>
    <row r="576048" spans="17:17" x14ac:dyDescent="0.25">
      <c r="Q576048" s="100"/>
    </row>
    <row r="576049" spans="17:17" x14ac:dyDescent="0.25">
      <c r="Q576049" s="100"/>
    </row>
    <row r="576050" spans="17:17" x14ac:dyDescent="0.25">
      <c r="Q576050" s="100"/>
    </row>
    <row r="576051" spans="17:17" x14ac:dyDescent="0.25">
      <c r="Q576051" s="100"/>
    </row>
    <row r="576052" spans="17:17" x14ac:dyDescent="0.25">
      <c r="Q576052" s="100"/>
    </row>
    <row r="576053" spans="17:17" x14ac:dyDescent="0.25">
      <c r="Q576053" s="100"/>
    </row>
    <row r="576054" spans="17:17" x14ac:dyDescent="0.25">
      <c r="Q576054" s="100"/>
    </row>
    <row r="576055" spans="17:17" x14ac:dyDescent="0.25">
      <c r="Q576055" s="100"/>
    </row>
    <row r="576056" spans="17:17" x14ac:dyDescent="0.25">
      <c r="Q576056" s="100"/>
    </row>
    <row r="576057" spans="17:17" x14ac:dyDescent="0.25">
      <c r="Q576057" s="100"/>
    </row>
    <row r="576058" spans="17:17" x14ac:dyDescent="0.25">
      <c r="Q576058" s="100"/>
    </row>
    <row r="576059" spans="17:17" x14ac:dyDescent="0.25">
      <c r="Q576059" s="100"/>
    </row>
    <row r="576060" spans="17:17" x14ac:dyDescent="0.25">
      <c r="Q576060" s="100"/>
    </row>
    <row r="576061" spans="17:17" x14ac:dyDescent="0.25">
      <c r="Q576061" s="100"/>
    </row>
    <row r="576062" spans="17:17" x14ac:dyDescent="0.25">
      <c r="Q576062" s="100"/>
    </row>
    <row r="576063" spans="17:17" x14ac:dyDescent="0.25">
      <c r="Q576063" s="100"/>
    </row>
    <row r="576064" spans="17:17" x14ac:dyDescent="0.25">
      <c r="Q576064" s="100"/>
    </row>
    <row r="576065" spans="17:17" x14ac:dyDescent="0.25">
      <c r="Q576065" s="100"/>
    </row>
    <row r="576066" spans="17:17" x14ac:dyDescent="0.25">
      <c r="Q576066" s="100"/>
    </row>
    <row r="576067" spans="17:17" x14ac:dyDescent="0.25">
      <c r="Q576067" s="100"/>
    </row>
    <row r="576068" spans="17:17" x14ac:dyDescent="0.25">
      <c r="Q576068" s="100"/>
    </row>
    <row r="576069" spans="17:17" x14ac:dyDescent="0.25">
      <c r="Q576069" s="100"/>
    </row>
    <row r="576070" spans="17:17" x14ac:dyDescent="0.25">
      <c r="Q576070" s="100"/>
    </row>
    <row r="576071" spans="17:17" x14ac:dyDescent="0.25">
      <c r="Q576071" s="100"/>
    </row>
    <row r="576072" spans="17:17" x14ac:dyDescent="0.25">
      <c r="Q576072" s="100"/>
    </row>
    <row r="576073" spans="17:17" x14ac:dyDescent="0.25">
      <c r="Q576073" s="100"/>
    </row>
    <row r="576074" spans="17:17" x14ac:dyDescent="0.25">
      <c r="Q576074" s="100"/>
    </row>
    <row r="576075" spans="17:17" x14ac:dyDescent="0.25">
      <c r="Q576075" s="100"/>
    </row>
    <row r="576076" spans="17:17" x14ac:dyDescent="0.25">
      <c r="Q576076" s="100"/>
    </row>
    <row r="576077" spans="17:17" x14ac:dyDescent="0.25">
      <c r="Q576077" s="100"/>
    </row>
    <row r="576078" spans="17:17" x14ac:dyDescent="0.25">
      <c r="Q576078" s="100"/>
    </row>
    <row r="576079" spans="17:17" x14ac:dyDescent="0.25">
      <c r="Q576079" s="100"/>
    </row>
    <row r="576080" spans="17:17" x14ac:dyDescent="0.25">
      <c r="Q576080" s="100"/>
    </row>
    <row r="576081" spans="17:17" x14ac:dyDescent="0.25">
      <c r="Q576081" s="100"/>
    </row>
    <row r="576082" spans="17:17" x14ac:dyDescent="0.25">
      <c r="Q576082" s="100"/>
    </row>
    <row r="576083" spans="17:17" x14ac:dyDescent="0.25">
      <c r="Q576083" s="100"/>
    </row>
    <row r="576084" spans="17:17" x14ac:dyDescent="0.25">
      <c r="Q576084" s="100"/>
    </row>
    <row r="576085" spans="17:17" x14ac:dyDescent="0.25">
      <c r="Q576085" s="100"/>
    </row>
    <row r="576086" spans="17:17" x14ac:dyDescent="0.25">
      <c r="Q576086" s="100"/>
    </row>
    <row r="576087" spans="17:17" x14ac:dyDescent="0.25">
      <c r="Q576087" s="100"/>
    </row>
    <row r="576088" spans="17:17" x14ac:dyDescent="0.25">
      <c r="Q576088" s="100"/>
    </row>
    <row r="576089" spans="17:17" x14ac:dyDescent="0.25">
      <c r="Q576089" s="100"/>
    </row>
    <row r="576090" spans="17:17" x14ac:dyDescent="0.25">
      <c r="Q576090" s="100"/>
    </row>
    <row r="576091" spans="17:17" x14ac:dyDescent="0.25">
      <c r="Q576091" s="100"/>
    </row>
    <row r="576092" spans="17:17" x14ac:dyDescent="0.25">
      <c r="Q576092" s="100"/>
    </row>
    <row r="576093" spans="17:17" x14ac:dyDescent="0.25">
      <c r="Q576093" s="100"/>
    </row>
    <row r="576094" spans="17:17" x14ac:dyDescent="0.25">
      <c r="Q576094" s="100"/>
    </row>
    <row r="576095" spans="17:17" x14ac:dyDescent="0.25">
      <c r="Q576095" s="100"/>
    </row>
    <row r="576096" spans="17:17" x14ac:dyDescent="0.25">
      <c r="Q576096" s="100"/>
    </row>
    <row r="576097" spans="17:17" x14ac:dyDescent="0.25">
      <c r="Q576097" s="100"/>
    </row>
    <row r="576098" spans="17:17" x14ac:dyDescent="0.25">
      <c r="Q576098" s="100"/>
    </row>
    <row r="576099" spans="17:17" x14ac:dyDescent="0.25">
      <c r="Q576099" s="100"/>
    </row>
    <row r="576100" spans="17:17" x14ac:dyDescent="0.25">
      <c r="Q576100" s="100"/>
    </row>
    <row r="576101" spans="17:17" x14ac:dyDescent="0.25">
      <c r="Q576101" s="100"/>
    </row>
    <row r="576102" spans="17:17" x14ac:dyDescent="0.25">
      <c r="Q576102" s="100"/>
    </row>
    <row r="576103" spans="17:17" x14ac:dyDescent="0.25">
      <c r="Q576103" s="100"/>
    </row>
    <row r="576104" spans="17:17" x14ac:dyDescent="0.25">
      <c r="Q576104" s="100"/>
    </row>
    <row r="576105" spans="17:17" x14ac:dyDescent="0.25">
      <c r="Q576105" s="100"/>
    </row>
    <row r="576106" spans="17:17" x14ac:dyDescent="0.25">
      <c r="Q576106" s="100"/>
    </row>
    <row r="576107" spans="17:17" x14ac:dyDescent="0.25">
      <c r="Q576107" s="100"/>
    </row>
    <row r="576108" spans="17:17" x14ac:dyDescent="0.25">
      <c r="Q576108" s="100"/>
    </row>
    <row r="576109" spans="17:17" x14ac:dyDescent="0.25">
      <c r="Q576109" s="100"/>
    </row>
    <row r="576110" spans="17:17" x14ac:dyDescent="0.25">
      <c r="Q576110" s="100"/>
    </row>
    <row r="576111" spans="17:17" x14ac:dyDescent="0.25">
      <c r="Q576111" s="100"/>
    </row>
    <row r="576112" spans="17:17" x14ac:dyDescent="0.25">
      <c r="Q576112" s="100"/>
    </row>
    <row r="576113" spans="17:17" x14ac:dyDescent="0.25">
      <c r="Q576113" s="100"/>
    </row>
    <row r="576114" spans="17:17" x14ac:dyDescent="0.25">
      <c r="Q576114" s="100"/>
    </row>
    <row r="576115" spans="17:17" x14ac:dyDescent="0.25">
      <c r="Q576115" s="100"/>
    </row>
    <row r="576116" spans="17:17" x14ac:dyDescent="0.25">
      <c r="Q576116" s="100"/>
    </row>
    <row r="576117" spans="17:17" x14ac:dyDescent="0.25">
      <c r="Q576117" s="100"/>
    </row>
    <row r="576118" spans="17:17" x14ac:dyDescent="0.25">
      <c r="Q576118" s="100"/>
    </row>
    <row r="576119" spans="17:17" x14ac:dyDescent="0.25">
      <c r="Q576119" s="100"/>
    </row>
    <row r="576120" spans="17:17" x14ac:dyDescent="0.25">
      <c r="Q576120" s="100"/>
    </row>
    <row r="576121" spans="17:17" x14ac:dyDescent="0.25">
      <c r="Q576121" s="100"/>
    </row>
    <row r="576122" spans="17:17" x14ac:dyDescent="0.25">
      <c r="Q576122" s="100"/>
    </row>
    <row r="576123" spans="17:17" x14ac:dyDescent="0.25">
      <c r="Q576123" s="100"/>
    </row>
    <row r="576124" spans="17:17" x14ac:dyDescent="0.25">
      <c r="Q576124" s="100"/>
    </row>
    <row r="576125" spans="17:17" x14ac:dyDescent="0.25">
      <c r="Q576125" s="100"/>
    </row>
    <row r="576126" spans="17:17" x14ac:dyDescent="0.25">
      <c r="Q576126" s="100"/>
    </row>
    <row r="576127" spans="17:17" x14ac:dyDescent="0.25">
      <c r="Q576127" s="100"/>
    </row>
    <row r="576128" spans="17:17" x14ac:dyDescent="0.25">
      <c r="Q576128" s="100"/>
    </row>
    <row r="576129" spans="17:17" x14ac:dyDescent="0.25">
      <c r="Q576129" s="100"/>
    </row>
    <row r="576130" spans="17:17" x14ac:dyDescent="0.25">
      <c r="Q576130" s="100"/>
    </row>
    <row r="576131" spans="17:17" x14ac:dyDescent="0.25">
      <c r="Q576131" s="100"/>
    </row>
    <row r="576132" spans="17:17" x14ac:dyDescent="0.25">
      <c r="Q576132" s="100"/>
    </row>
    <row r="576133" spans="17:17" x14ac:dyDescent="0.25">
      <c r="Q576133" s="100"/>
    </row>
    <row r="576134" spans="17:17" x14ac:dyDescent="0.25">
      <c r="Q576134" s="100"/>
    </row>
    <row r="576135" spans="17:17" x14ac:dyDescent="0.25">
      <c r="Q576135" s="100"/>
    </row>
    <row r="576136" spans="17:17" x14ac:dyDescent="0.25">
      <c r="Q576136" s="100"/>
    </row>
    <row r="576137" spans="17:17" x14ac:dyDescent="0.25">
      <c r="Q576137" s="100"/>
    </row>
    <row r="576138" spans="17:17" x14ac:dyDescent="0.25">
      <c r="Q576138" s="100"/>
    </row>
    <row r="576139" spans="17:17" x14ac:dyDescent="0.25">
      <c r="Q576139" s="100"/>
    </row>
    <row r="576140" spans="17:17" x14ac:dyDescent="0.25">
      <c r="Q576140" s="100"/>
    </row>
    <row r="576141" spans="17:17" x14ac:dyDescent="0.25">
      <c r="Q576141" s="100"/>
    </row>
    <row r="576142" spans="17:17" x14ac:dyDescent="0.25">
      <c r="Q576142" s="100"/>
    </row>
    <row r="576143" spans="17:17" x14ac:dyDescent="0.25">
      <c r="Q576143" s="100"/>
    </row>
    <row r="576144" spans="17:17" x14ac:dyDescent="0.25">
      <c r="Q576144" s="100"/>
    </row>
    <row r="576145" spans="17:17" x14ac:dyDescent="0.25">
      <c r="Q576145" s="100"/>
    </row>
    <row r="576146" spans="17:17" x14ac:dyDescent="0.25">
      <c r="Q576146" s="100"/>
    </row>
    <row r="576147" spans="17:17" x14ac:dyDescent="0.25">
      <c r="Q576147" s="100"/>
    </row>
    <row r="576148" spans="17:17" x14ac:dyDescent="0.25">
      <c r="Q576148" s="100"/>
    </row>
    <row r="576149" spans="17:17" x14ac:dyDescent="0.25">
      <c r="Q576149" s="100"/>
    </row>
    <row r="576150" spans="17:17" x14ac:dyDescent="0.25">
      <c r="Q576150" s="100"/>
    </row>
    <row r="576151" spans="17:17" x14ac:dyDescent="0.25">
      <c r="Q576151" s="100"/>
    </row>
    <row r="576152" spans="17:17" x14ac:dyDescent="0.25">
      <c r="Q576152" s="100"/>
    </row>
    <row r="576153" spans="17:17" x14ac:dyDescent="0.25">
      <c r="Q576153" s="100"/>
    </row>
    <row r="576154" spans="17:17" x14ac:dyDescent="0.25">
      <c r="Q576154" s="100"/>
    </row>
    <row r="576155" spans="17:17" x14ac:dyDescent="0.25">
      <c r="Q576155" s="100"/>
    </row>
    <row r="576156" spans="17:17" x14ac:dyDescent="0.25">
      <c r="Q576156" s="100"/>
    </row>
    <row r="576157" spans="17:17" x14ac:dyDescent="0.25">
      <c r="Q576157" s="100"/>
    </row>
    <row r="576158" spans="17:17" x14ac:dyDescent="0.25">
      <c r="Q576158" s="100"/>
    </row>
    <row r="576159" spans="17:17" x14ac:dyDescent="0.25">
      <c r="Q576159" s="100"/>
    </row>
    <row r="576160" spans="17:17" x14ac:dyDescent="0.25">
      <c r="Q576160" s="100"/>
    </row>
    <row r="576161" spans="17:17" x14ac:dyDescent="0.25">
      <c r="Q576161" s="100"/>
    </row>
    <row r="576162" spans="17:17" x14ac:dyDescent="0.25">
      <c r="Q576162" s="100"/>
    </row>
    <row r="576163" spans="17:17" x14ac:dyDescent="0.25">
      <c r="Q576163" s="100"/>
    </row>
    <row r="576164" spans="17:17" x14ac:dyDescent="0.25">
      <c r="Q576164" s="100"/>
    </row>
    <row r="576165" spans="17:17" x14ac:dyDescent="0.25">
      <c r="Q576165" s="100"/>
    </row>
    <row r="576166" spans="17:17" x14ac:dyDescent="0.25">
      <c r="Q576166" s="100"/>
    </row>
    <row r="576167" spans="17:17" x14ac:dyDescent="0.25">
      <c r="Q576167" s="100"/>
    </row>
    <row r="576168" spans="17:17" x14ac:dyDescent="0.25">
      <c r="Q576168" s="100"/>
    </row>
    <row r="576169" spans="17:17" x14ac:dyDescent="0.25">
      <c r="Q576169" s="100"/>
    </row>
    <row r="576170" spans="17:17" x14ac:dyDescent="0.25">
      <c r="Q576170" s="100"/>
    </row>
    <row r="576171" spans="17:17" x14ac:dyDescent="0.25">
      <c r="Q576171" s="100"/>
    </row>
    <row r="576172" spans="17:17" x14ac:dyDescent="0.25">
      <c r="Q576172" s="100"/>
    </row>
    <row r="576173" spans="17:17" x14ac:dyDescent="0.25">
      <c r="Q576173" s="100"/>
    </row>
    <row r="576174" spans="17:17" x14ac:dyDescent="0.25">
      <c r="Q576174" s="100"/>
    </row>
    <row r="576175" spans="17:17" x14ac:dyDescent="0.25">
      <c r="Q576175" s="100"/>
    </row>
    <row r="576176" spans="17:17" x14ac:dyDescent="0.25">
      <c r="Q576176" s="100"/>
    </row>
    <row r="576177" spans="17:17" x14ac:dyDescent="0.25">
      <c r="Q576177" s="100"/>
    </row>
    <row r="576178" spans="17:17" x14ac:dyDescent="0.25">
      <c r="Q576178" s="100"/>
    </row>
    <row r="576179" spans="17:17" x14ac:dyDescent="0.25">
      <c r="Q576179" s="100"/>
    </row>
    <row r="576180" spans="17:17" x14ac:dyDescent="0.25">
      <c r="Q576180" s="100"/>
    </row>
    <row r="576181" spans="17:17" x14ac:dyDescent="0.25">
      <c r="Q576181" s="100"/>
    </row>
    <row r="576182" spans="17:17" x14ac:dyDescent="0.25">
      <c r="Q576182" s="100"/>
    </row>
    <row r="576183" spans="17:17" x14ac:dyDescent="0.25">
      <c r="Q576183" s="100"/>
    </row>
    <row r="576184" spans="17:17" x14ac:dyDescent="0.25">
      <c r="Q576184" s="100"/>
    </row>
    <row r="576185" spans="17:17" x14ac:dyDescent="0.25">
      <c r="Q576185" s="100"/>
    </row>
    <row r="576186" spans="17:17" x14ac:dyDescent="0.25">
      <c r="Q576186" s="100"/>
    </row>
    <row r="576187" spans="17:17" x14ac:dyDescent="0.25">
      <c r="Q576187" s="100"/>
    </row>
    <row r="576188" spans="17:17" x14ac:dyDescent="0.25">
      <c r="Q576188" s="100"/>
    </row>
    <row r="576189" spans="17:17" x14ac:dyDescent="0.25">
      <c r="Q576189" s="100"/>
    </row>
    <row r="576190" spans="17:17" x14ac:dyDescent="0.25">
      <c r="Q576190" s="100"/>
    </row>
    <row r="576191" spans="17:17" x14ac:dyDescent="0.25">
      <c r="Q576191" s="100"/>
    </row>
    <row r="576192" spans="17:17" x14ac:dyDescent="0.25">
      <c r="Q576192" s="100"/>
    </row>
    <row r="576193" spans="17:17" x14ac:dyDescent="0.25">
      <c r="Q576193" s="100"/>
    </row>
    <row r="576194" spans="17:17" x14ac:dyDescent="0.25">
      <c r="Q576194" s="100"/>
    </row>
    <row r="576195" spans="17:17" x14ac:dyDescent="0.25">
      <c r="Q576195" s="100"/>
    </row>
    <row r="576196" spans="17:17" x14ac:dyDescent="0.25">
      <c r="Q576196" s="100"/>
    </row>
    <row r="576197" spans="17:17" x14ac:dyDescent="0.25">
      <c r="Q576197" s="100"/>
    </row>
    <row r="576198" spans="17:17" x14ac:dyDescent="0.25">
      <c r="Q576198" s="100"/>
    </row>
    <row r="576199" spans="17:17" x14ac:dyDescent="0.25">
      <c r="Q576199" s="100"/>
    </row>
    <row r="576200" spans="17:17" x14ac:dyDescent="0.25">
      <c r="Q576200" s="100"/>
    </row>
    <row r="576201" spans="17:17" x14ac:dyDescent="0.25">
      <c r="Q576201" s="100"/>
    </row>
    <row r="576202" spans="17:17" x14ac:dyDescent="0.25">
      <c r="Q576202" s="100"/>
    </row>
    <row r="576203" spans="17:17" x14ac:dyDescent="0.25">
      <c r="Q576203" s="100"/>
    </row>
    <row r="576204" spans="17:17" x14ac:dyDescent="0.25">
      <c r="Q576204" s="100"/>
    </row>
    <row r="576205" spans="17:17" x14ac:dyDescent="0.25">
      <c r="Q576205" s="100"/>
    </row>
    <row r="576206" spans="17:17" x14ac:dyDescent="0.25">
      <c r="Q576206" s="100"/>
    </row>
    <row r="576207" spans="17:17" x14ac:dyDescent="0.25">
      <c r="Q576207" s="100"/>
    </row>
    <row r="576208" spans="17:17" x14ac:dyDescent="0.25">
      <c r="Q576208" s="100"/>
    </row>
    <row r="576209" spans="17:17" x14ac:dyDescent="0.25">
      <c r="Q576209" s="100"/>
    </row>
    <row r="576210" spans="17:17" x14ac:dyDescent="0.25">
      <c r="Q576210" s="100"/>
    </row>
    <row r="576211" spans="17:17" x14ac:dyDescent="0.25">
      <c r="Q576211" s="100"/>
    </row>
    <row r="576212" spans="17:17" x14ac:dyDescent="0.25">
      <c r="Q576212" s="100"/>
    </row>
    <row r="576213" spans="17:17" x14ac:dyDescent="0.25">
      <c r="Q576213" s="100"/>
    </row>
    <row r="576214" spans="17:17" x14ac:dyDescent="0.25">
      <c r="Q576214" s="100"/>
    </row>
    <row r="576215" spans="17:17" x14ac:dyDescent="0.25">
      <c r="Q576215" s="100"/>
    </row>
    <row r="576216" spans="17:17" x14ac:dyDescent="0.25">
      <c r="Q576216" s="100"/>
    </row>
    <row r="576217" spans="17:17" x14ac:dyDescent="0.25">
      <c r="Q576217" s="100"/>
    </row>
    <row r="576218" spans="17:17" x14ac:dyDescent="0.25">
      <c r="Q576218" s="100"/>
    </row>
    <row r="576219" spans="17:17" x14ac:dyDescent="0.25">
      <c r="Q576219" s="100"/>
    </row>
    <row r="576220" spans="17:17" x14ac:dyDescent="0.25">
      <c r="Q576220" s="100"/>
    </row>
    <row r="576221" spans="17:17" x14ac:dyDescent="0.25">
      <c r="Q576221" s="100"/>
    </row>
    <row r="576222" spans="17:17" x14ac:dyDescent="0.25">
      <c r="Q576222" s="100"/>
    </row>
    <row r="576223" spans="17:17" x14ac:dyDescent="0.25">
      <c r="Q576223" s="100"/>
    </row>
    <row r="576224" spans="17:17" x14ac:dyDescent="0.25">
      <c r="Q576224" s="100"/>
    </row>
    <row r="576225" spans="17:17" x14ac:dyDescent="0.25">
      <c r="Q576225" s="100"/>
    </row>
    <row r="576226" spans="17:17" x14ac:dyDescent="0.25">
      <c r="Q576226" s="100"/>
    </row>
    <row r="576227" spans="17:17" x14ac:dyDescent="0.25">
      <c r="Q576227" s="100"/>
    </row>
    <row r="576228" spans="17:17" x14ac:dyDescent="0.25">
      <c r="Q576228" s="100"/>
    </row>
    <row r="576229" spans="17:17" x14ac:dyDescent="0.25">
      <c r="Q576229" s="100"/>
    </row>
    <row r="576230" spans="17:17" x14ac:dyDescent="0.25">
      <c r="Q576230" s="100"/>
    </row>
    <row r="576231" spans="17:17" x14ac:dyDescent="0.25">
      <c r="Q576231" s="100"/>
    </row>
    <row r="576232" spans="17:17" x14ac:dyDescent="0.25">
      <c r="Q576232" s="100"/>
    </row>
    <row r="576233" spans="17:17" x14ac:dyDescent="0.25">
      <c r="Q576233" s="100"/>
    </row>
    <row r="576234" spans="17:17" x14ac:dyDescent="0.25">
      <c r="Q576234" s="100"/>
    </row>
    <row r="576235" spans="17:17" x14ac:dyDescent="0.25">
      <c r="Q576235" s="100"/>
    </row>
    <row r="576236" spans="17:17" x14ac:dyDescent="0.25">
      <c r="Q576236" s="100"/>
    </row>
    <row r="576237" spans="17:17" x14ac:dyDescent="0.25">
      <c r="Q576237" s="100"/>
    </row>
    <row r="576238" spans="17:17" x14ac:dyDescent="0.25">
      <c r="Q576238" s="100"/>
    </row>
    <row r="576239" spans="17:17" x14ac:dyDescent="0.25">
      <c r="Q576239" s="100"/>
    </row>
    <row r="576240" spans="17:17" x14ac:dyDescent="0.25">
      <c r="Q576240" s="100"/>
    </row>
    <row r="576241" spans="17:17" x14ac:dyDescent="0.25">
      <c r="Q576241" s="100"/>
    </row>
    <row r="576242" spans="17:17" x14ac:dyDescent="0.25">
      <c r="Q576242" s="100"/>
    </row>
    <row r="576243" spans="17:17" x14ac:dyDescent="0.25">
      <c r="Q576243" s="100"/>
    </row>
    <row r="576244" spans="17:17" x14ac:dyDescent="0.25">
      <c r="Q576244" s="100"/>
    </row>
    <row r="576245" spans="17:17" x14ac:dyDescent="0.25">
      <c r="Q576245" s="100"/>
    </row>
    <row r="576246" spans="17:17" x14ac:dyDescent="0.25">
      <c r="Q576246" s="100"/>
    </row>
    <row r="576247" spans="17:17" x14ac:dyDescent="0.25">
      <c r="Q576247" s="100"/>
    </row>
    <row r="576248" spans="17:17" x14ac:dyDescent="0.25">
      <c r="Q576248" s="100"/>
    </row>
    <row r="576249" spans="17:17" x14ac:dyDescent="0.25">
      <c r="Q576249" s="100"/>
    </row>
    <row r="576250" spans="17:17" x14ac:dyDescent="0.25">
      <c r="Q576250" s="100"/>
    </row>
    <row r="576251" spans="17:17" x14ac:dyDescent="0.25">
      <c r="Q576251" s="100"/>
    </row>
    <row r="576252" spans="17:17" x14ac:dyDescent="0.25">
      <c r="Q576252" s="100"/>
    </row>
    <row r="576253" spans="17:17" x14ac:dyDescent="0.25">
      <c r="Q576253" s="100"/>
    </row>
    <row r="576254" spans="17:17" x14ac:dyDescent="0.25">
      <c r="Q576254" s="100"/>
    </row>
    <row r="576255" spans="17:17" x14ac:dyDescent="0.25">
      <c r="Q576255" s="100"/>
    </row>
    <row r="576256" spans="17:17" x14ac:dyDescent="0.25">
      <c r="Q576256" s="100"/>
    </row>
    <row r="576257" spans="17:17" x14ac:dyDescent="0.25">
      <c r="Q576257" s="100"/>
    </row>
    <row r="576258" spans="17:17" x14ac:dyDescent="0.25">
      <c r="Q576258" s="100"/>
    </row>
    <row r="576259" spans="17:17" x14ac:dyDescent="0.25">
      <c r="Q576259" s="100"/>
    </row>
    <row r="576260" spans="17:17" x14ac:dyDescent="0.25">
      <c r="Q576260" s="100"/>
    </row>
    <row r="576261" spans="17:17" x14ac:dyDescent="0.25">
      <c r="Q576261" s="100"/>
    </row>
    <row r="576262" spans="17:17" x14ac:dyDescent="0.25">
      <c r="Q576262" s="100"/>
    </row>
    <row r="576263" spans="17:17" x14ac:dyDescent="0.25">
      <c r="Q576263" s="100"/>
    </row>
    <row r="576264" spans="17:17" x14ac:dyDescent="0.25">
      <c r="Q576264" s="100"/>
    </row>
    <row r="576265" spans="17:17" x14ac:dyDescent="0.25">
      <c r="Q576265" s="100"/>
    </row>
    <row r="576266" spans="17:17" x14ac:dyDescent="0.25">
      <c r="Q576266" s="100"/>
    </row>
    <row r="576267" spans="17:17" x14ac:dyDescent="0.25">
      <c r="Q576267" s="100"/>
    </row>
    <row r="576268" spans="17:17" x14ac:dyDescent="0.25">
      <c r="Q576268" s="100"/>
    </row>
    <row r="576269" spans="17:17" x14ac:dyDescent="0.25">
      <c r="Q576269" s="100"/>
    </row>
    <row r="576270" spans="17:17" x14ac:dyDescent="0.25">
      <c r="Q576270" s="100"/>
    </row>
    <row r="576271" spans="17:17" x14ac:dyDescent="0.25">
      <c r="Q576271" s="100"/>
    </row>
    <row r="576272" spans="17:17" x14ac:dyDescent="0.25">
      <c r="Q576272" s="100"/>
    </row>
    <row r="576273" spans="17:17" x14ac:dyDescent="0.25">
      <c r="Q576273" s="100"/>
    </row>
    <row r="576274" spans="17:17" x14ac:dyDescent="0.25">
      <c r="Q576274" s="100"/>
    </row>
    <row r="576275" spans="17:17" x14ac:dyDescent="0.25">
      <c r="Q576275" s="100"/>
    </row>
    <row r="576276" spans="17:17" x14ac:dyDescent="0.25">
      <c r="Q576276" s="100"/>
    </row>
    <row r="576277" spans="17:17" x14ac:dyDescent="0.25">
      <c r="Q576277" s="100"/>
    </row>
    <row r="576278" spans="17:17" x14ac:dyDescent="0.25">
      <c r="Q576278" s="100"/>
    </row>
    <row r="576279" spans="17:17" x14ac:dyDescent="0.25">
      <c r="Q576279" s="100"/>
    </row>
    <row r="576280" spans="17:17" x14ac:dyDescent="0.25">
      <c r="Q576280" s="100"/>
    </row>
    <row r="576281" spans="17:17" x14ac:dyDescent="0.25">
      <c r="Q576281" s="100"/>
    </row>
    <row r="576282" spans="17:17" x14ac:dyDescent="0.25">
      <c r="Q576282" s="100"/>
    </row>
    <row r="576283" spans="17:17" x14ac:dyDescent="0.25">
      <c r="Q576283" s="100"/>
    </row>
    <row r="576284" spans="17:17" x14ac:dyDescent="0.25">
      <c r="Q576284" s="100"/>
    </row>
    <row r="576285" spans="17:17" x14ac:dyDescent="0.25">
      <c r="Q576285" s="100"/>
    </row>
    <row r="576286" spans="17:17" x14ac:dyDescent="0.25">
      <c r="Q576286" s="100"/>
    </row>
    <row r="576287" spans="17:17" x14ac:dyDescent="0.25">
      <c r="Q576287" s="100"/>
    </row>
    <row r="576288" spans="17:17" x14ac:dyDescent="0.25">
      <c r="Q576288" s="100"/>
    </row>
    <row r="576289" spans="17:17" x14ac:dyDescent="0.25">
      <c r="Q576289" s="100"/>
    </row>
    <row r="576290" spans="17:17" x14ac:dyDescent="0.25">
      <c r="Q576290" s="100"/>
    </row>
    <row r="576291" spans="17:17" x14ac:dyDescent="0.25">
      <c r="Q576291" s="100"/>
    </row>
    <row r="576292" spans="17:17" x14ac:dyDescent="0.25">
      <c r="Q576292" s="100"/>
    </row>
    <row r="576293" spans="17:17" x14ac:dyDescent="0.25">
      <c r="Q576293" s="100"/>
    </row>
    <row r="576294" spans="17:17" x14ac:dyDescent="0.25">
      <c r="Q576294" s="100"/>
    </row>
    <row r="576295" spans="17:17" x14ac:dyDescent="0.25">
      <c r="Q576295" s="100"/>
    </row>
    <row r="576296" spans="17:17" x14ac:dyDescent="0.25">
      <c r="Q576296" s="100"/>
    </row>
    <row r="576297" spans="17:17" x14ac:dyDescent="0.25">
      <c r="Q576297" s="100"/>
    </row>
    <row r="576298" spans="17:17" x14ac:dyDescent="0.25">
      <c r="Q576298" s="100"/>
    </row>
    <row r="576299" spans="17:17" x14ac:dyDescent="0.25">
      <c r="Q576299" s="100"/>
    </row>
    <row r="576300" spans="17:17" x14ac:dyDescent="0.25">
      <c r="Q576300" s="100"/>
    </row>
    <row r="576301" spans="17:17" x14ac:dyDescent="0.25">
      <c r="Q576301" s="100"/>
    </row>
    <row r="576302" spans="17:17" x14ac:dyDescent="0.25">
      <c r="Q576302" s="100"/>
    </row>
    <row r="576303" spans="17:17" x14ac:dyDescent="0.25">
      <c r="Q576303" s="100"/>
    </row>
    <row r="576304" spans="17:17" x14ac:dyDescent="0.25">
      <c r="Q576304" s="100"/>
    </row>
    <row r="576305" spans="17:17" x14ac:dyDescent="0.25">
      <c r="Q576305" s="100"/>
    </row>
    <row r="576306" spans="17:17" x14ac:dyDescent="0.25">
      <c r="Q576306" s="100"/>
    </row>
    <row r="576307" spans="17:17" x14ac:dyDescent="0.25">
      <c r="Q576307" s="100"/>
    </row>
    <row r="576308" spans="17:17" x14ac:dyDescent="0.25">
      <c r="Q576308" s="100"/>
    </row>
    <row r="576309" spans="17:17" x14ac:dyDescent="0.25">
      <c r="Q576309" s="100"/>
    </row>
    <row r="576310" spans="17:17" x14ac:dyDescent="0.25">
      <c r="Q576310" s="100"/>
    </row>
    <row r="576311" spans="17:17" x14ac:dyDescent="0.25">
      <c r="Q576311" s="100"/>
    </row>
    <row r="576312" spans="17:17" x14ac:dyDescent="0.25">
      <c r="Q576312" s="100"/>
    </row>
    <row r="576313" spans="17:17" x14ac:dyDescent="0.25">
      <c r="Q576313" s="100"/>
    </row>
    <row r="576314" spans="17:17" x14ac:dyDescent="0.25">
      <c r="Q576314" s="100"/>
    </row>
    <row r="576315" spans="17:17" x14ac:dyDescent="0.25">
      <c r="Q576315" s="100"/>
    </row>
    <row r="576316" spans="17:17" x14ac:dyDescent="0.25">
      <c r="Q576316" s="100"/>
    </row>
    <row r="576317" spans="17:17" x14ac:dyDescent="0.25">
      <c r="Q576317" s="100"/>
    </row>
    <row r="576318" spans="17:17" x14ac:dyDescent="0.25">
      <c r="Q576318" s="100"/>
    </row>
    <row r="576319" spans="17:17" x14ac:dyDescent="0.25">
      <c r="Q576319" s="100"/>
    </row>
    <row r="576320" spans="17:17" x14ac:dyDescent="0.25">
      <c r="Q576320" s="100"/>
    </row>
    <row r="576321" spans="17:17" x14ac:dyDescent="0.25">
      <c r="Q576321" s="100"/>
    </row>
    <row r="576322" spans="17:17" x14ac:dyDescent="0.25">
      <c r="Q576322" s="100"/>
    </row>
    <row r="576323" spans="17:17" x14ac:dyDescent="0.25">
      <c r="Q576323" s="100"/>
    </row>
    <row r="576324" spans="17:17" x14ac:dyDescent="0.25">
      <c r="Q576324" s="100"/>
    </row>
    <row r="576325" spans="17:17" x14ac:dyDescent="0.25">
      <c r="Q576325" s="100"/>
    </row>
    <row r="576326" spans="17:17" x14ac:dyDescent="0.25">
      <c r="Q576326" s="100"/>
    </row>
    <row r="576327" spans="17:17" x14ac:dyDescent="0.25">
      <c r="Q576327" s="100"/>
    </row>
    <row r="576328" spans="17:17" x14ac:dyDescent="0.25">
      <c r="Q576328" s="100"/>
    </row>
    <row r="576329" spans="17:17" x14ac:dyDescent="0.25">
      <c r="Q576329" s="100"/>
    </row>
    <row r="576330" spans="17:17" x14ac:dyDescent="0.25">
      <c r="Q576330" s="100"/>
    </row>
    <row r="576331" spans="17:17" x14ac:dyDescent="0.25">
      <c r="Q576331" s="100"/>
    </row>
    <row r="576332" spans="17:17" x14ac:dyDescent="0.25">
      <c r="Q576332" s="100"/>
    </row>
    <row r="576333" spans="17:17" x14ac:dyDescent="0.25">
      <c r="Q576333" s="100"/>
    </row>
    <row r="576334" spans="17:17" x14ac:dyDescent="0.25">
      <c r="Q576334" s="100"/>
    </row>
    <row r="576335" spans="17:17" x14ac:dyDescent="0.25">
      <c r="Q576335" s="100"/>
    </row>
    <row r="576336" spans="17:17" x14ac:dyDescent="0.25">
      <c r="Q576336" s="100"/>
    </row>
    <row r="576337" spans="17:17" x14ac:dyDescent="0.25">
      <c r="Q576337" s="100"/>
    </row>
    <row r="576338" spans="17:17" x14ac:dyDescent="0.25">
      <c r="Q576338" s="100"/>
    </row>
    <row r="576339" spans="17:17" x14ac:dyDescent="0.25">
      <c r="Q576339" s="100"/>
    </row>
    <row r="576340" spans="17:17" x14ac:dyDescent="0.25">
      <c r="Q576340" s="100"/>
    </row>
    <row r="576341" spans="17:17" x14ac:dyDescent="0.25">
      <c r="Q576341" s="100"/>
    </row>
    <row r="576342" spans="17:17" x14ac:dyDescent="0.25">
      <c r="Q576342" s="100"/>
    </row>
    <row r="576343" spans="17:17" x14ac:dyDescent="0.25">
      <c r="Q576343" s="100"/>
    </row>
    <row r="576344" spans="17:17" x14ac:dyDescent="0.25">
      <c r="Q576344" s="100"/>
    </row>
    <row r="576345" spans="17:17" x14ac:dyDescent="0.25">
      <c r="Q576345" s="100"/>
    </row>
    <row r="576346" spans="17:17" x14ac:dyDescent="0.25">
      <c r="Q576346" s="100"/>
    </row>
    <row r="576347" spans="17:17" x14ac:dyDescent="0.25">
      <c r="Q576347" s="100"/>
    </row>
    <row r="576348" spans="17:17" x14ac:dyDescent="0.25">
      <c r="Q576348" s="100"/>
    </row>
    <row r="576349" spans="17:17" x14ac:dyDescent="0.25">
      <c r="Q576349" s="100"/>
    </row>
    <row r="576350" spans="17:17" x14ac:dyDescent="0.25">
      <c r="Q576350" s="100"/>
    </row>
    <row r="576351" spans="17:17" x14ac:dyDescent="0.25">
      <c r="Q576351" s="100"/>
    </row>
    <row r="576352" spans="17:17" x14ac:dyDescent="0.25">
      <c r="Q576352" s="100"/>
    </row>
    <row r="576353" spans="17:17" x14ac:dyDescent="0.25">
      <c r="Q576353" s="100"/>
    </row>
    <row r="576354" spans="17:17" x14ac:dyDescent="0.25">
      <c r="Q576354" s="100"/>
    </row>
    <row r="576355" spans="17:17" x14ac:dyDescent="0.25">
      <c r="Q576355" s="100"/>
    </row>
    <row r="576356" spans="17:17" x14ac:dyDescent="0.25">
      <c r="Q576356" s="100"/>
    </row>
    <row r="576357" spans="17:17" x14ac:dyDescent="0.25">
      <c r="Q576357" s="100"/>
    </row>
    <row r="576358" spans="17:17" x14ac:dyDescent="0.25">
      <c r="Q576358" s="100"/>
    </row>
    <row r="576359" spans="17:17" x14ac:dyDescent="0.25">
      <c r="Q576359" s="100"/>
    </row>
    <row r="576360" spans="17:17" x14ac:dyDescent="0.25">
      <c r="Q576360" s="100"/>
    </row>
    <row r="576361" spans="17:17" x14ac:dyDescent="0.25">
      <c r="Q576361" s="100"/>
    </row>
    <row r="576362" spans="17:17" x14ac:dyDescent="0.25">
      <c r="Q576362" s="100"/>
    </row>
    <row r="576363" spans="17:17" x14ac:dyDescent="0.25">
      <c r="Q576363" s="100"/>
    </row>
    <row r="576364" spans="17:17" x14ac:dyDescent="0.25">
      <c r="Q576364" s="100"/>
    </row>
    <row r="576365" spans="17:17" x14ac:dyDescent="0.25">
      <c r="Q576365" s="100"/>
    </row>
    <row r="576366" spans="17:17" x14ac:dyDescent="0.25">
      <c r="Q576366" s="100"/>
    </row>
    <row r="576367" spans="17:17" x14ac:dyDescent="0.25">
      <c r="Q576367" s="100"/>
    </row>
    <row r="576368" spans="17:17" x14ac:dyDescent="0.25">
      <c r="Q576368" s="100"/>
    </row>
    <row r="576369" spans="17:17" x14ac:dyDescent="0.25">
      <c r="Q576369" s="100"/>
    </row>
    <row r="576370" spans="17:17" x14ac:dyDescent="0.25">
      <c r="Q576370" s="100"/>
    </row>
    <row r="576371" spans="17:17" x14ac:dyDescent="0.25">
      <c r="Q576371" s="100"/>
    </row>
    <row r="576372" spans="17:17" x14ac:dyDescent="0.25">
      <c r="Q576372" s="100"/>
    </row>
    <row r="576373" spans="17:17" x14ac:dyDescent="0.25">
      <c r="Q576373" s="100"/>
    </row>
    <row r="576374" spans="17:17" x14ac:dyDescent="0.25">
      <c r="Q576374" s="100"/>
    </row>
    <row r="576375" spans="17:17" x14ac:dyDescent="0.25">
      <c r="Q576375" s="100"/>
    </row>
    <row r="576376" spans="17:17" x14ac:dyDescent="0.25">
      <c r="Q576376" s="100"/>
    </row>
    <row r="576377" spans="17:17" x14ac:dyDescent="0.25">
      <c r="Q576377" s="100"/>
    </row>
    <row r="576378" spans="17:17" x14ac:dyDescent="0.25">
      <c r="Q576378" s="100"/>
    </row>
    <row r="576379" spans="17:17" x14ac:dyDescent="0.25">
      <c r="Q576379" s="100"/>
    </row>
    <row r="576380" spans="17:17" x14ac:dyDescent="0.25">
      <c r="Q576380" s="100"/>
    </row>
    <row r="576381" spans="17:17" x14ac:dyDescent="0.25">
      <c r="Q576381" s="100"/>
    </row>
    <row r="576382" spans="17:17" x14ac:dyDescent="0.25">
      <c r="Q576382" s="100"/>
    </row>
    <row r="576383" spans="17:17" x14ac:dyDescent="0.25">
      <c r="Q576383" s="100"/>
    </row>
    <row r="576384" spans="17:17" x14ac:dyDescent="0.25">
      <c r="Q576384" s="100"/>
    </row>
    <row r="576385" spans="17:17" x14ac:dyDescent="0.25">
      <c r="Q576385" s="100"/>
    </row>
    <row r="576386" spans="17:17" x14ac:dyDescent="0.25">
      <c r="Q576386" s="100"/>
    </row>
    <row r="576387" spans="17:17" x14ac:dyDescent="0.25">
      <c r="Q576387" s="100"/>
    </row>
    <row r="576388" spans="17:17" x14ac:dyDescent="0.25">
      <c r="Q576388" s="100"/>
    </row>
    <row r="576389" spans="17:17" x14ac:dyDescent="0.25">
      <c r="Q576389" s="100"/>
    </row>
    <row r="576390" spans="17:17" x14ac:dyDescent="0.25">
      <c r="Q576390" s="100"/>
    </row>
    <row r="576391" spans="17:17" x14ac:dyDescent="0.25">
      <c r="Q576391" s="100"/>
    </row>
    <row r="576392" spans="17:17" x14ac:dyDescent="0.25">
      <c r="Q576392" s="100"/>
    </row>
    <row r="576393" spans="17:17" x14ac:dyDescent="0.25">
      <c r="Q576393" s="100"/>
    </row>
    <row r="576394" spans="17:17" x14ac:dyDescent="0.25">
      <c r="Q576394" s="100"/>
    </row>
    <row r="576395" spans="17:17" x14ac:dyDescent="0.25">
      <c r="Q576395" s="100"/>
    </row>
    <row r="576396" spans="17:17" x14ac:dyDescent="0.25">
      <c r="Q576396" s="100"/>
    </row>
    <row r="576397" spans="17:17" x14ac:dyDescent="0.25">
      <c r="Q576397" s="100"/>
    </row>
    <row r="576398" spans="17:17" x14ac:dyDescent="0.25">
      <c r="Q576398" s="100"/>
    </row>
    <row r="576399" spans="17:17" x14ac:dyDescent="0.25">
      <c r="Q576399" s="100"/>
    </row>
    <row r="576400" spans="17:17" x14ac:dyDescent="0.25">
      <c r="Q576400" s="100"/>
    </row>
    <row r="576401" spans="17:17" x14ac:dyDescent="0.25">
      <c r="Q576401" s="100"/>
    </row>
    <row r="576402" spans="17:17" x14ac:dyDescent="0.25">
      <c r="Q576402" s="100"/>
    </row>
    <row r="576403" spans="17:17" x14ac:dyDescent="0.25">
      <c r="Q576403" s="100"/>
    </row>
    <row r="576404" spans="17:17" x14ac:dyDescent="0.25">
      <c r="Q576404" s="100"/>
    </row>
    <row r="576405" spans="17:17" x14ac:dyDescent="0.25">
      <c r="Q576405" s="100"/>
    </row>
    <row r="576406" spans="17:17" x14ac:dyDescent="0.25">
      <c r="Q576406" s="100"/>
    </row>
    <row r="576407" spans="17:17" x14ac:dyDescent="0.25">
      <c r="Q576407" s="100"/>
    </row>
    <row r="576408" spans="17:17" x14ac:dyDescent="0.25">
      <c r="Q576408" s="100"/>
    </row>
    <row r="576409" spans="17:17" x14ac:dyDescent="0.25">
      <c r="Q576409" s="100"/>
    </row>
    <row r="576410" spans="17:17" x14ac:dyDescent="0.25">
      <c r="Q576410" s="100"/>
    </row>
    <row r="576411" spans="17:17" x14ac:dyDescent="0.25">
      <c r="Q576411" s="100"/>
    </row>
    <row r="576412" spans="17:17" x14ac:dyDescent="0.25">
      <c r="Q576412" s="100"/>
    </row>
    <row r="576413" spans="17:17" x14ac:dyDescent="0.25">
      <c r="Q576413" s="100"/>
    </row>
    <row r="576414" spans="17:17" x14ac:dyDescent="0.25">
      <c r="Q576414" s="100"/>
    </row>
    <row r="576415" spans="17:17" x14ac:dyDescent="0.25">
      <c r="Q576415" s="100"/>
    </row>
    <row r="576416" spans="17:17" x14ac:dyDescent="0.25">
      <c r="Q576416" s="100"/>
    </row>
    <row r="576417" spans="17:17" x14ac:dyDescent="0.25">
      <c r="Q576417" s="100"/>
    </row>
    <row r="576418" spans="17:17" x14ac:dyDescent="0.25">
      <c r="Q576418" s="100"/>
    </row>
    <row r="576419" spans="17:17" x14ac:dyDescent="0.25">
      <c r="Q576419" s="100"/>
    </row>
    <row r="576420" spans="17:17" x14ac:dyDescent="0.25">
      <c r="Q576420" s="100"/>
    </row>
    <row r="576421" spans="17:17" x14ac:dyDescent="0.25">
      <c r="Q576421" s="100"/>
    </row>
    <row r="576422" spans="17:17" x14ac:dyDescent="0.25">
      <c r="Q576422" s="100"/>
    </row>
    <row r="576423" spans="17:17" x14ac:dyDescent="0.25">
      <c r="Q576423" s="100"/>
    </row>
    <row r="576424" spans="17:17" x14ac:dyDescent="0.25">
      <c r="Q576424" s="100"/>
    </row>
    <row r="576425" spans="17:17" x14ac:dyDescent="0.25">
      <c r="Q576425" s="100"/>
    </row>
    <row r="576426" spans="17:17" x14ac:dyDescent="0.25">
      <c r="Q576426" s="100"/>
    </row>
    <row r="576427" spans="17:17" x14ac:dyDescent="0.25">
      <c r="Q576427" s="100"/>
    </row>
    <row r="576428" spans="17:17" x14ac:dyDescent="0.25">
      <c r="Q576428" s="100"/>
    </row>
    <row r="576429" spans="17:17" x14ac:dyDescent="0.25">
      <c r="Q576429" s="100"/>
    </row>
    <row r="576430" spans="17:17" x14ac:dyDescent="0.25">
      <c r="Q576430" s="100"/>
    </row>
    <row r="576431" spans="17:17" x14ac:dyDescent="0.25">
      <c r="Q576431" s="100"/>
    </row>
    <row r="576432" spans="17:17" x14ac:dyDescent="0.25">
      <c r="Q576432" s="100"/>
    </row>
    <row r="576433" spans="17:17" x14ac:dyDescent="0.25">
      <c r="Q576433" s="100"/>
    </row>
    <row r="576434" spans="17:17" x14ac:dyDescent="0.25">
      <c r="Q576434" s="100"/>
    </row>
    <row r="576435" spans="17:17" x14ac:dyDescent="0.25">
      <c r="Q576435" s="100"/>
    </row>
    <row r="576436" spans="17:17" x14ac:dyDescent="0.25">
      <c r="Q576436" s="100"/>
    </row>
    <row r="576437" spans="17:17" x14ac:dyDescent="0.25">
      <c r="Q576437" s="100"/>
    </row>
    <row r="576438" spans="17:17" x14ac:dyDescent="0.25">
      <c r="Q576438" s="100"/>
    </row>
    <row r="576439" spans="17:17" x14ac:dyDescent="0.25">
      <c r="Q576439" s="100"/>
    </row>
    <row r="576440" spans="17:17" x14ac:dyDescent="0.25">
      <c r="Q576440" s="100"/>
    </row>
    <row r="576441" spans="17:17" x14ac:dyDescent="0.25">
      <c r="Q576441" s="100"/>
    </row>
    <row r="576442" spans="17:17" x14ac:dyDescent="0.25">
      <c r="Q576442" s="100"/>
    </row>
    <row r="576443" spans="17:17" x14ac:dyDescent="0.25">
      <c r="Q576443" s="100"/>
    </row>
    <row r="576444" spans="17:17" x14ac:dyDescent="0.25">
      <c r="Q576444" s="100"/>
    </row>
    <row r="576445" spans="17:17" x14ac:dyDescent="0.25">
      <c r="Q576445" s="100"/>
    </row>
    <row r="576446" spans="17:17" x14ac:dyDescent="0.25">
      <c r="Q576446" s="100"/>
    </row>
    <row r="576447" spans="17:17" x14ac:dyDescent="0.25">
      <c r="Q576447" s="100"/>
    </row>
    <row r="576448" spans="17:17" x14ac:dyDescent="0.25">
      <c r="Q576448" s="100"/>
    </row>
    <row r="576449" spans="17:17" x14ac:dyDescent="0.25">
      <c r="Q576449" s="100"/>
    </row>
    <row r="576450" spans="17:17" x14ac:dyDescent="0.25">
      <c r="Q576450" s="100"/>
    </row>
    <row r="576451" spans="17:17" x14ac:dyDescent="0.25">
      <c r="Q576451" s="100"/>
    </row>
    <row r="576452" spans="17:17" x14ac:dyDescent="0.25">
      <c r="Q576452" s="100"/>
    </row>
    <row r="576453" spans="17:17" x14ac:dyDescent="0.25">
      <c r="Q576453" s="100"/>
    </row>
    <row r="576454" spans="17:17" x14ac:dyDescent="0.25">
      <c r="Q576454" s="100"/>
    </row>
    <row r="576455" spans="17:17" x14ac:dyDescent="0.25">
      <c r="Q576455" s="100"/>
    </row>
    <row r="576456" spans="17:17" x14ac:dyDescent="0.25">
      <c r="Q576456" s="100"/>
    </row>
    <row r="576457" spans="17:17" x14ac:dyDescent="0.25">
      <c r="Q576457" s="100"/>
    </row>
    <row r="576458" spans="17:17" x14ac:dyDescent="0.25">
      <c r="Q576458" s="100"/>
    </row>
    <row r="576459" spans="17:17" x14ac:dyDescent="0.25">
      <c r="Q576459" s="100"/>
    </row>
    <row r="576460" spans="17:17" x14ac:dyDescent="0.25">
      <c r="Q576460" s="100"/>
    </row>
    <row r="576461" spans="17:17" x14ac:dyDescent="0.25">
      <c r="Q576461" s="100"/>
    </row>
    <row r="576462" spans="17:17" x14ac:dyDescent="0.25">
      <c r="Q576462" s="100"/>
    </row>
    <row r="576463" spans="17:17" x14ac:dyDescent="0.25">
      <c r="Q576463" s="100"/>
    </row>
    <row r="576464" spans="17:17" x14ac:dyDescent="0.25">
      <c r="Q576464" s="100"/>
    </row>
    <row r="576465" spans="17:17" x14ac:dyDescent="0.25">
      <c r="Q576465" s="100"/>
    </row>
    <row r="576466" spans="17:17" x14ac:dyDescent="0.25">
      <c r="Q576466" s="100"/>
    </row>
    <row r="576467" spans="17:17" x14ac:dyDescent="0.25">
      <c r="Q576467" s="100"/>
    </row>
    <row r="576468" spans="17:17" x14ac:dyDescent="0.25">
      <c r="Q576468" s="100"/>
    </row>
    <row r="576469" spans="17:17" x14ac:dyDescent="0.25">
      <c r="Q576469" s="100"/>
    </row>
    <row r="576470" spans="17:17" x14ac:dyDescent="0.25">
      <c r="Q576470" s="100"/>
    </row>
    <row r="576471" spans="17:17" x14ac:dyDescent="0.25">
      <c r="Q576471" s="100"/>
    </row>
    <row r="576472" spans="17:17" x14ac:dyDescent="0.25">
      <c r="Q576472" s="100"/>
    </row>
    <row r="576473" spans="17:17" x14ac:dyDescent="0.25">
      <c r="Q576473" s="100"/>
    </row>
    <row r="576474" spans="17:17" x14ac:dyDescent="0.25">
      <c r="Q576474" s="100"/>
    </row>
    <row r="576475" spans="17:17" x14ac:dyDescent="0.25">
      <c r="Q576475" s="100"/>
    </row>
    <row r="576476" spans="17:17" x14ac:dyDescent="0.25">
      <c r="Q576476" s="100"/>
    </row>
    <row r="576477" spans="17:17" x14ac:dyDescent="0.25">
      <c r="Q576477" s="100"/>
    </row>
    <row r="576478" spans="17:17" x14ac:dyDescent="0.25">
      <c r="Q576478" s="100"/>
    </row>
    <row r="576479" spans="17:17" x14ac:dyDescent="0.25">
      <c r="Q576479" s="100"/>
    </row>
    <row r="576480" spans="17:17" x14ac:dyDescent="0.25">
      <c r="Q576480" s="100"/>
    </row>
    <row r="576481" spans="17:17" x14ac:dyDescent="0.25">
      <c r="Q576481" s="100"/>
    </row>
    <row r="576482" spans="17:17" x14ac:dyDescent="0.25">
      <c r="Q576482" s="100"/>
    </row>
    <row r="576483" spans="17:17" x14ac:dyDescent="0.25">
      <c r="Q576483" s="100"/>
    </row>
    <row r="576484" spans="17:17" x14ac:dyDescent="0.25">
      <c r="Q576484" s="100"/>
    </row>
    <row r="576485" spans="17:17" x14ac:dyDescent="0.25">
      <c r="Q576485" s="100"/>
    </row>
    <row r="576486" spans="17:17" x14ac:dyDescent="0.25">
      <c r="Q576486" s="100"/>
    </row>
    <row r="576487" spans="17:17" x14ac:dyDescent="0.25">
      <c r="Q576487" s="100"/>
    </row>
    <row r="576488" spans="17:17" x14ac:dyDescent="0.25">
      <c r="Q576488" s="100"/>
    </row>
    <row r="576489" spans="17:17" x14ac:dyDescent="0.25">
      <c r="Q576489" s="100"/>
    </row>
    <row r="576490" spans="17:17" x14ac:dyDescent="0.25">
      <c r="Q576490" s="100"/>
    </row>
    <row r="576491" spans="17:17" x14ac:dyDescent="0.25">
      <c r="Q576491" s="100"/>
    </row>
    <row r="576492" spans="17:17" x14ac:dyDescent="0.25">
      <c r="Q576492" s="100"/>
    </row>
    <row r="576493" spans="17:17" x14ac:dyDescent="0.25">
      <c r="Q576493" s="100"/>
    </row>
    <row r="576494" spans="17:17" x14ac:dyDescent="0.25">
      <c r="Q576494" s="100"/>
    </row>
    <row r="576495" spans="17:17" x14ac:dyDescent="0.25">
      <c r="Q576495" s="100"/>
    </row>
    <row r="576496" spans="17:17" x14ac:dyDescent="0.25">
      <c r="Q576496" s="100"/>
    </row>
    <row r="576497" spans="17:17" x14ac:dyDescent="0.25">
      <c r="Q576497" s="100"/>
    </row>
    <row r="576498" spans="17:17" x14ac:dyDescent="0.25">
      <c r="Q576498" s="100"/>
    </row>
    <row r="576499" spans="17:17" x14ac:dyDescent="0.25">
      <c r="Q576499" s="100"/>
    </row>
    <row r="576500" spans="17:17" x14ac:dyDescent="0.25">
      <c r="Q576500" s="100"/>
    </row>
    <row r="576501" spans="17:17" x14ac:dyDescent="0.25">
      <c r="Q576501" s="100"/>
    </row>
    <row r="576502" spans="17:17" x14ac:dyDescent="0.25">
      <c r="Q576502" s="100"/>
    </row>
    <row r="576503" spans="17:17" x14ac:dyDescent="0.25">
      <c r="Q576503" s="100"/>
    </row>
    <row r="576504" spans="17:17" x14ac:dyDescent="0.25">
      <c r="Q576504" s="100"/>
    </row>
    <row r="576505" spans="17:17" x14ac:dyDescent="0.25">
      <c r="Q576505" s="100"/>
    </row>
    <row r="576506" spans="17:17" x14ac:dyDescent="0.25">
      <c r="Q576506" s="100"/>
    </row>
    <row r="576507" spans="17:17" x14ac:dyDescent="0.25">
      <c r="Q576507" s="100"/>
    </row>
    <row r="576508" spans="17:17" x14ac:dyDescent="0.25">
      <c r="Q576508" s="100"/>
    </row>
    <row r="576509" spans="17:17" x14ac:dyDescent="0.25">
      <c r="Q576509" s="100"/>
    </row>
    <row r="576510" spans="17:17" x14ac:dyDescent="0.25">
      <c r="Q576510" s="100"/>
    </row>
    <row r="576511" spans="17:17" x14ac:dyDescent="0.25">
      <c r="Q576511" s="100"/>
    </row>
    <row r="576512" spans="17:17" x14ac:dyDescent="0.25">
      <c r="Q576512" s="100"/>
    </row>
    <row r="576513" spans="17:17" x14ac:dyDescent="0.25">
      <c r="Q576513" s="100"/>
    </row>
    <row r="576514" spans="17:17" x14ac:dyDescent="0.25">
      <c r="Q576514" s="100"/>
    </row>
    <row r="576515" spans="17:17" x14ac:dyDescent="0.25">
      <c r="Q576515" s="100"/>
    </row>
    <row r="576516" spans="17:17" x14ac:dyDescent="0.25">
      <c r="Q576516" s="100"/>
    </row>
    <row r="576517" spans="17:17" x14ac:dyDescent="0.25">
      <c r="Q576517" s="100"/>
    </row>
    <row r="576518" spans="17:17" x14ac:dyDescent="0.25">
      <c r="Q576518" s="100"/>
    </row>
    <row r="576519" spans="17:17" x14ac:dyDescent="0.25">
      <c r="Q576519" s="100"/>
    </row>
    <row r="576520" spans="17:17" x14ac:dyDescent="0.25">
      <c r="Q576520" s="100"/>
    </row>
    <row r="576521" spans="17:17" x14ac:dyDescent="0.25">
      <c r="Q576521" s="100"/>
    </row>
    <row r="576522" spans="17:17" x14ac:dyDescent="0.25">
      <c r="Q576522" s="100"/>
    </row>
    <row r="576523" spans="17:17" x14ac:dyDescent="0.25">
      <c r="Q576523" s="100"/>
    </row>
    <row r="576524" spans="17:17" x14ac:dyDescent="0.25">
      <c r="Q576524" s="100"/>
    </row>
    <row r="576525" spans="17:17" x14ac:dyDescent="0.25">
      <c r="Q576525" s="100"/>
    </row>
    <row r="576526" spans="17:17" x14ac:dyDescent="0.25">
      <c r="Q576526" s="100"/>
    </row>
    <row r="576527" spans="17:17" x14ac:dyDescent="0.25">
      <c r="Q576527" s="100"/>
    </row>
    <row r="576528" spans="17:17" x14ac:dyDescent="0.25">
      <c r="Q576528" s="100"/>
    </row>
    <row r="576529" spans="17:17" x14ac:dyDescent="0.25">
      <c r="Q576529" s="100"/>
    </row>
    <row r="576530" spans="17:17" x14ac:dyDescent="0.25">
      <c r="Q576530" s="100"/>
    </row>
    <row r="576531" spans="17:17" x14ac:dyDescent="0.25">
      <c r="Q576531" s="100"/>
    </row>
    <row r="576532" spans="17:17" x14ac:dyDescent="0.25">
      <c r="Q576532" s="100"/>
    </row>
    <row r="576533" spans="17:17" x14ac:dyDescent="0.25">
      <c r="Q576533" s="100"/>
    </row>
    <row r="576534" spans="17:17" x14ac:dyDescent="0.25">
      <c r="Q576534" s="100"/>
    </row>
    <row r="576535" spans="17:17" x14ac:dyDescent="0.25">
      <c r="Q576535" s="100"/>
    </row>
    <row r="576536" spans="17:17" x14ac:dyDescent="0.25">
      <c r="Q576536" s="100"/>
    </row>
    <row r="576537" spans="17:17" x14ac:dyDescent="0.25">
      <c r="Q576537" s="100"/>
    </row>
    <row r="576538" spans="17:17" x14ac:dyDescent="0.25">
      <c r="Q576538" s="100"/>
    </row>
    <row r="576539" spans="17:17" x14ac:dyDescent="0.25">
      <c r="Q576539" s="100"/>
    </row>
    <row r="576540" spans="17:17" x14ac:dyDescent="0.25">
      <c r="Q576540" s="100"/>
    </row>
    <row r="576541" spans="17:17" x14ac:dyDescent="0.25">
      <c r="Q576541" s="100"/>
    </row>
    <row r="576542" spans="17:17" x14ac:dyDescent="0.25">
      <c r="Q576542" s="100"/>
    </row>
    <row r="576543" spans="17:17" x14ac:dyDescent="0.25">
      <c r="Q576543" s="100"/>
    </row>
    <row r="576544" spans="17:17" x14ac:dyDescent="0.25">
      <c r="Q576544" s="100"/>
    </row>
    <row r="576545" spans="17:17" x14ac:dyDescent="0.25">
      <c r="Q576545" s="100"/>
    </row>
    <row r="576546" spans="17:17" x14ac:dyDescent="0.25">
      <c r="Q576546" s="100"/>
    </row>
    <row r="576547" spans="17:17" x14ac:dyDescent="0.25">
      <c r="Q576547" s="100"/>
    </row>
    <row r="576548" spans="17:17" x14ac:dyDescent="0.25">
      <c r="Q576548" s="100"/>
    </row>
    <row r="576549" spans="17:17" x14ac:dyDescent="0.25">
      <c r="Q576549" s="100"/>
    </row>
    <row r="576550" spans="17:17" x14ac:dyDescent="0.25">
      <c r="Q576550" s="100"/>
    </row>
    <row r="576551" spans="17:17" x14ac:dyDescent="0.25">
      <c r="Q576551" s="100"/>
    </row>
    <row r="576552" spans="17:17" x14ac:dyDescent="0.25">
      <c r="Q576552" s="100"/>
    </row>
    <row r="576553" spans="17:17" x14ac:dyDescent="0.25">
      <c r="Q576553" s="100"/>
    </row>
    <row r="576554" spans="17:17" x14ac:dyDescent="0.25">
      <c r="Q576554" s="100"/>
    </row>
    <row r="576555" spans="17:17" x14ac:dyDescent="0.25">
      <c r="Q576555" s="100"/>
    </row>
    <row r="576556" spans="17:17" x14ac:dyDescent="0.25">
      <c r="Q576556" s="100"/>
    </row>
    <row r="576557" spans="17:17" x14ac:dyDescent="0.25">
      <c r="Q576557" s="100"/>
    </row>
    <row r="576558" spans="17:17" x14ac:dyDescent="0.25">
      <c r="Q576558" s="100"/>
    </row>
    <row r="576559" spans="17:17" x14ac:dyDescent="0.25">
      <c r="Q576559" s="100"/>
    </row>
    <row r="576560" spans="17:17" x14ac:dyDescent="0.25">
      <c r="Q576560" s="100"/>
    </row>
    <row r="576561" spans="17:17" x14ac:dyDescent="0.25">
      <c r="Q576561" s="100"/>
    </row>
    <row r="576562" spans="17:17" x14ac:dyDescent="0.25">
      <c r="Q576562" s="100"/>
    </row>
    <row r="576563" spans="17:17" x14ac:dyDescent="0.25">
      <c r="Q576563" s="100"/>
    </row>
    <row r="576564" spans="17:17" x14ac:dyDescent="0.25">
      <c r="Q576564" s="100"/>
    </row>
    <row r="576565" spans="17:17" x14ac:dyDescent="0.25">
      <c r="Q576565" s="100"/>
    </row>
    <row r="576566" spans="17:17" x14ac:dyDescent="0.25">
      <c r="Q576566" s="100"/>
    </row>
    <row r="576567" spans="17:17" x14ac:dyDescent="0.25">
      <c r="Q576567" s="100"/>
    </row>
    <row r="576568" spans="17:17" x14ac:dyDescent="0.25">
      <c r="Q576568" s="100"/>
    </row>
    <row r="576569" spans="17:17" x14ac:dyDescent="0.25">
      <c r="Q576569" s="100"/>
    </row>
    <row r="576570" spans="17:17" x14ac:dyDescent="0.25">
      <c r="Q576570" s="100"/>
    </row>
    <row r="576571" spans="17:17" x14ac:dyDescent="0.25">
      <c r="Q576571" s="100"/>
    </row>
    <row r="576572" spans="17:17" x14ac:dyDescent="0.25">
      <c r="Q576572" s="100"/>
    </row>
    <row r="576573" spans="17:17" x14ac:dyDescent="0.25">
      <c r="Q576573" s="100"/>
    </row>
    <row r="576574" spans="17:17" x14ac:dyDescent="0.25">
      <c r="Q576574" s="100"/>
    </row>
    <row r="576575" spans="17:17" x14ac:dyDescent="0.25">
      <c r="Q576575" s="100"/>
    </row>
    <row r="576576" spans="17:17" x14ac:dyDescent="0.25">
      <c r="Q576576" s="100"/>
    </row>
    <row r="576577" spans="17:17" x14ac:dyDescent="0.25">
      <c r="Q576577" s="100"/>
    </row>
    <row r="576578" spans="17:17" x14ac:dyDescent="0.25">
      <c r="Q576578" s="100"/>
    </row>
    <row r="576579" spans="17:17" x14ac:dyDescent="0.25">
      <c r="Q576579" s="100"/>
    </row>
    <row r="576580" spans="17:17" x14ac:dyDescent="0.25">
      <c r="Q576580" s="100"/>
    </row>
    <row r="576581" spans="17:17" x14ac:dyDescent="0.25">
      <c r="Q576581" s="100"/>
    </row>
    <row r="576582" spans="17:17" x14ac:dyDescent="0.25">
      <c r="Q576582" s="100"/>
    </row>
    <row r="576583" spans="17:17" x14ac:dyDescent="0.25">
      <c r="Q576583" s="100"/>
    </row>
    <row r="576584" spans="17:17" x14ac:dyDescent="0.25">
      <c r="Q576584" s="100"/>
    </row>
    <row r="576585" spans="17:17" x14ac:dyDescent="0.25">
      <c r="Q576585" s="100"/>
    </row>
    <row r="576586" spans="17:17" x14ac:dyDescent="0.25">
      <c r="Q576586" s="100"/>
    </row>
    <row r="576587" spans="17:17" x14ac:dyDescent="0.25">
      <c r="Q576587" s="100"/>
    </row>
    <row r="576588" spans="17:17" x14ac:dyDescent="0.25">
      <c r="Q576588" s="100"/>
    </row>
    <row r="576589" spans="17:17" x14ac:dyDescent="0.25">
      <c r="Q576589" s="100"/>
    </row>
    <row r="576590" spans="17:17" x14ac:dyDescent="0.25">
      <c r="Q576590" s="100"/>
    </row>
    <row r="576591" spans="17:17" x14ac:dyDescent="0.25">
      <c r="Q576591" s="100"/>
    </row>
    <row r="576592" spans="17:17" x14ac:dyDescent="0.25">
      <c r="Q576592" s="100"/>
    </row>
    <row r="576593" spans="17:17" x14ac:dyDescent="0.25">
      <c r="Q576593" s="100"/>
    </row>
    <row r="576594" spans="17:17" x14ac:dyDescent="0.25">
      <c r="Q576594" s="100"/>
    </row>
    <row r="576595" spans="17:17" x14ac:dyDescent="0.25">
      <c r="Q576595" s="100"/>
    </row>
    <row r="576596" spans="17:17" x14ac:dyDescent="0.25">
      <c r="Q576596" s="100"/>
    </row>
    <row r="576597" spans="17:17" x14ac:dyDescent="0.25">
      <c r="Q576597" s="100"/>
    </row>
    <row r="576598" spans="17:17" x14ac:dyDescent="0.25">
      <c r="Q576598" s="100"/>
    </row>
    <row r="576599" spans="17:17" x14ac:dyDescent="0.25">
      <c r="Q576599" s="100"/>
    </row>
    <row r="576600" spans="17:17" x14ac:dyDescent="0.25">
      <c r="Q576600" s="100"/>
    </row>
    <row r="576601" spans="17:17" x14ac:dyDescent="0.25">
      <c r="Q576601" s="100"/>
    </row>
    <row r="576602" spans="17:17" x14ac:dyDescent="0.25">
      <c r="Q576602" s="100"/>
    </row>
    <row r="576603" spans="17:17" x14ac:dyDescent="0.25">
      <c r="Q576603" s="100"/>
    </row>
    <row r="576604" spans="17:17" x14ac:dyDescent="0.25">
      <c r="Q576604" s="100"/>
    </row>
    <row r="576605" spans="17:17" x14ac:dyDescent="0.25">
      <c r="Q576605" s="100"/>
    </row>
    <row r="576606" spans="17:17" x14ac:dyDescent="0.25">
      <c r="Q576606" s="100"/>
    </row>
    <row r="576607" spans="17:17" x14ac:dyDescent="0.25">
      <c r="Q576607" s="100"/>
    </row>
    <row r="576608" spans="17:17" x14ac:dyDescent="0.25">
      <c r="Q576608" s="100"/>
    </row>
    <row r="576609" spans="17:17" x14ac:dyDescent="0.25">
      <c r="Q576609" s="100"/>
    </row>
    <row r="576610" spans="17:17" x14ac:dyDescent="0.25">
      <c r="Q576610" s="100"/>
    </row>
    <row r="576611" spans="17:17" x14ac:dyDescent="0.25">
      <c r="Q576611" s="100"/>
    </row>
    <row r="576612" spans="17:17" x14ac:dyDescent="0.25">
      <c r="Q576612" s="100"/>
    </row>
    <row r="576613" spans="17:17" x14ac:dyDescent="0.25">
      <c r="Q576613" s="100"/>
    </row>
    <row r="576614" spans="17:17" x14ac:dyDescent="0.25">
      <c r="Q576614" s="100"/>
    </row>
    <row r="576615" spans="17:17" x14ac:dyDescent="0.25">
      <c r="Q576615" s="100"/>
    </row>
    <row r="576616" spans="17:17" x14ac:dyDescent="0.25">
      <c r="Q576616" s="100"/>
    </row>
    <row r="576617" spans="17:17" x14ac:dyDescent="0.25">
      <c r="Q576617" s="100"/>
    </row>
    <row r="576618" spans="17:17" x14ac:dyDescent="0.25">
      <c r="Q576618" s="100"/>
    </row>
    <row r="576619" spans="17:17" x14ac:dyDescent="0.25">
      <c r="Q576619" s="100"/>
    </row>
    <row r="576620" spans="17:17" x14ac:dyDescent="0.25">
      <c r="Q576620" s="100"/>
    </row>
    <row r="576621" spans="17:17" x14ac:dyDescent="0.25">
      <c r="Q576621" s="100"/>
    </row>
    <row r="576622" spans="17:17" x14ac:dyDescent="0.25">
      <c r="Q576622" s="100"/>
    </row>
    <row r="576623" spans="17:17" x14ac:dyDescent="0.25">
      <c r="Q576623" s="100"/>
    </row>
    <row r="576624" spans="17:17" x14ac:dyDescent="0.25">
      <c r="Q576624" s="100"/>
    </row>
    <row r="576625" spans="17:17" x14ac:dyDescent="0.25">
      <c r="Q576625" s="100"/>
    </row>
    <row r="576626" spans="17:17" x14ac:dyDescent="0.25">
      <c r="Q576626" s="100"/>
    </row>
    <row r="576627" spans="17:17" x14ac:dyDescent="0.25">
      <c r="Q576627" s="100"/>
    </row>
    <row r="576628" spans="17:17" x14ac:dyDescent="0.25">
      <c r="Q576628" s="100"/>
    </row>
    <row r="576629" spans="17:17" x14ac:dyDescent="0.25">
      <c r="Q576629" s="100"/>
    </row>
    <row r="576630" spans="17:17" x14ac:dyDescent="0.25">
      <c r="Q576630" s="100"/>
    </row>
    <row r="576631" spans="17:17" x14ac:dyDescent="0.25">
      <c r="Q576631" s="100"/>
    </row>
    <row r="576632" spans="17:17" x14ac:dyDescent="0.25">
      <c r="Q576632" s="100"/>
    </row>
    <row r="576633" spans="17:17" x14ac:dyDescent="0.25">
      <c r="Q576633" s="100"/>
    </row>
    <row r="576634" spans="17:17" x14ac:dyDescent="0.25">
      <c r="Q576634" s="100"/>
    </row>
    <row r="576635" spans="17:17" x14ac:dyDescent="0.25">
      <c r="Q576635" s="100"/>
    </row>
    <row r="576636" spans="17:17" x14ac:dyDescent="0.25">
      <c r="Q576636" s="100"/>
    </row>
    <row r="576637" spans="17:17" x14ac:dyDescent="0.25">
      <c r="Q576637" s="100"/>
    </row>
    <row r="576638" spans="17:17" x14ac:dyDescent="0.25">
      <c r="Q576638" s="100"/>
    </row>
    <row r="576639" spans="17:17" x14ac:dyDescent="0.25">
      <c r="Q576639" s="100"/>
    </row>
    <row r="576640" spans="17:17" x14ac:dyDescent="0.25">
      <c r="Q576640" s="100"/>
    </row>
    <row r="576641" spans="17:17" x14ac:dyDescent="0.25">
      <c r="Q576641" s="100"/>
    </row>
    <row r="576642" spans="17:17" x14ac:dyDescent="0.25">
      <c r="Q576642" s="100"/>
    </row>
    <row r="576643" spans="17:17" x14ac:dyDescent="0.25">
      <c r="Q576643" s="100"/>
    </row>
    <row r="576644" spans="17:17" x14ac:dyDescent="0.25">
      <c r="Q576644" s="100"/>
    </row>
    <row r="576645" spans="17:17" x14ac:dyDescent="0.25">
      <c r="Q576645" s="100"/>
    </row>
    <row r="576646" spans="17:17" x14ac:dyDescent="0.25">
      <c r="Q576646" s="100"/>
    </row>
    <row r="576647" spans="17:17" x14ac:dyDescent="0.25">
      <c r="Q576647" s="100"/>
    </row>
    <row r="576648" spans="17:17" x14ac:dyDescent="0.25">
      <c r="Q576648" s="100"/>
    </row>
    <row r="576649" spans="17:17" x14ac:dyDescent="0.25">
      <c r="Q576649" s="100"/>
    </row>
    <row r="576650" spans="17:17" x14ac:dyDescent="0.25">
      <c r="Q576650" s="100"/>
    </row>
    <row r="576651" spans="17:17" x14ac:dyDescent="0.25">
      <c r="Q576651" s="100"/>
    </row>
    <row r="576652" spans="17:17" x14ac:dyDescent="0.25">
      <c r="Q576652" s="100"/>
    </row>
    <row r="576653" spans="17:17" x14ac:dyDescent="0.25">
      <c r="Q576653" s="100"/>
    </row>
    <row r="576654" spans="17:17" x14ac:dyDescent="0.25">
      <c r="Q576654" s="100"/>
    </row>
    <row r="576655" spans="17:17" x14ac:dyDescent="0.25">
      <c r="Q576655" s="100"/>
    </row>
    <row r="576656" spans="17:17" x14ac:dyDescent="0.25">
      <c r="Q576656" s="100"/>
    </row>
    <row r="576657" spans="17:17" x14ac:dyDescent="0.25">
      <c r="Q576657" s="100"/>
    </row>
    <row r="576658" spans="17:17" x14ac:dyDescent="0.25">
      <c r="Q576658" s="100"/>
    </row>
    <row r="576659" spans="17:17" x14ac:dyDescent="0.25">
      <c r="Q576659" s="100"/>
    </row>
    <row r="576660" spans="17:17" x14ac:dyDescent="0.25">
      <c r="Q576660" s="100"/>
    </row>
    <row r="576661" spans="17:17" x14ac:dyDescent="0.25">
      <c r="Q576661" s="100"/>
    </row>
    <row r="576662" spans="17:17" x14ac:dyDescent="0.25">
      <c r="Q576662" s="100"/>
    </row>
    <row r="576663" spans="17:17" x14ac:dyDescent="0.25">
      <c r="Q576663" s="100"/>
    </row>
    <row r="576664" spans="17:17" x14ac:dyDescent="0.25">
      <c r="Q576664" s="100"/>
    </row>
    <row r="576665" spans="17:17" x14ac:dyDescent="0.25">
      <c r="Q576665" s="100"/>
    </row>
    <row r="576666" spans="17:17" x14ac:dyDescent="0.25">
      <c r="Q576666" s="100"/>
    </row>
    <row r="576667" spans="17:17" x14ac:dyDescent="0.25">
      <c r="Q576667" s="100"/>
    </row>
    <row r="576668" spans="17:17" x14ac:dyDescent="0.25">
      <c r="Q576668" s="100"/>
    </row>
    <row r="576669" spans="17:17" x14ac:dyDescent="0.25">
      <c r="Q576669" s="100"/>
    </row>
    <row r="576670" spans="17:17" x14ac:dyDescent="0.25">
      <c r="Q576670" s="100"/>
    </row>
    <row r="576671" spans="17:17" x14ac:dyDescent="0.25">
      <c r="Q576671" s="100"/>
    </row>
    <row r="576672" spans="17:17" x14ac:dyDescent="0.25">
      <c r="Q576672" s="100"/>
    </row>
    <row r="576673" spans="17:17" x14ac:dyDescent="0.25">
      <c r="Q576673" s="100"/>
    </row>
    <row r="576674" spans="17:17" x14ac:dyDescent="0.25">
      <c r="Q576674" s="100"/>
    </row>
    <row r="576675" spans="17:17" x14ac:dyDescent="0.25">
      <c r="Q576675" s="100"/>
    </row>
    <row r="576676" spans="17:17" x14ac:dyDescent="0.25">
      <c r="Q576676" s="100"/>
    </row>
    <row r="576677" spans="17:17" x14ac:dyDescent="0.25">
      <c r="Q576677" s="100"/>
    </row>
    <row r="576678" spans="17:17" x14ac:dyDescent="0.25">
      <c r="Q576678" s="100"/>
    </row>
    <row r="576679" spans="17:17" x14ac:dyDescent="0.25">
      <c r="Q576679" s="100"/>
    </row>
    <row r="576680" spans="17:17" x14ac:dyDescent="0.25">
      <c r="Q576680" s="100"/>
    </row>
    <row r="576681" spans="17:17" x14ac:dyDescent="0.25">
      <c r="Q576681" s="100"/>
    </row>
    <row r="576682" spans="17:17" x14ac:dyDescent="0.25">
      <c r="Q576682" s="100"/>
    </row>
    <row r="576683" spans="17:17" x14ac:dyDescent="0.25">
      <c r="Q576683" s="100"/>
    </row>
    <row r="576684" spans="17:17" x14ac:dyDescent="0.25">
      <c r="Q576684" s="100"/>
    </row>
    <row r="576685" spans="17:17" x14ac:dyDescent="0.25">
      <c r="Q576685" s="100"/>
    </row>
    <row r="576686" spans="17:17" x14ac:dyDescent="0.25">
      <c r="Q576686" s="100"/>
    </row>
    <row r="576687" spans="17:17" x14ac:dyDescent="0.25">
      <c r="Q576687" s="100"/>
    </row>
    <row r="576688" spans="17:17" x14ac:dyDescent="0.25">
      <c r="Q576688" s="100"/>
    </row>
    <row r="576689" spans="17:17" x14ac:dyDescent="0.25">
      <c r="Q576689" s="100"/>
    </row>
    <row r="576690" spans="17:17" x14ac:dyDescent="0.25">
      <c r="Q576690" s="100"/>
    </row>
    <row r="576691" spans="17:17" x14ac:dyDescent="0.25">
      <c r="Q576691" s="100"/>
    </row>
    <row r="576692" spans="17:17" x14ac:dyDescent="0.25">
      <c r="Q576692" s="100"/>
    </row>
    <row r="576693" spans="17:17" x14ac:dyDescent="0.25">
      <c r="Q576693" s="100"/>
    </row>
    <row r="576694" spans="17:17" x14ac:dyDescent="0.25">
      <c r="Q576694" s="100"/>
    </row>
    <row r="576695" spans="17:17" x14ac:dyDescent="0.25">
      <c r="Q576695" s="100"/>
    </row>
    <row r="576696" spans="17:17" x14ac:dyDescent="0.25">
      <c r="Q576696" s="100"/>
    </row>
    <row r="576697" spans="17:17" x14ac:dyDescent="0.25">
      <c r="Q576697" s="100"/>
    </row>
    <row r="576698" spans="17:17" x14ac:dyDescent="0.25">
      <c r="Q576698" s="100"/>
    </row>
    <row r="576699" spans="17:17" x14ac:dyDescent="0.25">
      <c r="Q576699" s="100"/>
    </row>
    <row r="576700" spans="17:17" x14ac:dyDescent="0.25">
      <c r="Q576700" s="100"/>
    </row>
    <row r="576701" spans="17:17" x14ac:dyDescent="0.25">
      <c r="Q576701" s="100"/>
    </row>
    <row r="576702" spans="17:17" x14ac:dyDescent="0.25">
      <c r="Q576702" s="100"/>
    </row>
    <row r="576703" spans="17:17" x14ac:dyDescent="0.25">
      <c r="Q576703" s="100"/>
    </row>
    <row r="576704" spans="17:17" x14ac:dyDescent="0.25">
      <c r="Q576704" s="100"/>
    </row>
    <row r="576705" spans="17:17" x14ac:dyDescent="0.25">
      <c r="Q576705" s="100"/>
    </row>
    <row r="576706" spans="17:17" x14ac:dyDescent="0.25">
      <c r="Q576706" s="100"/>
    </row>
    <row r="576707" spans="17:17" x14ac:dyDescent="0.25">
      <c r="Q576707" s="100"/>
    </row>
    <row r="576708" spans="17:17" x14ac:dyDescent="0.25">
      <c r="Q576708" s="100"/>
    </row>
    <row r="576709" spans="17:17" x14ac:dyDescent="0.25">
      <c r="Q576709" s="100"/>
    </row>
    <row r="576710" spans="17:17" x14ac:dyDescent="0.25">
      <c r="Q576710" s="100"/>
    </row>
    <row r="576711" spans="17:17" x14ac:dyDescent="0.25">
      <c r="Q576711" s="100"/>
    </row>
    <row r="576712" spans="17:17" x14ac:dyDescent="0.25">
      <c r="Q576712" s="100"/>
    </row>
    <row r="576713" spans="17:17" x14ac:dyDescent="0.25">
      <c r="Q576713" s="100"/>
    </row>
    <row r="576714" spans="17:17" x14ac:dyDescent="0.25">
      <c r="Q576714" s="100"/>
    </row>
    <row r="576715" spans="17:17" x14ac:dyDescent="0.25">
      <c r="Q576715" s="100"/>
    </row>
    <row r="576716" spans="17:17" x14ac:dyDescent="0.25">
      <c r="Q576716" s="100"/>
    </row>
    <row r="576717" spans="17:17" x14ac:dyDescent="0.25">
      <c r="Q576717" s="100"/>
    </row>
    <row r="576718" spans="17:17" x14ac:dyDescent="0.25">
      <c r="Q576718" s="100"/>
    </row>
    <row r="576719" spans="17:17" x14ac:dyDescent="0.25">
      <c r="Q576719" s="100"/>
    </row>
    <row r="576720" spans="17:17" x14ac:dyDescent="0.25">
      <c r="Q576720" s="100"/>
    </row>
    <row r="576721" spans="17:17" x14ac:dyDescent="0.25">
      <c r="Q576721" s="100"/>
    </row>
    <row r="576722" spans="17:17" x14ac:dyDescent="0.25">
      <c r="Q576722" s="100"/>
    </row>
    <row r="576723" spans="17:17" x14ac:dyDescent="0.25">
      <c r="Q576723" s="100"/>
    </row>
    <row r="576724" spans="17:17" x14ac:dyDescent="0.25">
      <c r="Q576724" s="100"/>
    </row>
    <row r="576725" spans="17:17" x14ac:dyDescent="0.25">
      <c r="Q576725" s="100"/>
    </row>
    <row r="576726" spans="17:17" x14ac:dyDescent="0.25">
      <c r="Q576726" s="100"/>
    </row>
    <row r="576727" spans="17:17" x14ac:dyDescent="0.25">
      <c r="Q576727" s="100"/>
    </row>
    <row r="576728" spans="17:17" x14ac:dyDescent="0.25">
      <c r="Q576728" s="100"/>
    </row>
    <row r="576729" spans="17:17" x14ac:dyDescent="0.25">
      <c r="Q576729" s="100"/>
    </row>
    <row r="576730" spans="17:17" x14ac:dyDescent="0.25">
      <c r="Q576730" s="100"/>
    </row>
    <row r="576731" spans="17:17" x14ac:dyDescent="0.25">
      <c r="Q576731" s="100"/>
    </row>
    <row r="576732" spans="17:17" x14ac:dyDescent="0.25">
      <c r="Q576732" s="100"/>
    </row>
    <row r="576733" spans="17:17" x14ac:dyDescent="0.25">
      <c r="Q576733" s="100"/>
    </row>
    <row r="576734" spans="17:17" x14ac:dyDescent="0.25">
      <c r="Q576734" s="100"/>
    </row>
    <row r="576735" spans="17:17" x14ac:dyDescent="0.25">
      <c r="Q576735" s="100"/>
    </row>
    <row r="576736" spans="17:17" x14ac:dyDescent="0.25">
      <c r="Q576736" s="100"/>
    </row>
    <row r="576737" spans="17:17" x14ac:dyDescent="0.25">
      <c r="Q576737" s="100"/>
    </row>
    <row r="576738" spans="17:17" x14ac:dyDescent="0.25">
      <c r="Q576738" s="100"/>
    </row>
    <row r="576739" spans="17:17" x14ac:dyDescent="0.25">
      <c r="Q576739" s="100"/>
    </row>
    <row r="576740" spans="17:17" x14ac:dyDescent="0.25">
      <c r="Q576740" s="100"/>
    </row>
    <row r="576741" spans="17:17" x14ac:dyDescent="0.25">
      <c r="Q576741" s="100"/>
    </row>
    <row r="576742" spans="17:17" x14ac:dyDescent="0.25">
      <c r="Q576742" s="100"/>
    </row>
    <row r="576743" spans="17:17" x14ac:dyDescent="0.25">
      <c r="Q576743" s="100"/>
    </row>
    <row r="576744" spans="17:17" x14ac:dyDescent="0.25">
      <c r="Q576744" s="100"/>
    </row>
    <row r="576745" spans="17:17" x14ac:dyDescent="0.25">
      <c r="Q576745" s="100"/>
    </row>
    <row r="576746" spans="17:17" x14ac:dyDescent="0.25">
      <c r="Q576746" s="100"/>
    </row>
    <row r="576747" spans="17:17" x14ac:dyDescent="0.25">
      <c r="Q576747" s="100"/>
    </row>
    <row r="576748" spans="17:17" x14ac:dyDescent="0.25">
      <c r="Q576748" s="100"/>
    </row>
    <row r="576749" spans="17:17" x14ac:dyDescent="0.25">
      <c r="Q576749" s="100"/>
    </row>
    <row r="576750" spans="17:17" x14ac:dyDescent="0.25">
      <c r="Q576750" s="100"/>
    </row>
    <row r="576751" spans="17:17" x14ac:dyDescent="0.25">
      <c r="Q576751" s="100"/>
    </row>
    <row r="576752" spans="17:17" x14ac:dyDescent="0.25">
      <c r="Q576752" s="100"/>
    </row>
    <row r="576753" spans="17:17" x14ac:dyDescent="0.25">
      <c r="Q576753" s="100"/>
    </row>
    <row r="576754" spans="17:17" x14ac:dyDescent="0.25">
      <c r="Q576754" s="100"/>
    </row>
    <row r="576755" spans="17:17" x14ac:dyDescent="0.25">
      <c r="Q576755" s="100"/>
    </row>
    <row r="576756" spans="17:17" x14ac:dyDescent="0.25">
      <c r="Q576756" s="100"/>
    </row>
    <row r="576757" spans="17:17" x14ac:dyDescent="0.25">
      <c r="Q576757" s="100"/>
    </row>
    <row r="576758" spans="17:17" x14ac:dyDescent="0.25">
      <c r="Q576758" s="100"/>
    </row>
    <row r="576759" spans="17:17" x14ac:dyDescent="0.25">
      <c r="Q576759" s="100"/>
    </row>
    <row r="576760" spans="17:17" x14ac:dyDescent="0.25">
      <c r="Q576760" s="100"/>
    </row>
    <row r="576761" spans="17:17" x14ac:dyDescent="0.25">
      <c r="Q576761" s="100"/>
    </row>
    <row r="576762" spans="17:17" x14ac:dyDescent="0.25">
      <c r="Q576762" s="100"/>
    </row>
    <row r="576763" spans="17:17" x14ac:dyDescent="0.25">
      <c r="Q576763" s="100"/>
    </row>
    <row r="576764" spans="17:17" x14ac:dyDescent="0.25">
      <c r="Q576764" s="100"/>
    </row>
    <row r="576765" spans="17:17" x14ac:dyDescent="0.25">
      <c r="Q576765" s="100"/>
    </row>
    <row r="576766" spans="17:17" x14ac:dyDescent="0.25">
      <c r="Q576766" s="100"/>
    </row>
    <row r="576767" spans="17:17" x14ac:dyDescent="0.25">
      <c r="Q576767" s="100"/>
    </row>
    <row r="576768" spans="17:17" x14ac:dyDescent="0.25">
      <c r="Q576768" s="100"/>
    </row>
    <row r="576769" spans="17:17" x14ac:dyDescent="0.25">
      <c r="Q576769" s="100"/>
    </row>
    <row r="576770" spans="17:17" x14ac:dyDescent="0.25">
      <c r="Q576770" s="100"/>
    </row>
    <row r="576771" spans="17:17" x14ac:dyDescent="0.25">
      <c r="Q576771" s="100"/>
    </row>
    <row r="576772" spans="17:17" x14ac:dyDescent="0.25">
      <c r="Q576772" s="100"/>
    </row>
    <row r="576773" spans="17:17" x14ac:dyDescent="0.25">
      <c r="Q576773" s="100"/>
    </row>
    <row r="576774" spans="17:17" x14ac:dyDescent="0.25">
      <c r="Q576774" s="100"/>
    </row>
    <row r="576775" spans="17:17" x14ac:dyDescent="0.25">
      <c r="Q576775" s="100"/>
    </row>
    <row r="576776" spans="17:17" x14ac:dyDescent="0.25">
      <c r="Q576776" s="100"/>
    </row>
    <row r="576777" spans="17:17" x14ac:dyDescent="0.25">
      <c r="Q576777" s="100"/>
    </row>
    <row r="576778" spans="17:17" x14ac:dyDescent="0.25">
      <c r="Q576778" s="100"/>
    </row>
    <row r="576779" spans="17:17" x14ac:dyDescent="0.25">
      <c r="Q576779" s="100"/>
    </row>
    <row r="576780" spans="17:17" x14ac:dyDescent="0.25">
      <c r="Q576780" s="100"/>
    </row>
    <row r="576781" spans="17:17" x14ac:dyDescent="0.25">
      <c r="Q576781" s="100"/>
    </row>
    <row r="576782" spans="17:17" x14ac:dyDescent="0.25">
      <c r="Q576782" s="100"/>
    </row>
    <row r="576783" spans="17:17" x14ac:dyDescent="0.25">
      <c r="Q576783" s="100"/>
    </row>
    <row r="576784" spans="17:17" x14ac:dyDescent="0.25">
      <c r="Q576784" s="100"/>
    </row>
    <row r="576785" spans="17:17" x14ac:dyDescent="0.25">
      <c r="Q576785" s="100"/>
    </row>
    <row r="576786" spans="17:17" x14ac:dyDescent="0.25">
      <c r="Q576786" s="100"/>
    </row>
    <row r="576787" spans="17:17" x14ac:dyDescent="0.25">
      <c r="Q576787" s="100"/>
    </row>
    <row r="576788" spans="17:17" x14ac:dyDescent="0.25">
      <c r="Q576788" s="100"/>
    </row>
    <row r="576789" spans="17:17" x14ac:dyDescent="0.25">
      <c r="Q576789" s="100"/>
    </row>
    <row r="576790" spans="17:17" x14ac:dyDescent="0.25">
      <c r="Q576790" s="100"/>
    </row>
    <row r="576791" spans="17:17" x14ac:dyDescent="0.25">
      <c r="Q576791" s="100"/>
    </row>
    <row r="576792" spans="17:17" x14ac:dyDescent="0.25">
      <c r="Q576792" s="100"/>
    </row>
    <row r="576793" spans="17:17" x14ac:dyDescent="0.25">
      <c r="Q576793" s="100"/>
    </row>
    <row r="576794" spans="17:17" x14ac:dyDescent="0.25">
      <c r="Q576794" s="100"/>
    </row>
    <row r="576795" spans="17:17" x14ac:dyDescent="0.25">
      <c r="Q576795" s="100"/>
    </row>
    <row r="576796" spans="17:17" x14ac:dyDescent="0.25">
      <c r="Q576796" s="100"/>
    </row>
    <row r="576797" spans="17:17" x14ac:dyDescent="0.25">
      <c r="Q576797" s="100"/>
    </row>
    <row r="576798" spans="17:17" x14ac:dyDescent="0.25">
      <c r="Q576798" s="100"/>
    </row>
    <row r="576799" spans="17:17" x14ac:dyDescent="0.25">
      <c r="Q576799" s="100"/>
    </row>
    <row r="576800" spans="17:17" x14ac:dyDescent="0.25">
      <c r="Q576800" s="100"/>
    </row>
    <row r="576801" spans="17:17" x14ac:dyDescent="0.25">
      <c r="Q576801" s="100"/>
    </row>
    <row r="576802" spans="17:17" x14ac:dyDescent="0.25">
      <c r="Q576802" s="100"/>
    </row>
    <row r="576803" spans="17:17" x14ac:dyDescent="0.25">
      <c r="Q576803" s="100"/>
    </row>
    <row r="576804" spans="17:17" x14ac:dyDescent="0.25">
      <c r="Q576804" s="100"/>
    </row>
    <row r="576805" spans="17:17" x14ac:dyDescent="0.25">
      <c r="Q576805" s="100"/>
    </row>
    <row r="576806" spans="17:17" x14ac:dyDescent="0.25">
      <c r="Q576806" s="100"/>
    </row>
    <row r="576807" spans="17:17" x14ac:dyDescent="0.25">
      <c r="Q576807" s="100"/>
    </row>
    <row r="576808" spans="17:17" x14ac:dyDescent="0.25">
      <c r="Q576808" s="100"/>
    </row>
    <row r="576809" spans="17:17" x14ac:dyDescent="0.25">
      <c r="Q576809" s="100"/>
    </row>
    <row r="576810" spans="17:17" x14ac:dyDescent="0.25">
      <c r="Q576810" s="100"/>
    </row>
    <row r="576811" spans="17:17" x14ac:dyDescent="0.25">
      <c r="Q576811" s="100"/>
    </row>
    <row r="576812" spans="17:17" x14ac:dyDescent="0.25">
      <c r="Q576812" s="100"/>
    </row>
    <row r="576813" spans="17:17" x14ac:dyDescent="0.25">
      <c r="Q576813" s="100"/>
    </row>
    <row r="576814" spans="17:17" x14ac:dyDescent="0.25">
      <c r="Q576814" s="100"/>
    </row>
    <row r="576815" spans="17:17" x14ac:dyDescent="0.25">
      <c r="Q576815" s="100"/>
    </row>
    <row r="576816" spans="17:17" x14ac:dyDescent="0.25">
      <c r="Q576816" s="100"/>
    </row>
    <row r="576817" spans="17:17" x14ac:dyDescent="0.25">
      <c r="Q576817" s="100"/>
    </row>
    <row r="576818" spans="17:17" x14ac:dyDescent="0.25">
      <c r="Q576818" s="100"/>
    </row>
    <row r="576819" spans="17:17" x14ac:dyDescent="0.25">
      <c r="Q576819" s="100"/>
    </row>
    <row r="576820" spans="17:17" x14ac:dyDescent="0.25">
      <c r="Q576820" s="100"/>
    </row>
    <row r="576821" spans="17:17" x14ac:dyDescent="0.25">
      <c r="Q576821" s="100"/>
    </row>
    <row r="576822" spans="17:17" x14ac:dyDescent="0.25">
      <c r="Q576822" s="100"/>
    </row>
    <row r="576823" spans="17:17" x14ac:dyDescent="0.25">
      <c r="Q576823" s="100"/>
    </row>
    <row r="576824" spans="17:17" x14ac:dyDescent="0.25">
      <c r="Q576824" s="100"/>
    </row>
    <row r="576825" spans="17:17" x14ac:dyDescent="0.25">
      <c r="Q576825" s="100"/>
    </row>
    <row r="576826" spans="17:17" x14ac:dyDescent="0.25">
      <c r="Q576826" s="100"/>
    </row>
    <row r="576827" spans="17:17" x14ac:dyDescent="0.25">
      <c r="Q576827" s="100"/>
    </row>
    <row r="576828" spans="17:17" x14ac:dyDescent="0.25">
      <c r="Q576828" s="100"/>
    </row>
    <row r="576829" spans="17:17" x14ac:dyDescent="0.25">
      <c r="Q576829" s="100"/>
    </row>
    <row r="576830" spans="17:17" x14ac:dyDescent="0.25">
      <c r="Q576830" s="100"/>
    </row>
    <row r="576831" spans="17:17" x14ac:dyDescent="0.25">
      <c r="Q576831" s="100"/>
    </row>
    <row r="576832" spans="17:17" x14ac:dyDescent="0.25">
      <c r="Q576832" s="100"/>
    </row>
    <row r="576833" spans="17:17" x14ac:dyDescent="0.25">
      <c r="Q576833" s="100"/>
    </row>
    <row r="576834" spans="17:17" x14ac:dyDescent="0.25">
      <c r="Q576834" s="100"/>
    </row>
    <row r="576835" spans="17:17" x14ac:dyDescent="0.25">
      <c r="Q576835" s="100"/>
    </row>
    <row r="576836" spans="17:17" x14ac:dyDescent="0.25">
      <c r="Q576836" s="100"/>
    </row>
    <row r="576837" spans="17:17" x14ac:dyDescent="0.25">
      <c r="Q576837" s="100"/>
    </row>
    <row r="576838" spans="17:17" x14ac:dyDescent="0.25">
      <c r="Q576838" s="100"/>
    </row>
    <row r="576839" spans="17:17" x14ac:dyDescent="0.25">
      <c r="Q576839" s="100"/>
    </row>
    <row r="576840" spans="17:17" x14ac:dyDescent="0.25">
      <c r="Q576840" s="100"/>
    </row>
    <row r="576841" spans="17:17" x14ac:dyDescent="0.25">
      <c r="Q576841" s="100"/>
    </row>
    <row r="576842" spans="17:17" x14ac:dyDescent="0.25">
      <c r="Q576842" s="100"/>
    </row>
    <row r="576843" spans="17:17" x14ac:dyDescent="0.25">
      <c r="Q576843" s="100"/>
    </row>
    <row r="576844" spans="17:17" x14ac:dyDescent="0.25">
      <c r="Q576844" s="100"/>
    </row>
    <row r="576845" spans="17:17" x14ac:dyDescent="0.25">
      <c r="Q576845" s="100"/>
    </row>
    <row r="576846" spans="17:17" x14ac:dyDescent="0.25">
      <c r="Q576846" s="100"/>
    </row>
    <row r="576847" spans="17:17" x14ac:dyDescent="0.25">
      <c r="Q576847" s="100"/>
    </row>
    <row r="576848" spans="17:17" x14ac:dyDescent="0.25">
      <c r="Q576848" s="100"/>
    </row>
    <row r="576849" spans="17:17" x14ac:dyDescent="0.25">
      <c r="Q576849" s="100"/>
    </row>
    <row r="576850" spans="17:17" x14ac:dyDescent="0.25">
      <c r="Q576850" s="100"/>
    </row>
    <row r="576851" spans="17:17" x14ac:dyDescent="0.25">
      <c r="Q576851" s="100"/>
    </row>
    <row r="576852" spans="17:17" x14ac:dyDescent="0.25">
      <c r="Q576852" s="100"/>
    </row>
    <row r="576853" spans="17:17" x14ac:dyDescent="0.25">
      <c r="Q576853" s="100"/>
    </row>
    <row r="576854" spans="17:17" x14ac:dyDescent="0.25">
      <c r="Q576854" s="100"/>
    </row>
    <row r="576855" spans="17:17" x14ac:dyDescent="0.25">
      <c r="Q576855" s="100"/>
    </row>
    <row r="576856" spans="17:17" x14ac:dyDescent="0.25">
      <c r="Q576856" s="100"/>
    </row>
    <row r="576857" spans="17:17" x14ac:dyDescent="0.25">
      <c r="Q576857" s="100"/>
    </row>
    <row r="576858" spans="17:17" x14ac:dyDescent="0.25">
      <c r="Q576858" s="100"/>
    </row>
    <row r="576859" spans="17:17" x14ac:dyDescent="0.25">
      <c r="Q576859" s="100"/>
    </row>
    <row r="576860" spans="17:17" x14ac:dyDescent="0.25">
      <c r="Q576860" s="100"/>
    </row>
    <row r="576861" spans="17:17" x14ac:dyDescent="0.25">
      <c r="Q576861" s="100"/>
    </row>
    <row r="576862" spans="17:17" x14ac:dyDescent="0.25">
      <c r="Q576862" s="100"/>
    </row>
    <row r="576863" spans="17:17" x14ac:dyDescent="0.25">
      <c r="Q576863" s="100"/>
    </row>
    <row r="576864" spans="17:17" x14ac:dyDescent="0.25">
      <c r="Q576864" s="100"/>
    </row>
    <row r="576865" spans="17:17" x14ac:dyDescent="0.25">
      <c r="Q576865" s="100"/>
    </row>
    <row r="576866" spans="17:17" x14ac:dyDescent="0.25">
      <c r="Q576866" s="100"/>
    </row>
    <row r="576867" spans="17:17" x14ac:dyDescent="0.25">
      <c r="Q576867" s="100"/>
    </row>
    <row r="576868" spans="17:17" x14ac:dyDescent="0.25">
      <c r="Q576868" s="100"/>
    </row>
    <row r="576869" spans="17:17" x14ac:dyDescent="0.25">
      <c r="Q576869" s="100"/>
    </row>
    <row r="576870" spans="17:17" x14ac:dyDescent="0.25">
      <c r="Q576870" s="100"/>
    </row>
    <row r="576871" spans="17:17" x14ac:dyDescent="0.25">
      <c r="Q576871" s="100"/>
    </row>
    <row r="576872" spans="17:17" x14ac:dyDescent="0.25">
      <c r="Q576872" s="100"/>
    </row>
    <row r="576873" spans="17:17" x14ac:dyDescent="0.25">
      <c r="Q576873" s="100"/>
    </row>
    <row r="576874" spans="17:17" x14ac:dyDescent="0.25">
      <c r="Q576874" s="100"/>
    </row>
    <row r="576875" spans="17:17" x14ac:dyDescent="0.25">
      <c r="Q576875" s="100"/>
    </row>
    <row r="576876" spans="17:17" x14ac:dyDescent="0.25">
      <c r="Q576876" s="100"/>
    </row>
    <row r="576877" spans="17:17" x14ac:dyDescent="0.25">
      <c r="Q576877" s="100"/>
    </row>
    <row r="576878" spans="17:17" x14ac:dyDescent="0.25">
      <c r="Q576878" s="100"/>
    </row>
    <row r="576879" spans="17:17" x14ac:dyDescent="0.25">
      <c r="Q576879" s="100"/>
    </row>
    <row r="576880" spans="17:17" x14ac:dyDescent="0.25">
      <c r="Q576880" s="100"/>
    </row>
    <row r="576881" spans="17:17" x14ac:dyDescent="0.25">
      <c r="Q576881" s="100"/>
    </row>
    <row r="576882" spans="17:17" x14ac:dyDescent="0.25">
      <c r="Q576882" s="100"/>
    </row>
    <row r="576883" spans="17:17" x14ac:dyDescent="0.25">
      <c r="Q576883" s="100"/>
    </row>
    <row r="576884" spans="17:17" x14ac:dyDescent="0.25">
      <c r="Q576884" s="100"/>
    </row>
    <row r="576885" spans="17:17" x14ac:dyDescent="0.25">
      <c r="Q576885" s="100"/>
    </row>
    <row r="576886" spans="17:17" x14ac:dyDescent="0.25">
      <c r="Q576886" s="100"/>
    </row>
    <row r="576887" spans="17:17" x14ac:dyDescent="0.25">
      <c r="Q576887" s="100"/>
    </row>
    <row r="576888" spans="17:17" x14ac:dyDescent="0.25">
      <c r="Q576888" s="100"/>
    </row>
    <row r="576889" spans="17:17" x14ac:dyDescent="0.25">
      <c r="Q576889" s="100"/>
    </row>
    <row r="576890" spans="17:17" x14ac:dyDescent="0.25">
      <c r="Q576890" s="100"/>
    </row>
    <row r="576891" spans="17:17" x14ac:dyDescent="0.25">
      <c r="Q576891" s="100"/>
    </row>
    <row r="576892" spans="17:17" x14ac:dyDescent="0.25">
      <c r="Q576892" s="100"/>
    </row>
    <row r="576893" spans="17:17" x14ac:dyDescent="0.25">
      <c r="Q576893" s="100"/>
    </row>
    <row r="576894" spans="17:17" x14ac:dyDescent="0.25">
      <c r="Q576894" s="100"/>
    </row>
    <row r="576895" spans="17:17" x14ac:dyDescent="0.25">
      <c r="Q576895" s="100"/>
    </row>
    <row r="576896" spans="17:17" x14ac:dyDescent="0.25">
      <c r="Q576896" s="100"/>
    </row>
    <row r="576897" spans="17:17" x14ac:dyDescent="0.25">
      <c r="Q576897" s="100"/>
    </row>
    <row r="576898" spans="17:17" x14ac:dyDescent="0.25">
      <c r="Q576898" s="100"/>
    </row>
    <row r="576899" spans="17:17" x14ac:dyDescent="0.25">
      <c r="Q576899" s="100"/>
    </row>
    <row r="576900" spans="17:17" x14ac:dyDescent="0.25">
      <c r="Q576900" s="100"/>
    </row>
    <row r="576901" spans="17:17" x14ac:dyDescent="0.25">
      <c r="Q576901" s="100"/>
    </row>
    <row r="576902" spans="17:17" x14ac:dyDescent="0.25">
      <c r="Q576902" s="100"/>
    </row>
    <row r="576903" spans="17:17" x14ac:dyDescent="0.25">
      <c r="Q576903" s="100"/>
    </row>
    <row r="576904" spans="17:17" x14ac:dyDescent="0.25">
      <c r="Q576904" s="100"/>
    </row>
    <row r="576905" spans="17:17" x14ac:dyDescent="0.25">
      <c r="Q576905" s="100"/>
    </row>
    <row r="576906" spans="17:17" x14ac:dyDescent="0.25">
      <c r="Q576906" s="100"/>
    </row>
    <row r="576907" spans="17:17" x14ac:dyDescent="0.25">
      <c r="Q576907" s="100"/>
    </row>
    <row r="576908" spans="17:17" x14ac:dyDescent="0.25">
      <c r="Q576908" s="100"/>
    </row>
    <row r="576909" spans="17:17" x14ac:dyDescent="0.25">
      <c r="Q576909" s="100"/>
    </row>
    <row r="576910" spans="17:17" x14ac:dyDescent="0.25">
      <c r="Q576910" s="100"/>
    </row>
    <row r="576911" spans="17:17" x14ac:dyDescent="0.25">
      <c r="Q576911" s="100"/>
    </row>
    <row r="576912" spans="17:17" x14ac:dyDescent="0.25">
      <c r="Q576912" s="100"/>
    </row>
    <row r="576913" spans="17:17" x14ac:dyDescent="0.25">
      <c r="Q576913" s="100"/>
    </row>
    <row r="576914" spans="17:17" x14ac:dyDescent="0.25">
      <c r="Q576914" s="100"/>
    </row>
    <row r="576915" spans="17:17" x14ac:dyDescent="0.25">
      <c r="Q576915" s="100"/>
    </row>
    <row r="576916" spans="17:17" x14ac:dyDescent="0.25">
      <c r="Q576916" s="100"/>
    </row>
    <row r="576917" spans="17:17" x14ac:dyDescent="0.25">
      <c r="Q576917" s="100"/>
    </row>
    <row r="576918" spans="17:17" x14ac:dyDescent="0.25">
      <c r="Q576918" s="100"/>
    </row>
    <row r="576919" spans="17:17" x14ac:dyDescent="0.25">
      <c r="Q576919" s="100"/>
    </row>
    <row r="576920" spans="17:17" x14ac:dyDescent="0.25">
      <c r="Q576920" s="100"/>
    </row>
    <row r="576921" spans="17:17" x14ac:dyDescent="0.25">
      <c r="Q576921" s="100"/>
    </row>
    <row r="576922" spans="17:17" x14ac:dyDescent="0.25">
      <c r="Q576922" s="100"/>
    </row>
    <row r="576923" spans="17:17" x14ac:dyDescent="0.25">
      <c r="Q576923" s="100"/>
    </row>
    <row r="576924" spans="17:17" x14ac:dyDescent="0.25">
      <c r="Q576924" s="100"/>
    </row>
    <row r="576925" spans="17:17" x14ac:dyDescent="0.25">
      <c r="Q576925" s="100"/>
    </row>
    <row r="576926" spans="17:17" x14ac:dyDescent="0.25">
      <c r="Q576926" s="100"/>
    </row>
    <row r="576927" spans="17:17" x14ac:dyDescent="0.25">
      <c r="Q576927" s="100"/>
    </row>
    <row r="576928" spans="17:17" x14ac:dyDescent="0.25">
      <c r="Q576928" s="100"/>
    </row>
    <row r="576929" spans="17:17" x14ac:dyDescent="0.25">
      <c r="Q576929" s="100"/>
    </row>
    <row r="576930" spans="17:17" x14ac:dyDescent="0.25">
      <c r="Q576930" s="100"/>
    </row>
    <row r="576931" spans="17:17" x14ac:dyDescent="0.25">
      <c r="Q576931" s="100"/>
    </row>
    <row r="576932" spans="17:17" x14ac:dyDescent="0.25">
      <c r="Q576932" s="100"/>
    </row>
    <row r="576933" spans="17:17" x14ac:dyDescent="0.25">
      <c r="Q576933" s="100"/>
    </row>
    <row r="576934" spans="17:17" x14ac:dyDescent="0.25">
      <c r="Q576934" s="100"/>
    </row>
    <row r="576935" spans="17:17" x14ac:dyDescent="0.25">
      <c r="Q576935" s="100"/>
    </row>
    <row r="576936" spans="17:17" x14ac:dyDescent="0.25">
      <c r="Q576936" s="100"/>
    </row>
    <row r="576937" spans="17:17" x14ac:dyDescent="0.25">
      <c r="Q576937" s="100"/>
    </row>
    <row r="576938" spans="17:17" x14ac:dyDescent="0.25">
      <c r="Q576938" s="100"/>
    </row>
    <row r="576939" spans="17:17" x14ac:dyDescent="0.25">
      <c r="Q576939" s="100"/>
    </row>
    <row r="576940" spans="17:17" x14ac:dyDescent="0.25">
      <c r="Q576940" s="100"/>
    </row>
    <row r="576941" spans="17:17" x14ac:dyDescent="0.25">
      <c r="Q576941" s="100"/>
    </row>
    <row r="576942" spans="17:17" x14ac:dyDescent="0.25">
      <c r="Q576942" s="100"/>
    </row>
    <row r="576943" spans="17:17" x14ac:dyDescent="0.25">
      <c r="Q576943" s="100"/>
    </row>
    <row r="576944" spans="17:17" x14ac:dyDescent="0.25">
      <c r="Q576944" s="100"/>
    </row>
    <row r="576945" spans="17:17" x14ac:dyDescent="0.25">
      <c r="Q576945" s="100"/>
    </row>
    <row r="576946" spans="17:17" x14ac:dyDescent="0.25">
      <c r="Q576946" s="100"/>
    </row>
    <row r="576947" spans="17:17" x14ac:dyDescent="0.25">
      <c r="Q576947" s="100"/>
    </row>
    <row r="576948" spans="17:17" x14ac:dyDescent="0.25">
      <c r="Q576948" s="100"/>
    </row>
    <row r="576949" spans="17:17" x14ac:dyDescent="0.25">
      <c r="Q576949" s="100"/>
    </row>
    <row r="576950" spans="17:17" x14ac:dyDescent="0.25">
      <c r="Q576950" s="100"/>
    </row>
    <row r="576951" spans="17:17" x14ac:dyDescent="0.25">
      <c r="Q576951" s="100"/>
    </row>
    <row r="576952" spans="17:17" x14ac:dyDescent="0.25">
      <c r="Q576952" s="100"/>
    </row>
    <row r="576953" spans="17:17" x14ac:dyDescent="0.25">
      <c r="Q576953" s="100"/>
    </row>
    <row r="576954" spans="17:17" x14ac:dyDescent="0.25">
      <c r="Q576954" s="100"/>
    </row>
    <row r="576955" spans="17:17" x14ac:dyDescent="0.25">
      <c r="Q576955" s="100"/>
    </row>
    <row r="576956" spans="17:17" x14ac:dyDescent="0.25">
      <c r="Q576956" s="100"/>
    </row>
    <row r="576957" spans="17:17" x14ac:dyDescent="0.25">
      <c r="Q576957" s="100"/>
    </row>
    <row r="576958" spans="17:17" x14ac:dyDescent="0.25">
      <c r="Q576958" s="100"/>
    </row>
    <row r="576959" spans="17:17" x14ac:dyDescent="0.25">
      <c r="Q576959" s="100"/>
    </row>
    <row r="576960" spans="17:17" x14ac:dyDescent="0.25">
      <c r="Q576960" s="100"/>
    </row>
    <row r="576961" spans="17:17" x14ac:dyDescent="0.25">
      <c r="Q576961" s="100"/>
    </row>
    <row r="576962" spans="17:17" x14ac:dyDescent="0.25">
      <c r="Q576962" s="100"/>
    </row>
    <row r="576963" spans="17:17" x14ac:dyDescent="0.25">
      <c r="Q576963" s="100"/>
    </row>
    <row r="576964" spans="17:17" x14ac:dyDescent="0.25">
      <c r="Q576964" s="100"/>
    </row>
    <row r="576965" spans="17:17" x14ac:dyDescent="0.25">
      <c r="Q576965" s="100"/>
    </row>
    <row r="576966" spans="17:17" x14ac:dyDescent="0.25">
      <c r="Q576966" s="100"/>
    </row>
    <row r="576967" spans="17:17" x14ac:dyDescent="0.25">
      <c r="Q576967" s="100"/>
    </row>
    <row r="576968" spans="17:17" x14ac:dyDescent="0.25">
      <c r="Q576968" s="100"/>
    </row>
    <row r="576969" spans="17:17" x14ac:dyDescent="0.25">
      <c r="Q576969" s="100"/>
    </row>
    <row r="576970" spans="17:17" x14ac:dyDescent="0.25">
      <c r="Q576970" s="100"/>
    </row>
    <row r="576971" spans="17:17" x14ac:dyDescent="0.25">
      <c r="Q576971" s="100"/>
    </row>
    <row r="576972" spans="17:17" x14ac:dyDescent="0.25">
      <c r="Q576972" s="100"/>
    </row>
    <row r="576973" spans="17:17" x14ac:dyDescent="0.25">
      <c r="Q576973" s="100"/>
    </row>
    <row r="576974" spans="17:17" x14ac:dyDescent="0.25">
      <c r="Q576974" s="100"/>
    </row>
    <row r="576975" spans="17:17" x14ac:dyDescent="0.25">
      <c r="Q576975" s="100"/>
    </row>
    <row r="576976" spans="17:17" x14ac:dyDescent="0.25">
      <c r="Q576976" s="100"/>
    </row>
    <row r="576977" spans="17:17" x14ac:dyDescent="0.25">
      <c r="Q576977" s="100"/>
    </row>
    <row r="576978" spans="17:17" x14ac:dyDescent="0.25">
      <c r="Q576978" s="100"/>
    </row>
    <row r="576979" spans="17:17" x14ac:dyDescent="0.25">
      <c r="Q576979" s="100"/>
    </row>
    <row r="576980" spans="17:17" x14ac:dyDescent="0.25">
      <c r="Q576980" s="100"/>
    </row>
    <row r="576981" spans="17:17" x14ac:dyDescent="0.25">
      <c r="Q576981" s="100"/>
    </row>
    <row r="576982" spans="17:17" x14ac:dyDescent="0.25">
      <c r="Q576982" s="100"/>
    </row>
    <row r="576983" spans="17:17" x14ac:dyDescent="0.25">
      <c r="Q576983" s="100"/>
    </row>
    <row r="576984" spans="17:17" x14ac:dyDescent="0.25">
      <c r="Q576984" s="100"/>
    </row>
    <row r="576985" spans="17:17" x14ac:dyDescent="0.25">
      <c r="Q576985" s="100"/>
    </row>
    <row r="576986" spans="17:17" x14ac:dyDescent="0.25">
      <c r="Q576986" s="100"/>
    </row>
    <row r="576987" spans="17:17" x14ac:dyDescent="0.25">
      <c r="Q576987" s="100"/>
    </row>
    <row r="576988" spans="17:17" x14ac:dyDescent="0.25">
      <c r="Q576988" s="100"/>
    </row>
    <row r="576989" spans="17:17" x14ac:dyDescent="0.25">
      <c r="Q576989" s="100"/>
    </row>
    <row r="576990" spans="17:17" x14ac:dyDescent="0.25">
      <c r="Q576990" s="100"/>
    </row>
    <row r="576991" spans="17:17" x14ac:dyDescent="0.25">
      <c r="Q576991" s="100"/>
    </row>
    <row r="576992" spans="17:17" x14ac:dyDescent="0.25">
      <c r="Q576992" s="100"/>
    </row>
    <row r="576993" spans="17:17" x14ac:dyDescent="0.25">
      <c r="Q576993" s="100"/>
    </row>
    <row r="576994" spans="17:17" x14ac:dyDescent="0.25">
      <c r="Q576994" s="100"/>
    </row>
    <row r="576995" spans="17:17" x14ac:dyDescent="0.25">
      <c r="Q576995" s="100"/>
    </row>
    <row r="576996" spans="17:17" x14ac:dyDescent="0.25">
      <c r="Q576996" s="100"/>
    </row>
    <row r="576997" spans="17:17" x14ac:dyDescent="0.25">
      <c r="Q576997" s="100"/>
    </row>
    <row r="576998" spans="17:17" x14ac:dyDescent="0.25">
      <c r="Q576998" s="100"/>
    </row>
    <row r="576999" spans="17:17" x14ac:dyDescent="0.25">
      <c r="Q576999" s="100"/>
    </row>
    <row r="577000" spans="17:17" x14ac:dyDescent="0.25">
      <c r="Q577000" s="100"/>
    </row>
    <row r="577001" spans="17:17" x14ac:dyDescent="0.25">
      <c r="Q577001" s="100"/>
    </row>
    <row r="577002" spans="17:17" x14ac:dyDescent="0.25">
      <c r="Q577002" s="100"/>
    </row>
    <row r="577003" spans="17:17" x14ac:dyDescent="0.25">
      <c r="Q577003" s="100"/>
    </row>
    <row r="577004" spans="17:17" x14ac:dyDescent="0.25">
      <c r="Q577004" s="100"/>
    </row>
    <row r="577005" spans="17:17" x14ac:dyDescent="0.25">
      <c r="Q577005" s="100"/>
    </row>
    <row r="577006" spans="17:17" x14ac:dyDescent="0.25">
      <c r="Q577006" s="100"/>
    </row>
    <row r="577007" spans="17:17" x14ac:dyDescent="0.25">
      <c r="Q577007" s="100"/>
    </row>
    <row r="577008" spans="17:17" x14ac:dyDescent="0.25">
      <c r="Q577008" s="100"/>
    </row>
    <row r="577009" spans="17:17" x14ac:dyDescent="0.25">
      <c r="Q577009" s="100"/>
    </row>
    <row r="577010" spans="17:17" x14ac:dyDescent="0.25">
      <c r="Q577010" s="100"/>
    </row>
    <row r="577011" spans="17:17" x14ac:dyDescent="0.25">
      <c r="Q577011" s="100"/>
    </row>
    <row r="577012" spans="17:17" x14ac:dyDescent="0.25">
      <c r="Q577012" s="100"/>
    </row>
    <row r="577013" spans="17:17" x14ac:dyDescent="0.25">
      <c r="Q577013" s="100"/>
    </row>
    <row r="577014" spans="17:17" x14ac:dyDescent="0.25">
      <c r="Q577014" s="100"/>
    </row>
    <row r="577015" spans="17:17" x14ac:dyDescent="0.25">
      <c r="Q577015" s="100"/>
    </row>
    <row r="577016" spans="17:17" x14ac:dyDescent="0.25">
      <c r="Q577016" s="100"/>
    </row>
    <row r="577017" spans="17:17" x14ac:dyDescent="0.25">
      <c r="Q577017" s="100"/>
    </row>
    <row r="577018" spans="17:17" x14ac:dyDescent="0.25">
      <c r="Q577018" s="100"/>
    </row>
    <row r="577019" spans="17:17" x14ac:dyDescent="0.25">
      <c r="Q577019" s="100"/>
    </row>
    <row r="577020" spans="17:17" x14ac:dyDescent="0.25">
      <c r="Q577020" s="100"/>
    </row>
    <row r="577021" spans="17:17" x14ac:dyDescent="0.25">
      <c r="Q577021" s="100"/>
    </row>
    <row r="577022" spans="17:17" x14ac:dyDescent="0.25">
      <c r="Q577022" s="100"/>
    </row>
    <row r="577023" spans="17:17" x14ac:dyDescent="0.25">
      <c r="Q577023" s="100"/>
    </row>
    <row r="577024" spans="17:17" x14ac:dyDescent="0.25">
      <c r="Q577024" s="100"/>
    </row>
    <row r="577025" spans="17:17" x14ac:dyDescent="0.25">
      <c r="Q577025" s="100"/>
    </row>
    <row r="577026" spans="17:17" x14ac:dyDescent="0.25">
      <c r="Q577026" s="100"/>
    </row>
    <row r="577027" spans="17:17" x14ac:dyDescent="0.25">
      <c r="Q577027" s="100"/>
    </row>
    <row r="577028" spans="17:17" x14ac:dyDescent="0.25">
      <c r="Q577028" s="100"/>
    </row>
    <row r="577029" spans="17:17" x14ac:dyDescent="0.25">
      <c r="Q577029" s="100"/>
    </row>
    <row r="577030" spans="17:17" x14ac:dyDescent="0.25">
      <c r="Q577030" s="100"/>
    </row>
    <row r="577031" spans="17:17" x14ac:dyDescent="0.25">
      <c r="Q577031" s="100"/>
    </row>
    <row r="577032" spans="17:17" x14ac:dyDescent="0.25">
      <c r="Q577032" s="100"/>
    </row>
    <row r="577033" spans="17:17" x14ac:dyDescent="0.25">
      <c r="Q577033" s="100"/>
    </row>
    <row r="577034" spans="17:17" x14ac:dyDescent="0.25">
      <c r="Q577034" s="100"/>
    </row>
    <row r="577035" spans="17:17" x14ac:dyDescent="0.25">
      <c r="Q577035" s="100"/>
    </row>
    <row r="577036" spans="17:17" x14ac:dyDescent="0.25">
      <c r="Q577036" s="100"/>
    </row>
    <row r="577037" spans="17:17" x14ac:dyDescent="0.25">
      <c r="Q577037" s="100"/>
    </row>
    <row r="577038" spans="17:17" x14ac:dyDescent="0.25">
      <c r="Q577038" s="100"/>
    </row>
    <row r="577039" spans="17:17" x14ac:dyDescent="0.25">
      <c r="Q577039" s="100"/>
    </row>
    <row r="577040" spans="17:17" x14ac:dyDescent="0.25">
      <c r="Q577040" s="100"/>
    </row>
    <row r="577041" spans="17:17" x14ac:dyDescent="0.25">
      <c r="Q577041" s="100"/>
    </row>
    <row r="577042" spans="17:17" x14ac:dyDescent="0.25">
      <c r="Q577042" s="100"/>
    </row>
    <row r="577043" spans="17:17" x14ac:dyDescent="0.25">
      <c r="Q577043" s="100"/>
    </row>
    <row r="577044" spans="17:17" x14ac:dyDescent="0.25">
      <c r="Q577044" s="100"/>
    </row>
    <row r="577045" spans="17:17" x14ac:dyDescent="0.25">
      <c r="Q577045" s="100"/>
    </row>
    <row r="577046" spans="17:17" x14ac:dyDescent="0.25">
      <c r="Q577046" s="100"/>
    </row>
    <row r="577047" spans="17:17" x14ac:dyDescent="0.25">
      <c r="Q577047" s="100"/>
    </row>
    <row r="577048" spans="17:17" x14ac:dyDescent="0.25">
      <c r="Q577048" s="100"/>
    </row>
    <row r="577049" spans="17:17" x14ac:dyDescent="0.25">
      <c r="Q577049" s="100"/>
    </row>
    <row r="577050" spans="17:17" x14ac:dyDescent="0.25">
      <c r="Q577050" s="100"/>
    </row>
    <row r="577051" spans="17:17" x14ac:dyDescent="0.25">
      <c r="Q577051" s="100"/>
    </row>
    <row r="577052" spans="17:17" x14ac:dyDescent="0.25">
      <c r="Q577052" s="100"/>
    </row>
    <row r="577053" spans="17:17" x14ac:dyDescent="0.25">
      <c r="Q577053" s="100"/>
    </row>
    <row r="577054" spans="17:17" x14ac:dyDescent="0.25">
      <c r="Q577054" s="100"/>
    </row>
    <row r="577055" spans="17:17" x14ac:dyDescent="0.25">
      <c r="Q577055" s="100"/>
    </row>
    <row r="577056" spans="17:17" x14ac:dyDescent="0.25">
      <c r="Q577056" s="100"/>
    </row>
    <row r="577057" spans="17:17" x14ac:dyDescent="0.25">
      <c r="Q577057" s="100"/>
    </row>
    <row r="577058" spans="17:17" x14ac:dyDescent="0.25">
      <c r="Q577058" s="100"/>
    </row>
    <row r="577059" spans="17:17" x14ac:dyDescent="0.25">
      <c r="Q577059" s="100"/>
    </row>
    <row r="577060" spans="17:17" x14ac:dyDescent="0.25">
      <c r="Q577060" s="100"/>
    </row>
    <row r="577061" spans="17:17" x14ac:dyDescent="0.25">
      <c r="Q577061" s="100"/>
    </row>
    <row r="577062" spans="17:17" x14ac:dyDescent="0.25">
      <c r="Q577062" s="100"/>
    </row>
    <row r="577063" spans="17:17" x14ac:dyDescent="0.25">
      <c r="Q577063" s="100"/>
    </row>
    <row r="577064" spans="17:17" x14ac:dyDescent="0.25">
      <c r="Q577064" s="100"/>
    </row>
    <row r="577065" spans="17:17" x14ac:dyDescent="0.25">
      <c r="Q577065" s="100"/>
    </row>
    <row r="577066" spans="17:17" x14ac:dyDescent="0.25">
      <c r="Q577066" s="100"/>
    </row>
    <row r="577067" spans="17:17" x14ac:dyDescent="0.25">
      <c r="Q577067" s="100"/>
    </row>
    <row r="577068" spans="17:17" x14ac:dyDescent="0.25">
      <c r="Q577068" s="100"/>
    </row>
    <row r="577069" spans="17:17" x14ac:dyDescent="0.25">
      <c r="Q577069" s="100"/>
    </row>
    <row r="577070" spans="17:17" x14ac:dyDescent="0.25">
      <c r="Q577070" s="100"/>
    </row>
    <row r="577071" spans="17:17" x14ac:dyDescent="0.25">
      <c r="Q577071" s="100"/>
    </row>
    <row r="577072" spans="17:17" x14ac:dyDescent="0.25">
      <c r="Q577072" s="100"/>
    </row>
    <row r="577073" spans="17:17" x14ac:dyDescent="0.25">
      <c r="Q577073" s="100"/>
    </row>
    <row r="577074" spans="17:17" x14ac:dyDescent="0.25">
      <c r="Q577074" s="100"/>
    </row>
    <row r="577075" spans="17:17" x14ac:dyDescent="0.25">
      <c r="Q577075" s="100"/>
    </row>
    <row r="577076" spans="17:17" x14ac:dyDescent="0.25">
      <c r="Q577076" s="100"/>
    </row>
    <row r="577077" spans="17:17" x14ac:dyDescent="0.25">
      <c r="Q577077" s="100"/>
    </row>
    <row r="577078" spans="17:17" x14ac:dyDescent="0.25">
      <c r="Q577078" s="100"/>
    </row>
    <row r="577079" spans="17:17" x14ac:dyDescent="0.25">
      <c r="Q577079" s="100"/>
    </row>
    <row r="577080" spans="17:17" x14ac:dyDescent="0.25">
      <c r="Q577080" s="100"/>
    </row>
    <row r="577081" spans="17:17" x14ac:dyDescent="0.25">
      <c r="Q577081" s="100"/>
    </row>
    <row r="577082" spans="17:17" x14ac:dyDescent="0.25">
      <c r="Q577082" s="100"/>
    </row>
    <row r="577083" spans="17:17" x14ac:dyDescent="0.25">
      <c r="Q577083" s="100"/>
    </row>
    <row r="577084" spans="17:17" x14ac:dyDescent="0.25">
      <c r="Q577084" s="100"/>
    </row>
    <row r="577085" spans="17:17" x14ac:dyDescent="0.25">
      <c r="Q577085" s="100"/>
    </row>
    <row r="577086" spans="17:17" x14ac:dyDescent="0.25">
      <c r="Q577086" s="100"/>
    </row>
    <row r="577087" spans="17:17" x14ac:dyDescent="0.25">
      <c r="Q577087" s="100"/>
    </row>
    <row r="577088" spans="17:17" x14ac:dyDescent="0.25">
      <c r="Q577088" s="100"/>
    </row>
    <row r="577089" spans="17:17" x14ac:dyDescent="0.25">
      <c r="Q577089" s="100"/>
    </row>
    <row r="577090" spans="17:17" x14ac:dyDescent="0.25">
      <c r="Q577090" s="100"/>
    </row>
    <row r="577091" spans="17:17" x14ac:dyDescent="0.25">
      <c r="Q577091" s="100"/>
    </row>
    <row r="577092" spans="17:17" x14ac:dyDescent="0.25">
      <c r="Q577092" s="100"/>
    </row>
    <row r="577093" spans="17:17" x14ac:dyDescent="0.25">
      <c r="Q577093" s="100"/>
    </row>
    <row r="577094" spans="17:17" x14ac:dyDescent="0.25">
      <c r="Q577094" s="100"/>
    </row>
    <row r="577095" spans="17:17" x14ac:dyDescent="0.25">
      <c r="Q577095" s="100"/>
    </row>
    <row r="577096" spans="17:17" x14ac:dyDescent="0.25">
      <c r="Q577096" s="100"/>
    </row>
    <row r="577097" spans="17:17" x14ac:dyDescent="0.25">
      <c r="Q577097" s="100"/>
    </row>
    <row r="577098" spans="17:17" x14ac:dyDescent="0.25">
      <c r="Q577098" s="100"/>
    </row>
    <row r="577099" spans="17:17" x14ac:dyDescent="0.25">
      <c r="Q577099" s="100"/>
    </row>
    <row r="577100" spans="17:17" x14ac:dyDescent="0.25">
      <c r="Q577100" s="100"/>
    </row>
    <row r="577101" spans="17:17" x14ac:dyDescent="0.25">
      <c r="Q577101" s="100"/>
    </row>
    <row r="577102" spans="17:17" x14ac:dyDescent="0.25">
      <c r="Q577102" s="100"/>
    </row>
    <row r="577103" spans="17:17" x14ac:dyDescent="0.25">
      <c r="Q577103" s="100"/>
    </row>
    <row r="577104" spans="17:17" x14ac:dyDescent="0.25">
      <c r="Q577104" s="100"/>
    </row>
    <row r="577105" spans="17:17" x14ac:dyDescent="0.25">
      <c r="Q577105" s="100"/>
    </row>
    <row r="577106" spans="17:17" x14ac:dyDescent="0.25">
      <c r="Q577106" s="100"/>
    </row>
    <row r="577107" spans="17:17" x14ac:dyDescent="0.25">
      <c r="Q577107" s="100"/>
    </row>
    <row r="577108" spans="17:17" x14ac:dyDescent="0.25">
      <c r="Q577108" s="100"/>
    </row>
    <row r="577109" spans="17:17" x14ac:dyDescent="0.25">
      <c r="Q577109" s="100"/>
    </row>
    <row r="577110" spans="17:17" x14ac:dyDescent="0.25">
      <c r="Q577110" s="100"/>
    </row>
    <row r="577111" spans="17:17" x14ac:dyDescent="0.25">
      <c r="Q577111" s="100"/>
    </row>
    <row r="577112" spans="17:17" x14ac:dyDescent="0.25">
      <c r="Q577112" s="100"/>
    </row>
    <row r="577113" spans="17:17" x14ac:dyDescent="0.25">
      <c r="Q577113" s="100"/>
    </row>
    <row r="577114" spans="17:17" x14ac:dyDescent="0.25">
      <c r="Q577114" s="100"/>
    </row>
    <row r="577115" spans="17:17" x14ac:dyDescent="0.25">
      <c r="Q577115" s="100"/>
    </row>
    <row r="577116" spans="17:17" x14ac:dyDescent="0.25">
      <c r="Q577116" s="100"/>
    </row>
    <row r="577117" spans="17:17" x14ac:dyDescent="0.25">
      <c r="Q577117" s="100"/>
    </row>
    <row r="577118" spans="17:17" x14ac:dyDescent="0.25">
      <c r="Q577118" s="100"/>
    </row>
    <row r="577119" spans="17:17" x14ac:dyDescent="0.25">
      <c r="Q577119" s="100"/>
    </row>
    <row r="577120" spans="17:17" x14ac:dyDescent="0.25">
      <c r="Q577120" s="100"/>
    </row>
    <row r="577121" spans="17:17" x14ac:dyDescent="0.25">
      <c r="Q577121" s="100"/>
    </row>
    <row r="577122" spans="17:17" x14ac:dyDescent="0.25">
      <c r="Q577122" s="100"/>
    </row>
    <row r="577123" spans="17:17" x14ac:dyDescent="0.25">
      <c r="Q577123" s="100"/>
    </row>
    <row r="577124" spans="17:17" x14ac:dyDescent="0.25">
      <c r="Q577124" s="100"/>
    </row>
    <row r="577125" spans="17:17" x14ac:dyDescent="0.25">
      <c r="Q577125" s="100"/>
    </row>
    <row r="577126" spans="17:17" x14ac:dyDescent="0.25">
      <c r="Q577126" s="100"/>
    </row>
    <row r="577127" spans="17:17" x14ac:dyDescent="0.25">
      <c r="Q577127" s="100"/>
    </row>
    <row r="577128" spans="17:17" x14ac:dyDescent="0.25">
      <c r="Q577128" s="100"/>
    </row>
    <row r="577129" spans="17:17" x14ac:dyDescent="0.25">
      <c r="Q577129" s="100"/>
    </row>
    <row r="577130" spans="17:17" x14ac:dyDescent="0.25">
      <c r="Q577130" s="100"/>
    </row>
    <row r="577131" spans="17:17" x14ac:dyDescent="0.25">
      <c r="Q577131" s="100"/>
    </row>
    <row r="577132" spans="17:17" x14ac:dyDescent="0.25">
      <c r="Q577132" s="100"/>
    </row>
    <row r="577133" spans="17:17" x14ac:dyDescent="0.25">
      <c r="Q577133" s="100"/>
    </row>
    <row r="577134" spans="17:17" x14ac:dyDescent="0.25">
      <c r="Q577134" s="100"/>
    </row>
    <row r="577135" spans="17:17" x14ac:dyDescent="0.25">
      <c r="Q577135" s="100"/>
    </row>
    <row r="577136" spans="17:17" x14ac:dyDescent="0.25">
      <c r="Q577136" s="100"/>
    </row>
    <row r="577137" spans="17:17" x14ac:dyDescent="0.25">
      <c r="Q577137" s="100"/>
    </row>
    <row r="577138" spans="17:17" x14ac:dyDescent="0.25">
      <c r="Q577138" s="100"/>
    </row>
    <row r="577139" spans="17:17" x14ac:dyDescent="0.25">
      <c r="Q577139" s="100"/>
    </row>
    <row r="577140" spans="17:17" x14ac:dyDescent="0.25">
      <c r="Q577140" s="100"/>
    </row>
    <row r="577141" spans="17:17" x14ac:dyDescent="0.25">
      <c r="Q577141" s="100"/>
    </row>
    <row r="577142" spans="17:17" x14ac:dyDescent="0.25">
      <c r="Q577142" s="100"/>
    </row>
    <row r="577143" spans="17:17" x14ac:dyDescent="0.25">
      <c r="Q577143" s="100"/>
    </row>
    <row r="577144" spans="17:17" x14ac:dyDescent="0.25">
      <c r="Q577144" s="100"/>
    </row>
    <row r="577145" spans="17:17" x14ac:dyDescent="0.25">
      <c r="Q577145" s="100"/>
    </row>
    <row r="577146" spans="17:17" x14ac:dyDescent="0.25">
      <c r="Q577146" s="100"/>
    </row>
    <row r="577147" spans="17:17" x14ac:dyDescent="0.25">
      <c r="Q577147" s="100"/>
    </row>
    <row r="577148" spans="17:17" x14ac:dyDescent="0.25">
      <c r="Q577148" s="100"/>
    </row>
    <row r="577149" spans="17:17" x14ac:dyDescent="0.25">
      <c r="Q577149" s="100"/>
    </row>
    <row r="577150" spans="17:17" x14ac:dyDescent="0.25">
      <c r="Q577150" s="100"/>
    </row>
    <row r="577151" spans="17:17" x14ac:dyDescent="0.25">
      <c r="Q577151" s="100"/>
    </row>
    <row r="577152" spans="17:17" x14ac:dyDescent="0.25">
      <c r="Q577152" s="100"/>
    </row>
    <row r="577153" spans="17:17" x14ac:dyDescent="0.25">
      <c r="Q577153" s="100"/>
    </row>
    <row r="577154" spans="17:17" x14ac:dyDescent="0.25">
      <c r="Q577154" s="100"/>
    </row>
    <row r="577155" spans="17:17" x14ac:dyDescent="0.25">
      <c r="Q577155" s="100"/>
    </row>
    <row r="577156" spans="17:17" x14ac:dyDescent="0.25">
      <c r="Q577156" s="100"/>
    </row>
    <row r="577157" spans="17:17" x14ac:dyDescent="0.25">
      <c r="Q577157" s="100"/>
    </row>
    <row r="577158" spans="17:17" x14ac:dyDescent="0.25">
      <c r="Q577158" s="100"/>
    </row>
    <row r="577159" spans="17:17" x14ac:dyDescent="0.25">
      <c r="Q577159" s="100"/>
    </row>
    <row r="577160" spans="17:17" x14ac:dyDescent="0.25">
      <c r="Q577160" s="100"/>
    </row>
    <row r="577161" spans="17:17" x14ac:dyDescent="0.25">
      <c r="Q577161" s="100"/>
    </row>
    <row r="577162" spans="17:17" x14ac:dyDescent="0.25">
      <c r="Q577162" s="100"/>
    </row>
    <row r="577163" spans="17:17" x14ac:dyDescent="0.25">
      <c r="Q577163" s="100"/>
    </row>
    <row r="577164" spans="17:17" x14ac:dyDescent="0.25">
      <c r="Q577164" s="100"/>
    </row>
    <row r="577165" spans="17:17" x14ac:dyDescent="0.25">
      <c r="Q577165" s="100"/>
    </row>
    <row r="577166" spans="17:17" x14ac:dyDescent="0.25">
      <c r="Q577166" s="100"/>
    </row>
    <row r="577167" spans="17:17" x14ac:dyDescent="0.25">
      <c r="Q577167" s="100"/>
    </row>
    <row r="577168" spans="17:17" x14ac:dyDescent="0.25">
      <c r="Q577168" s="100"/>
    </row>
    <row r="577169" spans="17:17" x14ac:dyDescent="0.25">
      <c r="Q577169" s="100"/>
    </row>
    <row r="577170" spans="17:17" x14ac:dyDescent="0.25">
      <c r="Q577170" s="100"/>
    </row>
    <row r="577171" spans="17:17" x14ac:dyDescent="0.25">
      <c r="Q577171" s="100"/>
    </row>
    <row r="577172" spans="17:17" x14ac:dyDescent="0.25">
      <c r="Q577172" s="100"/>
    </row>
    <row r="577173" spans="17:17" x14ac:dyDescent="0.25">
      <c r="Q577173" s="100"/>
    </row>
    <row r="577174" spans="17:17" x14ac:dyDescent="0.25">
      <c r="Q577174" s="100"/>
    </row>
    <row r="577175" spans="17:17" x14ac:dyDescent="0.25">
      <c r="Q577175" s="100"/>
    </row>
    <row r="577176" spans="17:17" x14ac:dyDescent="0.25">
      <c r="Q577176" s="100"/>
    </row>
    <row r="577177" spans="17:17" x14ac:dyDescent="0.25">
      <c r="Q577177" s="100"/>
    </row>
    <row r="577178" spans="17:17" x14ac:dyDescent="0.25">
      <c r="Q577178" s="100"/>
    </row>
    <row r="577179" spans="17:17" x14ac:dyDescent="0.25">
      <c r="Q577179" s="100"/>
    </row>
    <row r="577180" spans="17:17" x14ac:dyDescent="0.25">
      <c r="Q577180" s="100"/>
    </row>
    <row r="577181" spans="17:17" x14ac:dyDescent="0.25">
      <c r="Q577181" s="100"/>
    </row>
    <row r="577182" spans="17:17" x14ac:dyDescent="0.25">
      <c r="Q577182" s="100"/>
    </row>
    <row r="577183" spans="17:17" x14ac:dyDescent="0.25">
      <c r="Q577183" s="100"/>
    </row>
    <row r="577184" spans="17:17" x14ac:dyDescent="0.25">
      <c r="Q577184" s="100"/>
    </row>
    <row r="577185" spans="17:17" x14ac:dyDescent="0.25">
      <c r="Q577185" s="100"/>
    </row>
    <row r="577186" spans="17:17" x14ac:dyDescent="0.25">
      <c r="Q577186" s="100"/>
    </row>
    <row r="577187" spans="17:17" x14ac:dyDescent="0.25">
      <c r="Q577187" s="100"/>
    </row>
    <row r="577188" spans="17:17" x14ac:dyDescent="0.25">
      <c r="Q577188" s="100"/>
    </row>
    <row r="577189" spans="17:17" x14ac:dyDescent="0.25">
      <c r="Q577189" s="100"/>
    </row>
    <row r="577190" spans="17:17" x14ac:dyDescent="0.25">
      <c r="Q577190" s="100"/>
    </row>
    <row r="577191" spans="17:17" x14ac:dyDescent="0.25">
      <c r="Q577191" s="100"/>
    </row>
    <row r="577192" spans="17:17" x14ac:dyDescent="0.25">
      <c r="Q577192" s="100"/>
    </row>
    <row r="577193" spans="17:17" x14ac:dyDescent="0.25">
      <c r="Q577193" s="100"/>
    </row>
    <row r="577194" spans="17:17" x14ac:dyDescent="0.25">
      <c r="Q577194" s="100"/>
    </row>
    <row r="577195" spans="17:17" x14ac:dyDescent="0.25">
      <c r="Q577195" s="100"/>
    </row>
    <row r="577196" spans="17:17" x14ac:dyDescent="0.25">
      <c r="Q577196" s="100"/>
    </row>
    <row r="577197" spans="17:17" x14ac:dyDescent="0.25">
      <c r="Q577197" s="100"/>
    </row>
    <row r="577198" spans="17:17" x14ac:dyDescent="0.25">
      <c r="Q577198" s="100"/>
    </row>
    <row r="577199" spans="17:17" x14ac:dyDescent="0.25">
      <c r="Q577199" s="100"/>
    </row>
    <row r="577200" spans="17:17" x14ac:dyDescent="0.25">
      <c r="Q577200" s="100"/>
    </row>
    <row r="577201" spans="17:17" x14ac:dyDescent="0.25">
      <c r="Q577201" s="100"/>
    </row>
    <row r="577202" spans="17:17" x14ac:dyDescent="0.25">
      <c r="Q577202" s="100"/>
    </row>
    <row r="577203" spans="17:17" x14ac:dyDescent="0.25">
      <c r="Q577203" s="100"/>
    </row>
    <row r="577204" spans="17:17" x14ac:dyDescent="0.25">
      <c r="Q577204" s="100"/>
    </row>
    <row r="577205" spans="17:17" x14ac:dyDescent="0.25">
      <c r="Q577205" s="100"/>
    </row>
    <row r="577206" spans="17:17" x14ac:dyDescent="0.25">
      <c r="Q577206" s="100"/>
    </row>
    <row r="577207" spans="17:17" x14ac:dyDescent="0.25">
      <c r="Q577207" s="100"/>
    </row>
    <row r="577208" spans="17:17" x14ac:dyDescent="0.25">
      <c r="Q577208" s="100"/>
    </row>
    <row r="577209" spans="17:17" x14ac:dyDescent="0.25">
      <c r="Q577209" s="100"/>
    </row>
    <row r="577210" spans="17:17" x14ac:dyDescent="0.25">
      <c r="Q577210" s="100"/>
    </row>
    <row r="577211" spans="17:17" x14ac:dyDescent="0.25">
      <c r="Q577211" s="100"/>
    </row>
    <row r="577212" spans="17:17" x14ac:dyDescent="0.25">
      <c r="Q577212" s="100"/>
    </row>
    <row r="577213" spans="17:17" x14ac:dyDescent="0.25">
      <c r="Q577213" s="100"/>
    </row>
    <row r="577214" spans="17:17" x14ac:dyDescent="0.25">
      <c r="Q577214" s="100"/>
    </row>
    <row r="577215" spans="17:17" x14ac:dyDescent="0.25">
      <c r="Q577215" s="100"/>
    </row>
    <row r="577216" spans="17:17" x14ac:dyDescent="0.25">
      <c r="Q577216" s="100"/>
    </row>
    <row r="577217" spans="17:17" x14ac:dyDescent="0.25">
      <c r="Q577217" s="100"/>
    </row>
    <row r="577218" spans="17:17" x14ac:dyDescent="0.25">
      <c r="Q577218" s="100"/>
    </row>
    <row r="577219" spans="17:17" x14ac:dyDescent="0.25">
      <c r="Q577219" s="100"/>
    </row>
    <row r="577220" spans="17:17" x14ac:dyDescent="0.25">
      <c r="Q577220" s="100"/>
    </row>
    <row r="577221" spans="17:17" x14ac:dyDescent="0.25">
      <c r="Q577221" s="100"/>
    </row>
    <row r="577222" spans="17:17" x14ac:dyDescent="0.25">
      <c r="Q577222" s="100"/>
    </row>
    <row r="577223" spans="17:17" x14ac:dyDescent="0.25">
      <c r="Q577223" s="100"/>
    </row>
    <row r="577224" spans="17:17" x14ac:dyDescent="0.25">
      <c r="Q577224" s="100"/>
    </row>
    <row r="577225" spans="17:17" x14ac:dyDescent="0.25">
      <c r="Q577225" s="100"/>
    </row>
    <row r="577226" spans="17:17" x14ac:dyDescent="0.25">
      <c r="Q577226" s="100"/>
    </row>
    <row r="577227" spans="17:17" x14ac:dyDescent="0.25">
      <c r="Q577227" s="100"/>
    </row>
    <row r="577228" spans="17:17" x14ac:dyDescent="0.25">
      <c r="Q577228" s="100"/>
    </row>
    <row r="577229" spans="17:17" x14ac:dyDescent="0.25">
      <c r="Q577229" s="100"/>
    </row>
    <row r="577230" spans="17:17" x14ac:dyDescent="0.25">
      <c r="Q577230" s="100"/>
    </row>
    <row r="577231" spans="17:17" x14ac:dyDescent="0.25">
      <c r="Q577231" s="100"/>
    </row>
    <row r="577232" spans="17:17" x14ac:dyDescent="0.25">
      <c r="Q577232" s="100"/>
    </row>
    <row r="577233" spans="17:17" x14ac:dyDescent="0.25">
      <c r="Q577233" s="100"/>
    </row>
    <row r="577234" spans="17:17" x14ac:dyDescent="0.25">
      <c r="Q577234" s="100"/>
    </row>
    <row r="577235" spans="17:17" x14ac:dyDescent="0.25">
      <c r="Q577235" s="100"/>
    </row>
    <row r="577236" spans="17:17" x14ac:dyDescent="0.25">
      <c r="Q577236" s="100"/>
    </row>
    <row r="577237" spans="17:17" x14ac:dyDescent="0.25">
      <c r="Q577237" s="100"/>
    </row>
    <row r="577238" spans="17:17" x14ac:dyDescent="0.25">
      <c r="Q577238" s="100"/>
    </row>
    <row r="577239" spans="17:17" x14ac:dyDescent="0.25">
      <c r="Q577239" s="100"/>
    </row>
    <row r="577240" spans="17:17" x14ac:dyDescent="0.25">
      <c r="Q577240" s="100"/>
    </row>
    <row r="577241" spans="17:17" x14ac:dyDescent="0.25">
      <c r="Q577241" s="100"/>
    </row>
    <row r="577242" spans="17:17" x14ac:dyDescent="0.25">
      <c r="Q577242" s="100"/>
    </row>
    <row r="577243" spans="17:17" x14ac:dyDescent="0.25">
      <c r="Q577243" s="100"/>
    </row>
    <row r="577244" spans="17:17" x14ac:dyDescent="0.25">
      <c r="Q577244" s="100"/>
    </row>
    <row r="577245" spans="17:17" x14ac:dyDescent="0.25">
      <c r="Q577245" s="100"/>
    </row>
    <row r="577246" spans="17:17" x14ac:dyDescent="0.25">
      <c r="Q577246" s="100"/>
    </row>
    <row r="577247" spans="17:17" x14ac:dyDescent="0.25">
      <c r="Q577247" s="100"/>
    </row>
    <row r="577248" spans="17:17" x14ac:dyDescent="0.25">
      <c r="Q577248" s="100"/>
    </row>
    <row r="577249" spans="17:17" x14ac:dyDescent="0.25">
      <c r="Q577249" s="100"/>
    </row>
    <row r="577250" spans="17:17" x14ac:dyDescent="0.25">
      <c r="Q577250" s="100"/>
    </row>
    <row r="577251" spans="17:17" x14ac:dyDescent="0.25">
      <c r="Q577251" s="100"/>
    </row>
    <row r="577252" spans="17:17" x14ac:dyDescent="0.25">
      <c r="Q577252" s="100"/>
    </row>
    <row r="577253" spans="17:17" x14ac:dyDescent="0.25">
      <c r="Q577253" s="100"/>
    </row>
    <row r="577254" spans="17:17" x14ac:dyDescent="0.25">
      <c r="Q577254" s="100"/>
    </row>
    <row r="577255" spans="17:17" x14ac:dyDescent="0.25">
      <c r="Q577255" s="100"/>
    </row>
    <row r="577256" spans="17:17" x14ac:dyDescent="0.25">
      <c r="Q577256" s="100"/>
    </row>
    <row r="577257" spans="17:17" x14ac:dyDescent="0.25">
      <c r="Q577257" s="100"/>
    </row>
    <row r="577258" spans="17:17" x14ac:dyDescent="0.25">
      <c r="Q577258" s="100"/>
    </row>
    <row r="577259" spans="17:17" x14ac:dyDescent="0.25">
      <c r="Q577259" s="100"/>
    </row>
    <row r="577260" spans="17:17" x14ac:dyDescent="0.25">
      <c r="Q577260" s="100"/>
    </row>
    <row r="577261" spans="17:17" x14ac:dyDescent="0.25">
      <c r="Q577261" s="100"/>
    </row>
    <row r="577262" spans="17:17" x14ac:dyDescent="0.25">
      <c r="Q577262" s="100"/>
    </row>
    <row r="577263" spans="17:17" x14ac:dyDescent="0.25">
      <c r="Q577263" s="100"/>
    </row>
    <row r="577264" spans="17:17" x14ac:dyDescent="0.25">
      <c r="Q577264" s="100"/>
    </row>
    <row r="577265" spans="17:17" x14ac:dyDescent="0.25">
      <c r="Q577265" s="100"/>
    </row>
    <row r="577266" spans="17:17" x14ac:dyDescent="0.25">
      <c r="Q577266" s="100"/>
    </row>
    <row r="577267" spans="17:17" x14ac:dyDescent="0.25">
      <c r="Q577267" s="100"/>
    </row>
    <row r="577268" spans="17:17" x14ac:dyDescent="0.25">
      <c r="Q577268" s="100"/>
    </row>
    <row r="577269" spans="17:17" x14ac:dyDescent="0.25">
      <c r="Q577269" s="100"/>
    </row>
    <row r="577270" spans="17:17" x14ac:dyDescent="0.25">
      <c r="Q577270" s="100"/>
    </row>
    <row r="577271" spans="17:17" x14ac:dyDescent="0.25">
      <c r="Q577271" s="100"/>
    </row>
    <row r="577272" spans="17:17" x14ac:dyDescent="0.25">
      <c r="Q577272" s="100"/>
    </row>
    <row r="577273" spans="17:17" x14ac:dyDescent="0.25">
      <c r="Q577273" s="100"/>
    </row>
    <row r="577274" spans="17:17" x14ac:dyDescent="0.25">
      <c r="Q577274" s="100"/>
    </row>
    <row r="577275" spans="17:17" x14ac:dyDescent="0.25">
      <c r="Q577275" s="100"/>
    </row>
    <row r="577276" spans="17:17" x14ac:dyDescent="0.25">
      <c r="Q577276" s="100"/>
    </row>
    <row r="577277" spans="17:17" x14ac:dyDescent="0.25">
      <c r="Q577277" s="100"/>
    </row>
    <row r="577278" spans="17:17" x14ac:dyDescent="0.25">
      <c r="Q577278" s="100"/>
    </row>
    <row r="577279" spans="17:17" x14ac:dyDescent="0.25">
      <c r="Q577279" s="100"/>
    </row>
    <row r="577280" spans="17:17" x14ac:dyDescent="0.25">
      <c r="Q577280" s="100"/>
    </row>
    <row r="577281" spans="17:17" x14ac:dyDescent="0.25">
      <c r="Q577281" s="100"/>
    </row>
    <row r="577282" spans="17:17" x14ac:dyDescent="0.25">
      <c r="Q577282" s="100"/>
    </row>
    <row r="577283" spans="17:17" x14ac:dyDescent="0.25">
      <c r="Q577283" s="100"/>
    </row>
    <row r="577284" spans="17:17" x14ac:dyDescent="0.25">
      <c r="Q577284" s="100"/>
    </row>
    <row r="577285" spans="17:17" x14ac:dyDescent="0.25">
      <c r="Q577285" s="100"/>
    </row>
    <row r="577286" spans="17:17" x14ac:dyDescent="0.25">
      <c r="Q577286" s="100"/>
    </row>
    <row r="577287" spans="17:17" x14ac:dyDescent="0.25">
      <c r="Q577287" s="100"/>
    </row>
    <row r="577288" spans="17:17" x14ac:dyDescent="0.25">
      <c r="Q577288" s="100"/>
    </row>
    <row r="577289" spans="17:17" x14ac:dyDescent="0.25">
      <c r="Q577289" s="100"/>
    </row>
    <row r="577290" spans="17:17" x14ac:dyDescent="0.25">
      <c r="Q577290" s="100"/>
    </row>
    <row r="577291" spans="17:17" x14ac:dyDescent="0.25">
      <c r="Q577291" s="100"/>
    </row>
    <row r="577292" spans="17:17" x14ac:dyDescent="0.25">
      <c r="Q577292" s="100"/>
    </row>
    <row r="577293" spans="17:17" x14ac:dyDescent="0.25">
      <c r="Q577293" s="100"/>
    </row>
    <row r="577294" spans="17:17" x14ac:dyDescent="0.25">
      <c r="Q577294" s="100"/>
    </row>
    <row r="577295" spans="17:17" x14ac:dyDescent="0.25">
      <c r="Q577295" s="100"/>
    </row>
    <row r="577296" spans="17:17" x14ac:dyDescent="0.25">
      <c r="Q577296" s="100"/>
    </row>
    <row r="577297" spans="17:17" x14ac:dyDescent="0.25">
      <c r="Q577297" s="100"/>
    </row>
    <row r="577298" spans="17:17" x14ac:dyDescent="0.25">
      <c r="Q577298" s="100"/>
    </row>
    <row r="577299" spans="17:17" x14ac:dyDescent="0.25">
      <c r="Q577299" s="100"/>
    </row>
    <row r="577300" spans="17:17" x14ac:dyDescent="0.25">
      <c r="Q577300" s="100"/>
    </row>
    <row r="577301" spans="17:17" x14ac:dyDescent="0.25">
      <c r="Q577301" s="100"/>
    </row>
    <row r="577302" spans="17:17" x14ac:dyDescent="0.25">
      <c r="Q577302" s="100"/>
    </row>
    <row r="577303" spans="17:17" x14ac:dyDescent="0.25">
      <c r="Q577303" s="100"/>
    </row>
    <row r="577304" spans="17:17" x14ac:dyDescent="0.25">
      <c r="Q577304" s="100"/>
    </row>
    <row r="577305" spans="17:17" x14ac:dyDescent="0.25">
      <c r="Q577305" s="100"/>
    </row>
    <row r="577306" spans="17:17" x14ac:dyDescent="0.25">
      <c r="Q577306" s="100"/>
    </row>
    <row r="577307" spans="17:17" x14ac:dyDescent="0.25">
      <c r="Q577307" s="100"/>
    </row>
    <row r="577308" spans="17:17" x14ac:dyDescent="0.25">
      <c r="Q577308" s="100"/>
    </row>
    <row r="577309" spans="17:17" x14ac:dyDescent="0.25">
      <c r="Q577309" s="100"/>
    </row>
    <row r="577310" spans="17:17" x14ac:dyDescent="0.25">
      <c r="Q577310" s="100"/>
    </row>
    <row r="577311" spans="17:17" x14ac:dyDescent="0.25">
      <c r="Q577311" s="100"/>
    </row>
    <row r="577312" spans="17:17" x14ac:dyDescent="0.25">
      <c r="Q577312" s="100"/>
    </row>
    <row r="577313" spans="17:17" x14ac:dyDescent="0.25">
      <c r="Q577313" s="100"/>
    </row>
    <row r="577314" spans="17:17" x14ac:dyDescent="0.25">
      <c r="Q577314" s="100"/>
    </row>
    <row r="577315" spans="17:17" x14ac:dyDescent="0.25">
      <c r="Q577315" s="100"/>
    </row>
    <row r="577316" spans="17:17" x14ac:dyDescent="0.25">
      <c r="Q577316" s="100"/>
    </row>
    <row r="577317" spans="17:17" x14ac:dyDescent="0.25">
      <c r="Q577317" s="100"/>
    </row>
    <row r="577318" spans="17:17" x14ac:dyDescent="0.25">
      <c r="Q577318" s="100"/>
    </row>
    <row r="577319" spans="17:17" x14ac:dyDescent="0.25">
      <c r="Q577319" s="100"/>
    </row>
    <row r="577320" spans="17:17" x14ac:dyDescent="0.25">
      <c r="Q577320" s="100"/>
    </row>
    <row r="577321" spans="17:17" x14ac:dyDescent="0.25">
      <c r="Q577321" s="100"/>
    </row>
    <row r="577322" spans="17:17" x14ac:dyDescent="0.25">
      <c r="Q577322" s="100"/>
    </row>
    <row r="577323" spans="17:17" x14ac:dyDescent="0.25">
      <c r="Q577323" s="100"/>
    </row>
    <row r="577324" spans="17:17" x14ac:dyDescent="0.25">
      <c r="Q577324" s="100"/>
    </row>
    <row r="577325" spans="17:17" x14ac:dyDescent="0.25">
      <c r="Q577325" s="100"/>
    </row>
    <row r="577326" spans="17:17" x14ac:dyDescent="0.25">
      <c r="Q577326" s="100"/>
    </row>
    <row r="577327" spans="17:17" x14ac:dyDescent="0.25">
      <c r="Q577327" s="100"/>
    </row>
    <row r="577328" spans="17:17" x14ac:dyDescent="0.25">
      <c r="Q577328" s="100"/>
    </row>
    <row r="577329" spans="17:17" x14ac:dyDescent="0.25">
      <c r="Q577329" s="100"/>
    </row>
    <row r="577330" spans="17:17" x14ac:dyDescent="0.25">
      <c r="Q577330" s="100"/>
    </row>
    <row r="577331" spans="17:17" x14ac:dyDescent="0.25">
      <c r="Q577331" s="100"/>
    </row>
    <row r="577332" spans="17:17" x14ac:dyDescent="0.25">
      <c r="Q577332" s="100"/>
    </row>
    <row r="577333" spans="17:17" x14ac:dyDescent="0.25">
      <c r="Q577333" s="100"/>
    </row>
    <row r="577334" spans="17:17" x14ac:dyDescent="0.25">
      <c r="Q577334" s="100"/>
    </row>
    <row r="577335" spans="17:17" x14ac:dyDescent="0.25">
      <c r="Q577335" s="100"/>
    </row>
    <row r="577336" spans="17:17" x14ac:dyDescent="0.25">
      <c r="Q577336" s="100"/>
    </row>
    <row r="577337" spans="17:17" x14ac:dyDescent="0.25">
      <c r="Q577337" s="100"/>
    </row>
    <row r="577338" spans="17:17" x14ac:dyDescent="0.25">
      <c r="Q577338" s="100"/>
    </row>
    <row r="577339" spans="17:17" x14ac:dyDescent="0.25">
      <c r="Q577339" s="100"/>
    </row>
    <row r="577340" spans="17:17" x14ac:dyDescent="0.25">
      <c r="Q577340" s="100"/>
    </row>
    <row r="577341" spans="17:17" x14ac:dyDescent="0.25">
      <c r="Q577341" s="100"/>
    </row>
    <row r="577342" spans="17:17" x14ac:dyDescent="0.25">
      <c r="Q577342" s="100"/>
    </row>
    <row r="577343" spans="17:17" x14ac:dyDescent="0.25">
      <c r="Q577343" s="100"/>
    </row>
    <row r="577344" spans="17:17" x14ac:dyDescent="0.25">
      <c r="Q577344" s="100"/>
    </row>
    <row r="577345" spans="17:17" x14ac:dyDescent="0.25">
      <c r="Q577345" s="100"/>
    </row>
    <row r="577346" spans="17:17" x14ac:dyDescent="0.25">
      <c r="Q577346" s="100"/>
    </row>
    <row r="577347" spans="17:17" x14ac:dyDescent="0.25">
      <c r="Q577347" s="100"/>
    </row>
    <row r="577348" spans="17:17" x14ac:dyDescent="0.25">
      <c r="Q577348" s="100"/>
    </row>
    <row r="577349" spans="17:17" x14ac:dyDescent="0.25">
      <c r="Q577349" s="100"/>
    </row>
    <row r="577350" spans="17:17" x14ac:dyDescent="0.25">
      <c r="Q577350" s="100"/>
    </row>
    <row r="577351" spans="17:17" x14ac:dyDescent="0.25">
      <c r="Q577351" s="100"/>
    </row>
    <row r="577352" spans="17:17" x14ac:dyDescent="0.25">
      <c r="Q577352" s="100"/>
    </row>
    <row r="577353" spans="17:17" x14ac:dyDescent="0.25">
      <c r="Q577353" s="100"/>
    </row>
    <row r="577354" spans="17:17" x14ac:dyDescent="0.25">
      <c r="Q577354" s="100"/>
    </row>
    <row r="577355" spans="17:17" x14ac:dyDescent="0.25">
      <c r="Q577355" s="100"/>
    </row>
    <row r="577356" spans="17:17" x14ac:dyDescent="0.25">
      <c r="Q577356" s="100"/>
    </row>
    <row r="577357" spans="17:17" x14ac:dyDescent="0.25">
      <c r="Q577357" s="100"/>
    </row>
    <row r="577358" spans="17:17" x14ac:dyDescent="0.25">
      <c r="Q577358" s="100"/>
    </row>
    <row r="577359" spans="17:17" x14ac:dyDescent="0.25">
      <c r="Q577359" s="100"/>
    </row>
    <row r="577360" spans="17:17" x14ac:dyDescent="0.25">
      <c r="Q577360" s="100"/>
    </row>
    <row r="577361" spans="17:17" x14ac:dyDescent="0.25">
      <c r="Q577361" s="100"/>
    </row>
    <row r="577362" spans="17:17" x14ac:dyDescent="0.25">
      <c r="Q577362" s="100"/>
    </row>
    <row r="577363" spans="17:17" x14ac:dyDescent="0.25">
      <c r="Q577363" s="100"/>
    </row>
    <row r="577364" spans="17:17" x14ac:dyDescent="0.25">
      <c r="Q577364" s="100"/>
    </row>
    <row r="577365" spans="17:17" x14ac:dyDescent="0.25">
      <c r="Q577365" s="100"/>
    </row>
    <row r="577366" spans="17:17" x14ac:dyDescent="0.25">
      <c r="Q577366" s="100"/>
    </row>
    <row r="577367" spans="17:17" x14ac:dyDescent="0.25">
      <c r="Q577367" s="100"/>
    </row>
    <row r="577368" spans="17:17" x14ac:dyDescent="0.25">
      <c r="Q577368" s="100"/>
    </row>
    <row r="577369" spans="17:17" x14ac:dyDescent="0.25">
      <c r="Q577369" s="100"/>
    </row>
    <row r="577370" spans="17:17" x14ac:dyDescent="0.25">
      <c r="Q577370" s="100"/>
    </row>
    <row r="577371" spans="17:17" x14ac:dyDescent="0.25">
      <c r="Q577371" s="100"/>
    </row>
    <row r="577372" spans="17:17" x14ac:dyDescent="0.25">
      <c r="Q577372" s="100"/>
    </row>
    <row r="577373" spans="17:17" x14ac:dyDescent="0.25">
      <c r="Q577373" s="100"/>
    </row>
    <row r="577374" spans="17:17" x14ac:dyDescent="0.25">
      <c r="Q577374" s="100"/>
    </row>
    <row r="577375" spans="17:17" x14ac:dyDescent="0.25">
      <c r="Q577375" s="100"/>
    </row>
    <row r="577376" spans="17:17" x14ac:dyDescent="0.25">
      <c r="Q577376" s="100"/>
    </row>
    <row r="577377" spans="17:17" x14ac:dyDescent="0.25">
      <c r="Q577377" s="100"/>
    </row>
    <row r="577378" spans="17:17" x14ac:dyDescent="0.25">
      <c r="Q577378" s="100"/>
    </row>
    <row r="577379" spans="17:17" x14ac:dyDescent="0.25">
      <c r="Q577379" s="100"/>
    </row>
    <row r="577380" spans="17:17" x14ac:dyDescent="0.25">
      <c r="Q577380" s="100"/>
    </row>
    <row r="577381" spans="17:17" x14ac:dyDescent="0.25">
      <c r="Q577381" s="100"/>
    </row>
    <row r="577382" spans="17:17" x14ac:dyDescent="0.25">
      <c r="Q577382" s="100"/>
    </row>
    <row r="577383" spans="17:17" x14ac:dyDescent="0.25">
      <c r="Q577383" s="100"/>
    </row>
    <row r="577384" spans="17:17" x14ac:dyDescent="0.25">
      <c r="Q577384" s="100"/>
    </row>
    <row r="577385" spans="17:17" x14ac:dyDescent="0.25">
      <c r="Q577385" s="100"/>
    </row>
    <row r="577386" spans="17:17" x14ac:dyDescent="0.25">
      <c r="Q577386" s="100"/>
    </row>
    <row r="577387" spans="17:17" x14ac:dyDescent="0.25">
      <c r="Q577387" s="100"/>
    </row>
    <row r="577388" spans="17:17" x14ac:dyDescent="0.25">
      <c r="Q577388" s="100"/>
    </row>
    <row r="577389" spans="17:17" x14ac:dyDescent="0.25">
      <c r="Q577389" s="100"/>
    </row>
    <row r="577390" spans="17:17" x14ac:dyDescent="0.25">
      <c r="Q577390" s="100"/>
    </row>
    <row r="577391" spans="17:17" x14ac:dyDescent="0.25">
      <c r="Q577391" s="100"/>
    </row>
    <row r="577392" spans="17:17" x14ac:dyDescent="0.25">
      <c r="Q577392" s="100"/>
    </row>
    <row r="577393" spans="17:17" x14ac:dyDescent="0.25">
      <c r="Q577393" s="100"/>
    </row>
    <row r="577394" spans="17:17" x14ac:dyDescent="0.25">
      <c r="Q577394" s="100"/>
    </row>
    <row r="577395" spans="17:17" x14ac:dyDescent="0.25">
      <c r="Q577395" s="100"/>
    </row>
    <row r="577396" spans="17:17" x14ac:dyDescent="0.25">
      <c r="Q577396" s="100"/>
    </row>
    <row r="577397" spans="17:17" x14ac:dyDescent="0.25">
      <c r="Q577397" s="100"/>
    </row>
    <row r="577398" spans="17:17" x14ac:dyDescent="0.25">
      <c r="Q577398" s="100"/>
    </row>
    <row r="577399" spans="17:17" x14ac:dyDescent="0.25">
      <c r="Q577399" s="100"/>
    </row>
    <row r="577400" spans="17:17" x14ac:dyDescent="0.25">
      <c r="Q577400" s="100"/>
    </row>
    <row r="577401" spans="17:17" x14ac:dyDescent="0.25">
      <c r="Q577401" s="100"/>
    </row>
    <row r="577402" spans="17:17" x14ac:dyDescent="0.25">
      <c r="Q577402" s="100"/>
    </row>
    <row r="577403" spans="17:17" x14ac:dyDescent="0.25">
      <c r="Q577403" s="100"/>
    </row>
    <row r="577404" spans="17:17" x14ac:dyDescent="0.25">
      <c r="Q577404" s="100"/>
    </row>
    <row r="577405" spans="17:17" x14ac:dyDescent="0.25">
      <c r="Q577405" s="100"/>
    </row>
    <row r="577406" spans="17:17" x14ac:dyDescent="0.25">
      <c r="Q577406" s="100"/>
    </row>
    <row r="577407" spans="17:17" x14ac:dyDescent="0.25">
      <c r="Q577407" s="100"/>
    </row>
    <row r="577408" spans="17:17" x14ac:dyDescent="0.25">
      <c r="Q577408" s="100"/>
    </row>
    <row r="577409" spans="17:17" x14ac:dyDescent="0.25">
      <c r="Q577409" s="100"/>
    </row>
    <row r="577410" spans="17:17" x14ac:dyDescent="0.25">
      <c r="Q577410" s="100"/>
    </row>
    <row r="577411" spans="17:17" x14ac:dyDescent="0.25">
      <c r="Q577411" s="100"/>
    </row>
    <row r="577412" spans="17:17" x14ac:dyDescent="0.25">
      <c r="Q577412" s="100"/>
    </row>
    <row r="577413" spans="17:17" x14ac:dyDescent="0.25">
      <c r="Q577413" s="100"/>
    </row>
    <row r="577414" spans="17:17" x14ac:dyDescent="0.25">
      <c r="Q577414" s="100"/>
    </row>
    <row r="577415" spans="17:17" x14ac:dyDescent="0.25">
      <c r="Q577415" s="100"/>
    </row>
    <row r="577416" spans="17:17" x14ac:dyDescent="0.25">
      <c r="Q577416" s="100"/>
    </row>
    <row r="577417" spans="17:17" x14ac:dyDescent="0.25">
      <c r="Q577417" s="100"/>
    </row>
    <row r="577418" spans="17:17" x14ac:dyDescent="0.25">
      <c r="Q577418" s="100"/>
    </row>
    <row r="577419" spans="17:17" x14ac:dyDescent="0.25">
      <c r="Q577419" s="100"/>
    </row>
    <row r="577420" spans="17:17" x14ac:dyDescent="0.25">
      <c r="Q577420" s="100"/>
    </row>
    <row r="577421" spans="17:17" x14ac:dyDescent="0.25">
      <c r="Q577421" s="100"/>
    </row>
    <row r="577422" spans="17:17" x14ac:dyDescent="0.25">
      <c r="Q577422" s="100"/>
    </row>
    <row r="577423" spans="17:17" x14ac:dyDescent="0.25">
      <c r="Q577423" s="100"/>
    </row>
    <row r="577424" spans="17:17" x14ac:dyDescent="0.25">
      <c r="Q577424" s="100"/>
    </row>
    <row r="577425" spans="17:17" x14ac:dyDescent="0.25">
      <c r="Q577425" s="100"/>
    </row>
    <row r="577426" spans="17:17" x14ac:dyDescent="0.25">
      <c r="Q577426" s="100"/>
    </row>
    <row r="577427" spans="17:17" x14ac:dyDescent="0.25">
      <c r="Q577427" s="100"/>
    </row>
    <row r="577428" spans="17:17" x14ac:dyDescent="0.25">
      <c r="Q577428" s="100"/>
    </row>
    <row r="577429" spans="17:17" x14ac:dyDescent="0.25">
      <c r="Q577429" s="100"/>
    </row>
    <row r="577430" spans="17:17" x14ac:dyDescent="0.25">
      <c r="Q577430" s="100"/>
    </row>
    <row r="577431" spans="17:17" x14ac:dyDescent="0.25">
      <c r="Q577431" s="100"/>
    </row>
    <row r="577432" spans="17:17" x14ac:dyDescent="0.25">
      <c r="Q577432" s="100"/>
    </row>
    <row r="577433" spans="17:17" x14ac:dyDescent="0.25">
      <c r="Q577433" s="100"/>
    </row>
    <row r="577434" spans="17:17" x14ac:dyDescent="0.25">
      <c r="Q577434" s="100"/>
    </row>
    <row r="577435" spans="17:17" x14ac:dyDescent="0.25">
      <c r="Q577435" s="100"/>
    </row>
    <row r="577436" spans="17:17" x14ac:dyDescent="0.25">
      <c r="Q577436" s="100"/>
    </row>
    <row r="577437" spans="17:17" x14ac:dyDescent="0.25">
      <c r="Q577437" s="100"/>
    </row>
    <row r="577438" spans="17:17" x14ac:dyDescent="0.25">
      <c r="Q577438" s="100"/>
    </row>
    <row r="577439" spans="17:17" x14ac:dyDescent="0.25">
      <c r="Q577439" s="100"/>
    </row>
    <row r="577440" spans="17:17" x14ac:dyDescent="0.25">
      <c r="Q577440" s="100"/>
    </row>
    <row r="577441" spans="17:17" x14ac:dyDescent="0.25">
      <c r="Q577441" s="100"/>
    </row>
    <row r="577442" spans="17:17" x14ac:dyDescent="0.25">
      <c r="Q577442" s="100"/>
    </row>
    <row r="577443" spans="17:17" x14ac:dyDescent="0.25">
      <c r="Q577443" s="100"/>
    </row>
    <row r="577444" spans="17:17" x14ac:dyDescent="0.25">
      <c r="Q577444" s="100"/>
    </row>
    <row r="577445" spans="17:17" x14ac:dyDescent="0.25">
      <c r="Q577445" s="100"/>
    </row>
    <row r="577446" spans="17:17" x14ac:dyDescent="0.25">
      <c r="Q577446" s="100"/>
    </row>
    <row r="577447" spans="17:17" x14ac:dyDescent="0.25">
      <c r="Q577447" s="100"/>
    </row>
    <row r="577448" spans="17:17" x14ac:dyDescent="0.25">
      <c r="Q577448" s="100"/>
    </row>
    <row r="577449" spans="17:17" x14ac:dyDescent="0.25">
      <c r="Q577449" s="100"/>
    </row>
    <row r="577450" spans="17:17" x14ac:dyDescent="0.25">
      <c r="Q577450" s="100"/>
    </row>
    <row r="577451" spans="17:17" x14ac:dyDescent="0.25">
      <c r="Q577451" s="100"/>
    </row>
    <row r="577452" spans="17:17" x14ac:dyDescent="0.25">
      <c r="Q577452" s="100"/>
    </row>
    <row r="577453" spans="17:17" x14ac:dyDescent="0.25">
      <c r="Q577453" s="100"/>
    </row>
    <row r="577454" spans="17:17" x14ac:dyDescent="0.25">
      <c r="Q577454" s="100"/>
    </row>
    <row r="577455" spans="17:17" x14ac:dyDescent="0.25">
      <c r="Q577455" s="100"/>
    </row>
    <row r="577456" spans="17:17" x14ac:dyDescent="0.25">
      <c r="Q577456" s="100"/>
    </row>
    <row r="577457" spans="17:17" x14ac:dyDescent="0.25">
      <c r="Q577457" s="100"/>
    </row>
    <row r="577458" spans="17:17" x14ac:dyDescent="0.25">
      <c r="Q577458" s="100"/>
    </row>
    <row r="577459" spans="17:17" x14ac:dyDescent="0.25">
      <c r="Q577459" s="100"/>
    </row>
    <row r="577460" spans="17:17" x14ac:dyDescent="0.25">
      <c r="Q577460" s="100"/>
    </row>
    <row r="577461" spans="17:17" x14ac:dyDescent="0.25">
      <c r="Q577461" s="100"/>
    </row>
    <row r="577462" spans="17:17" x14ac:dyDescent="0.25">
      <c r="Q577462" s="100"/>
    </row>
    <row r="577463" spans="17:17" x14ac:dyDescent="0.25">
      <c r="Q577463" s="100"/>
    </row>
    <row r="577464" spans="17:17" x14ac:dyDescent="0.25">
      <c r="Q577464" s="100"/>
    </row>
    <row r="577465" spans="17:17" x14ac:dyDescent="0.25">
      <c r="Q577465" s="100"/>
    </row>
    <row r="577466" spans="17:17" x14ac:dyDescent="0.25">
      <c r="Q577466" s="100"/>
    </row>
    <row r="577467" spans="17:17" x14ac:dyDescent="0.25">
      <c r="Q577467" s="100"/>
    </row>
    <row r="577468" spans="17:17" x14ac:dyDescent="0.25">
      <c r="Q577468" s="100"/>
    </row>
    <row r="577469" spans="17:17" x14ac:dyDescent="0.25">
      <c r="Q577469" s="100"/>
    </row>
    <row r="577470" spans="17:17" x14ac:dyDescent="0.25">
      <c r="Q577470" s="100"/>
    </row>
    <row r="577471" spans="17:17" x14ac:dyDescent="0.25">
      <c r="Q577471" s="100"/>
    </row>
    <row r="577472" spans="17:17" x14ac:dyDescent="0.25">
      <c r="Q577472" s="100"/>
    </row>
    <row r="577473" spans="17:17" x14ac:dyDescent="0.25">
      <c r="Q577473" s="100"/>
    </row>
    <row r="577474" spans="17:17" x14ac:dyDescent="0.25">
      <c r="Q577474" s="100"/>
    </row>
    <row r="577475" spans="17:17" x14ac:dyDescent="0.25">
      <c r="Q577475" s="100"/>
    </row>
    <row r="577476" spans="17:17" x14ac:dyDescent="0.25">
      <c r="Q577476" s="100"/>
    </row>
    <row r="577477" spans="17:17" x14ac:dyDescent="0.25">
      <c r="Q577477" s="100"/>
    </row>
    <row r="577478" spans="17:17" x14ac:dyDescent="0.25">
      <c r="Q577478" s="100"/>
    </row>
    <row r="577479" spans="17:17" x14ac:dyDescent="0.25">
      <c r="Q577479" s="100"/>
    </row>
    <row r="577480" spans="17:17" x14ac:dyDescent="0.25">
      <c r="Q577480" s="100"/>
    </row>
    <row r="577481" spans="17:17" x14ac:dyDescent="0.25">
      <c r="Q577481" s="100"/>
    </row>
    <row r="577482" spans="17:17" x14ac:dyDescent="0.25">
      <c r="Q577482" s="100"/>
    </row>
    <row r="577483" spans="17:17" x14ac:dyDescent="0.25">
      <c r="Q577483" s="100"/>
    </row>
    <row r="577484" spans="17:17" x14ac:dyDescent="0.25">
      <c r="Q577484" s="100"/>
    </row>
    <row r="577485" spans="17:17" x14ac:dyDescent="0.25">
      <c r="Q577485" s="100"/>
    </row>
    <row r="577486" spans="17:17" x14ac:dyDescent="0.25">
      <c r="Q577486" s="100"/>
    </row>
    <row r="577487" spans="17:17" x14ac:dyDescent="0.25">
      <c r="Q577487" s="100"/>
    </row>
    <row r="577488" spans="17:17" x14ac:dyDescent="0.25">
      <c r="Q577488" s="100"/>
    </row>
    <row r="577489" spans="17:17" x14ac:dyDescent="0.25">
      <c r="Q577489" s="100"/>
    </row>
    <row r="577490" spans="17:17" x14ac:dyDescent="0.25">
      <c r="Q577490" s="100"/>
    </row>
    <row r="577491" spans="17:17" x14ac:dyDescent="0.25">
      <c r="Q577491" s="100"/>
    </row>
    <row r="577492" spans="17:17" x14ac:dyDescent="0.25">
      <c r="Q577492" s="100"/>
    </row>
    <row r="577493" spans="17:17" x14ac:dyDescent="0.25">
      <c r="Q577493" s="100"/>
    </row>
    <row r="577494" spans="17:17" x14ac:dyDescent="0.25">
      <c r="Q577494" s="100"/>
    </row>
    <row r="577495" spans="17:17" x14ac:dyDescent="0.25">
      <c r="Q577495" s="100"/>
    </row>
    <row r="577496" spans="17:17" x14ac:dyDescent="0.25">
      <c r="Q577496" s="100"/>
    </row>
    <row r="577497" spans="17:17" x14ac:dyDescent="0.25">
      <c r="Q577497" s="100"/>
    </row>
    <row r="577498" spans="17:17" x14ac:dyDescent="0.25">
      <c r="Q577498" s="100"/>
    </row>
    <row r="577499" spans="17:17" x14ac:dyDescent="0.25">
      <c r="Q577499" s="100"/>
    </row>
    <row r="577500" spans="17:17" x14ac:dyDescent="0.25">
      <c r="Q577500" s="100"/>
    </row>
    <row r="577501" spans="17:17" x14ac:dyDescent="0.25">
      <c r="Q577501" s="100"/>
    </row>
    <row r="577502" spans="17:17" x14ac:dyDescent="0.25">
      <c r="Q577502" s="100"/>
    </row>
    <row r="577503" spans="17:17" x14ac:dyDescent="0.25">
      <c r="Q577503" s="100"/>
    </row>
    <row r="577504" spans="17:17" x14ac:dyDescent="0.25">
      <c r="Q577504" s="100"/>
    </row>
    <row r="577505" spans="17:17" x14ac:dyDescent="0.25">
      <c r="Q577505" s="100"/>
    </row>
    <row r="577506" spans="17:17" x14ac:dyDescent="0.25">
      <c r="Q577506" s="100"/>
    </row>
    <row r="577507" spans="17:17" x14ac:dyDescent="0.25">
      <c r="Q577507" s="100"/>
    </row>
    <row r="577508" spans="17:17" x14ac:dyDescent="0.25">
      <c r="Q577508" s="100"/>
    </row>
    <row r="577509" spans="17:17" x14ac:dyDescent="0.25">
      <c r="Q577509" s="100"/>
    </row>
    <row r="577510" spans="17:17" x14ac:dyDescent="0.25">
      <c r="Q577510" s="100"/>
    </row>
    <row r="577511" spans="17:17" x14ac:dyDescent="0.25">
      <c r="Q577511" s="100"/>
    </row>
    <row r="577512" spans="17:17" x14ac:dyDescent="0.25">
      <c r="Q577512" s="100"/>
    </row>
    <row r="577513" spans="17:17" x14ac:dyDescent="0.25">
      <c r="Q577513" s="100"/>
    </row>
    <row r="577514" spans="17:17" x14ac:dyDescent="0.25">
      <c r="Q577514" s="100"/>
    </row>
    <row r="577515" spans="17:17" x14ac:dyDescent="0.25">
      <c r="Q577515" s="100"/>
    </row>
    <row r="577516" spans="17:17" x14ac:dyDescent="0.25">
      <c r="Q577516" s="100"/>
    </row>
    <row r="577517" spans="17:17" x14ac:dyDescent="0.25">
      <c r="Q577517" s="100"/>
    </row>
    <row r="577518" spans="17:17" x14ac:dyDescent="0.25">
      <c r="Q577518" s="100"/>
    </row>
    <row r="577519" spans="17:17" x14ac:dyDescent="0.25">
      <c r="Q577519" s="100"/>
    </row>
    <row r="577520" spans="17:17" x14ac:dyDescent="0.25">
      <c r="Q577520" s="100"/>
    </row>
    <row r="577521" spans="17:17" x14ac:dyDescent="0.25">
      <c r="Q577521" s="100"/>
    </row>
    <row r="577522" spans="17:17" x14ac:dyDescent="0.25">
      <c r="Q577522" s="100"/>
    </row>
    <row r="577523" spans="17:17" x14ac:dyDescent="0.25">
      <c r="Q577523" s="100"/>
    </row>
    <row r="577524" spans="17:17" x14ac:dyDescent="0.25">
      <c r="Q577524" s="100"/>
    </row>
    <row r="577525" spans="17:17" x14ac:dyDescent="0.25">
      <c r="Q577525" s="100"/>
    </row>
    <row r="577526" spans="17:17" x14ac:dyDescent="0.25">
      <c r="Q577526" s="100"/>
    </row>
    <row r="577527" spans="17:17" x14ac:dyDescent="0.25">
      <c r="Q577527" s="100"/>
    </row>
    <row r="577528" spans="17:17" x14ac:dyDescent="0.25">
      <c r="Q577528" s="100"/>
    </row>
    <row r="577529" spans="17:17" x14ac:dyDescent="0.25">
      <c r="Q577529" s="100"/>
    </row>
    <row r="577530" spans="17:17" x14ac:dyDescent="0.25">
      <c r="Q577530" s="100"/>
    </row>
    <row r="577531" spans="17:17" x14ac:dyDescent="0.25">
      <c r="Q577531" s="100"/>
    </row>
    <row r="577532" spans="17:17" x14ac:dyDescent="0.25">
      <c r="Q577532" s="100"/>
    </row>
    <row r="577533" spans="17:17" x14ac:dyDescent="0.25">
      <c r="Q577533" s="100"/>
    </row>
    <row r="577534" spans="17:17" x14ac:dyDescent="0.25">
      <c r="Q577534" s="100"/>
    </row>
    <row r="577535" spans="17:17" x14ac:dyDescent="0.25">
      <c r="Q577535" s="100"/>
    </row>
    <row r="577536" spans="17:17" x14ac:dyDescent="0.25">
      <c r="Q577536" s="100"/>
    </row>
    <row r="577537" spans="17:17" x14ac:dyDescent="0.25">
      <c r="Q577537" s="100"/>
    </row>
    <row r="577538" spans="17:17" x14ac:dyDescent="0.25">
      <c r="Q577538" s="100"/>
    </row>
    <row r="577539" spans="17:17" x14ac:dyDescent="0.25">
      <c r="Q577539" s="100"/>
    </row>
    <row r="577540" spans="17:17" x14ac:dyDescent="0.25">
      <c r="Q577540" s="100"/>
    </row>
    <row r="577541" spans="17:17" x14ac:dyDescent="0.25">
      <c r="Q577541" s="100"/>
    </row>
    <row r="577542" spans="17:17" x14ac:dyDescent="0.25">
      <c r="Q577542" s="100"/>
    </row>
    <row r="577543" spans="17:17" x14ac:dyDescent="0.25">
      <c r="Q577543" s="100"/>
    </row>
    <row r="577544" spans="17:17" x14ac:dyDescent="0.25">
      <c r="Q577544" s="100"/>
    </row>
    <row r="577545" spans="17:17" x14ac:dyDescent="0.25">
      <c r="Q577545" s="100"/>
    </row>
    <row r="577546" spans="17:17" x14ac:dyDescent="0.25">
      <c r="Q577546" s="100"/>
    </row>
    <row r="577547" spans="17:17" x14ac:dyDescent="0.25">
      <c r="Q577547" s="100"/>
    </row>
    <row r="577548" spans="17:17" x14ac:dyDescent="0.25">
      <c r="Q577548" s="100"/>
    </row>
    <row r="577549" spans="17:17" x14ac:dyDescent="0.25">
      <c r="Q577549" s="100"/>
    </row>
    <row r="577550" spans="17:17" x14ac:dyDescent="0.25">
      <c r="Q577550" s="100"/>
    </row>
    <row r="577551" spans="17:17" x14ac:dyDescent="0.25">
      <c r="Q577551" s="100"/>
    </row>
    <row r="577552" spans="17:17" x14ac:dyDescent="0.25">
      <c r="Q577552" s="100"/>
    </row>
    <row r="577553" spans="17:17" x14ac:dyDescent="0.25">
      <c r="Q577553" s="100"/>
    </row>
    <row r="577554" spans="17:17" x14ac:dyDescent="0.25">
      <c r="Q577554" s="100"/>
    </row>
    <row r="577555" spans="17:17" x14ac:dyDescent="0.25">
      <c r="Q577555" s="100"/>
    </row>
    <row r="577556" spans="17:17" x14ac:dyDescent="0.25">
      <c r="Q577556" s="100"/>
    </row>
    <row r="577557" spans="17:17" x14ac:dyDescent="0.25">
      <c r="Q577557" s="100"/>
    </row>
    <row r="577558" spans="17:17" x14ac:dyDescent="0.25">
      <c r="Q577558" s="100"/>
    </row>
    <row r="577559" spans="17:17" x14ac:dyDescent="0.25">
      <c r="Q577559" s="100"/>
    </row>
    <row r="577560" spans="17:17" x14ac:dyDescent="0.25">
      <c r="Q577560" s="100"/>
    </row>
    <row r="577561" spans="17:17" x14ac:dyDescent="0.25">
      <c r="Q577561" s="100"/>
    </row>
    <row r="577562" spans="17:17" x14ac:dyDescent="0.25">
      <c r="Q577562" s="100"/>
    </row>
    <row r="577563" spans="17:17" x14ac:dyDescent="0.25">
      <c r="Q577563" s="100"/>
    </row>
    <row r="577564" spans="17:17" x14ac:dyDescent="0.25">
      <c r="Q577564" s="100"/>
    </row>
    <row r="577565" spans="17:17" x14ac:dyDescent="0.25">
      <c r="Q577565" s="100"/>
    </row>
    <row r="577566" spans="17:17" x14ac:dyDescent="0.25">
      <c r="Q577566" s="100"/>
    </row>
    <row r="577567" spans="17:17" x14ac:dyDescent="0.25">
      <c r="Q577567" s="100"/>
    </row>
    <row r="577568" spans="17:17" x14ac:dyDescent="0.25">
      <c r="Q577568" s="100"/>
    </row>
    <row r="577569" spans="17:17" x14ac:dyDescent="0.25">
      <c r="Q577569" s="100"/>
    </row>
    <row r="577570" spans="17:17" x14ac:dyDescent="0.25">
      <c r="Q577570" s="100"/>
    </row>
    <row r="577571" spans="17:17" x14ac:dyDescent="0.25">
      <c r="Q577571" s="100"/>
    </row>
    <row r="577572" spans="17:17" x14ac:dyDescent="0.25">
      <c r="Q577572" s="100"/>
    </row>
    <row r="577573" spans="17:17" x14ac:dyDescent="0.25">
      <c r="Q577573" s="100"/>
    </row>
    <row r="577574" spans="17:17" x14ac:dyDescent="0.25">
      <c r="Q577574" s="100"/>
    </row>
    <row r="577575" spans="17:17" x14ac:dyDescent="0.25">
      <c r="Q577575" s="100"/>
    </row>
    <row r="577576" spans="17:17" x14ac:dyDescent="0.25">
      <c r="Q577576" s="100"/>
    </row>
    <row r="577577" spans="17:17" x14ac:dyDescent="0.25">
      <c r="Q577577" s="100"/>
    </row>
    <row r="577578" spans="17:17" x14ac:dyDescent="0.25">
      <c r="Q577578" s="100"/>
    </row>
    <row r="577579" spans="17:17" x14ac:dyDescent="0.25">
      <c r="Q577579" s="100"/>
    </row>
    <row r="577580" spans="17:17" x14ac:dyDescent="0.25">
      <c r="Q577580" s="100"/>
    </row>
    <row r="577581" spans="17:17" x14ac:dyDescent="0.25">
      <c r="Q577581" s="100"/>
    </row>
    <row r="577582" spans="17:17" x14ac:dyDescent="0.25">
      <c r="Q577582" s="100"/>
    </row>
    <row r="577583" spans="17:17" x14ac:dyDescent="0.25">
      <c r="Q577583" s="100"/>
    </row>
    <row r="577584" spans="17:17" x14ac:dyDescent="0.25">
      <c r="Q577584" s="100"/>
    </row>
    <row r="577585" spans="17:17" x14ac:dyDescent="0.25">
      <c r="Q577585" s="100"/>
    </row>
    <row r="577586" spans="17:17" x14ac:dyDescent="0.25">
      <c r="Q577586" s="100"/>
    </row>
    <row r="577587" spans="17:17" x14ac:dyDescent="0.25">
      <c r="Q577587" s="100"/>
    </row>
    <row r="577588" spans="17:17" x14ac:dyDescent="0.25">
      <c r="Q577588" s="100"/>
    </row>
    <row r="577589" spans="17:17" x14ac:dyDescent="0.25">
      <c r="Q577589" s="100"/>
    </row>
    <row r="577590" spans="17:17" x14ac:dyDescent="0.25">
      <c r="Q577590" s="100"/>
    </row>
    <row r="577591" spans="17:17" x14ac:dyDescent="0.25">
      <c r="Q577591" s="100"/>
    </row>
    <row r="577592" spans="17:17" x14ac:dyDescent="0.25">
      <c r="Q577592" s="100"/>
    </row>
    <row r="577593" spans="17:17" x14ac:dyDescent="0.25">
      <c r="Q577593" s="100"/>
    </row>
    <row r="577594" spans="17:17" x14ac:dyDescent="0.25">
      <c r="Q577594" s="100"/>
    </row>
    <row r="577595" spans="17:17" x14ac:dyDescent="0.25">
      <c r="Q577595" s="100"/>
    </row>
    <row r="577596" spans="17:17" x14ac:dyDescent="0.25">
      <c r="Q577596" s="100"/>
    </row>
    <row r="577597" spans="17:17" x14ac:dyDescent="0.25">
      <c r="Q577597" s="100"/>
    </row>
    <row r="577598" spans="17:17" x14ac:dyDescent="0.25">
      <c r="Q577598" s="100"/>
    </row>
    <row r="577599" spans="17:17" x14ac:dyDescent="0.25">
      <c r="Q577599" s="100"/>
    </row>
    <row r="577600" spans="17:17" x14ac:dyDescent="0.25">
      <c r="Q577600" s="100"/>
    </row>
    <row r="577601" spans="17:17" x14ac:dyDescent="0.25">
      <c r="Q577601" s="100"/>
    </row>
    <row r="577602" spans="17:17" x14ac:dyDescent="0.25">
      <c r="Q577602" s="100"/>
    </row>
    <row r="577603" spans="17:17" x14ac:dyDescent="0.25">
      <c r="Q577603" s="100"/>
    </row>
    <row r="577604" spans="17:17" x14ac:dyDescent="0.25">
      <c r="Q577604" s="100"/>
    </row>
    <row r="577605" spans="17:17" x14ac:dyDescent="0.25">
      <c r="Q577605" s="100"/>
    </row>
    <row r="577606" spans="17:17" x14ac:dyDescent="0.25">
      <c r="Q577606" s="100"/>
    </row>
    <row r="577607" spans="17:17" x14ac:dyDescent="0.25">
      <c r="Q577607" s="100"/>
    </row>
    <row r="577608" spans="17:17" x14ac:dyDescent="0.25">
      <c r="Q577608" s="100"/>
    </row>
    <row r="577609" spans="17:17" x14ac:dyDescent="0.25">
      <c r="Q577609" s="100"/>
    </row>
    <row r="577610" spans="17:17" x14ac:dyDescent="0.25">
      <c r="Q577610" s="100"/>
    </row>
    <row r="577611" spans="17:17" x14ac:dyDescent="0.25">
      <c r="Q577611" s="100"/>
    </row>
    <row r="577612" spans="17:17" x14ac:dyDescent="0.25">
      <c r="Q577612" s="100"/>
    </row>
    <row r="577613" spans="17:17" x14ac:dyDescent="0.25">
      <c r="Q577613" s="100"/>
    </row>
    <row r="577614" spans="17:17" x14ac:dyDescent="0.25">
      <c r="Q577614" s="100"/>
    </row>
    <row r="577615" spans="17:17" x14ac:dyDescent="0.25">
      <c r="Q577615" s="100"/>
    </row>
    <row r="577616" spans="17:17" x14ac:dyDescent="0.25">
      <c r="Q577616" s="100"/>
    </row>
    <row r="577617" spans="17:17" x14ac:dyDescent="0.25">
      <c r="Q577617" s="100"/>
    </row>
    <row r="577618" spans="17:17" x14ac:dyDescent="0.25">
      <c r="Q577618" s="100"/>
    </row>
    <row r="577619" spans="17:17" x14ac:dyDescent="0.25">
      <c r="Q577619" s="100"/>
    </row>
    <row r="577620" spans="17:17" x14ac:dyDescent="0.25">
      <c r="Q577620" s="100"/>
    </row>
    <row r="577621" spans="17:17" x14ac:dyDescent="0.25">
      <c r="Q577621" s="100"/>
    </row>
    <row r="577622" spans="17:17" x14ac:dyDescent="0.25">
      <c r="Q577622" s="100"/>
    </row>
    <row r="577623" spans="17:17" x14ac:dyDescent="0.25">
      <c r="Q577623" s="100"/>
    </row>
    <row r="577624" spans="17:17" x14ac:dyDescent="0.25">
      <c r="Q577624" s="100"/>
    </row>
    <row r="577625" spans="17:17" x14ac:dyDescent="0.25">
      <c r="Q577625" s="100"/>
    </row>
    <row r="577626" spans="17:17" x14ac:dyDescent="0.25">
      <c r="Q577626" s="100"/>
    </row>
    <row r="577627" spans="17:17" x14ac:dyDescent="0.25">
      <c r="Q577627" s="100"/>
    </row>
    <row r="577628" spans="17:17" x14ac:dyDescent="0.25">
      <c r="Q577628" s="100"/>
    </row>
    <row r="577629" spans="17:17" x14ac:dyDescent="0.25">
      <c r="Q577629" s="100"/>
    </row>
    <row r="577630" spans="17:17" x14ac:dyDescent="0.25">
      <c r="Q577630" s="100"/>
    </row>
    <row r="577631" spans="17:17" x14ac:dyDescent="0.25">
      <c r="Q577631" s="100"/>
    </row>
    <row r="577632" spans="17:17" x14ac:dyDescent="0.25">
      <c r="Q577632" s="100"/>
    </row>
    <row r="577633" spans="17:17" x14ac:dyDescent="0.25">
      <c r="Q577633" s="100"/>
    </row>
    <row r="577634" spans="17:17" x14ac:dyDescent="0.25">
      <c r="Q577634" s="100"/>
    </row>
    <row r="577635" spans="17:17" x14ac:dyDescent="0.25">
      <c r="Q577635" s="100"/>
    </row>
    <row r="577636" spans="17:17" x14ac:dyDescent="0.25">
      <c r="Q577636" s="100"/>
    </row>
    <row r="577637" spans="17:17" x14ac:dyDescent="0.25">
      <c r="Q577637" s="100"/>
    </row>
    <row r="577638" spans="17:17" x14ac:dyDescent="0.25">
      <c r="Q577638" s="100"/>
    </row>
    <row r="577639" spans="17:17" x14ac:dyDescent="0.25">
      <c r="Q577639" s="100"/>
    </row>
    <row r="577640" spans="17:17" x14ac:dyDescent="0.25">
      <c r="Q577640" s="100"/>
    </row>
    <row r="577641" spans="17:17" x14ac:dyDescent="0.25">
      <c r="Q577641" s="100"/>
    </row>
    <row r="577642" spans="17:17" x14ac:dyDescent="0.25">
      <c r="Q577642" s="100"/>
    </row>
    <row r="577643" spans="17:17" x14ac:dyDescent="0.25">
      <c r="Q577643" s="100"/>
    </row>
    <row r="577644" spans="17:17" x14ac:dyDescent="0.25">
      <c r="Q577644" s="100"/>
    </row>
    <row r="577645" spans="17:17" x14ac:dyDescent="0.25">
      <c r="Q577645" s="100"/>
    </row>
    <row r="577646" spans="17:17" x14ac:dyDescent="0.25">
      <c r="Q577646" s="100"/>
    </row>
    <row r="577647" spans="17:17" x14ac:dyDescent="0.25">
      <c r="Q577647" s="100"/>
    </row>
    <row r="577648" spans="17:17" x14ac:dyDescent="0.25">
      <c r="Q577648" s="100"/>
    </row>
    <row r="577649" spans="17:17" x14ac:dyDescent="0.25">
      <c r="Q577649" s="100"/>
    </row>
    <row r="577650" spans="17:17" x14ac:dyDescent="0.25">
      <c r="Q577650" s="100"/>
    </row>
    <row r="577651" spans="17:17" x14ac:dyDescent="0.25">
      <c r="Q577651" s="100"/>
    </row>
    <row r="577652" spans="17:17" x14ac:dyDescent="0.25">
      <c r="Q577652" s="100"/>
    </row>
    <row r="577653" spans="17:17" x14ac:dyDescent="0.25">
      <c r="Q577653" s="100"/>
    </row>
    <row r="577654" spans="17:17" x14ac:dyDescent="0.25">
      <c r="Q577654" s="100"/>
    </row>
    <row r="577655" spans="17:17" x14ac:dyDescent="0.25">
      <c r="Q577655" s="100"/>
    </row>
    <row r="577656" spans="17:17" x14ac:dyDescent="0.25">
      <c r="Q577656" s="100"/>
    </row>
    <row r="577657" spans="17:17" x14ac:dyDescent="0.25">
      <c r="Q577657" s="100"/>
    </row>
    <row r="577658" spans="17:17" x14ac:dyDescent="0.25">
      <c r="Q577658" s="100"/>
    </row>
    <row r="577659" spans="17:17" x14ac:dyDescent="0.25">
      <c r="Q577659" s="100"/>
    </row>
    <row r="577660" spans="17:17" x14ac:dyDescent="0.25">
      <c r="Q577660" s="100"/>
    </row>
    <row r="577661" spans="17:17" x14ac:dyDescent="0.25">
      <c r="Q577661" s="100"/>
    </row>
    <row r="577662" spans="17:17" x14ac:dyDescent="0.25">
      <c r="Q577662" s="100"/>
    </row>
    <row r="577663" spans="17:17" x14ac:dyDescent="0.25">
      <c r="Q577663" s="100"/>
    </row>
    <row r="577664" spans="17:17" x14ac:dyDescent="0.25">
      <c r="Q577664" s="100"/>
    </row>
    <row r="577665" spans="17:17" x14ac:dyDescent="0.25">
      <c r="Q577665" s="100"/>
    </row>
    <row r="577666" spans="17:17" x14ac:dyDescent="0.25">
      <c r="Q577666" s="100"/>
    </row>
    <row r="577667" spans="17:17" x14ac:dyDescent="0.25">
      <c r="Q577667" s="100"/>
    </row>
    <row r="577668" spans="17:17" x14ac:dyDescent="0.25">
      <c r="Q577668" s="100"/>
    </row>
    <row r="577669" spans="17:17" x14ac:dyDescent="0.25">
      <c r="Q577669" s="100"/>
    </row>
    <row r="577670" spans="17:17" x14ac:dyDescent="0.25">
      <c r="Q577670" s="100"/>
    </row>
    <row r="577671" spans="17:17" x14ac:dyDescent="0.25">
      <c r="Q577671" s="100"/>
    </row>
    <row r="577672" spans="17:17" x14ac:dyDescent="0.25">
      <c r="Q577672" s="100"/>
    </row>
    <row r="577673" spans="17:17" x14ac:dyDescent="0.25">
      <c r="Q577673" s="100"/>
    </row>
    <row r="577674" spans="17:17" x14ac:dyDescent="0.25">
      <c r="Q577674" s="100"/>
    </row>
    <row r="577675" spans="17:17" x14ac:dyDescent="0.25">
      <c r="Q577675" s="100"/>
    </row>
    <row r="577676" spans="17:17" x14ac:dyDescent="0.25">
      <c r="Q577676" s="100"/>
    </row>
    <row r="577677" spans="17:17" x14ac:dyDescent="0.25">
      <c r="Q577677" s="100"/>
    </row>
    <row r="577678" spans="17:17" x14ac:dyDescent="0.25">
      <c r="Q577678" s="100"/>
    </row>
    <row r="577679" spans="17:17" x14ac:dyDescent="0.25">
      <c r="Q577679" s="100"/>
    </row>
    <row r="577680" spans="17:17" x14ac:dyDescent="0.25">
      <c r="Q577680" s="100"/>
    </row>
    <row r="577681" spans="17:17" x14ac:dyDescent="0.25">
      <c r="Q577681" s="100"/>
    </row>
    <row r="577682" spans="17:17" x14ac:dyDescent="0.25">
      <c r="Q577682" s="100"/>
    </row>
    <row r="577683" spans="17:17" x14ac:dyDescent="0.25">
      <c r="Q577683" s="100"/>
    </row>
    <row r="577684" spans="17:17" x14ac:dyDescent="0.25">
      <c r="Q577684" s="100"/>
    </row>
    <row r="577685" spans="17:17" x14ac:dyDescent="0.25">
      <c r="Q577685" s="100"/>
    </row>
    <row r="577686" spans="17:17" x14ac:dyDescent="0.25">
      <c r="Q577686" s="100"/>
    </row>
    <row r="577687" spans="17:17" x14ac:dyDescent="0.25">
      <c r="Q577687" s="100"/>
    </row>
    <row r="577688" spans="17:17" x14ac:dyDescent="0.25">
      <c r="Q577688" s="100"/>
    </row>
    <row r="577689" spans="17:17" x14ac:dyDescent="0.25">
      <c r="Q577689" s="100"/>
    </row>
    <row r="577690" spans="17:17" x14ac:dyDescent="0.25">
      <c r="Q577690" s="100"/>
    </row>
    <row r="577691" spans="17:17" x14ac:dyDescent="0.25">
      <c r="Q577691" s="100"/>
    </row>
    <row r="577692" spans="17:17" x14ac:dyDescent="0.25">
      <c r="Q577692" s="100"/>
    </row>
    <row r="577693" spans="17:17" x14ac:dyDescent="0.25">
      <c r="Q577693" s="100"/>
    </row>
    <row r="577694" spans="17:17" x14ac:dyDescent="0.25">
      <c r="Q577694" s="100"/>
    </row>
    <row r="577695" spans="17:17" x14ac:dyDescent="0.25">
      <c r="Q577695" s="100"/>
    </row>
    <row r="577696" spans="17:17" x14ac:dyDescent="0.25">
      <c r="Q577696" s="100"/>
    </row>
    <row r="577697" spans="17:17" x14ac:dyDescent="0.25">
      <c r="Q577697" s="100"/>
    </row>
    <row r="577698" spans="17:17" x14ac:dyDescent="0.25">
      <c r="Q577698" s="100"/>
    </row>
    <row r="577699" spans="17:17" x14ac:dyDescent="0.25">
      <c r="Q577699" s="100"/>
    </row>
    <row r="577700" spans="17:17" x14ac:dyDescent="0.25">
      <c r="Q577700" s="100"/>
    </row>
    <row r="577701" spans="17:17" x14ac:dyDescent="0.25">
      <c r="Q577701" s="100"/>
    </row>
    <row r="577702" spans="17:17" x14ac:dyDescent="0.25">
      <c r="Q577702" s="100"/>
    </row>
    <row r="577703" spans="17:17" x14ac:dyDescent="0.25">
      <c r="Q577703" s="100"/>
    </row>
    <row r="577704" spans="17:17" x14ac:dyDescent="0.25">
      <c r="Q577704" s="100"/>
    </row>
    <row r="577705" spans="17:17" x14ac:dyDescent="0.25">
      <c r="Q577705" s="100"/>
    </row>
    <row r="577706" spans="17:17" x14ac:dyDescent="0.25">
      <c r="Q577706" s="100"/>
    </row>
    <row r="577707" spans="17:17" x14ac:dyDescent="0.25">
      <c r="Q577707" s="100"/>
    </row>
    <row r="577708" spans="17:17" x14ac:dyDescent="0.25">
      <c r="Q577708" s="100"/>
    </row>
    <row r="577709" spans="17:17" x14ac:dyDescent="0.25">
      <c r="Q577709" s="100"/>
    </row>
    <row r="577710" spans="17:17" x14ac:dyDescent="0.25">
      <c r="Q577710" s="100"/>
    </row>
    <row r="577711" spans="17:17" x14ac:dyDescent="0.25">
      <c r="Q577711" s="100"/>
    </row>
    <row r="577712" spans="17:17" x14ac:dyDescent="0.25">
      <c r="Q577712" s="100"/>
    </row>
    <row r="577713" spans="17:17" x14ac:dyDescent="0.25">
      <c r="Q577713" s="100"/>
    </row>
    <row r="577714" spans="17:17" x14ac:dyDescent="0.25">
      <c r="Q577714" s="100"/>
    </row>
    <row r="577715" spans="17:17" x14ac:dyDescent="0.25">
      <c r="Q577715" s="100"/>
    </row>
    <row r="577716" spans="17:17" x14ac:dyDescent="0.25">
      <c r="Q577716" s="100"/>
    </row>
    <row r="577717" spans="17:17" x14ac:dyDescent="0.25">
      <c r="Q577717" s="100"/>
    </row>
    <row r="577718" spans="17:17" x14ac:dyDescent="0.25">
      <c r="Q577718" s="100"/>
    </row>
    <row r="577719" spans="17:17" x14ac:dyDescent="0.25">
      <c r="Q577719" s="100"/>
    </row>
    <row r="577720" spans="17:17" x14ac:dyDescent="0.25">
      <c r="Q577720" s="100"/>
    </row>
    <row r="577721" spans="17:17" x14ac:dyDescent="0.25">
      <c r="Q577721" s="100"/>
    </row>
    <row r="577722" spans="17:17" x14ac:dyDescent="0.25">
      <c r="Q577722" s="100"/>
    </row>
    <row r="577723" spans="17:17" x14ac:dyDescent="0.25">
      <c r="Q577723" s="100"/>
    </row>
    <row r="577724" spans="17:17" x14ac:dyDescent="0.25">
      <c r="Q577724" s="100"/>
    </row>
    <row r="577725" spans="17:17" x14ac:dyDescent="0.25">
      <c r="Q577725" s="100"/>
    </row>
    <row r="577726" spans="17:17" x14ac:dyDescent="0.25">
      <c r="Q577726" s="100"/>
    </row>
    <row r="577727" spans="17:17" x14ac:dyDescent="0.25">
      <c r="Q577727" s="100"/>
    </row>
    <row r="577728" spans="17:17" x14ac:dyDescent="0.25">
      <c r="Q577728" s="100"/>
    </row>
    <row r="577729" spans="17:17" x14ac:dyDescent="0.25">
      <c r="Q577729" s="100"/>
    </row>
    <row r="577730" spans="17:17" x14ac:dyDescent="0.25">
      <c r="Q577730" s="100"/>
    </row>
    <row r="577731" spans="17:17" x14ac:dyDescent="0.25">
      <c r="Q577731" s="100"/>
    </row>
    <row r="577732" spans="17:17" x14ac:dyDescent="0.25">
      <c r="Q577732" s="100"/>
    </row>
    <row r="577733" spans="17:17" x14ac:dyDescent="0.25">
      <c r="Q577733" s="100"/>
    </row>
    <row r="577734" spans="17:17" x14ac:dyDescent="0.25">
      <c r="Q577734" s="100"/>
    </row>
    <row r="577735" spans="17:17" x14ac:dyDescent="0.25">
      <c r="Q577735" s="100"/>
    </row>
    <row r="577736" spans="17:17" x14ac:dyDescent="0.25">
      <c r="Q577736" s="100"/>
    </row>
    <row r="577737" spans="17:17" x14ac:dyDescent="0.25">
      <c r="Q577737" s="100"/>
    </row>
    <row r="577738" spans="17:17" x14ac:dyDescent="0.25">
      <c r="Q577738" s="100"/>
    </row>
    <row r="577739" spans="17:17" x14ac:dyDescent="0.25">
      <c r="Q577739" s="100"/>
    </row>
    <row r="577740" spans="17:17" x14ac:dyDescent="0.25">
      <c r="Q577740" s="100"/>
    </row>
    <row r="577741" spans="17:17" x14ac:dyDescent="0.25">
      <c r="Q577741" s="100"/>
    </row>
    <row r="577742" spans="17:17" x14ac:dyDescent="0.25">
      <c r="Q577742" s="100"/>
    </row>
    <row r="577743" spans="17:17" x14ac:dyDescent="0.25">
      <c r="Q577743" s="100"/>
    </row>
    <row r="577744" spans="17:17" x14ac:dyDescent="0.25">
      <c r="Q577744" s="100"/>
    </row>
    <row r="577745" spans="17:17" x14ac:dyDescent="0.25">
      <c r="Q577745" s="100"/>
    </row>
    <row r="577746" spans="17:17" x14ac:dyDescent="0.25">
      <c r="Q577746" s="100"/>
    </row>
    <row r="577747" spans="17:17" x14ac:dyDescent="0.25">
      <c r="Q577747" s="100"/>
    </row>
    <row r="577748" spans="17:17" x14ac:dyDescent="0.25">
      <c r="Q577748" s="100"/>
    </row>
    <row r="577749" spans="17:17" x14ac:dyDescent="0.25">
      <c r="Q577749" s="100"/>
    </row>
    <row r="577750" spans="17:17" x14ac:dyDescent="0.25">
      <c r="Q577750" s="100"/>
    </row>
    <row r="577751" spans="17:17" x14ac:dyDescent="0.25">
      <c r="Q577751" s="100"/>
    </row>
    <row r="577752" spans="17:17" x14ac:dyDescent="0.25">
      <c r="Q577752" s="100"/>
    </row>
    <row r="577753" spans="17:17" x14ac:dyDescent="0.25">
      <c r="Q577753" s="100"/>
    </row>
    <row r="577754" spans="17:17" x14ac:dyDescent="0.25">
      <c r="Q577754" s="100"/>
    </row>
    <row r="577755" spans="17:17" x14ac:dyDescent="0.25">
      <c r="Q577755" s="100"/>
    </row>
    <row r="577756" spans="17:17" x14ac:dyDescent="0.25">
      <c r="Q577756" s="100"/>
    </row>
    <row r="577757" spans="17:17" x14ac:dyDescent="0.25">
      <c r="Q577757" s="100"/>
    </row>
    <row r="577758" spans="17:17" x14ac:dyDescent="0.25">
      <c r="Q577758" s="100"/>
    </row>
    <row r="577759" spans="17:17" x14ac:dyDescent="0.25">
      <c r="Q577759" s="100"/>
    </row>
    <row r="577760" spans="17:17" x14ac:dyDescent="0.25">
      <c r="Q577760" s="100"/>
    </row>
    <row r="577761" spans="17:17" x14ac:dyDescent="0.25">
      <c r="Q577761" s="100"/>
    </row>
    <row r="577762" spans="17:17" x14ac:dyDescent="0.25">
      <c r="Q577762" s="100"/>
    </row>
    <row r="577763" spans="17:17" x14ac:dyDescent="0.25">
      <c r="Q577763" s="100"/>
    </row>
    <row r="577764" spans="17:17" x14ac:dyDescent="0.25">
      <c r="Q577764" s="100"/>
    </row>
    <row r="577765" spans="17:17" x14ac:dyDescent="0.25">
      <c r="Q577765" s="100"/>
    </row>
    <row r="577766" spans="17:17" x14ac:dyDescent="0.25">
      <c r="Q577766" s="100"/>
    </row>
    <row r="577767" spans="17:17" x14ac:dyDescent="0.25">
      <c r="Q577767" s="100"/>
    </row>
    <row r="577768" spans="17:17" x14ac:dyDescent="0.25">
      <c r="Q577768" s="100"/>
    </row>
    <row r="577769" spans="17:17" x14ac:dyDescent="0.25">
      <c r="Q577769" s="100"/>
    </row>
    <row r="577770" spans="17:17" x14ac:dyDescent="0.25">
      <c r="Q577770" s="100"/>
    </row>
    <row r="577771" spans="17:17" x14ac:dyDescent="0.25">
      <c r="Q577771" s="100"/>
    </row>
    <row r="577772" spans="17:17" x14ac:dyDescent="0.25">
      <c r="Q577772" s="100"/>
    </row>
    <row r="577773" spans="17:17" x14ac:dyDescent="0.25">
      <c r="Q577773" s="100"/>
    </row>
    <row r="577774" spans="17:17" x14ac:dyDescent="0.25">
      <c r="Q577774" s="100"/>
    </row>
    <row r="577775" spans="17:17" x14ac:dyDescent="0.25">
      <c r="Q577775" s="100"/>
    </row>
    <row r="577776" spans="17:17" x14ac:dyDescent="0.25">
      <c r="Q577776" s="100"/>
    </row>
    <row r="577777" spans="17:17" x14ac:dyDescent="0.25">
      <c r="Q577777" s="100"/>
    </row>
    <row r="577778" spans="17:17" x14ac:dyDescent="0.25">
      <c r="Q577778" s="100"/>
    </row>
    <row r="577779" spans="17:17" x14ac:dyDescent="0.25">
      <c r="Q577779" s="100"/>
    </row>
    <row r="577780" spans="17:17" x14ac:dyDescent="0.25">
      <c r="Q577780" s="100"/>
    </row>
    <row r="577781" spans="17:17" x14ac:dyDescent="0.25">
      <c r="Q577781" s="100"/>
    </row>
    <row r="577782" spans="17:17" x14ac:dyDescent="0.25">
      <c r="Q577782" s="100"/>
    </row>
    <row r="577783" spans="17:17" x14ac:dyDescent="0.25">
      <c r="Q577783" s="100"/>
    </row>
    <row r="577784" spans="17:17" x14ac:dyDescent="0.25">
      <c r="Q577784" s="100"/>
    </row>
    <row r="577785" spans="17:17" x14ac:dyDescent="0.25">
      <c r="Q577785" s="100"/>
    </row>
    <row r="577786" spans="17:17" x14ac:dyDescent="0.25">
      <c r="Q577786" s="100"/>
    </row>
    <row r="577787" spans="17:17" x14ac:dyDescent="0.25">
      <c r="Q577787" s="100"/>
    </row>
    <row r="577788" spans="17:17" x14ac:dyDescent="0.25">
      <c r="Q577788" s="100"/>
    </row>
    <row r="577789" spans="17:17" x14ac:dyDescent="0.25">
      <c r="Q577789" s="100"/>
    </row>
    <row r="577790" spans="17:17" x14ac:dyDescent="0.25">
      <c r="Q577790" s="100"/>
    </row>
    <row r="577791" spans="17:17" x14ac:dyDescent="0.25">
      <c r="Q577791" s="100"/>
    </row>
    <row r="577792" spans="17:17" x14ac:dyDescent="0.25">
      <c r="Q577792" s="100"/>
    </row>
    <row r="577793" spans="17:17" x14ac:dyDescent="0.25">
      <c r="Q577793" s="100"/>
    </row>
    <row r="577794" spans="17:17" x14ac:dyDescent="0.25">
      <c r="Q577794" s="100"/>
    </row>
    <row r="577795" spans="17:17" x14ac:dyDescent="0.25">
      <c r="Q577795" s="100"/>
    </row>
    <row r="577796" spans="17:17" x14ac:dyDescent="0.25">
      <c r="Q577796" s="100"/>
    </row>
    <row r="577797" spans="17:17" x14ac:dyDescent="0.25">
      <c r="Q577797" s="100"/>
    </row>
    <row r="577798" spans="17:17" x14ac:dyDescent="0.25">
      <c r="Q577798" s="100"/>
    </row>
    <row r="577799" spans="17:17" x14ac:dyDescent="0.25">
      <c r="Q577799" s="100"/>
    </row>
    <row r="577800" spans="17:17" x14ac:dyDescent="0.25">
      <c r="Q577800" s="100"/>
    </row>
    <row r="577801" spans="17:17" x14ac:dyDescent="0.25">
      <c r="Q577801" s="100"/>
    </row>
    <row r="577802" spans="17:17" x14ac:dyDescent="0.25">
      <c r="Q577802" s="100"/>
    </row>
    <row r="577803" spans="17:17" x14ac:dyDescent="0.25">
      <c r="Q577803" s="100"/>
    </row>
    <row r="577804" spans="17:17" x14ac:dyDescent="0.25">
      <c r="Q577804" s="100"/>
    </row>
    <row r="577805" spans="17:17" x14ac:dyDescent="0.25">
      <c r="Q577805" s="100"/>
    </row>
    <row r="577806" spans="17:17" x14ac:dyDescent="0.25">
      <c r="Q577806" s="100"/>
    </row>
    <row r="577807" spans="17:17" x14ac:dyDescent="0.25">
      <c r="Q577807" s="100"/>
    </row>
    <row r="577808" spans="17:17" x14ac:dyDescent="0.25">
      <c r="Q577808" s="100"/>
    </row>
    <row r="577809" spans="17:17" x14ac:dyDescent="0.25">
      <c r="Q577809" s="100"/>
    </row>
    <row r="577810" spans="17:17" x14ac:dyDescent="0.25">
      <c r="Q577810" s="100"/>
    </row>
    <row r="577811" spans="17:17" x14ac:dyDescent="0.25">
      <c r="Q577811" s="100"/>
    </row>
    <row r="577812" spans="17:17" x14ac:dyDescent="0.25">
      <c r="Q577812" s="100"/>
    </row>
    <row r="577813" spans="17:17" x14ac:dyDescent="0.25">
      <c r="Q577813" s="100"/>
    </row>
    <row r="577814" spans="17:17" x14ac:dyDescent="0.25">
      <c r="Q577814" s="100"/>
    </row>
    <row r="577815" spans="17:17" x14ac:dyDescent="0.25">
      <c r="Q577815" s="100"/>
    </row>
    <row r="577816" spans="17:17" x14ac:dyDescent="0.25">
      <c r="Q577816" s="100"/>
    </row>
    <row r="577817" spans="17:17" x14ac:dyDescent="0.25">
      <c r="Q577817" s="100"/>
    </row>
    <row r="577818" spans="17:17" x14ac:dyDescent="0.25">
      <c r="Q577818" s="100"/>
    </row>
    <row r="577819" spans="17:17" x14ac:dyDescent="0.25">
      <c r="Q577819" s="100"/>
    </row>
    <row r="577820" spans="17:17" x14ac:dyDescent="0.25">
      <c r="Q577820" s="100"/>
    </row>
    <row r="577821" spans="17:17" x14ac:dyDescent="0.25">
      <c r="Q577821" s="100"/>
    </row>
    <row r="577822" spans="17:17" x14ac:dyDescent="0.25">
      <c r="Q577822" s="100"/>
    </row>
    <row r="577823" spans="17:17" x14ac:dyDescent="0.25">
      <c r="Q577823" s="100"/>
    </row>
    <row r="577824" spans="17:17" x14ac:dyDescent="0.25">
      <c r="Q577824" s="100"/>
    </row>
    <row r="577825" spans="17:17" x14ac:dyDescent="0.25">
      <c r="Q577825" s="100"/>
    </row>
    <row r="577826" spans="17:17" x14ac:dyDescent="0.25">
      <c r="Q577826" s="100"/>
    </row>
    <row r="577827" spans="17:17" x14ac:dyDescent="0.25">
      <c r="Q577827" s="100"/>
    </row>
    <row r="577828" spans="17:17" x14ac:dyDescent="0.25">
      <c r="Q577828" s="100"/>
    </row>
    <row r="577829" spans="17:17" x14ac:dyDescent="0.25">
      <c r="Q577829" s="100"/>
    </row>
    <row r="577830" spans="17:17" x14ac:dyDescent="0.25">
      <c r="Q577830" s="100"/>
    </row>
    <row r="577831" spans="17:17" x14ac:dyDescent="0.25">
      <c r="Q577831" s="100"/>
    </row>
    <row r="577832" spans="17:17" x14ac:dyDescent="0.25">
      <c r="Q577832" s="100"/>
    </row>
    <row r="577833" spans="17:17" x14ac:dyDescent="0.25">
      <c r="Q577833" s="100"/>
    </row>
    <row r="577834" spans="17:17" x14ac:dyDescent="0.25">
      <c r="Q577834" s="100"/>
    </row>
    <row r="577835" spans="17:17" x14ac:dyDescent="0.25">
      <c r="Q577835" s="100"/>
    </row>
    <row r="577836" spans="17:17" x14ac:dyDescent="0.25">
      <c r="Q577836" s="100"/>
    </row>
    <row r="577837" spans="17:17" x14ac:dyDescent="0.25">
      <c r="Q577837" s="100"/>
    </row>
    <row r="577838" spans="17:17" x14ac:dyDescent="0.25">
      <c r="Q577838" s="100"/>
    </row>
    <row r="577839" spans="17:17" x14ac:dyDescent="0.25">
      <c r="Q577839" s="100"/>
    </row>
    <row r="577840" spans="17:17" x14ac:dyDescent="0.25">
      <c r="Q577840" s="100"/>
    </row>
    <row r="577841" spans="17:17" x14ac:dyDescent="0.25">
      <c r="Q577841" s="100"/>
    </row>
    <row r="577842" spans="17:17" x14ac:dyDescent="0.25">
      <c r="Q577842" s="100"/>
    </row>
    <row r="577843" spans="17:17" x14ac:dyDescent="0.25">
      <c r="Q577843" s="100"/>
    </row>
    <row r="577844" spans="17:17" x14ac:dyDescent="0.25">
      <c r="Q577844" s="100"/>
    </row>
    <row r="577845" spans="17:17" x14ac:dyDescent="0.25">
      <c r="Q577845" s="100"/>
    </row>
    <row r="577846" spans="17:17" x14ac:dyDescent="0.25">
      <c r="Q577846" s="100"/>
    </row>
    <row r="577847" spans="17:17" x14ac:dyDescent="0.25">
      <c r="Q577847" s="100"/>
    </row>
    <row r="577848" spans="17:17" x14ac:dyDescent="0.25">
      <c r="Q577848" s="100"/>
    </row>
    <row r="577849" spans="17:17" x14ac:dyDescent="0.25">
      <c r="Q577849" s="100"/>
    </row>
    <row r="577850" spans="17:17" x14ac:dyDescent="0.25">
      <c r="Q577850" s="100"/>
    </row>
    <row r="577851" spans="17:17" x14ac:dyDescent="0.25">
      <c r="Q577851" s="100"/>
    </row>
    <row r="577852" spans="17:17" x14ac:dyDescent="0.25">
      <c r="Q577852" s="100"/>
    </row>
    <row r="577853" spans="17:17" x14ac:dyDescent="0.25">
      <c r="Q577853" s="100"/>
    </row>
    <row r="577854" spans="17:17" x14ac:dyDescent="0.25">
      <c r="Q577854" s="100"/>
    </row>
    <row r="577855" spans="17:17" x14ac:dyDescent="0.25">
      <c r="Q577855" s="100"/>
    </row>
    <row r="577856" spans="17:17" x14ac:dyDescent="0.25">
      <c r="Q577856" s="100"/>
    </row>
    <row r="577857" spans="17:17" x14ac:dyDescent="0.25">
      <c r="Q577857" s="100"/>
    </row>
    <row r="577858" spans="17:17" x14ac:dyDescent="0.25">
      <c r="Q577858" s="100"/>
    </row>
    <row r="577859" spans="17:17" x14ac:dyDescent="0.25">
      <c r="Q577859" s="100"/>
    </row>
    <row r="577860" spans="17:17" x14ac:dyDescent="0.25">
      <c r="Q577860" s="100"/>
    </row>
    <row r="577861" spans="17:17" x14ac:dyDescent="0.25">
      <c r="Q577861" s="100"/>
    </row>
    <row r="577862" spans="17:17" x14ac:dyDescent="0.25">
      <c r="Q577862" s="100"/>
    </row>
    <row r="577863" spans="17:17" x14ac:dyDescent="0.25">
      <c r="Q577863" s="100"/>
    </row>
    <row r="577864" spans="17:17" x14ac:dyDescent="0.25">
      <c r="Q577864" s="100"/>
    </row>
    <row r="577865" spans="17:17" x14ac:dyDescent="0.25">
      <c r="Q577865" s="100"/>
    </row>
    <row r="577866" spans="17:17" x14ac:dyDescent="0.25">
      <c r="Q577866" s="100"/>
    </row>
    <row r="577867" spans="17:17" x14ac:dyDescent="0.25">
      <c r="Q577867" s="100"/>
    </row>
    <row r="577868" spans="17:17" x14ac:dyDescent="0.25">
      <c r="Q577868" s="100"/>
    </row>
    <row r="577869" spans="17:17" x14ac:dyDescent="0.25">
      <c r="Q577869" s="100"/>
    </row>
    <row r="577870" spans="17:17" x14ac:dyDescent="0.25">
      <c r="Q577870" s="100"/>
    </row>
    <row r="577871" spans="17:17" x14ac:dyDescent="0.25">
      <c r="Q577871" s="100"/>
    </row>
    <row r="577872" spans="17:17" x14ac:dyDescent="0.25">
      <c r="Q577872" s="100"/>
    </row>
    <row r="577873" spans="17:17" x14ac:dyDescent="0.25">
      <c r="Q577873" s="100"/>
    </row>
    <row r="577874" spans="17:17" x14ac:dyDescent="0.25">
      <c r="Q577874" s="100"/>
    </row>
    <row r="577875" spans="17:17" x14ac:dyDescent="0.25">
      <c r="Q577875" s="100"/>
    </row>
    <row r="577876" spans="17:17" x14ac:dyDescent="0.25">
      <c r="Q577876" s="100"/>
    </row>
    <row r="577877" spans="17:17" x14ac:dyDescent="0.25">
      <c r="Q577877" s="100"/>
    </row>
    <row r="577878" spans="17:17" x14ac:dyDescent="0.25">
      <c r="Q577878" s="100"/>
    </row>
    <row r="577879" spans="17:17" x14ac:dyDescent="0.25">
      <c r="Q577879" s="100"/>
    </row>
    <row r="577880" spans="17:17" x14ac:dyDescent="0.25">
      <c r="Q577880" s="100"/>
    </row>
    <row r="577881" spans="17:17" x14ac:dyDescent="0.25">
      <c r="Q577881" s="100"/>
    </row>
    <row r="577882" spans="17:17" x14ac:dyDescent="0.25">
      <c r="Q577882" s="100"/>
    </row>
    <row r="577883" spans="17:17" x14ac:dyDescent="0.25">
      <c r="Q577883" s="100"/>
    </row>
    <row r="577884" spans="17:17" x14ac:dyDescent="0.25">
      <c r="Q577884" s="100"/>
    </row>
    <row r="577885" spans="17:17" x14ac:dyDescent="0.25">
      <c r="Q577885" s="100"/>
    </row>
    <row r="577886" spans="17:17" x14ac:dyDescent="0.25">
      <c r="Q577886" s="100"/>
    </row>
    <row r="577887" spans="17:17" x14ac:dyDescent="0.25">
      <c r="Q577887" s="100"/>
    </row>
    <row r="577888" spans="17:17" x14ac:dyDescent="0.25">
      <c r="Q577888" s="100"/>
    </row>
    <row r="577889" spans="17:17" x14ac:dyDescent="0.25">
      <c r="Q577889" s="100"/>
    </row>
    <row r="577890" spans="17:17" x14ac:dyDescent="0.25">
      <c r="Q577890" s="100"/>
    </row>
    <row r="577891" spans="17:17" x14ac:dyDescent="0.25">
      <c r="Q577891" s="100"/>
    </row>
    <row r="577892" spans="17:17" x14ac:dyDescent="0.25">
      <c r="Q577892" s="100"/>
    </row>
    <row r="577893" spans="17:17" x14ac:dyDescent="0.25">
      <c r="Q577893" s="100"/>
    </row>
    <row r="577894" spans="17:17" x14ac:dyDescent="0.25">
      <c r="Q577894" s="100"/>
    </row>
    <row r="577895" spans="17:17" x14ac:dyDescent="0.25">
      <c r="Q577895" s="100"/>
    </row>
    <row r="577896" spans="17:17" x14ac:dyDescent="0.25">
      <c r="Q577896" s="100"/>
    </row>
    <row r="577897" spans="17:17" x14ac:dyDescent="0.25">
      <c r="Q577897" s="100"/>
    </row>
    <row r="577898" spans="17:17" x14ac:dyDescent="0.25">
      <c r="Q577898" s="100"/>
    </row>
    <row r="577899" spans="17:17" x14ac:dyDescent="0.25">
      <c r="Q577899" s="100"/>
    </row>
    <row r="577900" spans="17:17" x14ac:dyDescent="0.25">
      <c r="Q577900" s="100"/>
    </row>
    <row r="577901" spans="17:17" x14ac:dyDescent="0.25">
      <c r="Q577901" s="100"/>
    </row>
    <row r="577902" spans="17:17" x14ac:dyDescent="0.25">
      <c r="Q577902" s="100"/>
    </row>
    <row r="577903" spans="17:17" x14ac:dyDescent="0.25">
      <c r="Q577903" s="100"/>
    </row>
    <row r="577904" spans="17:17" x14ac:dyDescent="0.25">
      <c r="Q577904" s="100"/>
    </row>
    <row r="577905" spans="17:17" x14ac:dyDescent="0.25">
      <c r="Q577905" s="100"/>
    </row>
    <row r="577906" spans="17:17" x14ac:dyDescent="0.25">
      <c r="Q577906" s="100"/>
    </row>
    <row r="577907" spans="17:17" x14ac:dyDescent="0.25">
      <c r="Q577907" s="100"/>
    </row>
    <row r="577908" spans="17:17" x14ac:dyDescent="0.25">
      <c r="Q577908" s="100"/>
    </row>
    <row r="577909" spans="17:17" x14ac:dyDescent="0.25">
      <c r="Q577909" s="100"/>
    </row>
    <row r="577910" spans="17:17" x14ac:dyDescent="0.25">
      <c r="Q577910" s="100"/>
    </row>
    <row r="577911" spans="17:17" x14ac:dyDescent="0.25">
      <c r="Q577911" s="100"/>
    </row>
    <row r="577912" spans="17:17" x14ac:dyDescent="0.25">
      <c r="Q577912" s="100"/>
    </row>
    <row r="577913" spans="17:17" x14ac:dyDescent="0.25">
      <c r="Q577913" s="100"/>
    </row>
    <row r="577914" spans="17:17" x14ac:dyDescent="0.25">
      <c r="Q577914" s="100"/>
    </row>
    <row r="577915" spans="17:17" x14ac:dyDescent="0.25">
      <c r="Q577915" s="100"/>
    </row>
    <row r="577916" spans="17:17" x14ac:dyDescent="0.25">
      <c r="Q577916" s="100"/>
    </row>
    <row r="577917" spans="17:17" x14ac:dyDescent="0.25">
      <c r="Q577917" s="100"/>
    </row>
    <row r="577918" spans="17:17" x14ac:dyDescent="0.25">
      <c r="Q577918" s="100"/>
    </row>
    <row r="577919" spans="17:17" x14ac:dyDescent="0.25">
      <c r="Q577919" s="100"/>
    </row>
    <row r="577920" spans="17:17" x14ac:dyDescent="0.25">
      <c r="Q577920" s="100"/>
    </row>
    <row r="577921" spans="17:17" x14ac:dyDescent="0.25">
      <c r="Q577921" s="100"/>
    </row>
    <row r="577922" spans="17:17" x14ac:dyDescent="0.25">
      <c r="Q577922" s="100"/>
    </row>
    <row r="577923" spans="17:17" x14ac:dyDescent="0.25">
      <c r="Q577923" s="100"/>
    </row>
    <row r="577924" spans="17:17" x14ac:dyDescent="0.25">
      <c r="Q577924" s="100"/>
    </row>
    <row r="577925" spans="17:17" x14ac:dyDescent="0.25">
      <c r="Q577925" s="100"/>
    </row>
    <row r="577926" spans="17:17" x14ac:dyDescent="0.25">
      <c r="Q577926" s="100"/>
    </row>
    <row r="577927" spans="17:17" x14ac:dyDescent="0.25">
      <c r="Q577927" s="100"/>
    </row>
    <row r="577928" spans="17:17" x14ac:dyDescent="0.25">
      <c r="Q577928" s="100"/>
    </row>
    <row r="577929" spans="17:17" x14ac:dyDescent="0.25">
      <c r="Q577929" s="100"/>
    </row>
    <row r="577930" spans="17:17" x14ac:dyDescent="0.25">
      <c r="Q577930" s="100"/>
    </row>
    <row r="577931" spans="17:17" x14ac:dyDescent="0.25">
      <c r="Q577931" s="100"/>
    </row>
    <row r="577932" spans="17:17" x14ac:dyDescent="0.25">
      <c r="Q577932" s="100"/>
    </row>
    <row r="577933" spans="17:17" x14ac:dyDescent="0.25">
      <c r="Q577933" s="100"/>
    </row>
    <row r="577934" spans="17:17" x14ac:dyDescent="0.25">
      <c r="Q577934" s="100"/>
    </row>
    <row r="577935" spans="17:17" x14ac:dyDescent="0.25">
      <c r="Q577935" s="100"/>
    </row>
    <row r="577936" spans="17:17" x14ac:dyDescent="0.25">
      <c r="Q577936" s="100"/>
    </row>
    <row r="577937" spans="17:17" x14ac:dyDescent="0.25">
      <c r="Q577937" s="100"/>
    </row>
    <row r="577938" spans="17:17" x14ac:dyDescent="0.25">
      <c r="Q577938" s="100"/>
    </row>
    <row r="577939" spans="17:17" x14ac:dyDescent="0.25">
      <c r="Q577939" s="100"/>
    </row>
    <row r="577940" spans="17:17" x14ac:dyDescent="0.25">
      <c r="Q577940" s="100"/>
    </row>
    <row r="577941" spans="17:17" x14ac:dyDescent="0.25">
      <c r="Q577941" s="100"/>
    </row>
    <row r="577942" spans="17:17" x14ac:dyDescent="0.25">
      <c r="Q577942" s="100"/>
    </row>
    <row r="577943" spans="17:17" x14ac:dyDescent="0.25">
      <c r="Q577943" s="100"/>
    </row>
    <row r="577944" spans="17:17" x14ac:dyDescent="0.25">
      <c r="Q577944" s="100"/>
    </row>
    <row r="577945" spans="17:17" x14ac:dyDescent="0.25">
      <c r="Q577945" s="100"/>
    </row>
    <row r="577946" spans="17:17" x14ac:dyDescent="0.25">
      <c r="Q577946" s="100"/>
    </row>
    <row r="577947" spans="17:17" x14ac:dyDescent="0.25">
      <c r="Q577947" s="100"/>
    </row>
    <row r="577948" spans="17:17" x14ac:dyDescent="0.25">
      <c r="Q577948" s="100"/>
    </row>
    <row r="577949" spans="17:17" x14ac:dyDescent="0.25">
      <c r="Q577949" s="100"/>
    </row>
    <row r="577950" spans="17:17" x14ac:dyDescent="0.25">
      <c r="Q577950" s="100"/>
    </row>
    <row r="577951" spans="17:17" x14ac:dyDescent="0.25">
      <c r="Q577951" s="100"/>
    </row>
    <row r="577952" spans="17:17" x14ac:dyDescent="0.25">
      <c r="Q577952" s="100"/>
    </row>
    <row r="577953" spans="17:17" x14ac:dyDescent="0.25">
      <c r="Q577953" s="100"/>
    </row>
    <row r="577954" spans="17:17" x14ac:dyDescent="0.25">
      <c r="Q577954" s="100"/>
    </row>
    <row r="577955" spans="17:17" x14ac:dyDescent="0.25">
      <c r="Q577955" s="100"/>
    </row>
    <row r="577956" spans="17:17" x14ac:dyDescent="0.25">
      <c r="Q577956" s="100"/>
    </row>
    <row r="577957" spans="17:17" x14ac:dyDescent="0.25">
      <c r="Q577957" s="100"/>
    </row>
    <row r="577958" spans="17:17" x14ac:dyDescent="0.25">
      <c r="Q577958" s="100"/>
    </row>
    <row r="577959" spans="17:17" x14ac:dyDescent="0.25">
      <c r="Q577959" s="100"/>
    </row>
    <row r="577960" spans="17:17" x14ac:dyDescent="0.25">
      <c r="Q577960" s="100"/>
    </row>
    <row r="577961" spans="17:17" x14ac:dyDescent="0.25">
      <c r="Q577961" s="100"/>
    </row>
    <row r="577962" spans="17:17" x14ac:dyDescent="0.25">
      <c r="Q577962" s="100"/>
    </row>
    <row r="577963" spans="17:17" x14ac:dyDescent="0.25">
      <c r="Q577963" s="100"/>
    </row>
    <row r="577964" spans="17:17" x14ac:dyDescent="0.25">
      <c r="Q577964" s="100"/>
    </row>
    <row r="577965" spans="17:17" x14ac:dyDescent="0.25">
      <c r="Q577965" s="100"/>
    </row>
    <row r="577966" spans="17:17" x14ac:dyDescent="0.25">
      <c r="Q577966" s="100"/>
    </row>
    <row r="577967" spans="17:17" x14ac:dyDescent="0.25">
      <c r="Q577967" s="100"/>
    </row>
    <row r="577968" spans="17:17" x14ac:dyDescent="0.25">
      <c r="Q577968" s="100"/>
    </row>
    <row r="577969" spans="17:17" x14ac:dyDescent="0.25">
      <c r="Q577969" s="100"/>
    </row>
    <row r="577970" spans="17:17" x14ac:dyDescent="0.25">
      <c r="Q577970" s="100"/>
    </row>
    <row r="577971" spans="17:17" x14ac:dyDescent="0.25">
      <c r="Q577971" s="100"/>
    </row>
    <row r="577972" spans="17:17" x14ac:dyDescent="0.25">
      <c r="Q577972" s="100"/>
    </row>
    <row r="577973" spans="17:17" x14ac:dyDescent="0.25">
      <c r="Q577973" s="100"/>
    </row>
    <row r="577974" spans="17:17" x14ac:dyDescent="0.25">
      <c r="Q577974" s="100"/>
    </row>
    <row r="577975" spans="17:17" x14ac:dyDescent="0.25">
      <c r="Q577975" s="100"/>
    </row>
    <row r="577976" spans="17:17" x14ac:dyDescent="0.25">
      <c r="Q577976" s="100"/>
    </row>
    <row r="577977" spans="17:17" x14ac:dyDescent="0.25">
      <c r="Q577977" s="100"/>
    </row>
    <row r="577978" spans="17:17" x14ac:dyDescent="0.25">
      <c r="Q577978" s="100"/>
    </row>
    <row r="577979" spans="17:17" x14ac:dyDescent="0.25">
      <c r="Q577979" s="100"/>
    </row>
    <row r="577980" spans="17:17" x14ac:dyDescent="0.25">
      <c r="Q577980" s="100"/>
    </row>
    <row r="577981" spans="17:17" x14ac:dyDescent="0.25">
      <c r="Q577981" s="100"/>
    </row>
    <row r="577982" spans="17:17" x14ac:dyDescent="0.25">
      <c r="Q577982" s="100"/>
    </row>
    <row r="577983" spans="17:17" x14ac:dyDescent="0.25">
      <c r="Q577983" s="100"/>
    </row>
    <row r="577984" spans="17:17" x14ac:dyDescent="0.25">
      <c r="Q577984" s="100"/>
    </row>
    <row r="577985" spans="17:17" x14ac:dyDescent="0.25">
      <c r="Q577985" s="100"/>
    </row>
    <row r="577986" spans="17:17" x14ac:dyDescent="0.25">
      <c r="Q577986" s="100"/>
    </row>
    <row r="577987" spans="17:17" x14ac:dyDescent="0.25">
      <c r="Q577987" s="100"/>
    </row>
    <row r="577988" spans="17:17" x14ac:dyDescent="0.25">
      <c r="Q577988" s="100"/>
    </row>
    <row r="577989" spans="17:17" x14ac:dyDescent="0.25">
      <c r="Q577989" s="100"/>
    </row>
    <row r="577990" spans="17:17" x14ac:dyDescent="0.25">
      <c r="Q577990" s="100"/>
    </row>
    <row r="577991" spans="17:17" x14ac:dyDescent="0.25">
      <c r="Q577991" s="100"/>
    </row>
    <row r="577992" spans="17:17" x14ac:dyDescent="0.25">
      <c r="Q577992" s="100"/>
    </row>
    <row r="577993" spans="17:17" x14ac:dyDescent="0.25">
      <c r="Q577993" s="100"/>
    </row>
    <row r="577994" spans="17:17" x14ac:dyDescent="0.25">
      <c r="Q577994" s="100"/>
    </row>
    <row r="577995" spans="17:17" x14ac:dyDescent="0.25">
      <c r="Q577995" s="100"/>
    </row>
    <row r="577996" spans="17:17" x14ac:dyDescent="0.25">
      <c r="Q577996" s="100"/>
    </row>
    <row r="577997" spans="17:17" x14ac:dyDescent="0.25">
      <c r="Q577997" s="100"/>
    </row>
    <row r="577998" spans="17:17" x14ac:dyDescent="0.25">
      <c r="Q577998" s="100"/>
    </row>
    <row r="577999" spans="17:17" x14ac:dyDescent="0.25">
      <c r="Q577999" s="100"/>
    </row>
    <row r="578000" spans="17:17" x14ac:dyDescent="0.25">
      <c r="Q578000" s="100"/>
    </row>
    <row r="578001" spans="17:17" x14ac:dyDescent="0.25">
      <c r="Q578001" s="100"/>
    </row>
    <row r="578002" spans="17:17" x14ac:dyDescent="0.25">
      <c r="Q578002" s="100"/>
    </row>
    <row r="578003" spans="17:17" x14ac:dyDescent="0.25">
      <c r="Q578003" s="100"/>
    </row>
    <row r="578004" spans="17:17" x14ac:dyDescent="0.25">
      <c r="Q578004" s="100"/>
    </row>
    <row r="578005" spans="17:17" x14ac:dyDescent="0.25">
      <c r="Q578005" s="100"/>
    </row>
    <row r="578006" spans="17:17" x14ac:dyDescent="0.25">
      <c r="Q578006" s="100"/>
    </row>
    <row r="578007" spans="17:17" x14ac:dyDescent="0.25">
      <c r="Q578007" s="100"/>
    </row>
    <row r="578008" spans="17:17" x14ac:dyDescent="0.25">
      <c r="Q578008" s="100"/>
    </row>
    <row r="578009" spans="17:17" x14ac:dyDescent="0.25">
      <c r="Q578009" s="100"/>
    </row>
    <row r="578010" spans="17:17" x14ac:dyDescent="0.25">
      <c r="Q578010" s="100"/>
    </row>
    <row r="578011" spans="17:17" x14ac:dyDescent="0.25">
      <c r="Q578011" s="100"/>
    </row>
    <row r="578012" spans="17:17" x14ac:dyDescent="0.25">
      <c r="Q578012" s="100"/>
    </row>
    <row r="578013" spans="17:17" x14ac:dyDescent="0.25">
      <c r="Q578013" s="100"/>
    </row>
    <row r="578014" spans="17:17" x14ac:dyDescent="0.25">
      <c r="Q578014" s="100"/>
    </row>
    <row r="578015" spans="17:17" x14ac:dyDescent="0.25">
      <c r="Q578015" s="100"/>
    </row>
    <row r="578016" spans="17:17" x14ac:dyDescent="0.25">
      <c r="Q578016" s="100"/>
    </row>
    <row r="578017" spans="17:17" x14ac:dyDescent="0.25">
      <c r="Q578017" s="100"/>
    </row>
    <row r="578018" spans="17:17" x14ac:dyDescent="0.25">
      <c r="Q578018" s="100"/>
    </row>
    <row r="578019" spans="17:17" x14ac:dyDescent="0.25">
      <c r="Q578019" s="100"/>
    </row>
    <row r="578020" spans="17:17" x14ac:dyDescent="0.25">
      <c r="Q578020" s="100"/>
    </row>
    <row r="578021" spans="17:17" x14ac:dyDescent="0.25">
      <c r="Q578021" s="100"/>
    </row>
    <row r="578022" spans="17:17" x14ac:dyDescent="0.25">
      <c r="Q578022" s="100"/>
    </row>
    <row r="578023" spans="17:17" x14ac:dyDescent="0.25">
      <c r="Q578023" s="100"/>
    </row>
    <row r="578024" spans="17:17" x14ac:dyDescent="0.25">
      <c r="Q578024" s="100"/>
    </row>
    <row r="578025" spans="17:17" x14ac:dyDescent="0.25">
      <c r="Q578025" s="100"/>
    </row>
    <row r="578026" spans="17:17" x14ac:dyDescent="0.25">
      <c r="Q578026" s="100"/>
    </row>
    <row r="578027" spans="17:17" x14ac:dyDescent="0.25">
      <c r="Q578027" s="100"/>
    </row>
    <row r="578028" spans="17:17" x14ac:dyDescent="0.25">
      <c r="Q578028" s="100"/>
    </row>
    <row r="578029" spans="17:17" x14ac:dyDescent="0.25">
      <c r="Q578029" s="100"/>
    </row>
    <row r="578030" spans="17:17" x14ac:dyDescent="0.25">
      <c r="Q578030" s="100"/>
    </row>
    <row r="578031" spans="17:17" x14ac:dyDescent="0.25">
      <c r="Q578031" s="100"/>
    </row>
    <row r="578032" spans="17:17" x14ac:dyDescent="0.25">
      <c r="Q578032" s="100"/>
    </row>
    <row r="578033" spans="17:17" x14ac:dyDescent="0.25">
      <c r="Q578033" s="100"/>
    </row>
    <row r="578034" spans="17:17" x14ac:dyDescent="0.25">
      <c r="Q578034" s="100"/>
    </row>
    <row r="578035" spans="17:17" x14ac:dyDescent="0.25">
      <c r="Q578035" s="100"/>
    </row>
    <row r="578036" spans="17:17" x14ac:dyDescent="0.25">
      <c r="Q578036" s="100"/>
    </row>
    <row r="578037" spans="17:17" x14ac:dyDescent="0.25">
      <c r="Q578037" s="100"/>
    </row>
    <row r="578038" spans="17:17" x14ac:dyDescent="0.25">
      <c r="Q578038" s="100"/>
    </row>
    <row r="578039" spans="17:17" x14ac:dyDescent="0.25">
      <c r="Q578039" s="100"/>
    </row>
    <row r="578040" spans="17:17" x14ac:dyDescent="0.25">
      <c r="Q578040" s="100"/>
    </row>
    <row r="578041" spans="17:17" x14ac:dyDescent="0.25">
      <c r="Q578041" s="100"/>
    </row>
    <row r="578042" spans="17:17" x14ac:dyDescent="0.25">
      <c r="Q578042" s="100"/>
    </row>
    <row r="578043" spans="17:17" x14ac:dyDescent="0.25">
      <c r="Q578043" s="100"/>
    </row>
    <row r="578044" spans="17:17" x14ac:dyDescent="0.25">
      <c r="Q578044" s="100"/>
    </row>
    <row r="578045" spans="17:17" x14ac:dyDescent="0.25">
      <c r="Q578045" s="100"/>
    </row>
    <row r="578046" spans="17:17" x14ac:dyDescent="0.25">
      <c r="Q578046" s="100"/>
    </row>
    <row r="578047" spans="17:17" x14ac:dyDescent="0.25">
      <c r="Q578047" s="100"/>
    </row>
    <row r="578048" spans="17:17" x14ac:dyDescent="0.25">
      <c r="Q578048" s="100"/>
    </row>
    <row r="578049" spans="17:17" x14ac:dyDescent="0.25">
      <c r="Q578049" s="100"/>
    </row>
    <row r="578050" spans="17:17" x14ac:dyDescent="0.25">
      <c r="Q578050" s="100"/>
    </row>
    <row r="578051" spans="17:17" x14ac:dyDescent="0.25">
      <c r="Q578051" s="100"/>
    </row>
    <row r="578052" spans="17:17" x14ac:dyDescent="0.25">
      <c r="Q578052" s="100"/>
    </row>
    <row r="578053" spans="17:17" x14ac:dyDescent="0.25">
      <c r="Q578053" s="100"/>
    </row>
    <row r="578054" spans="17:17" x14ac:dyDescent="0.25">
      <c r="Q578054" s="100"/>
    </row>
    <row r="578055" spans="17:17" x14ac:dyDescent="0.25">
      <c r="Q578055" s="100"/>
    </row>
    <row r="578056" spans="17:17" x14ac:dyDescent="0.25">
      <c r="Q578056" s="100"/>
    </row>
    <row r="578057" spans="17:17" x14ac:dyDescent="0.25">
      <c r="Q578057" s="100"/>
    </row>
    <row r="578058" spans="17:17" x14ac:dyDescent="0.25">
      <c r="Q578058" s="100"/>
    </row>
    <row r="578059" spans="17:17" x14ac:dyDescent="0.25">
      <c r="Q578059" s="100"/>
    </row>
    <row r="578060" spans="17:17" x14ac:dyDescent="0.25">
      <c r="Q578060" s="100"/>
    </row>
    <row r="578061" spans="17:17" x14ac:dyDescent="0.25">
      <c r="Q578061" s="100"/>
    </row>
    <row r="578062" spans="17:17" x14ac:dyDescent="0.25">
      <c r="Q578062" s="100"/>
    </row>
    <row r="578063" spans="17:17" x14ac:dyDescent="0.25">
      <c r="Q578063" s="100"/>
    </row>
    <row r="578064" spans="17:17" x14ac:dyDescent="0.25">
      <c r="Q578064" s="100"/>
    </row>
    <row r="578065" spans="17:17" x14ac:dyDescent="0.25">
      <c r="Q578065" s="100"/>
    </row>
    <row r="578066" spans="17:17" x14ac:dyDescent="0.25">
      <c r="Q578066" s="100"/>
    </row>
    <row r="578067" spans="17:17" x14ac:dyDescent="0.25">
      <c r="Q578067" s="100"/>
    </row>
    <row r="578068" spans="17:17" x14ac:dyDescent="0.25">
      <c r="Q578068" s="100"/>
    </row>
    <row r="578069" spans="17:17" x14ac:dyDescent="0.25">
      <c r="Q578069" s="100"/>
    </row>
    <row r="578070" spans="17:17" x14ac:dyDescent="0.25">
      <c r="Q578070" s="100"/>
    </row>
    <row r="578071" spans="17:17" x14ac:dyDescent="0.25">
      <c r="Q578071" s="100"/>
    </row>
    <row r="578072" spans="17:17" x14ac:dyDescent="0.25">
      <c r="Q578072" s="100"/>
    </row>
    <row r="578073" spans="17:17" x14ac:dyDescent="0.25">
      <c r="Q578073" s="100"/>
    </row>
    <row r="578074" spans="17:17" x14ac:dyDescent="0.25">
      <c r="Q578074" s="100"/>
    </row>
    <row r="578075" spans="17:17" x14ac:dyDescent="0.25">
      <c r="Q578075" s="100"/>
    </row>
    <row r="578076" spans="17:17" x14ac:dyDescent="0.25">
      <c r="Q578076" s="100"/>
    </row>
    <row r="578077" spans="17:17" x14ac:dyDescent="0.25">
      <c r="Q578077" s="100"/>
    </row>
    <row r="578078" spans="17:17" x14ac:dyDescent="0.25">
      <c r="Q578078" s="100"/>
    </row>
    <row r="578079" spans="17:17" x14ac:dyDescent="0.25">
      <c r="Q578079" s="100"/>
    </row>
    <row r="578080" spans="17:17" x14ac:dyDescent="0.25">
      <c r="Q578080" s="100"/>
    </row>
    <row r="578081" spans="17:17" x14ac:dyDescent="0.25">
      <c r="Q578081" s="100"/>
    </row>
    <row r="578082" spans="17:17" x14ac:dyDescent="0.25">
      <c r="Q578082" s="100"/>
    </row>
    <row r="578083" spans="17:17" x14ac:dyDescent="0.25">
      <c r="Q578083" s="100"/>
    </row>
    <row r="578084" spans="17:17" x14ac:dyDescent="0.25">
      <c r="Q578084" s="100"/>
    </row>
    <row r="578085" spans="17:17" x14ac:dyDescent="0.25">
      <c r="Q578085" s="100"/>
    </row>
    <row r="578086" spans="17:17" x14ac:dyDescent="0.25">
      <c r="Q578086" s="100"/>
    </row>
    <row r="578087" spans="17:17" x14ac:dyDescent="0.25">
      <c r="Q578087" s="100"/>
    </row>
    <row r="578088" spans="17:17" x14ac:dyDescent="0.25">
      <c r="Q578088" s="100"/>
    </row>
    <row r="578089" spans="17:17" x14ac:dyDescent="0.25">
      <c r="Q578089" s="100"/>
    </row>
    <row r="578090" spans="17:17" x14ac:dyDescent="0.25">
      <c r="Q578090" s="100"/>
    </row>
    <row r="578091" spans="17:17" x14ac:dyDescent="0.25">
      <c r="Q578091" s="100"/>
    </row>
    <row r="578092" spans="17:17" x14ac:dyDescent="0.25">
      <c r="Q578092" s="100"/>
    </row>
    <row r="578093" spans="17:17" x14ac:dyDescent="0.25">
      <c r="Q578093" s="100"/>
    </row>
    <row r="578094" spans="17:17" x14ac:dyDescent="0.25">
      <c r="Q578094" s="100"/>
    </row>
    <row r="578095" spans="17:17" x14ac:dyDescent="0.25">
      <c r="Q578095" s="100"/>
    </row>
    <row r="578096" spans="17:17" x14ac:dyDescent="0.25">
      <c r="Q578096" s="100"/>
    </row>
    <row r="578097" spans="17:17" x14ac:dyDescent="0.25">
      <c r="Q578097" s="100"/>
    </row>
    <row r="578098" spans="17:17" x14ac:dyDescent="0.25">
      <c r="Q578098" s="100"/>
    </row>
    <row r="578099" spans="17:17" x14ac:dyDescent="0.25">
      <c r="Q578099" s="100"/>
    </row>
    <row r="578100" spans="17:17" x14ac:dyDescent="0.25">
      <c r="Q578100" s="100"/>
    </row>
    <row r="578101" spans="17:17" x14ac:dyDescent="0.25">
      <c r="Q578101" s="100"/>
    </row>
    <row r="578102" spans="17:17" x14ac:dyDescent="0.25">
      <c r="Q578102" s="100"/>
    </row>
    <row r="578103" spans="17:17" x14ac:dyDescent="0.25">
      <c r="Q578103" s="100"/>
    </row>
    <row r="578104" spans="17:17" x14ac:dyDescent="0.25">
      <c r="Q578104" s="100"/>
    </row>
    <row r="578105" spans="17:17" x14ac:dyDescent="0.25">
      <c r="Q578105" s="100"/>
    </row>
    <row r="578106" spans="17:17" x14ac:dyDescent="0.25">
      <c r="Q578106" s="100"/>
    </row>
    <row r="578107" spans="17:17" x14ac:dyDescent="0.25">
      <c r="Q578107" s="100"/>
    </row>
    <row r="578108" spans="17:17" x14ac:dyDescent="0.25">
      <c r="Q578108" s="100"/>
    </row>
    <row r="578109" spans="17:17" x14ac:dyDescent="0.25">
      <c r="Q578109" s="100"/>
    </row>
    <row r="578110" spans="17:17" x14ac:dyDescent="0.25">
      <c r="Q578110" s="100"/>
    </row>
    <row r="578111" spans="17:17" x14ac:dyDescent="0.25">
      <c r="Q578111" s="100"/>
    </row>
    <row r="578112" spans="17:17" x14ac:dyDescent="0.25">
      <c r="Q578112" s="100"/>
    </row>
    <row r="578113" spans="17:17" x14ac:dyDescent="0.25">
      <c r="Q578113" s="100"/>
    </row>
    <row r="578114" spans="17:17" x14ac:dyDescent="0.25">
      <c r="Q578114" s="100"/>
    </row>
    <row r="578115" spans="17:17" x14ac:dyDescent="0.25">
      <c r="Q578115" s="100"/>
    </row>
    <row r="578116" spans="17:17" x14ac:dyDescent="0.25">
      <c r="Q578116" s="100"/>
    </row>
    <row r="578117" spans="17:17" x14ac:dyDescent="0.25">
      <c r="Q578117" s="100"/>
    </row>
    <row r="578118" spans="17:17" x14ac:dyDescent="0.25">
      <c r="Q578118" s="100"/>
    </row>
    <row r="578119" spans="17:17" x14ac:dyDescent="0.25">
      <c r="Q578119" s="100"/>
    </row>
    <row r="578120" spans="17:17" x14ac:dyDescent="0.25">
      <c r="Q578120" s="100"/>
    </row>
    <row r="578121" spans="17:17" x14ac:dyDescent="0.25">
      <c r="Q578121" s="100"/>
    </row>
    <row r="578122" spans="17:17" x14ac:dyDescent="0.25">
      <c r="Q578122" s="100"/>
    </row>
    <row r="578123" spans="17:17" x14ac:dyDescent="0.25">
      <c r="Q578123" s="100"/>
    </row>
    <row r="578124" spans="17:17" x14ac:dyDescent="0.25">
      <c r="Q578124" s="100"/>
    </row>
    <row r="578125" spans="17:17" x14ac:dyDescent="0.25">
      <c r="Q578125" s="100"/>
    </row>
    <row r="578126" spans="17:17" x14ac:dyDescent="0.25">
      <c r="Q578126" s="100"/>
    </row>
    <row r="578127" spans="17:17" x14ac:dyDescent="0.25">
      <c r="Q578127" s="100"/>
    </row>
    <row r="578128" spans="17:17" x14ac:dyDescent="0.25">
      <c r="Q578128" s="100"/>
    </row>
    <row r="578129" spans="17:17" x14ac:dyDescent="0.25">
      <c r="Q578129" s="100"/>
    </row>
    <row r="578130" spans="17:17" x14ac:dyDescent="0.25">
      <c r="Q578130" s="100"/>
    </row>
    <row r="578131" spans="17:17" x14ac:dyDescent="0.25">
      <c r="Q578131" s="100"/>
    </row>
    <row r="578132" spans="17:17" x14ac:dyDescent="0.25">
      <c r="Q578132" s="100"/>
    </row>
    <row r="578133" spans="17:17" x14ac:dyDescent="0.25">
      <c r="Q578133" s="100"/>
    </row>
    <row r="578134" spans="17:17" x14ac:dyDescent="0.25">
      <c r="Q578134" s="100"/>
    </row>
    <row r="578135" spans="17:17" x14ac:dyDescent="0.25">
      <c r="Q578135" s="100"/>
    </row>
    <row r="578136" spans="17:17" x14ac:dyDescent="0.25">
      <c r="Q578136" s="100"/>
    </row>
    <row r="578137" spans="17:17" x14ac:dyDescent="0.25">
      <c r="Q578137" s="100"/>
    </row>
    <row r="578138" spans="17:17" x14ac:dyDescent="0.25">
      <c r="Q578138" s="100"/>
    </row>
    <row r="578139" spans="17:17" x14ac:dyDescent="0.25">
      <c r="Q578139" s="100"/>
    </row>
    <row r="578140" spans="17:17" x14ac:dyDescent="0.25">
      <c r="Q578140" s="100"/>
    </row>
    <row r="578141" spans="17:17" x14ac:dyDescent="0.25">
      <c r="Q578141" s="100"/>
    </row>
    <row r="578142" spans="17:17" x14ac:dyDescent="0.25">
      <c r="Q578142" s="100"/>
    </row>
    <row r="578143" spans="17:17" x14ac:dyDescent="0.25">
      <c r="Q578143" s="100"/>
    </row>
    <row r="578144" spans="17:17" x14ac:dyDescent="0.25">
      <c r="Q578144" s="100"/>
    </row>
    <row r="578145" spans="17:17" x14ac:dyDescent="0.25">
      <c r="Q578145" s="100"/>
    </row>
    <row r="578146" spans="17:17" x14ac:dyDescent="0.25">
      <c r="Q578146" s="100"/>
    </row>
    <row r="578147" spans="17:17" x14ac:dyDescent="0.25">
      <c r="Q578147" s="100"/>
    </row>
    <row r="578148" spans="17:17" x14ac:dyDescent="0.25">
      <c r="Q578148" s="100"/>
    </row>
    <row r="578149" spans="17:17" x14ac:dyDescent="0.25">
      <c r="Q578149" s="100"/>
    </row>
    <row r="578150" spans="17:17" x14ac:dyDescent="0.25">
      <c r="Q578150" s="100"/>
    </row>
    <row r="578151" spans="17:17" x14ac:dyDescent="0.25">
      <c r="Q578151" s="100"/>
    </row>
    <row r="578152" spans="17:17" x14ac:dyDescent="0.25">
      <c r="Q578152" s="100"/>
    </row>
    <row r="578153" spans="17:17" x14ac:dyDescent="0.25">
      <c r="Q578153" s="100"/>
    </row>
    <row r="578154" spans="17:17" x14ac:dyDescent="0.25">
      <c r="Q578154" s="100"/>
    </row>
    <row r="578155" spans="17:17" x14ac:dyDescent="0.25">
      <c r="Q578155" s="100"/>
    </row>
    <row r="578156" spans="17:17" x14ac:dyDescent="0.25">
      <c r="Q578156" s="100"/>
    </row>
    <row r="578157" spans="17:17" x14ac:dyDescent="0.25">
      <c r="Q578157" s="100"/>
    </row>
    <row r="578158" spans="17:17" x14ac:dyDescent="0.25">
      <c r="Q578158" s="100"/>
    </row>
    <row r="578159" spans="17:17" x14ac:dyDescent="0.25">
      <c r="Q578159" s="100"/>
    </row>
    <row r="578160" spans="17:17" x14ac:dyDescent="0.25">
      <c r="Q578160" s="100"/>
    </row>
    <row r="578161" spans="17:17" x14ac:dyDescent="0.25">
      <c r="Q578161" s="100"/>
    </row>
    <row r="578162" spans="17:17" x14ac:dyDescent="0.25">
      <c r="Q578162" s="100"/>
    </row>
    <row r="578163" spans="17:17" x14ac:dyDescent="0.25">
      <c r="Q578163" s="100"/>
    </row>
    <row r="578164" spans="17:17" x14ac:dyDescent="0.25">
      <c r="Q578164" s="100"/>
    </row>
    <row r="578165" spans="17:17" x14ac:dyDescent="0.25">
      <c r="Q578165" s="100"/>
    </row>
    <row r="578166" spans="17:17" x14ac:dyDescent="0.25">
      <c r="Q578166" s="100"/>
    </row>
    <row r="578167" spans="17:17" x14ac:dyDescent="0.25">
      <c r="Q578167" s="100"/>
    </row>
    <row r="578168" spans="17:17" x14ac:dyDescent="0.25">
      <c r="Q578168" s="100"/>
    </row>
    <row r="578169" spans="17:17" x14ac:dyDescent="0.25">
      <c r="Q578169" s="100"/>
    </row>
    <row r="578170" spans="17:17" x14ac:dyDescent="0.25">
      <c r="Q578170" s="100"/>
    </row>
    <row r="578171" spans="17:17" x14ac:dyDescent="0.25">
      <c r="Q578171" s="100"/>
    </row>
    <row r="578172" spans="17:17" x14ac:dyDescent="0.25">
      <c r="Q578172" s="100"/>
    </row>
    <row r="578173" spans="17:17" x14ac:dyDescent="0.25">
      <c r="Q578173" s="100"/>
    </row>
    <row r="578174" spans="17:17" x14ac:dyDescent="0.25">
      <c r="Q578174" s="100"/>
    </row>
    <row r="578175" spans="17:17" x14ac:dyDescent="0.25">
      <c r="Q578175" s="100"/>
    </row>
    <row r="578176" spans="17:17" x14ac:dyDescent="0.25">
      <c r="Q578176" s="100"/>
    </row>
    <row r="578177" spans="17:17" x14ac:dyDescent="0.25">
      <c r="Q578177" s="100"/>
    </row>
    <row r="578178" spans="17:17" x14ac:dyDescent="0.25">
      <c r="Q578178" s="100"/>
    </row>
    <row r="578179" spans="17:17" x14ac:dyDescent="0.25">
      <c r="Q578179" s="100"/>
    </row>
    <row r="578180" spans="17:17" x14ac:dyDescent="0.25">
      <c r="Q578180" s="100"/>
    </row>
    <row r="578181" spans="17:17" x14ac:dyDescent="0.25">
      <c r="Q578181" s="100"/>
    </row>
    <row r="578182" spans="17:17" x14ac:dyDescent="0.25">
      <c r="Q578182" s="100"/>
    </row>
    <row r="578183" spans="17:17" x14ac:dyDescent="0.25">
      <c r="Q578183" s="100"/>
    </row>
    <row r="578184" spans="17:17" x14ac:dyDescent="0.25">
      <c r="Q578184" s="100"/>
    </row>
    <row r="578185" spans="17:17" x14ac:dyDescent="0.25">
      <c r="Q578185" s="100"/>
    </row>
    <row r="578186" spans="17:17" x14ac:dyDescent="0.25">
      <c r="Q578186" s="100"/>
    </row>
    <row r="578187" spans="17:17" x14ac:dyDescent="0.25">
      <c r="Q578187" s="100"/>
    </row>
    <row r="578188" spans="17:17" x14ac:dyDescent="0.25">
      <c r="Q578188" s="100"/>
    </row>
    <row r="578189" spans="17:17" x14ac:dyDescent="0.25">
      <c r="Q578189" s="100"/>
    </row>
    <row r="578190" spans="17:17" x14ac:dyDescent="0.25">
      <c r="Q578190" s="100"/>
    </row>
    <row r="578191" spans="17:17" x14ac:dyDescent="0.25">
      <c r="Q578191" s="100"/>
    </row>
    <row r="578192" spans="17:17" x14ac:dyDescent="0.25">
      <c r="Q578192" s="100"/>
    </row>
    <row r="578193" spans="17:17" x14ac:dyDescent="0.25">
      <c r="Q578193" s="100"/>
    </row>
    <row r="578194" spans="17:17" x14ac:dyDescent="0.25">
      <c r="Q578194" s="100"/>
    </row>
    <row r="578195" spans="17:17" x14ac:dyDescent="0.25">
      <c r="Q578195" s="100"/>
    </row>
    <row r="578196" spans="17:17" x14ac:dyDescent="0.25">
      <c r="Q578196" s="100"/>
    </row>
    <row r="578197" spans="17:17" x14ac:dyDescent="0.25">
      <c r="Q578197" s="100"/>
    </row>
    <row r="578198" spans="17:17" x14ac:dyDescent="0.25">
      <c r="Q578198" s="100"/>
    </row>
    <row r="578199" spans="17:17" x14ac:dyDescent="0.25">
      <c r="Q578199" s="100"/>
    </row>
    <row r="578200" spans="17:17" x14ac:dyDescent="0.25">
      <c r="Q578200" s="100"/>
    </row>
    <row r="578201" spans="17:17" x14ac:dyDescent="0.25">
      <c r="Q578201" s="100"/>
    </row>
    <row r="578202" spans="17:17" x14ac:dyDescent="0.25">
      <c r="Q578202" s="100"/>
    </row>
    <row r="578203" spans="17:17" x14ac:dyDescent="0.25">
      <c r="Q578203" s="100"/>
    </row>
    <row r="578204" spans="17:17" x14ac:dyDescent="0.25">
      <c r="Q578204" s="100"/>
    </row>
    <row r="578205" spans="17:17" x14ac:dyDescent="0.25">
      <c r="Q578205" s="100"/>
    </row>
    <row r="578206" spans="17:17" x14ac:dyDescent="0.25">
      <c r="Q578206" s="100"/>
    </row>
    <row r="578207" spans="17:17" x14ac:dyDescent="0.25">
      <c r="Q578207" s="100"/>
    </row>
    <row r="578208" spans="17:17" x14ac:dyDescent="0.25">
      <c r="Q578208" s="100"/>
    </row>
    <row r="578209" spans="17:17" x14ac:dyDescent="0.25">
      <c r="Q578209" s="100"/>
    </row>
    <row r="578210" spans="17:17" x14ac:dyDescent="0.25">
      <c r="Q578210" s="100"/>
    </row>
    <row r="578211" spans="17:17" x14ac:dyDescent="0.25">
      <c r="Q578211" s="100"/>
    </row>
    <row r="578212" spans="17:17" x14ac:dyDescent="0.25">
      <c r="Q578212" s="100"/>
    </row>
    <row r="578213" spans="17:17" x14ac:dyDescent="0.25">
      <c r="Q578213" s="100"/>
    </row>
    <row r="578214" spans="17:17" x14ac:dyDescent="0.25">
      <c r="Q578214" s="100"/>
    </row>
    <row r="578215" spans="17:17" x14ac:dyDescent="0.25">
      <c r="Q578215" s="100"/>
    </row>
    <row r="578216" spans="17:17" x14ac:dyDescent="0.25">
      <c r="Q578216" s="100"/>
    </row>
    <row r="578217" spans="17:17" x14ac:dyDescent="0.25">
      <c r="Q578217" s="100"/>
    </row>
    <row r="578218" spans="17:17" x14ac:dyDescent="0.25">
      <c r="Q578218" s="100"/>
    </row>
    <row r="578219" spans="17:17" x14ac:dyDescent="0.25">
      <c r="Q578219" s="100"/>
    </row>
    <row r="578220" spans="17:17" x14ac:dyDescent="0.25">
      <c r="Q578220" s="100"/>
    </row>
    <row r="578221" spans="17:17" x14ac:dyDescent="0.25">
      <c r="Q578221" s="100"/>
    </row>
    <row r="578222" spans="17:17" x14ac:dyDescent="0.25">
      <c r="Q578222" s="100"/>
    </row>
    <row r="578223" spans="17:17" x14ac:dyDescent="0.25">
      <c r="Q578223" s="100"/>
    </row>
    <row r="578224" spans="17:17" x14ac:dyDescent="0.25">
      <c r="Q578224" s="100"/>
    </row>
    <row r="578225" spans="17:17" x14ac:dyDescent="0.25">
      <c r="Q578225" s="100"/>
    </row>
    <row r="578226" spans="17:17" x14ac:dyDescent="0.25">
      <c r="Q578226" s="100"/>
    </row>
    <row r="578227" spans="17:17" x14ac:dyDescent="0.25">
      <c r="Q578227" s="100"/>
    </row>
    <row r="578228" spans="17:17" x14ac:dyDescent="0.25">
      <c r="Q578228" s="100"/>
    </row>
    <row r="578229" spans="17:17" x14ac:dyDescent="0.25">
      <c r="Q578229" s="100"/>
    </row>
    <row r="578230" spans="17:17" x14ac:dyDescent="0.25">
      <c r="Q578230" s="100"/>
    </row>
    <row r="578231" spans="17:17" x14ac:dyDescent="0.25">
      <c r="Q578231" s="100"/>
    </row>
    <row r="578232" spans="17:17" x14ac:dyDescent="0.25">
      <c r="Q578232" s="100"/>
    </row>
    <row r="578233" spans="17:17" x14ac:dyDescent="0.25">
      <c r="Q578233" s="100"/>
    </row>
    <row r="578234" spans="17:17" x14ac:dyDescent="0.25">
      <c r="Q578234" s="100"/>
    </row>
    <row r="578235" spans="17:17" x14ac:dyDescent="0.25">
      <c r="Q578235" s="100"/>
    </row>
    <row r="578236" spans="17:17" x14ac:dyDescent="0.25">
      <c r="Q578236" s="100"/>
    </row>
    <row r="578237" spans="17:17" x14ac:dyDescent="0.25">
      <c r="Q578237" s="100"/>
    </row>
    <row r="578238" spans="17:17" x14ac:dyDescent="0.25">
      <c r="Q578238" s="100"/>
    </row>
    <row r="578239" spans="17:17" x14ac:dyDescent="0.25">
      <c r="Q578239" s="100"/>
    </row>
    <row r="578240" spans="17:17" x14ac:dyDescent="0.25">
      <c r="Q578240" s="100"/>
    </row>
    <row r="578241" spans="17:17" x14ac:dyDescent="0.25">
      <c r="Q578241" s="100"/>
    </row>
    <row r="578242" spans="17:17" x14ac:dyDescent="0.25">
      <c r="Q578242" s="100"/>
    </row>
    <row r="578243" spans="17:17" x14ac:dyDescent="0.25">
      <c r="Q578243" s="100"/>
    </row>
    <row r="578244" spans="17:17" x14ac:dyDescent="0.25">
      <c r="Q578244" s="100"/>
    </row>
    <row r="578245" spans="17:17" x14ac:dyDescent="0.25">
      <c r="Q578245" s="100"/>
    </row>
    <row r="578246" spans="17:17" x14ac:dyDescent="0.25">
      <c r="Q578246" s="100"/>
    </row>
    <row r="578247" spans="17:17" x14ac:dyDescent="0.25">
      <c r="Q578247" s="100"/>
    </row>
    <row r="578248" spans="17:17" x14ac:dyDescent="0.25">
      <c r="Q578248" s="100"/>
    </row>
    <row r="578249" spans="17:17" x14ac:dyDescent="0.25">
      <c r="Q578249" s="100"/>
    </row>
    <row r="578250" spans="17:17" x14ac:dyDescent="0.25">
      <c r="Q578250" s="100"/>
    </row>
    <row r="578251" spans="17:17" x14ac:dyDescent="0.25">
      <c r="Q578251" s="100"/>
    </row>
    <row r="578252" spans="17:17" x14ac:dyDescent="0.25">
      <c r="Q578252" s="100"/>
    </row>
    <row r="578253" spans="17:17" x14ac:dyDescent="0.25">
      <c r="Q578253" s="100"/>
    </row>
    <row r="578254" spans="17:17" x14ac:dyDescent="0.25">
      <c r="Q578254" s="100"/>
    </row>
    <row r="578255" spans="17:17" x14ac:dyDescent="0.25">
      <c r="Q578255" s="100"/>
    </row>
    <row r="578256" spans="17:17" x14ac:dyDescent="0.25">
      <c r="Q578256" s="100"/>
    </row>
    <row r="578257" spans="17:17" x14ac:dyDescent="0.25">
      <c r="Q578257" s="100"/>
    </row>
    <row r="578258" spans="17:17" x14ac:dyDescent="0.25">
      <c r="Q578258" s="100"/>
    </row>
    <row r="578259" spans="17:17" x14ac:dyDescent="0.25">
      <c r="Q578259" s="100"/>
    </row>
    <row r="578260" spans="17:17" x14ac:dyDescent="0.25">
      <c r="Q578260" s="100"/>
    </row>
    <row r="578261" spans="17:17" x14ac:dyDescent="0.25">
      <c r="Q578261" s="100"/>
    </row>
    <row r="578262" spans="17:17" x14ac:dyDescent="0.25">
      <c r="Q578262" s="100"/>
    </row>
    <row r="578263" spans="17:17" x14ac:dyDescent="0.25">
      <c r="Q578263" s="100"/>
    </row>
    <row r="578264" spans="17:17" x14ac:dyDescent="0.25">
      <c r="Q578264" s="100"/>
    </row>
    <row r="578265" spans="17:17" x14ac:dyDescent="0.25">
      <c r="Q578265" s="100"/>
    </row>
    <row r="578266" spans="17:17" x14ac:dyDescent="0.25">
      <c r="Q578266" s="100"/>
    </row>
    <row r="578267" spans="17:17" x14ac:dyDescent="0.25">
      <c r="Q578267" s="100"/>
    </row>
    <row r="578268" spans="17:17" x14ac:dyDescent="0.25">
      <c r="Q578268" s="100"/>
    </row>
    <row r="578269" spans="17:17" x14ac:dyDescent="0.25">
      <c r="Q578269" s="100"/>
    </row>
    <row r="578270" spans="17:17" x14ac:dyDescent="0.25">
      <c r="Q578270" s="100"/>
    </row>
    <row r="578271" spans="17:17" x14ac:dyDescent="0.25">
      <c r="Q578271" s="100"/>
    </row>
    <row r="578272" spans="17:17" x14ac:dyDescent="0.25">
      <c r="Q578272" s="100"/>
    </row>
    <row r="578273" spans="17:17" x14ac:dyDescent="0.25">
      <c r="Q578273" s="100"/>
    </row>
    <row r="578274" spans="17:17" x14ac:dyDescent="0.25">
      <c r="Q578274" s="100"/>
    </row>
    <row r="578275" spans="17:17" x14ac:dyDescent="0.25">
      <c r="Q578275" s="100"/>
    </row>
    <row r="578276" spans="17:17" x14ac:dyDescent="0.25">
      <c r="Q578276" s="100"/>
    </row>
    <row r="578277" spans="17:17" x14ac:dyDescent="0.25">
      <c r="Q578277" s="100"/>
    </row>
    <row r="578278" spans="17:17" x14ac:dyDescent="0.25">
      <c r="Q578278" s="100"/>
    </row>
    <row r="578279" spans="17:17" x14ac:dyDescent="0.25">
      <c r="Q578279" s="100"/>
    </row>
    <row r="578280" spans="17:17" x14ac:dyDescent="0.25">
      <c r="Q578280" s="100"/>
    </row>
    <row r="578281" spans="17:17" x14ac:dyDescent="0.25">
      <c r="Q578281" s="100"/>
    </row>
    <row r="578282" spans="17:17" x14ac:dyDescent="0.25">
      <c r="Q578282" s="100"/>
    </row>
    <row r="578283" spans="17:17" x14ac:dyDescent="0.25">
      <c r="Q578283" s="100"/>
    </row>
    <row r="578284" spans="17:17" x14ac:dyDescent="0.25">
      <c r="Q578284" s="100"/>
    </row>
    <row r="578285" spans="17:17" x14ac:dyDescent="0.25">
      <c r="Q578285" s="100"/>
    </row>
    <row r="578286" spans="17:17" x14ac:dyDescent="0.25">
      <c r="Q578286" s="100"/>
    </row>
    <row r="578287" spans="17:17" x14ac:dyDescent="0.25">
      <c r="Q578287" s="100"/>
    </row>
    <row r="578288" spans="17:17" x14ac:dyDescent="0.25">
      <c r="Q578288" s="100"/>
    </row>
    <row r="578289" spans="17:17" x14ac:dyDescent="0.25">
      <c r="Q578289" s="100"/>
    </row>
    <row r="578290" spans="17:17" x14ac:dyDescent="0.25">
      <c r="Q578290" s="100"/>
    </row>
    <row r="578291" spans="17:17" x14ac:dyDescent="0.25">
      <c r="Q578291" s="100"/>
    </row>
    <row r="578292" spans="17:17" x14ac:dyDescent="0.25">
      <c r="Q578292" s="100"/>
    </row>
    <row r="578293" spans="17:17" x14ac:dyDescent="0.25">
      <c r="Q578293" s="100"/>
    </row>
    <row r="578294" spans="17:17" x14ac:dyDescent="0.25">
      <c r="Q578294" s="100"/>
    </row>
    <row r="578295" spans="17:17" x14ac:dyDescent="0.25">
      <c r="Q578295" s="100"/>
    </row>
    <row r="578296" spans="17:17" x14ac:dyDescent="0.25">
      <c r="Q578296" s="100"/>
    </row>
    <row r="578297" spans="17:17" x14ac:dyDescent="0.25">
      <c r="Q578297" s="100"/>
    </row>
    <row r="578298" spans="17:17" x14ac:dyDescent="0.25">
      <c r="Q578298" s="100"/>
    </row>
    <row r="578299" spans="17:17" x14ac:dyDescent="0.25">
      <c r="Q578299" s="100"/>
    </row>
    <row r="578300" spans="17:17" x14ac:dyDescent="0.25">
      <c r="Q578300" s="100"/>
    </row>
    <row r="578301" spans="17:17" x14ac:dyDescent="0.25">
      <c r="Q578301" s="100"/>
    </row>
    <row r="578302" spans="17:17" x14ac:dyDescent="0.25">
      <c r="Q578302" s="100"/>
    </row>
    <row r="578303" spans="17:17" x14ac:dyDescent="0.25">
      <c r="Q578303" s="100"/>
    </row>
    <row r="578304" spans="17:17" x14ac:dyDescent="0.25">
      <c r="Q578304" s="100"/>
    </row>
    <row r="578305" spans="17:17" x14ac:dyDescent="0.25">
      <c r="Q578305" s="100"/>
    </row>
    <row r="578306" spans="17:17" x14ac:dyDescent="0.25">
      <c r="Q578306" s="100"/>
    </row>
    <row r="578307" spans="17:17" x14ac:dyDescent="0.25">
      <c r="Q578307" s="100"/>
    </row>
    <row r="578308" spans="17:17" x14ac:dyDescent="0.25">
      <c r="Q578308" s="100"/>
    </row>
    <row r="578309" spans="17:17" x14ac:dyDescent="0.25">
      <c r="Q578309" s="100"/>
    </row>
    <row r="578310" spans="17:17" x14ac:dyDescent="0.25">
      <c r="Q578310" s="100"/>
    </row>
    <row r="578311" spans="17:17" x14ac:dyDescent="0.25">
      <c r="Q578311" s="100"/>
    </row>
    <row r="578312" spans="17:17" x14ac:dyDescent="0.25">
      <c r="Q578312" s="100"/>
    </row>
    <row r="578313" spans="17:17" x14ac:dyDescent="0.25">
      <c r="Q578313" s="100"/>
    </row>
    <row r="578314" spans="17:17" x14ac:dyDescent="0.25">
      <c r="Q578314" s="100"/>
    </row>
    <row r="578315" spans="17:17" x14ac:dyDescent="0.25">
      <c r="Q578315" s="100"/>
    </row>
    <row r="578316" spans="17:17" x14ac:dyDescent="0.25">
      <c r="Q578316" s="100"/>
    </row>
    <row r="578317" spans="17:17" x14ac:dyDescent="0.25">
      <c r="Q578317" s="100"/>
    </row>
    <row r="578318" spans="17:17" x14ac:dyDescent="0.25">
      <c r="Q578318" s="100"/>
    </row>
    <row r="578319" spans="17:17" x14ac:dyDescent="0.25">
      <c r="Q578319" s="100"/>
    </row>
    <row r="578320" spans="17:17" x14ac:dyDescent="0.25">
      <c r="Q578320" s="100"/>
    </row>
    <row r="578321" spans="17:17" x14ac:dyDescent="0.25">
      <c r="Q578321" s="100"/>
    </row>
    <row r="578322" spans="17:17" x14ac:dyDescent="0.25">
      <c r="Q578322" s="100"/>
    </row>
    <row r="578323" spans="17:17" x14ac:dyDescent="0.25">
      <c r="Q578323" s="100"/>
    </row>
    <row r="578324" spans="17:17" x14ac:dyDescent="0.25">
      <c r="Q578324" s="100"/>
    </row>
    <row r="578325" spans="17:17" x14ac:dyDescent="0.25">
      <c r="Q578325" s="100"/>
    </row>
    <row r="578326" spans="17:17" x14ac:dyDescent="0.25">
      <c r="Q578326" s="100"/>
    </row>
    <row r="578327" spans="17:17" x14ac:dyDescent="0.25">
      <c r="Q578327" s="100"/>
    </row>
    <row r="578328" spans="17:17" x14ac:dyDescent="0.25">
      <c r="Q578328" s="100"/>
    </row>
    <row r="578329" spans="17:17" x14ac:dyDescent="0.25">
      <c r="Q578329" s="100"/>
    </row>
    <row r="578330" spans="17:17" x14ac:dyDescent="0.25">
      <c r="Q578330" s="100"/>
    </row>
    <row r="578331" spans="17:17" x14ac:dyDescent="0.25">
      <c r="Q578331" s="100"/>
    </row>
    <row r="578332" spans="17:17" x14ac:dyDescent="0.25">
      <c r="Q578332" s="100"/>
    </row>
    <row r="578333" spans="17:17" x14ac:dyDescent="0.25">
      <c r="Q578333" s="100"/>
    </row>
    <row r="578334" spans="17:17" x14ac:dyDescent="0.25">
      <c r="Q578334" s="100"/>
    </row>
    <row r="578335" spans="17:17" x14ac:dyDescent="0.25">
      <c r="Q578335" s="100"/>
    </row>
    <row r="578336" spans="17:17" x14ac:dyDescent="0.25">
      <c r="Q578336" s="100"/>
    </row>
    <row r="578337" spans="17:17" x14ac:dyDescent="0.25">
      <c r="Q578337" s="100"/>
    </row>
    <row r="578338" spans="17:17" x14ac:dyDescent="0.25">
      <c r="Q578338" s="100"/>
    </row>
    <row r="578339" spans="17:17" x14ac:dyDescent="0.25">
      <c r="Q578339" s="100"/>
    </row>
    <row r="578340" spans="17:17" x14ac:dyDescent="0.25">
      <c r="Q578340" s="100"/>
    </row>
    <row r="578341" spans="17:17" x14ac:dyDescent="0.25">
      <c r="Q578341" s="100"/>
    </row>
    <row r="578342" spans="17:17" x14ac:dyDescent="0.25">
      <c r="Q578342" s="100"/>
    </row>
    <row r="578343" spans="17:17" x14ac:dyDescent="0.25">
      <c r="Q578343" s="100"/>
    </row>
    <row r="578344" spans="17:17" x14ac:dyDescent="0.25">
      <c r="Q578344" s="100"/>
    </row>
    <row r="578345" spans="17:17" x14ac:dyDescent="0.25">
      <c r="Q578345" s="100"/>
    </row>
    <row r="578346" spans="17:17" x14ac:dyDescent="0.25">
      <c r="Q578346" s="100"/>
    </row>
    <row r="578347" spans="17:17" x14ac:dyDescent="0.25">
      <c r="Q578347" s="100"/>
    </row>
    <row r="578348" spans="17:17" x14ac:dyDescent="0.25">
      <c r="Q578348" s="100"/>
    </row>
    <row r="578349" spans="17:17" x14ac:dyDescent="0.25">
      <c r="Q578349" s="100"/>
    </row>
    <row r="578350" spans="17:17" x14ac:dyDescent="0.25">
      <c r="Q578350" s="100"/>
    </row>
    <row r="578351" spans="17:17" x14ac:dyDescent="0.25">
      <c r="Q578351" s="100"/>
    </row>
    <row r="578352" spans="17:17" x14ac:dyDescent="0.25">
      <c r="Q578352" s="100"/>
    </row>
    <row r="578353" spans="17:17" x14ac:dyDescent="0.25">
      <c r="Q578353" s="100"/>
    </row>
    <row r="578354" spans="17:17" x14ac:dyDescent="0.25">
      <c r="Q578354" s="100"/>
    </row>
    <row r="578355" spans="17:17" x14ac:dyDescent="0.25">
      <c r="Q578355" s="100"/>
    </row>
    <row r="578356" spans="17:17" x14ac:dyDescent="0.25">
      <c r="Q578356" s="100"/>
    </row>
    <row r="578357" spans="17:17" x14ac:dyDescent="0.25">
      <c r="Q578357" s="100"/>
    </row>
    <row r="578358" spans="17:17" x14ac:dyDescent="0.25">
      <c r="Q578358" s="100"/>
    </row>
    <row r="578359" spans="17:17" x14ac:dyDescent="0.25">
      <c r="Q578359" s="100"/>
    </row>
    <row r="578360" spans="17:17" x14ac:dyDescent="0.25">
      <c r="Q578360" s="100"/>
    </row>
    <row r="578361" spans="17:17" x14ac:dyDescent="0.25">
      <c r="Q578361" s="100"/>
    </row>
    <row r="578362" spans="17:17" x14ac:dyDescent="0.25">
      <c r="Q578362" s="100"/>
    </row>
    <row r="578363" spans="17:17" x14ac:dyDescent="0.25">
      <c r="Q578363" s="100"/>
    </row>
    <row r="578364" spans="17:17" x14ac:dyDescent="0.25">
      <c r="Q578364" s="100"/>
    </row>
    <row r="578365" spans="17:17" x14ac:dyDescent="0.25">
      <c r="Q578365" s="100"/>
    </row>
    <row r="578366" spans="17:17" x14ac:dyDescent="0.25">
      <c r="Q578366" s="100"/>
    </row>
    <row r="578367" spans="17:17" x14ac:dyDescent="0.25">
      <c r="Q578367" s="100"/>
    </row>
    <row r="578368" spans="17:17" x14ac:dyDescent="0.25">
      <c r="Q578368" s="100"/>
    </row>
    <row r="578369" spans="17:17" x14ac:dyDescent="0.25">
      <c r="Q578369" s="100"/>
    </row>
    <row r="578370" spans="17:17" x14ac:dyDescent="0.25">
      <c r="Q578370" s="100"/>
    </row>
    <row r="578371" spans="17:17" x14ac:dyDescent="0.25">
      <c r="Q578371" s="100"/>
    </row>
    <row r="578372" spans="17:17" x14ac:dyDescent="0.25">
      <c r="Q578372" s="100"/>
    </row>
    <row r="578373" spans="17:17" x14ac:dyDescent="0.25">
      <c r="Q578373" s="100"/>
    </row>
    <row r="578374" spans="17:17" x14ac:dyDescent="0.25">
      <c r="Q578374" s="100"/>
    </row>
    <row r="578375" spans="17:17" x14ac:dyDescent="0.25">
      <c r="Q578375" s="100"/>
    </row>
    <row r="578376" spans="17:17" x14ac:dyDescent="0.25">
      <c r="Q578376" s="100"/>
    </row>
    <row r="578377" spans="17:17" x14ac:dyDescent="0.25">
      <c r="Q578377" s="100"/>
    </row>
    <row r="578378" spans="17:17" x14ac:dyDescent="0.25">
      <c r="Q578378" s="100"/>
    </row>
    <row r="578379" spans="17:17" x14ac:dyDescent="0.25">
      <c r="Q578379" s="100"/>
    </row>
    <row r="578380" spans="17:17" x14ac:dyDescent="0.25">
      <c r="Q578380" s="100"/>
    </row>
    <row r="578381" spans="17:17" x14ac:dyDescent="0.25">
      <c r="Q578381" s="100"/>
    </row>
    <row r="578382" spans="17:17" x14ac:dyDescent="0.25">
      <c r="Q578382" s="100"/>
    </row>
    <row r="578383" spans="17:17" x14ac:dyDescent="0.25">
      <c r="Q578383" s="100"/>
    </row>
    <row r="578384" spans="17:17" x14ac:dyDescent="0.25">
      <c r="Q578384" s="100"/>
    </row>
    <row r="578385" spans="17:17" x14ac:dyDescent="0.25">
      <c r="Q578385" s="100"/>
    </row>
    <row r="578386" spans="17:17" x14ac:dyDescent="0.25">
      <c r="Q578386" s="100"/>
    </row>
    <row r="578387" spans="17:17" x14ac:dyDescent="0.25">
      <c r="Q578387" s="100"/>
    </row>
    <row r="578388" spans="17:17" x14ac:dyDescent="0.25">
      <c r="Q578388" s="100"/>
    </row>
    <row r="578389" spans="17:17" x14ac:dyDescent="0.25">
      <c r="Q578389" s="100"/>
    </row>
    <row r="578390" spans="17:17" x14ac:dyDescent="0.25">
      <c r="Q578390" s="100"/>
    </row>
    <row r="578391" spans="17:17" x14ac:dyDescent="0.25">
      <c r="Q578391" s="100"/>
    </row>
    <row r="578392" spans="17:17" x14ac:dyDescent="0.25">
      <c r="Q578392" s="100"/>
    </row>
    <row r="578393" spans="17:17" x14ac:dyDescent="0.25">
      <c r="Q578393" s="100"/>
    </row>
    <row r="578394" spans="17:17" x14ac:dyDescent="0.25">
      <c r="Q578394" s="100"/>
    </row>
    <row r="578395" spans="17:17" x14ac:dyDescent="0.25">
      <c r="Q578395" s="100"/>
    </row>
    <row r="578396" spans="17:17" x14ac:dyDescent="0.25">
      <c r="Q578396" s="100"/>
    </row>
    <row r="578397" spans="17:17" x14ac:dyDescent="0.25">
      <c r="Q578397" s="100"/>
    </row>
    <row r="578398" spans="17:17" x14ac:dyDescent="0.25">
      <c r="Q578398" s="100"/>
    </row>
    <row r="578399" spans="17:17" x14ac:dyDescent="0.25">
      <c r="Q578399" s="100"/>
    </row>
    <row r="578400" spans="17:17" x14ac:dyDescent="0.25">
      <c r="Q578400" s="100"/>
    </row>
    <row r="578401" spans="17:17" x14ac:dyDescent="0.25">
      <c r="Q578401" s="100"/>
    </row>
    <row r="578402" spans="17:17" x14ac:dyDescent="0.25">
      <c r="Q578402" s="100"/>
    </row>
    <row r="578403" spans="17:17" x14ac:dyDescent="0.25">
      <c r="Q578403" s="100"/>
    </row>
    <row r="578404" spans="17:17" x14ac:dyDescent="0.25">
      <c r="Q578404" s="100"/>
    </row>
    <row r="578405" spans="17:17" x14ac:dyDescent="0.25">
      <c r="Q578405" s="100"/>
    </row>
    <row r="578406" spans="17:17" x14ac:dyDescent="0.25">
      <c r="Q578406" s="100"/>
    </row>
    <row r="578407" spans="17:17" x14ac:dyDescent="0.25">
      <c r="Q578407" s="100"/>
    </row>
    <row r="578408" spans="17:17" x14ac:dyDescent="0.25">
      <c r="Q578408" s="100"/>
    </row>
    <row r="578409" spans="17:17" x14ac:dyDescent="0.25">
      <c r="Q578409" s="100"/>
    </row>
    <row r="578410" spans="17:17" x14ac:dyDescent="0.25">
      <c r="Q578410" s="100"/>
    </row>
    <row r="578411" spans="17:17" x14ac:dyDescent="0.25">
      <c r="Q578411" s="100"/>
    </row>
    <row r="578412" spans="17:17" x14ac:dyDescent="0.25">
      <c r="Q578412" s="100"/>
    </row>
    <row r="578413" spans="17:17" x14ac:dyDescent="0.25">
      <c r="Q578413" s="100"/>
    </row>
    <row r="578414" spans="17:17" x14ac:dyDescent="0.25">
      <c r="Q578414" s="100"/>
    </row>
    <row r="578415" spans="17:17" x14ac:dyDescent="0.25">
      <c r="Q578415" s="100"/>
    </row>
    <row r="578416" spans="17:17" x14ac:dyDescent="0.25">
      <c r="Q578416" s="100"/>
    </row>
    <row r="578417" spans="17:17" x14ac:dyDescent="0.25">
      <c r="Q578417" s="100"/>
    </row>
    <row r="578418" spans="17:17" x14ac:dyDescent="0.25">
      <c r="Q578418" s="100"/>
    </row>
    <row r="578419" spans="17:17" x14ac:dyDescent="0.25">
      <c r="Q578419" s="100"/>
    </row>
    <row r="578420" spans="17:17" x14ac:dyDescent="0.25">
      <c r="Q578420" s="100"/>
    </row>
    <row r="578421" spans="17:17" x14ac:dyDescent="0.25">
      <c r="Q578421" s="100"/>
    </row>
    <row r="578422" spans="17:17" x14ac:dyDescent="0.25">
      <c r="Q578422" s="100"/>
    </row>
    <row r="578423" spans="17:17" x14ac:dyDescent="0.25">
      <c r="Q578423" s="100"/>
    </row>
    <row r="578424" spans="17:17" x14ac:dyDescent="0.25">
      <c r="Q578424" s="100"/>
    </row>
    <row r="578425" spans="17:17" x14ac:dyDescent="0.25">
      <c r="Q578425" s="100"/>
    </row>
    <row r="578426" spans="17:17" x14ac:dyDescent="0.25">
      <c r="Q578426" s="100"/>
    </row>
    <row r="578427" spans="17:17" x14ac:dyDescent="0.25">
      <c r="Q578427" s="100"/>
    </row>
    <row r="578428" spans="17:17" x14ac:dyDescent="0.25">
      <c r="Q578428" s="100"/>
    </row>
    <row r="578429" spans="17:17" x14ac:dyDescent="0.25">
      <c r="Q578429" s="100"/>
    </row>
    <row r="578430" spans="17:17" x14ac:dyDescent="0.25">
      <c r="Q578430" s="100"/>
    </row>
    <row r="578431" spans="17:17" x14ac:dyDescent="0.25">
      <c r="Q578431" s="100"/>
    </row>
    <row r="578432" spans="17:17" x14ac:dyDescent="0.25">
      <c r="Q578432" s="100"/>
    </row>
    <row r="578433" spans="17:17" x14ac:dyDescent="0.25">
      <c r="Q578433" s="100"/>
    </row>
    <row r="578434" spans="17:17" x14ac:dyDescent="0.25">
      <c r="Q578434" s="100"/>
    </row>
    <row r="578435" spans="17:17" x14ac:dyDescent="0.25">
      <c r="Q578435" s="100"/>
    </row>
    <row r="578436" spans="17:17" x14ac:dyDescent="0.25">
      <c r="Q578436" s="100"/>
    </row>
    <row r="578437" spans="17:17" x14ac:dyDescent="0.25">
      <c r="Q578437" s="100"/>
    </row>
    <row r="578438" spans="17:17" x14ac:dyDescent="0.25">
      <c r="Q578438" s="100"/>
    </row>
    <row r="578439" spans="17:17" x14ac:dyDescent="0.25">
      <c r="Q578439" s="100"/>
    </row>
    <row r="578440" spans="17:17" x14ac:dyDescent="0.25">
      <c r="Q578440" s="100"/>
    </row>
    <row r="578441" spans="17:17" x14ac:dyDescent="0.25">
      <c r="Q578441" s="100"/>
    </row>
    <row r="578442" spans="17:17" x14ac:dyDescent="0.25">
      <c r="Q578442" s="100"/>
    </row>
    <row r="578443" spans="17:17" x14ac:dyDescent="0.25">
      <c r="Q578443" s="100"/>
    </row>
    <row r="578444" spans="17:17" x14ac:dyDescent="0.25">
      <c r="Q578444" s="100"/>
    </row>
    <row r="578445" spans="17:17" x14ac:dyDescent="0.25">
      <c r="Q578445" s="100"/>
    </row>
    <row r="578446" spans="17:17" x14ac:dyDescent="0.25">
      <c r="Q578446" s="100"/>
    </row>
    <row r="578447" spans="17:17" x14ac:dyDescent="0.25">
      <c r="Q578447" s="100"/>
    </row>
    <row r="578448" spans="17:17" x14ac:dyDescent="0.25">
      <c r="Q578448" s="100"/>
    </row>
    <row r="578449" spans="17:17" x14ac:dyDescent="0.25">
      <c r="Q578449" s="100"/>
    </row>
    <row r="578450" spans="17:17" x14ac:dyDescent="0.25">
      <c r="Q578450" s="100"/>
    </row>
    <row r="578451" spans="17:17" x14ac:dyDescent="0.25">
      <c r="Q578451" s="100"/>
    </row>
    <row r="578452" spans="17:17" x14ac:dyDescent="0.25">
      <c r="Q578452" s="100"/>
    </row>
    <row r="578453" spans="17:17" x14ac:dyDescent="0.25">
      <c r="Q578453" s="100"/>
    </row>
    <row r="578454" spans="17:17" x14ac:dyDescent="0.25">
      <c r="Q578454" s="100"/>
    </row>
    <row r="578455" spans="17:17" x14ac:dyDescent="0.25">
      <c r="Q578455" s="100"/>
    </row>
    <row r="578456" spans="17:17" x14ac:dyDescent="0.25">
      <c r="Q578456" s="100"/>
    </row>
    <row r="578457" spans="17:17" x14ac:dyDescent="0.25">
      <c r="Q578457" s="100"/>
    </row>
    <row r="578458" spans="17:17" x14ac:dyDescent="0.25">
      <c r="Q578458" s="100"/>
    </row>
    <row r="578459" spans="17:17" x14ac:dyDescent="0.25">
      <c r="Q578459" s="100"/>
    </row>
    <row r="578460" spans="17:17" x14ac:dyDescent="0.25">
      <c r="Q578460" s="100"/>
    </row>
    <row r="578461" spans="17:17" x14ac:dyDescent="0.25">
      <c r="Q578461" s="100"/>
    </row>
    <row r="578462" spans="17:17" x14ac:dyDescent="0.25">
      <c r="Q578462" s="100"/>
    </row>
    <row r="578463" spans="17:17" x14ac:dyDescent="0.25">
      <c r="Q578463" s="100"/>
    </row>
    <row r="578464" spans="17:17" x14ac:dyDescent="0.25">
      <c r="Q578464" s="100"/>
    </row>
    <row r="578465" spans="17:17" x14ac:dyDescent="0.25">
      <c r="Q578465" s="100"/>
    </row>
    <row r="578466" spans="17:17" x14ac:dyDescent="0.25">
      <c r="Q578466" s="100"/>
    </row>
    <row r="578467" spans="17:17" x14ac:dyDescent="0.25">
      <c r="Q578467" s="100"/>
    </row>
    <row r="578468" spans="17:17" x14ac:dyDescent="0.25">
      <c r="Q578468" s="100"/>
    </row>
    <row r="578469" spans="17:17" x14ac:dyDescent="0.25">
      <c r="Q578469" s="100"/>
    </row>
    <row r="578470" spans="17:17" x14ac:dyDescent="0.25">
      <c r="Q578470" s="100"/>
    </row>
    <row r="578471" spans="17:17" x14ac:dyDescent="0.25">
      <c r="Q578471" s="100"/>
    </row>
    <row r="578472" spans="17:17" x14ac:dyDescent="0.25">
      <c r="Q578472" s="100"/>
    </row>
    <row r="578473" spans="17:17" x14ac:dyDescent="0.25">
      <c r="Q578473" s="100"/>
    </row>
    <row r="578474" spans="17:17" x14ac:dyDescent="0.25">
      <c r="Q578474" s="100"/>
    </row>
    <row r="578475" spans="17:17" x14ac:dyDescent="0.25">
      <c r="Q578475" s="100"/>
    </row>
    <row r="578476" spans="17:17" x14ac:dyDescent="0.25">
      <c r="Q578476" s="100"/>
    </row>
    <row r="578477" spans="17:17" x14ac:dyDescent="0.25">
      <c r="Q578477" s="100"/>
    </row>
    <row r="578478" spans="17:17" x14ac:dyDescent="0.25">
      <c r="Q578478" s="100"/>
    </row>
    <row r="578479" spans="17:17" x14ac:dyDescent="0.25">
      <c r="Q578479" s="100"/>
    </row>
    <row r="578480" spans="17:17" x14ac:dyDescent="0.25">
      <c r="Q578480" s="100"/>
    </row>
    <row r="578481" spans="17:17" x14ac:dyDescent="0.25">
      <c r="Q578481" s="100"/>
    </row>
    <row r="578482" spans="17:17" x14ac:dyDescent="0.25">
      <c r="Q578482" s="100"/>
    </row>
    <row r="578483" spans="17:17" x14ac:dyDescent="0.25">
      <c r="Q578483" s="100"/>
    </row>
    <row r="578484" spans="17:17" x14ac:dyDescent="0.25">
      <c r="Q578484" s="100"/>
    </row>
    <row r="578485" spans="17:17" x14ac:dyDescent="0.25">
      <c r="Q578485" s="100"/>
    </row>
    <row r="578486" spans="17:17" x14ac:dyDescent="0.25">
      <c r="Q578486" s="100"/>
    </row>
    <row r="578487" spans="17:17" x14ac:dyDescent="0.25">
      <c r="Q578487" s="100"/>
    </row>
    <row r="578488" spans="17:17" x14ac:dyDescent="0.25">
      <c r="Q578488" s="100"/>
    </row>
    <row r="578489" spans="17:17" x14ac:dyDescent="0.25">
      <c r="Q578489" s="100"/>
    </row>
    <row r="578490" spans="17:17" x14ac:dyDescent="0.25">
      <c r="Q578490" s="100"/>
    </row>
    <row r="578491" spans="17:17" x14ac:dyDescent="0.25">
      <c r="Q578491" s="100"/>
    </row>
    <row r="578492" spans="17:17" x14ac:dyDescent="0.25">
      <c r="Q578492" s="100"/>
    </row>
    <row r="578493" spans="17:17" x14ac:dyDescent="0.25">
      <c r="Q578493" s="100"/>
    </row>
    <row r="578494" spans="17:17" x14ac:dyDescent="0.25">
      <c r="Q578494" s="100"/>
    </row>
    <row r="578495" spans="17:17" x14ac:dyDescent="0.25">
      <c r="Q578495" s="100"/>
    </row>
    <row r="578496" spans="17:17" x14ac:dyDescent="0.25">
      <c r="Q578496" s="100"/>
    </row>
    <row r="578497" spans="17:17" x14ac:dyDescent="0.25">
      <c r="Q578497" s="100"/>
    </row>
    <row r="578498" spans="17:17" x14ac:dyDescent="0.25">
      <c r="Q578498" s="100"/>
    </row>
    <row r="578499" spans="17:17" x14ac:dyDescent="0.25">
      <c r="Q578499" s="100"/>
    </row>
    <row r="578500" spans="17:17" x14ac:dyDescent="0.25">
      <c r="Q578500" s="100"/>
    </row>
    <row r="578501" spans="17:17" x14ac:dyDescent="0.25">
      <c r="Q578501" s="100"/>
    </row>
    <row r="578502" spans="17:17" x14ac:dyDescent="0.25">
      <c r="Q578502" s="100"/>
    </row>
    <row r="578503" spans="17:17" x14ac:dyDescent="0.25">
      <c r="Q578503" s="100"/>
    </row>
    <row r="578504" spans="17:17" x14ac:dyDescent="0.25">
      <c r="Q578504" s="100"/>
    </row>
    <row r="578505" spans="17:17" x14ac:dyDescent="0.25">
      <c r="Q578505" s="100"/>
    </row>
    <row r="578506" spans="17:17" x14ac:dyDescent="0.25">
      <c r="Q578506" s="100"/>
    </row>
    <row r="578507" spans="17:17" x14ac:dyDescent="0.25">
      <c r="Q578507" s="100"/>
    </row>
    <row r="578508" spans="17:17" x14ac:dyDescent="0.25">
      <c r="Q578508" s="100"/>
    </row>
    <row r="578509" spans="17:17" x14ac:dyDescent="0.25">
      <c r="Q578509" s="100"/>
    </row>
    <row r="578510" spans="17:17" x14ac:dyDescent="0.25">
      <c r="Q578510" s="100"/>
    </row>
    <row r="578511" spans="17:17" x14ac:dyDescent="0.25">
      <c r="Q578511" s="100"/>
    </row>
    <row r="578512" spans="17:17" x14ac:dyDescent="0.25">
      <c r="Q578512" s="100"/>
    </row>
    <row r="578513" spans="17:17" x14ac:dyDescent="0.25">
      <c r="Q578513" s="100"/>
    </row>
    <row r="578514" spans="17:17" x14ac:dyDescent="0.25">
      <c r="Q578514" s="100"/>
    </row>
    <row r="578515" spans="17:17" x14ac:dyDescent="0.25">
      <c r="Q578515" s="100"/>
    </row>
    <row r="578516" spans="17:17" x14ac:dyDescent="0.25">
      <c r="Q578516" s="100"/>
    </row>
    <row r="578517" spans="17:17" x14ac:dyDescent="0.25">
      <c r="Q578517" s="100"/>
    </row>
    <row r="578518" spans="17:17" x14ac:dyDescent="0.25">
      <c r="Q578518" s="100"/>
    </row>
    <row r="578519" spans="17:17" x14ac:dyDescent="0.25">
      <c r="Q578519" s="100"/>
    </row>
    <row r="578520" spans="17:17" x14ac:dyDescent="0.25">
      <c r="Q578520" s="100"/>
    </row>
    <row r="578521" spans="17:17" x14ac:dyDescent="0.25">
      <c r="Q578521" s="100"/>
    </row>
    <row r="578522" spans="17:17" x14ac:dyDescent="0.25">
      <c r="Q578522" s="100"/>
    </row>
    <row r="578523" spans="17:17" x14ac:dyDescent="0.25">
      <c r="Q578523" s="100"/>
    </row>
    <row r="578524" spans="17:17" x14ac:dyDescent="0.25">
      <c r="Q578524" s="100"/>
    </row>
    <row r="578525" spans="17:17" x14ac:dyDescent="0.25">
      <c r="Q578525" s="100"/>
    </row>
    <row r="578526" spans="17:17" x14ac:dyDescent="0.25">
      <c r="Q578526" s="100"/>
    </row>
    <row r="578527" spans="17:17" x14ac:dyDescent="0.25">
      <c r="Q578527" s="100"/>
    </row>
    <row r="578528" spans="17:17" x14ac:dyDescent="0.25">
      <c r="Q578528" s="100"/>
    </row>
    <row r="578529" spans="17:17" x14ac:dyDescent="0.25">
      <c r="Q578529" s="100"/>
    </row>
    <row r="578530" spans="17:17" x14ac:dyDescent="0.25">
      <c r="Q578530" s="100"/>
    </row>
    <row r="578531" spans="17:17" x14ac:dyDescent="0.25">
      <c r="Q578531" s="100"/>
    </row>
    <row r="578532" spans="17:17" x14ac:dyDescent="0.25">
      <c r="Q578532" s="100"/>
    </row>
    <row r="578533" spans="17:17" x14ac:dyDescent="0.25">
      <c r="Q578533" s="100"/>
    </row>
    <row r="578534" spans="17:17" x14ac:dyDescent="0.25">
      <c r="Q578534" s="100"/>
    </row>
    <row r="578535" spans="17:17" x14ac:dyDescent="0.25">
      <c r="Q578535" s="100"/>
    </row>
    <row r="578536" spans="17:17" x14ac:dyDescent="0.25">
      <c r="Q578536" s="100"/>
    </row>
    <row r="578537" spans="17:17" x14ac:dyDescent="0.25">
      <c r="Q578537" s="100"/>
    </row>
    <row r="578538" spans="17:17" x14ac:dyDescent="0.25">
      <c r="Q578538" s="100"/>
    </row>
    <row r="578539" spans="17:17" x14ac:dyDescent="0.25">
      <c r="Q578539" s="100"/>
    </row>
    <row r="578540" spans="17:17" x14ac:dyDescent="0.25">
      <c r="Q578540" s="100"/>
    </row>
    <row r="578541" spans="17:17" x14ac:dyDescent="0.25">
      <c r="Q578541" s="100"/>
    </row>
    <row r="578542" spans="17:17" x14ac:dyDescent="0.25">
      <c r="Q578542" s="100"/>
    </row>
    <row r="578543" spans="17:17" x14ac:dyDescent="0.25">
      <c r="Q578543" s="100"/>
    </row>
    <row r="578544" spans="17:17" x14ac:dyDescent="0.25">
      <c r="Q578544" s="100"/>
    </row>
    <row r="578545" spans="17:17" x14ac:dyDescent="0.25">
      <c r="Q578545" s="100"/>
    </row>
    <row r="578546" spans="17:17" x14ac:dyDescent="0.25">
      <c r="Q578546" s="100"/>
    </row>
    <row r="578547" spans="17:17" x14ac:dyDescent="0.25">
      <c r="Q578547" s="100"/>
    </row>
    <row r="578548" spans="17:17" x14ac:dyDescent="0.25">
      <c r="Q578548" s="100"/>
    </row>
    <row r="578549" spans="17:17" x14ac:dyDescent="0.25">
      <c r="Q578549" s="100"/>
    </row>
    <row r="578550" spans="17:17" x14ac:dyDescent="0.25">
      <c r="Q578550" s="100"/>
    </row>
    <row r="578551" spans="17:17" x14ac:dyDescent="0.25">
      <c r="Q578551" s="100"/>
    </row>
    <row r="578552" spans="17:17" x14ac:dyDescent="0.25">
      <c r="Q578552" s="100"/>
    </row>
    <row r="578553" spans="17:17" x14ac:dyDescent="0.25">
      <c r="Q578553" s="100"/>
    </row>
    <row r="578554" spans="17:17" x14ac:dyDescent="0.25">
      <c r="Q578554" s="100"/>
    </row>
    <row r="578555" spans="17:17" x14ac:dyDescent="0.25">
      <c r="Q578555" s="100"/>
    </row>
    <row r="578556" spans="17:17" x14ac:dyDescent="0.25">
      <c r="Q578556" s="100"/>
    </row>
    <row r="578557" spans="17:17" x14ac:dyDescent="0.25">
      <c r="Q578557" s="100"/>
    </row>
    <row r="578558" spans="17:17" x14ac:dyDescent="0.25">
      <c r="Q578558" s="100"/>
    </row>
    <row r="578559" spans="17:17" x14ac:dyDescent="0.25">
      <c r="Q578559" s="100"/>
    </row>
    <row r="578560" spans="17:17" x14ac:dyDescent="0.25">
      <c r="Q578560" s="100"/>
    </row>
    <row r="578561" spans="17:17" x14ac:dyDescent="0.25">
      <c r="Q578561" s="100"/>
    </row>
    <row r="578562" spans="17:17" x14ac:dyDescent="0.25">
      <c r="Q578562" s="100"/>
    </row>
    <row r="578563" spans="17:17" x14ac:dyDescent="0.25">
      <c r="Q578563" s="100"/>
    </row>
    <row r="578564" spans="17:17" x14ac:dyDescent="0.25">
      <c r="Q578564" s="100"/>
    </row>
    <row r="578565" spans="17:17" x14ac:dyDescent="0.25">
      <c r="Q578565" s="100"/>
    </row>
    <row r="578566" spans="17:17" x14ac:dyDescent="0.25">
      <c r="Q578566" s="100"/>
    </row>
    <row r="578567" spans="17:17" x14ac:dyDescent="0.25">
      <c r="Q578567" s="100"/>
    </row>
    <row r="578568" spans="17:17" x14ac:dyDescent="0.25">
      <c r="Q578568" s="100"/>
    </row>
    <row r="578569" spans="17:17" x14ac:dyDescent="0.25">
      <c r="Q578569" s="100"/>
    </row>
    <row r="578570" spans="17:17" x14ac:dyDescent="0.25">
      <c r="Q578570" s="100"/>
    </row>
    <row r="578571" spans="17:17" x14ac:dyDescent="0.25">
      <c r="Q578571" s="100"/>
    </row>
    <row r="578572" spans="17:17" x14ac:dyDescent="0.25">
      <c r="Q578572" s="100"/>
    </row>
    <row r="578573" spans="17:17" x14ac:dyDescent="0.25">
      <c r="Q578573" s="100"/>
    </row>
    <row r="578574" spans="17:17" x14ac:dyDescent="0.25">
      <c r="Q578574" s="100"/>
    </row>
    <row r="578575" spans="17:17" x14ac:dyDescent="0.25">
      <c r="Q578575" s="100"/>
    </row>
    <row r="578576" spans="17:17" x14ac:dyDescent="0.25">
      <c r="Q578576" s="100"/>
    </row>
    <row r="578577" spans="17:17" x14ac:dyDescent="0.25">
      <c r="Q578577" s="100"/>
    </row>
    <row r="578578" spans="17:17" x14ac:dyDescent="0.25">
      <c r="Q578578" s="100"/>
    </row>
    <row r="578579" spans="17:17" x14ac:dyDescent="0.25">
      <c r="Q578579" s="100"/>
    </row>
    <row r="578580" spans="17:17" x14ac:dyDescent="0.25">
      <c r="Q578580" s="100"/>
    </row>
    <row r="578581" spans="17:17" x14ac:dyDescent="0.25">
      <c r="Q578581" s="100"/>
    </row>
    <row r="578582" spans="17:17" x14ac:dyDescent="0.25">
      <c r="Q578582" s="100"/>
    </row>
    <row r="578583" spans="17:17" x14ac:dyDescent="0.25">
      <c r="Q578583" s="100"/>
    </row>
    <row r="578584" spans="17:17" x14ac:dyDescent="0.25">
      <c r="Q578584" s="100"/>
    </row>
    <row r="578585" spans="17:17" x14ac:dyDescent="0.25">
      <c r="Q578585" s="100"/>
    </row>
    <row r="578586" spans="17:17" x14ac:dyDescent="0.25">
      <c r="Q578586" s="100"/>
    </row>
    <row r="578587" spans="17:17" x14ac:dyDescent="0.25">
      <c r="Q578587" s="100"/>
    </row>
    <row r="578588" spans="17:17" x14ac:dyDescent="0.25">
      <c r="Q578588" s="100"/>
    </row>
    <row r="578589" spans="17:17" x14ac:dyDescent="0.25">
      <c r="Q578589" s="100"/>
    </row>
    <row r="578590" spans="17:17" x14ac:dyDescent="0.25">
      <c r="Q578590" s="100"/>
    </row>
    <row r="578591" spans="17:17" x14ac:dyDescent="0.25">
      <c r="Q578591" s="100"/>
    </row>
    <row r="578592" spans="17:17" x14ac:dyDescent="0.25">
      <c r="Q578592" s="100"/>
    </row>
    <row r="578593" spans="17:17" x14ac:dyDescent="0.25">
      <c r="Q578593" s="100"/>
    </row>
    <row r="578594" spans="17:17" x14ac:dyDescent="0.25">
      <c r="Q578594" s="100"/>
    </row>
    <row r="578595" spans="17:17" x14ac:dyDescent="0.25">
      <c r="Q578595" s="100"/>
    </row>
    <row r="578596" spans="17:17" x14ac:dyDescent="0.25">
      <c r="Q578596" s="100"/>
    </row>
    <row r="578597" spans="17:17" x14ac:dyDescent="0.25">
      <c r="Q578597" s="100"/>
    </row>
    <row r="578598" spans="17:17" x14ac:dyDescent="0.25">
      <c r="Q578598" s="100"/>
    </row>
    <row r="578599" spans="17:17" x14ac:dyDescent="0.25">
      <c r="Q578599" s="100"/>
    </row>
    <row r="578600" spans="17:17" x14ac:dyDescent="0.25">
      <c r="Q578600" s="100"/>
    </row>
    <row r="578601" spans="17:17" x14ac:dyDescent="0.25">
      <c r="Q578601" s="100"/>
    </row>
    <row r="578602" spans="17:17" x14ac:dyDescent="0.25">
      <c r="Q578602" s="100"/>
    </row>
    <row r="578603" spans="17:17" x14ac:dyDescent="0.25">
      <c r="Q578603" s="100"/>
    </row>
    <row r="578604" spans="17:17" x14ac:dyDescent="0.25">
      <c r="Q578604" s="100"/>
    </row>
    <row r="578605" spans="17:17" x14ac:dyDescent="0.25">
      <c r="Q578605" s="100"/>
    </row>
    <row r="578606" spans="17:17" x14ac:dyDescent="0.25">
      <c r="Q578606" s="100"/>
    </row>
    <row r="578607" spans="17:17" x14ac:dyDescent="0.25">
      <c r="Q578607" s="100"/>
    </row>
    <row r="578608" spans="17:17" x14ac:dyDescent="0.25">
      <c r="Q578608" s="100"/>
    </row>
    <row r="578609" spans="17:17" x14ac:dyDescent="0.25">
      <c r="Q578609" s="100"/>
    </row>
    <row r="578610" spans="17:17" x14ac:dyDescent="0.25">
      <c r="Q578610" s="100"/>
    </row>
    <row r="578611" spans="17:17" x14ac:dyDescent="0.25">
      <c r="Q578611" s="100"/>
    </row>
    <row r="578612" spans="17:17" x14ac:dyDescent="0.25">
      <c r="Q578612" s="100"/>
    </row>
    <row r="578613" spans="17:17" x14ac:dyDescent="0.25">
      <c r="Q578613" s="100"/>
    </row>
    <row r="578614" spans="17:17" x14ac:dyDescent="0.25">
      <c r="Q578614" s="100"/>
    </row>
    <row r="578615" spans="17:17" x14ac:dyDescent="0.25">
      <c r="Q578615" s="100"/>
    </row>
    <row r="578616" spans="17:17" x14ac:dyDescent="0.25">
      <c r="Q578616" s="100"/>
    </row>
    <row r="578617" spans="17:17" x14ac:dyDescent="0.25">
      <c r="Q578617" s="100"/>
    </row>
    <row r="578618" spans="17:17" x14ac:dyDescent="0.25">
      <c r="Q578618" s="100"/>
    </row>
    <row r="578619" spans="17:17" x14ac:dyDescent="0.25">
      <c r="Q578619" s="100"/>
    </row>
    <row r="578620" spans="17:17" x14ac:dyDescent="0.25">
      <c r="Q578620" s="100"/>
    </row>
    <row r="578621" spans="17:17" x14ac:dyDescent="0.25">
      <c r="Q578621" s="100"/>
    </row>
    <row r="578622" spans="17:17" x14ac:dyDescent="0.25">
      <c r="Q578622" s="100"/>
    </row>
    <row r="578623" spans="17:17" x14ac:dyDescent="0.25">
      <c r="Q578623" s="100"/>
    </row>
    <row r="578624" spans="17:17" x14ac:dyDescent="0.25">
      <c r="Q578624" s="100"/>
    </row>
    <row r="578625" spans="17:17" x14ac:dyDescent="0.25">
      <c r="Q578625" s="100"/>
    </row>
    <row r="578626" spans="17:17" x14ac:dyDescent="0.25">
      <c r="Q578626" s="100"/>
    </row>
    <row r="578627" spans="17:17" x14ac:dyDescent="0.25">
      <c r="Q578627" s="100"/>
    </row>
    <row r="578628" spans="17:17" x14ac:dyDescent="0.25">
      <c r="Q578628" s="100"/>
    </row>
    <row r="578629" spans="17:17" x14ac:dyDescent="0.25">
      <c r="Q578629" s="100"/>
    </row>
    <row r="578630" spans="17:17" x14ac:dyDescent="0.25">
      <c r="Q578630" s="100"/>
    </row>
    <row r="578631" spans="17:17" x14ac:dyDescent="0.25">
      <c r="Q578631" s="100"/>
    </row>
    <row r="578632" spans="17:17" x14ac:dyDescent="0.25">
      <c r="Q578632" s="100"/>
    </row>
    <row r="578633" spans="17:17" x14ac:dyDescent="0.25">
      <c r="Q578633" s="100"/>
    </row>
    <row r="578634" spans="17:17" x14ac:dyDescent="0.25">
      <c r="Q578634" s="100"/>
    </row>
    <row r="578635" spans="17:17" x14ac:dyDescent="0.25">
      <c r="Q578635" s="100"/>
    </row>
    <row r="578636" spans="17:17" x14ac:dyDescent="0.25">
      <c r="Q578636" s="100"/>
    </row>
    <row r="578637" spans="17:17" x14ac:dyDescent="0.25">
      <c r="Q578637" s="100"/>
    </row>
    <row r="578638" spans="17:17" x14ac:dyDescent="0.25">
      <c r="Q578638" s="100"/>
    </row>
    <row r="578639" spans="17:17" x14ac:dyDescent="0.25">
      <c r="Q578639" s="100"/>
    </row>
    <row r="578640" spans="17:17" x14ac:dyDescent="0.25">
      <c r="Q578640" s="100"/>
    </row>
    <row r="578641" spans="17:17" x14ac:dyDescent="0.25">
      <c r="Q578641" s="100"/>
    </row>
    <row r="578642" spans="17:17" x14ac:dyDescent="0.25">
      <c r="Q578642" s="100"/>
    </row>
    <row r="578643" spans="17:17" x14ac:dyDescent="0.25">
      <c r="Q578643" s="100"/>
    </row>
    <row r="578644" spans="17:17" x14ac:dyDescent="0.25">
      <c r="Q578644" s="100"/>
    </row>
    <row r="578645" spans="17:17" x14ac:dyDescent="0.25">
      <c r="Q578645" s="100"/>
    </row>
    <row r="578646" spans="17:17" x14ac:dyDescent="0.25">
      <c r="Q578646" s="100"/>
    </row>
    <row r="578647" spans="17:17" x14ac:dyDescent="0.25">
      <c r="Q578647" s="100"/>
    </row>
    <row r="578648" spans="17:17" x14ac:dyDescent="0.25">
      <c r="Q578648" s="100"/>
    </row>
    <row r="578649" spans="17:17" x14ac:dyDescent="0.25">
      <c r="Q578649" s="100"/>
    </row>
    <row r="578650" spans="17:17" x14ac:dyDescent="0.25">
      <c r="Q578650" s="100"/>
    </row>
    <row r="578651" spans="17:17" x14ac:dyDescent="0.25">
      <c r="Q578651" s="100"/>
    </row>
    <row r="578652" spans="17:17" x14ac:dyDescent="0.25">
      <c r="Q578652" s="100"/>
    </row>
    <row r="578653" spans="17:17" x14ac:dyDescent="0.25">
      <c r="Q578653" s="100"/>
    </row>
    <row r="578654" spans="17:17" x14ac:dyDescent="0.25">
      <c r="Q578654" s="100"/>
    </row>
    <row r="578655" spans="17:17" x14ac:dyDescent="0.25">
      <c r="Q578655" s="100"/>
    </row>
    <row r="578656" spans="17:17" x14ac:dyDescent="0.25">
      <c r="Q578656" s="100"/>
    </row>
    <row r="578657" spans="17:17" x14ac:dyDescent="0.25">
      <c r="Q578657" s="100"/>
    </row>
    <row r="578658" spans="17:17" x14ac:dyDescent="0.25">
      <c r="Q578658" s="100"/>
    </row>
    <row r="578659" spans="17:17" x14ac:dyDescent="0.25">
      <c r="Q578659" s="100"/>
    </row>
    <row r="578660" spans="17:17" x14ac:dyDescent="0.25">
      <c r="Q578660" s="100"/>
    </row>
    <row r="578661" spans="17:17" x14ac:dyDescent="0.25">
      <c r="Q578661" s="100"/>
    </row>
    <row r="578662" spans="17:17" x14ac:dyDescent="0.25">
      <c r="Q578662" s="100"/>
    </row>
    <row r="578663" spans="17:17" x14ac:dyDescent="0.25">
      <c r="Q578663" s="100"/>
    </row>
    <row r="578664" spans="17:17" x14ac:dyDescent="0.25">
      <c r="Q578664" s="100"/>
    </row>
    <row r="578665" spans="17:17" x14ac:dyDescent="0.25">
      <c r="Q578665" s="100"/>
    </row>
    <row r="578666" spans="17:17" x14ac:dyDescent="0.25">
      <c r="Q578666" s="100"/>
    </row>
    <row r="578667" spans="17:17" x14ac:dyDescent="0.25">
      <c r="Q578667" s="100"/>
    </row>
    <row r="578668" spans="17:17" x14ac:dyDescent="0.25">
      <c r="Q578668" s="100"/>
    </row>
    <row r="578669" spans="17:17" x14ac:dyDescent="0.25">
      <c r="Q578669" s="100"/>
    </row>
    <row r="578670" spans="17:17" x14ac:dyDescent="0.25">
      <c r="Q578670" s="100"/>
    </row>
    <row r="578671" spans="17:17" x14ac:dyDescent="0.25">
      <c r="Q578671" s="100"/>
    </row>
    <row r="578672" spans="17:17" x14ac:dyDescent="0.25">
      <c r="Q578672" s="100"/>
    </row>
    <row r="578673" spans="17:17" x14ac:dyDescent="0.25">
      <c r="Q578673" s="100"/>
    </row>
    <row r="578674" spans="17:17" x14ac:dyDescent="0.25">
      <c r="Q578674" s="100"/>
    </row>
    <row r="578675" spans="17:17" x14ac:dyDescent="0.25">
      <c r="Q578675" s="100"/>
    </row>
    <row r="578676" spans="17:17" x14ac:dyDescent="0.25">
      <c r="Q578676" s="100"/>
    </row>
    <row r="578677" spans="17:17" x14ac:dyDescent="0.25">
      <c r="Q578677" s="100"/>
    </row>
    <row r="578678" spans="17:17" x14ac:dyDescent="0.25">
      <c r="Q578678" s="100"/>
    </row>
    <row r="578679" spans="17:17" x14ac:dyDescent="0.25">
      <c r="Q578679" s="100"/>
    </row>
    <row r="578680" spans="17:17" x14ac:dyDescent="0.25">
      <c r="Q578680" s="100"/>
    </row>
    <row r="578681" spans="17:17" x14ac:dyDescent="0.25">
      <c r="Q578681" s="100"/>
    </row>
    <row r="578682" spans="17:17" x14ac:dyDescent="0.25">
      <c r="Q578682" s="100"/>
    </row>
    <row r="578683" spans="17:17" x14ac:dyDescent="0.25">
      <c r="Q578683" s="100"/>
    </row>
    <row r="578684" spans="17:17" x14ac:dyDescent="0.25">
      <c r="Q578684" s="100"/>
    </row>
    <row r="578685" spans="17:17" x14ac:dyDescent="0.25">
      <c r="Q578685" s="100"/>
    </row>
    <row r="578686" spans="17:17" x14ac:dyDescent="0.25">
      <c r="Q578686" s="100"/>
    </row>
    <row r="578687" spans="17:17" x14ac:dyDescent="0.25">
      <c r="Q578687" s="100"/>
    </row>
    <row r="578688" spans="17:17" x14ac:dyDescent="0.25">
      <c r="Q578688" s="100"/>
    </row>
    <row r="578689" spans="17:17" x14ac:dyDescent="0.25">
      <c r="Q578689" s="100"/>
    </row>
    <row r="578690" spans="17:17" x14ac:dyDescent="0.25">
      <c r="Q578690" s="100"/>
    </row>
    <row r="578691" spans="17:17" x14ac:dyDescent="0.25">
      <c r="Q578691" s="100"/>
    </row>
    <row r="578692" spans="17:17" x14ac:dyDescent="0.25">
      <c r="Q578692" s="100"/>
    </row>
    <row r="578693" spans="17:17" x14ac:dyDescent="0.25">
      <c r="Q578693" s="100"/>
    </row>
    <row r="578694" spans="17:17" x14ac:dyDescent="0.25">
      <c r="Q578694" s="100"/>
    </row>
    <row r="578695" spans="17:17" x14ac:dyDescent="0.25">
      <c r="Q578695" s="100"/>
    </row>
    <row r="578696" spans="17:17" x14ac:dyDescent="0.25">
      <c r="Q578696" s="100"/>
    </row>
    <row r="578697" spans="17:17" x14ac:dyDescent="0.25">
      <c r="Q578697" s="100"/>
    </row>
    <row r="578698" spans="17:17" x14ac:dyDescent="0.25">
      <c r="Q578698" s="100"/>
    </row>
    <row r="578699" spans="17:17" x14ac:dyDescent="0.25">
      <c r="Q578699" s="100"/>
    </row>
    <row r="578700" spans="17:17" x14ac:dyDescent="0.25">
      <c r="Q578700" s="100"/>
    </row>
    <row r="578701" spans="17:17" x14ac:dyDescent="0.25">
      <c r="Q578701" s="100"/>
    </row>
    <row r="578702" spans="17:17" x14ac:dyDescent="0.25">
      <c r="Q578702" s="100"/>
    </row>
    <row r="578703" spans="17:17" x14ac:dyDescent="0.25">
      <c r="Q578703" s="100"/>
    </row>
    <row r="578704" spans="17:17" x14ac:dyDescent="0.25">
      <c r="Q578704" s="100"/>
    </row>
    <row r="578705" spans="17:17" x14ac:dyDescent="0.25">
      <c r="Q578705" s="100"/>
    </row>
    <row r="578706" spans="17:17" x14ac:dyDescent="0.25">
      <c r="Q578706" s="100"/>
    </row>
    <row r="578707" spans="17:17" x14ac:dyDescent="0.25">
      <c r="Q578707" s="100"/>
    </row>
    <row r="578708" spans="17:17" x14ac:dyDescent="0.25">
      <c r="Q578708" s="100"/>
    </row>
    <row r="578709" spans="17:17" x14ac:dyDescent="0.25">
      <c r="Q578709" s="100"/>
    </row>
    <row r="578710" spans="17:17" x14ac:dyDescent="0.25">
      <c r="Q578710" s="100"/>
    </row>
    <row r="578711" spans="17:17" x14ac:dyDescent="0.25">
      <c r="Q578711" s="100"/>
    </row>
    <row r="578712" spans="17:17" x14ac:dyDescent="0.25">
      <c r="Q578712" s="100"/>
    </row>
    <row r="578713" spans="17:17" x14ac:dyDescent="0.25">
      <c r="Q578713" s="100"/>
    </row>
    <row r="578714" spans="17:17" x14ac:dyDescent="0.25">
      <c r="Q578714" s="100"/>
    </row>
    <row r="578715" spans="17:17" x14ac:dyDescent="0.25">
      <c r="Q578715" s="100"/>
    </row>
    <row r="578716" spans="17:17" x14ac:dyDescent="0.25">
      <c r="Q578716" s="100"/>
    </row>
    <row r="578717" spans="17:17" x14ac:dyDescent="0.25">
      <c r="Q578717" s="100"/>
    </row>
    <row r="578718" spans="17:17" x14ac:dyDescent="0.25">
      <c r="Q578718" s="100"/>
    </row>
    <row r="578719" spans="17:17" x14ac:dyDescent="0.25">
      <c r="Q578719" s="100"/>
    </row>
    <row r="578720" spans="17:17" x14ac:dyDescent="0.25">
      <c r="Q578720" s="100"/>
    </row>
    <row r="578721" spans="17:17" x14ac:dyDescent="0.25">
      <c r="Q578721" s="100"/>
    </row>
    <row r="578722" spans="17:17" x14ac:dyDescent="0.25">
      <c r="Q578722" s="100"/>
    </row>
    <row r="578723" spans="17:17" x14ac:dyDescent="0.25">
      <c r="Q578723" s="100"/>
    </row>
    <row r="578724" spans="17:17" x14ac:dyDescent="0.25">
      <c r="Q578724" s="100"/>
    </row>
    <row r="578725" spans="17:17" x14ac:dyDescent="0.25">
      <c r="Q578725" s="100"/>
    </row>
    <row r="578726" spans="17:17" x14ac:dyDescent="0.25">
      <c r="Q578726" s="100"/>
    </row>
    <row r="578727" spans="17:17" x14ac:dyDescent="0.25">
      <c r="Q578727" s="100"/>
    </row>
    <row r="578728" spans="17:17" x14ac:dyDescent="0.25">
      <c r="Q578728" s="100"/>
    </row>
    <row r="578729" spans="17:17" x14ac:dyDescent="0.25">
      <c r="Q578729" s="100"/>
    </row>
    <row r="578730" spans="17:17" x14ac:dyDescent="0.25">
      <c r="Q578730" s="100"/>
    </row>
    <row r="578731" spans="17:17" x14ac:dyDescent="0.25">
      <c r="Q578731" s="100"/>
    </row>
    <row r="578732" spans="17:17" x14ac:dyDescent="0.25">
      <c r="Q578732" s="100"/>
    </row>
    <row r="578733" spans="17:17" x14ac:dyDescent="0.25">
      <c r="Q578733" s="100"/>
    </row>
    <row r="578734" spans="17:17" x14ac:dyDescent="0.25">
      <c r="Q578734" s="100"/>
    </row>
    <row r="578735" spans="17:17" x14ac:dyDescent="0.25">
      <c r="Q578735" s="100"/>
    </row>
    <row r="578736" spans="17:17" x14ac:dyDescent="0.25">
      <c r="Q578736" s="100"/>
    </row>
    <row r="578737" spans="17:17" x14ac:dyDescent="0.25">
      <c r="Q578737" s="100"/>
    </row>
    <row r="578738" spans="17:17" x14ac:dyDescent="0.25">
      <c r="Q578738" s="100"/>
    </row>
    <row r="578739" spans="17:17" x14ac:dyDescent="0.25">
      <c r="Q578739" s="100"/>
    </row>
    <row r="578740" spans="17:17" x14ac:dyDescent="0.25">
      <c r="Q578740" s="100"/>
    </row>
    <row r="578741" spans="17:17" x14ac:dyDescent="0.25">
      <c r="Q578741" s="100"/>
    </row>
    <row r="578742" spans="17:17" x14ac:dyDescent="0.25">
      <c r="Q578742" s="100"/>
    </row>
    <row r="578743" spans="17:17" x14ac:dyDescent="0.25">
      <c r="Q578743" s="100"/>
    </row>
    <row r="578744" spans="17:17" x14ac:dyDescent="0.25">
      <c r="Q578744" s="100"/>
    </row>
    <row r="578745" spans="17:17" x14ac:dyDescent="0.25">
      <c r="Q578745" s="100"/>
    </row>
    <row r="578746" spans="17:17" x14ac:dyDescent="0.25">
      <c r="Q578746" s="100"/>
    </row>
    <row r="578747" spans="17:17" x14ac:dyDescent="0.25">
      <c r="Q578747" s="100"/>
    </row>
    <row r="578748" spans="17:17" x14ac:dyDescent="0.25">
      <c r="Q578748" s="100"/>
    </row>
    <row r="578749" spans="17:17" x14ac:dyDescent="0.25">
      <c r="Q578749" s="100"/>
    </row>
    <row r="578750" spans="17:17" x14ac:dyDescent="0.25">
      <c r="Q578750" s="100"/>
    </row>
    <row r="578751" spans="17:17" x14ac:dyDescent="0.25">
      <c r="Q578751" s="100"/>
    </row>
    <row r="578752" spans="17:17" x14ac:dyDescent="0.25">
      <c r="Q578752" s="100"/>
    </row>
    <row r="578753" spans="17:17" x14ac:dyDescent="0.25">
      <c r="Q578753" s="100"/>
    </row>
    <row r="578754" spans="17:17" x14ac:dyDescent="0.25">
      <c r="Q578754" s="100"/>
    </row>
    <row r="578755" spans="17:17" x14ac:dyDescent="0.25">
      <c r="Q578755" s="100"/>
    </row>
    <row r="578756" spans="17:17" x14ac:dyDescent="0.25">
      <c r="Q578756" s="100"/>
    </row>
    <row r="578757" spans="17:17" x14ac:dyDescent="0.25">
      <c r="Q578757" s="100"/>
    </row>
    <row r="578758" spans="17:17" x14ac:dyDescent="0.25">
      <c r="Q578758" s="100"/>
    </row>
    <row r="578759" spans="17:17" x14ac:dyDescent="0.25">
      <c r="Q578759" s="100"/>
    </row>
    <row r="578760" spans="17:17" x14ac:dyDescent="0.25">
      <c r="Q578760" s="100"/>
    </row>
    <row r="578761" spans="17:17" x14ac:dyDescent="0.25">
      <c r="Q578761" s="100"/>
    </row>
    <row r="578762" spans="17:17" x14ac:dyDescent="0.25">
      <c r="Q578762" s="100"/>
    </row>
    <row r="578763" spans="17:17" x14ac:dyDescent="0.25">
      <c r="Q578763" s="100"/>
    </row>
    <row r="578764" spans="17:17" x14ac:dyDescent="0.25">
      <c r="Q578764" s="100"/>
    </row>
    <row r="578765" spans="17:17" x14ac:dyDescent="0.25">
      <c r="Q578765" s="100"/>
    </row>
    <row r="578766" spans="17:17" x14ac:dyDescent="0.25">
      <c r="Q578766" s="100"/>
    </row>
    <row r="578767" spans="17:17" x14ac:dyDescent="0.25">
      <c r="Q578767" s="100"/>
    </row>
    <row r="578768" spans="17:17" x14ac:dyDescent="0.25">
      <c r="Q578768" s="100"/>
    </row>
    <row r="578769" spans="17:17" x14ac:dyDescent="0.25">
      <c r="Q578769" s="100"/>
    </row>
    <row r="578770" spans="17:17" x14ac:dyDescent="0.25">
      <c r="Q578770" s="100"/>
    </row>
    <row r="578771" spans="17:17" x14ac:dyDescent="0.25">
      <c r="Q578771" s="100"/>
    </row>
    <row r="578772" spans="17:17" x14ac:dyDescent="0.25">
      <c r="Q578772" s="100"/>
    </row>
    <row r="578773" spans="17:17" x14ac:dyDescent="0.25">
      <c r="Q578773" s="100"/>
    </row>
    <row r="578774" spans="17:17" x14ac:dyDescent="0.25">
      <c r="Q578774" s="100"/>
    </row>
    <row r="578775" spans="17:17" x14ac:dyDescent="0.25">
      <c r="Q578775" s="100"/>
    </row>
    <row r="578776" spans="17:17" x14ac:dyDescent="0.25">
      <c r="Q578776" s="100"/>
    </row>
    <row r="578777" spans="17:17" x14ac:dyDescent="0.25">
      <c r="Q578777" s="100"/>
    </row>
    <row r="578778" spans="17:17" x14ac:dyDescent="0.25">
      <c r="Q578778" s="100"/>
    </row>
    <row r="578779" spans="17:17" x14ac:dyDescent="0.25">
      <c r="Q578779" s="100"/>
    </row>
    <row r="578780" spans="17:17" x14ac:dyDescent="0.25">
      <c r="Q578780" s="100"/>
    </row>
    <row r="578781" spans="17:17" x14ac:dyDescent="0.25">
      <c r="Q578781" s="100"/>
    </row>
    <row r="578782" spans="17:17" x14ac:dyDescent="0.25">
      <c r="Q578782" s="100"/>
    </row>
    <row r="578783" spans="17:17" x14ac:dyDescent="0.25">
      <c r="Q578783" s="100"/>
    </row>
    <row r="578784" spans="17:17" x14ac:dyDescent="0.25">
      <c r="Q578784" s="100"/>
    </row>
    <row r="578785" spans="17:17" x14ac:dyDescent="0.25">
      <c r="Q578785" s="100"/>
    </row>
    <row r="578786" spans="17:17" x14ac:dyDescent="0.25">
      <c r="Q578786" s="100"/>
    </row>
    <row r="578787" spans="17:17" x14ac:dyDescent="0.25">
      <c r="Q578787" s="100"/>
    </row>
    <row r="578788" spans="17:17" x14ac:dyDescent="0.25">
      <c r="Q578788" s="100"/>
    </row>
    <row r="578789" spans="17:17" x14ac:dyDescent="0.25">
      <c r="Q578789" s="100"/>
    </row>
    <row r="578790" spans="17:17" x14ac:dyDescent="0.25">
      <c r="Q578790" s="100"/>
    </row>
    <row r="578791" spans="17:17" x14ac:dyDescent="0.25">
      <c r="Q578791" s="100"/>
    </row>
    <row r="578792" spans="17:17" x14ac:dyDescent="0.25">
      <c r="Q578792" s="100"/>
    </row>
    <row r="578793" spans="17:17" x14ac:dyDescent="0.25">
      <c r="Q578793" s="100"/>
    </row>
    <row r="578794" spans="17:17" x14ac:dyDescent="0.25">
      <c r="Q578794" s="100"/>
    </row>
    <row r="578795" spans="17:17" x14ac:dyDescent="0.25">
      <c r="Q578795" s="100"/>
    </row>
    <row r="578796" spans="17:17" x14ac:dyDescent="0.25">
      <c r="Q578796" s="100"/>
    </row>
    <row r="578797" spans="17:17" x14ac:dyDescent="0.25">
      <c r="Q578797" s="100"/>
    </row>
    <row r="578798" spans="17:17" x14ac:dyDescent="0.25">
      <c r="Q578798" s="100"/>
    </row>
    <row r="578799" spans="17:17" x14ac:dyDescent="0.25">
      <c r="Q578799" s="100"/>
    </row>
    <row r="578800" spans="17:17" x14ac:dyDescent="0.25">
      <c r="Q578800" s="100"/>
    </row>
    <row r="578801" spans="17:17" x14ac:dyDescent="0.25">
      <c r="Q578801" s="100"/>
    </row>
    <row r="578802" spans="17:17" x14ac:dyDescent="0.25">
      <c r="Q578802" s="100"/>
    </row>
    <row r="578803" spans="17:17" x14ac:dyDescent="0.25">
      <c r="Q578803" s="100"/>
    </row>
    <row r="578804" spans="17:17" x14ac:dyDescent="0.25">
      <c r="Q578804" s="100"/>
    </row>
    <row r="578805" spans="17:17" x14ac:dyDescent="0.25">
      <c r="Q578805" s="100"/>
    </row>
    <row r="578806" spans="17:17" x14ac:dyDescent="0.25">
      <c r="Q578806" s="100"/>
    </row>
    <row r="578807" spans="17:17" x14ac:dyDescent="0.25">
      <c r="Q578807" s="100"/>
    </row>
    <row r="578808" spans="17:17" x14ac:dyDescent="0.25">
      <c r="Q578808" s="100"/>
    </row>
    <row r="578809" spans="17:17" x14ac:dyDescent="0.25">
      <c r="Q578809" s="100"/>
    </row>
    <row r="578810" spans="17:17" x14ac:dyDescent="0.25">
      <c r="Q578810" s="100"/>
    </row>
    <row r="578811" spans="17:17" x14ac:dyDescent="0.25">
      <c r="Q578811" s="100"/>
    </row>
    <row r="578812" spans="17:17" x14ac:dyDescent="0.25">
      <c r="Q578812" s="100"/>
    </row>
    <row r="578813" spans="17:17" x14ac:dyDescent="0.25">
      <c r="Q578813" s="100"/>
    </row>
    <row r="578814" spans="17:17" x14ac:dyDescent="0.25">
      <c r="Q578814" s="100"/>
    </row>
    <row r="578815" spans="17:17" x14ac:dyDescent="0.25">
      <c r="Q578815" s="100"/>
    </row>
    <row r="578816" spans="17:17" x14ac:dyDescent="0.25">
      <c r="Q578816" s="100"/>
    </row>
    <row r="578817" spans="17:17" x14ac:dyDescent="0.25">
      <c r="Q578817" s="100"/>
    </row>
    <row r="578818" spans="17:17" x14ac:dyDescent="0.25">
      <c r="Q578818" s="100"/>
    </row>
    <row r="578819" spans="17:17" x14ac:dyDescent="0.25">
      <c r="Q578819" s="100"/>
    </row>
    <row r="578820" spans="17:17" x14ac:dyDescent="0.25">
      <c r="Q578820" s="100"/>
    </row>
    <row r="578821" spans="17:17" x14ac:dyDescent="0.25">
      <c r="Q578821" s="100"/>
    </row>
    <row r="578822" spans="17:17" x14ac:dyDescent="0.25">
      <c r="Q578822" s="100"/>
    </row>
    <row r="578823" spans="17:17" x14ac:dyDescent="0.25">
      <c r="Q578823" s="100"/>
    </row>
    <row r="578824" spans="17:17" x14ac:dyDescent="0.25">
      <c r="Q578824" s="100"/>
    </row>
    <row r="578825" spans="17:17" x14ac:dyDescent="0.25">
      <c r="Q578825" s="100"/>
    </row>
    <row r="578826" spans="17:17" x14ac:dyDescent="0.25">
      <c r="Q578826" s="100"/>
    </row>
    <row r="578827" spans="17:17" x14ac:dyDescent="0.25">
      <c r="Q578827" s="100"/>
    </row>
    <row r="578828" spans="17:17" x14ac:dyDescent="0.25">
      <c r="Q578828" s="100"/>
    </row>
    <row r="578829" spans="17:17" x14ac:dyDescent="0.25">
      <c r="Q578829" s="100"/>
    </row>
    <row r="578830" spans="17:17" x14ac:dyDescent="0.25">
      <c r="Q578830" s="100"/>
    </row>
    <row r="578831" spans="17:17" x14ac:dyDescent="0.25">
      <c r="Q578831" s="100"/>
    </row>
    <row r="578832" spans="17:17" x14ac:dyDescent="0.25">
      <c r="Q578832" s="100"/>
    </row>
    <row r="578833" spans="17:17" x14ac:dyDescent="0.25">
      <c r="Q578833" s="100"/>
    </row>
    <row r="578834" spans="17:17" x14ac:dyDescent="0.25">
      <c r="Q578834" s="100"/>
    </row>
    <row r="578835" spans="17:17" x14ac:dyDescent="0.25">
      <c r="Q578835" s="100"/>
    </row>
    <row r="578836" spans="17:17" x14ac:dyDescent="0.25">
      <c r="Q578836" s="100"/>
    </row>
    <row r="578837" spans="17:17" x14ac:dyDescent="0.25">
      <c r="Q578837" s="100"/>
    </row>
    <row r="578838" spans="17:17" x14ac:dyDescent="0.25">
      <c r="Q578838" s="100"/>
    </row>
    <row r="578839" spans="17:17" x14ac:dyDescent="0.25">
      <c r="Q578839" s="100"/>
    </row>
    <row r="578840" spans="17:17" x14ac:dyDescent="0.25">
      <c r="Q578840" s="100"/>
    </row>
    <row r="578841" spans="17:17" x14ac:dyDescent="0.25">
      <c r="Q578841" s="100"/>
    </row>
    <row r="578842" spans="17:17" x14ac:dyDescent="0.25">
      <c r="Q578842" s="100"/>
    </row>
    <row r="578843" spans="17:17" x14ac:dyDescent="0.25">
      <c r="Q578843" s="100"/>
    </row>
    <row r="578844" spans="17:17" x14ac:dyDescent="0.25">
      <c r="Q578844" s="100"/>
    </row>
    <row r="578845" spans="17:17" x14ac:dyDescent="0.25">
      <c r="Q578845" s="100"/>
    </row>
    <row r="578846" spans="17:17" x14ac:dyDescent="0.25">
      <c r="Q578846" s="100"/>
    </row>
    <row r="578847" spans="17:17" x14ac:dyDescent="0.25">
      <c r="Q578847" s="100"/>
    </row>
    <row r="578848" spans="17:17" x14ac:dyDescent="0.25">
      <c r="Q578848" s="100"/>
    </row>
    <row r="578849" spans="17:17" x14ac:dyDescent="0.25">
      <c r="Q578849" s="100"/>
    </row>
    <row r="578850" spans="17:17" x14ac:dyDescent="0.25">
      <c r="Q578850" s="100"/>
    </row>
    <row r="578851" spans="17:17" x14ac:dyDescent="0.25">
      <c r="Q578851" s="100"/>
    </row>
    <row r="578852" spans="17:17" x14ac:dyDescent="0.25">
      <c r="Q578852" s="100"/>
    </row>
    <row r="578853" spans="17:17" x14ac:dyDescent="0.25">
      <c r="Q578853" s="100"/>
    </row>
    <row r="578854" spans="17:17" x14ac:dyDescent="0.25">
      <c r="Q578854" s="100"/>
    </row>
    <row r="578855" spans="17:17" x14ac:dyDescent="0.25">
      <c r="Q578855" s="100"/>
    </row>
    <row r="578856" spans="17:17" x14ac:dyDescent="0.25">
      <c r="Q578856" s="100"/>
    </row>
    <row r="578857" spans="17:17" x14ac:dyDescent="0.25">
      <c r="Q578857" s="100"/>
    </row>
    <row r="578858" spans="17:17" x14ac:dyDescent="0.25">
      <c r="Q578858" s="100"/>
    </row>
    <row r="578859" spans="17:17" x14ac:dyDescent="0.25">
      <c r="Q578859" s="100"/>
    </row>
    <row r="578860" spans="17:17" x14ac:dyDescent="0.25">
      <c r="Q578860" s="100"/>
    </row>
    <row r="578861" spans="17:17" x14ac:dyDescent="0.25">
      <c r="Q578861" s="100"/>
    </row>
    <row r="578862" spans="17:17" x14ac:dyDescent="0.25">
      <c r="Q578862" s="100"/>
    </row>
    <row r="578863" spans="17:17" x14ac:dyDescent="0.25">
      <c r="Q578863" s="100"/>
    </row>
    <row r="578864" spans="17:17" x14ac:dyDescent="0.25">
      <c r="Q578864" s="100"/>
    </row>
    <row r="578865" spans="17:17" x14ac:dyDescent="0.25">
      <c r="Q578865" s="100"/>
    </row>
    <row r="578866" spans="17:17" x14ac:dyDescent="0.25">
      <c r="Q578866" s="100"/>
    </row>
    <row r="578867" spans="17:17" x14ac:dyDescent="0.25">
      <c r="Q578867" s="100"/>
    </row>
    <row r="578868" spans="17:17" x14ac:dyDescent="0.25">
      <c r="Q578868" s="100"/>
    </row>
    <row r="578869" spans="17:17" x14ac:dyDescent="0.25">
      <c r="Q578869" s="100"/>
    </row>
    <row r="578870" spans="17:17" x14ac:dyDescent="0.25">
      <c r="Q578870" s="100"/>
    </row>
    <row r="578871" spans="17:17" x14ac:dyDescent="0.25">
      <c r="Q578871" s="100"/>
    </row>
    <row r="578872" spans="17:17" x14ac:dyDescent="0.25">
      <c r="Q578872" s="100"/>
    </row>
    <row r="578873" spans="17:17" x14ac:dyDescent="0.25">
      <c r="Q578873" s="100"/>
    </row>
    <row r="578874" spans="17:17" x14ac:dyDescent="0.25">
      <c r="Q578874" s="100"/>
    </row>
    <row r="578875" spans="17:17" x14ac:dyDescent="0.25">
      <c r="Q578875" s="100"/>
    </row>
    <row r="578876" spans="17:17" x14ac:dyDescent="0.25">
      <c r="Q578876" s="100"/>
    </row>
    <row r="578877" spans="17:17" x14ac:dyDescent="0.25">
      <c r="Q578877" s="100"/>
    </row>
    <row r="578878" spans="17:17" x14ac:dyDescent="0.25">
      <c r="Q578878" s="100"/>
    </row>
    <row r="578879" spans="17:17" x14ac:dyDescent="0.25">
      <c r="Q578879" s="100"/>
    </row>
    <row r="578880" spans="17:17" x14ac:dyDescent="0.25">
      <c r="Q578880" s="100"/>
    </row>
    <row r="578881" spans="17:17" x14ac:dyDescent="0.25">
      <c r="Q578881" s="100"/>
    </row>
    <row r="578882" spans="17:17" x14ac:dyDescent="0.25">
      <c r="Q578882" s="100"/>
    </row>
    <row r="578883" spans="17:17" x14ac:dyDescent="0.25">
      <c r="Q578883" s="100"/>
    </row>
    <row r="578884" spans="17:17" x14ac:dyDescent="0.25">
      <c r="Q578884" s="100"/>
    </row>
    <row r="578885" spans="17:17" x14ac:dyDescent="0.25">
      <c r="Q578885" s="100"/>
    </row>
    <row r="578886" spans="17:17" x14ac:dyDescent="0.25">
      <c r="Q578886" s="100"/>
    </row>
    <row r="578887" spans="17:17" x14ac:dyDescent="0.25">
      <c r="Q578887" s="100"/>
    </row>
    <row r="578888" spans="17:17" x14ac:dyDescent="0.25">
      <c r="Q578888" s="100"/>
    </row>
    <row r="578889" spans="17:17" x14ac:dyDescent="0.25">
      <c r="Q578889" s="100"/>
    </row>
    <row r="578890" spans="17:17" x14ac:dyDescent="0.25">
      <c r="Q578890" s="100"/>
    </row>
    <row r="578891" spans="17:17" x14ac:dyDescent="0.25">
      <c r="Q578891" s="100"/>
    </row>
    <row r="578892" spans="17:17" x14ac:dyDescent="0.25">
      <c r="Q578892" s="100"/>
    </row>
    <row r="578893" spans="17:17" x14ac:dyDescent="0.25">
      <c r="Q578893" s="100"/>
    </row>
    <row r="578894" spans="17:17" x14ac:dyDescent="0.25">
      <c r="Q578894" s="100"/>
    </row>
    <row r="578895" spans="17:17" x14ac:dyDescent="0.25">
      <c r="Q578895" s="100"/>
    </row>
    <row r="578896" spans="17:17" x14ac:dyDescent="0.25">
      <c r="Q578896" s="100"/>
    </row>
    <row r="578897" spans="17:17" x14ac:dyDescent="0.25">
      <c r="Q578897" s="100"/>
    </row>
    <row r="578898" spans="17:17" x14ac:dyDescent="0.25">
      <c r="Q578898" s="100"/>
    </row>
    <row r="578899" spans="17:17" x14ac:dyDescent="0.25">
      <c r="Q578899" s="100"/>
    </row>
    <row r="578900" spans="17:17" x14ac:dyDescent="0.25">
      <c r="Q578900" s="100"/>
    </row>
    <row r="578901" spans="17:17" x14ac:dyDescent="0.25">
      <c r="Q578901" s="100"/>
    </row>
    <row r="578902" spans="17:17" x14ac:dyDescent="0.25">
      <c r="Q578902" s="100"/>
    </row>
    <row r="578903" spans="17:17" x14ac:dyDescent="0.25">
      <c r="Q578903" s="100"/>
    </row>
    <row r="578904" spans="17:17" x14ac:dyDescent="0.25">
      <c r="Q578904" s="100"/>
    </row>
    <row r="578905" spans="17:17" x14ac:dyDescent="0.25">
      <c r="Q578905" s="100"/>
    </row>
    <row r="578906" spans="17:17" x14ac:dyDescent="0.25">
      <c r="Q578906" s="100"/>
    </row>
    <row r="578907" spans="17:17" x14ac:dyDescent="0.25">
      <c r="Q578907" s="100"/>
    </row>
    <row r="578908" spans="17:17" x14ac:dyDescent="0.25">
      <c r="Q578908" s="100"/>
    </row>
    <row r="578909" spans="17:17" x14ac:dyDescent="0.25">
      <c r="Q578909" s="100"/>
    </row>
    <row r="578910" spans="17:17" x14ac:dyDescent="0.25">
      <c r="Q578910" s="100"/>
    </row>
    <row r="578911" spans="17:17" x14ac:dyDescent="0.25">
      <c r="Q578911" s="100"/>
    </row>
    <row r="578912" spans="17:17" x14ac:dyDescent="0.25">
      <c r="Q578912" s="100"/>
    </row>
    <row r="578913" spans="17:17" x14ac:dyDescent="0.25">
      <c r="Q578913" s="100"/>
    </row>
    <row r="578914" spans="17:17" x14ac:dyDescent="0.25">
      <c r="Q578914" s="100"/>
    </row>
    <row r="578915" spans="17:17" x14ac:dyDescent="0.25">
      <c r="Q578915" s="100"/>
    </row>
    <row r="578916" spans="17:17" x14ac:dyDescent="0.25">
      <c r="Q578916" s="100"/>
    </row>
    <row r="578917" spans="17:17" x14ac:dyDescent="0.25">
      <c r="Q578917" s="100"/>
    </row>
    <row r="578918" spans="17:17" x14ac:dyDescent="0.25">
      <c r="Q578918" s="100"/>
    </row>
    <row r="578919" spans="17:17" x14ac:dyDescent="0.25">
      <c r="Q578919" s="100"/>
    </row>
    <row r="578920" spans="17:17" x14ac:dyDescent="0.25">
      <c r="Q578920" s="100"/>
    </row>
    <row r="578921" spans="17:17" x14ac:dyDescent="0.25">
      <c r="Q578921" s="100"/>
    </row>
    <row r="578922" spans="17:17" x14ac:dyDescent="0.25">
      <c r="Q578922" s="100"/>
    </row>
    <row r="578923" spans="17:17" x14ac:dyDescent="0.25">
      <c r="Q578923" s="100"/>
    </row>
    <row r="578924" spans="17:17" x14ac:dyDescent="0.25">
      <c r="Q578924" s="100"/>
    </row>
    <row r="578925" spans="17:17" x14ac:dyDescent="0.25">
      <c r="Q578925" s="100"/>
    </row>
    <row r="578926" spans="17:17" x14ac:dyDescent="0.25">
      <c r="Q578926" s="100"/>
    </row>
    <row r="578927" spans="17:17" x14ac:dyDescent="0.25">
      <c r="Q578927" s="100"/>
    </row>
    <row r="578928" spans="17:17" x14ac:dyDescent="0.25">
      <c r="Q578928" s="100"/>
    </row>
    <row r="578929" spans="17:17" x14ac:dyDescent="0.25">
      <c r="Q578929" s="100"/>
    </row>
    <row r="578930" spans="17:17" x14ac:dyDescent="0.25">
      <c r="Q578930" s="100"/>
    </row>
    <row r="578931" spans="17:17" x14ac:dyDescent="0.25">
      <c r="Q578931" s="100"/>
    </row>
    <row r="578932" spans="17:17" x14ac:dyDescent="0.25">
      <c r="Q578932" s="100"/>
    </row>
    <row r="578933" spans="17:17" x14ac:dyDescent="0.25">
      <c r="Q578933" s="100"/>
    </row>
    <row r="578934" spans="17:17" x14ac:dyDescent="0.25">
      <c r="Q578934" s="100"/>
    </row>
    <row r="578935" spans="17:17" x14ac:dyDescent="0.25">
      <c r="Q578935" s="100"/>
    </row>
    <row r="578936" spans="17:17" x14ac:dyDescent="0.25">
      <c r="Q578936" s="100"/>
    </row>
    <row r="578937" spans="17:17" x14ac:dyDescent="0.25">
      <c r="Q578937" s="100"/>
    </row>
    <row r="578938" spans="17:17" x14ac:dyDescent="0.25">
      <c r="Q578938" s="100"/>
    </row>
    <row r="578939" spans="17:17" x14ac:dyDescent="0.25">
      <c r="Q578939" s="100"/>
    </row>
    <row r="578940" spans="17:17" x14ac:dyDescent="0.25">
      <c r="Q578940" s="100"/>
    </row>
    <row r="578941" spans="17:17" x14ac:dyDescent="0.25">
      <c r="Q578941" s="100"/>
    </row>
    <row r="578942" spans="17:17" x14ac:dyDescent="0.25">
      <c r="Q578942" s="100"/>
    </row>
    <row r="578943" spans="17:17" x14ac:dyDescent="0.25">
      <c r="Q578943" s="100"/>
    </row>
    <row r="578944" spans="17:17" x14ac:dyDescent="0.25">
      <c r="Q578944" s="100"/>
    </row>
    <row r="578945" spans="17:17" x14ac:dyDescent="0.25">
      <c r="Q578945" s="100"/>
    </row>
    <row r="578946" spans="17:17" x14ac:dyDescent="0.25">
      <c r="Q578946" s="100"/>
    </row>
    <row r="578947" spans="17:17" x14ac:dyDescent="0.25">
      <c r="Q578947" s="100"/>
    </row>
    <row r="578948" spans="17:17" x14ac:dyDescent="0.25">
      <c r="Q578948" s="100"/>
    </row>
    <row r="578949" spans="17:17" x14ac:dyDescent="0.25">
      <c r="Q578949" s="100"/>
    </row>
    <row r="578950" spans="17:17" x14ac:dyDescent="0.25">
      <c r="Q578950" s="100"/>
    </row>
    <row r="578951" spans="17:17" x14ac:dyDescent="0.25">
      <c r="Q578951" s="100"/>
    </row>
    <row r="578952" spans="17:17" x14ac:dyDescent="0.25">
      <c r="Q578952" s="100"/>
    </row>
    <row r="578953" spans="17:17" x14ac:dyDescent="0.25">
      <c r="Q578953" s="100"/>
    </row>
    <row r="578954" spans="17:17" x14ac:dyDescent="0.25">
      <c r="Q578954" s="100"/>
    </row>
    <row r="578955" spans="17:17" x14ac:dyDescent="0.25">
      <c r="Q578955" s="100"/>
    </row>
    <row r="578956" spans="17:17" x14ac:dyDescent="0.25">
      <c r="Q578956" s="100"/>
    </row>
    <row r="578957" spans="17:17" x14ac:dyDescent="0.25">
      <c r="Q578957" s="100"/>
    </row>
    <row r="578958" spans="17:17" x14ac:dyDescent="0.25">
      <c r="Q578958" s="100"/>
    </row>
    <row r="578959" spans="17:17" x14ac:dyDescent="0.25">
      <c r="Q578959" s="100"/>
    </row>
    <row r="578960" spans="17:17" x14ac:dyDescent="0.25">
      <c r="Q578960" s="100"/>
    </row>
    <row r="578961" spans="17:17" x14ac:dyDescent="0.25">
      <c r="Q578961" s="100"/>
    </row>
    <row r="578962" spans="17:17" x14ac:dyDescent="0.25">
      <c r="Q578962" s="100"/>
    </row>
    <row r="578963" spans="17:17" x14ac:dyDescent="0.25">
      <c r="Q578963" s="100"/>
    </row>
    <row r="578964" spans="17:17" x14ac:dyDescent="0.25">
      <c r="Q578964" s="100"/>
    </row>
    <row r="578965" spans="17:17" x14ac:dyDescent="0.25">
      <c r="Q578965" s="100"/>
    </row>
    <row r="578966" spans="17:17" x14ac:dyDescent="0.25">
      <c r="Q578966" s="100"/>
    </row>
    <row r="578967" spans="17:17" x14ac:dyDescent="0.25">
      <c r="Q578967" s="100"/>
    </row>
    <row r="578968" spans="17:17" x14ac:dyDescent="0.25">
      <c r="Q578968" s="100"/>
    </row>
    <row r="578969" spans="17:17" x14ac:dyDescent="0.25">
      <c r="Q578969" s="100"/>
    </row>
    <row r="578970" spans="17:17" x14ac:dyDescent="0.25">
      <c r="Q578970" s="100"/>
    </row>
    <row r="578971" spans="17:17" x14ac:dyDescent="0.25">
      <c r="Q578971" s="100"/>
    </row>
    <row r="578972" spans="17:17" x14ac:dyDescent="0.25">
      <c r="Q578972" s="100"/>
    </row>
    <row r="578973" spans="17:17" x14ac:dyDescent="0.25">
      <c r="Q578973" s="100"/>
    </row>
    <row r="578974" spans="17:17" x14ac:dyDescent="0.25">
      <c r="Q578974" s="100"/>
    </row>
    <row r="578975" spans="17:17" x14ac:dyDescent="0.25">
      <c r="Q578975" s="100"/>
    </row>
    <row r="578976" spans="17:17" x14ac:dyDescent="0.25">
      <c r="Q578976" s="100"/>
    </row>
    <row r="578977" spans="17:17" x14ac:dyDescent="0.25">
      <c r="Q578977" s="100"/>
    </row>
    <row r="578978" spans="17:17" x14ac:dyDescent="0.25">
      <c r="Q578978" s="100"/>
    </row>
    <row r="578979" spans="17:17" x14ac:dyDescent="0.25">
      <c r="Q578979" s="100"/>
    </row>
    <row r="578980" spans="17:17" x14ac:dyDescent="0.25">
      <c r="Q578980" s="100"/>
    </row>
    <row r="578981" spans="17:17" x14ac:dyDescent="0.25">
      <c r="Q578981" s="100"/>
    </row>
    <row r="578982" spans="17:17" x14ac:dyDescent="0.25">
      <c r="Q578982" s="100"/>
    </row>
    <row r="578983" spans="17:17" x14ac:dyDescent="0.25">
      <c r="Q578983" s="100"/>
    </row>
    <row r="578984" spans="17:17" x14ac:dyDescent="0.25">
      <c r="Q578984" s="100"/>
    </row>
    <row r="578985" spans="17:17" x14ac:dyDescent="0.25">
      <c r="Q578985" s="100"/>
    </row>
    <row r="578986" spans="17:17" x14ac:dyDescent="0.25">
      <c r="Q578986" s="100"/>
    </row>
    <row r="578987" spans="17:17" x14ac:dyDescent="0.25">
      <c r="Q578987" s="100"/>
    </row>
    <row r="578988" spans="17:17" x14ac:dyDescent="0.25">
      <c r="Q578988" s="100"/>
    </row>
    <row r="578989" spans="17:17" x14ac:dyDescent="0.25">
      <c r="Q578989" s="100"/>
    </row>
    <row r="578990" spans="17:17" x14ac:dyDescent="0.25">
      <c r="Q578990" s="100"/>
    </row>
    <row r="578991" spans="17:17" x14ac:dyDescent="0.25">
      <c r="Q578991" s="100"/>
    </row>
    <row r="578992" spans="17:17" x14ac:dyDescent="0.25">
      <c r="Q578992" s="100"/>
    </row>
    <row r="578993" spans="17:17" x14ac:dyDescent="0.25">
      <c r="Q578993" s="100"/>
    </row>
    <row r="578994" spans="17:17" x14ac:dyDescent="0.25">
      <c r="Q578994" s="100"/>
    </row>
    <row r="578995" spans="17:17" x14ac:dyDescent="0.25">
      <c r="Q578995" s="100"/>
    </row>
    <row r="578996" spans="17:17" x14ac:dyDescent="0.25">
      <c r="Q578996" s="100"/>
    </row>
    <row r="578997" spans="17:17" x14ac:dyDescent="0.25">
      <c r="Q578997" s="100"/>
    </row>
    <row r="578998" spans="17:17" x14ac:dyDescent="0.25">
      <c r="Q578998" s="100"/>
    </row>
    <row r="578999" spans="17:17" x14ac:dyDescent="0.25">
      <c r="Q578999" s="100"/>
    </row>
    <row r="579000" spans="17:17" x14ac:dyDescent="0.25">
      <c r="Q579000" s="100"/>
    </row>
    <row r="579001" spans="17:17" x14ac:dyDescent="0.25">
      <c r="Q579001" s="100"/>
    </row>
    <row r="579002" spans="17:17" x14ac:dyDescent="0.25">
      <c r="Q579002" s="100"/>
    </row>
    <row r="579003" spans="17:17" x14ac:dyDescent="0.25">
      <c r="Q579003" s="100"/>
    </row>
    <row r="579004" spans="17:17" x14ac:dyDescent="0.25">
      <c r="Q579004" s="100"/>
    </row>
    <row r="579005" spans="17:17" x14ac:dyDescent="0.25">
      <c r="Q579005" s="100"/>
    </row>
    <row r="579006" spans="17:17" x14ac:dyDescent="0.25">
      <c r="Q579006" s="100"/>
    </row>
    <row r="579007" spans="17:17" x14ac:dyDescent="0.25">
      <c r="Q579007" s="100"/>
    </row>
    <row r="579008" spans="17:17" x14ac:dyDescent="0.25">
      <c r="Q579008" s="100"/>
    </row>
    <row r="579009" spans="17:17" x14ac:dyDescent="0.25">
      <c r="Q579009" s="100"/>
    </row>
    <row r="579010" spans="17:17" x14ac:dyDescent="0.25">
      <c r="Q579010" s="100"/>
    </row>
    <row r="579011" spans="17:17" x14ac:dyDescent="0.25">
      <c r="Q579011" s="100"/>
    </row>
    <row r="579012" spans="17:17" x14ac:dyDescent="0.25">
      <c r="Q579012" s="100"/>
    </row>
    <row r="579013" spans="17:17" x14ac:dyDescent="0.25">
      <c r="Q579013" s="100"/>
    </row>
    <row r="579014" spans="17:17" x14ac:dyDescent="0.25">
      <c r="Q579014" s="100"/>
    </row>
    <row r="579015" spans="17:17" x14ac:dyDescent="0.25">
      <c r="Q579015" s="100"/>
    </row>
    <row r="579016" spans="17:17" x14ac:dyDescent="0.25">
      <c r="Q579016" s="100"/>
    </row>
    <row r="579017" spans="17:17" x14ac:dyDescent="0.25">
      <c r="Q579017" s="100"/>
    </row>
    <row r="579018" spans="17:17" x14ac:dyDescent="0.25">
      <c r="Q579018" s="100"/>
    </row>
    <row r="579019" spans="17:17" x14ac:dyDescent="0.25">
      <c r="Q579019" s="100"/>
    </row>
    <row r="579020" spans="17:17" x14ac:dyDescent="0.25">
      <c r="Q579020" s="100"/>
    </row>
    <row r="579021" spans="17:17" x14ac:dyDescent="0.25">
      <c r="Q579021" s="100"/>
    </row>
    <row r="579022" spans="17:17" x14ac:dyDescent="0.25">
      <c r="Q579022" s="100"/>
    </row>
    <row r="579023" spans="17:17" x14ac:dyDescent="0.25">
      <c r="Q579023" s="100"/>
    </row>
    <row r="579024" spans="17:17" x14ac:dyDescent="0.25">
      <c r="Q579024" s="100"/>
    </row>
    <row r="579025" spans="17:17" x14ac:dyDescent="0.25">
      <c r="Q579025" s="100"/>
    </row>
    <row r="579026" spans="17:17" x14ac:dyDescent="0.25">
      <c r="Q579026" s="100"/>
    </row>
    <row r="579027" spans="17:17" x14ac:dyDescent="0.25">
      <c r="Q579027" s="100"/>
    </row>
    <row r="579028" spans="17:17" x14ac:dyDescent="0.25">
      <c r="Q579028" s="100"/>
    </row>
    <row r="579029" spans="17:17" x14ac:dyDescent="0.25">
      <c r="Q579029" s="100"/>
    </row>
    <row r="579030" spans="17:17" x14ac:dyDescent="0.25">
      <c r="Q579030" s="100"/>
    </row>
    <row r="579031" spans="17:17" x14ac:dyDescent="0.25">
      <c r="Q579031" s="100"/>
    </row>
    <row r="579032" spans="17:17" x14ac:dyDescent="0.25">
      <c r="Q579032" s="100"/>
    </row>
    <row r="579033" spans="17:17" x14ac:dyDescent="0.25">
      <c r="Q579033" s="100"/>
    </row>
    <row r="579034" spans="17:17" x14ac:dyDescent="0.25">
      <c r="Q579034" s="100"/>
    </row>
    <row r="579035" spans="17:17" x14ac:dyDescent="0.25">
      <c r="Q579035" s="100"/>
    </row>
    <row r="579036" spans="17:17" x14ac:dyDescent="0.25">
      <c r="Q579036" s="100"/>
    </row>
    <row r="579037" spans="17:17" x14ac:dyDescent="0.25">
      <c r="Q579037" s="100"/>
    </row>
    <row r="579038" spans="17:17" x14ac:dyDescent="0.25">
      <c r="Q579038" s="100"/>
    </row>
    <row r="579039" spans="17:17" x14ac:dyDescent="0.25">
      <c r="Q579039" s="100"/>
    </row>
    <row r="579040" spans="17:17" x14ac:dyDescent="0.25">
      <c r="Q579040" s="100"/>
    </row>
    <row r="579041" spans="17:17" x14ac:dyDescent="0.25">
      <c r="Q579041" s="100"/>
    </row>
    <row r="579042" spans="17:17" x14ac:dyDescent="0.25">
      <c r="Q579042" s="100"/>
    </row>
    <row r="579043" spans="17:17" x14ac:dyDescent="0.25">
      <c r="Q579043" s="100"/>
    </row>
    <row r="579044" spans="17:17" x14ac:dyDescent="0.25">
      <c r="Q579044" s="100"/>
    </row>
    <row r="579045" spans="17:17" x14ac:dyDescent="0.25">
      <c r="Q579045" s="100"/>
    </row>
    <row r="579046" spans="17:17" x14ac:dyDescent="0.25">
      <c r="Q579046" s="100"/>
    </row>
    <row r="579047" spans="17:17" x14ac:dyDescent="0.25">
      <c r="Q579047" s="100"/>
    </row>
    <row r="579048" spans="17:17" x14ac:dyDescent="0.25">
      <c r="Q579048" s="100"/>
    </row>
    <row r="579049" spans="17:17" x14ac:dyDescent="0.25">
      <c r="Q579049" s="100"/>
    </row>
    <row r="579050" spans="17:17" x14ac:dyDescent="0.25">
      <c r="Q579050" s="100"/>
    </row>
    <row r="579051" spans="17:17" x14ac:dyDescent="0.25">
      <c r="Q579051" s="100"/>
    </row>
    <row r="579052" spans="17:17" x14ac:dyDescent="0.25">
      <c r="Q579052" s="100"/>
    </row>
    <row r="579053" spans="17:17" x14ac:dyDescent="0.25">
      <c r="Q579053" s="100"/>
    </row>
    <row r="579054" spans="17:17" x14ac:dyDescent="0.25">
      <c r="Q579054" s="100"/>
    </row>
    <row r="579055" spans="17:17" x14ac:dyDescent="0.25">
      <c r="Q579055" s="100"/>
    </row>
    <row r="579056" spans="17:17" x14ac:dyDescent="0.25">
      <c r="Q579056" s="100"/>
    </row>
    <row r="579057" spans="17:17" x14ac:dyDescent="0.25">
      <c r="Q579057" s="100"/>
    </row>
    <row r="579058" spans="17:17" x14ac:dyDescent="0.25">
      <c r="Q579058" s="100"/>
    </row>
    <row r="579059" spans="17:17" x14ac:dyDescent="0.25">
      <c r="Q579059" s="100"/>
    </row>
    <row r="579060" spans="17:17" x14ac:dyDescent="0.25">
      <c r="Q579060" s="100"/>
    </row>
    <row r="579061" spans="17:17" x14ac:dyDescent="0.25">
      <c r="Q579061" s="100"/>
    </row>
    <row r="579062" spans="17:17" x14ac:dyDescent="0.25">
      <c r="Q579062" s="100"/>
    </row>
    <row r="579063" spans="17:17" x14ac:dyDescent="0.25">
      <c r="Q579063" s="100"/>
    </row>
    <row r="579064" spans="17:17" x14ac:dyDescent="0.25">
      <c r="Q579064" s="100"/>
    </row>
    <row r="579065" spans="17:17" x14ac:dyDescent="0.25">
      <c r="Q579065" s="100"/>
    </row>
    <row r="579066" spans="17:17" x14ac:dyDescent="0.25">
      <c r="Q579066" s="100"/>
    </row>
    <row r="579067" spans="17:17" x14ac:dyDescent="0.25">
      <c r="Q579067" s="100"/>
    </row>
    <row r="579068" spans="17:17" x14ac:dyDescent="0.25">
      <c r="Q579068" s="100"/>
    </row>
    <row r="579069" spans="17:17" x14ac:dyDescent="0.25">
      <c r="Q579069" s="100"/>
    </row>
    <row r="579070" spans="17:17" x14ac:dyDescent="0.25">
      <c r="Q579070" s="100"/>
    </row>
    <row r="579071" spans="17:17" x14ac:dyDescent="0.25">
      <c r="Q579071" s="100"/>
    </row>
    <row r="579072" spans="17:17" x14ac:dyDescent="0.25">
      <c r="Q579072" s="100"/>
    </row>
    <row r="579073" spans="17:17" x14ac:dyDescent="0.25">
      <c r="Q579073" s="100"/>
    </row>
    <row r="579074" spans="17:17" x14ac:dyDescent="0.25">
      <c r="Q579074" s="100"/>
    </row>
    <row r="579075" spans="17:17" x14ac:dyDescent="0.25">
      <c r="Q579075" s="100"/>
    </row>
    <row r="579076" spans="17:17" x14ac:dyDescent="0.25">
      <c r="Q579076" s="100"/>
    </row>
    <row r="579077" spans="17:17" x14ac:dyDescent="0.25">
      <c r="Q579077" s="100"/>
    </row>
    <row r="579078" spans="17:17" x14ac:dyDescent="0.25">
      <c r="Q579078" s="100"/>
    </row>
    <row r="579079" spans="17:17" x14ac:dyDescent="0.25">
      <c r="Q579079" s="100"/>
    </row>
    <row r="579080" spans="17:17" x14ac:dyDescent="0.25">
      <c r="Q579080" s="100"/>
    </row>
    <row r="579081" spans="17:17" x14ac:dyDescent="0.25">
      <c r="Q579081" s="100"/>
    </row>
    <row r="579082" spans="17:17" x14ac:dyDescent="0.25">
      <c r="Q579082" s="100"/>
    </row>
    <row r="579083" spans="17:17" x14ac:dyDescent="0.25">
      <c r="Q579083" s="100"/>
    </row>
    <row r="579084" spans="17:17" x14ac:dyDescent="0.25">
      <c r="Q579084" s="100"/>
    </row>
    <row r="579085" spans="17:17" x14ac:dyDescent="0.25">
      <c r="Q579085" s="100"/>
    </row>
    <row r="579086" spans="17:17" x14ac:dyDescent="0.25">
      <c r="Q579086" s="100"/>
    </row>
    <row r="579087" spans="17:17" x14ac:dyDescent="0.25">
      <c r="Q579087" s="100"/>
    </row>
    <row r="579088" spans="17:17" x14ac:dyDescent="0.25">
      <c r="Q579088" s="100"/>
    </row>
    <row r="579089" spans="17:17" x14ac:dyDescent="0.25">
      <c r="Q579089" s="100"/>
    </row>
    <row r="579090" spans="17:17" x14ac:dyDescent="0.25">
      <c r="Q579090" s="100"/>
    </row>
    <row r="579091" spans="17:17" x14ac:dyDescent="0.25">
      <c r="Q579091" s="100"/>
    </row>
    <row r="579092" spans="17:17" x14ac:dyDescent="0.25">
      <c r="Q579092" s="100"/>
    </row>
    <row r="579093" spans="17:17" x14ac:dyDescent="0.25">
      <c r="Q579093" s="100"/>
    </row>
    <row r="579094" spans="17:17" x14ac:dyDescent="0.25">
      <c r="Q579094" s="100"/>
    </row>
    <row r="579095" spans="17:17" x14ac:dyDescent="0.25">
      <c r="Q579095" s="100"/>
    </row>
    <row r="579096" spans="17:17" x14ac:dyDescent="0.25">
      <c r="Q579096" s="100"/>
    </row>
    <row r="579097" spans="17:17" x14ac:dyDescent="0.25">
      <c r="Q579097" s="100"/>
    </row>
    <row r="579098" spans="17:17" x14ac:dyDescent="0.25">
      <c r="Q579098" s="100"/>
    </row>
    <row r="579099" spans="17:17" x14ac:dyDescent="0.25">
      <c r="Q579099" s="100"/>
    </row>
    <row r="579100" spans="17:17" x14ac:dyDescent="0.25">
      <c r="Q579100" s="100"/>
    </row>
    <row r="579101" spans="17:17" x14ac:dyDescent="0.25">
      <c r="Q579101" s="100"/>
    </row>
    <row r="579102" spans="17:17" x14ac:dyDescent="0.25">
      <c r="Q579102" s="100"/>
    </row>
    <row r="579103" spans="17:17" x14ac:dyDescent="0.25">
      <c r="Q579103" s="100"/>
    </row>
    <row r="579104" spans="17:17" x14ac:dyDescent="0.25">
      <c r="Q579104" s="100"/>
    </row>
    <row r="579105" spans="17:17" x14ac:dyDescent="0.25">
      <c r="Q579105" s="100"/>
    </row>
    <row r="579106" spans="17:17" x14ac:dyDescent="0.25">
      <c r="Q579106" s="100"/>
    </row>
    <row r="579107" spans="17:17" x14ac:dyDescent="0.25">
      <c r="Q579107" s="100"/>
    </row>
    <row r="579108" spans="17:17" x14ac:dyDescent="0.25">
      <c r="Q579108" s="100"/>
    </row>
    <row r="579109" spans="17:17" x14ac:dyDescent="0.25">
      <c r="Q579109" s="100"/>
    </row>
    <row r="579110" spans="17:17" x14ac:dyDescent="0.25">
      <c r="Q579110" s="100"/>
    </row>
    <row r="579111" spans="17:17" x14ac:dyDescent="0.25">
      <c r="Q579111" s="100"/>
    </row>
    <row r="579112" spans="17:17" x14ac:dyDescent="0.25">
      <c r="Q579112" s="100"/>
    </row>
    <row r="579113" spans="17:17" x14ac:dyDescent="0.25">
      <c r="Q579113" s="100"/>
    </row>
    <row r="579114" spans="17:17" x14ac:dyDescent="0.25">
      <c r="Q579114" s="100"/>
    </row>
    <row r="579115" spans="17:17" x14ac:dyDescent="0.25">
      <c r="Q579115" s="100"/>
    </row>
    <row r="579116" spans="17:17" x14ac:dyDescent="0.25">
      <c r="Q579116" s="100"/>
    </row>
    <row r="579117" spans="17:17" x14ac:dyDescent="0.25">
      <c r="Q579117" s="100"/>
    </row>
    <row r="579118" spans="17:17" x14ac:dyDescent="0.25">
      <c r="Q579118" s="100"/>
    </row>
    <row r="579119" spans="17:17" x14ac:dyDescent="0.25">
      <c r="Q579119" s="100"/>
    </row>
    <row r="579120" spans="17:17" x14ac:dyDescent="0.25">
      <c r="Q579120" s="100"/>
    </row>
    <row r="579121" spans="17:17" x14ac:dyDescent="0.25">
      <c r="Q579121" s="100"/>
    </row>
    <row r="579122" spans="17:17" x14ac:dyDescent="0.25">
      <c r="Q579122" s="100"/>
    </row>
    <row r="579123" spans="17:17" x14ac:dyDescent="0.25">
      <c r="Q579123" s="100"/>
    </row>
    <row r="579124" spans="17:17" x14ac:dyDescent="0.25">
      <c r="Q579124" s="100"/>
    </row>
    <row r="579125" spans="17:17" x14ac:dyDescent="0.25">
      <c r="Q579125" s="100"/>
    </row>
    <row r="579126" spans="17:17" x14ac:dyDescent="0.25">
      <c r="Q579126" s="100"/>
    </row>
    <row r="579127" spans="17:17" x14ac:dyDescent="0.25">
      <c r="Q579127" s="100"/>
    </row>
    <row r="579128" spans="17:17" x14ac:dyDescent="0.25">
      <c r="Q579128" s="100"/>
    </row>
    <row r="579129" spans="17:17" x14ac:dyDescent="0.25">
      <c r="Q579129" s="100"/>
    </row>
    <row r="579130" spans="17:17" x14ac:dyDescent="0.25">
      <c r="Q579130" s="100"/>
    </row>
    <row r="579131" spans="17:17" x14ac:dyDescent="0.25">
      <c r="Q579131" s="100"/>
    </row>
    <row r="579132" spans="17:17" x14ac:dyDescent="0.25">
      <c r="Q579132" s="100"/>
    </row>
    <row r="579133" spans="17:17" x14ac:dyDescent="0.25">
      <c r="Q579133" s="100"/>
    </row>
    <row r="579134" spans="17:17" x14ac:dyDescent="0.25">
      <c r="Q579134" s="100"/>
    </row>
    <row r="579135" spans="17:17" x14ac:dyDescent="0.25">
      <c r="Q579135" s="100"/>
    </row>
    <row r="579136" spans="17:17" x14ac:dyDescent="0.25">
      <c r="Q579136" s="100"/>
    </row>
    <row r="579137" spans="17:17" x14ac:dyDescent="0.25">
      <c r="Q579137" s="100"/>
    </row>
    <row r="579138" spans="17:17" x14ac:dyDescent="0.25">
      <c r="Q579138" s="100"/>
    </row>
    <row r="579139" spans="17:17" x14ac:dyDescent="0.25">
      <c r="Q579139" s="100"/>
    </row>
    <row r="579140" spans="17:17" x14ac:dyDescent="0.25">
      <c r="Q579140" s="100"/>
    </row>
    <row r="579141" spans="17:17" x14ac:dyDescent="0.25">
      <c r="Q579141" s="100"/>
    </row>
    <row r="579142" spans="17:17" x14ac:dyDescent="0.25">
      <c r="Q579142" s="100"/>
    </row>
    <row r="579143" spans="17:17" x14ac:dyDescent="0.25">
      <c r="Q579143" s="100"/>
    </row>
    <row r="579144" spans="17:17" x14ac:dyDescent="0.25">
      <c r="Q579144" s="100"/>
    </row>
    <row r="579145" spans="17:17" x14ac:dyDescent="0.25">
      <c r="Q579145" s="100"/>
    </row>
    <row r="579146" spans="17:17" x14ac:dyDescent="0.25">
      <c r="Q579146" s="100"/>
    </row>
    <row r="579147" spans="17:17" x14ac:dyDescent="0.25">
      <c r="Q579147" s="100"/>
    </row>
    <row r="579148" spans="17:17" x14ac:dyDescent="0.25">
      <c r="Q579148" s="100"/>
    </row>
    <row r="579149" spans="17:17" x14ac:dyDescent="0.25">
      <c r="Q579149" s="100"/>
    </row>
    <row r="579150" spans="17:17" x14ac:dyDescent="0.25">
      <c r="Q579150" s="100"/>
    </row>
    <row r="579151" spans="17:17" x14ac:dyDescent="0.25">
      <c r="Q579151" s="100"/>
    </row>
    <row r="579152" spans="17:17" x14ac:dyDescent="0.25">
      <c r="Q579152" s="100"/>
    </row>
    <row r="579153" spans="17:17" x14ac:dyDescent="0.25">
      <c r="Q579153" s="100"/>
    </row>
    <row r="579154" spans="17:17" x14ac:dyDescent="0.25">
      <c r="Q579154" s="100"/>
    </row>
    <row r="579155" spans="17:17" x14ac:dyDescent="0.25">
      <c r="Q579155" s="100"/>
    </row>
    <row r="579156" spans="17:17" x14ac:dyDescent="0.25">
      <c r="Q579156" s="100"/>
    </row>
    <row r="579157" spans="17:17" x14ac:dyDescent="0.25">
      <c r="Q579157" s="100"/>
    </row>
    <row r="579158" spans="17:17" x14ac:dyDescent="0.25">
      <c r="Q579158" s="100"/>
    </row>
    <row r="579159" spans="17:17" x14ac:dyDescent="0.25">
      <c r="Q579159" s="100"/>
    </row>
    <row r="579160" spans="17:17" x14ac:dyDescent="0.25">
      <c r="Q579160" s="100"/>
    </row>
    <row r="579161" spans="17:17" x14ac:dyDescent="0.25">
      <c r="Q579161" s="100"/>
    </row>
    <row r="579162" spans="17:17" x14ac:dyDescent="0.25">
      <c r="Q579162" s="100"/>
    </row>
    <row r="579163" spans="17:17" x14ac:dyDescent="0.25">
      <c r="Q579163" s="100"/>
    </row>
    <row r="579164" spans="17:17" x14ac:dyDescent="0.25">
      <c r="Q579164" s="100"/>
    </row>
    <row r="579165" spans="17:17" x14ac:dyDescent="0.25">
      <c r="Q579165" s="100"/>
    </row>
    <row r="579166" spans="17:17" x14ac:dyDescent="0.25">
      <c r="Q579166" s="100"/>
    </row>
    <row r="579167" spans="17:17" x14ac:dyDescent="0.25">
      <c r="Q579167" s="100"/>
    </row>
    <row r="579168" spans="17:17" x14ac:dyDescent="0.25">
      <c r="Q579168" s="100"/>
    </row>
    <row r="579169" spans="17:17" x14ac:dyDescent="0.25">
      <c r="Q579169" s="100"/>
    </row>
    <row r="579170" spans="17:17" x14ac:dyDescent="0.25">
      <c r="Q579170" s="100"/>
    </row>
    <row r="579171" spans="17:17" x14ac:dyDescent="0.25">
      <c r="Q579171" s="100"/>
    </row>
    <row r="579172" spans="17:17" x14ac:dyDescent="0.25">
      <c r="Q579172" s="100"/>
    </row>
    <row r="579173" spans="17:17" x14ac:dyDescent="0.25">
      <c r="Q579173" s="100"/>
    </row>
    <row r="579174" spans="17:17" x14ac:dyDescent="0.25">
      <c r="Q579174" s="100"/>
    </row>
    <row r="579175" spans="17:17" x14ac:dyDescent="0.25">
      <c r="Q579175" s="100"/>
    </row>
    <row r="579176" spans="17:17" x14ac:dyDescent="0.25">
      <c r="Q579176" s="100"/>
    </row>
    <row r="579177" spans="17:17" x14ac:dyDescent="0.25">
      <c r="Q579177" s="100"/>
    </row>
    <row r="579178" spans="17:17" x14ac:dyDescent="0.25">
      <c r="Q579178" s="100"/>
    </row>
    <row r="579179" spans="17:17" x14ac:dyDescent="0.25">
      <c r="Q579179" s="100"/>
    </row>
    <row r="579180" spans="17:17" x14ac:dyDescent="0.25">
      <c r="Q579180" s="100"/>
    </row>
    <row r="579181" spans="17:17" x14ac:dyDescent="0.25">
      <c r="Q579181" s="100"/>
    </row>
    <row r="579182" spans="17:17" x14ac:dyDescent="0.25">
      <c r="Q579182" s="100"/>
    </row>
    <row r="579183" spans="17:17" x14ac:dyDescent="0.25">
      <c r="Q579183" s="100"/>
    </row>
    <row r="579184" spans="17:17" x14ac:dyDescent="0.25">
      <c r="Q579184" s="100"/>
    </row>
    <row r="579185" spans="17:17" x14ac:dyDescent="0.25">
      <c r="Q579185" s="100"/>
    </row>
    <row r="579186" spans="17:17" x14ac:dyDescent="0.25">
      <c r="Q579186" s="100"/>
    </row>
    <row r="579187" spans="17:17" x14ac:dyDescent="0.25">
      <c r="Q579187" s="100"/>
    </row>
    <row r="579188" spans="17:17" x14ac:dyDescent="0.25">
      <c r="Q579188" s="100"/>
    </row>
    <row r="579189" spans="17:17" x14ac:dyDescent="0.25">
      <c r="Q579189" s="100"/>
    </row>
    <row r="579190" spans="17:17" x14ac:dyDescent="0.25">
      <c r="Q579190" s="100"/>
    </row>
    <row r="579191" spans="17:17" x14ac:dyDescent="0.25">
      <c r="Q579191" s="100"/>
    </row>
    <row r="579192" spans="17:17" x14ac:dyDescent="0.25">
      <c r="Q579192" s="100"/>
    </row>
    <row r="579193" spans="17:17" x14ac:dyDescent="0.25">
      <c r="Q579193" s="100"/>
    </row>
    <row r="579194" spans="17:17" x14ac:dyDescent="0.25">
      <c r="Q579194" s="100"/>
    </row>
    <row r="579195" spans="17:17" x14ac:dyDescent="0.25">
      <c r="Q579195" s="100"/>
    </row>
    <row r="579196" spans="17:17" x14ac:dyDescent="0.25">
      <c r="Q579196" s="100"/>
    </row>
    <row r="579197" spans="17:17" x14ac:dyDescent="0.25">
      <c r="Q579197" s="100"/>
    </row>
    <row r="579198" spans="17:17" x14ac:dyDescent="0.25">
      <c r="Q579198" s="100"/>
    </row>
    <row r="579199" spans="17:17" x14ac:dyDescent="0.25">
      <c r="Q579199" s="100"/>
    </row>
    <row r="579200" spans="17:17" x14ac:dyDescent="0.25">
      <c r="Q579200" s="100"/>
    </row>
    <row r="579201" spans="17:17" x14ac:dyDescent="0.25">
      <c r="Q579201" s="100"/>
    </row>
    <row r="579202" spans="17:17" x14ac:dyDescent="0.25">
      <c r="Q579202" s="100"/>
    </row>
    <row r="579203" spans="17:17" x14ac:dyDescent="0.25">
      <c r="Q579203" s="100"/>
    </row>
    <row r="579204" spans="17:17" x14ac:dyDescent="0.25">
      <c r="Q579204" s="100"/>
    </row>
    <row r="579205" spans="17:17" x14ac:dyDescent="0.25">
      <c r="Q579205" s="100"/>
    </row>
    <row r="579206" spans="17:17" x14ac:dyDescent="0.25">
      <c r="Q579206" s="100"/>
    </row>
    <row r="579207" spans="17:17" x14ac:dyDescent="0.25">
      <c r="Q579207" s="100"/>
    </row>
    <row r="579208" spans="17:17" x14ac:dyDescent="0.25">
      <c r="Q579208" s="100"/>
    </row>
    <row r="579209" spans="17:17" x14ac:dyDescent="0.25">
      <c r="Q579209" s="100"/>
    </row>
    <row r="579210" spans="17:17" x14ac:dyDescent="0.25">
      <c r="Q579210" s="100"/>
    </row>
    <row r="579211" spans="17:17" x14ac:dyDescent="0.25">
      <c r="Q579211" s="100"/>
    </row>
    <row r="579212" spans="17:17" x14ac:dyDescent="0.25">
      <c r="Q579212" s="100"/>
    </row>
    <row r="579213" spans="17:17" x14ac:dyDescent="0.25">
      <c r="Q579213" s="100"/>
    </row>
    <row r="579214" spans="17:17" x14ac:dyDescent="0.25">
      <c r="Q579214" s="100"/>
    </row>
    <row r="579215" spans="17:17" x14ac:dyDescent="0.25">
      <c r="Q579215" s="100"/>
    </row>
    <row r="579216" spans="17:17" x14ac:dyDescent="0.25">
      <c r="Q579216" s="100"/>
    </row>
    <row r="579217" spans="17:17" x14ac:dyDescent="0.25">
      <c r="Q579217" s="100"/>
    </row>
    <row r="579218" spans="17:17" x14ac:dyDescent="0.25">
      <c r="Q579218" s="100"/>
    </row>
    <row r="579219" spans="17:17" x14ac:dyDescent="0.25">
      <c r="Q579219" s="100"/>
    </row>
    <row r="579220" spans="17:17" x14ac:dyDescent="0.25">
      <c r="Q579220" s="100"/>
    </row>
    <row r="579221" spans="17:17" x14ac:dyDescent="0.25">
      <c r="Q579221" s="100"/>
    </row>
    <row r="579222" spans="17:17" x14ac:dyDescent="0.25">
      <c r="Q579222" s="100"/>
    </row>
    <row r="579223" spans="17:17" x14ac:dyDescent="0.25">
      <c r="Q579223" s="100"/>
    </row>
    <row r="579224" spans="17:17" x14ac:dyDescent="0.25">
      <c r="Q579224" s="100"/>
    </row>
    <row r="579225" spans="17:17" x14ac:dyDescent="0.25">
      <c r="Q579225" s="100"/>
    </row>
    <row r="579226" spans="17:17" x14ac:dyDescent="0.25">
      <c r="Q579226" s="100"/>
    </row>
    <row r="579227" spans="17:17" x14ac:dyDescent="0.25">
      <c r="Q579227" s="100"/>
    </row>
    <row r="579228" spans="17:17" x14ac:dyDescent="0.25">
      <c r="Q579228" s="100"/>
    </row>
    <row r="579229" spans="17:17" x14ac:dyDescent="0.25">
      <c r="Q579229" s="100"/>
    </row>
    <row r="579230" spans="17:17" x14ac:dyDescent="0.25">
      <c r="Q579230" s="100"/>
    </row>
    <row r="579231" spans="17:17" x14ac:dyDescent="0.25">
      <c r="Q579231" s="100"/>
    </row>
    <row r="579232" spans="17:17" x14ac:dyDescent="0.25">
      <c r="Q579232" s="100"/>
    </row>
    <row r="579233" spans="17:17" x14ac:dyDescent="0.25">
      <c r="Q579233" s="100"/>
    </row>
    <row r="579234" spans="17:17" x14ac:dyDescent="0.25">
      <c r="Q579234" s="100"/>
    </row>
    <row r="579235" spans="17:17" x14ac:dyDescent="0.25">
      <c r="Q579235" s="100"/>
    </row>
    <row r="579236" spans="17:17" x14ac:dyDescent="0.25">
      <c r="Q579236" s="100"/>
    </row>
    <row r="579237" spans="17:17" x14ac:dyDescent="0.25">
      <c r="Q579237" s="100"/>
    </row>
    <row r="579238" spans="17:17" x14ac:dyDescent="0.25">
      <c r="Q579238" s="100"/>
    </row>
    <row r="579239" spans="17:17" x14ac:dyDescent="0.25">
      <c r="Q579239" s="100"/>
    </row>
    <row r="579240" spans="17:17" x14ac:dyDescent="0.25">
      <c r="Q579240" s="100"/>
    </row>
    <row r="579241" spans="17:17" x14ac:dyDescent="0.25">
      <c r="Q579241" s="100"/>
    </row>
    <row r="579242" spans="17:17" x14ac:dyDescent="0.25">
      <c r="Q579242" s="100"/>
    </row>
    <row r="579243" spans="17:17" x14ac:dyDescent="0.25">
      <c r="Q579243" s="100"/>
    </row>
    <row r="579244" spans="17:17" x14ac:dyDescent="0.25">
      <c r="Q579244" s="100"/>
    </row>
    <row r="579245" spans="17:17" x14ac:dyDescent="0.25">
      <c r="Q579245" s="100"/>
    </row>
    <row r="579246" spans="17:17" x14ac:dyDescent="0.25">
      <c r="Q579246" s="100"/>
    </row>
    <row r="579247" spans="17:17" x14ac:dyDescent="0.25">
      <c r="Q579247" s="100"/>
    </row>
    <row r="579248" spans="17:17" x14ac:dyDescent="0.25">
      <c r="Q579248" s="100"/>
    </row>
    <row r="579249" spans="17:17" x14ac:dyDescent="0.25">
      <c r="Q579249" s="100"/>
    </row>
    <row r="579250" spans="17:17" x14ac:dyDescent="0.25">
      <c r="Q579250" s="100"/>
    </row>
    <row r="579251" spans="17:17" x14ac:dyDescent="0.25">
      <c r="Q579251" s="100"/>
    </row>
    <row r="579252" spans="17:17" x14ac:dyDescent="0.25">
      <c r="Q579252" s="100"/>
    </row>
    <row r="579253" spans="17:17" x14ac:dyDescent="0.25">
      <c r="Q579253" s="100"/>
    </row>
    <row r="579254" spans="17:17" x14ac:dyDescent="0.25">
      <c r="Q579254" s="100"/>
    </row>
    <row r="579255" spans="17:17" x14ac:dyDescent="0.25">
      <c r="Q579255" s="100"/>
    </row>
    <row r="579256" spans="17:17" x14ac:dyDescent="0.25">
      <c r="Q579256" s="100"/>
    </row>
    <row r="579257" spans="17:17" x14ac:dyDescent="0.25">
      <c r="Q579257" s="100"/>
    </row>
    <row r="579258" spans="17:17" x14ac:dyDescent="0.25">
      <c r="Q579258" s="100"/>
    </row>
    <row r="579259" spans="17:17" x14ac:dyDescent="0.25">
      <c r="Q579259" s="100"/>
    </row>
    <row r="579260" spans="17:17" x14ac:dyDescent="0.25">
      <c r="Q579260" s="100"/>
    </row>
    <row r="579261" spans="17:17" x14ac:dyDescent="0.25">
      <c r="Q579261" s="100"/>
    </row>
    <row r="579262" spans="17:17" x14ac:dyDescent="0.25">
      <c r="Q579262" s="100"/>
    </row>
    <row r="579263" spans="17:17" x14ac:dyDescent="0.25">
      <c r="Q579263" s="100"/>
    </row>
    <row r="579264" spans="17:17" x14ac:dyDescent="0.25">
      <c r="Q579264" s="100"/>
    </row>
    <row r="579265" spans="17:17" x14ac:dyDescent="0.25">
      <c r="Q579265" s="100"/>
    </row>
    <row r="579266" spans="17:17" x14ac:dyDescent="0.25">
      <c r="Q579266" s="100"/>
    </row>
    <row r="579267" spans="17:17" x14ac:dyDescent="0.25">
      <c r="Q579267" s="100"/>
    </row>
    <row r="579268" spans="17:17" x14ac:dyDescent="0.25">
      <c r="Q579268" s="100"/>
    </row>
    <row r="579269" spans="17:17" x14ac:dyDescent="0.25">
      <c r="Q579269" s="100"/>
    </row>
    <row r="579270" spans="17:17" x14ac:dyDescent="0.25">
      <c r="Q579270" s="100"/>
    </row>
    <row r="579271" spans="17:17" x14ac:dyDescent="0.25">
      <c r="Q579271" s="100"/>
    </row>
    <row r="579272" spans="17:17" x14ac:dyDescent="0.25">
      <c r="Q579272" s="100"/>
    </row>
    <row r="579273" spans="17:17" x14ac:dyDescent="0.25">
      <c r="Q579273" s="100"/>
    </row>
    <row r="579274" spans="17:17" x14ac:dyDescent="0.25">
      <c r="Q579274" s="100"/>
    </row>
    <row r="579275" spans="17:17" x14ac:dyDescent="0.25">
      <c r="Q579275" s="100"/>
    </row>
    <row r="579276" spans="17:17" x14ac:dyDescent="0.25">
      <c r="Q579276" s="100"/>
    </row>
    <row r="579277" spans="17:17" x14ac:dyDescent="0.25">
      <c r="Q579277" s="100"/>
    </row>
    <row r="579278" spans="17:17" x14ac:dyDescent="0.25">
      <c r="Q579278" s="100"/>
    </row>
    <row r="579279" spans="17:17" x14ac:dyDescent="0.25">
      <c r="Q579279" s="100"/>
    </row>
    <row r="579280" spans="17:17" x14ac:dyDescent="0.25">
      <c r="Q579280" s="100"/>
    </row>
    <row r="579281" spans="17:17" x14ac:dyDescent="0.25">
      <c r="Q579281" s="100"/>
    </row>
    <row r="579282" spans="17:17" x14ac:dyDescent="0.25">
      <c r="Q579282" s="100"/>
    </row>
    <row r="579283" spans="17:17" x14ac:dyDescent="0.25">
      <c r="Q579283" s="100"/>
    </row>
    <row r="579284" spans="17:17" x14ac:dyDescent="0.25">
      <c r="Q579284" s="100"/>
    </row>
    <row r="579285" spans="17:17" x14ac:dyDescent="0.25">
      <c r="Q579285" s="100"/>
    </row>
    <row r="579286" spans="17:17" x14ac:dyDescent="0.25">
      <c r="Q579286" s="100"/>
    </row>
    <row r="579287" spans="17:17" x14ac:dyDescent="0.25">
      <c r="Q579287" s="100"/>
    </row>
    <row r="579288" spans="17:17" x14ac:dyDescent="0.25">
      <c r="Q579288" s="100"/>
    </row>
    <row r="579289" spans="17:17" x14ac:dyDescent="0.25">
      <c r="Q579289" s="100"/>
    </row>
    <row r="579290" spans="17:17" x14ac:dyDescent="0.25">
      <c r="Q579290" s="100"/>
    </row>
    <row r="579291" spans="17:17" x14ac:dyDescent="0.25">
      <c r="Q579291" s="100"/>
    </row>
    <row r="579292" spans="17:17" x14ac:dyDescent="0.25">
      <c r="Q579292" s="100"/>
    </row>
    <row r="579293" spans="17:17" x14ac:dyDescent="0.25">
      <c r="Q579293" s="100"/>
    </row>
    <row r="579294" spans="17:17" x14ac:dyDescent="0.25">
      <c r="Q579294" s="100"/>
    </row>
    <row r="579295" spans="17:17" x14ac:dyDescent="0.25">
      <c r="Q579295" s="100"/>
    </row>
    <row r="579296" spans="17:17" x14ac:dyDescent="0.25">
      <c r="Q579296" s="100"/>
    </row>
    <row r="579297" spans="17:17" x14ac:dyDescent="0.25">
      <c r="Q579297" s="100"/>
    </row>
    <row r="579298" spans="17:17" x14ac:dyDescent="0.25">
      <c r="Q579298" s="100"/>
    </row>
    <row r="579299" spans="17:17" x14ac:dyDescent="0.25">
      <c r="Q579299" s="100"/>
    </row>
    <row r="579300" spans="17:17" x14ac:dyDescent="0.25">
      <c r="Q579300" s="100"/>
    </row>
    <row r="579301" spans="17:17" x14ac:dyDescent="0.25">
      <c r="Q579301" s="100"/>
    </row>
    <row r="579302" spans="17:17" x14ac:dyDescent="0.25">
      <c r="Q579302" s="100"/>
    </row>
    <row r="579303" spans="17:17" x14ac:dyDescent="0.25">
      <c r="Q579303" s="100"/>
    </row>
    <row r="579304" spans="17:17" x14ac:dyDescent="0.25">
      <c r="Q579304" s="100"/>
    </row>
    <row r="579305" spans="17:17" x14ac:dyDescent="0.25">
      <c r="Q579305" s="100"/>
    </row>
    <row r="579306" spans="17:17" x14ac:dyDescent="0.25">
      <c r="Q579306" s="100"/>
    </row>
    <row r="579307" spans="17:17" x14ac:dyDescent="0.25">
      <c r="Q579307" s="100"/>
    </row>
    <row r="579308" spans="17:17" x14ac:dyDescent="0.25">
      <c r="Q579308" s="100"/>
    </row>
    <row r="579309" spans="17:17" x14ac:dyDescent="0.25">
      <c r="Q579309" s="100"/>
    </row>
    <row r="579310" spans="17:17" x14ac:dyDescent="0.25">
      <c r="Q579310" s="100"/>
    </row>
    <row r="579311" spans="17:17" x14ac:dyDescent="0.25">
      <c r="Q579311" s="100"/>
    </row>
    <row r="579312" spans="17:17" x14ac:dyDescent="0.25">
      <c r="Q579312" s="100"/>
    </row>
    <row r="579313" spans="17:17" x14ac:dyDescent="0.25">
      <c r="Q579313" s="100"/>
    </row>
    <row r="579314" spans="17:17" x14ac:dyDescent="0.25">
      <c r="Q579314" s="100"/>
    </row>
    <row r="579315" spans="17:17" x14ac:dyDescent="0.25">
      <c r="Q579315" s="100"/>
    </row>
    <row r="579316" spans="17:17" x14ac:dyDescent="0.25">
      <c r="Q579316" s="100"/>
    </row>
    <row r="579317" spans="17:17" x14ac:dyDescent="0.25">
      <c r="Q579317" s="100"/>
    </row>
    <row r="579318" spans="17:17" x14ac:dyDescent="0.25">
      <c r="Q579318" s="100"/>
    </row>
    <row r="579319" spans="17:17" x14ac:dyDescent="0.25">
      <c r="Q579319" s="100"/>
    </row>
    <row r="579320" spans="17:17" x14ac:dyDescent="0.25">
      <c r="Q579320" s="100"/>
    </row>
    <row r="579321" spans="17:17" x14ac:dyDescent="0.25">
      <c r="Q579321" s="100"/>
    </row>
    <row r="579322" spans="17:17" x14ac:dyDescent="0.25">
      <c r="Q579322" s="100"/>
    </row>
    <row r="579323" spans="17:17" x14ac:dyDescent="0.25">
      <c r="Q579323" s="100"/>
    </row>
    <row r="579324" spans="17:17" x14ac:dyDescent="0.25">
      <c r="Q579324" s="100"/>
    </row>
    <row r="579325" spans="17:17" x14ac:dyDescent="0.25">
      <c r="Q579325" s="100"/>
    </row>
    <row r="579326" spans="17:17" x14ac:dyDescent="0.25">
      <c r="Q579326" s="100"/>
    </row>
    <row r="579327" spans="17:17" x14ac:dyDescent="0.25">
      <c r="Q579327" s="100"/>
    </row>
    <row r="579328" spans="17:17" x14ac:dyDescent="0.25">
      <c r="Q579328" s="100"/>
    </row>
    <row r="579329" spans="17:17" x14ac:dyDescent="0.25">
      <c r="Q579329" s="100"/>
    </row>
    <row r="579330" spans="17:17" x14ac:dyDescent="0.25">
      <c r="Q579330" s="100"/>
    </row>
    <row r="579331" spans="17:17" x14ac:dyDescent="0.25">
      <c r="Q579331" s="100"/>
    </row>
    <row r="579332" spans="17:17" x14ac:dyDescent="0.25">
      <c r="Q579332" s="100"/>
    </row>
    <row r="579333" spans="17:17" x14ac:dyDescent="0.25">
      <c r="Q579333" s="100"/>
    </row>
    <row r="579334" spans="17:17" x14ac:dyDescent="0.25">
      <c r="Q579334" s="100"/>
    </row>
    <row r="579335" spans="17:17" x14ac:dyDescent="0.25">
      <c r="Q579335" s="100"/>
    </row>
    <row r="579336" spans="17:17" x14ac:dyDescent="0.25">
      <c r="Q579336" s="100"/>
    </row>
    <row r="579337" spans="17:17" x14ac:dyDescent="0.25">
      <c r="Q579337" s="100"/>
    </row>
    <row r="579338" spans="17:17" x14ac:dyDescent="0.25">
      <c r="Q579338" s="100"/>
    </row>
    <row r="579339" spans="17:17" x14ac:dyDescent="0.25">
      <c r="Q579339" s="100"/>
    </row>
    <row r="579340" spans="17:17" x14ac:dyDescent="0.25">
      <c r="Q579340" s="100"/>
    </row>
    <row r="579341" spans="17:17" x14ac:dyDescent="0.25">
      <c r="Q579341" s="100"/>
    </row>
    <row r="579342" spans="17:17" x14ac:dyDescent="0.25">
      <c r="Q579342" s="100"/>
    </row>
    <row r="579343" spans="17:17" x14ac:dyDescent="0.25">
      <c r="Q579343" s="100"/>
    </row>
    <row r="579344" spans="17:17" x14ac:dyDescent="0.25">
      <c r="Q579344" s="100"/>
    </row>
    <row r="579345" spans="17:17" x14ac:dyDescent="0.25">
      <c r="Q579345" s="100"/>
    </row>
    <row r="579346" spans="17:17" x14ac:dyDescent="0.25">
      <c r="Q579346" s="100"/>
    </row>
    <row r="579347" spans="17:17" x14ac:dyDescent="0.25">
      <c r="Q579347" s="100"/>
    </row>
    <row r="579348" spans="17:17" x14ac:dyDescent="0.25">
      <c r="Q579348" s="100"/>
    </row>
    <row r="579349" spans="17:17" x14ac:dyDescent="0.25">
      <c r="Q579349" s="100"/>
    </row>
    <row r="579350" spans="17:17" x14ac:dyDescent="0.25">
      <c r="Q579350" s="100"/>
    </row>
    <row r="579351" spans="17:17" x14ac:dyDescent="0.25">
      <c r="Q579351" s="100"/>
    </row>
    <row r="579352" spans="17:17" x14ac:dyDescent="0.25">
      <c r="Q579352" s="100"/>
    </row>
    <row r="579353" spans="17:17" x14ac:dyDescent="0.25">
      <c r="Q579353" s="100"/>
    </row>
    <row r="579354" spans="17:17" x14ac:dyDescent="0.25">
      <c r="Q579354" s="100"/>
    </row>
    <row r="579355" spans="17:17" x14ac:dyDescent="0.25">
      <c r="Q579355" s="100"/>
    </row>
    <row r="579356" spans="17:17" x14ac:dyDescent="0.25">
      <c r="Q579356" s="100"/>
    </row>
    <row r="579357" spans="17:17" x14ac:dyDescent="0.25">
      <c r="Q579357" s="100"/>
    </row>
    <row r="579358" spans="17:17" x14ac:dyDescent="0.25">
      <c r="Q579358" s="100"/>
    </row>
    <row r="579359" spans="17:17" x14ac:dyDescent="0.25">
      <c r="Q579359" s="100"/>
    </row>
    <row r="579360" spans="17:17" x14ac:dyDescent="0.25">
      <c r="Q579360" s="100"/>
    </row>
    <row r="579361" spans="17:17" x14ac:dyDescent="0.25">
      <c r="Q579361" s="100"/>
    </row>
    <row r="579362" spans="17:17" x14ac:dyDescent="0.25">
      <c r="Q579362" s="100"/>
    </row>
    <row r="579363" spans="17:17" x14ac:dyDescent="0.25">
      <c r="Q579363" s="100"/>
    </row>
    <row r="579364" spans="17:17" x14ac:dyDescent="0.25">
      <c r="Q579364" s="100"/>
    </row>
    <row r="579365" spans="17:17" x14ac:dyDescent="0.25">
      <c r="Q579365" s="100"/>
    </row>
    <row r="579366" spans="17:17" x14ac:dyDescent="0.25">
      <c r="Q579366" s="100"/>
    </row>
    <row r="579367" spans="17:17" x14ac:dyDescent="0.25">
      <c r="Q579367" s="100"/>
    </row>
    <row r="579368" spans="17:17" x14ac:dyDescent="0.25">
      <c r="Q579368" s="100"/>
    </row>
    <row r="579369" spans="17:17" x14ac:dyDescent="0.25">
      <c r="Q579369" s="100"/>
    </row>
    <row r="579370" spans="17:17" x14ac:dyDescent="0.25">
      <c r="Q579370" s="100"/>
    </row>
    <row r="579371" spans="17:17" x14ac:dyDescent="0.25">
      <c r="Q579371" s="100"/>
    </row>
    <row r="579372" spans="17:17" x14ac:dyDescent="0.25">
      <c r="Q579372" s="100"/>
    </row>
    <row r="579373" spans="17:17" x14ac:dyDescent="0.25">
      <c r="Q579373" s="100"/>
    </row>
    <row r="579374" spans="17:17" x14ac:dyDescent="0.25">
      <c r="Q579374" s="100"/>
    </row>
    <row r="579375" spans="17:17" x14ac:dyDescent="0.25">
      <c r="Q579375" s="100"/>
    </row>
    <row r="579376" spans="17:17" x14ac:dyDescent="0.25">
      <c r="Q579376" s="100"/>
    </row>
    <row r="579377" spans="17:17" x14ac:dyDescent="0.25">
      <c r="Q579377" s="100"/>
    </row>
    <row r="579378" spans="17:17" x14ac:dyDescent="0.25">
      <c r="Q579378" s="100"/>
    </row>
    <row r="579379" spans="17:17" x14ac:dyDescent="0.25">
      <c r="Q579379" s="100"/>
    </row>
    <row r="579380" spans="17:17" x14ac:dyDescent="0.25">
      <c r="Q579380" s="100"/>
    </row>
    <row r="579381" spans="17:17" x14ac:dyDescent="0.25">
      <c r="Q579381" s="100"/>
    </row>
    <row r="579382" spans="17:17" x14ac:dyDescent="0.25">
      <c r="Q579382" s="100"/>
    </row>
    <row r="579383" spans="17:17" x14ac:dyDescent="0.25">
      <c r="Q579383" s="100"/>
    </row>
    <row r="579384" spans="17:17" x14ac:dyDescent="0.25">
      <c r="Q579384" s="100"/>
    </row>
    <row r="579385" spans="17:17" x14ac:dyDescent="0.25">
      <c r="Q579385" s="100"/>
    </row>
    <row r="579386" spans="17:17" x14ac:dyDescent="0.25">
      <c r="Q579386" s="100"/>
    </row>
    <row r="579387" spans="17:17" x14ac:dyDescent="0.25">
      <c r="Q579387" s="100"/>
    </row>
    <row r="579388" spans="17:17" x14ac:dyDescent="0.25">
      <c r="Q579388" s="100"/>
    </row>
    <row r="579389" spans="17:17" x14ac:dyDescent="0.25">
      <c r="Q579389" s="100"/>
    </row>
    <row r="579390" spans="17:17" x14ac:dyDescent="0.25">
      <c r="Q579390" s="100"/>
    </row>
    <row r="579391" spans="17:17" x14ac:dyDescent="0.25">
      <c r="Q579391" s="100"/>
    </row>
    <row r="579392" spans="17:17" x14ac:dyDescent="0.25">
      <c r="Q579392" s="100"/>
    </row>
    <row r="579393" spans="17:17" x14ac:dyDescent="0.25">
      <c r="Q579393" s="100"/>
    </row>
    <row r="579394" spans="17:17" x14ac:dyDescent="0.25">
      <c r="Q579394" s="100"/>
    </row>
    <row r="579395" spans="17:17" x14ac:dyDescent="0.25">
      <c r="Q579395" s="100"/>
    </row>
    <row r="579396" spans="17:17" x14ac:dyDescent="0.25">
      <c r="Q579396" s="100"/>
    </row>
    <row r="579397" spans="17:17" x14ac:dyDescent="0.25">
      <c r="Q579397" s="100"/>
    </row>
    <row r="579398" spans="17:17" x14ac:dyDescent="0.25">
      <c r="Q579398" s="100"/>
    </row>
    <row r="579399" spans="17:17" x14ac:dyDescent="0.25">
      <c r="Q579399" s="100"/>
    </row>
    <row r="579400" spans="17:17" x14ac:dyDescent="0.25">
      <c r="Q579400" s="100"/>
    </row>
    <row r="579401" spans="17:17" x14ac:dyDescent="0.25">
      <c r="Q579401" s="100"/>
    </row>
    <row r="579402" spans="17:17" x14ac:dyDescent="0.25">
      <c r="Q579402" s="100"/>
    </row>
    <row r="579403" spans="17:17" x14ac:dyDescent="0.25">
      <c r="Q579403" s="100"/>
    </row>
    <row r="579404" spans="17:17" x14ac:dyDescent="0.25">
      <c r="Q579404" s="100"/>
    </row>
    <row r="579405" spans="17:17" x14ac:dyDescent="0.25">
      <c r="Q579405" s="100"/>
    </row>
    <row r="579406" spans="17:17" x14ac:dyDescent="0.25">
      <c r="Q579406" s="100"/>
    </row>
    <row r="579407" spans="17:17" x14ac:dyDescent="0.25">
      <c r="Q579407" s="100"/>
    </row>
    <row r="579408" spans="17:17" x14ac:dyDescent="0.25">
      <c r="Q579408" s="100"/>
    </row>
    <row r="579409" spans="17:17" x14ac:dyDescent="0.25">
      <c r="Q579409" s="100"/>
    </row>
    <row r="579410" spans="17:17" x14ac:dyDescent="0.25">
      <c r="Q579410" s="100"/>
    </row>
    <row r="579411" spans="17:17" x14ac:dyDescent="0.25">
      <c r="Q579411" s="100"/>
    </row>
    <row r="579412" spans="17:17" x14ac:dyDescent="0.25">
      <c r="Q579412" s="100"/>
    </row>
    <row r="579413" spans="17:17" x14ac:dyDescent="0.25">
      <c r="Q579413" s="100"/>
    </row>
    <row r="579414" spans="17:17" x14ac:dyDescent="0.25">
      <c r="Q579414" s="100"/>
    </row>
    <row r="579415" spans="17:17" x14ac:dyDescent="0.25">
      <c r="Q579415" s="100"/>
    </row>
    <row r="579416" spans="17:17" x14ac:dyDescent="0.25">
      <c r="Q579416" s="100"/>
    </row>
    <row r="579417" spans="17:17" x14ac:dyDescent="0.25">
      <c r="Q579417" s="100"/>
    </row>
    <row r="579418" spans="17:17" x14ac:dyDescent="0.25">
      <c r="Q579418" s="100"/>
    </row>
    <row r="579419" spans="17:17" x14ac:dyDescent="0.25">
      <c r="Q579419" s="100"/>
    </row>
    <row r="579420" spans="17:17" x14ac:dyDescent="0.25">
      <c r="Q579420" s="100"/>
    </row>
    <row r="579421" spans="17:17" x14ac:dyDescent="0.25">
      <c r="Q579421" s="100"/>
    </row>
    <row r="579422" spans="17:17" x14ac:dyDescent="0.25">
      <c r="Q579422" s="100"/>
    </row>
    <row r="579423" spans="17:17" x14ac:dyDescent="0.25">
      <c r="Q579423" s="100"/>
    </row>
    <row r="579424" spans="17:17" x14ac:dyDescent="0.25">
      <c r="Q579424" s="100"/>
    </row>
    <row r="579425" spans="17:17" x14ac:dyDescent="0.25">
      <c r="Q579425" s="100"/>
    </row>
    <row r="579426" spans="17:17" x14ac:dyDescent="0.25">
      <c r="Q579426" s="100"/>
    </row>
    <row r="579427" spans="17:17" x14ac:dyDescent="0.25">
      <c r="Q579427" s="100"/>
    </row>
    <row r="579428" spans="17:17" x14ac:dyDescent="0.25">
      <c r="Q579428" s="100"/>
    </row>
    <row r="579429" spans="17:17" x14ac:dyDescent="0.25">
      <c r="Q579429" s="100"/>
    </row>
    <row r="579430" spans="17:17" x14ac:dyDescent="0.25">
      <c r="Q579430" s="100"/>
    </row>
    <row r="579431" spans="17:17" x14ac:dyDescent="0.25">
      <c r="Q579431" s="100"/>
    </row>
    <row r="579432" spans="17:17" x14ac:dyDescent="0.25">
      <c r="Q579432" s="100"/>
    </row>
    <row r="579433" spans="17:17" x14ac:dyDescent="0.25">
      <c r="Q579433" s="100"/>
    </row>
    <row r="579434" spans="17:17" x14ac:dyDescent="0.25">
      <c r="Q579434" s="100"/>
    </row>
    <row r="579435" spans="17:17" x14ac:dyDescent="0.25">
      <c r="Q579435" s="100"/>
    </row>
    <row r="579436" spans="17:17" x14ac:dyDescent="0.25">
      <c r="Q579436" s="100"/>
    </row>
    <row r="579437" spans="17:17" x14ac:dyDescent="0.25">
      <c r="Q579437" s="100"/>
    </row>
    <row r="579438" spans="17:17" x14ac:dyDescent="0.25">
      <c r="Q579438" s="100"/>
    </row>
    <row r="579439" spans="17:17" x14ac:dyDescent="0.25">
      <c r="Q579439" s="100"/>
    </row>
    <row r="579440" spans="17:17" x14ac:dyDescent="0.25">
      <c r="Q579440" s="100"/>
    </row>
    <row r="579441" spans="17:17" x14ac:dyDescent="0.25">
      <c r="Q579441" s="100"/>
    </row>
    <row r="579442" spans="17:17" x14ac:dyDescent="0.25">
      <c r="Q579442" s="100"/>
    </row>
    <row r="579443" spans="17:17" x14ac:dyDescent="0.25">
      <c r="Q579443" s="100"/>
    </row>
    <row r="579444" spans="17:17" x14ac:dyDescent="0.25">
      <c r="Q579444" s="100"/>
    </row>
    <row r="579445" spans="17:17" x14ac:dyDescent="0.25">
      <c r="Q579445" s="100"/>
    </row>
    <row r="579446" spans="17:17" x14ac:dyDescent="0.25">
      <c r="Q579446" s="100"/>
    </row>
    <row r="579447" spans="17:17" x14ac:dyDescent="0.25">
      <c r="Q579447" s="100"/>
    </row>
    <row r="579448" spans="17:17" x14ac:dyDescent="0.25">
      <c r="Q579448" s="100"/>
    </row>
    <row r="579449" spans="17:17" x14ac:dyDescent="0.25">
      <c r="Q579449" s="100"/>
    </row>
    <row r="579450" spans="17:17" x14ac:dyDescent="0.25">
      <c r="Q579450" s="100"/>
    </row>
    <row r="579451" spans="17:17" x14ac:dyDescent="0.25">
      <c r="Q579451" s="100"/>
    </row>
    <row r="579452" spans="17:17" x14ac:dyDescent="0.25">
      <c r="Q579452" s="100"/>
    </row>
    <row r="579453" spans="17:17" x14ac:dyDescent="0.25">
      <c r="Q579453" s="100"/>
    </row>
    <row r="579454" spans="17:17" x14ac:dyDescent="0.25">
      <c r="Q579454" s="100"/>
    </row>
    <row r="579455" spans="17:17" x14ac:dyDescent="0.25">
      <c r="Q579455" s="100"/>
    </row>
    <row r="579456" spans="17:17" x14ac:dyDescent="0.25">
      <c r="Q579456" s="100"/>
    </row>
    <row r="579457" spans="17:17" x14ac:dyDescent="0.25">
      <c r="Q579457" s="100"/>
    </row>
    <row r="579458" spans="17:17" x14ac:dyDescent="0.25">
      <c r="Q579458" s="100"/>
    </row>
    <row r="579459" spans="17:17" x14ac:dyDescent="0.25">
      <c r="Q579459" s="100"/>
    </row>
    <row r="579460" spans="17:17" x14ac:dyDescent="0.25">
      <c r="Q579460" s="100"/>
    </row>
    <row r="579461" spans="17:17" x14ac:dyDescent="0.25">
      <c r="Q579461" s="100"/>
    </row>
    <row r="579462" spans="17:17" x14ac:dyDescent="0.25">
      <c r="Q579462" s="100"/>
    </row>
    <row r="579463" spans="17:17" x14ac:dyDescent="0.25">
      <c r="Q579463" s="100"/>
    </row>
    <row r="579464" spans="17:17" x14ac:dyDescent="0.25">
      <c r="Q579464" s="100"/>
    </row>
    <row r="579465" spans="17:17" x14ac:dyDescent="0.25">
      <c r="Q579465" s="100"/>
    </row>
    <row r="579466" spans="17:17" x14ac:dyDescent="0.25">
      <c r="Q579466" s="100"/>
    </row>
    <row r="579467" spans="17:17" x14ac:dyDescent="0.25">
      <c r="Q579467" s="100"/>
    </row>
    <row r="579468" spans="17:17" x14ac:dyDescent="0.25">
      <c r="Q579468" s="100"/>
    </row>
    <row r="579469" spans="17:17" x14ac:dyDescent="0.25">
      <c r="Q579469" s="100"/>
    </row>
    <row r="579470" spans="17:17" x14ac:dyDescent="0.25">
      <c r="Q579470" s="100"/>
    </row>
    <row r="579471" spans="17:17" x14ac:dyDescent="0.25">
      <c r="Q579471" s="100"/>
    </row>
    <row r="579472" spans="17:17" x14ac:dyDescent="0.25">
      <c r="Q579472" s="100"/>
    </row>
    <row r="579473" spans="17:17" x14ac:dyDescent="0.25">
      <c r="Q579473" s="100"/>
    </row>
    <row r="579474" spans="17:17" x14ac:dyDescent="0.25">
      <c r="Q579474" s="100"/>
    </row>
    <row r="579475" spans="17:17" x14ac:dyDescent="0.25">
      <c r="Q579475" s="100"/>
    </row>
    <row r="579476" spans="17:17" x14ac:dyDescent="0.25">
      <c r="Q579476" s="100"/>
    </row>
    <row r="579477" spans="17:17" x14ac:dyDescent="0.25">
      <c r="Q579477" s="100"/>
    </row>
    <row r="579478" spans="17:17" x14ac:dyDescent="0.25">
      <c r="Q579478" s="100"/>
    </row>
    <row r="579479" spans="17:17" x14ac:dyDescent="0.25">
      <c r="Q579479" s="100"/>
    </row>
    <row r="579480" spans="17:17" x14ac:dyDescent="0.25">
      <c r="Q579480" s="100"/>
    </row>
    <row r="579481" spans="17:17" x14ac:dyDescent="0.25">
      <c r="Q579481" s="100"/>
    </row>
    <row r="579482" spans="17:17" x14ac:dyDescent="0.25">
      <c r="Q579482" s="100"/>
    </row>
    <row r="579483" spans="17:17" x14ac:dyDescent="0.25">
      <c r="Q579483" s="100"/>
    </row>
    <row r="579484" spans="17:17" x14ac:dyDescent="0.25">
      <c r="Q579484" s="100"/>
    </row>
    <row r="579485" spans="17:17" x14ac:dyDescent="0.25">
      <c r="Q579485" s="100"/>
    </row>
    <row r="579486" spans="17:17" x14ac:dyDescent="0.25">
      <c r="Q579486" s="100"/>
    </row>
    <row r="579487" spans="17:17" x14ac:dyDescent="0.25">
      <c r="Q579487" s="100"/>
    </row>
    <row r="579488" spans="17:17" x14ac:dyDescent="0.25">
      <c r="Q579488" s="100"/>
    </row>
    <row r="579489" spans="17:17" x14ac:dyDescent="0.25">
      <c r="Q579489" s="100"/>
    </row>
    <row r="579490" spans="17:17" x14ac:dyDescent="0.25">
      <c r="Q579490" s="100"/>
    </row>
    <row r="579491" spans="17:17" x14ac:dyDescent="0.25">
      <c r="Q579491" s="100"/>
    </row>
    <row r="579492" spans="17:17" x14ac:dyDescent="0.25">
      <c r="Q579492" s="100"/>
    </row>
    <row r="579493" spans="17:17" x14ac:dyDescent="0.25">
      <c r="Q579493" s="100"/>
    </row>
    <row r="579494" spans="17:17" x14ac:dyDescent="0.25">
      <c r="Q579494" s="100"/>
    </row>
    <row r="579495" spans="17:17" x14ac:dyDescent="0.25">
      <c r="Q579495" s="100"/>
    </row>
    <row r="579496" spans="17:17" x14ac:dyDescent="0.25">
      <c r="Q579496" s="100"/>
    </row>
    <row r="579497" spans="17:17" x14ac:dyDescent="0.25">
      <c r="Q579497" s="100"/>
    </row>
    <row r="579498" spans="17:17" x14ac:dyDescent="0.25">
      <c r="Q579498" s="100"/>
    </row>
    <row r="579499" spans="17:17" x14ac:dyDescent="0.25">
      <c r="Q579499" s="100"/>
    </row>
    <row r="579500" spans="17:17" x14ac:dyDescent="0.25">
      <c r="Q579500" s="100"/>
    </row>
    <row r="579501" spans="17:17" x14ac:dyDescent="0.25">
      <c r="Q579501" s="100"/>
    </row>
    <row r="579502" spans="17:17" x14ac:dyDescent="0.25">
      <c r="Q579502" s="100"/>
    </row>
    <row r="579503" spans="17:17" x14ac:dyDescent="0.25">
      <c r="Q579503" s="100"/>
    </row>
    <row r="579504" spans="17:17" x14ac:dyDescent="0.25">
      <c r="Q579504" s="100"/>
    </row>
    <row r="579505" spans="17:17" x14ac:dyDescent="0.25">
      <c r="Q579505" s="100"/>
    </row>
    <row r="579506" spans="17:17" x14ac:dyDescent="0.25">
      <c r="Q579506" s="100"/>
    </row>
    <row r="579507" spans="17:17" x14ac:dyDescent="0.25">
      <c r="Q579507" s="100"/>
    </row>
    <row r="579508" spans="17:17" x14ac:dyDescent="0.25">
      <c r="Q579508" s="100"/>
    </row>
    <row r="579509" spans="17:17" x14ac:dyDescent="0.25">
      <c r="Q579509" s="100"/>
    </row>
    <row r="579510" spans="17:17" x14ac:dyDescent="0.25">
      <c r="Q579510" s="100"/>
    </row>
    <row r="579511" spans="17:17" x14ac:dyDescent="0.25">
      <c r="Q579511" s="100"/>
    </row>
    <row r="579512" spans="17:17" x14ac:dyDescent="0.25">
      <c r="Q579512" s="100"/>
    </row>
    <row r="579513" spans="17:17" x14ac:dyDescent="0.25">
      <c r="Q579513" s="100"/>
    </row>
    <row r="579514" spans="17:17" x14ac:dyDescent="0.25">
      <c r="Q579514" s="100"/>
    </row>
    <row r="579515" spans="17:17" x14ac:dyDescent="0.25">
      <c r="Q579515" s="100"/>
    </row>
    <row r="579516" spans="17:17" x14ac:dyDescent="0.25">
      <c r="Q579516" s="100"/>
    </row>
    <row r="579517" spans="17:17" x14ac:dyDescent="0.25">
      <c r="Q579517" s="100"/>
    </row>
    <row r="579518" spans="17:17" x14ac:dyDescent="0.25">
      <c r="Q579518" s="100"/>
    </row>
    <row r="579519" spans="17:17" x14ac:dyDescent="0.25">
      <c r="Q579519" s="100"/>
    </row>
    <row r="579520" spans="17:17" x14ac:dyDescent="0.25">
      <c r="Q579520" s="100"/>
    </row>
    <row r="579521" spans="17:17" x14ac:dyDescent="0.25">
      <c r="Q579521" s="100"/>
    </row>
    <row r="579522" spans="17:17" x14ac:dyDescent="0.25">
      <c r="Q579522" s="100"/>
    </row>
    <row r="579523" spans="17:17" x14ac:dyDescent="0.25">
      <c r="Q579523" s="100"/>
    </row>
    <row r="579524" spans="17:17" x14ac:dyDescent="0.25">
      <c r="Q579524" s="100"/>
    </row>
    <row r="579525" spans="17:17" x14ac:dyDescent="0.25">
      <c r="Q579525" s="100"/>
    </row>
    <row r="579526" spans="17:17" x14ac:dyDescent="0.25">
      <c r="Q579526" s="100"/>
    </row>
    <row r="579527" spans="17:17" x14ac:dyDescent="0.25">
      <c r="Q579527" s="100"/>
    </row>
    <row r="579528" spans="17:17" x14ac:dyDescent="0.25">
      <c r="Q579528" s="100"/>
    </row>
    <row r="579529" spans="17:17" x14ac:dyDescent="0.25">
      <c r="Q579529" s="100"/>
    </row>
    <row r="579530" spans="17:17" x14ac:dyDescent="0.25">
      <c r="Q579530" s="100"/>
    </row>
    <row r="579531" spans="17:17" x14ac:dyDescent="0.25">
      <c r="Q579531" s="100"/>
    </row>
    <row r="579532" spans="17:17" x14ac:dyDescent="0.25">
      <c r="Q579532" s="100"/>
    </row>
    <row r="579533" spans="17:17" x14ac:dyDescent="0.25">
      <c r="Q579533" s="100"/>
    </row>
    <row r="579534" spans="17:17" x14ac:dyDescent="0.25">
      <c r="Q579534" s="100"/>
    </row>
    <row r="579535" spans="17:17" x14ac:dyDescent="0.25">
      <c r="Q579535" s="100"/>
    </row>
    <row r="579536" spans="17:17" x14ac:dyDescent="0.25">
      <c r="Q579536" s="100"/>
    </row>
    <row r="579537" spans="17:17" x14ac:dyDescent="0.25">
      <c r="Q579537" s="100"/>
    </row>
    <row r="579538" spans="17:17" x14ac:dyDescent="0.25">
      <c r="Q579538" s="100"/>
    </row>
    <row r="579539" spans="17:17" x14ac:dyDescent="0.25">
      <c r="Q579539" s="100"/>
    </row>
    <row r="579540" spans="17:17" x14ac:dyDescent="0.25">
      <c r="Q579540" s="100"/>
    </row>
    <row r="579541" spans="17:17" x14ac:dyDescent="0.25">
      <c r="Q579541" s="100"/>
    </row>
    <row r="579542" spans="17:17" x14ac:dyDescent="0.25">
      <c r="Q579542" s="100"/>
    </row>
    <row r="579543" spans="17:17" x14ac:dyDescent="0.25">
      <c r="Q579543" s="100"/>
    </row>
    <row r="579544" spans="17:17" x14ac:dyDescent="0.25">
      <c r="Q579544" s="100"/>
    </row>
    <row r="579545" spans="17:17" x14ac:dyDescent="0.25">
      <c r="Q579545" s="100"/>
    </row>
    <row r="579546" spans="17:17" x14ac:dyDescent="0.25">
      <c r="Q579546" s="100"/>
    </row>
    <row r="579547" spans="17:17" x14ac:dyDescent="0.25">
      <c r="Q579547" s="100"/>
    </row>
    <row r="579548" spans="17:17" x14ac:dyDescent="0.25">
      <c r="Q579548" s="100"/>
    </row>
    <row r="579549" spans="17:17" x14ac:dyDescent="0.25">
      <c r="Q579549" s="100"/>
    </row>
    <row r="579550" spans="17:17" x14ac:dyDescent="0.25">
      <c r="Q579550" s="100"/>
    </row>
    <row r="579551" spans="17:17" x14ac:dyDescent="0.25">
      <c r="Q579551" s="100"/>
    </row>
    <row r="579552" spans="17:17" x14ac:dyDescent="0.25">
      <c r="Q579552" s="100"/>
    </row>
    <row r="579553" spans="17:17" x14ac:dyDescent="0.25">
      <c r="Q579553" s="100"/>
    </row>
    <row r="579554" spans="17:17" x14ac:dyDescent="0.25">
      <c r="Q579554" s="100"/>
    </row>
    <row r="579555" spans="17:17" x14ac:dyDescent="0.25">
      <c r="Q579555" s="100"/>
    </row>
    <row r="579556" spans="17:17" x14ac:dyDescent="0.25">
      <c r="Q579556" s="100"/>
    </row>
    <row r="579557" spans="17:17" x14ac:dyDescent="0.25">
      <c r="Q579557" s="100"/>
    </row>
    <row r="579558" spans="17:17" x14ac:dyDescent="0.25">
      <c r="Q579558" s="100"/>
    </row>
    <row r="579559" spans="17:17" x14ac:dyDescent="0.25">
      <c r="Q579559" s="100"/>
    </row>
    <row r="579560" spans="17:17" x14ac:dyDescent="0.25">
      <c r="Q579560" s="100"/>
    </row>
    <row r="579561" spans="17:17" x14ac:dyDescent="0.25">
      <c r="Q579561" s="100"/>
    </row>
    <row r="579562" spans="17:17" x14ac:dyDescent="0.25">
      <c r="Q579562" s="100"/>
    </row>
    <row r="579563" spans="17:17" x14ac:dyDescent="0.25">
      <c r="Q579563" s="100"/>
    </row>
    <row r="579564" spans="17:17" x14ac:dyDescent="0.25">
      <c r="Q579564" s="100"/>
    </row>
    <row r="579565" spans="17:17" x14ac:dyDescent="0.25">
      <c r="Q579565" s="100"/>
    </row>
    <row r="579566" spans="17:17" x14ac:dyDescent="0.25">
      <c r="Q579566" s="100"/>
    </row>
    <row r="579567" spans="17:17" x14ac:dyDescent="0.25">
      <c r="Q579567" s="100"/>
    </row>
    <row r="579568" spans="17:17" x14ac:dyDescent="0.25">
      <c r="Q579568" s="100"/>
    </row>
    <row r="579569" spans="17:17" x14ac:dyDescent="0.25">
      <c r="Q579569" s="100"/>
    </row>
    <row r="579570" spans="17:17" x14ac:dyDescent="0.25">
      <c r="Q579570" s="100"/>
    </row>
    <row r="579571" spans="17:17" x14ac:dyDescent="0.25">
      <c r="Q579571" s="100"/>
    </row>
    <row r="579572" spans="17:17" x14ac:dyDescent="0.25">
      <c r="Q579572" s="100"/>
    </row>
    <row r="579573" spans="17:17" x14ac:dyDescent="0.25">
      <c r="Q579573" s="100"/>
    </row>
    <row r="579574" spans="17:17" x14ac:dyDescent="0.25">
      <c r="Q579574" s="100"/>
    </row>
    <row r="579575" spans="17:17" x14ac:dyDescent="0.25">
      <c r="Q579575" s="100"/>
    </row>
    <row r="579576" spans="17:17" x14ac:dyDescent="0.25">
      <c r="Q579576" s="100"/>
    </row>
    <row r="579577" spans="17:17" x14ac:dyDescent="0.25">
      <c r="Q579577" s="100"/>
    </row>
    <row r="579578" spans="17:17" x14ac:dyDescent="0.25">
      <c r="Q579578" s="100"/>
    </row>
    <row r="579579" spans="17:17" x14ac:dyDescent="0.25">
      <c r="Q579579" s="100"/>
    </row>
    <row r="579580" spans="17:17" x14ac:dyDescent="0.25">
      <c r="Q579580" s="100"/>
    </row>
    <row r="579581" spans="17:17" x14ac:dyDescent="0.25">
      <c r="Q579581" s="100"/>
    </row>
    <row r="579582" spans="17:17" x14ac:dyDescent="0.25">
      <c r="Q579582" s="100"/>
    </row>
    <row r="579583" spans="17:17" x14ac:dyDescent="0.25">
      <c r="Q579583" s="100"/>
    </row>
    <row r="579584" spans="17:17" x14ac:dyDescent="0.25">
      <c r="Q579584" s="100"/>
    </row>
    <row r="579585" spans="17:17" x14ac:dyDescent="0.25">
      <c r="Q579585" s="100"/>
    </row>
    <row r="579586" spans="17:17" x14ac:dyDescent="0.25">
      <c r="Q579586" s="100"/>
    </row>
    <row r="579587" spans="17:17" x14ac:dyDescent="0.25">
      <c r="Q579587" s="100"/>
    </row>
    <row r="579588" spans="17:17" x14ac:dyDescent="0.25">
      <c r="Q579588" s="100"/>
    </row>
    <row r="579589" spans="17:17" x14ac:dyDescent="0.25">
      <c r="Q579589" s="100"/>
    </row>
    <row r="579590" spans="17:17" x14ac:dyDescent="0.25">
      <c r="Q579590" s="100"/>
    </row>
    <row r="579591" spans="17:17" x14ac:dyDescent="0.25">
      <c r="Q579591" s="100"/>
    </row>
    <row r="579592" spans="17:17" x14ac:dyDescent="0.25">
      <c r="Q579592" s="100"/>
    </row>
    <row r="579593" spans="17:17" x14ac:dyDescent="0.25">
      <c r="Q579593" s="100"/>
    </row>
    <row r="579594" spans="17:17" x14ac:dyDescent="0.25">
      <c r="Q579594" s="100"/>
    </row>
    <row r="579595" spans="17:17" x14ac:dyDescent="0.25">
      <c r="Q579595" s="100"/>
    </row>
    <row r="579596" spans="17:17" x14ac:dyDescent="0.25">
      <c r="Q579596" s="100"/>
    </row>
    <row r="579597" spans="17:17" x14ac:dyDescent="0.25">
      <c r="Q579597" s="100"/>
    </row>
    <row r="579598" spans="17:17" x14ac:dyDescent="0.25">
      <c r="Q579598" s="100"/>
    </row>
    <row r="579599" spans="17:17" x14ac:dyDescent="0.25">
      <c r="Q579599" s="100"/>
    </row>
    <row r="579600" spans="17:17" x14ac:dyDescent="0.25">
      <c r="Q579600" s="100"/>
    </row>
    <row r="579601" spans="17:17" x14ac:dyDescent="0.25">
      <c r="Q579601" s="100"/>
    </row>
    <row r="579602" spans="17:17" x14ac:dyDescent="0.25">
      <c r="Q579602" s="100"/>
    </row>
    <row r="579603" spans="17:17" x14ac:dyDescent="0.25">
      <c r="Q579603" s="100"/>
    </row>
    <row r="579604" spans="17:17" x14ac:dyDescent="0.25">
      <c r="Q579604" s="100"/>
    </row>
    <row r="579605" spans="17:17" x14ac:dyDescent="0.25">
      <c r="Q579605" s="100"/>
    </row>
    <row r="579606" spans="17:17" x14ac:dyDescent="0.25">
      <c r="Q579606" s="100"/>
    </row>
    <row r="579607" spans="17:17" x14ac:dyDescent="0.25">
      <c r="Q579607" s="100"/>
    </row>
    <row r="579608" spans="17:17" x14ac:dyDescent="0.25">
      <c r="Q579608" s="100"/>
    </row>
    <row r="579609" spans="17:17" x14ac:dyDescent="0.25">
      <c r="Q579609" s="100"/>
    </row>
    <row r="579610" spans="17:17" x14ac:dyDescent="0.25">
      <c r="Q579610" s="100"/>
    </row>
    <row r="579611" spans="17:17" x14ac:dyDescent="0.25">
      <c r="Q579611" s="100"/>
    </row>
    <row r="579612" spans="17:17" x14ac:dyDescent="0.25">
      <c r="Q579612" s="100"/>
    </row>
    <row r="579613" spans="17:17" x14ac:dyDescent="0.25">
      <c r="Q579613" s="100"/>
    </row>
    <row r="579614" spans="17:17" x14ac:dyDescent="0.25">
      <c r="Q579614" s="100"/>
    </row>
    <row r="579615" spans="17:17" x14ac:dyDescent="0.25">
      <c r="Q579615" s="100"/>
    </row>
    <row r="579616" spans="17:17" x14ac:dyDescent="0.25">
      <c r="Q579616" s="100"/>
    </row>
    <row r="579617" spans="17:17" x14ac:dyDescent="0.25">
      <c r="Q579617" s="100"/>
    </row>
    <row r="579618" spans="17:17" x14ac:dyDescent="0.25">
      <c r="Q579618" s="100"/>
    </row>
    <row r="579619" spans="17:17" x14ac:dyDescent="0.25">
      <c r="Q579619" s="100"/>
    </row>
    <row r="579620" spans="17:17" x14ac:dyDescent="0.25">
      <c r="Q579620" s="100"/>
    </row>
    <row r="579621" spans="17:17" x14ac:dyDescent="0.25">
      <c r="Q579621" s="100"/>
    </row>
    <row r="579622" spans="17:17" x14ac:dyDescent="0.25">
      <c r="Q579622" s="100"/>
    </row>
    <row r="579623" spans="17:17" x14ac:dyDescent="0.25">
      <c r="Q579623" s="100"/>
    </row>
    <row r="579624" spans="17:17" x14ac:dyDescent="0.25">
      <c r="Q579624" s="100"/>
    </row>
    <row r="579625" spans="17:17" x14ac:dyDescent="0.25">
      <c r="Q579625" s="100"/>
    </row>
    <row r="579626" spans="17:17" x14ac:dyDescent="0.25">
      <c r="Q579626" s="100"/>
    </row>
    <row r="579627" spans="17:17" x14ac:dyDescent="0.25">
      <c r="Q579627" s="100"/>
    </row>
    <row r="579628" spans="17:17" x14ac:dyDescent="0.25">
      <c r="Q579628" s="100"/>
    </row>
    <row r="579629" spans="17:17" x14ac:dyDescent="0.25">
      <c r="Q579629" s="100"/>
    </row>
    <row r="579630" spans="17:17" x14ac:dyDescent="0.25">
      <c r="Q579630" s="100"/>
    </row>
    <row r="579631" spans="17:17" x14ac:dyDescent="0.25">
      <c r="Q579631" s="100"/>
    </row>
    <row r="579632" spans="17:17" x14ac:dyDescent="0.25">
      <c r="Q579632" s="100"/>
    </row>
    <row r="579633" spans="17:17" x14ac:dyDescent="0.25">
      <c r="Q579633" s="100"/>
    </row>
    <row r="579634" spans="17:17" x14ac:dyDescent="0.25">
      <c r="Q579634" s="100"/>
    </row>
    <row r="579635" spans="17:17" x14ac:dyDescent="0.25">
      <c r="Q579635" s="100"/>
    </row>
    <row r="579636" spans="17:17" x14ac:dyDescent="0.25">
      <c r="Q579636" s="100"/>
    </row>
    <row r="579637" spans="17:17" x14ac:dyDescent="0.25">
      <c r="Q579637" s="100"/>
    </row>
    <row r="579638" spans="17:17" x14ac:dyDescent="0.25">
      <c r="Q579638" s="100"/>
    </row>
    <row r="579639" spans="17:17" x14ac:dyDescent="0.25">
      <c r="Q579639" s="100"/>
    </row>
    <row r="579640" spans="17:17" x14ac:dyDescent="0.25">
      <c r="Q579640" s="100"/>
    </row>
    <row r="579641" spans="17:17" x14ac:dyDescent="0.25">
      <c r="Q579641" s="100"/>
    </row>
    <row r="579642" spans="17:17" x14ac:dyDescent="0.25">
      <c r="Q579642" s="100"/>
    </row>
    <row r="579643" spans="17:17" x14ac:dyDescent="0.25">
      <c r="Q579643" s="100"/>
    </row>
    <row r="579644" spans="17:17" x14ac:dyDescent="0.25">
      <c r="Q579644" s="100"/>
    </row>
    <row r="579645" spans="17:17" x14ac:dyDescent="0.25">
      <c r="Q579645" s="100"/>
    </row>
    <row r="579646" spans="17:17" x14ac:dyDescent="0.25">
      <c r="Q579646" s="100"/>
    </row>
    <row r="579647" spans="17:17" x14ac:dyDescent="0.25">
      <c r="Q579647" s="100"/>
    </row>
    <row r="579648" spans="17:17" x14ac:dyDescent="0.25">
      <c r="Q579648" s="100"/>
    </row>
    <row r="579649" spans="17:17" x14ac:dyDescent="0.25">
      <c r="Q579649" s="100"/>
    </row>
    <row r="579650" spans="17:17" x14ac:dyDescent="0.25">
      <c r="Q579650" s="100"/>
    </row>
    <row r="579651" spans="17:17" x14ac:dyDescent="0.25">
      <c r="Q579651" s="100"/>
    </row>
    <row r="579652" spans="17:17" x14ac:dyDescent="0.25">
      <c r="Q579652" s="100"/>
    </row>
    <row r="579653" spans="17:17" x14ac:dyDescent="0.25">
      <c r="Q579653" s="100"/>
    </row>
    <row r="579654" spans="17:17" x14ac:dyDescent="0.25">
      <c r="Q579654" s="100"/>
    </row>
    <row r="579655" spans="17:17" x14ac:dyDescent="0.25">
      <c r="Q579655" s="100"/>
    </row>
    <row r="579656" spans="17:17" x14ac:dyDescent="0.25">
      <c r="Q579656" s="100"/>
    </row>
    <row r="579657" spans="17:17" x14ac:dyDescent="0.25">
      <c r="Q579657" s="100"/>
    </row>
    <row r="579658" spans="17:17" x14ac:dyDescent="0.25">
      <c r="Q579658" s="100"/>
    </row>
    <row r="579659" spans="17:17" x14ac:dyDescent="0.25">
      <c r="Q579659" s="100"/>
    </row>
    <row r="579660" spans="17:17" x14ac:dyDescent="0.25">
      <c r="Q579660" s="100"/>
    </row>
    <row r="579661" spans="17:17" x14ac:dyDescent="0.25">
      <c r="Q579661" s="100"/>
    </row>
    <row r="579662" spans="17:17" x14ac:dyDescent="0.25">
      <c r="Q579662" s="100"/>
    </row>
    <row r="579663" spans="17:17" x14ac:dyDescent="0.25">
      <c r="Q579663" s="100"/>
    </row>
    <row r="579664" spans="17:17" x14ac:dyDescent="0.25">
      <c r="Q579664" s="100"/>
    </row>
    <row r="579665" spans="17:17" x14ac:dyDescent="0.25">
      <c r="Q579665" s="100"/>
    </row>
    <row r="579666" spans="17:17" x14ac:dyDescent="0.25">
      <c r="Q579666" s="100"/>
    </row>
    <row r="579667" spans="17:17" x14ac:dyDescent="0.25">
      <c r="Q579667" s="100"/>
    </row>
    <row r="579668" spans="17:17" x14ac:dyDescent="0.25">
      <c r="Q579668" s="100"/>
    </row>
    <row r="579669" spans="17:17" x14ac:dyDescent="0.25">
      <c r="Q579669" s="100"/>
    </row>
    <row r="579670" spans="17:17" x14ac:dyDescent="0.25">
      <c r="Q579670" s="100"/>
    </row>
    <row r="579671" spans="17:17" x14ac:dyDescent="0.25">
      <c r="Q579671" s="100"/>
    </row>
    <row r="579672" spans="17:17" x14ac:dyDescent="0.25">
      <c r="Q579672" s="100"/>
    </row>
    <row r="579673" spans="17:17" x14ac:dyDescent="0.25">
      <c r="Q579673" s="100"/>
    </row>
    <row r="579674" spans="17:17" x14ac:dyDescent="0.25">
      <c r="Q579674" s="100"/>
    </row>
    <row r="579675" spans="17:17" x14ac:dyDescent="0.25">
      <c r="Q579675" s="100"/>
    </row>
    <row r="579676" spans="17:17" x14ac:dyDescent="0.25">
      <c r="Q579676" s="100"/>
    </row>
    <row r="579677" spans="17:17" x14ac:dyDescent="0.25">
      <c r="Q579677" s="100"/>
    </row>
    <row r="579678" spans="17:17" x14ac:dyDescent="0.25">
      <c r="Q579678" s="100"/>
    </row>
    <row r="579679" spans="17:17" x14ac:dyDescent="0.25">
      <c r="Q579679" s="100"/>
    </row>
    <row r="579680" spans="17:17" x14ac:dyDescent="0.25">
      <c r="Q579680" s="100"/>
    </row>
    <row r="579681" spans="17:17" x14ac:dyDescent="0.25">
      <c r="Q579681" s="100"/>
    </row>
    <row r="579682" spans="17:17" x14ac:dyDescent="0.25">
      <c r="Q579682" s="100"/>
    </row>
    <row r="579683" spans="17:17" x14ac:dyDescent="0.25">
      <c r="Q579683" s="100"/>
    </row>
    <row r="579684" spans="17:17" x14ac:dyDescent="0.25">
      <c r="Q579684" s="100"/>
    </row>
    <row r="579685" spans="17:17" x14ac:dyDescent="0.25">
      <c r="Q579685" s="100"/>
    </row>
    <row r="579686" spans="17:17" x14ac:dyDescent="0.25">
      <c r="Q579686" s="100"/>
    </row>
    <row r="579687" spans="17:17" x14ac:dyDescent="0.25">
      <c r="Q579687" s="100"/>
    </row>
    <row r="579688" spans="17:17" x14ac:dyDescent="0.25">
      <c r="Q579688" s="100"/>
    </row>
    <row r="579689" spans="17:17" x14ac:dyDescent="0.25">
      <c r="Q579689" s="100"/>
    </row>
    <row r="579690" spans="17:17" x14ac:dyDescent="0.25">
      <c r="Q579690" s="100"/>
    </row>
    <row r="579691" spans="17:17" x14ac:dyDescent="0.25">
      <c r="Q579691" s="100"/>
    </row>
    <row r="579692" spans="17:17" x14ac:dyDescent="0.25">
      <c r="Q579692" s="100"/>
    </row>
    <row r="579693" spans="17:17" x14ac:dyDescent="0.25">
      <c r="Q579693" s="100"/>
    </row>
    <row r="579694" spans="17:17" x14ac:dyDescent="0.25">
      <c r="Q579694" s="100"/>
    </row>
    <row r="579695" spans="17:17" x14ac:dyDescent="0.25">
      <c r="Q579695" s="100"/>
    </row>
    <row r="579696" spans="17:17" x14ac:dyDescent="0.25">
      <c r="Q579696" s="100"/>
    </row>
    <row r="579697" spans="17:17" x14ac:dyDescent="0.25">
      <c r="Q579697" s="100"/>
    </row>
    <row r="579698" spans="17:17" x14ac:dyDescent="0.25">
      <c r="Q579698" s="100"/>
    </row>
    <row r="579699" spans="17:17" x14ac:dyDescent="0.25">
      <c r="Q579699" s="100"/>
    </row>
    <row r="579700" spans="17:17" x14ac:dyDescent="0.25">
      <c r="Q579700" s="100"/>
    </row>
    <row r="579701" spans="17:17" x14ac:dyDescent="0.25">
      <c r="Q579701" s="100"/>
    </row>
    <row r="579702" spans="17:17" x14ac:dyDescent="0.25">
      <c r="Q579702" s="100"/>
    </row>
    <row r="579703" spans="17:17" x14ac:dyDescent="0.25">
      <c r="Q579703" s="100"/>
    </row>
    <row r="579704" spans="17:17" x14ac:dyDescent="0.25">
      <c r="Q579704" s="100"/>
    </row>
    <row r="579705" spans="17:17" x14ac:dyDescent="0.25">
      <c r="Q579705" s="100"/>
    </row>
    <row r="579706" spans="17:17" x14ac:dyDescent="0.25">
      <c r="Q579706" s="100"/>
    </row>
    <row r="579707" spans="17:17" x14ac:dyDescent="0.25">
      <c r="Q579707" s="100"/>
    </row>
    <row r="579708" spans="17:17" x14ac:dyDescent="0.25">
      <c r="Q579708" s="100"/>
    </row>
    <row r="579709" spans="17:17" x14ac:dyDescent="0.25">
      <c r="Q579709" s="100"/>
    </row>
    <row r="579710" spans="17:17" x14ac:dyDescent="0.25">
      <c r="Q579710" s="100"/>
    </row>
    <row r="579711" spans="17:17" x14ac:dyDescent="0.25">
      <c r="Q579711" s="100"/>
    </row>
    <row r="579712" spans="17:17" x14ac:dyDescent="0.25">
      <c r="Q579712" s="100"/>
    </row>
    <row r="579713" spans="17:17" x14ac:dyDescent="0.25">
      <c r="Q579713" s="100"/>
    </row>
    <row r="579714" spans="17:17" x14ac:dyDescent="0.25">
      <c r="Q579714" s="100"/>
    </row>
    <row r="579715" spans="17:17" x14ac:dyDescent="0.25">
      <c r="Q579715" s="100"/>
    </row>
    <row r="579716" spans="17:17" x14ac:dyDescent="0.25">
      <c r="Q579716" s="100"/>
    </row>
    <row r="579717" spans="17:17" x14ac:dyDescent="0.25">
      <c r="Q579717" s="100"/>
    </row>
    <row r="579718" spans="17:17" x14ac:dyDescent="0.25">
      <c r="Q579718" s="100"/>
    </row>
    <row r="579719" spans="17:17" x14ac:dyDescent="0.25">
      <c r="Q579719" s="100"/>
    </row>
    <row r="579720" spans="17:17" x14ac:dyDescent="0.25">
      <c r="Q579720" s="100"/>
    </row>
    <row r="579721" spans="17:17" x14ac:dyDescent="0.25">
      <c r="Q579721" s="100"/>
    </row>
    <row r="579722" spans="17:17" x14ac:dyDescent="0.25">
      <c r="Q579722" s="100"/>
    </row>
    <row r="579723" spans="17:17" x14ac:dyDescent="0.25">
      <c r="Q579723" s="100"/>
    </row>
    <row r="579724" spans="17:17" x14ac:dyDescent="0.25">
      <c r="Q579724" s="100"/>
    </row>
    <row r="579725" spans="17:17" x14ac:dyDescent="0.25">
      <c r="Q579725" s="100"/>
    </row>
    <row r="579726" spans="17:17" x14ac:dyDescent="0.25">
      <c r="Q579726" s="100"/>
    </row>
    <row r="579727" spans="17:17" x14ac:dyDescent="0.25">
      <c r="Q579727" s="100"/>
    </row>
    <row r="579728" spans="17:17" x14ac:dyDescent="0.25">
      <c r="Q579728" s="100"/>
    </row>
    <row r="579729" spans="17:17" x14ac:dyDescent="0.25">
      <c r="Q579729" s="100"/>
    </row>
    <row r="579730" spans="17:17" x14ac:dyDescent="0.25">
      <c r="Q579730" s="100"/>
    </row>
    <row r="579731" spans="17:17" x14ac:dyDescent="0.25">
      <c r="Q579731" s="100"/>
    </row>
    <row r="579732" spans="17:17" x14ac:dyDescent="0.25">
      <c r="Q579732" s="100"/>
    </row>
    <row r="579733" spans="17:17" x14ac:dyDescent="0.25">
      <c r="Q579733" s="100"/>
    </row>
    <row r="579734" spans="17:17" x14ac:dyDescent="0.25">
      <c r="Q579734" s="100"/>
    </row>
    <row r="579735" spans="17:17" x14ac:dyDescent="0.25">
      <c r="Q579735" s="100"/>
    </row>
    <row r="579736" spans="17:17" x14ac:dyDescent="0.25">
      <c r="Q579736" s="100"/>
    </row>
    <row r="579737" spans="17:17" x14ac:dyDescent="0.25">
      <c r="Q579737" s="100"/>
    </row>
    <row r="579738" spans="17:17" x14ac:dyDescent="0.25">
      <c r="Q579738" s="100"/>
    </row>
    <row r="579739" spans="17:17" x14ac:dyDescent="0.25">
      <c r="Q579739" s="100"/>
    </row>
    <row r="579740" spans="17:17" x14ac:dyDescent="0.25">
      <c r="Q579740" s="100"/>
    </row>
    <row r="579741" spans="17:17" x14ac:dyDescent="0.25">
      <c r="Q579741" s="100"/>
    </row>
    <row r="579742" spans="17:17" x14ac:dyDescent="0.25">
      <c r="Q579742" s="100"/>
    </row>
    <row r="579743" spans="17:17" x14ac:dyDescent="0.25">
      <c r="Q579743" s="100"/>
    </row>
    <row r="579744" spans="17:17" x14ac:dyDescent="0.25">
      <c r="Q579744" s="100"/>
    </row>
    <row r="579745" spans="17:17" x14ac:dyDescent="0.25">
      <c r="Q579745" s="100"/>
    </row>
    <row r="579746" spans="17:17" x14ac:dyDescent="0.25">
      <c r="Q579746" s="100"/>
    </row>
    <row r="579747" spans="17:17" x14ac:dyDescent="0.25">
      <c r="Q579747" s="100"/>
    </row>
    <row r="579748" spans="17:17" x14ac:dyDescent="0.25">
      <c r="Q579748" s="100"/>
    </row>
    <row r="579749" spans="17:17" x14ac:dyDescent="0.25">
      <c r="Q579749" s="100"/>
    </row>
    <row r="579750" spans="17:17" x14ac:dyDescent="0.25">
      <c r="Q579750" s="100"/>
    </row>
    <row r="579751" spans="17:17" x14ac:dyDescent="0.25">
      <c r="Q579751" s="100"/>
    </row>
    <row r="579752" spans="17:17" x14ac:dyDescent="0.25">
      <c r="Q579752" s="100"/>
    </row>
    <row r="579753" spans="17:17" x14ac:dyDescent="0.25">
      <c r="Q579753" s="100"/>
    </row>
    <row r="579754" spans="17:17" x14ac:dyDescent="0.25">
      <c r="Q579754" s="100"/>
    </row>
    <row r="579755" spans="17:17" x14ac:dyDescent="0.25">
      <c r="Q579755" s="100"/>
    </row>
    <row r="579756" spans="17:17" x14ac:dyDescent="0.25">
      <c r="Q579756" s="100"/>
    </row>
    <row r="579757" spans="17:17" x14ac:dyDescent="0.25">
      <c r="Q579757" s="100"/>
    </row>
    <row r="579758" spans="17:17" x14ac:dyDescent="0.25">
      <c r="Q579758" s="100"/>
    </row>
    <row r="579759" spans="17:17" x14ac:dyDescent="0.25">
      <c r="Q579759" s="100"/>
    </row>
    <row r="579760" spans="17:17" x14ac:dyDescent="0.25">
      <c r="Q579760" s="100"/>
    </row>
    <row r="579761" spans="17:17" x14ac:dyDescent="0.25">
      <c r="Q579761" s="100"/>
    </row>
    <row r="579762" spans="17:17" x14ac:dyDescent="0.25">
      <c r="Q579762" s="100"/>
    </row>
    <row r="579763" spans="17:17" x14ac:dyDescent="0.25">
      <c r="Q579763" s="100"/>
    </row>
    <row r="579764" spans="17:17" x14ac:dyDescent="0.25">
      <c r="Q579764" s="100"/>
    </row>
    <row r="579765" spans="17:17" x14ac:dyDescent="0.25">
      <c r="Q579765" s="100"/>
    </row>
    <row r="579766" spans="17:17" x14ac:dyDescent="0.25">
      <c r="Q579766" s="100"/>
    </row>
    <row r="579767" spans="17:17" x14ac:dyDescent="0.25">
      <c r="Q579767" s="100"/>
    </row>
    <row r="579768" spans="17:17" x14ac:dyDescent="0.25">
      <c r="Q579768" s="100"/>
    </row>
    <row r="579769" spans="17:17" x14ac:dyDescent="0.25">
      <c r="Q579769" s="100"/>
    </row>
    <row r="579770" spans="17:17" x14ac:dyDescent="0.25">
      <c r="Q579770" s="100"/>
    </row>
    <row r="579771" spans="17:17" x14ac:dyDescent="0.25">
      <c r="Q579771" s="100"/>
    </row>
    <row r="579772" spans="17:17" x14ac:dyDescent="0.25">
      <c r="Q579772" s="100"/>
    </row>
    <row r="579773" spans="17:17" x14ac:dyDescent="0.25">
      <c r="Q579773" s="100"/>
    </row>
    <row r="579774" spans="17:17" x14ac:dyDescent="0.25">
      <c r="Q579774" s="100"/>
    </row>
    <row r="579775" spans="17:17" x14ac:dyDescent="0.25">
      <c r="Q579775" s="100"/>
    </row>
    <row r="579776" spans="17:17" x14ac:dyDescent="0.25">
      <c r="Q579776" s="100"/>
    </row>
    <row r="579777" spans="17:17" x14ac:dyDescent="0.25">
      <c r="Q579777" s="100"/>
    </row>
    <row r="579778" spans="17:17" x14ac:dyDescent="0.25">
      <c r="Q579778" s="100"/>
    </row>
    <row r="579779" spans="17:17" x14ac:dyDescent="0.25">
      <c r="Q579779" s="100"/>
    </row>
    <row r="579780" spans="17:17" x14ac:dyDescent="0.25">
      <c r="Q579780" s="100"/>
    </row>
    <row r="579781" spans="17:17" x14ac:dyDescent="0.25">
      <c r="Q579781" s="100"/>
    </row>
    <row r="579782" spans="17:17" x14ac:dyDescent="0.25">
      <c r="Q579782" s="100"/>
    </row>
    <row r="579783" spans="17:17" x14ac:dyDescent="0.25">
      <c r="Q579783" s="100"/>
    </row>
    <row r="579784" spans="17:17" x14ac:dyDescent="0.25">
      <c r="Q579784" s="100"/>
    </row>
    <row r="579785" spans="17:17" x14ac:dyDescent="0.25">
      <c r="Q579785" s="100"/>
    </row>
    <row r="579786" spans="17:17" x14ac:dyDescent="0.25">
      <c r="Q579786" s="100"/>
    </row>
    <row r="579787" spans="17:17" x14ac:dyDescent="0.25">
      <c r="Q579787" s="100"/>
    </row>
    <row r="579788" spans="17:17" x14ac:dyDescent="0.25">
      <c r="Q579788" s="100"/>
    </row>
    <row r="579789" spans="17:17" x14ac:dyDescent="0.25">
      <c r="Q579789" s="100"/>
    </row>
    <row r="579790" spans="17:17" x14ac:dyDescent="0.25">
      <c r="Q579790" s="100"/>
    </row>
    <row r="579791" spans="17:17" x14ac:dyDescent="0.25">
      <c r="Q579791" s="100"/>
    </row>
    <row r="579792" spans="17:17" x14ac:dyDescent="0.25">
      <c r="Q579792" s="100"/>
    </row>
    <row r="579793" spans="17:17" x14ac:dyDescent="0.25">
      <c r="Q579793" s="100"/>
    </row>
    <row r="579794" spans="17:17" x14ac:dyDescent="0.25">
      <c r="Q579794" s="100"/>
    </row>
    <row r="579795" spans="17:17" x14ac:dyDescent="0.25">
      <c r="Q579795" s="100"/>
    </row>
    <row r="579796" spans="17:17" x14ac:dyDescent="0.25">
      <c r="Q579796" s="100"/>
    </row>
    <row r="579797" spans="17:17" x14ac:dyDescent="0.25">
      <c r="Q579797" s="100"/>
    </row>
    <row r="579798" spans="17:17" x14ac:dyDescent="0.25">
      <c r="Q579798" s="100"/>
    </row>
    <row r="579799" spans="17:17" x14ac:dyDescent="0.25">
      <c r="Q579799" s="100"/>
    </row>
    <row r="579800" spans="17:17" x14ac:dyDescent="0.25">
      <c r="Q579800" s="100"/>
    </row>
    <row r="579801" spans="17:17" x14ac:dyDescent="0.25">
      <c r="Q579801" s="100"/>
    </row>
    <row r="579802" spans="17:17" x14ac:dyDescent="0.25">
      <c r="Q579802" s="100"/>
    </row>
    <row r="579803" spans="17:17" x14ac:dyDescent="0.25">
      <c r="Q579803" s="100"/>
    </row>
    <row r="579804" spans="17:17" x14ac:dyDescent="0.25">
      <c r="Q579804" s="100"/>
    </row>
    <row r="579805" spans="17:17" x14ac:dyDescent="0.25">
      <c r="Q579805" s="100"/>
    </row>
    <row r="579806" spans="17:17" x14ac:dyDescent="0.25">
      <c r="Q579806" s="100"/>
    </row>
    <row r="579807" spans="17:17" x14ac:dyDescent="0.25">
      <c r="Q579807" s="100"/>
    </row>
    <row r="579808" spans="17:17" x14ac:dyDescent="0.25">
      <c r="Q579808" s="100"/>
    </row>
    <row r="579809" spans="17:17" x14ac:dyDescent="0.25">
      <c r="Q579809" s="100"/>
    </row>
    <row r="579810" spans="17:17" x14ac:dyDescent="0.25">
      <c r="Q579810" s="100"/>
    </row>
    <row r="579811" spans="17:17" x14ac:dyDescent="0.25">
      <c r="Q579811" s="100"/>
    </row>
    <row r="579812" spans="17:17" x14ac:dyDescent="0.25">
      <c r="Q579812" s="100"/>
    </row>
    <row r="579813" spans="17:17" x14ac:dyDescent="0.25">
      <c r="Q579813" s="100"/>
    </row>
    <row r="579814" spans="17:17" x14ac:dyDescent="0.25">
      <c r="Q579814" s="100"/>
    </row>
    <row r="579815" spans="17:17" x14ac:dyDescent="0.25">
      <c r="Q579815" s="100"/>
    </row>
    <row r="579816" spans="17:17" x14ac:dyDescent="0.25">
      <c r="Q579816" s="100"/>
    </row>
    <row r="579817" spans="17:17" x14ac:dyDescent="0.25">
      <c r="Q579817" s="100"/>
    </row>
    <row r="579818" spans="17:17" x14ac:dyDescent="0.25">
      <c r="Q579818" s="100"/>
    </row>
    <row r="579819" spans="17:17" x14ac:dyDescent="0.25">
      <c r="Q579819" s="100"/>
    </row>
    <row r="579820" spans="17:17" x14ac:dyDescent="0.25">
      <c r="Q579820" s="100"/>
    </row>
    <row r="579821" spans="17:17" x14ac:dyDescent="0.25">
      <c r="Q579821" s="100"/>
    </row>
    <row r="579822" spans="17:17" x14ac:dyDescent="0.25">
      <c r="Q579822" s="100"/>
    </row>
    <row r="579823" spans="17:17" x14ac:dyDescent="0.25">
      <c r="Q579823" s="100"/>
    </row>
    <row r="579824" spans="17:17" x14ac:dyDescent="0.25">
      <c r="Q579824" s="100"/>
    </row>
    <row r="579825" spans="17:17" x14ac:dyDescent="0.25">
      <c r="Q579825" s="100"/>
    </row>
    <row r="579826" spans="17:17" x14ac:dyDescent="0.25">
      <c r="Q579826" s="100"/>
    </row>
    <row r="579827" spans="17:17" x14ac:dyDescent="0.25">
      <c r="Q579827" s="100"/>
    </row>
    <row r="579828" spans="17:17" x14ac:dyDescent="0.25">
      <c r="Q579828" s="100"/>
    </row>
    <row r="579829" spans="17:17" x14ac:dyDescent="0.25">
      <c r="Q579829" s="100"/>
    </row>
    <row r="579830" spans="17:17" x14ac:dyDescent="0.25">
      <c r="Q579830" s="100"/>
    </row>
    <row r="579831" spans="17:17" x14ac:dyDescent="0.25">
      <c r="Q579831" s="100"/>
    </row>
    <row r="579832" spans="17:17" x14ac:dyDescent="0.25">
      <c r="Q579832" s="100"/>
    </row>
    <row r="579833" spans="17:17" x14ac:dyDescent="0.25">
      <c r="Q579833" s="100"/>
    </row>
    <row r="579834" spans="17:17" x14ac:dyDescent="0.25">
      <c r="Q579834" s="100"/>
    </row>
    <row r="579835" spans="17:17" x14ac:dyDescent="0.25">
      <c r="Q579835" s="100"/>
    </row>
    <row r="579836" spans="17:17" x14ac:dyDescent="0.25">
      <c r="Q579836" s="100"/>
    </row>
    <row r="579837" spans="17:17" x14ac:dyDescent="0.25">
      <c r="Q579837" s="100"/>
    </row>
    <row r="579838" spans="17:17" x14ac:dyDescent="0.25">
      <c r="Q579838" s="100"/>
    </row>
    <row r="579839" spans="17:17" x14ac:dyDescent="0.25">
      <c r="Q579839" s="100"/>
    </row>
    <row r="579840" spans="17:17" x14ac:dyDescent="0.25">
      <c r="Q579840" s="100"/>
    </row>
    <row r="579841" spans="17:17" x14ac:dyDescent="0.25">
      <c r="Q579841" s="100"/>
    </row>
    <row r="579842" spans="17:17" x14ac:dyDescent="0.25">
      <c r="Q579842" s="100"/>
    </row>
    <row r="579843" spans="17:17" x14ac:dyDescent="0.25">
      <c r="Q579843" s="100"/>
    </row>
    <row r="579844" spans="17:17" x14ac:dyDescent="0.25">
      <c r="Q579844" s="100"/>
    </row>
    <row r="579845" spans="17:17" x14ac:dyDescent="0.25">
      <c r="Q579845" s="100"/>
    </row>
    <row r="579846" spans="17:17" x14ac:dyDescent="0.25">
      <c r="Q579846" s="100"/>
    </row>
    <row r="579847" spans="17:17" x14ac:dyDescent="0.25">
      <c r="Q579847" s="100"/>
    </row>
    <row r="579848" spans="17:17" x14ac:dyDescent="0.25">
      <c r="Q579848" s="100"/>
    </row>
    <row r="579849" spans="17:17" x14ac:dyDescent="0.25">
      <c r="Q579849" s="100"/>
    </row>
    <row r="579850" spans="17:17" x14ac:dyDescent="0.25">
      <c r="Q579850" s="100"/>
    </row>
    <row r="579851" spans="17:17" x14ac:dyDescent="0.25">
      <c r="Q579851" s="100"/>
    </row>
    <row r="579852" spans="17:17" x14ac:dyDescent="0.25">
      <c r="Q579852" s="100"/>
    </row>
    <row r="579853" spans="17:17" x14ac:dyDescent="0.25">
      <c r="Q579853" s="100"/>
    </row>
    <row r="579854" spans="17:17" x14ac:dyDescent="0.25">
      <c r="Q579854" s="100"/>
    </row>
    <row r="579855" spans="17:17" x14ac:dyDescent="0.25">
      <c r="Q579855" s="100"/>
    </row>
    <row r="579856" spans="17:17" x14ac:dyDescent="0.25">
      <c r="Q579856" s="100"/>
    </row>
    <row r="579857" spans="17:17" x14ac:dyDescent="0.25">
      <c r="Q579857" s="100"/>
    </row>
    <row r="579858" spans="17:17" x14ac:dyDescent="0.25">
      <c r="Q579858" s="100"/>
    </row>
    <row r="579859" spans="17:17" x14ac:dyDescent="0.25">
      <c r="Q579859" s="100"/>
    </row>
    <row r="579860" spans="17:17" x14ac:dyDescent="0.25">
      <c r="Q579860" s="100"/>
    </row>
    <row r="579861" spans="17:17" x14ac:dyDescent="0.25">
      <c r="Q579861" s="100"/>
    </row>
    <row r="579862" spans="17:17" x14ac:dyDescent="0.25">
      <c r="Q579862" s="100"/>
    </row>
    <row r="579863" spans="17:17" x14ac:dyDescent="0.25">
      <c r="Q579863" s="100"/>
    </row>
    <row r="579864" spans="17:17" x14ac:dyDescent="0.25">
      <c r="Q579864" s="100"/>
    </row>
    <row r="579865" spans="17:17" x14ac:dyDescent="0.25">
      <c r="Q579865" s="100"/>
    </row>
    <row r="579866" spans="17:17" x14ac:dyDescent="0.25">
      <c r="Q579866" s="100"/>
    </row>
    <row r="579867" spans="17:17" x14ac:dyDescent="0.25">
      <c r="Q579867" s="100"/>
    </row>
    <row r="579868" spans="17:17" x14ac:dyDescent="0.25">
      <c r="Q579868" s="100"/>
    </row>
    <row r="579869" spans="17:17" x14ac:dyDescent="0.25">
      <c r="Q579869" s="100"/>
    </row>
    <row r="579870" spans="17:17" x14ac:dyDescent="0.25">
      <c r="Q579870" s="100"/>
    </row>
    <row r="579871" spans="17:17" x14ac:dyDescent="0.25">
      <c r="Q579871" s="100"/>
    </row>
    <row r="579872" spans="17:17" x14ac:dyDescent="0.25">
      <c r="Q579872" s="100"/>
    </row>
    <row r="579873" spans="17:17" x14ac:dyDescent="0.25">
      <c r="Q579873" s="100"/>
    </row>
    <row r="579874" spans="17:17" x14ac:dyDescent="0.25">
      <c r="Q579874" s="100"/>
    </row>
    <row r="579875" spans="17:17" x14ac:dyDescent="0.25">
      <c r="Q579875" s="100"/>
    </row>
    <row r="579876" spans="17:17" x14ac:dyDescent="0.25">
      <c r="Q579876" s="100"/>
    </row>
    <row r="579877" spans="17:17" x14ac:dyDescent="0.25">
      <c r="Q579877" s="100"/>
    </row>
    <row r="579878" spans="17:17" x14ac:dyDescent="0.25">
      <c r="Q579878" s="100"/>
    </row>
    <row r="579879" spans="17:17" x14ac:dyDescent="0.25">
      <c r="Q579879" s="100"/>
    </row>
    <row r="579880" spans="17:17" x14ac:dyDescent="0.25">
      <c r="Q579880" s="100"/>
    </row>
    <row r="579881" spans="17:17" x14ac:dyDescent="0.25">
      <c r="Q579881" s="100"/>
    </row>
    <row r="579882" spans="17:17" x14ac:dyDescent="0.25">
      <c r="Q579882" s="100"/>
    </row>
    <row r="579883" spans="17:17" x14ac:dyDescent="0.25">
      <c r="Q579883" s="100"/>
    </row>
    <row r="579884" spans="17:17" x14ac:dyDescent="0.25">
      <c r="Q579884" s="100"/>
    </row>
    <row r="579885" spans="17:17" x14ac:dyDescent="0.25">
      <c r="Q579885" s="100"/>
    </row>
    <row r="579886" spans="17:17" x14ac:dyDescent="0.25">
      <c r="Q579886" s="100"/>
    </row>
    <row r="579887" spans="17:17" x14ac:dyDescent="0.25">
      <c r="Q579887" s="100"/>
    </row>
    <row r="579888" spans="17:17" x14ac:dyDescent="0.25">
      <c r="Q579888" s="100"/>
    </row>
    <row r="579889" spans="17:17" x14ac:dyDescent="0.25">
      <c r="Q579889" s="100"/>
    </row>
    <row r="579890" spans="17:17" x14ac:dyDescent="0.25">
      <c r="Q579890" s="100"/>
    </row>
    <row r="579891" spans="17:17" x14ac:dyDescent="0.25">
      <c r="Q579891" s="100"/>
    </row>
    <row r="579892" spans="17:17" x14ac:dyDescent="0.25">
      <c r="Q579892" s="100"/>
    </row>
    <row r="579893" spans="17:17" x14ac:dyDescent="0.25">
      <c r="Q579893" s="100"/>
    </row>
    <row r="579894" spans="17:17" x14ac:dyDescent="0.25">
      <c r="Q579894" s="100"/>
    </row>
    <row r="579895" spans="17:17" x14ac:dyDescent="0.25">
      <c r="Q579895" s="100"/>
    </row>
    <row r="579896" spans="17:17" x14ac:dyDescent="0.25">
      <c r="Q579896" s="100"/>
    </row>
    <row r="579897" spans="17:17" x14ac:dyDescent="0.25">
      <c r="Q579897" s="100"/>
    </row>
    <row r="579898" spans="17:17" x14ac:dyDescent="0.25">
      <c r="Q579898" s="100"/>
    </row>
    <row r="579899" spans="17:17" x14ac:dyDescent="0.25">
      <c r="Q579899" s="100"/>
    </row>
    <row r="579900" spans="17:17" x14ac:dyDescent="0.25">
      <c r="Q579900" s="100"/>
    </row>
    <row r="579901" spans="17:17" x14ac:dyDescent="0.25">
      <c r="Q579901" s="100"/>
    </row>
    <row r="579902" spans="17:17" x14ac:dyDescent="0.25">
      <c r="Q579902" s="100"/>
    </row>
    <row r="579903" spans="17:17" x14ac:dyDescent="0.25">
      <c r="Q579903" s="100"/>
    </row>
    <row r="579904" spans="17:17" x14ac:dyDescent="0.25">
      <c r="Q579904" s="100"/>
    </row>
    <row r="579905" spans="17:17" x14ac:dyDescent="0.25">
      <c r="Q579905" s="100"/>
    </row>
    <row r="579906" spans="17:17" x14ac:dyDescent="0.25">
      <c r="Q579906" s="100"/>
    </row>
    <row r="579907" spans="17:17" x14ac:dyDescent="0.25">
      <c r="Q579907" s="100"/>
    </row>
    <row r="579908" spans="17:17" x14ac:dyDescent="0.25">
      <c r="Q579908" s="100"/>
    </row>
    <row r="579909" spans="17:17" x14ac:dyDescent="0.25">
      <c r="Q579909" s="100"/>
    </row>
    <row r="579910" spans="17:17" x14ac:dyDescent="0.25">
      <c r="Q579910" s="100"/>
    </row>
    <row r="579911" spans="17:17" x14ac:dyDescent="0.25">
      <c r="Q579911" s="100"/>
    </row>
    <row r="579912" spans="17:17" x14ac:dyDescent="0.25">
      <c r="Q579912" s="100"/>
    </row>
    <row r="579913" spans="17:17" x14ac:dyDescent="0.25">
      <c r="Q579913" s="100"/>
    </row>
    <row r="579914" spans="17:17" x14ac:dyDescent="0.25">
      <c r="Q579914" s="100"/>
    </row>
    <row r="579915" spans="17:17" x14ac:dyDescent="0.25">
      <c r="Q579915" s="100"/>
    </row>
    <row r="579916" spans="17:17" x14ac:dyDescent="0.25">
      <c r="Q579916" s="100"/>
    </row>
    <row r="579917" spans="17:17" x14ac:dyDescent="0.25">
      <c r="Q579917" s="100"/>
    </row>
    <row r="579918" spans="17:17" x14ac:dyDescent="0.25">
      <c r="Q579918" s="100"/>
    </row>
    <row r="579919" spans="17:17" x14ac:dyDescent="0.25">
      <c r="Q579919" s="100"/>
    </row>
    <row r="579920" spans="17:17" x14ac:dyDescent="0.25">
      <c r="Q579920" s="100"/>
    </row>
    <row r="579921" spans="17:17" x14ac:dyDescent="0.25">
      <c r="Q579921" s="100"/>
    </row>
    <row r="579922" spans="17:17" x14ac:dyDescent="0.25">
      <c r="Q579922" s="100"/>
    </row>
    <row r="579923" spans="17:17" x14ac:dyDescent="0.25">
      <c r="Q579923" s="100"/>
    </row>
    <row r="579924" spans="17:17" x14ac:dyDescent="0.25">
      <c r="Q579924" s="100"/>
    </row>
    <row r="579925" spans="17:17" x14ac:dyDescent="0.25">
      <c r="Q579925" s="100"/>
    </row>
    <row r="579926" spans="17:17" x14ac:dyDescent="0.25">
      <c r="Q579926" s="100"/>
    </row>
    <row r="579927" spans="17:17" x14ac:dyDescent="0.25">
      <c r="Q579927" s="100"/>
    </row>
    <row r="579928" spans="17:17" x14ac:dyDescent="0.25">
      <c r="Q579928" s="100"/>
    </row>
    <row r="579929" spans="17:17" x14ac:dyDescent="0.25">
      <c r="Q579929" s="100"/>
    </row>
    <row r="579930" spans="17:17" x14ac:dyDescent="0.25">
      <c r="Q579930" s="100"/>
    </row>
    <row r="579931" spans="17:17" x14ac:dyDescent="0.25">
      <c r="Q579931" s="100"/>
    </row>
    <row r="579932" spans="17:17" x14ac:dyDescent="0.25">
      <c r="Q579932" s="100"/>
    </row>
    <row r="579933" spans="17:17" x14ac:dyDescent="0.25">
      <c r="Q579933" s="100"/>
    </row>
    <row r="579934" spans="17:17" x14ac:dyDescent="0.25">
      <c r="Q579934" s="100"/>
    </row>
    <row r="579935" spans="17:17" x14ac:dyDescent="0.25">
      <c r="Q579935" s="100"/>
    </row>
    <row r="579936" spans="17:17" x14ac:dyDescent="0.25">
      <c r="Q579936" s="100"/>
    </row>
    <row r="579937" spans="17:17" x14ac:dyDescent="0.25">
      <c r="Q579937" s="100"/>
    </row>
    <row r="579938" spans="17:17" x14ac:dyDescent="0.25">
      <c r="Q579938" s="100"/>
    </row>
    <row r="579939" spans="17:17" x14ac:dyDescent="0.25">
      <c r="Q579939" s="100"/>
    </row>
    <row r="579940" spans="17:17" x14ac:dyDescent="0.25">
      <c r="Q579940" s="100"/>
    </row>
    <row r="579941" spans="17:17" x14ac:dyDescent="0.25">
      <c r="Q579941" s="100"/>
    </row>
    <row r="579942" spans="17:17" x14ac:dyDescent="0.25">
      <c r="Q579942" s="100"/>
    </row>
    <row r="579943" spans="17:17" x14ac:dyDescent="0.25">
      <c r="Q579943" s="100"/>
    </row>
    <row r="579944" spans="17:17" x14ac:dyDescent="0.25">
      <c r="Q579944" s="100"/>
    </row>
    <row r="579945" spans="17:17" x14ac:dyDescent="0.25">
      <c r="Q579945" s="100"/>
    </row>
    <row r="579946" spans="17:17" x14ac:dyDescent="0.25">
      <c r="Q579946" s="100"/>
    </row>
    <row r="579947" spans="17:17" x14ac:dyDescent="0.25">
      <c r="Q579947" s="100"/>
    </row>
    <row r="579948" spans="17:17" x14ac:dyDescent="0.25">
      <c r="Q579948" s="100"/>
    </row>
    <row r="579949" spans="17:17" x14ac:dyDescent="0.25">
      <c r="Q579949" s="100"/>
    </row>
    <row r="579950" spans="17:17" x14ac:dyDescent="0.25">
      <c r="Q579950" s="100"/>
    </row>
    <row r="579951" spans="17:17" x14ac:dyDescent="0.25">
      <c r="Q579951" s="100"/>
    </row>
    <row r="579952" spans="17:17" x14ac:dyDescent="0.25">
      <c r="Q579952" s="100"/>
    </row>
    <row r="579953" spans="17:17" x14ac:dyDescent="0.25">
      <c r="Q579953" s="100"/>
    </row>
    <row r="579954" spans="17:17" x14ac:dyDescent="0.25">
      <c r="Q579954" s="100"/>
    </row>
    <row r="579955" spans="17:17" x14ac:dyDescent="0.25">
      <c r="Q579955" s="100"/>
    </row>
    <row r="579956" spans="17:17" x14ac:dyDescent="0.25">
      <c r="Q579956" s="100"/>
    </row>
    <row r="579957" spans="17:17" x14ac:dyDescent="0.25">
      <c r="Q579957" s="100"/>
    </row>
    <row r="579958" spans="17:17" x14ac:dyDescent="0.25">
      <c r="Q579958" s="100"/>
    </row>
    <row r="579959" spans="17:17" x14ac:dyDescent="0.25">
      <c r="Q579959" s="100"/>
    </row>
    <row r="579960" spans="17:17" x14ac:dyDescent="0.25">
      <c r="Q579960" s="100"/>
    </row>
    <row r="579961" spans="17:17" x14ac:dyDescent="0.25">
      <c r="Q579961" s="100"/>
    </row>
    <row r="579962" spans="17:17" x14ac:dyDescent="0.25">
      <c r="Q579962" s="100"/>
    </row>
    <row r="579963" spans="17:17" x14ac:dyDescent="0.25">
      <c r="Q579963" s="100"/>
    </row>
    <row r="579964" spans="17:17" x14ac:dyDescent="0.25">
      <c r="Q579964" s="100"/>
    </row>
    <row r="579965" spans="17:17" x14ac:dyDescent="0.25">
      <c r="Q579965" s="100"/>
    </row>
    <row r="579966" spans="17:17" x14ac:dyDescent="0.25">
      <c r="Q579966" s="100"/>
    </row>
    <row r="579967" spans="17:17" x14ac:dyDescent="0.25">
      <c r="Q579967" s="100"/>
    </row>
    <row r="579968" spans="17:17" x14ac:dyDescent="0.25">
      <c r="Q579968" s="100"/>
    </row>
    <row r="579969" spans="17:17" x14ac:dyDescent="0.25">
      <c r="Q579969" s="100"/>
    </row>
    <row r="579970" spans="17:17" x14ac:dyDescent="0.25">
      <c r="Q579970" s="100"/>
    </row>
    <row r="579971" spans="17:17" x14ac:dyDescent="0.25">
      <c r="Q579971" s="100"/>
    </row>
    <row r="579972" spans="17:17" x14ac:dyDescent="0.25">
      <c r="Q579972" s="100"/>
    </row>
    <row r="579973" spans="17:17" x14ac:dyDescent="0.25">
      <c r="Q579973" s="100"/>
    </row>
    <row r="579974" spans="17:17" x14ac:dyDescent="0.25">
      <c r="Q579974" s="100"/>
    </row>
    <row r="579975" spans="17:17" x14ac:dyDescent="0.25">
      <c r="Q579975" s="100"/>
    </row>
    <row r="579976" spans="17:17" x14ac:dyDescent="0.25">
      <c r="Q579976" s="100"/>
    </row>
    <row r="579977" spans="17:17" x14ac:dyDescent="0.25">
      <c r="Q579977" s="100"/>
    </row>
    <row r="579978" spans="17:17" x14ac:dyDescent="0.25">
      <c r="Q579978" s="100"/>
    </row>
    <row r="579979" spans="17:17" x14ac:dyDescent="0.25">
      <c r="Q579979" s="100"/>
    </row>
    <row r="579980" spans="17:17" x14ac:dyDescent="0.25">
      <c r="Q579980" s="100"/>
    </row>
    <row r="579981" spans="17:17" x14ac:dyDescent="0.25">
      <c r="Q579981" s="100"/>
    </row>
    <row r="579982" spans="17:17" x14ac:dyDescent="0.25">
      <c r="Q579982" s="100"/>
    </row>
    <row r="579983" spans="17:17" x14ac:dyDescent="0.25">
      <c r="Q579983" s="100"/>
    </row>
    <row r="579984" spans="17:17" x14ac:dyDescent="0.25">
      <c r="Q579984" s="100"/>
    </row>
    <row r="579985" spans="17:17" x14ac:dyDescent="0.25">
      <c r="Q579985" s="100"/>
    </row>
    <row r="579986" spans="17:17" x14ac:dyDescent="0.25">
      <c r="Q579986" s="100"/>
    </row>
    <row r="579987" spans="17:17" x14ac:dyDescent="0.25">
      <c r="Q579987" s="100"/>
    </row>
    <row r="579988" spans="17:17" x14ac:dyDescent="0.25">
      <c r="Q579988" s="100"/>
    </row>
    <row r="579989" spans="17:17" x14ac:dyDescent="0.25">
      <c r="Q579989" s="100"/>
    </row>
    <row r="579990" spans="17:17" x14ac:dyDescent="0.25">
      <c r="Q579990" s="100"/>
    </row>
    <row r="579991" spans="17:17" x14ac:dyDescent="0.25">
      <c r="Q579991" s="100"/>
    </row>
    <row r="579992" spans="17:17" x14ac:dyDescent="0.25">
      <c r="Q579992" s="100"/>
    </row>
    <row r="579993" spans="17:17" x14ac:dyDescent="0.25">
      <c r="Q579993" s="100"/>
    </row>
    <row r="579994" spans="17:17" x14ac:dyDescent="0.25">
      <c r="Q579994" s="100"/>
    </row>
    <row r="579995" spans="17:17" x14ac:dyDescent="0.25">
      <c r="Q579995" s="100"/>
    </row>
    <row r="579996" spans="17:17" x14ac:dyDescent="0.25">
      <c r="Q579996" s="100"/>
    </row>
    <row r="579997" spans="17:17" x14ac:dyDescent="0.25">
      <c r="Q579997" s="100"/>
    </row>
    <row r="579998" spans="17:17" x14ac:dyDescent="0.25">
      <c r="Q579998" s="100"/>
    </row>
    <row r="579999" spans="17:17" x14ac:dyDescent="0.25">
      <c r="Q579999" s="100"/>
    </row>
    <row r="580000" spans="17:17" x14ac:dyDescent="0.25">
      <c r="Q580000" s="100"/>
    </row>
    <row r="580001" spans="17:17" x14ac:dyDescent="0.25">
      <c r="Q580001" s="100"/>
    </row>
    <row r="580002" spans="17:17" x14ac:dyDescent="0.25">
      <c r="Q580002" s="100"/>
    </row>
    <row r="580003" spans="17:17" x14ac:dyDescent="0.25">
      <c r="Q580003" s="100"/>
    </row>
    <row r="580004" spans="17:17" x14ac:dyDescent="0.25">
      <c r="Q580004" s="100"/>
    </row>
    <row r="580005" spans="17:17" x14ac:dyDescent="0.25">
      <c r="Q580005" s="100"/>
    </row>
    <row r="580006" spans="17:17" x14ac:dyDescent="0.25">
      <c r="Q580006" s="100"/>
    </row>
    <row r="580007" spans="17:17" x14ac:dyDescent="0.25">
      <c r="Q580007" s="100"/>
    </row>
    <row r="580008" spans="17:17" x14ac:dyDescent="0.25">
      <c r="Q580008" s="100"/>
    </row>
    <row r="580009" spans="17:17" x14ac:dyDescent="0.25">
      <c r="Q580009" s="100"/>
    </row>
    <row r="580010" spans="17:17" x14ac:dyDescent="0.25">
      <c r="Q580010" s="100"/>
    </row>
    <row r="580011" spans="17:17" x14ac:dyDescent="0.25">
      <c r="Q580011" s="100"/>
    </row>
    <row r="580012" spans="17:17" x14ac:dyDescent="0.25">
      <c r="Q580012" s="100"/>
    </row>
    <row r="580013" spans="17:17" x14ac:dyDescent="0.25">
      <c r="Q580013" s="100"/>
    </row>
    <row r="580014" spans="17:17" x14ac:dyDescent="0.25">
      <c r="Q580014" s="100"/>
    </row>
    <row r="580015" spans="17:17" x14ac:dyDescent="0.25">
      <c r="Q580015" s="100"/>
    </row>
    <row r="580016" spans="17:17" x14ac:dyDescent="0.25">
      <c r="Q580016" s="100"/>
    </row>
    <row r="580017" spans="17:17" x14ac:dyDescent="0.25">
      <c r="Q580017" s="100"/>
    </row>
    <row r="580018" spans="17:17" x14ac:dyDescent="0.25">
      <c r="Q580018" s="100"/>
    </row>
    <row r="580019" spans="17:17" x14ac:dyDescent="0.25">
      <c r="Q580019" s="100"/>
    </row>
    <row r="580020" spans="17:17" x14ac:dyDescent="0.25">
      <c r="Q580020" s="100"/>
    </row>
    <row r="580021" spans="17:17" x14ac:dyDescent="0.25">
      <c r="Q580021" s="100"/>
    </row>
    <row r="580022" spans="17:17" x14ac:dyDescent="0.25">
      <c r="Q580022" s="100"/>
    </row>
    <row r="580023" spans="17:17" x14ac:dyDescent="0.25">
      <c r="Q580023" s="100"/>
    </row>
    <row r="580024" spans="17:17" x14ac:dyDescent="0.25">
      <c r="Q580024" s="100"/>
    </row>
    <row r="580025" spans="17:17" x14ac:dyDescent="0.25">
      <c r="Q580025" s="100"/>
    </row>
    <row r="580026" spans="17:17" x14ac:dyDescent="0.25">
      <c r="Q580026" s="100"/>
    </row>
    <row r="580027" spans="17:17" x14ac:dyDescent="0.25">
      <c r="Q580027" s="100"/>
    </row>
    <row r="580028" spans="17:17" x14ac:dyDescent="0.25">
      <c r="Q580028" s="100"/>
    </row>
    <row r="580029" spans="17:17" x14ac:dyDescent="0.25">
      <c r="Q580029" s="100"/>
    </row>
    <row r="580030" spans="17:17" x14ac:dyDescent="0.25">
      <c r="Q580030" s="100"/>
    </row>
    <row r="580031" spans="17:17" x14ac:dyDescent="0.25">
      <c r="Q580031" s="100"/>
    </row>
    <row r="580032" spans="17:17" x14ac:dyDescent="0.25">
      <c r="Q580032" s="100"/>
    </row>
    <row r="580033" spans="17:17" x14ac:dyDescent="0.25">
      <c r="Q580033" s="100"/>
    </row>
    <row r="580034" spans="17:17" x14ac:dyDescent="0.25">
      <c r="Q580034" s="100"/>
    </row>
    <row r="580035" spans="17:17" x14ac:dyDescent="0.25">
      <c r="Q580035" s="100"/>
    </row>
    <row r="580036" spans="17:17" x14ac:dyDescent="0.25">
      <c r="Q580036" s="100"/>
    </row>
    <row r="580037" spans="17:17" x14ac:dyDescent="0.25">
      <c r="Q580037" s="100"/>
    </row>
    <row r="580038" spans="17:17" x14ac:dyDescent="0.25">
      <c r="Q580038" s="100"/>
    </row>
    <row r="580039" spans="17:17" x14ac:dyDescent="0.25">
      <c r="Q580039" s="100"/>
    </row>
    <row r="580040" spans="17:17" x14ac:dyDescent="0.25">
      <c r="Q580040" s="100"/>
    </row>
    <row r="580041" spans="17:17" x14ac:dyDescent="0.25">
      <c r="Q580041" s="100"/>
    </row>
    <row r="580042" spans="17:17" x14ac:dyDescent="0.25">
      <c r="Q580042" s="100"/>
    </row>
    <row r="580043" spans="17:17" x14ac:dyDescent="0.25">
      <c r="Q580043" s="100"/>
    </row>
    <row r="580044" spans="17:17" x14ac:dyDescent="0.25">
      <c r="Q580044" s="100"/>
    </row>
    <row r="580045" spans="17:17" x14ac:dyDescent="0.25">
      <c r="Q580045" s="100"/>
    </row>
    <row r="580046" spans="17:17" x14ac:dyDescent="0.25">
      <c r="Q580046" s="100"/>
    </row>
    <row r="580047" spans="17:17" x14ac:dyDescent="0.25">
      <c r="Q580047" s="100"/>
    </row>
    <row r="580048" spans="17:17" x14ac:dyDescent="0.25">
      <c r="Q580048" s="100"/>
    </row>
    <row r="580049" spans="17:17" x14ac:dyDescent="0.25">
      <c r="Q580049" s="100"/>
    </row>
    <row r="580050" spans="17:17" x14ac:dyDescent="0.25">
      <c r="Q580050" s="100"/>
    </row>
    <row r="580051" spans="17:17" x14ac:dyDescent="0.25">
      <c r="Q580051" s="100"/>
    </row>
    <row r="580052" spans="17:17" x14ac:dyDescent="0.25">
      <c r="Q580052" s="100"/>
    </row>
    <row r="580053" spans="17:17" x14ac:dyDescent="0.25">
      <c r="Q580053" s="100"/>
    </row>
    <row r="580054" spans="17:17" x14ac:dyDescent="0.25">
      <c r="Q580054" s="100"/>
    </row>
    <row r="580055" spans="17:17" x14ac:dyDescent="0.25">
      <c r="Q580055" s="100"/>
    </row>
    <row r="580056" spans="17:17" x14ac:dyDescent="0.25">
      <c r="Q580056" s="100"/>
    </row>
    <row r="580057" spans="17:17" x14ac:dyDescent="0.25">
      <c r="Q580057" s="100"/>
    </row>
    <row r="580058" spans="17:17" x14ac:dyDescent="0.25">
      <c r="Q580058" s="100"/>
    </row>
    <row r="580059" spans="17:17" x14ac:dyDescent="0.25">
      <c r="Q580059" s="100"/>
    </row>
    <row r="580060" spans="17:17" x14ac:dyDescent="0.25">
      <c r="Q580060" s="100"/>
    </row>
    <row r="580061" spans="17:17" x14ac:dyDescent="0.25">
      <c r="Q580061" s="100"/>
    </row>
    <row r="580062" spans="17:17" x14ac:dyDescent="0.25">
      <c r="Q580062" s="100"/>
    </row>
    <row r="580063" spans="17:17" x14ac:dyDescent="0.25">
      <c r="Q580063" s="100"/>
    </row>
    <row r="580064" spans="17:17" x14ac:dyDescent="0.25">
      <c r="Q580064" s="100"/>
    </row>
    <row r="580065" spans="17:17" x14ac:dyDescent="0.25">
      <c r="Q580065" s="100"/>
    </row>
    <row r="580066" spans="17:17" x14ac:dyDescent="0.25">
      <c r="Q580066" s="100"/>
    </row>
    <row r="580067" spans="17:17" x14ac:dyDescent="0.25">
      <c r="Q580067" s="100"/>
    </row>
    <row r="580068" spans="17:17" x14ac:dyDescent="0.25">
      <c r="Q580068" s="100"/>
    </row>
    <row r="580069" spans="17:17" x14ac:dyDescent="0.25">
      <c r="Q580069" s="100"/>
    </row>
    <row r="580070" spans="17:17" x14ac:dyDescent="0.25">
      <c r="Q580070" s="100"/>
    </row>
    <row r="580071" spans="17:17" x14ac:dyDescent="0.25">
      <c r="Q580071" s="100"/>
    </row>
    <row r="580072" spans="17:17" x14ac:dyDescent="0.25">
      <c r="Q580072" s="100"/>
    </row>
    <row r="580073" spans="17:17" x14ac:dyDescent="0.25">
      <c r="Q580073" s="100"/>
    </row>
    <row r="580074" spans="17:17" x14ac:dyDescent="0.25">
      <c r="Q580074" s="100"/>
    </row>
    <row r="580075" spans="17:17" x14ac:dyDescent="0.25">
      <c r="Q580075" s="100"/>
    </row>
    <row r="580076" spans="17:17" x14ac:dyDescent="0.25">
      <c r="Q580076" s="100"/>
    </row>
    <row r="580077" spans="17:17" x14ac:dyDescent="0.25">
      <c r="Q580077" s="100"/>
    </row>
    <row r="580078" spans="17:17" x14ac:dyDescent="0.25">
      <c r="Q580078" s="100"/>
    </row>
    <row r="580079" spans="17:17" x14ac:dyDescent="0.25">
      <c r="Q580079" s="100"/>
    </row>
    <row r="580080" spans="17:17" x14ac:dyDescent="0.25">
      <c r="Q580080" s="100"/>
    </row>
    <row r="580081" spans="17:17" x14ac:dyDescent="0.25">
      <c r="Q580081" s="100"/>
    </row>
    <row r="580082" spans="17:17" x14ac:dyDescent="0.25">
      <c r="Q580082" s="100"/>
    </row>
    <row r="580083" spans="17:17" x14ac:dyDescent="0.25">
      <c r="Q580083" s="100"/>
    </row>
    <row r="580084" spans="17:17" x14ac:dyDescent="0.25">
      <c r="Q580084" s="100"/>
    </row>
    <row r="580085" spans="17:17" x14ac:dyDescent="0.25">
      <c r="Q580085" s="100"/>
    </row>
    <row r="580086" spans="17:17" x14ac:dyDescent="0.25">
      <c r="Q580086" s="100"/>
    </row>
    <row r="580087" spans="17:17" x14ac:dyDescent="0.25">
      <c r="Q580087" s="100"/>
    </row>
    <row r="580088" spans="17:17" x14ac:dyDescent="0.25">
      <c r="Q580088" s="100"/>
    </row>
    <row r="580089" spans="17:17" x14ac:dyDescent="0.25">
      <c r="Q580089" s="100"/>
    </row>
    <row r="580090" spans="17:17" x14ac:dyDescent="0.25">
      <c r="Q580090" s="100"/>
    </row>
    <row r="580091" spans="17:17" x14ac:dyDescent="0.25">
      <c r="Q580091" s="100"/>
    </row>
    <row r="580092" spans="17:17" x14ac:dyDescent="0.25">
      <c r="Q580092" s="100"/>
    </row>
    <row r="580093" spans="17:17" x14ac:dyDescent="0.25">
      <c r="Q580093" s="100"/>
    </row>
    <row r="580094" spans="17:17" x14ac:dyDescent="0.25">
      <c r="Q580094" s="100"/>
    </row>
    <row r="580095" spans="17:17" x14ac:dyDescent="0.25">
      <c r="Q580095" s="100"/>
    </row>
    <row r="580096" spans="17:17" x14ac:dyDescent="0.25">
      <c r="Q580096" s="100"/>
    </row>
    <row r="580097" spans="17:17" x14ac:dyDescent="0.25">
      <c r="Q580097" s="100"/>
    </row>
    <row r="580098" spans="17:17" x14ac:dyDescent="0.25">
      <c r="Q580098" s="100"/>
    </row>
    <row r="580099" spans="17:17" x14ac:dyDescent="0.25">
      <c r="Q580099" s="100"/>
    </row>
    <row r="580100" spans="17:17" x14ac:dyDescent="0.25">
      <c r="Q580100" s="100"/>
    </row>
    <row r="580101" spans="17:17" x14ac:dyDescent="0.25">
      <c r="Q580101" s="100"/>
    </row>
    <row r="580102" spans="17:17" x14ac:dyDescent="0.25">
      <c r="Q580102" s="100"/>
    </row>
    <row r="580103" spans="17:17" x14ac:dyDescent="0.25">
      <c r="Q580103" s="100"/>
    </row>
    <row r="580104" spans="17:17" x14ac:dyDescent="0.25">
      <c r="Q580104" s="100"/>
    </row>
    <row r="580105" spans="17:17" x14ac:dyDescent="0.25">
      <c r="Q580105" s="100"/>
    </row>
    <row r="580106" spans="17:17" x14ac:dyDescent="0.25">
      <c r="Q580106" s="100"/>
    </row>
    <row r="580107" spans="17:17" x14ac:dyDescent="0.25">
      <c r="Q580107" s="100"/>
    </row>
    <row r="580108" spans="17:17" x14ac:dyDescent="0.25">
      <c r="Q580108" s="100"/>
    </row>
    <row r="580109" spans="17:17" x14ac:dyDescent="0.25">
      <c r="Q580109" s="100"/>
    </row>
    <row r="580110" spans="17:17" x14ac:dyDescent="0.25">
      <c r="Q580110" s="100"/>
    </row>
    <row r="580111" spans="17:17" x14ac:dyDescent="0.25">
      <c r="Q580111" s="100"/>
    </row>
    <row r="580112" spans="17:17" x14ac:dyDescent="0.25">
      <c r="Q580112" s="100"/>
    </row>
    <row r="580113" spans="17:17" x14ac:dyDescent="0.25">
      <c r="Q580113" s="100"/>
    </row>
    <row r="580114" spans="17:17" x14ac:dyDescent="0.25">
      <c r="Q580114" s="100"/>
    </row>
    <row r="580115" spans="17:17" x14ac:dyDescent="0.25">
      <c r="Q580115" s="100"/>
    </row>
    <row r="580116" spans="17:17" x14ac:dyDescent="0.25">
      <c r="Q580116" s="100"/>
    </row>
    <row r="580117" spans="17:17" x14ac:dyDescent="0.25">
      <c r="Q580117" s="100"/>
    </row>
    <row r="580118" spans="17:17" x14ac:dyDescent="0.25">
      <c r="Q580118" s="100"/>
    </row>
    <row r="580119" spans="17:17" x14ac:dyDescent="0.25">
      <c r="Q580119" s="100"/>
    </row>
    <row r="580120" spans="17:17" x14ac:dyDescent="0.25">
      <c r="Q580120" s="100"/>
    </row>
    <row r="580121" spans="17:17" x14ac:dyDescent="0.25">
      <c r="Q580121" s="100"/>
    </row>
    <row r="580122" spans="17:17" x14ac:dyDescent="0.25">
      <c r="Q580122" s="100"/>
    </row>
    <row r="580123" spans="17:17" x14ac:dyDescent="0.25">
      <c r="Q580123" s="100"/>
    </row>
    <row r="580124" spans="17:17" x14ac:dyDescent="0.25">
      <c r="Q580124" s="100"/>
    </row>
    <row r="580125" spans="17:17" x14ac:dyDescent="0.25">
      <c r="Q580125" s="100"/>
    </row>
    <row r="580126" spans="17:17" x14ac:dyDescent="0.25">
      <c r="Q580126" s="100"/>
    </row>
    <row r="580127" spans="17:17" x14ac:dyDescent="0.25">
      <c r="Q580127" s="100"/>
    </row>
    <row r="580128" spans="17:17" x14ac:dyDescent="0.25">
      <c r="Q580128" s="100"/>
    </row>
    <row r="580129" spans="17:17" x14ac:dyDescent="0.25">
      <c r="Q580129" s="100"/>
    </row>
    <row r="580130" spans="17:17" x14ac:dyDescent="0.25">
      <c r="Q580130" s="100"/>
    </row>
    <row r="580131" spans="17:17" x14ac:dyDescent="0.25">
      <c r="Q580131" s="100"/>
    </row>
    <row r="580132" spans="17:17" x14ac:dyDescent="0.25">
      <c r="Q580132" s="100"/>
    </row>
    <row r="580133" spans="17:17" x14ac:dyDescent="0.25">
      <c r="Q580133" s="100"/>
    </row>
    <row r="580134" spans="17:17" x14ac:dyDescent="0.25">
      <c r="Q580134" s="100"/>
    </row>
    <row r="580135" spans="17:17" x14ac:dyDescent="0.25">
      <c r="Q580135" s="100"/>
    </row>
    <row r="580136" spans="17:17" x14ac:dyDescent="0.25">
      <c r="Q580136" s="100"/>
    </row>
    <row r="580137" spans="17:17" x14ac:dyDescent="0.25">
      <c r="Q580137" s="100"/>
    </row>
    <row r="580138" spans="17:17" x14ac:dyDescent="0.25">
      <c r="Q580138" s="100"/>
    </row>
    <row r="580139" spans="17:17" x14ac:dyDescent="0.25">
      <c r="Q580139" s="100"/>
    </row>
    <row r="580140" spans="17:17" x14ac:dyDescent="0.25">
      <c r="Q580140" s="100"/>
    </row>
    <row r="580141" spans="17:17" x14ac:dyDescent="0.25">
      <c r="Q580141" s="100"/>
    </row>
    <row r="580142" spans="17:17" x14ac:dyDescent="0.25">
      <c r="Q580142" s="100"/>
    </row>
    <row r="580143" spans="17:17" x14ac:dyDescent="0.25">
      <c r="Q580143" s="100"/>
    </row>
    <row r="580144" spans="17:17" x14ac:dyDescent="0.25">
      <c r="Q580144" s="100"/>
    </row>
    <row r="580145" spans="17:17" x14ac:dyDescent="0.25">
      <c r="Q580145" s="100"/>
    </row>
    <row r="580146" spans="17:17" x14ac:dyDescent="0.25">
      <c r="Q580146" s="100"/>
    </row>
    <row r="580147" spans="17:17" x14ac:dyDescent="0.25">
      <c r="Q580147" s="100"/>
    </row>
    <row r="580148" spans="17:17" x14ac:dyDescent="0.25">
      <c r="Q580148" s="100"/>
    </row>
    <row r="580149" spans="17:17" x14ac:dyDescent="0.25">
      <c r="Q580149" s="100"/>
    </row>
    <row r="580150" spans="17:17" x14ac:dyDescent="0.25">
      <c r="Q580150" s="100"/>
    </row>
    <row r="580151" spans="17:17" x14ac:dyDescent="0.25">
      <c r="Q580151" s="100"/>
    </row>
    <row r="580152" spans="17:17" x14ac:dyDescent="0.25">
      <c r="Q580152" s="100"/>
    </row>
    <row r="580153" spans="17:17" x14ac:dyDescent="0.25">
      <c r="Q580153" s="100"/>
    </row>
    <row r="580154" spans="17:17" x14ac:dyDescent="0.25">
      <c r="Q580154" s="100"/>
    </row>
    <row r="580155" spans="17:17" x14ac:dyDescent="0.25">
      <c r="Q580155" s="100"/>
    </row>
    <row r="580156" spans="17:17" x14ac:dyDescent="0.25">
      <c r="Q580156" s="100"/>
    </row>
    <row r="580157" spans="17:17" x14ac:dyDescent="0.25">
      <c r="Q580157" s="100"/>
    </row>
    <row r="580158" spans="17:17" x14ac:dyDescent="0.25">
      <c r="Q580158" s="100"/>
    </row>
    <row r="580159" spans="17:17" x14ac:dyDescent="0.25">
      <c r="Q580159" s="100"/>
    </row>
    <row r="580160" spans="17:17" x14ac:dyDescent="0.25">
      <c r="Q580160" s="100"/>
    </row>
    <row r="580161" spans="17:17" x14ac:dyDescent="0.25">
      <c r="Q580161" s="100"/>
    </row>
    <row r="580162" spans="17:17" x14ac:dyDescent="0.25">
      <c r="Q580162" s="100"/>
    </row>
    <row r="580163" spans="17:17" x14ac:dyDescent="0.25">
      <c r="Q580163" s="100"/>
    </row>
    <row r="580164" spans="17:17" x14ac:dyDescent="0.25">
      <c r="Q580164" s="100"/>
    </row>
    <row r="580165" spans="17:17" x14ac:dyDescent="0.25">
      <c r="Q580165" s="100"/>
    </row>
    <row r="580166" spans="17:17" x14ac:dyDescent="0.25">
      <c r="Q580166" s="100"/>
    </row>
    <row r="580167" spans="17:17" x14ac:dyDescent="0.25">
      <c r="Q580167" s="100"/>
    </row>
    <row r="580168" spans="17:17" x14ac:dyDescent="0.25">
      <c r="Q580168" s="100"/>
    </row>
    <row r="580169" spans="17:17" x14ac:dyDescent="0.25">
      <c r="Q580169" s="100"/>
    </row>
    <row r="580170" spans="17:17" x14ac:dyDescent="0.25">
      <c r="Q580170" s="100"/>
    </row>
    <row r="580171" spans="17:17" x14ac:dyDescent="0.25">
      <c r="Q580171" s="100"/>
    </row>
    <row r="580172" spans="17:17" x14ac:dyDescent="0.25">
      <c r="Q580172" s="100"/>
    </row>
    <row r="580173" spans="17:17" x14ac:dyDescent="0.25">
      <c r="Q580173" s="100"/>
    </row>
    <row r="580174" spans="17:17" x14ac:dyDescent="0.25">
      <c r="Q580174" s="100"/>
    </row>
    <row r="580175" spans="17:17" x14ac:dyDescent="0.25">
      <c r="Q580175" s="100"/>
    </row>
    <row r="580176" spans="17:17" x14ac:dyDescent="0.25">
      <c r="Q580176" s="100"/>
    </row>
    <row r="580177" spans="17:17" x14ac:dyDescent="0.25">
      <c r="Q580177" s="100"/>
    </row>
    <row r="580178" spans="17:17" x14ac:dyDescent="0.25">
      <c r="Q580178" s="100"/>
    </row>
    <row r="580179" spans="17:17" x14ac:dyDescent="0.25">
      <c r="Q580179" s="100"/>
    </row>
    <row r="580180" spans="17:17" x14ac:dyDescent="0.25">
      <c r="Q580180" s="100"/>
    </row>
    <row r="580181" spans="17:17" x14ac:dyDescent="0.25">
      <c r="Q580181" s="100"/>
    </row>
    <row r="580182" spans="17:17" x14ac:dyDescent="0.25">
      <c r="Q580182" s="100"/>
    </row>
    <row r="580183" spans="17:17" x14ac:dyDescent="0.25">
      <c r="Q580183" s="100"/>
    </row>
    <row r="580184" spans="17:17" x14ac:dyDescent="0.25">
      <c r="Q580184" s="100"/>
    </row>
    <row r="580185" spans="17:17" x14ac:dyDescent="0.25">
      <c r="Q580185" s="100"/>
    </row>
    <row r="580186" spans="17:17" x14ac:dyDescent="0.25">
      <c r="Q580186" s="100"/>
    </row>
    <row r="580187" spans="17:17" x14ac:dyDescent="0.25">
      <c r="Q580187" s="100"/>
    </row>
    <row r="580188" spans="17:17" x14ac:dyDescent="0.25">
      <c r="Q580188" s="100"/>
    </row>
    <row r="580189" spans="17:17" x14ac:dyDescent="0.25">
      <c r="Q580189" s="100"/>
    </row>
    <row r="580190" spans="17:17" x14ac:dyDescent="0.25">
      <c r="Q580190" s="100"/>
    </row>
    <row r="580191" spans="17:17" x14ac:dyDescent="0.25">
      <c r="Q580191" s="100"/>
    </row>
    <row r="580192" spans="17:17" x14ac:dyDescent="0.25">
      <c r="Q580192" s="100"/>
    </row>
    <row r="580193" spans="17:17" x14ac:dyDescent="0.25">
      <c r="Q580193" s="100"/>
    </row>
    <row r="580194" spans="17:17" x14ac:dyDescent="0.25">
      <c r="Q580194" s="100"/>
    </row>
    <row r="580195" spans="17:17" x14ac:dyDescent="0.25">
      <c r="Q580195" s="100"/>
    </row>
    <row r="580196" spans="17:17" x14ac:dyDescent="0.25">
      <c r="Q580196" s="100"/>
    </row>
    <row r="580197" spans="17:17" x14ac:dyDescent="0.25">
      <c r="Q580197" s="100"/>
    </row>
    <row r="580198" spans="17:17" x14ac:dyDescent="0.25">
      <c r="Q580198" s="100"/>
    </row>
    <row r="580199" spans="17:17" x14ac:dyDescent="0.25">
      <c r="Q580199" s="100"/>
    </row>
    <row r="580200" spans="17:17" x14ac:dyDescent="0.25">
      <c r="Q580200" s="100"/>
    </row>
    <row r="580201" spans="17:17" x14ac:dyDescent="0.25">
      <c r="Q580201" s="100"/>
    </row>
    <row r="580202" spans="17:17" x14ac:dyDescent="0.25">
      <c r="Q580202" s="100"/>
    </row>
    <row r="580203" spans="17:17" x14ac:dyDescent="0.25">
      <c r="Q580203" s="100"/>
    </row>
    <row r="580204" spans="17:17" x14ac:dyDescent="0.25">
      <c r="Q580204" s="100"/>
    </row>
    <row r="580205" spans="17:17" x14ac:dyDescent="0.25">
      <c r="Q580205" s="100"/>
    </row>
    <row r="580206" spans="17:17" x14ac:dyDescent="0.25">
      <c r="Q580206" s="100"/>
    </row>
    <row r="580207" spans="17:17" x14ac:dyDescent="0.25">
      <c r="Q580207" s="100"/>
    </row>
    <row r="580208" spans="17:17" x14ac:dyDescent="0.25">
      <c r="Q580208" s="100"/>
    </row>
    <row r="580209" spans="17:17" x14ac:dyDescent="0.25">
      <c r="Q580209" s="100"/>
    </row>
    <row r="580210" spans="17:17" x14ac:dyDescent="0.25">
      <c r="Q580210" s="100"/>
    </row>
    <row r="580211" spans="17:17" x14ac:dyDescent="0.25">
      <c r="Q580211" s="100"/>
    </row>
    <row r="580212" spans="17:17" x14ac:dyDescent="0.25">
      <c r="Q580212" s="100"/>
    </row>
    <row r="580213" spans="17:17" x14ac:dyDescent="0.25">
      <c r="Q580213" s="100"/>
    </row>
    <row r="580214" spans="17:17" x14ac:dyDescent="0.25">
      <c r="Q580214" s="100"/>
    </row>
    <row r="580215" spans="17:17" x14ac:dyDescent="0.25">
      <c r="Q580215" s="100"/>
    </row>
    <row r="580216" spans="17:17" x14ac:dyDescent="0.25">
      <c r="Q580216" s="100"/>
    </row>
    <row r="580217" spans="17:17" x14ac:dyDescent="0.25">
      <c r="Q580217" s="100"/>
    </row>
    <row r="580218" spans="17:17" x14ac:dyDescent="0.25">
      <c r="Q580218" s="100"/>
    </row>
    <row r="580219" spans="17:17" x14ac:dyDescent="0.25">
      <c r="Q580219" s="100"/>
    </row>
    <row r="580220" spans="17:17" x14ac:dyDescent="0.25">
      <c r="Q580220" s="100"/>
    </row>
    <row r="580221" spans="17:17" x14ac:dyDescent="0.25">
      <c r="Q580221" s="100"/>
    </row>
    <row r="580222" spans="17:17" x14ac:dyDescent="0.25">
      <c r="Q580222" s="100"/>
    </row>
    <row r="580223" spans="17:17" x14ac:dyDescent="0.25">
      <c r="Q580223" s="100"/>
    </row>
    <row r="580224" spans="17:17" x14ac:dyDescent="0.25">
      <c r="Q580224" s="100"/>
    </row>
    <row r="580225" spans="17:17" x14ac:dyDescent="0.25">
      <c r="Q580225" s="100"/>
    </row>
    <row r="580226" spans="17:17" x14ac:dyDescent="0.25">
      <c r="Q580226" s="100"/>
    </row>
    <row r="580227" spans="17:17" x14ac:dyDescent="0.25">
      <c r="Q580227" s="100"/>
    </row>
    <row r="580228" spans="17:17" x14ac:dyDescent="0.25">
      <c r="Q580228" s="100"/>
    </row>
    <row r="580229" spans="17:17" x14ac:dyDescent="0.25">
      <c r="Q580229" s="100"/>
    </row>
    <row r="580230" spans="17:17" x14ac:dyDescent="0.25">
      <c r="Q580230" s="100"/>
    </row>
    <row r="580231" spans="17:17" x14ac:dyDescent="0.25">
      <c r="Q580231" s="100"/>
    </row>
    <row r="580232" spans="17:17" x14ac:dyDescent="0.25">
      <c r="Q580232" s="100"/>
    </row>
    <row r="580233" spans="17:17" x14ac:dyDescent="0.25">
      <c r="Q580233" s="100"/>
    </row>
    <row r="580234" spans="17:17" x14ac:dyDescent="0.25">
      <c r="Q580234" s="100"/>
    </row>
    <row r="580235" spans="17:17" x14ac:dyDescent="0.25">
      <c r="Q580235" s="100"/>
    </row>
    <row r="580236" spans="17:17" x14ac:dyDescent="0.25">
      <c r="Q580236" s="100"/>
    </row>
    <row r="580237" spans="17:17" x14ac:dyDescent="0.25">
      <c r="Q580237" s="100"/>
    </row>
    <row r="580238" spans="17:17" x14ac:dyDescent="0.25">
      <c r="Q580238" s="100"/>
    </row>
    <row r="580239" spans="17:17" x14ac:dyDescent="0.25">
      <c r="Q580239" s="100"/>
    </row>
    <row r="580240" spans="17:17" x14ac:dyDescent="0.25">
      <c r="Q580240" s="100"/>
    </row>
    <row r="580241" spans="17:17" x14ac:dyDescent="0.25">
      <c r="Q580241" s="100"/>
    </row>
    <row r="580242" spans="17:17" x14ac:dyDescent="0.25">
      <c r="Q580242" s="100"/>
    </row>
    <row r="580243" spans="17:17" x14ac:dyDescent="0.25">
      <c r="Q580243" s="100"/>
    </row>
    <row r="580244" spans="17:17" x14ac:dyDescent="0.25">
      <c r="Q580244" s="100"/>
    </row>
    <row r="580245" spans="17:17" x14ac:dyDescent="0.25">
      <c r="Q580245" s="100"/>
    </row>
    <row r="580246" spans="17:17" x14ac:dyDescent="0.25">
      <c r="Q580246" s="100"/>
    </row>
    <row r="580247" spans="17:17" x14ac:dyDescent="0.25">
      <c r="Q580247" s="100"/>
    </row>
    <row r="580248" spans="17:17" x14ac:dyDescent="0.25">
      <c r="Q580248" s="100"/>
    </row>
    <row r="580249" spans="17:17" x14ac:dyDescent="0.25">
      <c r="Q580249" s="100"/>
    </row>
    <row r="580250" spans="17:17" x14ac:dyDescent="0.25">
      <c r="Q580250" s="100"/>
    </row>
    <row r="580251" spans="17:17" x14ac:dyDescent="0.25">
      <c r="Q580251" s="100"/>
    </row>
    <row r="580252" spans="17:17" x14ac:dyDescent="0.25">
      <c r="Q580252" s="100"/>
    </row>
    <row r="580253" spans="17:17" x14ac:dyDescent="0.25">
      <c r="Q580253" s="100"/>
    </row>
    <row r="580254" spans="17:17" x14ac:dyDescent="0.25">
      <c r="Q580254" s="100"/>
    </row>
    <row r="580255" spans="17:17" x14ac:dyDescent="0.25">
      <c r="Q580255" s="100"/>
    </row>
    <row r="580256" spans="17:17" x14ac:dyDescent="0.25">
      <c r="Q580256" s="100"/>
    </row>
    <row r="580257" spans="17:17" x14ac:dyDescent="0.25">
      <c r="Q580257" s="100"/>
    </row>
    <row r="580258" spans="17:17" x14ac:dyDescent="0.25">
      <c r="Q580258" s="100"/>
    </row>
    <row r="580259" spans="17:17" x14ac:dyDescent="0.25">
      <c r="Q580259" s="100"/>
    </row>
    <row r="580260" spans="17:17" x14ac:dyDescent="0.25">
      <c r="Q580260" s="100"/>
    </row>
    <row r="580261" spans="17:17" x14ac:dyDescent="0.25">
      <c r="Q580261" s="100"/>
    </row>
    <row r="580262" spans="17:17" x14ac:dyDescent="0.25">
      <c r="Q580262" s="100"/>
    </row>
    <row r="580263" spans="17:17" x14ac:dyDescent="0.25">
      <c r="Q580263" s="100"/>
    </row>
    <row r="580264" spans="17:17" x14ac:dyDescent="0.25">
      <c r="Q580264" s="100"/>
    </row>
    <row r="580265" spans="17:17" x14ac:dyDescent="0.25">
      <c r="Q580265" s="100"/>
    </row>
    <row r="580266" spans="17:17" x14ac:dyDescent="0.25">
      <c r="Q580266" s="100"/>
    </row>
    <row r="580267" spans="17:17" x14ac:dyDescent="0.25">
      <c r="Q580267" s="100"/>
    </row>
    <row r="580268" spans="17:17" x14ac:dyDescent="0.25">
      <c r="Q580268" s="100"/>
    </row>
    <row r="580269" spans="17:17" x14ac:dyDescent="0.25">
      <c r="Q580269" s="100"/>
    </row>
    <row r="580270" spans="17:17" x14ac:dyDescent="0.25">
      <c r="Q580270" s="100"/>
    </row>
    <row r="580271" spans="17:17" x14ac:dyDescent="0.25">
      <c r="Q580271" s="100"/>
    </row>
    <row r="580272" spans="17:17" x14ac:dyDescent="0.25">
      <c r="Q580272" s="100"/>
    </row>
    <row r="580273" spans="17:17" x14ac:dyDescent="0.25">
      <c r="Q580273" s="100"/>
    </row>
    <row r="580274" spans="17:17" x14ac:dyDescent="0.25">
      <c r="Q580274" s="100"/>
    </row>
    <row r="580275" spans="17:17" x14ac:dyDescent="0.25">
      <c r="Q580275" s="100"/>
    </row>
    <row r="580276" spans="17:17" x14ac:dyDescent="0.25">
      <c r="Q580276" s="100"/>
    </row>
    <row r="580277" spans="17:17" x14ac:dyDescent="0.25">
      <c r="Q580277" s="100"/>
    </row>
    <row r="580278" spans="17:17" x14ac:dyDescent="0.25">
      <c r="Q580278" s="100"/>
    </row>
    <row r="580279" spans="17:17" x14ac:dyDescent="0.25">
      <c r="Q580279" s="100"/>
    </row>
    <row r="580280" spans="17:17" x14ac:dyDescent="0.25">
      <c r="Q580280" s="100"/>
    </row>
    <row r="580281" spans="17:17" x14ac:dyDescent="0.25">
      <c r="Q580281" s="100"/>
    </row>
    <row r="580282" spans="17:17" x14ac:dyDescent="0.25">
      <c r="Q580282" s="100"/>
    </row>
    <row r="580283" spans="17:17" x14ac:dyDescent="0.25">
      <c r="Q580283" s="100"/>
    </row>
    <row r="580284" spans="17:17" x14ac:dyDescent="0.25">
      <c r="Q580284" s="100"/>
    </row>
    <row r="580285" spans="17:17" x14ac:dyDescent="0.25">
      <c r="Q580285" s="100"/>
    </row>
    <row r="580286" spans="17:17" x14ac:dyDescent="0.25">
      <c r="Q580286" s="100"/>
    </row>
    <row r="580287" spans="17:17" x14ac:dyDescent="0.25">
      <c r="Q580287" s="100"/>
    </row>
    <row r="580288" spans="17:17" x14ac:dyDescent="0.25">
      <c r="Q580288" s="100"/>
    </row>
    <row r="580289" spans="17:17" x14ac:dyDescent="0.25">
      <c r="Q580289" s="100"/>
    </row>
    <row r="580290" spans="17:17" x14ac:dyDescent="0.25">
      <c r="Q580290" s="100"/>
    </row>
    <row r="580291" spans="17:17" x14ac:dyDescent="0.25">
      <c r="Q580291" s="100"/>
    </row>
    <row r="580292" spans="17:17" x14ac:dyDescent="0.25">
      <c r="Q580292" s="100"/>
    </row>
    <row r="580293" spans="17:17" x14ac:dyDescent="0.25">
      <c r="Q580293" s="100"/>
    </row>
    <row r="580294" spans="17:17" x14ac:dyDescent="0.25">
      <c r="Q580294" s="100"/>
    </row>
    <row r="580295" spans="17:17" x14ac:dyDescent="0.25">
      <c r="Q580295" s="100"/>
    </row>
    <row r="580296" spans="17:17" x14ac:dyDescent="0.25">
      <c r="Q580296" s="100"/>
    </row>
    <row r="580297" spans="17:17" x14ac:dyDescent="0.25">
      <c r="Q580297" s="100"/>
    </row>
    <row r="580298" spans="17:17" x14ac:dyDescent="0.25">
      <c r="Q580298" s="100"/>
    </row>
    <row r="580299" spans="17:17" x14ac:dyDescent="0.25">
      <c r="Q580299" s="100"/>
    </row>
    <row r="580300" spans="17:17" x14ac:dyDescent="0.25">
      <c r="Q580300" s="100"/>
    </row>
    <row r="580301" spans="17:17" x14ac:dyDescent="0.25">
      <c r="Q580301" s="100"/>
    </row>
    <row r="580302" spans="17:17" x14ac:dyDescent="0.25">
      <c r="Q580302" s="100"/>
    </row>
    <row r="580303" spans="17:17" x14ac:dyDescent="0.25">
      <c r="Q580303" s="100"/>
    </row>
    <row r="580304" spans="17:17" x14ac:dyDescent="0.25">
      <c r="Q580304" s="100"/>
    </row>
    <row r="580305" spans="17:17" x14ac:dyDescent="0.25">
      <c r="Q580305" s="100"/>
    </row>
    <row r="580306" spans="17:17" x14ac:dyDescent="0.25">
      <c r="Q580306" s="100"/>
    </row>
    <row r="580307" spans="17:17" x14ac:dyDescent="0.25">
      <c r="Q580307" s="100"/>
    </row>
    <row r="580308" spans="17:17" x14ac:dyDescent="0.25">
      <c r="Q580308" s="100"/>
    </row>
    <row r="580309" spans="17:17" x14ac:dyDescent="0.25">
      <c r="Q580309" s="100"/>
    </row>
    <row r="580310" spans="17:17" x14ac:dyDescent="0.25">
      <c r="Q580310" s="100"/>
    </row>
    <row r="580311" spans="17:17" x14ac:dyDescent="0.25">
      <c r="Q580311" s="100"/>
    </row>
    <row r="580312" spans="17:17" x14ac:dyDescent="0.25">
      <c r="Q580312" s="100"/>
    </row>
    <row r="580313" spans="17:17" x14ac:dyDescent="0.25">
      <c r="Q580313" s="100"/>
    </row>
    <row r="580314" spans="17:17" x14ac:dyDescent="0.25">
      <c r="Q580314" s="100"/>
    </row>
    <row r="580315" spans="17:17" x14ac:dyDescent="0.25">
      <c r="Q580315" s="100"/>
    </row>
    <row r="580316" spans="17:17" x14ac:dyDescent="0.25">
      <c r="Q580316" s="100"/>
    </row>
    <row r="580317" spans="17:17" x14ac:dyDescent="0.25">
      <c r="Q580317" s="100"/>
    </row>
    <row r="580318" spans="17:17" x14ac:dyDescent="0.25">
      <c r="Q580318" s="100"/>
    </row>
    <row r="580319" spans="17:17" x14ac:dyDescent="0.25">
      <c r="Q580319" s="100"/>
    </row>
    <row r="580320" spans="17:17" x14ac:dyDescent="0.25">
      <c r="Q580320" s="100"/>
    </row>
    <row r="580321" spans="17:17" x14ac:dyDescent="0.25">
      <c r="Q580321" s="100"/>
    </row>
    <row r="580322" spans="17:17" x14ac:dyDescent="0.25">
      <c r="Q580322" s="100"/>
    </row>
    <row r="580323" spans="17:17" x14ac:dyDescent="0.25">
      <c r="Q580323" s="100"/>
    </row>
    <row r="580324" spans="17:17" x14ac:dyDescent="0.25">
      <c r="Q580324" s="100"/>
    </row>
    <row r="580325" spans="17:17" x14ac:dyDescent="0.25">
      <c r="Q580325" s="100"/>
    </row>
    <row r="580326" spans="17:17" x14ac:dyDescent="0.25">
      <c r="Q580326" s="100"/>
    </row>
    <row r="580327" spans="17:17" x14ac:dyDescent="0.25">
      <c r="Q580327" s="100"/>
    </row>
    <row r="580328" spans="17:17" x14ac:dyDescent="0.25">
      <c r="Q580328" s="100"/>
    </row>
    <row r="580329" spans="17:17" x14ac:dyDescent="0.25">
      <c r="Q580329" s="100"/>
    </row>
    <row r="580330" spans="17:17" x14ac:dyDescent="0.25">
      <c r="Q580330" s="100"/>
    </row>
    <row r="580331" spans="17:17" x14ac:dyDescent="0.25">
      <c r="Q580331" s="100"/>
    </row>
    <row r="580332" spans="17:17" x14ac:dyDescent="0.25">
      <c r="Q580332" s="100"/>
    </row>
    <row r="580333" spans="17:17" x14ac:dyDescent="0.25">
      <c r="Q580333" s="100"/>
    </row>
    <row r="580334" spans="17:17" x14ac:dyDescent="0.25">
      <c r="Q580334" s="100"/>
    </row>
    <row r="580335" spans="17:17" x14ac:dyDescent="0.25">
      <c r="Q580335" s="100"/>
    </row>
    <row r="580336" spans="17:17" x14ac:dyDescent="0.25">
      <c r="Q580336" s="100"/>
    </row>
    <row r="580337" spans="17:17" x14ac:dyDescent="0.25">
      <c r="Q580337" s="100"/>
    </row>
    <row r="580338" spans="17:17" x14ac:dyDescent="0.25">
      <c r="Q580338" s="100"/>
    </row>
    <row r="580339" spans="17:17" x14ac:dyDescent="0.25">
      <c r="Q580339" s="100"/>
    </row>
    <row r="580340" spans="17:17" x14ac:dyDescent="0.25">
      <c r="Q580340" s="100"/>
    </row>
    <row r="580341" spans="17:17" x14ac:dyDescent="0.25">
      <c r="Q580341" s="100"/>
    </row>
    <row r="580342" spans="17:17" x14ac:dyDescent="0.25">
      <c r="Q580342" s="100"/>
    </row>
    <row r="580343" spans="17:17" x14ac:dyDescent="0.25">
      <c r="Q580343" s="100"/>
    </row>
    <row r="580344" spans="17:17" x14ac:dyDescent="0.25">
      <c r="Q580344" s="100"/>
    </row>
    <row r="580345" spans="17:17" x14ac:dyDescent="0.25">
      <c r="Q580345" s="100"/>
    </row>
    <row r="580346" spans="17:17" x14ac:dyDescent="0.25">
      <c r="Q580346" s="100"/>
    </row>
    <row r="580347" spans="17:17" x14ac:dyDescent="0.25">
      <c r="Q580347" s="100"/>
    </row>
    <row r="580348" spans="17:17" x14ac:dyDescent="0.25">
      <c r="Q580348" s="100"/>
    </row>
    <row r="580349" spans="17:17" x14ac:dyDescent="0.25">
      <c r="Q580349" s="100"/>
    </row>
    <row r="580350" spans="17:17" x14ac:dyDescent="0.25">
      <c r="Q580350" s="100"/>
    </row>
    <row r="580351" spans="17:17" x14ac:dyDescent="0.25">
      <c r="Q580351" s="100"/>
    </row>
    <row r="580352" spans="17:17" x14ac:dyDescent="0.25">
      <c r="Q580352" s="100"/>
    </row>
    <row r="580353" spans="17:17" x14ac:dyDescent="0.25">
      <c r="Q580353" s="100"/>
    </row>
    <row r="580354" spans="17:17" x14ac:dyDescent="0.25">
      <c r="Q580354" s="100"/>
    </row>
    <row r="580355" spans="17:17" x14ac:dyDescent="0.25">
      <c r="Q580355" s="100"/>
    </row>
    <row r="580356" spans="17:17" x14ac:dyDescent="0.25">
      <c r="Q580356" s="100"/>
    </row>
    <row r="580357" spans="17:17" x14ac:dyDescent="0.25">
      <c r="Q580357" s="100"/>
    </row>
    <row r="580358" spans="17:17" x14ac:dyDescent="0.25">
      <c r="Q580358" s="100"/>
    </row>
    <row r="580359" spans="17:17" x14ac:dyDescent="0.25">
      <c r="Q580359" s="100"/>
    </row>
    <row r="580360" spans="17:17" x14ac:dyDescent="0.25">
      <c r="Q580360" s="100"/>
    </row>
    <row r="580361" spans="17:17" x14ac:dyDescent="0.25">
      <c r="Q580361" s="100"/>
    </row>
    <row r="580362" spans="17:17" x14ac:dyDescent="0.25">
      <c r="Q580362" s="100"/>
    </row>
    <row r="580363" spans="17:17" x14ac:dyDescent="0.25">
      <c r="Q580363" s="100"/>
    </row>
    <row r="580364" spans="17:17" x14ac:dyDescent="0.25">
      <c r="Q580364" s="100"/>
    </row>
    <row r="580365" spans="17:17" x14ac:dyDescent="0.25">
      <c r="Q580365" s="100"/>
    </row>
    <row r="580366" spans="17:17" x14ac:dyDescent="0.25">
      <c r="Q580366" s="100"/>
    </row>
    <row r="580367" spans="17:17" x14ac:dyDescent="0.25">
      <c r="Q580367" s="100"/>
    </row>
    <row r="580368" spans="17:17" x14ac:dyDescent="0.25">
      <c r="Q580368" s="100"/>
    </row>
    <row r="580369" spans="17:17" x14ac:dyDescent="0.25">
      <c r="Q580369" s="100"/>
    </row>
    <row r="580370" spans="17:17" x14ac:dyDescent="0.25">
      <c r="Q580370" s="100"/>
    </row>
    <row r="580371" spans="17:17" x14ac:dyDescent="0.25">
      <c r="Q580371" s="100"/>
    </row>
    <row r="580372" spans="17:17" x14ac:dyDescent="0.25">
      <c r="Q580372" s="100"/>
    </row>
    <row r="580373" spans="17:17" x14ac:dyDescent="0.25">
      <c r="Q580373" s="100"/>
    </row>
    <row r="580374" spans="17:17" x14ac:dyDescent="0.25">
      <c r="Q580374" s="100"/>
    </row>
    <row r="580375" spans="17:17" x14ac:dyDescent="0.25">
      <c r="Q580375" s="100"/>
    </row>
    <row r="580376" spans="17:17" x14ac:dyDescent="0.25">
      <c r="Q580376" s="100"/>
    </row>
    <row r="580377" spans="17:17" x14ac:dyDescent="0.25">
      <c r="Q580377" s="100"/>
    </row>
    <row r="580378" spans="17:17" x14ac:dyDescent="0.25">
      <c r="Q580378" s="100"/>
    </row>
    <row r="580379" spans="17:17" x14ac:dyDescent="0.25">
      <c r="Q580379" s="100"/>
    </row>
    <row r="580380" spans="17:17" x14ac:dyDescent="0.25">
      <c r="Q580380" s="100"/>
    </row>
    <row r="580381" spans="17:17" x14ac:dyDescent="0.25">
      <c r="Q580381" s="100"/>
    </row>
    <row r="580382" spans="17:17" x14ac:dyDescent="0.25">
      <c r="Q580382" s="100"/>
    </row>
    <row r="580383" spans="17:17" x14ac:dyDescent="0.25">
      <c r="Q580383" s="100"/>
    </row>
    <row r="580384" spans="17:17" x14ac:dyDescent="0.25">
      <c r="Q580384" s="100"/>
    </row>
    <row r="580385" spans="17:17" x14ac:dyDescent="0.25">
      <c r="Q580385" s="100"/>
    </row>
    <row r="580386" spans="17:17" x14ac:dyDescent="0.25">
      <c r="Q580386" s="100"/>
    </row>
    <row r="580387" spans="17:17" x14ac:dyDescent="0.25">
      <c r="Q580387" s="100"/>
    </row>
    <row r="580388" spans="17:17" x14ac:dyDescent="0.25">
      <c r="Q580388" s="100"/>
    </row>
    <row r="580389" spans="17:17" x14ac:dyDescent="0.25">
      <c r="Q580389" s="100"/>
    </row>
    <row r="580390" spans="17:17" x14ac:dyDescent="0.25">
      <c r="Q580390" s="100"/>
    </row>
    <row r="580391" spans="17:17" x14ac:dyDescent="0.25">
      <c r="Q580391" s="100"/>
    </row>
    <row r="580392" spans="17:17" x14ac:dyDescent="0.25">
      <c r="Q580392" s="100"/>
    </row>
    <row r="580393" spans="17:17" x14ac:dyDescent="0.25">
      <c r="Q580393" s="100"/>
    </row>
    <row r="580394" spans="17:17" x14ac:dyDescent="0.25">
      <c r="Q580394" s="100"/>
    </row>
    <row r="580395" spans="17:17" x14ac:dyDescent="0.25">
      <c r="Q580395" s="100"/>
    </row>
    <row r="580396" spans="17:17" x14ac:dyDescent="0.25">
      <c r="Q580396" s="100"/>
    </row>
    <row r="580397" spans="17:17" x14ac:dyDescent="0.25">
      <c r="Q580397" s="100"/>
    </row>
    <row r="580398" spans="17:17" x14ac:dyDescent="0.25">
      <c r="Q580398" s="100"/>
    </row>
    <row r="580399" spans="17:17" x14ac:dyDescent="0.25">
      <c r="Q580399" s="100"/>
    </row>
    <row r="580400" spans="17:17" x14ac:dyDescent="0.25">
      <c r="Q580400" s="100"/>
    </row>
    <row r="580401" spans="17:17" x14ac:dyDescent="0.25">
      <c r="Q580401" s="100"/>
    </row>
    <row r="580402" spans="17:17" x14ac:dyDescent="0.25">
      <c r="Q580402" s="100"/>
    </row>
    <row r="580403" spans="17:17" x14ac:dyDescent="0.25">
      <c r="Q580403" s="100"/>
    </row>
    <row r="580404" spans="17:17" x14ac:dyDescent="0.25">
      <c r="Q580404" s="100"/>
    </row>
    <row r="580405" spans="17:17" x14ac:dyDescent="0.25">
      <c r="Q580405" s="100"/>
    </row>
    <row r="580406" spans="17:17" x14ac:dyDescent="0.25">
      <c r="Q580406" s="100"/>
    </row>
    <row r="580407" spans="17:17" x14ac:dyDescent="0.25">
      <c r="Q580407" s="100"/>
    </row>
    <row r="580408" spans="17:17" x14ac:dyDescent="0.25">
      <c r="Q580408" s="100"/>
    </row>
    <row r="580409" spans="17:17" x14ac:dyDescent="0.25">
      <c r="Q580409" s="100"/>
    </row>
    <row r="580410" spans="17:17" x14ac:dyDescent="0.25">
      <c r="Q580410" s="100"/>
    </row>
    <row r="580411" spans="17:17" x14ac:dyDescent="0.25">
      <c r="Q580411" s="100"/>
    </row>
    <row r="580412" spans="17:17" x14ac:dyDescent="0.25">
      <c r="Q580412" s="100"/>
    </row>
    <row r="580413" spans="17:17" x14ac:dyDescent="0.25">
      <c r="Q580413" s="100"/>
    </row>
    <row r="580414" spans="17:17" x14ac:dyDescent="0.25">
      <c r="Q580414" s="100"/>
    </row>
    <row r="580415" spans="17:17" x14ac:dyDescent="0.25">
      <c r="Q580415" s="100"/>
    </row>
    <row r="580416" spans="17:17" x14ac:dyDescent="0.25">
      <c r="Q580416" s="100"/>
    </row>
    <row r="580417" spans="17:17" x14ac:dyDescent="0.25">
      <c r="Q580417" s="100"/>
    </row>
    <row r="580418" spans="17:17" x14ac:dyDescent="0.25">
      <c r="Q580418" s="100"/>
    </row>
    <row r="580419" spans="17:17" x14ac:dyDescent="0.25">
      <c r="Q580419" s="100"/>
    </row>
    <row r="580420" spans="17:17" x14ac:dyDescent="0.25">
      <c r="Q580420" s="100"/>
    </row>
    <row r="580421" spans="17:17" x14ac:dyDescent="0.25">
      <c r="Q580421" s="100"/>
    </row>
    <row r="580422" spans="17:17" x14ac:dyDescent="0.25">
      <c r="Q580422" s="100"/>
    </row>
    <row r="580423" spans="17:17" x14ac:dyDescent="0.25">
      <c r="Q580423" s="100"/>
    </row>
    <row r="580424" spans="17:17" x14ac:dyDescent="0.25">
      <c r="Q580424" s="100"/>
    </row>
    <row r="580425" spans="17:17" x14ac:dyDescent="0.25">
      <c r="Q580425" s="100"/>
    </row>
    <row r="580426" spans="17:17" x14ac:dyDescent="0.25">
      <c r="Q580426" s="100"/>
    </row>
    <row r="580427" spans="17:17" x14ac:dyDescent="0.25">
      <c r="Q580427" s="100"/>
    </row>
    <row r="580428" spans="17:17" x14ac:dyDescent="0.25">
      <c r="Q580428" s="100"/>
    </row>
    <row r="580429" spans="17:17" x14ac:dyDescent="0.25">
      <c r="Q580429" s="100"/>
    </row>
    <row r="580430" spans="17:17" x14ac:dyDescent="0.25">
      <c r="Q580430" s="100"/>
    </row>
    <row r="580431" spans="17:17" x14ac:dyDescent="0.25">
      <c r="Q580431" s="100"/>
    </row>
    <row r="580432" spans="17:17" x14ac:dyDescent="0.25">
      <c r="Q580432" s="100"/>
    </row>
    <row r="580433" spans="17:17" x14ac:dyDescent="0.25">
      <c r="Q580433" s="100"/>
    </row>
    <row r="580434" spans="17:17" x14ac:dyDescent="0.25">
      <c r="Q580434" s="100"/>
    </row>
    <row r="580435" spans="17:17" x14ac:dyDescent="0.25">
      <c r="Q580435" s="100"/>
    </row>
    <row r="580436" spans="17:17" x14ac:dyDescent="0.25">
      <c r="Q580436" s="100"/>
    </row>
    <row r="580437" spans="17:17" x14ac:dyDescent="0.25">
      <c r="Q580437" s="100"/>
    </row>
    <row r="580438" spans="17:17" x14ac:dyDescent="0.25">
      <c r="Q580438" s="100"/>
    </row>
    <row r="580439" spans="17:17" x14ac:dyDescent="0.25">
      <c r="Q580439" s="100"/>
    </row>
    <row r="580440" spans="17:17" x14ac:dyDescent="0.25">
      <c r="Q580440" s="100"/>
    </row>
    <row r="580441" spans="17:17" x14ac:dyDescent="0.25">
      <c r="Q580441" s="100"/>
    </row>
    <row r="580442" spans="17:17" x14ac:dyDescent="0.25">
      <c r="Q580442" s="100"/>
    </row>
    <row r="580443" spans="17:17" x14ac:dyDescent="0.25">
      <c r="Q580443" s="100"/>
    </row>
    <row r="580444" spans="17:17" x14ac:dyDescent="0.25">
      <c r="Q580444" s="100"/>
    </row>
    <row r="580445" spans="17:17" x14ac:dyDescent="0.25">
      <c r="Q580445" s="100"/>
    </row>
    <row r="580446" spans="17:17" x14ac:dyDescent="0.25">
      <c r="Q580446" s="100"/>
    </row>
    <row r="580447" spans="17:17" x14ac:dyDescent="0.25">
      <c r="Q580447" s="100"/>
    </row>
    <row r="580448" spans="17:17" x14ac:dyDescent="0.25">
      <c r="Q580448" s="100"/>
    </row>
    <row r="580449" spans="17:17" x14ac:dyDescent="0.25">
      <c r="Q580449" s="100"/>
    </row>
    <row r="580450" spans="17:17" x14ac:dyDescent="0.25">
      <c r="Q580450" s="100"/>
    </row>
    <row r="580451" spans="17:17" x14ac:dyDescent="0.25">
      <c r="Q580451" s="100"/>
    </row>
    <row r="580452" spans="17:17" x14ac:dyDescent="0.25">
      <c r="Q580452" s="100"/>
    </row>
    <row r="580453" spans="17:17" x14ac:dyDescent="0.25">
      <c r="Q580453" s="100"/>
    </row>
    <row r="580454" spans="17:17" x14ac:dyDescent="0.25">
      <c r="Q580454" s="100"/>
    </row>
    <row r="580455" spans="17:17" x14ac:dyDescent="0.25">
      <c r="Q580455" s="100"/>
    </row>
    <row r="580456" spans="17:17" x14ac:dyDescent="0.25">
      <c r="Q580456" s="100"/>
    </row>
    <row r="580457" spans="17:17" x14ac:dyDescent="0.25">
      <c r="Q580457" s="100"/>
    </row>
    <row r="580458" spans="17:17" x14ac:dyDescent="0.25">
      <c r="Q580458" s="100"/>
    </row>
    <row r="580459" spans="17:17" x14ac:dyDescent="0.25">
      <c r="Q580459" s="100"/>
    </row>
    <row r="580460" spans="17:17" x14ac:dyDescent="0.25">
      <c r="Q580460" s="100"/>
    </row>
    <row r="580461" spans="17:17" x14ac:dyDescent="0.25">
      <c r="Q580461" s="100"/>
    </row>
    <row r="580462" spans="17:17" x14ac:dyDescent="0.25">
      <c r="Q580462" s="100"/>
    </row>
    <row r="580463" spans="17:17" x14ac:dyDescent="0.25">
      <c r="Q580463" s="100"/>
    </row>
    <row r="580464" spans="17:17" x14ac:dyDescent="0.25">
      <c r="Q580464" s="100"/>
    </row>
    <row r="580465" spans="17:17" x14ac:dyDescent="0.25">
      <c r="Q580465" s="100"/>
    </row>
    <row r="580466" spans="17:17" x14ac:dyDescent="0.25">
      <c r="Q580466" s="100"/>
    </row>
    <row r="580467" spans="17:17" x14ac:dyDescent="0.25">
      <c r="Q580467" s="100"/>
    </row>
    <row r="580468" spans="17:17" x14ac:dyDescent="0.25">
      <c r="Q580468" s="100"/>
    </row>
    <row r="580469" spans="17:17" x14ac:dyDescent="0.25">
      <c r="Q580469" s="100"/>
    </row>
    <row r="580470" spans="17:17" x14ac:dyDescent="0.25">
      <c r="Q580470" s="100"/>
    </row>
    <row r="580471" spans="17:17" x14ac:dyDescent="0.25">
      <c r="Q580471" s="100"/>
    </row>
    <row r="580472" spans="17:17" x14ac:dyDescent="0.25">
      <c r="Q580472" s="100"/>
    </row>
    <row r="580473" spans="17:17" x14ac:dyDescent="0.25">
      <c r="Q580473" s="100"/>
    </row>
    <row r="580474" spans="17:17" x14ac:dyDescent="0.25">
      <c r="Q580474" s="100"/>
    </row>
    <row r="580475" spans="17:17" x14ac:dyDescent="0.25">
      <c r="Q580475" s="100"/>
    </row>
    <row r="580476" spans="17:17" x14ac:dyDescent="0.25">
      <c r="Q580476" s="100"/>
    </row>
    <row r="580477" spans="17:17" x14ac:dyDescent="0.25">
      <c r="Q580477" s="100"/>
    </row>
    <row r="580478" spans="17:17" x14ac:dyDescent="0.25">
      <c r="Q580478" s="100"/>
    </row>
    <row r="580479" spans="17:17" x14ac:dyDescent="0.25">
      <c r="Q580479" s="100"/>
    </row>
    <row r="580480" spans="17:17" x14ac:dyDescent="0.25">
      <c r="Q580480" s="100"/>
    </row>
    <row r="580481" spans="17:17" x14ac:dyDescent="0.25">
      <c r="Q580481" s="100"/>
    </row>
    <row r="580482" spans="17:17" x14ac:dyDescent="0.25">
      <c r="Q580482" s="100"/>
    </row>
    <row r="580483" spans="17:17" x14ac:dyDescent="0.25">
      <c r="Q580483" s="100"/>
    </row>
    <row r="580484" spans="17:17" x14ac:dyDescent="0.25">
      <c r="Q580484" s="100"/>
    </row>
    <row r="580485" spans="17:17" x14ac:dyDescent="0.25">
      <c r="Q580485" s="100"/>
    </row>
    <row r="580486" spans="17:17" x14ac:dyDescent="0.25">
      <c r="Q580486" s="100"/>
    </row>
    <row r="580487" spans="17:17" x14ac:dyDescent="0.25">
      <c r="Q580487" s="100"/>
    </row>
    <row r="580488" spans="17:17" x14ac:dyDescent="0.25">
      <c r="Q580488" s="100"/>
    </row>
    <row r="580489" spans="17:17" x14ac:dyDescent="0.25">
      <c r="Q580489" s="100"/>
    </row>
    <row r="580490" spans="17:17" x14ac:dyDescent="0.25">
      <c r="Q580490" s="100"/>
    </row>
    <row r="580491" spans="17:17" x14ac:dyDescent="0.25">
      <c r="Q580491" s="100"/>
    </row>
    <row r="580492" spans="17:17" x14ac:dyDescent="0.25">
      <c r="Q580492" s="100"/>
    </row>
    <row r="580493" spans="17:17" x14ac:dyDescent="0.25">
      <c r="Q580493" s="100"/>
    </row>
    <row r="580494" spans="17:17" x14ac:dyDescent="0.25">
      <c r="Q580494" s="100"/>
    </row>
    <row r="580495" spans="17:17" x14ac:dyDescent="0.25">
      <c r="Q580495" s="100"/>
    </row>
    <row r="580496" spans="17:17" x14ac:dyDescent="0.25">
      <c r="Q580496" s="100"/>
    </row>
    <row r="580497" spans="17:17" x14ac:dyDescent="0.25">
      <c r="Q580497" s="100"/>
    </row>
    <row r="580498" spans="17:17" x14ac:dyDescent="0.25">
      <c r="Q580498" s="100"/>
    </row>
    <row r="580499" spans="17:17" x14ac:dyDescent="0.25">
      <c r="Q580499" s="100"/>
    </row>
    <row r="580500" spans="17:17" x14ac:dyDescent="0.25">
      <c r="Q580500" s="100"/>
    </row>
    <row r="580501" spans="17:17" x14ac:dyDescent="0.25">
      <c r="Q580501" s="100"/>
    </row>
    <row r="580502" spans="17:17" x14ac:dyDescent="0.25">
      <c r="Q580502" s="100"/>
    </row>
    <row r="580503" spans="17:17" x14ac:dyDescent="0.25">
      <c r="Q580503" s="100"/>
    </row>
    <row r="580504" spans="17:17" x14ac:dyDescent="0.25">
      <c r="Q580504" s="100"/>
    </row>
    <row r="580505" spans="17:17" x14ac:dyDescent="0.25">
      <c r="Q580505" s="100"/>
    </row>
    <row r="580506" spans="17:17" x14ac:dyDescent="0.25">
      <c r="Q580506" s="100"/>
    </row>
    <row r="580507" spans="17:17" x14ac:dyDescent="0.25">
      <c r="Q580507" s="100"/>
    </row>
    <row r="580508" spans="17:17" x14ac:dyDescent="0.25">
      <c r="Q580508" s="100"/>
    </row>
    <row r="580509" spans="17:17" x14ac:dyDescent="0.25">
      <c r="Q580509" s="100"/>
    </row>
    <row r="580510" spans="17:17" x14ac:dyDescent="0.25">
      <c r="Q580510" s="100"/>
    </row>
    <row r="580511" spans="17:17" x14ac:dyDescent="0.25">
      <c r="Q580511" s="100"/>
    </row>
    <row r="580512" spans="17:17" x14ac:dyDescent="0.25">
      <c r="Q580512" s="100"/>
    </row>
    <row r="580513" spans="17:17" x14ac:dyDescent="0.25">
      <c r="Q580513" s="100"/>
    </row>
    <row r="580514" spans="17:17" x14ac:dyDescent="0.25">
      <c r="Q580514" s="100"/>
    </row>
    <row r="580515" spans="17:17" x14ac:dyDescent="0.25">
      <c r="Q580515" s="100"/>
    </row>
    <row r="580516" spans="17:17" x14ac:dyDescent="0.25">
      <c r="Q580516" s="100"/>
    </row>
    <row r="580517" spans="17:17" x14ac:dyDescent="0.25">
      <c r="Q580517" s="100"/>
    </row>
    <row r="580518" spans="17:17" x14ac:dyDescent="0.25">
      <c r="Q580518" s="100"/>
    </row>
    <row r="580519" spans="17:17" x14ac:dyDescent="0.25">
      <c r="Q580519" s="100"/>
    </row>
    <row r="580520" spans="17:17" x14ac:dyDescent="0.25">
      <c r="Q580520" s="100"/>
    </row>
    <row r="580521" spans="17:17" x14ac:dyDescent="0.25">
      <c r="Q580521" s="100"/>
    </row>
    <row r="580522" spans="17:17" x14ac:dyDescent="0.25">
      <c r="Q580522" s="100"/>
    </row>
    <row r="580523" spans="17:17" x14ac:dyDescent="0.25">
      <c r="Q580523" s="100"/>
    </row>
    <row r="580524" spans="17:17" x14ac:dyDescent="0.25">
      <c r="Q580524" s="100"/>
    </row>
    <row r="580525" spans="17:17" x14ac:dyDescent="0.25">
      <c r="Q580525" s="100"/>
    </row>
    <row r="580526" spans="17:17" x14ac:dyDescent="0.25">
      <c r="Q580526" s="100"/>
    </row>
    <row r="580527" spans="17:17" x14ac:dyDescent="0.25">
      <c r="Q580527" s="100"/>
    </row>
    <row r="580528" spans="17:17" x14ac:dyDescent="0.25">
      <c r="Q580528" s="100"/>
    </row>
    <row r="580529" spans="17:17" x14ac:dyDescent="0.25">
      <c r="Q580529" s="100"/>
    </row>
    <row r="580530" spans="17:17" x14ac:dyDescent="0.25">
      <c r="Q580530" s="100"/>
    </row>
    <row r="580531" spans="17:17" x14ac:dyDescent="0.25">
      <c r="Q580531" s="100"/>
    </row>
    <row r="580532" spans="17:17" x14ac:dyDescent="0.25">
      <c r="Q580532" s="100"/>
    </row>
    <row r="580533" spans="17:17" x14ac:dyDescent="0.25">
      <c r="Q580533" s="100"/>
    </row>
    <row r="580534" spans="17:17" x14ac:dyDescent="0.25">
      <c r="Q580534" s="100"/>
    </row>
    <row r="580535" spans="17:17" x14ac:dyDescent="0.25">
      <c r="Q580535" s="100"/>
    </row>
    <row r="580536" spans="17:17" x14ac:dyDescent="0.25">
      <c r="Q580536" s="100"/>
    </row>
    <row r="580537" spans="17:17" x14ac:dyDescent="0.25">
      <c r="Q580537" s="100"/>
    </row>
    <row r="580538" spans="17:17" x14ac:dyDescent="0.25">
      <c r="Q580538" s="100"/>
    </row>
    <row r="580539" spans="17:17" x14ac:dyDescent="0.25">
      <c r="Q580539" s="100"/>
    </row>
    <row r="580540" spans="17:17" x14ac:dyDescent="0.25">
      <c r="Q580540" s="100"/>
    </row>
    <row r="580541" spans="17:17" x14ac:dyDescent="0.25">
      <c r="Q580541" s="100"/>
    </row>
    <row r="580542" spans="17:17" x14ac:dyDescent="0.25">
      <c r="Q580542" s="100"/>
    </row>
    <row r="580543" spans="17:17" x14ac:dyDescent="0.25">
      <c r="Q580543" s="100"/>
    </row>
    <row r="580544" spans="17:17" x14ac:dyDescent="0.25">
      <c r="Q580544" s="100"/>
    </row>
    <row r="580545" spans="17:17" x14ac:dyDescent="0.25">
      <c r="Q580545" s="100"/>
    </row>
    <row r="580546" spans="17:17" x14ac:dyDescent="0.25">
      <c r="Q580546" s="100"/>
    </row>
    <row r="580547" spans="17:17" x14ac:dyDescent="0.25">
      <c r="Q580547" s="100"/>
    </row>
    <row r="580548" spans="17:17" x14ac:dyDescent="0.25">
      <c r="Q580548" s="100"/>
    </row>
    <row r="580549" spans="17:17" x14ac:dyDescent="0.25">
      <c r="Q580549" s="100"/>
    </row>
    <row r="580550" spans="17:17" x14ac:dyDescent="0.25">
      <c r="Q580550" s="100"/>
    </row>
    <row r="580551" spans="17:17" x14ac:dyDescent="0.25">
      <c r="Q580551" s="100"/>
    </row>
    <row r="580552" spans="17:17" x14ac:dyDescent="0.25">
      <c r="Q580552" s="100"/>
    </row>
    <row r="580553" spans="17:17" x14ac:dyDescent="0.25">
      <c r="Q580553" s="100"/>
    </row>
    <row r="580554" spans="17:17" x14ac:dyDescent="0.25">
      <c r="Q580554" s="100"/>
    </row>
    <row r="580555" spans="17:17" x14ac:dyDescent="0.25">
      <c r="Q580555" s="100"/>
    </row>
    <row r="580556" spans="17:17" x14ac:dyDescent="0.25">
      <c r="Q580556" s="100"/>
    </row>
    <row r="580557" spans="17:17" x14ac:dyDescent="0.25">
      <c r="Q580557" s="100"/>
    </row>
    <row r="580558" spans="17:17" x14ac:dyDescent="0.25">
      <c r="Q580558" s="100"/>
    </row>
    <row r="580559" spans="17:17" x14ac:dyDescent="0.25">
      <c r="Q580559" s="100"/>
    </row>
    <row r="580560" spans="17:17" x14ac:dyDescent="0.25">
      <c r="Q580560" s="100"/>
    </row>
    <row r="580561" spans="17:17" x14ac:dyDescent="0.25">
      <c r="Q580561" s="100"/>
    </row>
    <row r="580562" spans="17:17" x14ac:dyDescent="0.25">
      <c r="Q580562" s="100"/>
    </row>
    <row r="580563" spans="17:17" x14ac:dyDescent="0.25">
      <c r="Q580563" s="100"/>
    </row>
    <row r="580564" spans="17:17" x14ac:dyDescent="0.25">
      <c r="Q580564" s="100"/>
    </row>
    <row r="580565" spans="17:17" x14ac:dyDescent="0.25">
      <c r="Q580565" s="100"/>
    </row>
    <row r="580566" spans="17:17" x14ac:dyDescent="0.25">
      <c r="Q580566" s="100"/>
    </row>
    <row r="580567" spans="17:17" x14ac:dyDescent="0.25">
      <c r="Q580567" s="100"/>
    </row>
    <row r="580568" spans="17:17" x14ac:dyDescent="0.25">
      <c r="Q580568" s="100"/>
    </row>
    <row r="580569" spans="17:17" x14ac:dyDescent="0.25">
      <c r="Q580569" s="100"/>
    </row>
    <row r="580570" spans="17:17" x14ac:dyDescent="0.25">
      <c r="Q580570" s="100"/>
    </row>
    <row r="580571" spans="17:17" x14ac:dyDescent="0.25">
      <c r="Q580571" s="100"/>
    </row>
    <row r="580572" spans="17:17" x14ac:dyDescent="0.25">
      <c r="Q580572" s="100"/>
    </row>
    <row r="580573" spans="17:17" x14ac:dyDescent="0.25">
      <c r="Q580573" s="100"/>
    </row>
    <row r="580574" spans="17:17" x14ac:dyDescent="0.25">
      <c r="Q580574" s="100"/>
    </row>
    <row r="580575" spans="17:17" x14ac:dyDescent="0.25">
      <c r="Q580575" s="100"/>
    </row>
    <row r="580576" spans="17:17" x14ac:dyDescent="0.25">
      <c r="Q580576" s="100"/>
    </row>
    <row r="580577" spans="17:17" x14ac:dyDescent="0.25">
      <c r="Q580577" s="100"/>
    </row>
    <row r="580578" spans="17:17" x14ac:dyDescent="0.25">
      <c r="Q580578" s="100"/>
    </row>
    <row r="580579" spans="17:17" x14ac:dyDescent="0.25">
      <c r="Q580579" s="100"/>
    </row>
    <row r="580580" spans="17:17" x14ac:dyDescent="0.25">
      <c r="Q580580" s="100"/>
    </row>
    <row r="580581" spans="17:17" x14ac:dyDescent="0.25">
      <c r="Q580581" s="100"/>
    </row>
    <row r="580582" spans="17:17" x14ac:dyDescent="0.25">
      <c r="Q580582" s="100"/>
    </row>
    <row r="580583" spans="17:17" x14ac:dyDescent="0.25">
      <c r="Q580583" s="100"/>
    </row>
    <row r="580584" spans="17:17" x14ac:dyDescent="0.25">
      <c r="Q580584" s="100"/>
    </row>
    <row r="580585" spans="17:17" x14ac:dyDescent="0.25">
      <c r="Q580585" s="100"/>
    </row>
    <row r="580586" spans="17:17" x14ac:dyDescent="0.25">
      <c r="Q580586" s="100"/>
    </row>
    <row r="580587" spans="17:17" x14ac:dyDescent="0.25">
      <c r="Q580587" s="100"/>
    </row>
    <row r="580588" spans="17:17" x14ac:dyDescent="0.25">
      <c r="Q580588" s="100"/>
    </row>
    <row r="580589" spans="17:17" x14ac:dyDescent="0.25">
      <c r="Q580589" s="100"/>
    </row>
    <row r="580590" spans="17:17" x14ac:dyDescent="0.25">
      <c r="Q580590" s="100"/>
    </row>
    <row r="580591" spans="17:17" x14ac:dyDescent="0.25">
      <c r="Q580591" s="100"/>
    </row>
    <row r="580592" spans="17:17" x14ac:dyDescent="0.25">
      <c r="Q580592" s="100"/>
    </row>
    <row r="580593" spans="17:17" x14ac:dyDescent="0.25">
      <c r="Q580593" s="100"/>
    </row>
    <row r="580594" spans="17:17" x14ac:dyDescent="0.25">
      <c r="Q580594" s="100"/>
    </row>
    <row r="580595" spans="17:17" x14ac:dyDescent="0.25">
      <c r="Q580595" s="100"/>
    </row>
    <row r="580596" spans="17:17" x14ac:dyDescent="0.25">
      <c r="Q580596" s="100"/>
    </row>
    <row r="580597" spans="17:17" x14ac:dyDescent="0.25">
      <c r="Q580597" s="100"/>
    </row>
    <row r="580598" spans="17:17" x14ac:dyDescent="0.25">
      <c r="Q580598" s="100"/>
    </row>
    <row r="580599" spans="17:17" x14ac:dyDescent="0.25">
      <c r="Q580599" s="100"/>
    </row>
    <row r="580600" spans="17:17" x14ac:dyDescent="0.25">
      <c r="Q580600" s="100"/>
    </row>
    <row r="580601" spans="17:17" x14ac:dyDescent="0.25">
      <c r="Q580601" s="100"/>
    </row>
    <row r="580602" spans="17:17" x14ac:dyDescent="0.25">
      <c r="Q580602" s="100"/>
    </row>
    <row r="580603" spans="17:17" x14ac:dyDescent="0.25">
      <c r="Q580603" s="100"/>
    </row>
    <row r="580604" spans="17:17" x14ac:dyDescent="0.25">
      <c r="Q580604" s="100"/>
    </row>
    <row r="580605" spans="17:17" x14ac:dyDescent="0.25">
      <c r="Q580605" s="100"/>
    </row>
    <row r="580606" spans="17:17" x14ac:dyDescent="0.25">
      <c r="Q580606" s="100"/>
    </row>
    <row r="580607" spans="17:17" x14ac:dyDescent="0.25">
      <c r="Q580607" s="100"/>
    </row>
    <row r="580608" spans="17:17" x14ac:dyDescent="0.25">
      <c r="Q580608" s="100"/>
    </row>
    <row r="580609" spans="17:17" x14ac:dyDescent="0.25">
      <c r="Q580609" s="100"/>
    </row>
    <row r="580610" spans="17:17" x14ac:dyDescent="0.25">
      <c r="Q580610" s="100"/>
    </row>
    <row r="580611" spans="17:17" x14ac:dyDescent="0.25">
      <c r="Q580611" s="100"/>
    </row>
    <row r="580612" spans="17:17" x14ac:dyDescent="0.25">
      <c r="Q580612" s="100"/>
    </row>
    <row r="580613" spans="17:17" x14ac:dyDescent="0.25">
      <c r="Q580613" s="100"/>
    </row>
    <row r="580614" spans="17:17" x14ac:dyDescent="0.25">
      <c r="Q580614" s="100"/>
    </row>
    <row r="580615" spans="17:17" x14ac:dyDescent="0.25">
      <c r="Q580615" s="100"/>
    </row>
    <row r="580616" spans="17:17" x14ac:dyDescent="0.25">
      <c r="Q580616" s="100"/>
    </row>
    <row r="580617" spans="17:17" x14ac:dyDescent="0.25">
      <c r="Q580617" s="100"/>
    </row>
    <row r="580618" spans="17:17" x14ac:dyDescent="0.25">
      <c r="Q580618" s="100"/>
    </row>
    <row r="580619" spans="17:17" x14ac:dyDescent="0.25">
      <c r="Q580619" s="100"/>
    </row>
    <row r="580620" spans="17:17" x14ac:dyDescent="0.25">
      <c r="Q580620" s="100"/>
    </row>
    <row r="580621" spans="17:17" x14ac:dyDescent="0.25">
      <c r="Q580621" s="100"/>
    </row>
    <row r="580622" spans="17:17" x14ac:dyDescent="0.25">
      <c r="Q580622" s="100"/>
    </row>
    <row r="580623" spans="17:17" x14ac:dyDescent="0.25">
      <c r="Q580623" s="100"/>
    </row>
    <row r="580624" spans="17:17" x14ac:dyDescent="0.25">
      <c r="Q580624" s="100"/>
    </row>
    <row r="580625" spans="17:17" x14ac:dyDescent="0.25">
      <c r="Q580625" s="100"/>
    </row>
    <row r="580626" spans="17:17" x14ac:dyDescent="0.25">
      <c r="Q580626" s="100"/>
    </row>
    <row r="580627" spans="17:17" x14ac:dyDescent="0.25">
      <c r="Q580627" s="100"/>
    </row>
    <row r="580628" spans="17:17" x14ac:dyDescent="0.25">
      <c r="Q580628" s="100"/>
    </row>
    <row r="580629" spans="17:17" x14ac:dyDescent="0.25">
      <c r="Q580629" s="100"/>
    </row>
    <row r="580630" spans="17:17" x14ac:dyDescent="0.25">
      <c r="Q580630" s="100"/>
    </row>
    <row r="580631" spans="17:17" x14ac:dyDescent="0.25">
      <c r="Q580631" s="100"/>
    </row>
    <row r="580632" spans="17:17" x14ac:dyDescent="0.25">
      <c r="Q580632" s="100"/>
    </row>
    <row r="580633" spans="17:17" x14ac:dyDescent="0.25">
      <c r="Q580633" s="100"/>
    </row>
    <row r="580634" spans="17:17" x14ac:dyDescent="0.25">
      <c r="Q580634" s="100"/>
    </row>
    <row r="580635" spans="17:17" x14ac:dyDescent="0.25">
      <c r="Q580635" s="100"/>
    </row>
    <row r="580636" spans="17:17" x14ac:dyDescent="0.25">
      <c r="Q580636" s="100"/>
    </row>
    <row r="580637" spans="17:17" x14ac:dyDescent="0.25">
      <c r="Q580637" s="100"/>
    </row>
    <row r="580638" spans="17:17" x14ac:dyDescent="0.25">
      <c r="Q580638" s="100"/>
    </row>
    <row r="580639" spans="17:17" x14ac:dyDescent="0.25">
      <c r="Q580639" s="100"/>
    </row>
    <row r="580640" spans="17:17" x14ac:dyDescent="0.25">
      <c r="Q580640" s="100"/>
    </row>
    <row r="580641" spans="17:17" x14ac:dyDescent="0.25">
      <c r="Q580641" s="100"/>
    </row>
    <row r="580642" spans="17:17" x14ac:dyDescent="0.25">
      <c r="Q580642" s="100"/>
    </row>
    <row r="580643" spans="17:17" x14ac:dyDescent="0.25">
      <c r="Q580643" s="100"/>
    </row>
    <row r="580644" spans="17:17" x14ac:dyDescent="0.25">
      <c r="Q580644" s="100"/>
    </row>
    <row r="580645" spans="17:17" x14ac:dyDescent="0.25">
      <c r="Q580645" s="100"/>
    </row>
    <row r="580646" spans="17:17" x14ac:dyDescent="0.25">
      <c r="Q580646" s="100"/>
    </row>
    <row r="580647" spans="17:17" x14ac:dyDescent="0.25">
      <c r="Q580647" s="100"/>
    </row>
    <row r="580648" spans="17:17" x14ac:dyDescent="0.25">
      <c r="Q580648" s="100"/>
    </row>
    <row r="580649" spans="17:17" x14ac:dyDescent="0.25">
      <c r="Q580649" s="100"/>
    </row>
    <row r="580650" spans="17:17" x14ac:dyDescent="0.25">
      <c r="Q580650" s="100"/>
    </row>
    <row r="580651" spans="17:17" x14ac:dyDescent="0.25">
      <c r="Q580651" s="100"/>
    </row>
    <row r="580652" spans="17:17" x14ac:dyDescent="0.25">
      <c r="Q580652" s="100"/>
    </row>
    <row r="580653" spans="17:17" x14ac:dyDescent="0.25">
      <c r="Q580653" s="100"/>
    </row>
    <row r="580654" spans="17:17" x14ac:dyDescent="0.25">
      <c r="Q580654" s="100"/>
    </row>
    <row r="580655" spans="17:17" x14ac:dyDescent="0.25">
      <c r="Q580655" s="100"/>
    </row>
    <row r="580656" spans="17:17" x14ac:dyDescent="0.25">
      <c r="Q580656" s="100"/>
    </row>
    <row r="580657" spans="17:17" x14ac:dyDescent="0.25">
      <c r="Q580657" s="100"/>
    </row>
    <row r="580658" spans="17:17" x14ac:dyDescent="0.25">
      <c r="Q580658" s="100"/>
    </row>
    <row r="580659" spans="17:17" x14ac:dyDescent="0.25">
      <c r="Q580659" s="100"/>
    </row>
    <row r="580660" spans="17:17" x14ac:dyDescent="0.25">
      <c r="Q580660" s="100"/>
    </row>
    <row r="580661" spans="17:17" x14ac:dyDescent="0.25">
      <c r="Q580661" s="100"/>
    </row>
    <row r="580662" spans="17:17" x14ac:dyDescent="0.25">
      <c r="Q580662" s="100"/>
    </row>
    <row r="580663" spans="17:17" x14ac:dyDescent="0.25">
      <c r="Q580663" s="100"/>
    </row>
    <row r="580664" spans="17:17" x14ac:dyDescent="0.25">
      <c r="Q580664" s="100"/>
    </row>
    <row r="580665" spans="17:17" x14ac:dyDescent="0.25">
      <c r="Q580665" s="100"/>
    </row>
    <row r="580666" spans="17:17" x14ac:dyDescent="0.25">
      <c r="Q580666" s="100"/>
    </row>
    <row r="580667" spans="17:17" x14ac:dyDescent="0.25">
      <c r="Q580667" s="100"/>
    </row>
    <row r="580668" spans="17:17" x14ac:dyDescent="0.25">
      <c r="Q580668" s="100"/>
    </row>
    <row r="580669" spans="17:17" x14ac:dyDescent="0.25">
      <c r="Q580669" s="100"/>
    </row>
    <row r="580670" spans="17:17" x14ac:dyDescent="0.25">
      <c r="Q580670" s="100"/>
    </row>
    <row r="580671" spans="17:17" x14ac:dyDescent="0.25">
      <c r="Q580671" s="100"/>
    </row>
    <row r="580672" spans="17:17" x14ac:dyDescent="0.25">
      <c r="Q580672" s="100"/>
    </row>
    <row r="580673" spans="17:17" x14ac:dyDescent="0.25">
      <c r="Q580673" s="100"/>
    </row>
    <row r="580674" spans="17:17" x14ac:dyDescent="0.25">
      <c r="Q580674" s="100"/>
    </row>
    <row r="580675" spans="17:17" x14ac:dyDescent="0.25">
      <c r="Q580675" s="100"/>
    </row>
    <row r="580676" spans="17:17" x14ac:dyDescent="0.25">
      <c r="Q580676" s="100"/>
    </row>
    <row r="580677" spans="17:17" x14ac:dyDescent="0.25">
      <c r="Q580677" s="100"/>
    </row>
    <row r="580678" spans="17:17" x14ac:dyDescent="0.25">
      <c r="Q580678" s="100"/>
    </row>
    <row r="580679" spans="17:17" x14ac:dyDescent="0.25">
      <c r="Q580679" s="100"/>
    </row>
    <row r="580680" spans="17:17" x14ac:dyDescent="0.25">
      <c r="Q580680" s="100"/>
    </row>
    <row r="580681" spans="17:17" x14ac:dyDescent="0.25">
      <c r="Q580681" s="100"/>
    </row>
    <row r="580682" spans="17:17" x14ac:dyDescent="0.25">
      <c r="Q580682" s="100"/>
    </row>
    <row r="580683" spans="17:17" x14ac:dyDescent="0.25">
      <c r="Q580683" s="100"/>
    </row>
    <row r="580684" spans="17:17" x14ac:dyDescent="0.25">
      <c r="Q580684" s="100"/>
    </row>
    <row r="580685" spans="17:17" x14ac:dyDescent="0.25">
      <c r="Q580685" s="100"/>
    </row>
    <row r="580686" spans="17:17" x14ac:dyDescent="0.25">
      <c r="Q580686" s="100"/>
    </row>
    <row r="580687" spans="17:17" x14ac:dyDescent="0.25">
      <c r="Q580687" s="100"/>
    </row>
    <row r="580688" spans="17:17" x14ac:dyDescent="0.25">
      <c r="Q580688" s="100"/>
    </row>
    <row r="580689" spans="17:17" x14ac:dyDescent="0.25">
      <c r="Q580689" s="100"/>
    </row>
    <row r="580690" spans="17:17" x14ac:dyDescent="0.25">
      <c r="Q580690" s="100"/>
    </row>
    <row r="580691" spans="17:17" x14ac:dyDescent="0.25">
      <c r="Q580691" s="100"/>
    </row>
    <row r="580692" spans="17:17" x14ac:dyDescent="0.25">
      <c r="Q580692" s="100"/>
    </row>
    <row r="580693" spans="17:17" x14ac:dyDescent="0.25">
      <c r="Q580693" s="100"/>
    </row>
    <row r="580694" spans="17:17" x14ac:dyDescent="0.25">
      <c r="Q580694" s="100"/>
    </row>
    <row r="580695" spans="17:17" x14ac:dyDescent="0.25">
      <c r="Q580695" s="100"/>
    </row>
    <row r="580696" spans="17:17" x14ac:dyDescent="0.25">
      <c r="Q580696" s="100"/>
    </row>
    <row r="580697" spans="17:17" x14ac:dyDescent="0.25">
      <c r="Q580697" s="100"/>
    </row>
    <row r="580698" spans="17:17" x14ac:dyDescent="0.25">
      <c r="Q580698" s="100"/>
    </row>
    <row r="580699" spans="17:17" x14ac:dyDescent="0.25">
      <c r="Q580699" s="100"/>
    </row>
    <row r="580700" spans="17:17" x14ac:dyDescent="0.25">
      <c r="Q580700" s="100"/>
    </row>
    <row r="580701" spans="17:17" x14ac:dyDescent="0.25">
      <c r="Q580701" s="100"/>
    </row>
    <row r="580702" spans="17:17" x14ac:dyDescent="0.25">
      <c r="Q580702" s="100"/>
    </row>
    <row r="580703" spans="17:17" x14ac:dyDescent="0.25">
      <c r="Q580703" s="100"/>
    </row>
    <row r="580704" spans="17:17" x14ac:dyDescent="0.25">
      <c r="Q580704" s="100"/>
    </row>
    <row r="580705" spans="17:17" x14ac:dyDescent="0.25">
      <c r="Q580705" s="100"/>
    </row>
    <row r="580706" spans="17:17" x14ac:dyDescent="0.25">
      <c r="Q580706" s="100"/>
    </row>
    <row r="580707" spans="17:17" x14ac:dyDescent="0.25">
      <c r="Q580707" s="100"/>
    </row>
    <row r="580708" spans="17:17" x14ac:dyDescent="0.25">
      <c r="Q580708" s="100"/>
    </row>
    <row r="580709" spans="17:17" x14ac:dyDescent="0.25">
      <c r="Q580709" s="100"/>
    </row>
    <row r="580710" spans="17:17" x14ac:dyDescent="0.25">
      <c r="Q580710" s="100"/>
    </row>
    <row r="580711" spans="17:17" x14ac:dyDescent="0.25">
      <c r="Q580711" s="100"/>
    </row>
    <row r="580712" spans="17:17" x14ac:dyDescent="0.25">
      <c r="Q580712" s="100"/>
    </row>
    <row r="580713" spans="17:17" x14ac:dyDescent="0.25">
      <c r="Q580713" s="100"/>
    </row>
    <row r="580714" spans="17:17" x14ac:dyDescent="0.25">
      <c r="Q580714" s="100"/>
    </row>
    <row r="580715" spans="17:17" x14ac:dyDescent="0.25">
      <c r="Q580715" s="100"/>
    </row>
    <row r="580716" spans="17:17" x14ac:dyDescent="0.25">
      <c r="Q580716" s="100"/>
    </row>
    <row r="580717" spans="17:17" x14ac:dyDescent="0.25">
      <c r="Q580717" s="100"/>
    </row>
    <row r="580718" spans="17:17" x14ac:dyDescent="0.25">
      <c r="Q580718" s="100"/>
    </row>
    <row r="580719" spans="17:17" x14ac:dyDescent="0.25">
      <c r="Q580719" s="100"/>
    </row>
    <row r="580720" spans="17:17" x14ac:dyDescent="0.25">
      <c r="Q580720" s="100"/>
    </row>
    <row r="580721" spans="17:17" x14ac:dyDescent="0.25">
      <c r="Q580721" s="100"/>
    </row>
    <row r="580722" spans="17:17" x14ac:dyDescent="0.25">
      <c r="Q580722" s="100"/>
    </row>
    <row r="580723" spans="17:17" x14ac:dyDescent="0.25">
      <c r="Q580723" s="100"/>
    </row>
    <row r="580724" spans="17:17" x14ac:dyDescent="0.25">
      <c r="Q580724" s="100"/>
    </row>
    <row r="580725" spans="17:17" x14ac:dyDescent="0.25">
      <c r="Q580725" s="100"/>
    </row>
    <row r="580726" spans="17:17" x14ac:dyDescent="0.25">
      <c r="Q580726" s="100"/>
    </row>
    <row r="580727" spans="17:17" x14ac:dyDescent="0.25">
      <c r="Q580727" s="100"/>
    </row>
    <row r="580728" spans="17:17" x14ac:dyDescent="0.25">
      <c r="Q580728" s="100"/>
    </row>
    <row r="580729" spans="17:17" x14ac:dyDescent="0.25">
      <c r="Q580729" s="100"/>
    </row>
    <row r="580730" spans="17:17" x14ac:dyDescent="0.25">
      <c r="Q580730" s="100"/>
    </row>
    <row r="580731" spans="17:17" x14ac:dyDescent="0.25">
      <c r="Q580731" s="100"/>
    </row>
    <row r="580732" spans="17:17" x14ac:dyDescent="0.25">
      <c r="Q580732" s="100"/>
    </row>
    <row r="580733" spans="17:17" x14ac:dyDescent="0.25">
      <c r="Q580733" s="100"/>
    </row>
    <row r="580734" spans="17:17" x14ac:dyDescent="0.25">
      <c r="Q580734" s="100"/>
    </row>
    <row r="580735" spans="17:17" x14ac:dyDescent="0.25">
      <c r="Q580735" s="100"/>
    </row>
    <row r="580736" spans="17:17" x14ac:dyDescent="0.25">
      <c r="Q580736" s="100"/>
    </row>
    <row r="580737" spans="17:17" x14ac:dyDescent="0.25">
      <c r="Q580737" s="100"/>
    </row>
    <row r="580738" spans="17:17" x14ac:dyDescent="0.25">
      <c r="Q580738" s="100"/>
    </row>
    <row r="580739" spans="17:17" x14ac:dyDescent="0.25">
      <c r="Q580739" s="100"/>
    </row>
    <row r="580740" spans="17:17" x14ac:dyDescent="0.25">
      <c r="Q580740" s="100"/>
    </row>
    <row r="580741" spans="17:17" x14ac:dyDescent="0.25">
      <c r="Q580741" s="100"/>
    </row>
    <row r="580742" spans="17:17" x14ac:dyDescent="0.25">
      <c r="Q580742" s="100"/>
    </row>
    <row r="580743" spans="17:17" x14ac:dyDescent="0.25">
      <c r="Q580743" s="100"/>
    </row>
    <row r="580744" spans="17:17" x14ac:dyDescent="0.25">
      <c r="Q580744" s="100"/>
    </row>
    <row r="580745" spans="17:17" x14ac:dyDescent="0.25">
      <c r="Q580745" s="100"/>
    </row>
    <row r="580746" spans="17:17" x14ac:dyDescent="0.25">
      <c r="Q580746" s="100"/>
    </row>
    <row r="580747" spans="17:17" x14ac:dyDescent="0.25">
      <c r="Q580747" s="100"/>
    </row>
    <row r="580748" spans="17:17" x14ac:dyDescent="0.25">
      <c r="Q580748" s="100"/>
    </row>
    <row r="580749" spans="17:17" x14ac:dyDescent="0.25">
      <c r="Q580749" s="100"/>
    </row>
    <row r="580750" spans="17:17" x14ac:dyDescent="0.25">
      <c r="Q580750" s="100"/>
    </row>
    <row r="580751" spans="17:17" x14ac:dyDescent="0.25">
      <c r="Q580751" s="100"/>
    </row>
    <row r="580752" spans="17:17" x14ac:dyDescent="0.25">
      <c r="Q580752" s="100"/>
    </row>
    <row r="580753" spans="17:17" x14ac:dyDescent="0.25">
      <c r="Q580753" s="100"/>
    </row>
    <row r="580754" spans="17:17" x14ac:dyDescent="0.25">
      <c r="Q580754" s="100"/>
    </row>
    <row r="580755" spans="17:17" x14ac:dyDescent="0.25">
      <c r="Q580755" s="100"/>
    </row>
    <row r="580756" spans="17:17" x14ac:dyDescent="0.25">
      <c r="Q580756" s="100"/>
    </row>
    <row r="580757" spans="17:17" x14ac:dyDescent="0.25">
      <c r="Q580757" s="100"/>
    </row>
    <row r="580758" spans="17:17" x14ac:dyDescent="0.25">
      <c r="Q580758" s="100"/>
    </row>
    <row r="580759" spans="17:17" x14ac:dyDescent="0.25">
      <c r="Q580759" s="100"/>
    </row>
    <row r="580760" spans="17:17" x14ac:dyDescent="0.25">
      <c r="Q580760" s="100"/>
    </row>
    <row r="580761" spans="17:17" x14ac:dyDescent="0.25">
      <c r="Q580761" s="100"/>
    </row>
    <row r="580762" spans="17:17" x14ac:dyDescent="0.25">
      <c r="Q580762" s="100"/>
    </row>
    <row r="580763" spans="17:17" x14ac:dyDescent="0.25">
      <c r="Q580763" s="100"/>
    </row>
    <row r="580764" spans="17:17" x14ac:dyDescent="0.25">
      <c r="Q580764" s="100"/>
    </row>
    <row r="580765" spans="17:17" x14ac:dyDescent="0.25">
      <c r="Q580765" s="100"/>
    </row>
    <row r="580766" spans="17:17" x14ac:dyDescent="0.25">
      <c r="Q580766" s="100"/>
    </row>
    <row r="580767" spans="17:17" x14ac:dyDescent="0.25">
      <c r="Q580767" s="100"/>
    </row>
    <row r="580768" spans="17:17" x14ac:dyDescent="0.25">
      <c r="Q580768" s="100"/>
    </row>
    <row r="580769" spans="17:17" x14ac:dyDescent="0.25">
      <c r="Q580769" s="100"/>
    </row>
    <row r="580770" spans="17:17" x14ac:dyDescent="0.25">
      <c r="Q580770" s="100"/>
    </row>
    <row r="580771" spans="17:17" x14ac:dyDescent="0.25">
      <c r="Q580771" s="100"/>
    </row>
    <row r="580772" spans="17:17" x14ac:dyDescent="0.25">
      <c r="Q580772" s="100"/>
    </row>
    <row r="580773" spans="17:17" x14ac:dyDescent="0.25">
      <c r="Q580773" s="100"/>
    </row>
    <row r="580774" spans="17:17" x14ac:dyDescent="0.25">
      <c r="Q580774" s="100"/>
    </row>
    <row r="580775" spans="17:17" x14ac:dyDescent="0.25">
      <c r="Q580775" s="100"/>
    </row>
    <row r="580776" spans="17:17" x14ac:dyDescent="0.25">
      <c r="Q580776" s="100"/>
    </row>
    <row r="580777" spans="17:17" x14ac:dyDescent="0.25">
      <c r="Q580777" s="100"/>
    </row>
    <row r="580778" spans="17:17" x14ac:dyDescent="0.25">
      <c r="Q580778" s="100"/>
    </row>
    <row r="580779" spans="17:17" x14ac:dyDescent="0.25">
      <c r="Q580779" s="100"/>
    </row>
    <row r="580780" spans="17:17" x14ac:dyDescent="0.25">
      <c r="Q580780" s="100"/>
    </row>
    <row r="580781" spans="17:17" x14ac:dyDescent="0.25">
      <c r="Q580781" s="100"/>
    </row>
    <row r="580782" spans="17:17" x14ac:dyDescent="0.25">
      <c r="Q580782" s="100"/>
    </row>
    <row r="580783" spans="17:17" x14ac:dyDescent="0.25">
      <c r="Q580783" s="100"/>
    </row>
    <row r="580784" spans="17:17" x14ac:dyDescent="0.25">
      <c r="Q580784" s="100"/>
    </row>
    <row r="580785" spans="17:17" x14ac:dyDescent="0.25">
      <c r="Q580785" s="100"/>
    </row>
    <row r="580786" spans="17:17" x14ac:dyDescent="0.25">
      <c r="Q580786" s="100"/>
    </row>
    <row r="580787" spans="17:17" x14ac:dyDescent="0.25">
      <c r="Q580787" s="100"/>
    </row>
    <row r="580788" spans="17:17" x14ac:dyDescent="0.25">
      <c r="Q580788" s="100"/>
    </row>
    <row r="580789" spans="17:17" x14ac:dyDescent="0.25">
      <c r="Q580789" s="100"/>
    </row>
    <row r="580790" spans="17:17" x14ac:dyDescent="0.25">
      <c r="Q580790" s="100"/>
    </row>
    <row r="580791" spans="17:17" x14ac:dyDescent="0.25">
      <c r="Q580791" s="100"/>
    </row>
    <row r="580792" spans="17:17" x14ac:dyDescent="0.25">
      <c r="Q580792" s="100"/>
    </row>
    <row r="580793" spans="17:17" x14ac:dyDescent="0.25">
      <c r="Q580793" s="100"/>
    </row>
    <row r="580794" spans="17:17" x14ac:dyDescent="0.25">
      <c r="Q580794" s="100"/>
    </row>
    <row r="580795" spans="17:17" x14ac:dyDescent="0.25">
      <c r="Q580795" s="100"/>
    </row>
    <row r="580796" spans="17:17" x14ac:dyDescent="0.25">
      <c r="Q580796" s="100"/>
    </row>
    <row r="580797" spans="17:17" x14ac:dyDescent="0.25">
      <c r="Q580797" s="100"/>
    </row>
    <row r="580798" spans="17:17" x14ac:dyDescent="0.25">
      <c r="Q580798" s="100"/>
    </row>
    <row r="580799" spans="17:17" x14ac:dyDescent="0.25">
      <c r="Q580799" s="100"/>
    </row>
    <row r="580800" spans="17:17" x14ac:dyDescent="0.25">
      <c r="Q580800" s="100"/>
    </row>
    <row r="580801" spans="17:17" x14ac:dyDescent="0.25">
      <c r="Q580801" s="100"/>
    </row>
    <row r="580802" spans="17:17" x14ac:dyDescent="0.25">
      <c r="Q580802" s="100"/>
    </row>
    <row r="580803" spans="17:17" x14ac:dyDescent="0.25">
      <c r="Q580803" s="100"/>
    </row>
    <row r="580804" spans="17:17" x14ac:dyDescent="0.25">
      <c r="Q580804" s="100"/>
    </row>
    <row r="580805" spans="17:17" x14ac:dyDescent="0.25">
      <c r="Q580805" s="100"/>
    </row>
    <row r="580806" spans="17:17" x14ac:dyDescent="0.25">
      <c r="Q580806" s="100"/>
    </row>
    <row r="580807" spans="17:17" x14ac:dyDescent="0.25">
      <c r="Q580807" s="100"/>
    </row>
    <row r="580808" spans="17:17" x14ac:dyDescent="0.25">
      <c r="Q580808" s="100"/>
    </row>
    <row r="580809" spans="17:17" x14ac:dyDescent="0.25">
      <c r="Q580809" s="100"/>
    </row>
    <row r="580810" spans="17:17" x14ac:dyDescent="0.25">
      <c r="Q580810" s="100"/>
    </row>
    <row r="580811" spans="17:17" x14ac:dyDescent="0.25">
      <c r="Q580811" s="100"/>
    </row>
    <row r="580812" spans="17:17" x14ac:dyDescent="0.25">
      <c r="Q580812" s="100"/>
    </row>
    <row r="580813" spans="17:17" x14ac:dyDescent="0.25">
      <c r="Q580813" s="100"/>
    </row>
    <row r="580814" spans="17:17" x14ac:dyDescent="0.25">
      <c r="Q580814" s="100"/>
    </row>
    <row r="580815" spans="17:17" x14ac:dyDescent="0.25">
      <c r="Q580815" s="100"/>
    </row>
    <row r="580816" spans="17:17" x14ac:dyDescent="0.25">
      <c r="Q580816" s="100"/>
    </row>
    <row r="580817" spans="17:17" x14ac:dyDescent="0.25">
      <c r="Q580817" s="100"/>
    </row>
    <row r="580818" spans="17:17" x14ac:dyDescent="0.25">
      <c r="Q580818" s="100"/>
    </row>
    <row r="580819" spans="17:17" x14ac:dyDescent="0.25">
      <c r="Q580819" s="100"/>
    </row>
    <row r="580820" spans="17:17" x14ac:dyDescent="0.25">
      <c r="Q580820" s="100"/>
    </row>
    <row r="580821" spans="17:17" x14ac:dyDescent="0.25">
      <c r="Q580821" s="100"/>
    </row>
    <row r="580822" spans="17:17" x14ac:dyDescent="0.25">
      <c r="Q580822" s="100"/>
    </row>
    <row r="580823" spans="17:17" x14ac:dyDescent="0.25">
      <c r="Q580823" s="100"/>
    </row>
    <row r="580824" spans="17:17" x14ac:dyDescent="0.25">
      <c r="Q580824" s="100"/>
    </row>
    <row r="580825" spans="17:17" x14ac:dyDescent="0.25">
      <c r="Q580825" s="100"/>
    </row>
    <row r="580826" spans="17:17" x14ac:dyDescent="0.25">
      <c r="Q580826" s="100"/>
    </row>
    <row r="580827" spans="17:17" x14ac:dyDescent="0.25">
      <c r="Q580827" s="100"/>
    </row>
    <row r="580828" spans="17:17" x14ac:dyDescent="0.25">
      <c r="Q580828" s="100"/>
    </row>
    <row r="580829" spans="17:17" x14ac:dyDescent="0.25">
      <c r="Q580829" s="100"/>
    </row>
    <row r="580830" spans="17:17" x14ac:dyDescent="0.25">
      <c r="Q580830" s="100"/>
    </row>
    <row r="580831" spans="17:17" x14ac:dyDescent="0.25">
      <c r="Q580831" s="100"/>
    </row>
    <row r="580832" spans="17:17" x14ac:dyDescent="0.25">
      <c r="Q580832" s="100"/>
    </row>
    <row r="580833" spans="17:17" x14ac:dyDescent="0.25">
      <c r="Q580833" s="100"/>
    </row>
    <row r="580834" spans="17:17" x14ac:dyDescent="0.25">
      <c r="Q580834" s="100"/>
    </row>
    <row r="580835" spans="17:17" x14ac:dyDescent="0.25">
      <c r="Q580835" s="100"/>
    </row>
    <row r="580836" spans="17:17" x14ac:dyDescent="0.25">
      <c r="Q580836" s="100"/>
    </row>
    <row r="580837" spans="17:17" x14ac:dyDescent="0.25">
      <c r="Q580837" s="100"/>
    </row>
    <row r="580838" spans="17:17" x14ac:dyDescent="0.25">
      <c r="Q580838" s="100"/>
    </row>
    <row r="580839" spans="17:17" x14ac:dyDescent="0.25">
      <c r="Q580839" s="100"/>
    </row>
    <row r="580840" spans="17:17" x14ac:dyDescent="0.25">
      <c r="Q580840" s="100"/>
    </row>
    <row r="580841" spans="17:17" x14ac:dyDescent="0.25">
      <c r="Q580841" s="100"/>
    </row>
    <row r="580842" spans="17:17" x14ac:dyDescent="0.25">
      <c r="Q580842" s="100"/>
    </row>
    <row r="580843" spans="17:17" x14ac:dyDescent="0.25">
      <c r="Q580843" s="100"/>
    </row>
    <row r="580844" spans="17:17" x14ac:dyDescent="0.25">
      <c r="Q580844" s="100"/>
    </row>
    <row r="580845" spans="17:17" x14ac:dyDescent="0.25">
      <c r="Q580845" s="100"/>
    </row>
    <row r="580846" spans="17:17" x14ac:dyDescent="0.25">
      <c r="Q580846" s="100"/>
    </row>
    <row r="580847" spans="17:17" x14ac:dyDescent="0.25">
      <c r="Q580847" s="100"/>
    </row>
    <row r="580848" spans="17:17" x14ac:dyDescent="0.25">
      <c r="Q580848" s="100"/>
    </row>
    <row r="580849" spans="17:17" x14ac:dyDescent="0.25">
      <c r="Q580849" s="100"/>
    </row>
    <row r="580850" spans="17:17" x14ac:dyDescent="0.25">
      <c r="Q580850" s="100"/>
    </row>
    <row r="580851" spans="17:17" x14ac:dyDescent="0.25">
      <c r="Q580851" s="100"/>
    </row>
    <row r="580852" spans="17:17" x14ac:dyDescent="0.25">
      <c r="Q580852" s="100"/>
    </row>
    <row r="580853" spans="17:17" x14ac:dyDescent="0.25">
      <c r="Q580853" s="100"/>
    </row>
    <row r="580854" spans="17:17" x14ac:dyDescent="0.25">
      <c r="Q580854" s="100"/>
    </row>
    <row r="580855" spans="17:17" x14ac:dyDescent="0.25">
      <c r="Q580855" s="100"/>
    </row>
    <row r="580856" spans="17:17" x14ac:dyDescent="0.25">
      <c r="Q580856" s="100"/>
    </row>
    <row r="580857" spans="17:17" x14ac:dyDescent="0.25">
      <c r="Q580857" s="100"/>
    </row>
    <row r="580858" spans="17:17" x14ac:dyDescent="0.25">
      <c r="Q580858" s="100"/>
    </row>
    <row r="580859" spans="17:17" x14ac:dyDescent="0.25">
      <c r="Q580859" s="100"/>
    </row>
    <row r="580860" spans="17:17" x14ac:dyDescent="0.25">
      <c r="Q580860" s="100"/>
    </row>
    <row r="580861" spans="17:17" x14ac:dyDescent="0.25">
      <c r="Q580861" s="100"/>
    </row>
    <row r="580862" spans="17:17" x14ac:dyDescent="0.25">
      <c r="Q580862" s="100"/>
    </row>
    <row r="580863" spans="17:17" x14ac:dyDescent="0.25">
      <c r="Q580863" s="100"/>
    </row>
    <row r="580864" spans="17:17" x14ac:dyDescent="0.25">
      <c r="Q580864" s="100"/>
    </row>
    <row r="580865" spans="17:17" x14ac:dyDescent="0.25">
      <c r="Q580865" s="100"/>
    </row>
    <row r="580866" spans="17:17" x14ac:dyDescent="0.25">
      <c r="Q580866" s="100"/>
    </row>
    <row r="580867" spans="17:17" x14ac:dyDescent="0.25">
      <c r="Q580867" s="100"/>
    </row>
    <row r="580868" spans="17:17" x14ac:dyDescent="0.25">
      <c r="Q580868" s="100"/>
    </row>
    <row r="580869" spans="17:17" x14ac:dyDescent="0.25">
      <c r="Q580869" s="100"/>
    </row>
    <row r="580870" spans="17:17" x14ac:dyDescent="0.25">
      <c r="Q580870" s="100"/>
    </row>
    <row r="580871" spans="17:17" x14ac:dyDescent="0.25">
      <c r="Q580871" s="100"/>
    </row>
    <row r="580872" spans="17:17" x14ac:dyDescent="0.25">
      <c r="Q580872" s="100"/>
    </row>
    <row r="580873" spans="17:17" x14ac:dyDescent="0.25">
      <c r="Q580873" s="100"/>
    </row>
    <row r="580874" spans="17:17" x14ac:dyDescent="0.25">
      <c r="Q580874" s="100"/>
    </row>
    <row r="580875" spans="17:17" x14ac:dyDescent="0.25">
      <c r="Q580875" s="100"/>
    </row>
    <row r="580876" spans="17:17" x14ac:dyDescent="0.25">
      <c r="Q580876" s="100"/>
    </row>
    <row r="580877" spans="17:17" x14ac:dyDescent="0.25">
      <c r="Q580877" s="100"/>
    </row>
    <row r="580878" spans="17:17" x14ac:dyDescent="0.25">
      <c r="Q580878" s="100"/>
    </row>
    <row r="580879" spans="17:17" x14ac:dyDescent="0.25">
      <c r="Q580879" s="100"/>
    </row>
    <row r="580880" spans="17:17" x14ac:dyDescent="0.25">
      <c r="Q580880" s="100"/>
    </row>
    <row r="580881" spans="17:17" x14ac:dyDescent="0.25">
      <c r="Q580881" s="100"/>
    </row>
    <row r="580882" spans="17:17" x14ac:dyDescent="0.25">
      <c r="Q580882" s="100"/>
    </row>
    <row r="580883" spans="17:17" x14ac:dyDescent="0.25">
      <c r="Q580883" s="100"/>
    </row>
    <row r="580884" spans="17:17" x14ac:dyDescent="0.25">
      <c r="Q580884" s="100"/>
    </row>
    <row r="580885" spans="17:17" x14ac:dyDescent="0.25">
      <c r="Q580885" s="100"/>
    </row>
    <row r="580886" spans="17:17" x14ac:dyDescent="0.25">
      <c r="Q580886" s="100"/>
    </row>
    <row r="580887" spans="17:17" x14ac:dyDescent="0.25">
      <c r="Q580887" s="100"/>
    </row>
    <row r="580888" spans="17:17" x14ac:dyDescent="0.25">
      <c r="Q580888" s="100"/>
    </row>
    <row r="580889" spans="17:17" x14ac:dyDescent="0.25">
      <c r="Q580889" s="100"/>
    </row>
    <row r="580890" spans="17:17" x14ac:dyDescent="0.25">
      <c r="Q580890" s="100"/>
    </row>
    <row r="580891" spans="17:17" x14ac:dyDescent="0.25">
      <c r="Q580891" s="100"/>
    </row>
    <row r="580892" spans="17:17" x14ac:dyDescent="0.25">
      <c r="Q580892" s="100"/>
    </row>
    <row r="580893" spans="17:17" x14ac:dyDescent="0.25">
      <c r="Q580893" s="100"/>
    </row>
    <row r="580894" spans="17:17" x14ac:dyDescent="0.25">
      <c r="Q580894" s="100"/>
    </row>
    <row r="580895" spans="17:17" x14ac:dyDescent="0.25">
      <c r="Q580895" s="100"/>
    </row>
    <row r="580896" spans="17:17" x14ac:dyDescent="0.25">
      <c r="Q580896" s="100"/>
    </row>
    <row r="580897" spans="17:17" x14ac:dyDescent="0.25">
      <c r="Q580897" s="100"/>
    </row>
    <row r="580898" spans="17:17" x14ac:dyDescent="0.25">
      <c r="Q580898" s="100"/>
    </row>
    <row r="580899" spans="17:17" x14ac:dyDescent="0.25">
      <c r="Q580899" s="100"/>
    </row>
    <row r="580900" spans="17:17" x14ac:dyDescent="0.25">
      <c r="Q580900" s="100"/>
    </row>
    <row r="580901" spans="17:17" x14ac:dyDescent="0.25">
      <c r="Q580901" s="100"/>
    </row>
    <row r="580902" spans="17:17" x14ac:dyDescent="0.25">
      <c r="Q580902" s="100"/>
    </row>
    <row r="580903" spans="17:17" x14ac:dyDescent="0.25">
      <c r="Q580903" s="100"/>
    </row>
    <row r="580904" spans="17:17" x14ac:dyDescent="0.25">
      <c r="Q580904" s="100"/>
    </row>
    <row r="580905" spans="17:17" x14ac:dyDescent="0.25">
      <c r="Q580905" s="100"/>
    </row>
    <row r="580906" spans="17:17" x14ac:dyDescent="0.25">
      <c r="Q580906" s="100"/>
    </row>
    <row r="580907" spans="17:17" x14ac:dyDescent="0.25">
      <c r="Q580907" s="100"/>
    </row>
    <row r="580908" spans="17:17" x14ac:dyDescent="0.25">
      <c r="Q580908" s="100"/>
    </row>
    <row r="580909" spans="17:17" x14ac:dyDescent="0.25">
      <c r="Q580909" s="100"/>
    </row>
    <row r="580910" spans="17:17" x14ac:dyDescent="0.25">
      <c r="Q580910" s="100"/>
    </row>
    <row r="580911" spans="17:17" x14ac:dyDescent="0.25">
      <c r="Q580911" s="100"/>
    </row>
    <row r="580912" spans="17:17" x14ac:dyDescent="0.25">
      <c r="Q580912" s="100"/>
    </row>
    <row r="580913" spans="17:17" x14ac:dyDescent="0.25">
      <c r="Q580913" s="100"/>
    </row>
    <row r="580914" spans="17:17" x14ac:dyDescent="0.25">
      <c r="Q580914" s="100"/>
    </row>
    <row r="580915" spans="17:17" x14ac:dyDescent="0.25">
      <c r="Q580915" s="100"/>
    </row>
    <row r="580916" spans="17:17" x14ac:dyDescent="0.25">
      <c r="Q580916" s="100"/>
    </row>
    <row r="580917" spans="17:17" x14ac:dyDescent="0.25">
      <c r="Q580917" s="100"/>
    </row>
    <row r="580918" spans="17:17" x14ac:dyDescent="0.25">
      <c r="Q580918" s="100"/>
    </row>
    <row r="580919" spans="17:17" x14ac:dyDescent="0.25">
      <c r="Q580919" s="100"/>
    </row>
    <row r="580920" spans="17:17" x14ac:dyDescent="0.25">
      <c r="Q580920" s="100"/>
    </row>
    <row r="580921" spans="17:17" x14ac:dyDescent="0.25">
      <c r="Q580921" s="100"/>
    </row>
    <row r="580922" spans="17:17" x14ac:dyDescent="0.25">
      <c r="Q580922" s="100"/>
    </row>
    <row r="580923" spans="17:17" x14ac:dyDescent="0.25">
      <c r="Q580923" s="100"/>
    </row>
    <row r="580924" spans="17:17" x14ac:dyDescent="0.25">
      <c r="Q580924" s="100"/>
    </row>
    <row r="580925" spans="17:17" x14ac:dyDescent="0.25">
      <c r="Q580925" s="100"/>
    </row>
    <row r="580926" spans="17:17" x14ac:dyDescent="0.25">
      <c r="Q580926" s="100"/>
    </row>
    <row r="580927" spans="17:17" x14ac:dyDescent="0.25">
      <c r="Q580927" s="100"/>
    </row>
    <row r="580928" spans="17:17" x14ac:dyDescent="0.25">
      <c r="Q580928" s="100"/>
    </row>
    <row r="580929" spans="17:17" x14ac:dyDescent="0.25">
      <c r="Q580929" s="100"/>
    </row>
    <row r="580930" spans="17:17" x14ac:dyDescent="0.25">
      <c r="Q580930" s="100"/>
    </row>
    <row r="580931" spans="17:17" x14ac:dyDescent="0.25">
      <c r="Q580931" s="100"/>
    </row>
    <row r="580932" spans="17:17" x14ac:dyDescent="0.25">
      <c r="Q580932" s="100"/>
    </row>
    <row r="580933" spans="17:17" x14ac:dyDescent="0.25">
      <c r="Q580933" s="100"/>
    </row>
    <row r="580934" spans="17:17" x14ac:dyDescent="0.25">
      <c r="Q580934" s="100"/>
    </row>
    <row r="580935" spans="17:17" x14ac:dyDescent="0.25">
      <c r="Q580935" s="100"/>
    </row>
    <row r="580936" spans="17:17" x14ac:dyDescent="0.25">
      <c r="Q580936" s="100"/>
    </row>
    <row r="580937" spans="17:17" x14ac:dyDescent="0.25">
      <c r="Q580937" s="100"/>
    </row>
    <row r="580938" spans="17:17" x14ac:dyDescent="0.25">
      <c r="Q580938" s="100"/>
    </row>
    <row r="580939" spans="17:17" x14ac:dyDescent="0.25">
      <c r="Q580939" s="100"/>
    </row>
    <row r="580940" spans="17:17" x14ac:dyDescent="0.25">
      <c r="Q580940" s="100"/>
    </row>
    <row r="580941" spans="17:17" x14ac:dyDescent="0.25">
      <c r="Q580941" s="100"/>
    </row>
    <row r="580942" spans="17:17" x14ac:dyDescent="0.25">
      <c r="Q580942" s="100"/>
    </row>
    <row r="580943" spans="17:17" x14ac:dyDescent="0.25">
      <c r="Q580943" s="100"/>
    </row>
    <row r="580944" spans="17:17" x14ac:dyDescent="0.25">
      <c r="Q580944" s="100"/>
    </row>
    <row r="580945" spans="17:17" x14ac:dyDescent="0.25">
      <c r="Q580945" s="100"/>
    </row>
    <row r="580946" spans="17:17" x14ac:dyDescent="0.25">
      <c r="Q580946" s="100"/>
    </row>
    <row r="580947" spans="17:17" x14ac:dyDescent="0.25">
      <c r="Q580947" s="100"/>
    </row>
    <row r="580948" spans="17:17" x14ac:dyDescent="0.25">
      <c r="Q580948" s="100"/>
    </row>
    <row r="580949" spans="17:17" x14ac:dyDescent="0.25">
      <c r="Q580949" s="100"/>
    </row>
    <row r="580950" spans="17:17" x14ac:dyDescent="0.25">
      <c r="Q580950" s="100"/>
    </row>
    <row r="580951" spans="17:17" x14ac:dyDescent="0.25">
      <c r="Q580951" s="100"/>
    </row>
    <row r="580952" spans="17:17" x14ac:dyDescent="0.25">
      <c r="Q580952" s="100"/>
    </row>
    <row r="580953" spans="17:17" x14ac:dyDescent="0.25">
      <c r="Q580953" s="100"/>
    </row>
    <row r="580954" spans="17:17" x14ac:dyDescent="0.25">
      <c r="Q580954" s="100"/>
    </row>
    <row r="580955" spans="17:17" x14ac:dyDescent="0.25">
      <c r="Q580955" s="100"/>
    </row>
    <row r="580956" spans="17:17" x14ac:dyDescent="0.25">
      <c r="Q580956" s="100"/>
    </row>
    <row r="580957" spans="17:17" x14ac:dyDescent="0.25">
      <c r="Q580957" s="100"/>
    </row>
    <row r="580958" spans="17:17" x14ac:dyDescent="0.25">
      <c r="Q580958" s="100"/>
    </row>
    <row r="580959" spans="17:17" x14ac:dyDescent="0.25">
      <c r="Q580959" s="100"/>
    </row>
    <row r="580960" spans="17:17" x14ac:dyDescent="0.25">
      <c r="Q580960" s="100"/>
    </row>
    <row r="580961" spans="17:17" x14ac:dyDescent="0.25">
      <c r="Q580961" s="100"/>
    </row>
    <row r="580962" spans="17:17" x14ac:dyDescent="0.25">
      <c r="Q580962" s="100"/>
    </row>
    <row r="580963" spans="17:17" x14ac:dyDescent="0.25">
      <c r="Q580963" s="100"/>
    </row>
    <row r="580964" spans="17:17" x14ac:dyDescent="0.25">
      <c r="Q580964" s="100"/>
    </row>
    <row r="580965" spans="17:17" x14ac:dyDescent="0.25">
      <c r="Q580965" s="100"/>
    </row>
    <row r="580966" spans="17:17" x14ac:dyDescent="0.25">
      <c r="Q580966" s="100"/>
    </row>
    <row r="580967" spans="17:17" x14ac:dyDescent="0.25">
      <c r="Q580967" s="100"/>
    </row>
    <row r="580968" spans="17:17" x14ac:dyDescent="0.25">
      <c r="Q580968" s="100"/>
    </row>
    <row r="580969" spans="17:17" x14ac:dyDescent="0.25">
      <c r="Q580969" s="100"/>
    </row>
    <row r="580970" spans="17:17" x14ac:dyDescent="0.25">
      <c r="Q580970" s="100"/>
    </row>
    <row r="580971" spans="17:17" x14ac:dyDescent="0.25">
      <c r="Q580971" s="100"/>
    </row>
    <row r="580972" spans="17:17" x14ac:dyDescent="0.25">
      <c r="Q580972" s="100"/>
    </row>
    <row r="580973" spans="17:17" x14ac:dyDescent="0.25">
      <c r="Q580973" s="100"/>
    </row>
    <row r="580974" spans="17:17" x14ac:dyDescent="0.25">
      <c r="Q580974" s="100"/>
    </row>
    <row r="580975" spans="17:17" x14ac:dyDescent="0.25">
      <c r="Q580975" s="100"/>
    </row>
    <row r="580976" spans="17:17" x14ac:dyDescent="0.25">
      <c r="Q580976" s="100"/>
    </row>
    <row r="580977" spans="17:17" x14ac:dyDescent="0.25">
      <c r="Q580977" s="100"/>
    </row>
    <row r="580978" spans="17:17" x14ac:dyDescent="0.25">
      <c r="Q580978" s="100"/>
    </row>
    <row r="580979" spans="17:17" x14ac:dyDescent="0.25">
      <c r="Q580979" s="100"/>
    </row>
    <row r="580980" spans="17:17" x14ac:dyDescent="0.25">
      <c r="Q580980" s="100"/>
    </row>
    <row r="580981" spans="17:17" x14ac:dyDescent="0.25">
      <c r="Q580981" s="100"/>
    </row>
    <row r="580982" spans="17:17" x14ac:dyDescent="0.25">
      <c r="Q580982" s="100"/>
    </row>
    <row r="580983" spans="17:17" x14ac:dyDescent="0.25">
      <c r="Q580983" s="100"/>
    </row>
    <row r="580984" spans="17:17" x14ac:dyDescent="0.25">
      <c r="Q580984" s="100"/>
    </row>
    <row r="580985" spans="17:17" x14ac:dyDescent="0.25">
      <c r="Q580985" s="100"/>
    </row>
    <row r="580986" spans="17:17" x14ac:dyDescent="0.25">
      <c r="Q580986" s="100"/>
    </row>
    <row r="580987" spans="17:17" x14ac:dyDescent="0.25">
      <c r="Q580987" s="100"/>
    </row>
    <row r="580988" spans="17:17" x14ac:dyDescent="0.25">
      <c r="Q580988" s="100"/>
    </row>
    <row r="580989" spans="17:17" x14ac:dyDescent="0.25">
      <c r="Q580989" s="100"/>
    </row>
    <row r="580990" spans="17:17" x14ac:dyDescent="0.25">
      <c r="Q580990" s="100"/>
    </row>
    <row r="580991" spans="17:17" x14ac:dyDescent="0.25">
      <c r="Q580991" s="100"/>
    </row>
    <row r="580992" spans="17:17" x14ac:dyDescent="0.25">
      <c r="Q580992" s="100"/>
    </row>
    <row r="580993" spans="17:17" x14ac:dyDescent="0.25">
      <c r="Q580993" s="100"/>
    </row>
    <row r="580994" spans="17:17" x14ac:dyDescent="0.25">
      <c r="Q580994" s="100"/>
    </row>
    <row r="580995" spans="17:17" x14ac:dyDescent="0.25">
      <c r="Q580995" s="100"/>
    </row>
    <row r="580996" spans="17:17" x14ac:dyDescent="0.25">
      <c r="Q580996" s="100"/>
    </row>
    <row r="580997" spans="17:17" x14ac:dyDescent="0.25">
      <c r="Q580997" s="100"/>
    </row>
    <row r="580998" spans="17:17" x14ac:dyDescent="0.25">
      <c r="Q580998" s="100"/>
    </row>
    <row r="580999" spans="17:17" x14ac:dyDescent="0.25">
      <c r="Q580999" s="100"/>
    </row>
    <row r="581000" spans="17:17" x14ac:dyDescent="0.25">
      <c r="Q581000" s="100"/>
    </row>
    <row r="581001" spans="17:17" x14ac:dyDescent="0.25">
      <c r="Q581001" s="100"/>
    </row>
    <row r="581002" spans="17:17" x14ac:dyDescent="0.25">
      <c r="Q581002" s="100"/>
    </row>
    <row r="581003" spans="17:17" x14ac:dyDescent="0.25">
      <c r="Q581003" s="100"/>
    </row>
    <row r="581004" spans="17:17" x14ac:dyDescent="0.25">
      <c r="Q581004" s="100"/>
    </row>
    <row r="581005" spans="17:17" x14ac:dyDescent="0.25">
      <c r="Q581005" s="100"/>
    </row>
    <row r="581006" spans="17:17" x14ac:dyDescent="0.25">
      <c r="Q581006" s="100"/>
    </row>
    <row r="581007" spans="17:17" x14ac:dyDescent="0.25">
      <c r="Q581007" s="100"/>
    </row>
    <row r="581008" spans="17:17" x14ac:dyDescent="0.25">
      <c r="Q581008" s="100"/>
    </row>
    <row r="581009" spans="17:17" x14ac:dyDescent="0.25">
      <c r="Q581009" s="100"/>
    </row>
    <row r="581010" spans="17:17" x14ac:dyDescent="0.25">
      <c r="Q581010" s="100"/>
    </row>
    <row r="581011" spans="17:17" x14ac:dyDescent="0.25">
      <c r="Q581011" s="100"/>
    </row>
    <row r="581012" spans="17:17" x14ac:dyDescent="0.25">
      <c r="Q581012" s="100"/>
    </row>
    <row r="581013" spans="17:17" x14ac:dyDescent="0.25">
      <c r="Q581013" s="100"/>
    </row>
    <row r="581014" spans="17:17" x14ac:dyDescent="0.25">
      <c r="Q581014" s="100"/>
    </row>
    <row r="581015" spans="17:17" x14ac:dyDescent="0.25">
      <c r="Q581015" s="100"/>
    </row>
    <row r="581016" spans="17:17" x14ac:dyDescent="0.25">
      <c r="Q581016" s="100"/>
    </row>
    <row r="581017" spans="17:17" x14ac:dyDescent="0.25">
      <c r="Q581017" s="100"/>
    </row>
    <row r="581018" spans="17:17" x14ac:dyDescent="0.25">
      <c r="Q581018" s="100"/>
    </row>
    <row r="581019" spans="17:17" x14ac:dyDescent="0.25">
      <c r="Q581019" s="100"/>
    </row>
    <row r="581020" spans="17:17" x14ac:dyDescent="0.25">
      <c r="Q581020" s="100"/>
    </row>
    <row r="581021" spans="17:17" x14ac:dyDescent="0.25">
      <c r="Q581021" s="100"/>
    </row>
    <row r="581022" spans="17:17" x14ac:dyDescent="0.25">
      <c r="Q581022" s="100"/>
    </row>
    <row r="581023" spans="17:17" x14ac:dyDescent="0.25">
      <c r="Q581023" s="100"/>
    </row>
    <row r="581024" spans="17:17" x14ac:dyDescent="0.25">
      <c r="Q581024" s="100"/>
    </row>
    <row r="581025" spans="17:17" x14ac:dyDescent="0.25">
      <c r="Q581025" s="100"/>
    </row>
    <row r="581026" spans="17:17" x14ac:dyDescent="0.25">
      <c r="Q581026" s="100"/>
    </row>
    <row r="581027" spans="17:17" x14ac:dyDescent="0.25">
      <c r="Q581027" s="100"/>
    </row>
    <row r="581028" spans="17:17" x14ac:dyDescent="0.25">
      <c r="Q581028" s="100"/>
    </row>
    <row r="581029" spans="17:17" x14ac:dyDescent="0.25">
      <c r="Q581029" s="100"/>
    </row>
    <row r="581030" spans="17:17" x14ac:dyDescent="0.25">
      <c r="Q581030" s="100"/>
    </row>
    <row r="581031" spans="17:17" x14ac:dyDescent="0.25">
      <c r="Q581031" s="100"/>
    </row>
    <row r="581032" spans="17:17" x14ac:dyDescent="0.25">
      <c r="Q581032" s="100"/>
    </row>
    <row r="581033" spans="17:17" x14ac:dyDescent="0.25">
      <c r="Q581033" s="100"/>
    </row>
    <row r="581034" spans="17:17" x14ac:dyDescent="0.25">
      <c r="Q581034" s="100"/>
    </row>
    <row r="581035" spans="17:17" x14ac:dyDescent="0.25">
      <c r="Q581035" s="100"/>
    </row>
    <row r="581036" spans="17:17" x14ac:dyDescent="0.25">
      <c r="Q581036" s="100"/>
    </row>
    <row r="581037" spans="17:17" x14ac:dyDescent="0.25">
      <c r="Q581037" s="100"/>
    </row>
    <row r="581038" spans="17:17" x14ac:dyDescent="0.25">
      <c r="Q581038" s="100"/>
    </row>
    <row r="581039" spans="17:17" x14ac:dyDescent="0.25">
      <c r="Q581039" s="100"/>
    </row>
    <row r="581040" spans="17:17" x14ac:dyDescent="0.25">
      <c r="Q581040" s="100"/>
    </row>
    <row r="581041" spans="17:17" x14ac:dyDescent="0.25">
      <c r="Q581041" s="100"/>
    </row>
    <row r="581042" spans="17:17" x14ac:dyDescent="0.25">
      <c r="Q581042" s="100"/>
    </row>
    <row r="581043" spans="17:17" x14ac:dyDescent="0.25">
      <c r="Q581043" s="100"/>
    </row>
    <row r="581044" spans="17:17" x14ac:dyDescent="0.25">
      <c r="Q581044" s="100"/>
    </row>
    <row r="581045" spans="17:17" x14ac:dyDescent="0.25">
      <c r="Q581045" s="100"/>
    </row>
    <row r="581046" spans="17:17" x14ac:dyDescent="0.25">
      <c r="Q581046" s="100"/>
    </row>
    <row r="581047" spans="17:17" x14ac:dyDescent="0.25">
      <c r="Q581047" s="100"/>
    </row>
    <row r="581048" spans="17:17" x14ac:dyDescent="0.25">
      <c r="Q581048" s="100"/>
    </row>
    <row r="581049" spans="17:17" x14ac:dyDescent="0.25">
      <c r="Q581049" s="100"/>
    </row>
    <row r="581050" spans="17:17" x14ac:dyDescent="0.25">
      <c r="Q581050" s="100"/>
    </row>
    <row r="581051" spans="17:17" x14ac:dyDescent="0.25">
      <c r="Q581051" s="100"/>
    </row>
    <row r="581052" spans="17:17" x14ac:dyDescent="0.25">
      <c r="Q581052" s="100"/>
    </row>
    <row r="581053" spans="17:17" x14ac:dyDescent="0.25">
      <c r="Q581053" s="100"/>
    </row>
    <row r="581054" spans="17:17" x14ac:dyDescent="0.25">
      <c r="Q581054" s="100"/>
    </row>
    <row r="581055" spans="17:17" x14ac:dyDescent="0.25">
      <c r="Q581055" s="100"/>
    </row>
    <row r="581056" spans="17:17" x14ac:dyDescent="0.25">
      <c r="Q581056" s="100"/>
    </row>
    <row r="581057" spans="17:17" x14ac:dyDescent="0.25">
      <c r="Q581057" s="100"/>
    </row>
    <row r="581058" spans="17:17" x14ac:dyDescent="0.25">
      <c r="Q581058" s="100"/>
    </row>
    <row r="581059" spans="17:17" x14ac:dyDescent="0.25">
      <c r="Q581059" s="100"/>
    </row>
    <row r="581060" spans="17:17" x14ac:dyDescent="0.25">
      <c r="Q581060" s="100"/>
    </row>
    <row r="581061" spans="17:17" x14ac:dyDescent="0.25">
      <c r="Q581061" s="100"/>
    </row>
    <row r="581062" spans="17:17" x14ac:dyDescent="0.25">
      <c r="Q581062" s="100"/>
    </row>
    <row r="581063" spans="17:17" x14ac:dyDescent="0.25">
      <c r="Q581063" s="100"/>
    </row>
    <row r="581064" spans="17:17" x14ac:dyDescent="0.25">
      <c r="Q581064" s="100"/>
    </row>
    <row r="581065" spans="17:17" x14ac:dyDescent="0.25">
      <c r="Q581065" s="100"/>
    </row>
    <row r="581066" spans="17:17" x14ac:dyDescent="0.25">
      <c r="Q581066" s="100"/>
    </row>
    <row r="581067" spans="17:17" x14ac:dyDescent="0.25">
      <c r="Q581067" s="100"/>
    </row>
    <row r="581068" spans="17:17" x14ac:dyDescent="0.25">
      <c r="Q581068" s="100"/>
    </row>
    <row r="581069" spans="17:17" x14ac:dyDescent="0.25">
      <c r="Q581069" s="100"/>
    </row>
    <row r="581070" spans="17:17" x14ac:dyDescent="0.25">
      <c r="Q581070" s="100"/>
    </row>
    <row r="581071" spans="17:17" x14ac:dyDescent="0.25">
      <c r="Q581071" s="100"/>
    </row>
    <row r="581072" spans="17:17" x14ac:dyDescent="0.25">
      <c r="Q581072" s="100"/>
    </row>
    <row r="581073" spans="17:17" x14ac:dyDescent="0.25">
      <c r="Q581073" s="100"/>
    </row>
    <row r="581074" spans="17:17" x14ac:dyDescent="0.25">
      <c r="Q581074" s="100"/>
    </row>
    <row r="581075" spans="17:17" x14ac:dyDescent="0.25">
      <c r="Q581075" s="100"/>
    </row>
    <row r="581076" spans="17:17" x14ac:dyDescent="0.25">
      <c r="Q581076" s="100"/>
    </row>
    <row r="581077" spans="17:17" x14ac:dyDescent="0.25">
      <c r="Q581077" s="100"/>
    </row>
    <row r="581078" spans="17:17" x14ac:dyDescent="0.25">
      <c r="Q581078" s="100"/>
    </row>
    <row r="581079" spans="17:17" x14ac:dyDescent="0.25">
      <c r="Q581079" s="100"/>
    </row>
    <row r="581080" spans="17:17" x14ac:dyDescent="0.25">
      <c r="Q581080" s="100"/>
    </row>
    <row r="581081" spans="17:17" x14ac:dyDescent="0.25">
      <c r="Q581081" s="100"/>
    </row>
    <row r="581082" spans="17:17" x14ac:dyDescent="0.25">
      <c r="Q581082" s="100"/>
    </row>
    <row r="581083" spans="17:17" x14ac:dyDescent="0.25">
      <c r="Q581083" s="100"/>
    </row>
    <row r="581084" spans="17:17" x14ac:dyDescent="0.25">
      <c r="Q581084" s="100"/>
    </row>
    <row r="581085" spans="17:17" x14ac:dyDescent="0.25">
      <c r="Q581085" s="100"/>
    </row>
    <row r="581086" spans="17:17" x14ac:dyDescent="0.25">
      <c r="Q581086" s="100"/>
    </row>
    <row r="581087" spans="17:17" x14ac:dyDescent="0.25">
      <c r="Q581087" s="100"/>
    </row>
    <row r="581088" spans="17:17" x14ac:dyDescent="0.25">
      <c r="Q581088" s="100"/>
    </row>
    <row r="581089" spans="17:17" x14ac:dyDescent="0.25">
      <c r="Q581089" s="100"/>
    </row>
    <row r="581090" spans="17:17" x14ac:dyDescent="0.25">
      <c r="Q581090" s="100"/>
    </row>
    <row r="581091" spans="17:17" x14ac:dyDescent="0.25">
      <c r="Q581091" s="100"/>
    </row>
    <row r="581092" spans="17:17" x14ac:dyDescent="0.25">
      <c r="Q581092" s="100"/>
    </row>
    <row r="581093" spans="17:17" x14ac:dyDescent="0.25">
      <c r="Q581093" s="100"/>
    </row>
    <row r="581094" spans="17:17" x14ac:dyDescent="0.25">
      <c r="Q581094" s="100"/>
    </row>
    <row r="581095" spans="17:17" x14ac:dyDescent="0.25">
      <c r="Q581095" s="100"/>
    </row>
    <row r="581096" spans="17:17" x14ac:dyDescent="0.25">
      <c r="Q581096" s="100"/>
    </row>
    <row r="581097" spans="17:17" x14ac:dyDescent="0.25">
      <c r="Q581097" s="100"/>
    </row>
    <row r="581098" spans="17:17" x14ac:dyDescent="0.25">
      <c r="Q581098" s="100"/>
    </row>
    <row r="581099" spans="17:17" x14ac:dyDescent="0.25">
      <c r="Q581099" s="100"/>
    </row>
    <row r="581100" spans="17:17" x14ac:dyDescent="0.25">
      <c r="Q581100" s="100"/>
    </row>
    <row r="581101" spans="17:17" x14ac:dyDescent="0.25">
      <c r="Q581101" s="100"/>
    </row>
    <row r="581102" spans="17:17" x14ac:dyDescent="0.25">
      <c r="Q581102" s="100"/>
    </row>
    <row r="581103" spans="17:17" x14ac:dyDescent="0.25">
      <c r="Q581103" s="100"/>
    </row>
    <row r="581104" spans="17:17" x14ac:dyDescent="0.25">
      <c r="Q581104" s="100"/>
    </row>
    <row r="581105" spans="17:17" x14ac:dyDescent="0.25">
      <c r="Q581105" s="100"/>
    </row>
    <row r="581106" spans="17:17" x14ac:dyDescent="0.25">
      <c r="Q581106" s="100"/>
    </row>
    <row r="581107" spans="17:17" x14ac:dyDescent="0.25">
      <c r="Q581107" s="100"/>
    </row>
    <row r="581108" spans="17:17" x14ac:dyDescent="0.25">
      <c r="Q581108" s="100"/>
    </row>
    <row r="581109" spans="17:17" x14ac:dyDescent="0.25">
      <c r="Q581109" s="100"/>
    </row>
    <row r="581110" spans="17:17" x14ac:dyDescent="0.25">
      <c r="Q581110" s="100"/>
    </row>
    <row r="581111" spans="17:17" x14ac:dyDescent="0.25">
      <c r="Q581111" s="100"/>
    </row>
    <row r="581112" spans="17:17" x14ac:dyDescent="0.25">
      <c r="Q581112" s="100"/>
    </row>
    <row r="581113" spans="17:17" x14ac:dyDescent="0.25">
      <c r="Q581113" s="100"/>
    </row>
    <row r="581114" spans="17:17" x14ac:dyDescent="0.25">
      <c r="Q581114" s="100"/>
    </row>
    <row r="581115" spans="17:17" x14ac:dyDescent="0.25">
      <c r="Q581115" s="100"/>
    </row>
    <row r="581116" spans="17:17" x14ac:dyDescent="0.25">
      <c r="Q581116" s="100"/>
    </row>
    <row r="581117" spans="17:17" x14ac:dyDescent="0.25">
      <c r="Q581117" s="100"/>
    </row>
    <row r="581118" spans="17:17" x14ac:dyDescent="0.25">
      <c r="Q581118" s="100"/>
    </row>
    <row r="581119" spans="17:17" x14ac:dyDescent="0.25">
      <c r="Q581119" s="100"/>
    </row>
    <row r="581120" spans="17:17" x14ac:dyDescent="0.25">
      <c r="Q581120" s="100"/>
    </row>
    <row r="581121" spans="17:17" x14ac:dyDescent="0.25">
      <c r="Q581121" s="100"/>
    </row>
    <row r="581122" spans="17:17" x14ac:dyDescent="0.25">
      <c r="Q581122" s="100"/>
    </row>
    <row r="581123" spans="17:17" x14ac:dyDescent="0.25">
      <c r="Q581123" s="100"/>
    </row>
    <row r="581124" spans="17:17" x14ac:dyDescent="0.25">
      <c r="Q581124" s="100"/>
    </row>
    <row r="581125" spans="17:17" x14ac:dyDescent="0.25">
      <c r="Q581125" s="100"/>
    </row>
    <row r="581126" spans="17:17" x14ac:dyDescent="0.25">
      <c r="Q581126" s="100"/>
    </row>
    <row r="581127" spans="17:17" x14ac:dyDescent="0.25">
      <c r="Q581127" s="100"/>
    </row>
    <row r="581128" spans="17:17" x14ac:dyDescent="0.25">
      <c r="Q581128" s="100"/>
    </row>
    <row r="581129" spans="17:17" x14ac:dyDescent="0.25">
      <c r="Q581129" s="100"/>
    </row>
    <row r="581130" spans="17:17" x14ac:dyDescent="0.25">
      <c r="Q581130" s="100"/>
    </row>
    <row r="581131" spans="17:17" x14ac:dyDescent="0.25">
      <c r="Q581131" s="100"/>
    </row>
    <row r="581132" spans="17:17" x14ac:dyDescent="0.25">
      <c r="Q581132" s="100"/>
    </row>
    <row r="581133" spans="17:17" x14ac:dyDescent="0.25">
      <c r="Q581133" s="100"/>
    </row>
    <row r="581134" spans="17:17" x14ac:dyDescent="0.25">
      <c r="Q581134" s="100"/>
    </row>
    <row r="581135" spans="17:17" x14ac:dyDescent="0.25">
      <c r="Q581135" s="100"/>
    </row>
    <row r="581136" spans="17:17" x14ac:dyDescent="0.25">
      <c r="Q581136" s="100"/>
    </row>
    <row r="581137" spans="17:17" x14ac:dyDescent="0.25">
      <c r="Q581137" s="100"/>
    </row>
    <row r="581138" spans="17:17" x14ac:dyDescent="0.25">
      <c r="Q581138" s="100"/>
    </row>
    <row r="581139" spans="17:17" x14ac:dyDescent="0.25">
      <c r="Q581139" s="100"/>
    </row>
    <row r="581140" spans="17:17" x14ac:dyDescent="0.25">
      <c r="Q581140" s="100"/>
    </row>
    <row r="581141" spans="17:17" x14ac:dyDescent="0.25">
      <c r="Q581141" s="100"/>
    </row>
    <row r="581142" spans="17:17" x14ac:dyDescent="0.25">
      <c r="Q581142" s="100"/>
    </row>
    <row r="581143" spans="17:17" x14ac:dyDescent="0.25">
      <c r="Q581143" s="100"/>
    </row>
    <row r="581144" spans="17:17" x14ac:dyDescent="0.25">
      <c r="Q581144" s="100"/>
    </row>
    <row r="581145" spans="17:17" x14ac:dyDescent="0.25">
      <c r="Q581145" s="100"/>
    </row>
    <row r="581146" spans="17:17" x14ac:dyDescent="0.25">
      <c r="Q581146" s="100"/>
    </row>
    <row r="581147" spans="17:17" x14ac:dyDescent="0.25">
      <c r="Q581147" s="100"/>
    </row>
    <row r="581148" spans="17:17" x14ac:dyDescent="0.25">
      <c r="Q581148" s="100"/>
    </row>
    <row r="581149" spans="17:17" x14ac:dyDescent="0.25">
      <c r="Q581149" s="100"/>
    </row>
    <row r="581150" spans="17:17" x14ac:dyDescent="0.25">
      <c r="Q581150" s="100"/>
    </row>
    <row r="581151" spans="17:17" x14ac:dyDescent="0.25">
      <c r="Q581151" s="100"/>
    </row>
    <row r="581152" spans="17:17" x14ac:dyDescent="0.25">
      <c r="Q581152" s="100"/>
    </row>
    <row r="581153" spans="17:17" x14ac:dyDescent="0.25">
      <c r="Q581153" s="100"/>
    </row>
    <row r="581154" spans="17:17" x14ac:dyDescent="0.25">
      <c r="Q581154" s="100"/>
    </row>
    <row r="581155" spans="17:17" x14ac:dyDescent="0.25">
      <c r="Q581155" s="100"/>
    </row>
    <row r="581156" spans="17:17" x14ac:dyDescent="0.25">
      <c r="Q581156" s="100"/>
    </row>
    <row r="581157" spans="17:17" x14ac:dyDescent="0.25">
      <c r="Q581157" s="100"/>
    </row>
    <row r="581158" spans="17:17" x14ac:dyDescent="0.25">
      <c r="Q581158" s="100"/>
    </row>
    <row r="581159" spans="17:17" x14ac:dyDescent="0.25">
      <c r="Q581159" s="100"/>
    </row>
    <row r="581160" spans="17:17" x14ac:dyDescent="0.25">
      <c r="Q581160" s="100"/>
    </row>
    <row r="581161" spans="17:17" x14ac:dyDescent="0.25">
      <c r="Q581161" s="100"/>
    </row>
    <row r="581162" spans="17:17" x14ac:dyDescent="0.25">
      <c r="Q581162" s="100"/>
    </row>
    <row r="581163" spans="17:17" x14ac:dyDescent="0.25">
      <c r="Q581163" s="100"/>
    </row>
    <row r="581164" spans="17:17" x14ac:dyDescent="0.25">
      <c r="Q581164" s="100"/>
    </row>
    <row r="581165" spans="17:17" x14ac:dyDescent="0.25">
      <c r="Q581165" s="100"/>
    </row>
    <row r="581166" spans="17:17" x14ac:dyDescent="0.25">
      <c r="Q581166" s="100"/>
    </row>
    <row r="581167" spans="17:17" x14ac:dyDescent="0.25">
      <c r="Q581167" s="100"/>
    </row>
    <row r="581168" spans="17:17" x14ac:dyDescent="0.25">
      <c r="Q581168" s="100"/>
    </row>
    <row r="581169" spans="17:17" x14ac:dyDescent="0.25">
      <c r="Q581169" s="100"/>
    </row>
    <row r="581170" spans="17:17" x14ac:dyDescent="0.25">
      <c r="Q581170" s="100"/>
    </row>
    <row r="581171" spans="17:17" x14ac:dyDescent="0.25">
      <c r="Q581171" s="100"/>
    </row>
    <row r="581172" spans="17:17" x14ac:dyDescent="0.25">
      <c r="Q581172" s="100"/>
    </row>
    <row r="581173" spans="17:17" x14ac:dyDescent="0.25">
      <c r="Q581173" s="100"/>
    </row>
    <row r="581174" spans="17:17" x14ac:dyDescent="0.25">
      <c r="Q581174" s="100"/>
    </row>
    <row r="581175" spans="17:17" x14ac:dyDescent="0.25">
      <c r="Q581175" s="100"/>
    </row>
    <row r="581176" spans="17:17" x14ac:dyDescent="0.25">
      <c r="Q581176" s="100"/>
    </row>
    <row r="581177" spans="17:17" x14ac:dyDescent="0.25">
      <c r="Q581177" s="100"/>
    </row>
    <row r="581178" spans="17:17" x14ac:dyDescent="0.25">
      <c r="Q581178" s="100"/>
    </row>
    <row r="581179" spans="17:17" x14ac:dyDescent="0.25">
      <c r="Q581179" s="100"/>
    </row>
    <row r="581180" spans="17:17" x14ac:dyDescent="0.25">
      <c r="Q581180" s="100"/>
    </row>
    <row r="581181" spans="17:17" x14ac:dyDescent="0.25">
      <c r="Q581181" s="100"/>
    </row>
    <row r="581182" spans="17:17" x14ac:dyDescent="0.25">
      <c r="Q581182" s="100"/>
    </row>
    <row r="581183" spans="17:17" x14ac:dyDescent="0.25">
      <c r="Q581183" s="100"/>
    </row>
    <row r="581184" spans="17:17" x14ac:dyDescent="0.25">
      <c r="Q581184" s="100"/>
    </row>
    <row r="581185" spans="17:17" x14ac:dyDescent="0.25">
      <c r="Q581185" s="100"/>
    </row>
    <row r="581186" spans="17:17" x14ac:dyDescent="0.25">
      <c r="Q581186" s="100"/>
    </row>
    <row r="581187" spans="17:17" x14ac:dyDescent="0.25">
      <c r="Q581187" s="100"/>
    </row>
    <row r="581188" spans="17:17" x14ac:dyDescent="0.25">
      <c r="Q581188" s="100"/>
    </row>
    <row r="581189" spans="17:17" x14ac:dyDescent="0.25">
      <c r="Q581189" s="100"/>
    </row>
    <row r="581190" spans="17:17" x14ac:dyDescent="0.25">
      <c r="Q581190" s="100"/>
    </row>
    <row r="581191" spans="17:17" x14ac:dyDescent="0.25">
      <c r="Q581191" s="100"/>
    </row>
    <row r="581192" spans="17:17" x14ac:dyDescent="0.25">
      <c r="Q581192" s="100"/>
    </row>
    <row r="581193" spans="17:17" x14ac:dyDescent="0.25">
      <c r="Q581193" s="100"/>
    </row>
    <row r="581194" spans="17:17" x14ac:dyDescent="0.25">
      <c r="Q581194" s="100"/>
    </row>
    <row r="581195" spans="17:17" x14ac:dyDescent="0.25">
      <c r="Q581195" s="100"/>
    </row>
    <row r="581196" spans="17:17" x14ac:dyDescent="0.25">
      <c r="Q581196" s="100"/>
    </row>
    <row r="581197" spans="17:17" x14ac:dyDescent="0.25">
      <c r="Q581197" s="100"/>
    </row>
    <row r="581198" spans="17:17" x14ac:dyDescent="0.25">
      <c r="Q581198" s="100"/>
    </row>
    <row r="581199" spans="17:17" x14ac:dyDescent="0.25">
      <c r="Q581199" s="100"/>
    </row>
    <row r="581200" spans="17:17" x14ac:dyDescent="0.25">
      <c r="Q581200" s="100"/>
    </row>
    <row r="581201" spans="17:17" x14ac:dyDescent="0.25">
      <c r="Q581201" s="100"/>
    </row>
    <row r="581202" spans="17:17" x14ac:dyDescent="0.25">
      <c r="Q581202" s="100"/>
    </row>
    <row r="581203" spans="17:17" x14ac:dyDescent="0.25">
      <c r="Q581203" s="100"/>
    </row>
    <row r="581204" spans="17:17" x14ac:dyDescent="0.25">
      <c r="Q581204" s="100"/>
    </row>
    <row r="581205" spans="17:17" x14ac:dyDescent="0.25">
      <c r="Q581205" s="100"/>
    </row>
    <row r="581206" spans="17:17" x14ac:dyDescent="0.25">
      <c r="Q581206" s="100"/>
    </row>
    <row r="581207" spans="17:17" x14ac:dyDescent="0.25">
      <c r="Q581207" s="100"/>
    </row>
    <row r="581208" spans="17:17" x14ac:dyDescent="0.25">
      <c r="Q581208" s="100"/>
    </row>
    <row r="581209" spans="17:17" x14ac:dyDescent="0.25">
      <c r="Q581209" s="100"/>
    </row>
    <row r="581210" spans="17:17" x14ac:dyDescent="0.25">
      <c r="Q581210" s="100"/>
    </row>
    <row r="581211" spans="17:17" x14ac:dyDescent="0.25">
      <c r="Q581211" s="100"/>
    </row>
    <row r="581212" spans="17:17" x14ac:dyDescent="0.25">
      <c r="Q581212" s="100"/>
    </row>
    <row r="581213" spans="17:17" x14ac:dyDescent="0.25">
      <c r="Q581213" s="100"/>
    </row>
    <row r="581214" spans="17:17" x14ac:dyDescent="0.25">
      <c r="Q581214" s="100"/>
    </row>
    <row r="581215" spans="17:17" x14ac:dyDescent="0.25">
      <c r="Q581215" s="100"/>
    </row>
    <row r="581216" spans="17:17" x14ac:dyDescent="0.25">
      <c r="Q581216" s="100"/>
    </row>
    <row r="581217" spans="17:17" x14ac:dyDescent="0.25">
      <c r="Q581217" s="100"/>
    </row>
    <row r="581218" spans="17:17" x14ac:dyDescent="0.25">
      <c r="Q581218" s="100"/>
    </row>
    <row r="581219" spans="17:17" x14ac:dyDescent="0.25">
      <c r="Q581219" s="100"/>
    </row>
    <row r="581220" spans="17:17" x14ac:dyDescent="0.25">
      <c r="Q581220" s="100"/>
    </row>
    <row r="581221" spans="17:17" x14ac:dyDescent="0.25">
      <c r="Q581221" s="100"/>
    </row>
    <row r="581222" spans="17:17" x14ac:dyDescent="0.25">
      <c r="Q581222" s="100"/>
    </row>
    <row r="581223" spans="17:17" x14ac:dyDescent="0.25">
      <c r="Q581223" s="100"/>
    </row>
    <row r="581224" spans="17:17" x14ac:dyDescent="0.25">
      <c r="Q581224" s="100"/>
    </row>
    <row r="581225" spans="17:17" x14ac:dyDescent="0.25">
      <c r="Q581225" s="100"/>
    </row>
    <row r="581226" spans="17:17" x14ac:dyDescent="0.25">
      <c r="Q581226" s="100"/>
    </row>
    <row r="581227" spans="17:17" x14ac:dyDescent="0.25">
      <c r="Q581227" s="100"/>
    </row>
    <row r="581228" spans="17:17" x14ac:dyDescent="0.25">
      <c r="Q581228" s="100"/>
    </row>
    <row r="581229" spans="17:17" x14ac:dyDescent="0.25">
      <c r="Q581229" s="100"/>
    </row>
    <row r="581230" spans="17:17" x14ac:dyDescent="0.25">
      <c r="Q581230" s="100"/>
    </row>
    <row r="581231" spans="17:17" x14ac:dyDescent="0.25">
      <c r="Q581231" s="100"/>
    </row>
    <row r="581232" spans="17:17" x14ac:dyDescent="0.25">
      <c r="Q581232" s="100"/>
    </row>
    <row r="581233" spans="17:17" x14ac:dyDescent="0.25">
      <c r="Q581233" s="100"/>
    </row>
    <row r="581234" spans="17:17" x14ac:dyDescent="0.25">
      <c r="Q581234" s="100"/>
    </row>
    <row r="581235" spans="17:17" x14ac:dyDescent="0.25">
      <c r="Q581235" s="100"/>
    </row>
    <row r="581236" spans="17:17" x14ac:dyDescent="0.25">
      <c r="Q581236" s="100"/>
    </row>
    <row r="581237" spans="17:17" x14ac:dyDescent="0.25">
      <c r="Q581237" s="100"/>
    </row>
    <row r="581238" spans="17:17" x14ac:dyDescent="0.25">
      <c r="Q581238" s="100"/>
    </row>
    <row r="581239" spans="17:17" x14ac:dyDescent="0.25">
      <c r="Q581239" s="100"/>
    </row>
    <row r="581240" spans="17:17" x14ac:dyDescent="0.25">
      <c r="Q581240" s="100"/>
    </row>
    <row r="581241" spans="17:17" x14ac:dyDescent="0.25">
      <c r="Q581241" s="100"/>
    </row>
    <row r="581242" spans="17:17" x14ac:dyDescent="0.25">
      <c r="Q581242" s="100"/>
    </row>
    <row r="581243" spans="17:17" x14ac:dyDescent="0.25">
      <c r="Q581243" s="100"/>
    </row>
    <row r="581244" spans="17:17" x14ac:dyDescent="0.25">
      <c r="Q581244" s="100"/>
    </row>
    <row r="581245" spans="17:17" x14ac:dyDescent="0.25">
      <c r="Q581245" s="100"/>
    </row>
    <row r="581246" spans="17:17" x14ac:dyDescent="0.25">
      <c r="Q581246" s="100"/>
    </row>
    <row r="581247" spans="17:17" x14ac:dyDescent="0.25">
      <c r="Q581247" s="100"/>
    </row>
    <row r="581248" spans="17:17" x14ac:dyDescent="0.25">
      <c r="Q581248" s="100"/>
    </row>
    <row r="581249" spans="17:17" x14ac:dyDescent="0.25">
      <c r="Q581249" s="100"/>
    </row>
    <row r="581250" spans="17:17" x14ac:dyDescent="0.25">
      <c r="Q581250" s="100"/>
    </row>
    <row r="581251" spans="17:17" x14ac:dyDescent="0.25">
      <c r="Q581251" s="100"/>
    </row>
    <row r="581252" spans="17:17" x14ac:dyDescent="0.25">
      <c r="Q581252" s="100"/>
    </row>
    <row r="581253" spans="17:17" x14ac:dyDescent="0.25">
      <c r="Q581253" s="100"/>
    </row>
    <row r="581254" spans="17:17" x14ac:dyDescent="0.25">
      <c r="Q581254" s="100"/>
    </row>
    <row r="581255" spans="17:17" x14ac:dyDescent="0.25">
      <c r="Q581255" s="100"/>
    </row>
    <row r="581256" spans="17:17" x14ac:dyDescent="0.25">
      <c r="Q581256" s="100"/>
    </row>
    <row r="581257" spans="17:17" x14ac:dyDescent="0.25">
      <c r="Q581257" s="100"/>
    </row>
    <row r="581258" spans="17:17" x14ac:dyDescent="0.25">
      <c r="Q581258" s="100"/>
    </row>
    <row r="581259" spans="17:17" x14ac:dyDescent="0.25">
      <c r="Q581259" s="100"/>
    </row>
    <row r="581260" spans="17:17" x14ac:dyDescent="0.25">
      <c r="Q581260" s="100"/>
    </row>
    <row r="581261" spans="17:17" x14ac:dyDescent="0.25">
      <c r="Q581261" s="100"/>
    </row>
    <row r="581262" spans="17:17" x14ac:dyDescent="0.25">
      <c r="Q581262" s="100"/>
    </row>
    <row r="581263" spans="17:17" x14ac:dyDescent="0.25">
      <c r="Q581263" s="100"/>
    </row>
    <row r="581264" spans="17:17" x14ac:dyDescent="0.25">
      <c r="Q581264" s="100"/>
    </row>
    <row r="581265" spans="17:17" x14ac:dyDescent="0.25">
      <c r="Q581265" s="100"/>
    </row>
    <row r="581266" spans="17:17" x14ac:dyDescent="0.25">
      <c r="Q581266" s="100"/>
    </row>
    <row r="581267" spans="17:17" x14ac:dyDescent="0.25">
      <c r="Q581267" s="100"/>
    </row>
    <row r="581268" spans="17:17" x14ac:dyDescent="0.25">
      <c r="Q581268" s="100"/>
    </row>
    <row r="581269" spans="17:17" x14ac:dyDescent="0.25">
      <c r="Q581269" s="100"/>
    </row>
    <row r="581270" spans="17:17" x14ac:dyDescent="0.25">
      <c r="Q581270" s="100"/>
    </row>
    <row r="581271" spans="17:17" x14ac:dyDescent="0.25">
      <c r="Q581271" s="100"/>
    </row>
    <row r="581272" spans="17:17" x14ac:dyDescent="0.25">
      <c r="Q581272" s="100"/>
    </row>
    <row r="581273" spans="17:17" x14ac:dyDescent="0.25">
      <c r="Q581273" s="100"/>
    </row>
    <row r="581274" spans="17:17" x14ac:dyDescent="0.25">
      <c r="Q581274" s="100"/>
    </row>
    <row r="581275" spans="17:17" x14ac:dyDescent="0.25">
      <c r="Q581275" s="100"/>
    </row>
    <row r="581276" spans="17:17" x14ac:dyDescent="0.25">
      <c r="Q581276" s="100"/>
    </row>
    <row r="581277" spans="17:17" x14ac:dyDescent="0.25">
      <c r="Q581277" s="100"/>
    </row>
    <row r="581278" spans="17:17" x14ac:dyDescent="0.25">
      <c r="Q581278" s="100"/>
    </row>
    <row r="581279" spans="17:17" x14ac:dyDescent="0.25">
      <c r="Q581279" s="100"/>
    </row>
    <row r="581280" spans="17:17" x14ac:dyDescent="0.25">
      <c r="Q581280" s="100"/>
    </row>
    <row r="581281" spans="17:17" x14ac:dyDescent="0.25">
      <c r="Q581281" s="100"/>
    </row>
    <row r="581282" spans="17:17" x14ac:dyDescent="0.25">
      <c r="Q581282" s="100"/>
    </row>
    <row r="581283" spans="17:17" x14ac:dyDescent="0.25">
      <c r="Q581283" s="100"/>
    </row>
    <row r="581284" spans="17:17" x14ac:dyDescent="0.25">
      <c r="Q581284" s="100"/>
    </row>
    <row r="581285" spans="17:17" x14ac:dyDescent="0.25">
      <c r="Q581285" s="100"/>
    </row>
    <row r="581286" spans="17:17" x14ac:dyDescent="0.25">
      <c r="Q581286" s="100"/>
    </row>
    <row r="581287" spans="17:17" x14ac:dyDescent="0.25">
      <c r="Q581287" s="100"/>
    </row>
    <row r="581288" spans="17:17" x14ac:dyDescent="0.25">
      <c r="Q581288" s="100"/>
    </row>
    <row r="581289" spans="17:17" x14ac:dyDescent="0.25">
      <c r="Q581289" s="100"/>
    </row>
    <row r="581290" spans="17:17" x14ac:dyDescent="0.25">
      <c r="Q581290" s="100"/>
    </row>
    <row r="581291" spans="17:17" x14ac:dyDescent="0.25">
      <c r="Q581291" s="100"/>
    </row>
    <row r="581292" spans="17:17" x14ac:dyDescent="0.25">
      <c r="Q581292" s="100"/>
    </row>
    <row r="581293" spans="17:17" x14ac:dyDescent="0.25">
      <c r="Q581293" s="100"/>
    </row>
    <row r="581294" spans="17:17" x14ac:dyDescent="0.25">
      <c r="Q581294" s="100"/>
    </row>
    <row r="581295" spans="17:17" x14ac:dyDescent="0.25">
      <c r="Q581295" s="100"/>
    </row>
    <row r="581296" spans="17:17" x14ac:dyDescent="0.25">
      <c r="Q581296" s="100"/>
    </row>
    <row r="581297" spans="17:17" x14ac:dyDescent="0.25">
      <c r="Q581297" s="100"/>
    </row>
    <row r="581298" spans="17:17" x14ac:dyDescent="0.25">
      <c r="Q581298" s="100"/>
    </row>
    <row r="581299" spans="17:17" x14ac:dyDescent="0.25">
      <c r="Q581299" s="100"/>
    </row>
    <row r="581300" spans="17:17" x14ac:dyDescent="0.25">
      <c r="Q581300" s="100"/>
    </row>
    <row r="581301" spans="17:17" x14ac:dyDescent="0.25">
      <c r="Q581301" s="100"/>
    </row>
    <row r="581302" spans="17:17" x14ac:dyDescent="0.25">
      <c r="Q581302" s="100"/>
    </row>
    <row r="581303" spans="17:17" x14ac:dyDescent="0.25">
      <c r="Q581303" s="100"/>
    </row>
    <row r="581304" spans="17:17" x14ac:dyDescent="0.25">
      <c r="Q581304" s="100"/>
    </row>
    <row r="581305" spans="17:17" x14ac:dyDescent="0.25">
      <c r="Q581305" s="100"/>
    </row>
    <row r="581306" spans="17:17" x14ac:dyDescent="0.25">
      <c r="Q581306" s="100"/>
    </row>
    <row r="581307" spans="17:17" x14ac:dyDescent="0.25">
      <c r="Q581307" s="100"/>
    </row>
    <row r="581308" spans="17:17" x14ac:dyDescent="0.25">
      <c r="Q581308" s="100"/>
    </row>
    <row r="581309" spans="17:17" x14ac:dyDescent="0.25">
      <c r="Q581309" s="100"/>
    </row>
    <row r="581310" spans="17:17" x14ac:dyDescent="0.25">
      <c r="Q581310" s="100"/>
    </row>
    <row r="581311" spans="17:17" x14ac:dyDescent="0.25">
      <c r="Q581311" s="100"/>
    </row>
    <row r="581312" spans="17:17" x14ac:dyDescent="0.25">
      <c r="Q581312" s="100"/>
    </row>
    <row r="581313" spans="17:17" x14ac:dyDescent="0.25">
      <c r="Q581313" s="100"/>
    </row>
    <row r="581314" spans="17:17" x14ac:dyDescent="0.25">
      <c r="Q581314" s="100"/>
    </row>
    <row r="581315" spans="17:17" x14ac:dyDescent="0.25">
      <c r="Q581315" s="100"/>
    </row>
    <row r="581316" spans="17:17" x14ac:dyDescent="0.25">
      <c r="Q581316" s="100"/>
    </row>
    <row r="581317" spans="17:17" x14ac:dyDescent="0.25">
      <c r="Q581317" s="100"/>
    </row>
    <row r="581318" spans="17:17" x14ac:dyDescent="0.25">
      <c r="Q581318" s="100"/>
    </row>
    <row r="581319" spans="17:17" x14ac:dyDescent="0.25">
      <c r="Q581319" s="100"/>
    </row>
    <row r="581320" spans="17:17" x14ac:dyDescent="0.25">
      <c r="Q581320" s="100"/>
    </row>
    <row r="581321" spans="17:17" x14ac:dyDescent="0.25">
      <c r="Q581321" s="100"/>
    </row>
    <row r="581322" spans="17:17" x14ac:dyDescent="0.25">
      <c r="Q581322" s="100"/>
    </row>
    <row r="581323" spans="17:17" x14ac:dyDescent="0.25">
      <c r="Q581323" s="100"/>
    </row>
    <row r="581324" spans="17:17" x14ac:dyDescent="0.25">
      <c r="Q581324" s="100"/>
    </row>
    <row r="581325" spans="17:17" x14ac:dyDescent="0.25">
      <c r="Q581325" s="100"/>
    </row>
    <row r="581326" spans="17:17" x14ac:dyDescent="0.25">
      <c r="Q581326" s="100"/>
    </row>
    <row r="581327" spans="17:17" x14ac:dyDescent="0.25">
      <c r="Q581327" s="100"/>
    </row>
    <row r="581328" spans="17:17" x14ac:dyDescent="0.25">
      <c r="Q581328" s="100"/>
    </row>
    <row r="581329" spans="17:17" x14ac:dyDescent="0.25">
      <c r="Q581329" s="100"/>
    </row>
    <row r="581330" spans="17:17" x14ac:dyDescent="0.25">
      <c r="Q581330" s="100"/>
    </row>
    <row r="581331" spans="17:17" x14ac:dyDescent="0.25">
      <c r="Q581331" s="100"/>
    </row>
    <row r="581332" spans="17:17" x14ac:dyDescent="0.25">
      <c r="Q581332" s="100"/>
    </row>
    <row r="581333" spans="17:17" x14ac:dyDescent="0.25">
      <c r="Q581333" s="100"/>
    </row>
    <row r="581334" spans="17:17" x14ac:dyDescent="0.25">
      <c r="Q581334" s="100"/>
    </row>
    <row r="581335" spans="17:17" x14ac:dyDescent="0.25">
      <c r="Q581335" s="100"/>
    </row>
    <row r="581336" spans="17:17" x14ac:dyDescent="0.25">
      <c r="Q581336" s="100"/>
    </row>
    <row r="581337" spans="17:17" x14ac:dyDescent="0.25">
      <c r="Q581337" s="100"/>
    </row>
    <row r="581338" spans="17:17" x14ac:dyDescent="0.25">
      <c r="Q581338" s="100"/>
    </row>
    <row r="581339" spans="17:17" x14ac:dyDescent="0.25">
      <c r="Q581339" s="100"/>
    </row>
    <row r="581340" spans="17:17" x14ac:dyDescent="0.25">
      <c r="Q581340" s="100"/>
    </row>
    <row r="581341" spans="17:17" x14ac:dyDescent="0.25">
      <c r="Q581341" s="100"/>
    </row>
    <row r="581342" spans="17:17" x14ac:dyDescent="0.25">
      <c r="Q581342" s="100"/>
    </row>
    <row r="581343" spans="17:17" x14ac:dyDescent="0.25">
      <c r="Q581343" s="100"/>
    </row>
    <row r="581344" spans="17:17" x14ac:dyDescent="0.25">
      <c r="Q581344" s="100"/>
    </row>
    <row r="581345" spans="17:17" x14ac:dyDescent="0.25">
      <c r="Q581345" s="100"/>
    </row>
    <row r="581346" spans="17:17" x14ac:dyDescent="0.25">
      <c r="Q581346" s="100"/>
    </row>
    <row r="581347" spans="17:17" x14ac:dyDescent="0.25">
      <c r="Q581347" s="100"/>
    </row>
    <row r="581348" spans="17:17" x14ac:dyDescent="0.25">
      <c r="Q581348" s="100"/>
    </row>
    <row r="581349" spans="17:17" x14ac:dyDescent="0.25">
      <c r="Q581349" s="100"/>
    </row>
    <row r="581350" spans="17:17" x14ac:dyDescent="0.25">
      <c r="Q581350" s="100"/>
    </row>
    <row r="581351" spans="17:17" x14ac:dyDescent="0.25">
      <c r="Q581351" s="100"/>
    </row>
    <row r="581352" spans="17:17" x14ac:dyDescent="0.25">
      <c r="Q581352" s="100"/>
    </row>
    <row r="581353" spans="17:17" x14ac:dyDescent="0.25">
      <c r="Q581353" s="100"/>
    </row>
    <row r="581354" spans="17:17" x14ac:dyDescent="0.25">
      <c r="Q581354" s="100"/>
    </row>
    <row r="581355" spans="17:17" x14ac:dyDescent="0.25">
      <c r="Q581355" s="100"/>
    </row>
    <row r="581356" spans="17:17" x14ac:dyDescent="0.25">
      <c r="Q581356" s="100"/>
    </row>
    <row r="581357" spans="17:17" x14ac:dyDescent="0.25">
      <c r="Q581357" s="100"/>
    </row>
    <row r="581358" spans="17:17" x14ac:dyDescent="0.25">
      <c r="Q581358" s="100"/>
    </row>
    <row r="581359" spans="17:17" x14ac:dyDescent="0.25">
      <c r="Q581359" s="100"/>
    </row>
    <row r="581360" spans="17:17" x14ac:dyDescent="0.25">
      <c r="Q581360" s="100"/>
    </row>
    <row r="581361" spans="17:17" x14ac:dyDescent="0.25">
      <c r="Q581361" s="100"/>
    </row>
    <row r="581362" spans="17:17" x14ac:dyDescent="0.25">
      <c r="Q581362" s="100"/>
    </row>
    <row r="581363" spans="17:17" x14ac:dyDescent="0.25">
      <c r="Q581363" s="100"/>
    </row>
    <row r="581364" spans="17:17" x14ac:dyDescent="0.25">
      <c r="Q581364" s="100"/>
    </row>
    <row r="581365" spans="17:17" x14ac:dyDescent="0.25">
      <c r="Q581365" s="100"/>
    </row>
    <row r="581366" spans="17:17" x14ac:dyDescent="0.25">
      <c r="Q581366" s="100"/>
    </row>
    <row r="581367" spans="17:17" x14ac:dyDescent="0.25">
      <c r="Q581367" s="100"/>
    </row>
    <row r="581368" spans="17:17" x14ac:dyDescent="0.25">
      <c r="Q581368" s="100"/>
    </row>
    <row r="581369" spans="17:17" x14ac:dyDescent="0.25">
      <c r="Q581369" s="100"/>
    </row>
    <row r="581370" spans="17:17" x14ac:dyDescent="0.25">
      <c r="Q581370" s="100"/>
    </row>
    <row r="581371" spans="17:17" x14ac:dyDescent="0.25">
      <c r="Q581371" s="100"/>
    </row>
    <row r="581372" spans="17:17" x14ac:dyDescent="0.25">
      <c r="Q581372" s="100"/>
    </row>
    <row r="581373" spans="17:17" x14ac:dyDescent="0.25">
      <c r="Q581373" s="100"/>
    </row>
    <row r="581374" spans="17:17" x14ac:dyDescent="0.25">
      <c r="Q581374" s="100"/>
    </row>
    <row r="581375" spans="17:17" x14ac:dyDescent="0.25">
      <c r="Q581375" s="100"/>
    </row>
    <row r="581376" spans="17:17" x14ac:dyDescent="0.25">
      <c r="Q581376" s="100"/>
    </row>
    <row r="581377" spans="17:17" x14ac:dyDescent="0.25">
      <c r="Q581377" s="100"/>
    </row>
    <row r="581378" spans="17:17" x14ac:dyDescent="0.25">
      <c r="Q581378" s="100"/>
    </row>
    <row r="581379" spans="17:17" x14ac:dyDescent="0.25">
      <c r="Q581379" s="100"/>
    </row>
    <row r="581380" spans="17:17" x14ac:dyDescent="0.25">
      <c r="Q581380" s="100"/>
    </row>
    <row r="581381" spans="17:17" x14ac:dyDescent="0.25">
      <c r="Q581381" s="100"/>
    </row>
    <row r="581382" spans="17:17" x14ac:dyDescent="0.25">
      <c r="Q581382" s="100"/>
    </row>
    <row r="581383" spans="17:17" x14ac:dyDescent="0.25">
      <c r="Q581383" s="100"/>
    </row>
    <row r="581384" spans="17:17" x14ac:dyDescent="0.25">
      <c r="Q581384" s="100"/>
    </row>
    <row r="581385" spans="17:17" x14ac:dyDescent="0.25">
      <c r="Q581385" s="100"/>
    </row>
    <row r="581386" spans="17:17" x14ac:dyDescent="0.25">
      <c r="Q581386" s="100"/>
    </row>
    <row r="581387" spans="17:17" x14ac:dyDescent="0.25">
      <c r="Q581387" s="100"/>
    </row>
    <row r="581388" spans="17:17" x14ac:dyDescent="0.25">
      <c r="Q581388" s="100"/>
    </row>
    <row r="581389" spans="17:17" x14ac:dyDescent="0.25">
      <c r="Q581389" s="100"/>
    </row>
    <row r="581390" spans="17:17" x14ac:dyDescent="0.25">
      <c r="Q581390" s="100"/>
    </row>
    <row r="581391" spans="17:17" x14ac:dyDescent="0.25">
      <c r="Q581391" s="100"/>
    </row>
    <row r="581392" spans="17:17" x14ac:dyDescent="0.25">
      <c r="Q581392" s="100"/>
    </row>
    <row r="581393" spans="17:17" x14ac:dyDescent="0.25">
      <c r="Q581393" s="100"/>
    </row>
    <row r="581394" spans="17:17" x14ac:dyDescent="0.25">
      <c r="Q581394" s="100"/>
    </row>
    <row r="581395" spans="17:17" x14ac:dyDescent="0.25">
      <c r="Q581395" s="100"/>
    </row>
    <row r="581396" spans="17:17" x14ac:dyDescent="0.25">
      <c r="Q581396" s="100"/>
    </row>
    <row r="581397" spans="17:17" x14ac:dyDescent="0.25">
      <c r="Q581397" s="100"/>
    </row>
    <row r="581398" spans="17:17" x14ac:dyDescent="0.25">
      <c r="Q581398" s="100"/>
    </row>
    <row r="581399" spans="17:17" x14ac:dyDescent="0.25">
      <c r="Q581399" s="100"/>
    </row>
    <row r="581400" spans="17:17" x14ac:dyDescent="0.25">
      <c r="Q581400" s="100"/>
    </row>
    <row r="581401" spans="17:17" x14ac:dyDescent="0.25">
      <c r="Q581401" s="100"/>
    </row>
    <row r="581402" spans="17:17" x14ac:dyDescent="0.25">
      <c r="Q581402" s="100"/>
    </row>
    <row r="581403" spans="17:17" x14ac:dyDescent="0.25">
      <c r="Q581403" s="100"/>
    </row>
    <row r="581404" spans="17:17" x14ac:dyDescent="0.25">
      <c r="Q581404" s="100"/>
    </row>
    <row r="581405" spans="17:17" x14ac:dyDescent="0.25">
      <c r="Q581405" s="100"/>
    </row>
    <row r="581406" spans="17:17" x14ac:dyDescent="0.25">
      <c r="Q581406" s="100"/>
    </row>
    <row r="581407" spans="17:17" x14ac:dyDescent="0.25">
      <c r="Q581407" s="100"/>
    </row>
    <row r="581408" spans="17:17" x14ac:dyDescent="0.25">
      <c r="Q581408" s="100"/>
    </row>
    <row r="581409" spans="17:17" x14ac:dyDescent="0.25">
      <c r="Q581409" s="100"/>
    </row>
    <row r="581410" spans="17:17" x14ac:dyDescent="0.25">
      <c r="Q581410" s="100"/>
    </row>
    <row r="581411" spans="17:17" x14ac:dyDescent="0.25">
      <c r="Q581411" s="100"/>
    </row>
    <row r="581412" spans="17:17" x14ac:dyDescent="0.25">
      <c r="Q581412" s="100"/>
    </row>
    <row r="581413" spans="17:17" x14ac:dyDescent="0.25">
      <c r="Q581413" s="100"/>
    </row>
    <row r="581414" spans="17:17" x14ac:dyDescent="0.25">
      <c r="Q581414" s="100"/>
    </row>
    <row r="581415" spans="17:17" x14ac:dyDescent="0.25">
      <c r="Q581415" s="100"/>
    </row>
    <row r="581416" spans="17:17" x14ac:dyDescent="0.25">
      <c r="Q581416" s="100"/>
    </row>
    <row r="581417" spans="17:17" x14ac:dyDescent="0.25">
      <c r="Q581417" s="100"/>
    </row>
    <row r="581418" spans="17:17" x14ac:dyDescent="0.25">
      <c r="Q581418" s="100"/>
    </row>
    <row r="581419" spans="17:17" x14ac:dyDescent="0.25">
      <c r="Q581419" s="100"/>
    </row>
    <row r="581420" spans="17:17" x14ac:dyDescent="0.25">
      <c r="Q581420" s="100"/>
    </row>
    <row r="581421" spans="17:17" x14ac:dyDescent="0.25">
      <c r="Q581421" s="100"/>
    </row>
    <row r="581422" spans="17:17" x14ac:dyDescent="0.25">
      <c r="Q581422" s="100"/>
    </row>
    <row r="581423" spans="17:17" x14ac:dyDescent="0.25">
      <c r="Q581423" s="100"/>
    </row>
    <row r="581424" spans="17:17" x14ac:dyDescent="0.25">
      <c r="Q581424" s="100"/>
    </row>
    <row r="581425" spans="17:17" x14ac:dyDescent="0.25">
      <c r="Q581425" s="100"/>
    </row>
    <row r="581426" spans="17:17" x14ac:dyDescent="0.25">
      <c r="Q581426" s="100"/>
    </row>
    <row r="581427" spans="17:17" x14ac:dyDescent="0.25">
      <c r="Q581427" s="100"/>
    </row>
    <row r="581428" spans="17:17" x14ac:dyDescent="0.25">
      <c r="Q581428" s="100"/>
    </row>
    <row r="581429" spans="17:17" x14ac:dyDescent="0.25">
      <c r="Q581429" s="100"/>
    </row>
    <row r="581430" spans="17:17" x14ac:dyDescent="0.25">
      <c r="Q581430" s="100"/>
    </row>
    <row r="581431" spans="17:17" x14ac:dyDescent="0.25">
      <c r="Q581431" s="100"/>
    </row>
    <row r="581432" spans="17:17" x14ac:dyDescent="0.25">
      <c r="Q581432" s="100"/>
    </row>
    <row r="581433" spans="17:17" x14ac:dyDescent="0.25">
      <c r="Q581433" s="100"/>
    </row>
    <row r="581434" spans="17:17" x14ac:dyDescent="0.25">
      <c r="Q581434" s="100"/>
    </row>
    <row r="581435" spans="17:17" x14ac:dyDescent="0.25">
      <c r="Q581435" s="100"/>
    </row>
    <row r="581436" spans="17:17" x14ac:dyDescent="0.25">
      <c r="Q581436" s="100"/>
    </row>
    <row r="581437" spans="17:17" x14ac:dyDescent="0.25">
      <c r="Q581437" s="100"/>
    </row>
    <row r="581438" spans="17:17" x14ac:dyDescent="0.25">
      <c r="Q581438" s="100"/>
    </row>
    <row r="581439" spans="17:17" x14ac:dyDescent="0.25">
      <c r="Q581439" s="100"/>
    </row>
    <row r="581440" spans="17:17" x14ac:dyDescent="0.25">
      <c r="Q581440" s="100"/>
    </row>
    <row r="581441" spans="17:17" x14ac:dyDescent="0.25">
      <c r="Q581441" s="100"/>
    </row>
    <row r="581442" spans="17:17" x14ac:dyDescent="0.25">
      <c r="Q581442" s="100"/>
    </row>
    <row r="581443" spans="17:17" x14ac:dyDescent="0.25">
      <c r="Q581443" s="100"/>
    </row>
    <row r="581444" spans="17:17" x14ac:dyDescent="0.25">
      <c r="Q581444" s="100"/>
    </row>
    <row r="581445" spans="17:17" x14ac:dyDescent="0.25">
      <c r="Q581445" s="100"/>
    </row>
    <row r="581446" spans="17:17" x14ac:dyDescent="0.25">
      <c r="Q581446" s="100"/>
    </row>
    <row r="581447" spans="17:17" x14ac:dyDescent="0.25">
      <c r="Q581447" s="100"/>
    </row>
    <row r="581448" spans="17:17" x14ac:dyDescent="0.25">
      <c r="Q581448" s="100"/>
    </row>
    <row r="581449" spans="17:17" x14ac:dyDescent="0.25">
      <c r="Q581449" s="100"/>
    </row>
    <row r="581450" spans="17:17" x14ac:dyDescent="0.25">
      <c r="Q581450" s="100"/>
    </row>
    <row r="581451" spans="17:17" x14ac:dyDescent="0.25">
      <c r="Q581451" s="100"/>
    </row>
    <row r="581452" spans="17:17" x14ac:dyDescent="0.25">
      <c r="Q581452" s="100"/>
    </row>
    <row r="581453" spans="17:17" x14ac:dyDescent="0.25">
      <c r="Q581453" s="100"/>
    </row>
    <row r="581454" spans="17:17" x14ac:dyDescent="0.25">
      <c r="Q581454" s="100"/>
    </row>
    <row r="581455" spans="17:17" x14ac:dyDescent="0.25">
      <c r="Q581455" s="100"/>
    </row>
    <row r="581456" spans="17:17" x14ac:dyDescent="0.25">
      <c r="Q581456" s="100"/>
    </row>
    <row r="581457" spans="17:17" x14ac:dyDescent="0.25">
      <c r="Q581457" s="100"/>
    </row>
    <row r="581458" spans="17:17" x14ac:dyDescent="0.25">
      <c r="Q581458" s="100"/>
    </row>
    <row r="581459" spans="17:17" x14ac:dyDescent="0.25">
      <c r="Q581459" s="100"/>
    </row>
    <row r="581460" spans="17:17" x14ac:dyDescent="0.25">
      <c r="Q581460" s="100"/>
    </row>
    <row r="581461" spans="17:17" x14ac:dyDescent="0.25">
      <c r="Q581461" s="100"/>
    </row>
    <row r="581462" spans="17:17" x14ac:dyDescent="0.25">
      <c r="Q581462" s="100"/>
    </row>
    <row r="581463" spans="17:17" x14ac:dyDescent="0.25">
      <c r="Q581463" s="100"/>
    </row>
    <row r="581464" spans="17:17" x14ac:dyDescent="0.25">
      <c r="Q581464" s="100"/>
    </row>
    <row r="581465" spans="17:17" x14ac:dyDescent="0.25">
      <c r="Q581465" s="100"/>
    </row>
    <row r="581466" spans="17:17" x14ac:dyDescent="0.25">
      <c r="Q581466" s="100"/>
    </row>
    <row r="581467" spans="17:17" x14ac:dyDescent="0.25">
      <c r="Q581467" s="100"/>
    </row>
    <row r="581468" spans="17:17" x14ac:dyDescent="0.25">
      <c r="Q581468" s="100"/>
    </row>
    <row r="581469" spans="17:17" x14ac:dyDescent="0.25">
      <c r="Q581469" s="100"/>
    </row>
    <row r="581470" spans="17:17" x14ac:dyDescent="0.25">
      <c r="Q581470" s="100"/>
    </row>
    <row r="581471" spans="17:17" x14ac:dyDescent="0.25">
      <c r="Q581471" s="100"/>
    </row>
    <row r="581472" spans="17:17" x14ac:dyDescent="0.25">
      <c r="Q581472" s="100"/>
    </row>
    <row r="581473" spans="17:17" x14ac:dyDescent="0.25">
      <c r="Q581473" s="100"/>
    </row>
    <row r="581474" spans="17:17" x14ac:dyDescent="0.25">
      <c r="Q581474" s="100"/>
    </row>
    <row r="581475" spans="17:17" x14ac:dyDescent="0.25">
      <c r="Q581475" s="100"/>
    </row>
    <row r="581476" spans="17:17" x14ac:dyDescent="0.25">
      <c r="Q581476" s="100"/>
    </row>
    <row r="581477" spans="17:17" x14ac:dyDescent="0.25">
      <c r="Q581477" s="100"/>
    </row>
    <row r="581478" spans="17:17" x14ac:dyDescent="0.25">
      <c r="Q581478" s="100"/>
    </row>
    <row r="581479" spans="17:17" x14ac:dyDescent="0.25">
      <c r="Q581479" s="100"/>
    </row>
    <row r="581480" spans="17:17" x14ac:dyDescent="0.25">
      <c r="Q581480" s="100"/>
    </row>
    <row r="581481" spans="17:17" x14ac:dyDescent="0.25">
      <c r="Q581481" s="100"/>
    </row>
    <row r="581482" spans="17:17" x14ac:dyDescent="0.25">
      <c r="Q581482" s="100"/>
    </row>
    <row r="581483" spans="17:17" x14ac:dyDescent="0.25">
      <c r="Q581483" s="100"/>
    </row>
    <row r="581484" spans="17:17" x14ac:dyDescent="0.25">
      <c r="Q581484" s="100"/>
    </row>
    <row r="581485" spans="17:17" x14ac:dyDescent="0.25">
      <c r="Q581485" s="100"/>
    </row>
    <row r="581486" spans="17:17" x14ac:dyDescent="0.25">
      <c r="Q581486" s="100"/>
    </row>
    <row r="581487" spans="17:17" x14ac:dyDescent="0.25">
      <c r="Q581487" s="100"/>
    </row>
    <row r="581488" spans="17:17" x14ac:dyDescent="0.25">
      <c r="Q581488" s="100"/>
    </row>
    <row r="581489" spans="17:17" x14ac:dyDescent="0.25">
      <c r="Q581489" s="100"/>
    </row>
    <row r="581490" spans="17:17" x14ac:dyDescent="0.25">
      <c r="Q581490" s="100"/>
    </row>
    <row r="581491" spans="17:17" x14ac:dyDescent="0.25">
      <c r="Q581491" s="100"/>
    </row>
    <row r="581492" spans="17:17" x14ac:dyDescent="0.25">
      <c r="Q581492" s="100"/>
    </row>
    <row r="581493" spans="17:17" x14ac:dyDescent="0.25">
      <c r="Q581493" s="100"/>
    </row>
    <row r="581494" spans="17:17" x14ac:dyDescent="0.25">
      <c r="Q581494" s="100"/>
    </row>
    <row r="581495" spans="17:17" x14ac:dyDescent="0.25">
      <c r="Q581495" s="100"/>
    </row>
    <row r="581496" spans="17:17" x14ac:dyDescent="0.25">
      <c r="Q581496" s="100"/>
    </row>
    <row r="581497" spans="17:17" x14ac:dyDescent="0.25">
      <c r="Q581497" s="100"/>
    </row>
    <row r="581498" spans="17:17" x14ac:dyDescent="0.25">
      <c r="Q581498" s="100"/>
    </row>
    <row r="581499" spans="17:17" x14ac:dyDescent="0.25">
      <c r="Q581499" s="100"/>
    </row>
    <row r="581500" spans="17:17" x14ac:dyDescent="0.25">
      <c r="Q581500" s="100"/>
    </row>
    <row r="581501" spans="17:17" x14ac:dyDescent="0.25">
      <c r="Q581501" s="100"/>
    </row>
    <row r="581502" spans="17:17" x14ac:dyDescent="0.25">
      <c r="Q581502" s="100"/>
    </row>
    <row r="581503" spans="17:17" x14ac:dyDescent="0.25">
      <c r="Q581503" s="100"/>
    </row>
    <row r="581504" spans="17:17" x14ac:dyDescent="0.25">
      <c r="Q581504" s="100"/>
    </row>
    <row r="581505" spans="17:17" x14ac:dyDescent="0.25">
      <c r="Q581505" s="100"/>
    </row>
    <row r="581506" spans="17:17" x14ac:dyDescent="0.25">
      <c r="Q581506" s="100"/>
    </row>
    <row r="581507" spans="17:17" x14ac:dyDescent="0.25">
      <c r="Q581507" s="100"/>
    </row>
    <row r="581508" spans="17:17" x14ac:dyDescent="0.25">
      <c r="Q581508" s="100"/>
    </row>
    <row r="581509" spans="17:17" x14ac:dyDescent="0.25">
      <c r="Q581509" s="100"/>
    </row>
    <row r="581510" spans="17:17" x14ac:dyDescent="0.25">
      <c r="Q581510" s="100"/>
    </row>
    <row r="581511" spans="17:17" x14ac:dyDescent="0.25">
      <c r="Q581511" s="100"/>
    </row>
    <row r="581512" spans="17:17" x14ac:dyDescent="0.25">
      <c r="Q581512" s="100"/>
    </row>
    <row r="581513" spans="17:17" x14ac:dyDescent="0.25">
      <c r="Q581513" s="100"/>
    </row>
    <row r="581514" spans="17:17" x14ac:dyDescent="0.25">
      <c r="Q581514" s="100"/>
    </row>
    <row r="581515" spans="17:17" x14ac:dyDescent="0.25">
      <c r="Q581515" s="100"/>
    </row>
    <row r="581516" spans="17:17" x14ac:dyDescent="0.25">
      <c r="Q581516" s="100"/>
    </row>
    <row r="581517" spans="17:17" x14ac:dyDescent="0.25">
      <c r="Q581517" s="100"/>
    </row>
    <row r="581518" spans="17:17" x14ac:dyDescent="0.25">
      <c r="Q581518" s="100"/>
    </row>
    <row r="581519" spans="17:17" x14ac:dyDescent="0.25">
      <c r="Q581519" s="100"/>
    </row>
    <row r="581520" spans="17:17" x14ac:dyDescent="0.25">
      <c r="Q581520" s="100"/>
    </row>
    <row r="581521" spans="17:17" x14ac:dyDescent="0.25">
      <c r="Q581521" s="100"/>
    </row>
    <row r="581522" spans="17:17" x14ac:dyDescent="0.25">
      <c r="Q581522" s="100"/>
    </row>
    <row r="581523" spans="17:17" x14ac:dyDescent="0.25">
      <c r="Q581523" s="100"/>
    </row>
    <row r="581524" spans="17:17" x14ac:dyDescent="0.25">
      <c r="Q581524" s="100"/>
    </row>
    <row r="581525" spans="17:17" x14ac:dyDescent="0.25">
      <c r="Q581525" s="100"/>
    </row>
    <row r="581526" spans="17:17" x14ac:dyDescent="0.25">
      <c r="Q581526" s="100"/>
    </row>
    <row r="581527" spans="17:17" x14ac:dyDescent="0.25">
      <c r="Q581527" s="100"/>
    </row>
    <row r="581528" spans="17:17" x14ac:dyDescent="0.25">
      <c r="Q581528" s="100"/>
    </row>
    <row r="581529" spans="17:17" x14ac:dyDescent="0.25">
      <c r="Q581529" s="100"/>
    </row>
    <row r="581530" spans="17:17" x14ac:dyDescent="0.25">
      <c r="Q581530" s="100"/>
    </row>
    <row r="581531" spans="17:17" x14ac:dyDescent="0.25">
      <c r="Q581531" s="100"/>
    </row>
    <row r="581532" spans="17:17" x14ac:dyDescent="0.25">
      <c r="Q581532" s="100"/>
    </row>
    <row r="581533" spans="17:17" x14ac:dyDescent="0.25">
      <c r="Q581533" s="100"/>
    </row>
    <row r="581534" spans="17:17" x14ac:dyDescent="0.25">
      <c r="Q581534" s="100"/>
    </row>
    <row r="581535" spans="17:17" x14ac:dyDescent="0.25">
      <c r="Q581535" s="100"/>
    </row>
    <row r="581536" spans="17:17" x14ac:dyDescent="0.25">
      <c r="Q581536" s="100"/>
    </row>
    <row r="581537" spans="17:17" x14ac:dyDescent="0.25">
      <c r="Q581537" s="100"/>
    </row>
    <row r="581538" spans="17:17" x14ac:dyDescent="0.25">
      <c r="Q581538" s="100"/>
    </row>
    <row r="581539" spans="17:17" x14ac:dyDescent="0.25">
      <c r="Q581539" s="100"/>
    </row>
    <row r="581540" spans="17:17" x14ac:dyDescent="0.25">
      <c r="Q581540" s="100"/>
    </row>
    <row r="581541" spans="17:17" x14ac:dyDescent="0.25">
      <c r="Q581541" s="100"/>
    </row>
    <row r="581542" spans="17:17" x14ac:dyDescent="0.25">
      <c r="Q581542" s="100"/>
    </row>
    <row r="581543" spans="17:17" x14ac:dyDescent="0.25">
      <c r="Q581543" s="100"/>
    </row>
    <row r="581544" spans="17:17" x14ac:dyDescent="0.25">
      <c r="Q581544" s="100"/>
    </row>
    <row r="581545" spans="17:17" x14ac:dyDescent="0.25">
      <c r="Q581545" s="100"/>
    </row>
    <row r="581546" spans="17:17" x14ac:dyDescent="0.25">
      <c r="Q581546" s="100"/>
    </row>
    <row r="581547" spans="17:17" x14ac:dyDescent="0.25">
      <c r="Q581547" s="100"/>
    </row>
    <row r="581548" spans="17:17" x14ac:dyDescent="0.25">
      <c r="Q581548" s="100"/>
    </row>
    <row r="581549" spans="17:17" x14ac:dyDescent="0.25">
      <c r="Q581549" s="100"/>
    </row>
    <row r="581550" spans="17:17" x14ac:dyDescent="0.25">
      <c r="Q581550" s="100"/>
    </row>
    <row r="581551" spans="17:17" x14ac:dyDescent="0.25">
      <c r="Q581551" s="100"/>
    </row>
    <row r="581552" spans="17:17" x14ac:dyDescent="0.25">
      <c r="Q581552" s="100"/>
    </row>
    <row r="581553" spans="17:17" x14ac:dyDescent="0.25">
      <c r="Q581553" s="100"/>
    </row>
    <row r="581554" spans="17:17" x14ac:dyDescent="0.25">
      <c r="Q581554" s="100"/>
    </row>
    <row r="581555" spans="17:17" x14ac:dyDescent="0.25">
      <c r="Q581555" s="100"/>
    </row>
    <row r="581556" spans="17:17" x14ac:dyDescent="0.25">
      <c r="Q581556" s="100"/>
    </row>
    <row r="581557" spans="17:17" x14ac:dyDescent="0.25">
      <c r="Q581557" s="100"/>
    </row>
    <row r="581558" spans="17:17" x14ac:dyDescent="0.25">
      <c r="Q581558" s="100"/>
    </row>
    <row r="581559" spans="17:17" x14ac:dyDescent="0.25">
      <c r="Q581559" s="100"/>
    </row>
    <row r="581560" spans="17:17" x14ac:dyDescent="0.25">
      <c r="Q581560" s="100"/>
    </row>
    <row r="581561" spans="17:17" x14ac:dyDescent="0.25">
      <c r="Q581561" s="100"/>
    </row>
    <row r="581562" spans="17:17" x14ac:dyDescent="0.25">
      <c r="Q581562" s="100"/>
    </row>
    <row r="581563" spans="17:17" x14ac:dyDescent="0.25">
      <c r="Q581563" s="100"/>
    </row>
    <row r="581564" spans="17:17" x14ac:dyDescent="0.25">
      <c r="Q581564" s="100"/>
    </row>
    <row r="581565" spans="17:17" x14ac:dyDescent="0.25">
      <c r="Q581565" s="100"/>
    </row>
    <row r="581566" spans="17:17" x14ac:dyDescent="0.25">
      <c r="Q581566" s="100"/>
    </row>
    <row r="581567" spans="17:17" x14ac:dyDescent="0.25">
      <c r="Q581567" s="100"/>
    </row>
    <row r="581568" spans="17:17" x14ac:dyDescent="0.25">
      <c r="Q581568" s="100"/>
    </row>
    <row r="581569" spans="17:17" x14ac:dyDescent="0.25">
      <c r="Q581569" s="100"/>
    </row>
    <row r="581570" spans="17:17" x14ac:dyDescent="0.25">
      <c r="Q581570" s="100"/>
    </row>
    <row r="581571" spans="17:17" x14ac:dyDescent="0.25">
      <c r="Q581571" s="100"/>
    </row>
    <row r="581572" spans="17:17" x14ac:dyDescent="0.25">
      <c r="Q581572" s="100"/>
    </row>
    <row r="581573" spans="17:17" x14ac:dyDescent="0.25">
      <c r="Q581573" s="100"/>
    </row>
    <row r="581574" spans="17:17" x14ac:dyDescent="0.25">
      <c r="Q581574" s="100"/>
    </row>
    <row r="581575" spans="17:17" x14ac:dyDescent="0.25">
      <c r="Q581575" s="100"/>
    </row>
    <row r="581576" spans="17:17" x14ac:dyDescent="0.25">
      <c r="Q581576" s="100"/>
    </row>
    <row r="581577" spans="17:17" x14ac:dyDescent="0.25">
      <c r="Q581577" s="100"/>
    </row>
    <row r="581578" spans="17:17" x14ac:dyDescent="0.25">
      <c r="Q581578" s="100"/>
    </row>
    <row r="581579" spans="17:17" x14ac:dyDescent="0.25">
      <c r="Q581579" s="100"/>
    </row>
    <row r="581580" spans="17:17" x14ac:dyDescent="0.25">
      <c r="Q581580" s="100"/>
    </row>
    <row r="581581" spans="17:17" x14ac:dyDescent="0.25">
      <c r="Q581581" s="100"/>
    </row>
    <row r="581582" spans="17:17" x14ac:dyDescent="0.25">
      <c r="Q581582" s="100"/>
    </row>
    <row r="581583" spans="17:17" x14ac:dyDescent="0.25">
      <c r="Q581583" s="100"/>
    </row>
    <row r="581584" spans="17:17" x14ac:dyDescent="0.25">
      <c r="Q581584" s="100"/>
    </row>
    <row r="581585" spans="17:17" x14ac:dyDescent="0.25">
      <c r="Q581585" s="100"/>
    </row>
    <row r="581586" spans="17:17" x14ac:dyDescent="0.25">
      <c r="Q581586" s="100"/>
    </row>
    <row r="581587" spans="17:17" x14ac:dyDescent="0.25">
      <c r="Q581587" s="100"/>
    </row>
    <row r="581588" spans="17:17" x14ac:dyDescent="0.25">
      <c r="Q581588" s="100"/>
    </row>
    <row r="581589" spans="17:17" x14ac:dyDescent="0.25">
      <c r="Q581589" s="100"/>
    </row>
    <row r="581590" spans="17:17" x14ac:dyDescent="0.25">
      <c r="Q581590" s="100"/>
    </row>
    <row r="581591" spans="17:17" x14ac:dyDescent="0.25">
      <c r="Q581591" s="100"/>
    </row>
    <row r="581592" spans="17:17" x14ac:dyDescent="0.25">
      <c r="Q581592" s="100"/>
    </row>
    <row r="581593" spans="17:17" x14ac:dyDescent="0.25">
      <c r="Q581593" s="100"/>
    </row>
    <row r="581594" spans="17:17" x14ac:dyDescent="0.25">
      <c r="Q581594" s="100"/>
    </row>
    <row r="581595" spans="17:17" x14ac:dyDescent="0.25">
      <c r="Q581595" s="100"/>
    </row>
    <row r="581596" spans="17:17" x14ac:dyDescent="0.25">
      <c r="Q581596" s="100"/>
    </row>
    <row r="581597" spans="17:17" x14ac:dyDescent="0.25">
      <c r="Q581597" s="100"/>
    </row>
    <row r="581598" spans="17:17" x14ac:dyDescent="0.25">
      <c r="Q581598" s="100"/>
    </row>
    <row r="581599" spans="17:17" x14ac:dyDescent="0.25">
      <c r="Q581599" s="100"/>
    </row>
    <row r="581600" spans="17:17" x14ac:dyDescent="0.25">
      <c r="Q581600" s="100"/>
    </row>
    <row r="581601" spans="17:17" x14ac:dyDescent="0.25">
      <c r="Q581601" s="100"/>
    </row>
    <row r="581602" spans="17:17" x14ac:dyDescent="0.25">
      <c r="Q581602" s="100"/>
    </row>
    <row r="581603" spans="17:17" x14ac:dyDescent="0.25">
      <c r="Q581603" s="100"/>
    </row>
    <row r="581604" spans="17:17" x14ac:dyDescent="0.25">
      <c r="Q581604" s="100"/>
    </row>
    <row r="581605" spans="17:17" x14ac:dyDescent="0.25">
      <c r="Q581605" s="100"/>
    </row>
    <row r="581606" spans="17:17" x14ac:dyDescent="0.25">
      <c r="Q581606" s="100"/>
    </row>
    <row r="581607" spans="17:17" x14ac:dyDescent="0.25">
      <c r="Q581607" s="100"/>
    </row>
    <row r="581608" spans="17:17" x14ac:dyDescent="0.25">
      <c r="Q581608" s="100"/>
    </row>
    <row r="581609" spans="17:17" x14ac:dyDescent="0.25">
      <c r="Q581609" s="100"/>
    </row>
    <row r="581610" spans="17:17" x14ac:dyDescent="0.25">
      <c r="Q581610" s="100"/>
    </row>
    <row r="581611" spans="17:17" x14ac:dyDescent="0.25">
      <c r="Q581611" s="100"/>
    </row>
    <row r="581612" spans="17:17" x14ac:dyDescent="0.25">
      <c r="Q581612" s="100"/>
    </row>
    <row r="581613" spans="17:17" x14ac:dyDescent="0.25">
      <c r="Q581613" s="100"/>
    </row>
    <row r="581614" spans="17:17" x14ac:dyDescent="0.25">
      <c r="Q581614" s="100"/>
    </row>
    <row r="581615" spans="17:17" x14ac:dyDescent="0.25">
      <c r="Q581615" s="100"/>
    </row>
    <row r="581616" spans="17:17" x14ac:dyDescent="0.25">
      <c r="Q581616" s="100"/>
    </row>
    <row r="581617" spans="17:17" x14ac:dyDescent="0.25">
      <c r="Q581617" s="100"/>
    </row>
    <row r="581618" spans="17:17" x14ac:dyDescent="0.25">
      <c r="Q581618" s="100"/>
    </row>
    <row r="581619" spans="17:17" x14ac:dyDescent="0.25">
      <c r="Q581619" s="100"/>
    </row>
    <row r="581620" spans="17:17" x14ac:dyDescent="0.25">
      <c r="Q581620" s="100"/>
    </row>
    <row r="581621" spans="17:17" x14ac:dyDescent="0.25">
      <c r="Q581621" s="100"/>
    </row>
    <row r="581622" spans="17:17" x14ac:dyDescent="0.25">
      <c r="Q581622" s="100"/>
    </row>
    <row r="581623" spans="17:17" x14ac:dyDescent="0.25">
      <c r="Q581623" s="100"/>
    </row>
    <row r="581624" spans="17:17" x14ac:dyDescent="0.25">
      <c r="Q581624" s="100"/>
    </row>
    <row r="581625" spans="17:17" x14ac:dyDescent="0.25">
      <c r="Q581625" s="100"/>
    </row>
    <row r="581626" spans="17:17" x14ac:dyDescent="0.25">
      <c r="Q581626" s="100"/>
    </row>
    <row r="581627" spans="17:17" x14ac:dyDescent="0.25">
      <c r="Q581627" s="100"/>
    </row>
    <row r="581628" spans="17:17" x14ac:dyDescent="0.25">
      <c r="Q581628" s="100"/>
    </row>
    <row r="581629" spans="17:17" x14ac:dyDescent="0.25">
      <c r="Q581629" s="100"/>
    </row>
    <row r="581630" spans="17:17" x14ac:dyDescent="0.25">
      <c r="Q581630" s="100"/>
    </row>
    <row r="581631" spans="17:17" x14ac:dyDescent="0.25">
      <c r="Q581631" s="100"/>
    </row>
    <row r="581632" spans="17:17" x14ac:dyDescent="0.25">
      <c r="Q581632" s="100"/>
    </row>
    <row r="581633" spans="17:17" x14ac:dyDescent="0.25">
      <c r="Q581633" s="100"/>
    </row>
    <row r="581634" spans="17:17" x14ac:dyDescent="0.25">
      <c r="Q581634" s="100"/>
    </row>
    <row r="581635" spans="17:17" x14ac:dyDescent="0.25">
      <c r="Q581635" s="100"/>
    </row>
    <row r="581636" spans="17:17" x14ac:dyDescent="0.25">
      <c r="Q581636" s="100"/>
    </row>
    <row r="581637" spans="17:17" x14ac:dyDescent="0.25">
      <c r="Q581637" s="100"/>
    </row>
    <row r="581638" spans="17:17" x14ac:dyDescent="0.25">
      <c r="Q581638" s="100"/>
    </row>
    <row r="581639" spans="17:17" x14ac:dyDescent="0.25">
      <c r="Q581639" s="100"/>
    </row>
    <row r="581640" spans="17:17" x14ac:dyDescent="0.25">
      <c r="Q581640" s="100"/>
    </row>
    <row r="581641" spans="17:17" x14ac:dyDescent="0.25">
      <c r="Q581641" s="100"/>
    </row>
    <row r="581642" spans="17:17" x14ac:dyDescent="0.25">
      <c r="Q581642" s="100"/>
    </row>
    <row r="581643" spans="17:17" x14ac:dyDescent="0.25">
      <c r="Q581643" s="100"/>
    </row>
    <row r="581644" spans="17:17" x14ac:dyDescent="0.25">
      <c r="Q581644" s="100"/>
    </row>
    <row r="581645" spans="17:17" x14ac:dyDescent="0.25">
      <c r="Q581645" s="100"/>
    </row>
    <row r="581646" spans="17:17" x14ac:dyDescent="0.25">
      <c r="Q581646" s="100"/>
    </row>
    <row r="581647" spans="17:17" x14ac:dyDescent="0.25">
      <c r="Q581647" s="100"/>
    </row>
    <row r="581648" spans="17:17" x14ac:dyDescent="0.25">
      <c r="Q581648" s="100"/>
    </row>
    <row r="581649" spans="17:17" x14ac:dyDescent="0.25">
      <c r="Q581649" s="100"/>
    </row>
    <row r="581650" spans="17:17" x14ac:dyDescent="0.25">
      <c r="Q581650" s="100"/>
    </row>
    <row r="581651" spans="17:17" x14ac:dyDescent="0.25">
      <c r="Q581651" s="100"/>
    </row>
    <row r="581652" spans="17:17" x14ac:dyDescent="0.25">
      <c r="Q581652" s="100"/>
    </row>
    <row r="581653" spans="17:17" x14ac:dyDescent="0.25">
      <c r="Q581653" s="100"/>
    </row>
    <row r="581654" spans="17:17" x14ac:dyDescent="0.25">
      <c r="Q581654" s="100"/>
    </row>
    <row r="581655" spans="17:17" x14ac:dyDescent="0.25">
      <c r="Q581655" s="100"/>
    </row>
    <row r="581656" spans="17:17" x14ac:dyDescent="0.25">
      <c r="Q581656" s="100"/>
    </row>
    <row r="581657" spans="17:17" x14ac:dyDescent="0.25">
      <c r="Q581657" s="100"/>
    </row>
    <row r="581658" spans="17:17" x14ac:dyDescent="0.25">
      <c r="Q581658" s="100"/>
    </row>
    <row r="581659" spans="17:17" x14ac:dyDescent="0.25">
      <c r="Q581659" s="100"/>
    </row>
    <row r="581660" spans="17:17" x14ac:dyDescent="0.25">
      <c r="Q581660" s="100"/>
    </row>
    <row r="581661" spans="17:17" x14ac:dyDescent="0.25">
      <c r="Q581661" s="100"/>
    </row>
    <row r="581662" spans="17:17" x14ac:dyDescent="0.25">
      <c r="Q581662" s="100"/>
    </row>
    <row r="581663" spans="17:17" x14ac:dyDescent="0.25">
      <c r="Q581663" s="100"/>
    </row>
    <row r="581664" spans="17:17" x14ac:dyDescent="0.25">
      <c r="Q581664" s="100"/>
    </row>
    <row r="581665" spans="17:17" x14ac:dyDescent="0.25">
      <c r="Q581665" s="100"/>
    </row>
    <row r="581666" spans="17:17" x14ac:dyDescent="0.25">
      <c r="Q581666" s="100"/>
    </row>
    <row r="581667" spans="17:17" x14ac:dyDescent="0.25">
      <c r="Q581667" s="100"/>
    </row>
    <row r="581668" spans="17:17" x14ac:dyDescent="0.25">
      <c r="Q581668" s="100"/>
    </row>
    <row r="581669" spans="17:17" x14ac:dyDescent="0.25">
      <c r="Q581669" s="100"/>
    </row>
    <row r="581670" spans="17:17" x14ac:dyDescent="0.25">
      <c r="Q581670" s="100"/>
    </row>
    <row r="581671" spans="17:17" x14ac:dyDescent="0.25">
      <c r="Q581671" s="100"/>
    </row>
    <row r="581672" spans="17:17" x14ac:dyDescent="0.25">
      <c r="Q581672" s="100"/>
    </row>
    <row r="581673" spans="17:17" x14ac:dyDescent="0.25">
      <c r="Q581673" s="100"/>
    </row>
    <row r="581674" spans="17:17" x14ac:dyDescent="0.25">
      <c r="Q581674" s="100"/>
    </row>
    <row r="581675" spans="17:17" x14ac:dyDescent="0.25">
      <c r="Q581675" s="100"/>
    </row>
    <row r="581676" spans="17:17" x14ac:dyDescent="0.25">
      <c r="Q581676" s="100"/>
    </row>
    <row r="581677" spans="17:17" x14ac:dyDescent="0.25">
      <c r="Q581677" s="100"/>
    </row>
    <row r="581678" spans="17:17" x14ac:dyDescent="0.25">
      <c r="Q581678" s="100"/>
    </row>
    <row r="581679" spans="17:17" x14ac:dyDescent="0.25">
      <c r="Q581679" s="100"/>
    </row>
    <row r="581680" spans="17:17" x14ac:dyDescent="0.25">
      <c r="Q581680" s="100"/>
    </row>
    <row r="581681" spans="17:17" x14ac:dyDescent="0.25">
      <c r="Q581681" s="100"/>
    </row>
    <row r="581682" spans="17:17" x14ac:dyDescent="0.25">
      <c r="Q581682" s="100"/>
    </row>
    <row r="581683" spans="17:17" x14ac:dyDescent="0.25">
      <c r="Q581683" s="100"/>
    </row>
    <row r="581684" spans="17:17" x14ac:dyDescent="0.25">
      <c r="Q581684" s="100"/>
    </row>
    <row r="581685" spans="17:17" x14ac:dyDescent="0.25">
      <c r="Q581685" s="100"/>
    </row>
    <row r="581686" spans="17:17" x14ac:dyDescent="0.25">
      <c r="Q581686" s="100"/>
    </row>
    <row r="581687" spans="17:17" x14ac:dyDescent="0.25">
      <c r="Q581687" s="100"/>
    </row>
    <row r="581688" spans="17:17" x14ac:dyDescent="0.25">
      <c r="Q581688" s="100"/>
    </row>
    <row r="581689" spans="17:17" x14ac:dyDescent="0.25">
      <c r="Q581689" s="100"/>
    </row>
    <row r="581690" spans="17:17" x14ac:dyDescent="0.25">
      <c r="Q581690" s="100"/>
    </row>
    <row r="581691" spans="17:17" x14ac:dyDescent="0.25">
      <c r="Q581691" s="100"/>
    </row>
    <row r="581692" spans="17:17" x14ac:dyDescent="0.25">
      <c r="Q581692" s="100"/>
    </row>
    <row r="581693" spans="17:17" x14ac:dyDescent="0.25">
      <c r="Q581693" s="100"/>
    </row>
    <row r="581694" spans="17:17" x14ac:dyDescent="0.25">
      <c r="Q581694" s="100"/>
    </row>
    <row r="581695" spans="17:17" x14ac:dyDescent="0.25">
      <c r="Q581695" s="100"/>
    </row>
    <row r="581696" spans="17:17" x14ac:dyDescent="0.25">
      <c r="Q581696" s="100"/>
    </row>
    <row r="581697" spans="17:17" x14ac:dyDescent="0.25">
      <c r="Q581697" s="100"/>
    </row>
    <row r="581698" spans="17:17" x14ac:dyDescent="0.25">
      <c r="Q581698" s="100"/>
    </row>
    <row r="581699" spans="17:17" x14ac:dyDescent="0.25">
      <c r="Q581699" s="100"/>
    </row>
    <row r="581700" spans="17:17" x14ac:dyDescent="0.25">
      <c r="Q581700" s="100"/>
    </row>
    <row r="581701" spans="17:17" x14ac:dyDescent="0.25">
      <c r="Q581701" s="100"/>
    </row>
    <row r="581702" spans="17:17" x14ac:dyDescent="0.25">
      <c r="Q581702" s="100"/>
    </row>
    <row r="581703" spans="17:17" x14ac:dyDescent="0.25">
      <c r="Q581703" s="100"/>
    </row>
    <row r="581704" spans="17:17" x14ac:dyDescent="0.25">
      <c r="Q581704" s="100"/>
    </row>
    <row r="581705" spans="17:17" x14ac:dyDescent="0.25">
      <c r="Q581705" s="100"/>
    </row>
    <row r="581706" spans="17:17" x14ac:dyDescent="0.25">
      <c r="Q581706" s="100"/>
    </row>
    <row r="581707" spans="17:17" x14ac:dyDescent="0.25">
      <c r="Q581707" s="100"/>
    </row>
    <row r="581708" spans="17:17" x14ac:dyDescent="0.25">
      <c r="Q581708" s="100"/>
    </row>
    <row r="581709" spans="17:17" x14ac:dyDescent="0.25">
      <c r="Q581709" s="100"/>
    </row>
    <row r="581710" spans="17:17" x14ac:dyDescent="0.25">
      <c r="Q581710" s="100"/>
    </row>
    <row r="581711" spans="17:17" x14ac:dyDescent="0.25">
      <c r="Q581711" s="100"/>
    </row>
    <row r="581712" spans="17:17" x14ac:dyDescent="0.25">
      <c r="Q581712" s="100"/>
    </row>
    <row r="581713" spans="17:17" x14ac:dyDescent="0.25">
      <c r="Q581713" s="100"/>
    </row>
    <row r="581714" spans="17:17" x14ac:dyDescent="0.25">
      <c r="Q581714" s="100"/>
    </row>
    <row r="581715" spans="17:17" x14ac:dyDescent="0.25">
      <c r="Q581715" s="100"/>
    </row>
    <row r="581716" spans="17:17" x14ac:dyDescent="0.25">
      <c r="Q581716" s="100"/>
    </row>
    <row r="581717" spans="17:17" x14ac:dyDescent="0.25">
      <c r="Q581717" s="100"/>
    </row>
    <row r="581718" spans="17:17" x14ac:dyDescent="0.25">
      <c r="Q581718" s="100"/>
    </row>
    <row r="581719" spans="17:17" x14ac:dyDescent="0.25">
      <c r="Q581719" s="100"/>
    </row>
    <row r="581720" spans="17:17" x14ac:dyDescent="0.25">
      <c r="Q581720" s="100"/>
    </row>
    <row r="581721" spans="17:17" x14ac:dyDescent="0.25">
      <c r="Q581721" s="100"/>
    </row>
    <row r="581722" spans="17:17" x14ac:dyDescent="0.25">
      <c r="Q581722" s="100"/>
    </row>
    <row r="581723" spans="17:17" x14ac:dyDescent="0.25">
      <c r="Q581723" s="100"/>
    </row>
    <row r="581724" spans="17:17" x14ac:dyDescent="0.25">
      <c r="Q581724" s="100"/>
    </row>
    <row r="581725" spans="17:17" x14ac:dyDescent="0.25">
      <c r="Q581725" s="100"/>
    </row>
    <row r="581726" spans="17:17" x14ac:dyDescent="0.25">
      <c r="Q581726" s="100"/>
    </row>
    <row r="581727" spans="17:17" x14ac:dyDescent="0.25">
      <c r="Q581727" s="100"/>
    </row>
    <row r="581728" spans="17:17" x14ac:dyDescent="0.25">
      <c r="Q581728" s="100"/>
    </row>
    <row r="581729" spans="17:17" x14ac:dyDescent="0.25">
      <c r="Q581729" s="100"/>
    </row>
    <row r="581730" spans="17:17" x14ac:dyDescent="0.25">
      <c r="Q581730" s="100"/>
    </row>
    <row r="581731" spans="17:17" x14ac:dyDescent="0.25">
      <c r="Q581731" s="100"/>
    </row>
    <row r="581732" spans="17:17" x14ac:dyDescent="0.25">
      <c r="Q581732" s="100"/>
    </row>
    <row r="581733" spans="17:17" x14ac:dyDescent="0.25">
      <c r="Q581733" s="100"/>
    </row>
    <row r="581734" spans="17:17" x14ac:dyDescent="0.25">
      <c r="Q581734" s="100"/>
    </row>
    <row r="581735" spans="17:17" x14ac:dyDescent="0.25">
      <c r="Q581735" s="100"/>
    </row>
    <row r="581736" spans="17:17" x14ac:dyDescent="0.25">
      <c r="Q581736" s="100"/>
    </row>
    <row r="581737" spans="17:17" x14ac:dyDescent="0.25">
      <c r="Q581737" s="100"/>
    </row>
    <row r="581738" spans="17:17" x14ac:dyDescent="0.25">
      <c r="Q581738" s="100"/>
    </row>
    <row r="581739" spans="17:17" x14ac:dyDescent="0.25">
      <c r="Q581739" s="100"/>
    </row>
    <row r="581740" spans="17:17" x14ac:dyDescent="0.25">
      <c r="Q581740" s="100"/>
    </row>
    <row r="581741" spans="17:17" x14ac:dyDescent="0.25">
      <c r="Q581741" s="100"/>
    </row>
    <row r="581742" spans="17:17" x14ac:dyDescent="0.25">
      <c r="Q581742" s="100"/>
    </row>
    <row r="581743" spans="17:17" x14ac:dyDescent="0.25">
      <c r="Q581743" s="100"/>
    </row>
    <row r="581744" spans="17:17" x14ac:dyDescent="0.25">
      <c r="Q581744" s="100"/>
    </row>
    <row r="581745" spans="17:17" x14ac:dyDescent="0.25">
      <c r="Q581745" s="100"/>
    </row>
    <row r="581746" spans="17:17" x14ac:dyDescent="0.25">
      <c r="Q581746" s="100"/>
    </row>
    <row r="581747" spans="17:17" x14ac:dyDescent="0.25">
      <c r="Q581747" s="100"/>
    </row>
    <row r="581748" spans="17:17" x14ac:dyDescent="0.25">
      <c r="Q581748" s="100"/>
    </row>
    <row r="581749" spans="17:17" x14ac:dyDescent="0.25">
      <c r="Q581749" s="100"/>
    </row>
    <row r="581750" spans="17:17" x14ac:dyDescent="0.25">
      <c r="Q581750" s="100"/>
    </row>
    <row r="581751" spans="17:17" x14ac:dyDescent="0.25">
      <c r="Q581751" s="100"/>
    </row>
    <row r="581752" spans="17:17" x14ac:dyDescent="0.25">
      <c r="Q581752" s="100"/>
    </row>
    <row r="581753" spans="17:17" x14ac:dyDescent="0.25">
      <c r="Q581753" s="100"/>
    </row>
    <row r="581754" spans="17:17" x14ac:dyDescent="0.25">
      <c r="Q581754" s="100"/>
    </row>
    <row r="581755" spans="17:17" x14ac:dyDescent="0.25">
      <c r="Q581755" s="100"/>
    </row>
    <row r="581756" spans="17:17" x14ac:dyDescent="0.25">
      <c r="Q581756" s="100"/>
    </row>
    <row r="581757" spans="17:17" x14ac:dyDescent="0.25">
      <c r="Q581757" s="100"/>
    </row>
    <row r="581758" spans="17:17" x14ac:dyDescent="0.25">
      <c r="Q581758" s="100"/>
    </row>
    <row r="581759" spans="17:17" x14ac:dyDescent="0.25">
      <c r="Q581759" s="100"/>
    </row>
    <row r="581760" spans="17:17" x14ac:dyDescent="0.25">
      <c r="Q581760" s="100"/>
    </row>
    <row r="581761" spans="17:17" x14ac:dyDescent="0.25">
      <c r="Q581761" s="100"/>
    </row>
    <row r="581762" spans="17:17" x14ac:dyDescent="0.25">
      <c r="Q581762" s="100"/>
    </row>
    <row r="581763" spans="17:17" x14ac:dyDescent="0.25">
      <c r="Q581763" s="100"/>
    </row>
    <row r="581764" spans="17:17" x14ac:dyDescent="0.25">
      <c r="Q581764" s="100"/>
    </row>
    <row r="581765" spans="17:17" x14ac:dyDescent="0.25">
      <c r="Q581765" s="100"/>
    </row>
    <row r="581766" spans="17:17" x14ac:dyDescent="0.25">
      <c r="Q581766" s="100"/>
    </row>
    <row r="581767" spans="17:17" x14ac:dyDescent="0.25">
      <c r="Q581767" s="100"/>
    </row>
    <row r="581768" spans="17:17" x14ac:dyDescent="0.25">
      <c r="Q581768" s="100"/>
    </row>
    <row r="581769" spans="17:17" x14ac:dyDescent="0.25">
      <c r="Q581769" s="100"/>
    </row>
    <row r="581770" spans="17:17" x14ac:dyDescent="0.25">
      <c r="Q581770" s="100"/>
    </row>
    <row r="581771" spans="17:17" x14ac:dyDescent="0.25">
      <c r="Q581771" s="100"/>
    </row>
    <row r="581772" spans="17:17" x14ac:dyDescent="0.25">
      <c r="Q581772" s="100"/>
    </row>
    <row r="581773" spans="17:17" x14ac:dyDescent="0.25">
      <c r="Q581773" s="100"/>
    </row>
    <row r="581774" spans="17:17" x14ac:dyDescent="0.25">
      <c r="Q581774" s="100"/>
    </row>
    <row r="581775" spans="17:17" x14ac:dyDescent="0.25">
      <c r="Q581775" s="100"/>
    </row>
    <row r="581776" spans="17:17" x14ac:dyDescent="0.25">
      <c r="Q581776" s="100"/>
    </row>
    <row r="581777" spans="17:17" x14ac:dyDescent="0.25">
      <c r="Q581777" s="100"/>
    </row>
    <row r="581778" spans="17:17" x14ac:dyDescent="0.25">
      <c r="Q581778" s="100"/>
    </row>
    <row r="581779" spans="17:17" x14ac:dyDescent="0.25">
      <c r="Q581779" s="100"/>
    </row>
    <row r="581780" spans="17:17" x14ac:dyDescent="0.25">
      <c r="Q581780" s="100"/>
    </row>
    <row r="581781" spans="17:17" x14ac:dyDescent="0.25">
      <c r="Q581781" s="100"/>
    </row>
    <row r="581782" spans="17:17" x14ac:dyDescent="0.25">
      <c r="Q581782" s="100"/>
    </row>
    <row r="581783" spans="17:17" x14ac:dyDescent="0.25">
      <c r="Q581783" s="100"/>
    </row>
    <row r="581784" spans="17:17" x14ac:dyDescent="0.25">
      <c r="Q581784" s="100"/>
    </row>
    <row r="581785" spans="17:17" x14ac:dyDescent="0.25">
      <c r="Q581785" s="100"/>
    </row>
    <row r="581786" spans="17:17" x14ac:dyDescent="0.25">
      <c r="Q581786" s="100"/>
    </row>
    <row r="581787" spans="17:17" x14ac:dyDescent="0.25">
      <c r="Q581787" s="100"/>
    </row>
    <row r="581788" spans="17:17" x14ac:dyDescent="0.25">
      <c r="Q581788" s="100"/>
    </row>
    <row r="581789" spans="17:17" x14ac:dyDescent="0.25">
      <c r="Q581789" s="100"/>
    </row>
    <row r="581790" spans="17:17" x14ac:dyDescent="0.25">
      <c r="Q581790" s="100"/>
    </row>
    <row r="581791" spans="17:17" x14ac:dyDescent="0.25">
      <c r="Q581791" s="100"/>
    </row>
    <row r="581792" spans="17:17" x14ac:dyDescent="0.25">
      <c r="Q581792" s="100"/>
    </row>
    <row r="581793" spans="17:17" x14ac:dyDescent="0.25">
      <c r="Q581793" s="100"/>
    </row>
    <row r="581794" spans="17:17" x14ac:dyDescent="0.25">
      <c r="Q581794" s="100"/>
    </row>
    <row r="581795" spans="17:17" x14ac:dyDescent="0.25">
      <c r="Q581795" s="100"/>
    </row>
    <row r="581796" spans="17:17" x14ac:dyDescent="0.25">
      <c r="Q581796" s="100"/>
    </row>
    <row r="581797" spans="17:17" x14ac:dyDescent="0.25">
      <c r="Q581797" s="100"/>
    </row>
    <row r="581798" spans="17:17" x14ac:dyDescent="0.25">
      <c r="Q581798" s="100"/>
    </row>
    <row r="581799" spans="17:17" x14ac:dyDescent="0.25">
      <c r="Q581799" s="100"/>
    </row>
    <row r="581800" spans="17:17" x14ac:dyDescent="0.25">
      <c r="Q581800" s="100"/>
    </row>
    <row r="581801" spans="17:17" x14ac:dyDescent="0.25">
      <c r="Q581801" s="100"/>
    </row>
    <row r="581802" spans="17:17" x14ac:dyDescent="0.25">
      <c r="Q581802" s="100"/>
    </row>
    <row r="581803" spans="17:17" x14ac:dyDescent="0.25">
      <c r="Q581803" s="100"/>
    </row>
    <row r="581804" spans="17:17" x14ac:dyDescent="0.25">
      <c r="Q581804" s="100"/>
    </row>
    <row r="581805" spans="17:17" x14ac:dyDescent="0.25">
      <c r="Q581805" s="100"/>
    </row>
    <row r="581806" spans="17:17" x14ac:dyDescent="0.25">
      <c r="Q581806" s="100"/>
    </row>
    <row r="581807" spans="17:17" x14ac:dyDescent="0.25">
      <c r="Q581807" s="100"/>
    </row>
    <row r="581808" spans="17:17" x14ac:dyDescent="0.25">
      <c r="Q581808" s="100"/>
    </row>
    <row r="581809" spans="17:17" x14ac:dyDescent="0.25">
      <c r="Q581809" s="100"/>
    </row>
    <row r="581810" spans="17:17" x14ac:dyDescent="0.25">
      <c r="Q581810" s="100"/>
    </row>
    <row r="581811" spans="17:17" x14ac:dyDescent="0.25">
      <c r="Q581811" s="100"/>
    </row>
    <row r="581812" spans="17:17" x14ac:dyDescent="0.25">
      <c r="Q581812" s="100"/>
    </row>
    <row r="581813" spans="17:17" x14ac:dyDescent="0.25">
      <c r="Q581813" s="100"/>
    </row>
    <row r="581814" spans="17:17" x14ac:dyDescent="0.25">
      <c r="Q581814" s="100"/>
    </row>
    <row r="581815" spans="17:17" x14ac:dyDescent="0.25">
      <c r="Q581815" s="100"/>
    </row>
    <row r="581816" spans="17:17" x14ac:dyDescent="0.25">
      <c r="Q581816" s="100"/>
    </row>
    <row r="581817" spans="17:17" x14ac:dyDescent="0.25">
      <c r="Q581817" s="100"/>
    </row>
    <row r="581818" spans="17:17" x14ac:dyDescent="0.25">
      <c r="Q581818" s="100"/>
    </row>
    <row r="581819" spans="17:17" x14ac:dyDescent="0.25">
      <c r="Q581819" s="100"/>
    </row>
    <row r="581820" spans="17:17" x14ac:dyDescent="0.25">
      <c r="Q581820" s="100"/>
    </row>
    <row r="581821" spans="17:17" x14ac:dyDescent="0.25">
      <c r="Q581821" s="100"/>
    </row>
    <row r="581822" spans="17:17" x14ac:dyDescent="0.25">
      <c r="Q581822" s="100"/>
    </row>
    <row r="581823" spans="17:17" x14ac:dyDescent="0.25">
      <c r="Q581823" s="100"/>
    </row>
    <row r="581824" spans="17:17" x14ac:dyDescent="0.25">
      <c r="Q581824" s="100"/>
    </row>
    <row r="581825" spans="17:17" x14ac:dyDescent="0.25">
      <c r="Q581825" s="100"/>
    </row>
    <row r="581826" spans="17:17" x14ac:dyDescent="0.25">
      <c r="Q581826" s="100"/>
    </row>
    <row r="581827" spans="17:17" x14ac:dyDescent="0.25">
      <c r="Q581827" s="100"/>
    </row>
    <row r="581828" spans="17:17" x14ac:dyDescent="0.25">
      <c r="Q581828" s="100"/>
    </row>
    <row r="581829" spans="17:17" x14ac:dyDescent="0.25">
      <c r="Q581829" s="100"/>
    </row>
    <row r="581830" spans="17:17" x14ac:dyDescent="0.25">
      <c r="Q581830" s="100"/>
    </row>
    <row r="581831" spans="17:17" x14ac:dyDescent="0.25">
      <c r="Q581831" s="100"/>
    </row>
    <row r="581832" spans="17:17" x14ac:dyDescent="0.25">
      <c r="Q581832" s="100"/>
    </row>
    <row r="581833" spans="17:17" x14ac:dyDescent="0.25">
      <c r="Q581833" s="100"/>
    </row>
    <row r="581834" spans="17:17" x14ac:dyDescent="0.25">
      <c r="Q581834" s="100"/>
    </row>
    <row r="581835" spans="17:17" x14ac:dyDescent="0.25">
      <c r="Q581835" s="100"/>
    </row>
    <row r="581836" spans="17:17" x14ac:dyDescent="0.25">
      <c r="Q581836" s="100"/>
    </row>
    <row r="581837" spans="17:17" x14ac:dyDescent="0.25">
      <c r="Q581837" s="100"/>
    </row>
    <row r="581838" spans="17:17" x14ac:dyDescent="0.25">
      <c r="Q581838" s="100"/>
    </row>
    <row r="581839" spans="17:17" x14ac:dyDescent="0.25">
      <c r="Q581839" s="100"/>
    </row>
    <row r="581840" spans="17:17" x14ac:dyDescent="0.25">
      <c r="Q581840" s="100"/>
    </row>
    <row r="581841" spans="17:17" x14ac:dyDescent="0.25">
      <c r="Q581841" s="100"/>
    </row>
    <row r="581842" spans="17:17" x14ac:dyDescent="0.25">
      <c r="Q581842" s="100"/>
    </row>
    <row r="581843" spans="17:17" x14ac:dyDescent="0.25">
      <c r="Q581843" s="100"/>
    </row>
    <row r="581844" spans="17:17" x14ac:dyDescent="0.25">
      <c r="Q581844" s="100"/>
    </row>
    <row r="581845" spans="17:17" x14ac:dyDescent="0.25">
      <c r="Q581845" s="100"/>
    </row>
    <row r="581846" spans="17:17" x14ac:dyDescent="0.25">
      <c r="Q581846" s="100"/>
    </row>
    <row r="581847" spans="17:17" x14ac:dyDescent="0.25">
      <c r="Q581847" s="100"/>
    </row>
    <row r="581848" spans="17:17" x14ac:dyDescent="0.25">
      <c r="Q581848" s="100"/>
    </row>
    <row r="581849" spans="17:17" x14ac:dyDescent="0.25">
      <c r="Q581849" s="100"/>
    </row>
    <row r="581850" spans="17:17" x14ac:dyDescent="0.25">
      <c r="Q581850" s="100"/>
    </row>
    <row r="581851" spans="17:17" x14ac:dyDescent="0.25">
      <c r="Q581851" s="100"/>
    </row>
    <row r="581852" spans="17:17" x14ac:dyDescent="0.25">
      <c r="Q581852" s="100"/>
    </row>
    <row r="581853" spans="17:17" x14ac:dyDescent="0.25">
      <c r="Q581853" s="100"/>
    </row>
    <row r="581854" spans="17:17" x14ac:dyDescent="0.25">
      <c r="Q581854" s="100"/>
    </row>
    <row r="581855" spans="17:17" x14ac:dyDescent="0.25">
      <c r="Q581855" s="100"/>
    </row>
    <row r="581856" spans="17:17" x14ac:dyDescent="0.25">
      <c r="Q581856" s="100"/>
    </row>
    <row r="581857" spans="17:17" x14ac:dyDescent="0.25">
      <c r="Q581857" s="100"/>
    </row>
    <row r="581858" spans="17:17" x14ac:dyDescent="0.25">
      <c r="Q581858" s="100"/>
    </row>
    <row r="581859" spans="17:17" x14ac:dyDescent="0.25">
      <c r="Q581859" s="100"/>
    </row>
    <row r="581860" spans="17:17" x14ac:dyDescent="0.25">
      <c r="Q581860" s="100"/>
    </row>
    <row r="581861" spans="17:17" x14ac:dyDescent="0.25">
      <c r="Q581861" s="100"/>
    </row>
    <row r="581862" spans="17:17" x14ac:dyDescent="0.25">
      <c r="Q581862" s="100"/>
    </row>
    <row r="581863" spans="17:17" x14ac:dyDescent="0.25">
      <c r="Q581863" s="100"/>
    </row>
    <row r="581864" spans="17:17" x14ac:dyDescent="0.25">
      <c r="Q581864" s="100"/>
    </row>
    <row r="581865" spans="17:17" x14ac:dyDescent="0.25">
      <c r="Q581865" s="100"/>
    </row>
    <row r="581866" spans="17:17" x14ac:dyDescent="0.25">
      <c r="Q581866" s="100"/>
    </row>
    <row r="581867" spans="17:17" x14ac:dyDescent="0.25">
      <c r="Q581867" s="100"/>
    </row>
    <row r="581868" spans="17:17" x14ac:dyDescent="0.25">
      <c r="Q581868" s="100"/>
    </row>
    <row r="581869" spans="17:17" x14ac:dyDescent="0.25">
      <c r="Q581869" s="100"/>
    </row>
    <row r="581870" spans="17:17" x14ac:dyDescent="0.25">
      <c r="Q581870" s="100"/>
    </row>
    <row r="581871" spans="17:17" x14ac:dyDescent="0.25">
      <c r="Q581871" s="100"/>
    </row>
    <row r="581872" spans="17:17" x14ac:dyDescent="0.25">
      <c r="Q581872" s="100"/>
    </row>
    <row r="581873" spans="17:17" x14ac:dyDescent="0.25">
      <c r="Q581873" s="100"/>
    </row>
    <row r="581874" spans="17:17" x14ac:dyDescent="0.25">
      <c r="Q581874" s="100"/>
    </row>
    <row r="581875" spans="17:17" x14ac:dyDescent="0.25">
      <c r="Q581875" s="100"/>
    </row>
    <row r="581876" spans="17:17" x14ac:dyDescent="0.25">
      <c r="Q581876" s="100"/>
    </row>
    <row r="581877" spans="17:17" x14ac:dyDescent="0.25">
      <c r="Q581877" s="100"/>
    </row>
    <row r="581878" spans="17:17" x14ac:dyDescent="0.25">
      <c r="Q581878" s="100"/>
    </row>
    <row r="581879" spans="17:17" x14ac:dyDescent="0.25">
      <c r="Q581879" s="100"/>
    </row>
    <row r="581880" spans="17:17" x14ac:dyDescent="0.25">
      <c r="Q581880" s="100"/>
    </row>
    <row r="581881" spans="17:17" x14ac:dyDescent="0.25">
      <c r="Q581881" s="100"/>
    </row>
    <row r="581882" spans="17:17" x14ac:dyDescent="0.25">
      <c r="Q581882" s="100"/>
    </row>
    <row r="581883" spans="17:17" x14ac:dyDescent="0.25">
      <c r="Q581883" s="100"/>
    </row>
    <row r="581884" spans="17:17" x14ac:dyDescent="0.25">
      <c r="Q581884" s="100"/>
    </row>
    <row r="581885" spans="17:17" x14ac:dyDescent="0.25">
      <c r="Q581885" s="100"/>
    </row>
    <row r="581886" spans="17:17" x14ac:dyDescent="0.25">
      <c r="Q581886" s="100"/>
    </row>
    <row r="581887" spans="17:17" x14ac:dyDescent="0.25">
      <c r="Q581887" s="100"/>
    </row>
    <row r="581888" spans="17:17" x14ac:dyDescent="0.25">
      <c r="Q581888" s="100"/>
    </row>
    <row r="581889" spans="17:17" x14ac:dyDescent="0.25">
      <c r="Q581889" s="100"/>
    </row>
    <row r="581890" spans="17:17" x14ac:dyDescent="0.25">
      <c r="Q581890" s="100"/>
    </row>
    <row r="581891" spans="17:17" x14ac:dyDescent="0.25">
      <c r="Q581891" s="100"/>
    </row>
    <row r="581892" spans="17:17" x14ac:dyDescent="0.25">
      <c r="Q581892" s="100"/>
    </row>
    <row r="581893" spans="17:17" x14ac:dyDescent="0.25">
      <c r="Q581893" s="100"/>
    </row>
    <row r="581894" spans="17:17" x14ac:dyDescent="0.25">
      <c r="Q581894" s="100"/>
    </row>
    <row r="581895" spans="17:17" x14ac:dyDescent="0.25">
      <c r="Q581895" s="100"/>
    </row>
    <row r="581896" spans="17:17" x14ac:dyDescent="0.25">
      <c r="Q581896" s="100"/>
    </row>
    <row r="581897" spans="17:17" x14ac:dyDescent="0.25">
      <c r="Q581897" s="100"/>
    </row>
    <row r="581898" spans="17:17" x14ac:dyDescent="0.25">
      <c r="Q581898" s="100"/>
    </row>
    <row r="581899" spans="17:17" x14ac:dyDescent="0.25">
      <c r="Q581899" s="100"/>
    </row>
    <row r="581900" spans="17:17" x14ac:dyDescent="0.25">
      <c r="Q581900" s="100"/>
    </row>
    <row r="581901" spans="17:17" x14ac:dyDescent="0.25">
      <c r="Q581901" s="100"/>
    </row>
    <row r="581902" spans="17:17" x14ac:dyDescent="0.25">
      <c r="Q581902" s="100"/>
    </row>
    <row r="581903" spans="17:17" x14ac:dyDescent="0.25">
      <c r="Q581903" s="100"/>
    </row>
    <row r="581904" spans="17:17" x14ac:dyDescent="0.25">
      <c r="Q581904" s="100"/>
    </row>
    <row r="581905" spans="17:17" x14ac:dyDescent="0.25">
      <c r="Q581905" s="100"/>
    </row>
    <row r="581906" spans="17:17" x14ac:dyDescent="0.25">
      <c r="Q581906" s="100"/>
    </row>
    <row r="581907" spans="17:17" x14ac:dyDescent="0.25">
      <c r="Q581907" s="100"/>
    </row>
    <row r="581908" spans="17:17" x14ac:dyDescent="0.25">
      <c r="Q581908" s="100"/>
    </row>
    <row r="581909" spans="17:17" x14ac:dyDescent="0.25">
      <c r="Q581909" s="100"/>
    </row>
    <row r="581910" spans="17:17" x14ac:dyDescent="0.25">
      <c r="Q581910" s="100"/>
    </row>
    <row r="581911" spans="17:17" x14ac:dyDescent="0.25">
      <c r="Q581911" s="100"/>
    </row>
    <row r="581912" spans="17:17" x14ac:dyDescent="0.25">
      <c r="Q581912" s="100"/>
    </row>
    <row r="581913" spans="17:17" x14ac:dyDescent="0.25">
      <c r="Q581913" s="100"/>
    </row>
    <row r="581914" spans="17:17" x14ac:dyDescent="0.25">
      <c r="Q581914" s="100"/>
    </row>
    <row r="581915" spans="17:17" x14ac:dyDescent="0.25">
      <c r="Q581915" s="100"/>
    </row>
    <row r="581916" spans="17:17" x14ac:dyDescent="0.25">
      <c r="Q581916" s="100"/>
    </row>
    <row r="581917" spans="17:17" x14ac:dyDescent="0.25">
      <c r="Q581917" s="100"/>
    </row>
    <row r="581918" spans="17:17" x14ac:dyDescent="0.25">
      <c r="Q581918" s="100"/>
    </row>
    <row r="581919" spans="17:17" x14ac:dyDescent="0.25">
      <c r="Q581919" s="100"/>
    </row>
    <row r="581920" spans="17:17" x14ac:dyDescent="0.25">
      <c r="Q581920" s="100"/>
    </row>
    <row r="581921" spans="17:17" x14ac:dyDescent="0.25">
      <c r="Q581921" s="100"/>
    </row>
    <row r="581922" spans="17:17" x14ac:dyDescent="0.25">
      <c r="Q581922" s="100"/>
    </row>
    <row r="581923" spans="17:17" x14ac:dyDescent="0.25">
      <c r="Q581923" s="100"/>
    </row>
    <row r="581924" spans="17:17" x14ac:dyDescent="0.25">
      <c r="Q581924" s="100"/>
    </row>
    <row r="581925" spans="17:17" x14ac:dyDescent="0.25">
      <c r="Q581925" s="100"/>
    </row>
    <row r="581926" spans="17:17" x14ac:dyDescent="0.25">
      <c r="Q581926" s="100"/>
    </row>
    <row r="581927" spans="17:17" x14ac:dyDescent="0.25">
      <c r="Q581927" s="100"/>
    </row>
    <row r="581928" spans="17:17" x14ac:dyDescent="0.25">
      <c r="Q581928" s="100"/>
    </row>
    <row r="581929" spans="17:17" x14ac:dyDescent="0.25">
      <c r="Q581929" s="100"/>
    </row>
    <row r="581930" spans="17:17" x14ac:dyDescent="0.25">
      <c r="Q581930" s="100"/>
    </row>
    <row r="581931" spans="17:17" x14ac:dyDescent="0.25">
      <c r="Q581931" s="100"/>
    </row>
    <row r="581932" spans="17:17" x14ac:dyDescent="0.25">
      <c r="Q581932" s="100"/>
    </row>
    <row r="581933" spans="17:17" x14ac:dyDescent="0.25">
      <c r="Q581933" s="100"/>
    </row>
    <row r="581934" spans="17:17" x14ac:dyDescent="0.25">
      <c r="Q581934" s="100"/>
    </row>
    <row r="581935" spans="17:17" x14ac:dyDescent="0.25">
      <c r="Q581935" s="100"/>
    </row>
    <row r="581936" spans="17:17" x14ac:dyDescent="0.25">
      <c r="Q581936" s="100"/>
    </row>
    <row r="581937" spans="17:17" x14ac:dyDescent="0.25">
      <c r="Q581937" s="100"/>
    </row>
    <row r="581938" spans="17:17" x14ac:dyDescent="0.25">
      <c r="Q581938" s="100"/>
    </row>
    <row r="581939" spans="17:17" x14ac:dyDescent="0.25">
      <c r="Q581939" s="100"/>
    </row>
    <row r="581940" spans="17:17" x14ac:dyDescent="0.25">
      <c r="Q581940" s="100"/>
    </row>
    <row r="581941" spans="17:17" x14ac:dyDescent="0.25">
      <c r="Q581941" s="100"/>
    </row>
    <row r="581942" spans="17:17" x14ac:dyDescent="0.25">
      <c r="Q581942" s="100"/>
    </row>
    <row r="581943" spans="17:17" x14ac:dyDescent="0.25">
      <c r="Q581943" s="100"/>
    </row>
    <row r="581944" spans="17:17" x14ac:dyDescent="0.25">
      <c r="Q581944" s="100"/>
    </row>
    <row r="581945" spans="17:17" x14ac:dyDescent="0.25">
      <c r="Q581945" s="100"/>
    </row>
    <row r="581946" spans="17:17" x14ac:dyDescent="0.25">
      <c r="Q581946" s="100"/>
    </row>
    <row r="581947" spans="17:17" x14ac:dyDescent="0.25">
      <c r="Q581947" s="100"/>
    </row>
    <row r="581948" spans="17:17" x14ac:dyDescent="0.25">
      <c r="Q581948" s="100"/>
    </row>
    <row r="581949" spans="17:17" x14ac:dyDescent="0.25">
      <c r="Q581949" s="100"/>
    </row>
    <row r="581950" spans="17:17" x14ac:dyDescent="0.25">
      <c r="Q581950" s="100"/>
    </row>
    <row r="581951" spans="17:17" x14ac:dyDescent="0.25">
      <c r="Q581951" s="100"/>
    </row>
    <row r="581952" spans="17:17" x14ac:dyDescent="0.25">
      <c r="Q581952" s="100"/>
    </row>
    <row r="581953" spans="17:17" x14ac:dyDescent="0.25">
      <c r="Q581953" s="100"/>
    </row>
    <row r="581954" spans="17:17" x14ac:dyDescent="0.25">
      <c r="Q581954" s="100"/>
    </row>
    <row r="581955" spans="17:17" x14ac:dyDescent="0.25">
      <c r="Q581955" s="100"/>
    </row>
    <row r="581956" spans="17:17" x14ac:dyDescent="0.25">
      <c r="Q581956" s="100"/>
    </row>
    <row r="581957" spans="17:17" x14ac:dyDescent="0.25">
      <c r="Q581957" s="100"/>
    </row>
    <row r="581958" spans="17:17" x14ac:dyDescent="0.25">
      <c r="Q581958" s="100"/>
    </row>
    <row r="581959" spans="17:17" x14ac:dyDescent="0.25">
      <c r="Q581959" s="100"/>
    </row>
    <row r="581960" spans="17:17" x14ac:dyDescent="0.25">
      <c r="Q581960" s="100"/>
    </row>
    <row r="581961" spans="17:17" x14ac:dyDescent="0.25">
      <c r="Q581961" s="100"/>
    </row>
    <row r="581962" spans="17:17" x14ac:dyDescent="0.25">
      <c r="Q581962" s="100"/>
    </row>
    <row r="581963" spans="17:17" x14ac:dyDescent="0.25">
      <c r="Q581963" s="100"/>
    </row>
    <row r="581964" spans="17:17" x14ac:dyDescent="0.25">
      <c r="Q581964" s="100"/>
    </row>
    <row r="581965" spans="17:17" x14ac:dyDescent="0.25">
      <c r="Q581965" s="100"/>
    </row>
    <row r="581966" spans="17:17" x14ac:dyDescent="0.25">
      <c r="Q581966" s="100"/>
    </row>
    <row r="581967" spans="17:17" x14ac:dyDescent="0.25">
      <c r="Q581967" s="100"/>
    </row>
    <row r="581968" spans="17:17" x14ac:dyDescent="0.25">
      <c r="Q581968" s="100"/>
    </row>
    <row r="581969" spans="17:17" x14ac:dyDescent="0.25">
      <c r="Q581969" s="100"/>
    </row>
    <row r="581970" spans="17:17" x14ac:dyDescent="0.25">
      <c r="Q581970" s="100"/>
    </row>
    <row r="581971" spans="17:17" x14ac:dyDescent="0.25">
      <c r="Q581971" s="100"/>
    </row>
    <row r="581972" spans="17:17" x14ac:dyDescent="0.25">
      <c r="Q581972" s="100"/>
    </row>
    <row r="581973" spans="17:17" x14ac:dyDescent="0.25">
      <c r="Q581973" s="100"/>
    </row>
    <row r="581974" spans="17:17" x14ac:dyDescent="0.25">
      <c r="Q581974" s="100"/>
    </row>
    <row r="581975" spans="17:17" x14ac:dyDescent="0.25">
      <c r="Q581975" s="100"/>
    </row>
    <row r="581976" spans="17:17" x14ac:dyDescent="0.25">
      <c r="Q581976" s="100"/>
    </row>
    <row r="581977" spans="17:17" x14ac:dyDescent="0.25">
      <c r="Q581977" s="100"/>
    </row>
    <row r="581978" spans="17:17" x14ac:dyDescent="0.25">
      <c r="Q581978" s="100"/>
    </row>
    <row r="581979" spans="17:17" x14ac:dyDescent="0.25">
      <c r="Q581979" s="100"/>
    </row>
    <row r="581980" spans="17:17" x14ac:dyDescent="0.25">
      <c r="Q581980" s="100"/>
    </row>
    <row r="581981" spans="17:17" x14ac:dyDescent="0.25">
      <c r="Q581981" s="100"/>
    </row>
    <row r="581982" spans="17:17" x14ac:dyDescent="0.25">
      <c r="Q581982" s="100"/>
    </row>
    <row r="581983" spans="17:17" x14ac:dyDescent="0.25">
      <c r="Q581983" s="100"/>
    </row>
    <row r="581984" spans="17:17" x14ac:dyDescent="0.25">
      <c r="Q581984" s="100"/>
    </row>
    <row r="581985" spans="17:17" x14ac:dyDescent="0.25">
      <c r="Q581985" s="100"/>
    </row>
    <row r="581986" spans="17:17" x14ac:dyDescent="0.25">
      <c r="Q581986" s="100"/>
    </row>
    <row r="581987" spans="17:17" x14ac:dyDescent="0.25">
      <c r="Q581987" s="100"/>
    </row>
    <row r="581988" spans="17:17" x14ac:dyDescent="0.25">
      <c r="Q581988" s="100"/>
    </row>
    <row r="581989" spans="17:17" x14ac:dyDescent="0.25">
      <c r="Q581989" s="100"/>
    </row>
    <row r="581990" spans="17:17" x14ac:dyDescent="0.25">
      <c r="Q581990" s="100"/>
    </row>
    <row r="581991" spans="17:17" x14ac:dyDescent="0.25">
      <c r="Q581991" s="100"/>
    </row>
    <row r="581992" spans="17:17" x14ac:dyDescent="0.25">
      <c r="Q581992" s="100"/>
    </row>
    <row r="581993" spans="17:17" x14ac:dyDescent="0.25">
      <c r="Q581993" s="100"/>
    </row>
    <row r="581994" spans="17:17" x14ac:dyDescent="0.25">
      <c r="Q581994" s="100"/>
    </row>
    <row r="581995" spans="17:17" x14ac:dyDescent="0.25">
      <c r="Q581995" s="100"/>
    </row>
    <row r="581996" spans="17:17" x14ac:dyDescent="0.25">
      <c r="Q581996" s="100"/>
    </row>
    <row r="581997" spans="17:17" x14ac:dyDescent="0.25">
      <c r="Q581997" s="100"/>
    </row>
    <row r="581998" spans="17:17" x14ac:dyDescent="0.25">
      <c r="Q581998" s="100"/>
    </row>
    <row r="581999" spans="17:17" x14ac:dyDescent="0.25">
      <c r="Q581999" s="100"/>
    </row>
    <row r="582000" spans="17:17" x14ac:dyDescent="0.25">
      <c r="Q582000" s="100"/>
    </row>
    <row r="582001" spans="17:17" x14ac:dyDescent="0.25">
      <c r="Q582001" s="100"/>
    </row>
    <row r="582002" spans="17:17" x14ac:dyDescent="0.25">
      <c r="Q582002" s="100"/>
    </row>
    <row r="582003" spans="17:17" x14ac:dyDescent="0.25">
      <c r="Q582003" s="100"/>
    </row>
    <row r="582004" spans="17:17" x14ac:dyDescent="0.25">
      <c r="Q582004" s="100"/>
    </row>
    <row r="582005" spans="17:17" x14ac:dyDescent="0.25">
      <c r="Q582005" s="100"/>
    </row>
    <row r="582006" spans="17:17" x14ac:dyDescent="0.25">
      <c r="Q582006" s="100"/>
    </row>
    <row r="582007" spans="17:17" x14ac:dyDescent="0.25">
      <c r="Q582007" s="100"/>
    </row>
    <row r="582008" spans="17:17" x14ac:dyDescent="0.25">
      <c r="Q582008" s="100"/>
    </row>
    <row r="582009" spans="17:17" x14ac:dyDescent="0.25">
      <c r="Q582009" s="100"/>
    </row>
    <row r="582010" spans="17:17" x14ac:dyDescent="0.25">
      <c r="Q582010" s="100"/>
    </row>
    <row r="582011" spans="17:17" x14ac:dyDescent="0.25">
      <c r="Q582011" s="100"/>
    </row>
    <row r="582012" spans="17:17" x14ac:dyDescent="0.25">
      <c r="Q582012" s="100"/>
    </row>
    <row r="582013" spans="17:17" x14ac:dyDescent="0.25">
      <c r="Q582013" s="100"/>
    </row>
    <row r="582014" spans="17:17" x14ac:dyDescent="0.25">
      <c r="Q582014" s="100"/>
    </row>
    <row r="582015" spans="17:17" x14ac:dyDescent="0.25">
      <c r="Q582015" s="100"/>
    </row>
    <row r="582016" spans="17:17" x14ac:dyDescent="0.25">
      <c r="Q582016" s="100"/>
    </row>
    <row r="582017" spans="17:17" x14ac:dyDescent="0.25">
      <c r="Q582017" s="100"/>
    </row>
    <row r="582018" spans="17:17" x14ac:dyDescent="0.25">
      <c r="Q582018" s="100"/>
    </row>
    <row r="582019" spans="17:17" x14ac:dyDescent="0.25">
      <c r="Q582019" s="100"/>
    </row>
    <row r="582020" spans="17:17" x14ac:dyDescent="0.25">
      <c r="Q582020" s="100"/>
    </row>
    <row r="582021" spans="17:17" x14ac:dyDescent="0.25">
      <c r="Q582021" s="100"/>
    </row>
    <row r="582022" spans="17:17" x14ac:dyDescent="0.25">
      <c r="Q582022" s="100"/>
    </row>
    <row r="582023" spans="17:17" x14ac:dyDescent="0.25">
      <c r="Q582023" s="100"/>
    </row>
    <row r="582024" spans="17:17" x14ac:dyDescent="0.25">
      <c r="Q582024" s="100"/>
    </row>
    <row r="582025" spans="17:17" x14ac:dyDescent="0.25">
      <c r="Q582025" s="100"/>
    </row>
    <row r="582026" spans="17:17" x14ac:dyDescent="0.25">
      <c r="Q582026" s="100"/>
    </row>
    <row r="582027" spans="17:17" x14ac:dyDescent="0.25">
      <c r="Q582027" s="100"/>
    </row>
    <row r="582028" spans="17:17" x14ac:dyDescent="0.25">
      <c r="Q582028" s="100"/>
    </row>
    <row r="582029" spans="17:17" x14ac:dyDescent="0.25">
      <c r="Q582029" s="100"/>
    </row>
    <row r="582030" spans="17:17" x14ac:dyDescent="0.25">
      <c r="Q582030" s="100"/>
    </row>
    <row r="582031" spans="17:17" x14ac:dyDescent="0.25">
      <c r="Q582031" s="100"/>
    </row>
    <row r="582032" spans="17:17" x14ac:dyDescent="0.25">
      <c r="Q582032" s="100"/>
    </row>
    <row r="582033" spans="17:17" x14ac:dyDescent="0.25">
      <c r="Q582033" s="100"/>
    </row>
    <row r="582034" spans="17:17" x14ac:dyDescent="0.25">
      <c r="Q582034" s="100"/>
    </row>
    <row r="582035" spans="17:17" x14ac:dyDescent="0.25">
      <c r="Q582035" s="100"/>
    </row>
    <row r="582036" spans="17:17" x14ac:dyDescent="0.25">
      <c r="Q582036" s="100"/>
    </row>
    <row r="582037" spans="17:17" x14ac:dyDescent="0.25">
      <c r="Q582037" s="100"/>
    </row>
    <row r="582038" spans="17:17" x14ac:dyDescent="0.25">
      <c r="Q582038" s="100"/>
    </row>
    <row r="582039" spans="17:17" x14ac:dyDescent="0.25">
      <c r="Q582039" s="100"/>
    </row>
    <row r="582040" spans="17:17" x14ac:dyDescent="0.25">
      <c r="Q582040" s="100"/>
    </row>
    <row r="582041" spans="17:17" x14ac:dyDescent="0.25">
      <c r="Q582041" s="100"/>
    </row>
    <row r="582042" spans="17:17" x14ac:dyDescent="0.25">
      <c r="Q582042" s="100"/>
    </row>
    <row r="582043" spans="17:17" x14ac:dyDescent="0.25">
      <c r="Q582043" s="100"/>
    </row>
    <row r="582044" spans="17:17" x14ac:dyDescent="0.25">
      <c r="Q582044" s="100"/>
    </row>
    <row r="582045" spans="17:17" x14ac:dyDescent="0.25">
      <c r="Q582045" s="100"/>
    </row>
    <row r="582046" spans="17:17" x14ac:dyDescent="0.25">
      <c r="Q582046" s="100"/>
    </row>
    <row r="582047" spans="17:17" x14ac:dyDescent="0.25">
      <c r="Q582047" s="100"/>
    </row>
    <row r="582048" spans="17:17" x14ac:dyDescent="0.25">
      <c r="Q582048" s="100"/>
    </row>
    <row r="582049" spans="17:17" x14ac:dyDescent="0.25">
      <c r="Q582049" s="100"/>
    </row>
    <row r="582050" spans="17:17" x14ac:dyDescent="0.25">
      <c r="Q582050" s="100"/>
    </row>
    <row r="582051" spans="17:17" x14ac:dyDescent="0.25">
      <c r="Q582051" s="100"/>
    </row>
    <row r="582052" spans="17:17" x14ac:dyDescent="0.25">
      <c r="Q582052" s="100"/>
    </row>
    <row r="582053" spans="17:17" x14ac:dyDescent="0.25">
      <c r="Q582053" s="100"/>
    </row>
    <row r="582054" spans="17:17" x14ac:dyDescent="0.25">
      <c r="Q582054" s="100"/>
    </row>
    <row r="582055" spans="17:17" x14ac:dyDescent="0.25">
      <c r="Q582055" s="100"/>
    </row>
    <row r="582056" spans="17:17" x14ac:dyDescent="0.25">
      <c r="Q582056" s="100"/>
    </row>
    <row r="582057" spans="17:17" x14ac:dyDescent="0.25">
      <c r="Q582057" s="100"/>
    </row>
    <row r="582058" spans="17:17" x14ac:dyDescent="0.25">
      <c r="Q582058" s="100"/>
    </row>
    <row r="582059" spans="17:17" x14ac:dyDescent="0.25">
      <c r="Q582059" s="100"/>
    </row>
    <row r="582060" spans="17:17" x14ac:dyDescent="0.25">
      <c r="Q582060" s="100"/>
    </row>
    <row r="582061" spans="17:17" x14ac:dyDescent="0.25">
      <c r="Q582061" s="100"/>
    </row>
    <row r="582062" spans="17:17" x14ac:dyDescent="0.25">
      <c r="Q582062" s="100"/>
    </row>
    <row r="582063" spans="17:17" x14ac:dyDescent="0.25">
      <c r="Q582063" s="100"/>
    </row>
    <row r="582064" spans="17:17" x14ac:dyDescent="0.25">
      <c r="Q582064" s="100"/>
    </row>
    <row r="582065" spans="17:17" x14ac:dyDescent="0.25">
      <c r="Q582065" s="100"/>
    </row>
    <row r="582066" spans="17:17" x14ac:dyDescent="0.25">
      <c r="Q582066" s="100"/>
    </row>
    <row r="582067" spans="17:17" x14ac:dyDescent="0.25">
      <c r="Q582067" s="100"/>
    </row>
    <row r="582068" spans="17:17" x14ac:dyDescent="0.25">
      <c r="Q582068" s="100"/>
    </row>
    <row r="582069" spans="17:17" x14ac:dyDescent="0.25">
      <c r="Q582069" s="100"/>
    </row>
    <row r="582070" spans="17:17" x14ac:dyDescent="0.25">
      <c r="Q582070" s="100"/>
    </row>
    <row r="582071" spans="17:17" x14ac:dyDescent="0.25">
      <c r="Q582071" s="100"/>
    </row>
    <row r="582072" spans="17:17" x14ac:dyDescent="0.25">
      <c r="Q582072" s="100"/>
    </row>
    <row r="582073" spans="17:17" x14ac:dyDescent="0.25">
      <c r="Q582073" s="100"/>
    </row>
    <row r="582074" spans="17:17" x14ac:dyDescent="0.25">
      <c r="Q582074" s="100"/>
    </row>
    <row r="582075" spans="17:17" x14ac:dyDescent="0.25">
      <c r="Q582075" s="100"/>
    </row>
    <row r="582076" spans="17:17" x14ac:dyDescent="0.25">
      <c r="Q582076" s="100"/>
    </row>
    <row r="582077" spans="17:17" x14ac:dyDescent="0.25">
      <c r="Q582077" s="100"/>
    </row>
    <row r="582078" spans="17:17" x14ac:dyDescent="0.25">
      <c r="Q582078" s="100"/>
    </row>
    <row r="582079" spans="17:17" x14ac:dyDescent="0.25">
      <c r="Q582079" s="100"/>
    </row>
    <row r="582080" spans="17:17" x14ac:dyDescent="0.25">
      <c r="Q582080" s="100"/>
    </row>
    <row r="582081" spans="17:17" x14ac:dyDescent="0.25">
      <c r="Q582081" s="100"/>
    </row>
    <row r="582082" spans="17:17" x14ac:dyDescent="0.25">
      <c r="Q582082" s="100"/>
    </row>
    <row r="582083" spans="17:17" x14ac:dyDescent="0.25">
      <c r="Q582083" s="100"/>
    </row>
    <row r="582084" spans="17:17" x14ac:dyDescent="0.25">
      <c r="Q582084" s="100"/>
    </row>
    <row r="582085" spans="17:17" x14ac:dyDescent="0.25">
      <c r="Q582085" s="100"/>
    </row>
    <row r="582086" spans="17:17" x14ac:dyDescent="0.25">
      <c r="Q582086" s="100"/>
    </row>
    <row r="582087" spans="17:17" x14ac:dyDescent="0.25">
      <c r="Q582087" s="100"/>
    </row>
    <row r="582088" spans="17:17" x14ac:dyDescent="0.25">
      <c r="Q582088" s="100"/>
    </row>
    <row r="582089" spans="17:17" x14ac:dyDescent="0.25">
      <c r="Q582089" s="100"/>
    </row>
    <row r="582090" spans="17:17" x14ac:dyDescent="0.25">
      <c r="Q582090" s="100"/>
    </row>
    <row r="582091" spans="17:17" x14ac:dyDescent="0.25">
      <c r="Q582091" s="100"/>
    </row>
    <row r="582092" spans="17:17" x14ac:dyDescent="0.25">
      <c r="Q582092" s="100"/>
    </row>
    <row r="582093" spans="17:17" x14ac:dyDescent="0.25">
      <c r="Q582093" s="100"/>
    </row>
    <row r="582094" spans="17:17" x14ac:dyDescent="0.25">
      <c r="Q582094" s="100"/>
    </row>
    <row r="582095" spans="17:17" x14ac:dyDescent="0.25">
      <c r="Q582095" s="100"/>
    </row>
    <row r="582096" spans="17:17" x14ac:dyDescent="0.25">
      <c r="Q582096" s="100"/>
    </row>
    <row r="582097" spans="17:17" x14ac:dyDescent="0.25">
      <c r="Q582097" s="100"/>
    </row>
    <row r="582098" spans="17:17" x14ac:dyDescent="0.25">
      <c r="Q582098" s="100"/>
    </row>
    <row r="582099" spans="17:17" x14ac:dyDescent="0.25">
      <c r="Q582099" s="100"/>
    </row>
    <row r="582100" spans="17:17" x14ac:dyDescent="0.25">
      <c r="Q582100" s="100"/>
    </row>
    <row r="582101" spans="17:17" x14ac:dyDescent="0.25">
      <c r="Q582101" s="100"/>
    </row>
    <row r="582102" spans="17:17" x14ac:dyDescent="0.25">
      <c r="Q582102" s="100"/>
    </row>
    <row r="582103" spans="17:17" x14ac:dyDescent="0.25">
      <c r="Q582103" s="100"/>
    </row>
    <row r="582104" spans="17:17" x14ac:dyDescent="0.25">
      <c r="Q582104" s="100"/>
    </row>
    <row r="582105" spans="17:17" x14ac:dyDescent="0.25">
      <c r="Q582105" s="100"/>
    </row>
    <row r="582106" spans="17:17" x14ac:dyDescent="0.25">
      <c r="Q582106" s="100"/>
    </row>
    <row r="582107" spans="17:17" x14ac:dyDescent="0.25">
      <c r="Q582107" s="100"/>
    </row>
    <row r="582108" spans="17:17" x14ac:dyDescent="0.25">
      <c r="Q582108" s="100"/>
    </row>
    <row r="582109" spans="17:17" x14ac:dyDescent="0.25">
      <c r="Q582109" s="100"/>
    </row>
    <row r="582110" spans="17:17" x14ac:dyDescent="0.25">
      <c r="Q582110" s="100"/>
    </row>
    <row r="582111" spans="17:17" x14ac:dyDescent="0.25">
      <c r="Q582111" s="100"/>
    </row>
    <row r="582112" spans="17:17" x14ac:dyDescent="0.25">
      <c r="Q582112" s="100"/>
    </row>
    <row r="582113" spans="17:17" x14ac:dyDescent="0.25">
      <c r="Q582113" s="100"/>
    </row>
    <row r="582114" spans="17:17" x14ac:dyDescent="0.25">
      <c r="Q582114" s="100"/>
    </row>
    <row r="582115" spans="17:17" x14ac:dyDescent="0.25">
      <c r="Q582115" s="100"/>
    </row>
    <row r="582116" spans="17:17" x14ac:dyDescent="0.25">
      <c r="Q582116" s="100"/>
    </row>
    <row r="582117" spans="17:17" x14ac:dyDescent="0.25">
      <c r="Q582117" s="100"/>
    </row>
    <row r="582118" spans="17:17" x14ac:dyDescent="0.25">
      <c r="Q582118" s="100"/>
    </row>
    <row r="582119" spans="17:17" x14ac:dyDescent="0.25">
      <c r="Q582119" s="100"/>
    </row>
    <row r="582120" spans="17:17" x14ac:dyDescent="0.25">
      <c r="Q582120" s="100"/>
    </row>
    <row r="582121" spans="17:17" x14ac:dyDescent="0.25">
      <c r="Q582121" s="100"/>
    </row>
    <row r="582122" spans="17:17" x14ac:dyDescent="0.25">
      <c r="Q582122" s="100"/>
    </row>
    <row r="582123" spans="17:17" x14ac:dyDescent="0.25">
      <c r="Q582123" s="100"/>
    </row>
    <row r="582124" spans="17:17" x14ac:dyDescent="0.25">
      <c r="Q582124" s="100"/>
    </row>
    <row r="582125" spans="17:17" x14ac:dyDescent="0.25">
      <c r="Q582125" s="100"/>
    </row>
    <row r="582126" spans="17:17" x14ac:dyDescent="0.25">
      <c r="Q582126" s="100"/>
    </row>
    <row r="582127" spans="17:17" x14ac:dyDescent="0.25">
      <c r="Q582127" s="100"/>
    </row>
    <row r="582128" spans="17:17" x14ac:dyDescent="0.25">
      <c r="Q582128" s="100"/>
    </row>
    <row r="582129" spans="17:17" x14ac:dyDescent="0.25">
      <c r="Q582129" s="100"/>
    </row>
    <row r="582130" spans="17:17" x14ac:dyDescent="0.25">
      <c r="Q582130" s="100"/>
    </row>
    <row r="582131" spans="17:17" x14ac:dyDescent="0.25">
      <c r="Q582131" s="100"/>
    </row>
    <row r="582132" spans="17:17" x14ac:dyDescent="0.25">
      <c r="Q582132" s="100"/>
    </row>
    <row r="582133" spans="17:17" x14ac:dyDescent="0.25">
      <c r="Q582133" s="100"/>
    </row>
    <row r="582134" spans="17:17" x14ac:dyDescent="0.25">
      <c r="Q582134" s="100"/>
    </row>
    <row r="582135" spans="17:17" x14ac:dyDescent="0.25">
      <c r="Q582135" s="100"/>
    </row>
    <row r="582136" spans="17:17" x14ac:dyDescent="0.25">
      <c r="Q582136" s="100"/>
    </row>
    <row r="582137" spans="17:17" x14ac:dyDescent="0.25">
      <c r="Q582137" s="100"/>
    </row>
    <row r="582138" spans="17:17" x14ac:dyDescent="0.25">
      <c r="Q582138" s="100"/>
    </row>
    <row r="582139" spans="17:17" x14ac:dyDescent="0.25">
      <c r="Q582139" s="100"/>
    </row>
    <row r="582140" spans="17:17" x14ac:dyDescent="0.25">
      <c r="Q582140" s="100"/>
    </row>
    <row r="582141" spans="17:17" x14ac:dyDescent="0.25">
      <c r="Q582141" s="100"/>
    </row>
    <row r="582142" spans="17:17" x14ac:dyDescent="0.25">
      <c r="Q582142" s="100"/>
    </row>
    <row r="582143" spans="17:17" x14ac:dyDescent="0.25">
      <c r="Q582143" s="100"/>
    </row>
    <row r="582144" spans="17:17" x14ac:dyDescent="0.25">
      <c r="Q582144" s="100"/>
    </row>
    <row r="582145" spans="17:17" x14ac:dyDescent="0.25">
      <c r="Q582145" s="100"/>
    </row>
    <row r="582146" spans="17:17" x14ac:dyDescent="0.25">
      <c r="Q582146" s="100"/>
    </row>
    <row r="582147" spans="17:17" x14ac:dyDescent="0.25">
      <c r="Q582147" s="100"/>
    </row>
    <row r="582148" spans="17:17" x14ac:dyDescent="0.25">
      <c r="Q582148" s="100"/>
    </row>
    <row r="582149" spans="17:17" x14ac:dyDescent="0.25">
      <c r="Q582149" s="100"/>
    </row>
    <row r="582150" spans="17:17" x14ac:dyDescent="0.25">
      <c r="Q582150" s="100"/>
    </row>
    <row r="582151" spans="17:17" x14ac:dyDescent="0.25">
      <c r="Q582151" s="100"/>
    </row>
    <row r="582152" spans="17:17" x14ac:dyDescent="0.25">
      <c r="Q582152" s="100"/>
    </row>
    <row r="582153" spans="17:17" x14ac:dyDescent="0.25">
      <c r="Q582153" s="100"/>
    </row>
    <row r="582154" spans="17:17" x14ac:dyDescent="0.25">
      <c r="Q582154" s="100"/>
    </row>
    <row r="582155" spans="17:17" x14ac:dyDescent="0.25">
      <c r="Q582155" s="100"/>
    </row>
    <row r="582156" spans="17:17" x14ac:dyDescent="0.25">
      <c r="Q582156" s="100"/>
    </row>
    <row r="582157" spans="17:17" x14ac:dyDescent="0.25">
      <c r="Q582157" s="100"/>
    </row>
    <row r="582158" spans="17:17" x14ac:dyDescent="0.25">
      <c r="Q582158" s="100"/>
    </row>
    <row r="582159" spans="17:17" x14ac:dyDescent="0.25">
      <c r="Q582159" s="100"/>
    </row>
    <row r="582160" spans="17:17" x14ac:dyDescent="0.25">
      <c r="Q582160" s="100"/>
    </row>
    <row r="582161" spans="17:17" x14ac:dyDescent="0.25">
      <c r="Q582161" s="100"/>
    </row>
    <row r="582162" spans="17:17" x14ac:dyDescent="0.25">
      <c r="Q582162" s="100"/>
    </row>
    <row r="582163" spans="17:17" x14ac:dyDescent="0.25">
      <c r="Q582163" s="100"/>
    </row>
    <row r="582164" spans="17:17" x14ac:dyDescent="0.25">
      <c r="Q582164" s="100"/>
    </row>
    <row r="582165" spans="17:17" x14ac:dyDescent="0.25">
      <c r="Q582165" s="100"/>
    </row>
    <row r="582166" spans="17:17" x14ac:dyDescent="0.25">
      <c r="Q582166" s="100"/>
    </row>
    <row r="582167" spans="17:17" x14ac:dyDescent="0.25">
      <c r="Q582167" s="100"/>
    </row>
    <row r="582168" spans="17:17" x14ac:dyDescent="0.25">
      <c r="Q582168" s="100"/>
    </row>
    <row r="582169" spans="17:17" x14ac:dyDescent="0.25">
      <c r="Q582169" s="100"/>
    </row>
    <row r="582170" spans="17:17" x14ac:dyDescent="0.25">
      <c r="Q582170" s="100"/>
    </row>
    <row r="582171" spans="17:17" x14ac:dyDescent="0.25">
      <c r="Q582171" s="100"/>
    </row>
    <row r="582172" spans="17:17" x14ac:dyDescent="0.25">
      <c r="Q582172" s="100"/>
    </row>
    <row r="582173" spans="17:17" x14ac:dyDescent="0.25">
      <c r="Q582173" s="100"/>
    </row>
    <row r="582174" spans="17:17" x14ac:dyDescent="0.25">
      <c r="Q582174" s="100"/>
    </row>
    <row r="582175" spans="17:17" x14ac:dyDescent="0.25">
      <c r="Q582175" s="100"/>
    </row>
    <row r="582176" spans="17:17" x14ac:dyDescent="0.25">
      <c r="Q582176" s="100"/>
    </row>
    <row r="582177" spans="17:17" x14ac:dyDescent="0.25">
      <c r="Q582177" s="100"/>
    </row>
    <row r="582178" spans="17:17" x14ac:dyDescent="0.25">
      <c r="Q582178" s="100"/>
    </row>
    <row r="582179" spans="17:17" x14ac:dyDescent="0.25">
      <c r="Q582179" s="100"/>
    </row>
    <row r="582180" spans="17:17" x14ac:dyDescent="0.25">
      <c r="Q582180" s="100"/>
    </row>
    <row r="582181" spans="17:17" x14ac:dyDescent="0.25">
      <c r="Q582181" s="100"/>
    </row>
    <row r="582182" spans="17:17" x14ac:dyDescent="0.25">
      <c r="Q582182" s="100"/>
    </row>
    <row r="582183" spans="17:17" x14ac:dyDescent="0.25">
      <c r="Q582183" s="100"/>
    </row>
    <row r="582184" spans="17:17" x14ac:dyDescent="0.25">
      <c r="Q582184" s="100"/>
    </row>
    <row r="582185" spans="17:17" x14ac:dyDescent="0.25">
      <c r="Q582185" s="100"/>
    </row>
    <row r="582186" spans="17:17" x14ac:dyDescent="0.25">
      <c r="Q582186" s="100"/>
    </row>
    <row r="582187" spans="17:17" x14ac:dyDescent="0.25">
      <c r="Q582187" s="100"/>
    </row>
    <row r="582188" spans="17:17" x14ac:dyDescent="0.25">
      <c r="Q582188" s="100"/>
    </row>
    <row r="582189" spans="17:17" x14ac:dyDescent="0.25">
      <c r="Q582189" s="100"/>
    </row>
    <row r="582190" spans="17:17" x14ac:dyDescent="0.25">
      <c r="Q582190" s="100"/>
    </row>
    <row r="582191" spans="17:17" x14ac:dyDescent="0.25">
      <c r="Q582191" s="100"/>
    </row>
    <row r="582192" spans="17:17" x14ac:dyDescent="0.25">
      <c r="Q582192" s="100"/>
    </row>
    <row r="582193" spans="17:17" x14ac:dyDescent="0.25">
      <c r="Q582193" s="100"/>
    </row>
    <row r="582194" spans="17:17" x14ac:dyDescent="0.25">
      <c r="Q582194" s="100"/>
    </row>
    <row r="582195" spans="17:17" x14ac:dyDescent="0.25">
      <c r="Q582195" s="100"/>
    </row>
    <row r="582196" spans="17:17" x14ac:dyDescent="0.25">
      <c r="Q582196" s="100"/>
    </row>
    <row r="582197" spans="17:17" x14ac:dyDescent="0.25">
      <c r="Q582197" s="100"/>
    </row>
    <row r="582198" spans="17:17" x14ac:dyDescent="0.25">
      <c r="Q582198" s="100"/>
    </row>
    <row r="582199" spans="17:17" x14ac:dyDescent="0.25">
      <c r="Q582199" s="100"/>
    </row>
    <row r="582200" spans="17:17" x14ac:dyDescent="0.25">
      <c r="Q582200" s="100"/>
    </row>
    <row r="582201" spans="17:17" x14ac:dyDescent="0.25">
      <c r="Q582201" s="100"/>
    </row>
    <row r="582202" spans="17:17" x14ac:dyDescent="0.25">
      <c r="Q582202" s="100"/>
    </row>
    <row r="582203" spans="17:17" x14ac:dyDescent="0.25">
      <c r="Q582203" s="100"/>
    </row>
    <row r="582204" spans="17:17" x14ac:dyDescent="0.25">
      <c r="Q582204" s="100"/>
    </row>
    <row r="582205" spans="17:17" x14ac:dyDescent="0.25">
      <c r="Q582205" s="100"/>
    </row>
    <row r="582206" spans="17:17" x14ac:dyDescent="0.25">
      <c r="Q582206" s="100"/>
    </row>
    <row r="582207" spans="17:17" x14ac:dyDescent="0.25">
      <c r="Q582207" s="100"/>
    </row>
    <row r="582208" spans="17:17" x14ac:dyDescent="0.25">
      <c r="Q582208" s="100"/>
    </row>
    <row r="582209" spans="17:17" x14ac:dyDescent="0.25">
      <c r="Q582209" s="100"/>
    </row>
    <row r="582210" spans="17:17" x14ac:dyDescent="0.25">
      <c r="Q582210" s="100"/>
    </row>
    <row r="582211" spans="17:17" x14ac:dyDescent="0.25">
      <c r="Q582211" s="100"/>
    </row>
    <row r="582212" spans="17:17" x14ac:dyDescent="0.25">
      <c r="Q582212" s="100"/>
    </row>
    <row r="582213" spans="17:17" x14ac:dyDescent="0.25">
      <c r="Q582213" s="100"/>
    </row>
    <row r="582214" spans="17:17" x14ac:dyDescent="0.25">
      <c r="Q582214" s="100"/>
    </row>
    <row r="582215" spans="17:17" x14ac:dyDescent="0.25">
      <c r="Q582215" s="100"/>
    </row>
    <row r="582216" spans="17:17" x14ac:dyDescent="0.25">
      <c r="Q582216" s="100"/>
    </row>
    <row r="582217" spans="17:17" x14ac:dyDescent="0.25">
      <c r="Q582217" s="100"/>
    </row>
    <row r="582218" spans="17:17" x14ac:dyDescent="0.25">
      <c r="Q582218" s="100"/>
    </row>
    <row r="582219" spans="17:17" x14ac:dyDescent="0.25">
      <c r="Q582219" s="100"/>
    </row>
    <row r="582220" spans="17:17" x14ac:dyDescent="0.25">
      <c r="Q582220" s="100"/>
    </row>
    <row r="582221" spans="17:17" x14ac:dyDescent="0.25">
      <c r="Q582221" s="100"/>
    </row>
    <row r="582222" spans="17:17" x14ac:dyDescent="0.25">
      <c r="Q582222" s="100"/>
    </row>
    <row r="582223" spans="17:17" x14ac:dyDescent="0.25">
      <c r="Q582223" s="100"/>
    </row>
    <row r="582224" spans="17:17" x14ac:dyDescent="0.25">
      <c r="Q582224" s="100"/>
    </row>
    <row r="582225" spans="17:17" x14ac:dyDescent="0.25">
      <c r="Q582225" s="100"/>
    </row>
    <row r="582226" spans="17:17" x14ac:dyDescent="0.25">
      <c r="Q582226" s="100"/>
    </row>
    <row r="582227" spans="17:17" x14ac:dyDescent="0.25">
      <c r="Q582227" s="100"/>
    </row>
    <row r="582228" spans="17:17" x14ac:dyDescent="0.25">
      <c r="Q582228" s="100"/>
    </row>
    <row r="582229" spans="17:17" x14ac:dyDescent="0.25">
      <c r="Q582229" s="100"/>
    </row>
    <row r="582230" spans="17:17" x14ac:dyDescent="0.25">
      <c r="Q582230" s="100"/>
    </row>
    <row r="582231" spans="17:17" x14ac:dyDescent="0.25">
      <c r="Q582231" s="100"/>
    </row>
    <row r="582232" spans="17:17" x14ac:dyDescent="0.25">
      <c r="Q582232" s="100"/>
    </row>
    <row r="582233" spans="17:17" x14ac:dyDescent="0.25">
      <c r="Q582233" s="100"/>
    </row>
    <row r="582234" spans="17:17" x14ac:dyDescent="0.25">
      <c r="Q582234" s="100"/>
    </row>
    <row r="582235" spans="17:17" x14ac:dyDescent="0.25">
      <c r="Q582235" s="100"/>
    </row>
    <row r="582236" spans="17:17" x14ac:dyDescent="0.25">
      <c r="Q582236" s="100"/>
    </row>
    <row r="582237" spans="17:17" x14ac:dyDescent="0.25">
      <c r="Q582237" s="100"/>
    </row>
    <row r="582238" spans="17:17" x14ac:dyDescent="0.25">
      <c r="Q582238" s="100"/>
    </row>
    <row r="582239" spans="17:17" x14ac:dyDescent="0.25">
      <c r="Q582239" s="100"/>
    </row>
    <row r="582240" spans="17:17" x14ac:dyDescent="0.25">
      <c r="Q582240" s="100"/>
    </row>
    <row r="582241" spans="17:17" x14ac:dyDescent="0.25">
      <c r="Q582241" s="100"/>
    </row>
    <row r="582242" spans="17:17" x14ac:dyDescent="0.25">
      <c r="Q582242" s="100"/>
    </row>
    <row r="582243" spans="17:17" x14ac:dyDescent="0.25">
      <c r="Q582243" s="100"/>
    </row>
    <row r="582244" spans="17:17" x14ac:dyDescent="0.25">
      <c r="Q582244" s="100"/>
    </row>
    <row r="582245" spans="17:17" x14ac:dyDescent="0.25">
      <c r="Q582245" s="100"/>
    </row>
    <row r="582246" spans="17:17" x14ac:dyDescent="0.25">
      <c r="Q582246" s="100"/>
    </row>
    <row r="582247" spans="17:17" x14ac:dyDescent="0.25">
      <c r="Q582247" s="100"/>
    </row>
    <row r="582248" spans="17:17" x14ac:dyDescent="0.25">
      <c r="Q582248" s="100"/>
    </row>
    <row r="582249" spans="17:17" x14ac:dyDescent="0.25">
      <c r="Q582249" s="100"/>
    </row>
    <row r="582250" spans="17:17" x14ac:dyDescent="0.25">
      <c r="Q582250" s="100"/>
    </row>
    <row r="582251" spans="17:17" x14ac:dyDescent="0.25">
      <c r="Q582251" s="100"/>
    </row>
    <row r="582252" spans="17:17" x14ac:dyDescent="0.25">
      <c r="Q582252" s="100"/>
    </row>
    <row r="582253" spans="17:17" x14ac:dyDescent="0.25">
      <c r="Q582253" s="100"/>
    </row>
    <row r="582254" spans="17:17" x14ac:dyDescent="0.25">
      <c r="Q582254" s="100"/>
    </row>
    <row r="582255" spans="17:17" x14ac:dyDescent="0.25">
      <c r="Q582255" s="100"/>
    </row>
    <row r="582256" spans="17:17" x14ac:dyDescent="0.25">
      <c r="Q582256" s="100"/>
    </row>
    <row r="582257" spans="17:17" x14ac:dyDescent="0.25">
      <c r="Q582257" s="100"/>
    </row>
    <row r="582258" spans="17:17" x14ac:dyDescent="0.25">
      <c r="Q582258" s="100"/>
    </row>
    <row r="582259" spans="17:17" x14ac:dyDescent="0.25">
      <c r="Q582259" s="100"/>
    </row>
    <row r="582260" spans="17:17" x14ac:dyDescent="0.25">
      <c r="Q582260" s="100"/>
    </row>
    <row r="582261" spans="17:17" x14ac:dyDescent="0.25">
      <c r="Q582261" s="100"/>
    </row>
    <row r="582262" spans="17:17" x14ac:dyDescent="0.25">
      <c r="Q582262" s="100"/>
    </row>
    <row r="582263" spans="17:17" x14ac:dyDescent="0.25">
      <c r="Q582263" s="100"/>
    </row>
    <row r="582264" spans="17:17" x14ac:dyDescent="0.25">
      <c r="Q582264" s="100"/>
    </row>
    <row r="582265" spans="17:17" x14ac:dyDescent="0.25">
      <c r="Q582265" s="100"/>
    </row>
    <row r="582266" spans="17:17" x14ac:dyDescent="0.25">
      <c r="Q582266" s="100"/>
    </row>
    <row r="582267" spans="17:17" x14ac:dyDescent="0.25">
      <c r="Q582267" s="100"/>
    </row>
    <row r="582268" spans="17:17" x14ac:dyDescent="0.25">
      <c r="Q582268" s="100"/>
    </row>
    <row r="582269" spans="17:17" x14ac:dyDescent="0.25">
      <c r="Q582269" s="100"/>
    </row>
    <row r="582270" spans="17:17" x14ac:dyDescent="0.25">
      <c r="Q582270" s="100"/>
    </row>
    <row r="582271" spans="17:17" x14ac:dyDescent="0.25">
      <c r="Q582271" s="100"/>
    </row>
    <row r="582272" spans="17:17" x14ac:dyDescent="0.25">
      <c r="Q582272" s="100"/>
    </row>
    <row r="582273" spans="17:17" x14ac:dyDescent="0.25">
      <c r="Q582273" s="100"/>
    </row>
    <row r="582274" spans="17:17" x14ac:dyDescent="0.25">
      <c r="Q582274" s="100"/>
    </row>
    <row r="582275" spans="17:17" x14ac:dyDescent="0.25">
      <c r="Q582275" s="100"/>
    </row>
    <row r="582276" spans="17:17" x14ac:dyDescent="0.25">
      <c r="Q582276" s="100"/>
    </row>
    <row r="582277" spans="17:17" x14ac:dyDescent="0.25">
      <c r="Q582277" s="100"/>
    </row>
    <row r="582278" spans="17:17" x14ac:dyDescent="0.25">
      <c r="Q582278" s="100"/>
    </row>
    <row r="582279" spans="17:17" x14ac:dyDescent="0.25">
      <c r="Q582279" s="100"/>
    </row>
    <row r="582280" spans="17:17" x14ac:dyDescent="0.25">
      <c r="Q582280" s="100"/>
    </row>
    <row r="582281" spans="17:17" x14ac:dyDescent="0.25">
      <c r="Q582281" s="100"/>
    </row>
    <row r="582282" spans="17:17" x14ac:dyDescent="0.25">
      <c r="Q582282" s="100"/>
    </row>
    <row r="582283" spans="17:17" x14ac:dyDescent="0.25">
      <c r="Q582283" s="100"/>
    </row>
    <row r="582284" spans="17:17" x14ac:dyDescent="0.25">
      <c r="Q582284" s="100"/>
    </row>
    <row r="582285" spans="17:17" x14ac:dyDescent="0.25">
      <c r="Q582285" s="100"/>
    </row>
    <row r="582286" spans="17:17" x14ac:dyDescent="0.25">
      <c r="Q582286" s="100"/>
    </row>
    <row r="582287" spans="17:17" x14ac:dyDescent="0.25">
      <c r="Q582287" s="100"/>
    </row>
    <row r="582288" spans="17:17" x14ac:dyDescent="0.25">
      <c r="Q582288" s="100"/>
    </row>
    <row r="582289" spans="17:17" x14ac:dyDescent="0.25">
      <c r="Q582289" s="100"/>
    </row>
    <row r="582290" spans="17:17" x14ac:dyDescent="0.25">
      <c r="Q582290" s="100"/>
    </row>
    <row r="582291" spans="17:17" x14ac:dyDescent="0.25">
      <c r="Q582291" s="100"/>
    </row>
    <row r="582292" spans="17:17" x14ac:dyDescent="0.25">
      <c r="Q582292" s="100"/>
    </row>
    <row r="582293" spans="17:17" x14ac:dyDescent="0.25">
      <c r="Q582293" s="100"/>
    </row>
    <row r="582294" spans="17:17" x14ac:dyDescent="0.25">
      <c r="Q582294" s="100"/>
    </row>
    <row r="582295" spans="17:17" x14ac:dyDescent="0.25">
      <c r="Q582295" s="100"/>
    </row>
    <row r="582296" spans="17:17" x14ac:dyDescent="0.25">
      <c r="Q582296" s="100"/>
    </row>
    <row r="582297" spans="17:17" x14ac:dyDescent="0.25">
      <c r="Q582297" s="100"/>
    </row>
    <row r="582298" spans="17:17" x14ac:dyDescent="0.25">
      <c r="Q582298" s="100"/>
    </row>
    <row r="582299" spans="17:17" x14ac:dyDescent="0.25">
      <c r="Q582299" s="100"/>
    </row>
    <row r="582300" spans="17:17" x14ac:dyDescent="0.25">
      <c r="Q582300" s="100"/>
    </row>
    <row r="582301" spans="17:17" x14ac:dyDescent="0.25">
      <c r="Q582301" s="100"/>
    </row>
    <row r="582302" spans="17:17" x14ac:dyDescent="0.25">
      <c r="Q582302" s="100"/>
    </row>
    <row r="582303" spans="17:17" x14ac:dyDescent="0.25">
      <c r="Q582303" s="100"/>
    </row>
    <row r="582304" spans="17:17" x14ac:dyDescent="0.25">
      <c r="Q582304" s="100"/>
    </row>
    <row r="582305" spans="17:17" x14ac:dyDescent="0.25">
      <c r="Q582305" s="100"/>
    </row>
    <row r="582306" spans="17:17" x14ac:dyDescent="0.25">
      <c r="Q582306" s="100"/>
    </row>
    <row r="582307" spans="17:17" x14ac:dyDescent="0.25">
      <c r="Q582307" s="100"/>
    </row>
    <row r="582308" spans="17:17" x14ac:dyDescent="0.25">
      <c r="Q582308" s="100"/>
    </row>
    <row r="582309" spans="17:17" x14ac:dyDescent="0.25">
      <c r="Q582309" s="100"/>
    </row>
    <row r="582310" spans="17:17" x14ac:dyDescent="0.25">
      <c r="Q582310" s="100"/>
    </row>
    <row r="582311" spans="17:17" x14ac:dyDescent="0.25">
      <c r="Q582311" s="100"/>
    </row>
    <row r="582312" spans="17:17" x14ac:dyDescent="0.25">
      <c r="Q582312" s="100"/>
    </row>
    <row r="582313" spans="17:17" x14ac:dyDescent="0.25">
      <c r="Q582313" s="100"/>
    </row>
    <row r="582314" spans="17:17" x14ac:dyDescent="0.25">
      <c r="Q582314" s="100"/>
    </row>
    <row r="582315" spans="17:17" x14ac:dyDescent="0.25">
      <c r="Q582315" s="100"/>
    </row>
    <row r="582316" spans="17:17" x14ac:dyDescent="0.25">
      <c r="Q582316" s="100"/>
    </row>
    <row r="582317" spans="17:17" x14ac:dyDescent="0.25">
      <c r="Q582317" s="100"/>
    </row>
    <row r="582318" spans="17:17" x14ac:dyDescent="0.25">
      <c r="Q582318" s="100"/>
    </row>
    <row r="582319" spans="17:17" x14ac:dyDescent="0.25">
      <c r="Q582319" s="100"/>
    </row>
    <row r="582320" spans="17:17" x14ac:dyDescent="0.25">
      <c r="Q582320" s="100"/>
    </row>
    <row r="582321" spans="17:17" x14ac:dyDescent="0.25">
      <c r="Q582321" s="100"/>
    </row>
    <row r="582322" spans="17:17" x14ac:dyDescent="0.25">
      <c r="Q582322" s="100"/>
    </row>
    <row r="582323" spans="17:17" x14ac:dyDescent="0.25">
      <c r="Q582323" s="100"/>
    </row>
    <row r="582324" spans="17:17" x14ac:dyDescent="0.25">
      <c r="Q582324" s="100"/>
    </row>
    <row r="582325" spans="17:17" x14ac:dyDescent="0.25">
      <c r="Q582325" s="100"/>
    </row>
    <row r="582326" spans="17:17" x14ac:dyDescent="0.25">
      <c r="Q582326" s="100"/>
    </row>
    <row r="582327" spans="17:17" x14ac:dyDescent="0.25">
      <c r="Q582327" s="100"/>
    </row>
    <row r="582328" spans="17:17" x14ac:dyDescent="0.25">
      <c r="Q582328" s="100"/>
    </row>
    <row r="582329" spans="17:17" x14ac:dyDescent="0.25">
      <c r="Q582329" s="100"/>
    </row>
    <row r="582330" spans="17:17" x14ac:dyDescent="0.25">
      <c r="Q582330" s="100"/>
    </row>
    <row r="582331" spans="17:17" x14ac:dyDescent="0.25">
      <c r="Q582331" s="100"/>
    </row>
    <row r="582332" spans="17:17" x14ac:dyDescent="0.25">
      <c r="Q582332" s="100"/>
    </row>
    <row r="582333" spans="17:17" x14ac:dyDescent="0.25">
      <c r="Q582333" s="100"/>
    </row>
    <row r="582334" spans="17:17" x14ac:dyDescent="0.25">
      <c r="Q582334" s="100"/>
    </row>
    <row r="582335" spans="17:17" x14ac:dyDescent="0.25">
      <c r="Q582335" s="100"/>
    </row>
    <row r="582336" spans="17:17" x14ac:dyDescent="0.25">
      <c r="Q582336" s="100"/>
    </row>
    <row r="582337" spans="17:17" x14ac:dyDescent="0.25">
      <c r="Q582337" s="100"/>
    </row>
    <row r="582338" spans="17:17" x14ac:dyDescent="0.25">
      <c r="Q582338" s="100"/>
    </row>
    <row r="582339" spans="17:17" x14ac:dyDescent="0.25">
      <c r="Q582339" s="100"/>
    </row>
    <row r="582340" spans="17:17" x14ac:dyDescent="0.25">
      <c r="Q582340" s="100"/>
    </row>
    <row r="582341" spans="17:17" x14ac:dyDescent="0.25">
      <c r="Q582341" s="100"/>
    </row>
    <row r="582342" spans="17:17" x14ac:dyDescent="0.25">
      <c r="Q582342" s="100"/>
    </row>
    <row r="582343" spans="17:17" x14ac:dyDescent="0.25">
      <c r="Q582343" s="100"/>
    </row>
    <row r="582344" spans="17:17" x14ac:dyDescent="0.25">
      <c r="Q582344" s="100"/>
    </row>
    <row r="582345" spans="17:17" x14ac:dyDescent="0.25">
      <c r="Q582345" s="100"/>
    </row>
    <row r="582346" spans="17:17" x14ac:dyDescent="0.25">
      <c r="Q582346" s="100"/>
    </row>
    <row r="582347" spans="17:17" x14ac:dyDescent="0.25">
      <c r="Q582347" s="100"/>
    </row>
    <row r="582348" spans="17:17" x14ac:dyDescent="0.25">
      <c r="Q582348" s="100"/>
    </row>
    <row r="582349" spans="17:17" x14ac:dyDescent="0.25">
      <c r="Q582349" s="100"/>
    </row>
    <row r="582350" spans="17:17" x14ac:dyDescent="0.25">
      <c r="Q582350" s="100"/>
    </row>
    <row r="582351" spans="17:17" x14ac:dyDescent="0.25">
      <c r="Q582351" s="100"/>
    </row>
    <row r="582352" spans="17:17" x14ac:dyDescent="0.25">
      <c r="Q582352" s="100"/>
    </row>
    <row r="582353" spans="17:17" x14ac:dyDescent="0.25">
      <c r="Q582353" s="100"/>
    </row>
    <row r="582354" spans="17:17" x14ac:dyDescent="0.25">
      <c r="Q582354" s="100"/>
    </row>
    <row r="582355" spans="17:17" x14ac:dyDescent="0.25">
      <c r="Q582355" s="100"/>
    </row>
    <row r="582356" spans="17:17" x14ac:dyDescent="0.25">
      <c r="Q582356" s="100"/>
    </row>
    <row r="582357" spans="17:17" x14ac:dyDescent="0.25">
      <c r="Q582357" s="100"/>
    </row>
    <row r="582358" spans="17:17" x14ac:dyDescent="0.25">
      <c r="Q582358" s="100"/>
    </row>
    <row r="582359" spans="17:17" x14ac:dyDescent="0.25">
      <c r="Q582359" s="100"/>
    </row>
    <row r="582360" spans="17:17" x14ac:dyDescent="0.25">
      <c r="Q582360" s="100"/>
    </row>
    <row r="582361" spans="17:17" x14ac:dyDescent="0.25">
      <c r="Q582361" s="100"/>
    </row>
    <row r="582362" spans="17:17" x14ac:dyDescent="0.25">
      <c r="Q582362" s="100"/>
    </row>
    <row r="582363" spans="17:17" x14ac:dyDescent="0.25">
      <c r="Q582363" s="100"/>
    </row>
    <row r="582364" spans="17:17" x14ac:dyDescent="0.25">
      <c r="Q582364" s="100"/>
    </row>
    <row r="582365" spans="17:17" x14ac:dyDescent="0.25">
      <c r="Q582365" s="100"/>
    </row>
    <row r="582366" spans="17:17" x14ac:dyDescent="0.25">
      <c r="Q582366" s="100"/>
    </row>
    <row r="582367" spans="17:17" x14ac:dyDescent="0.25">
      <c r="Q582367" s="100"/>
    </row>
    <row r="582368" spans="17:17" x14ac:dyDescent="0.25">
      <c r="Q582368" s="100"/>
    </row>
    <row r="582369" spans="17:17" x14ac:dyDescent="0.25">
      <c r="Q582369" s="100"/>
    </row>
    <row r="582370" spans="17:17" x14ac:dyDescent="0.25">
      <c r="Q582370" s="100"/>
    </row>
    <row r="582371" spans="17:17" x14ac:dyDescent="0.25">
      <c r="Q582371" s="100"/>
    </row>
    <row r="582372" spans="17:17" x14ac:dyDescent="0.25">
      <c r="Q582372" s="100"/>
    </row>
    <row r="582373" spans="17:17" x14ac:dyDescent="0.25">
      <c r="Q582373" s="100"/>
    </row>
    <row r="582374" spans="17:17" x14ac:dyDescent="0.25">
      <c r="Q582374" s="100"/>
    </row>
    <row r="582375" spans="17:17" x14ac:dyDescent="0.25">
      <c r="Q582375" s="100"/>
    </row>
    <row r="582376" spans="17:17" x14ac:dyDescent="0.25">
      <c r="Q582376" s="100"/>
    </row>
    <row r="582377" spans="17:17" x14ac:dyDescent="0.25">
      <c r="Q582377" s="100"/>
    </row>
    <row r="582378" spans="17:17" x14ac:dyDescent="0.25">
      <c r="Q582378" s="100"/>
    </row>
    <row r="582379" spans="17:17" x14ac:dyDescent="0.25">
      <c r="Q582379" s="100"/>
    </row>
    <row r="582380" spans="17:17" x14ac:dyDescent="0.25">
      <c r="Q582380" s="100"/>
    </row>
    <row r="582381" spans="17:17" x14ac:dyDescent="0.25">
      <c r="Q582381" s="100"/>
    </row>
    <row r="582382" spans="17:17" x14ac:dyDescent="0.25">
      <c r="Q582382" s="100"/>
    </row>
    <row r="582383" spans="17:17" x14ac:dyDescent="0.25">
      <c r="Q582383" s="100"/>
    </row>
    <row r="582384" spans="17:17" x14ac:dyDescent="0.25">
      <c r="Q582384" s="100"/>
    </row>
    <row r="582385" spans="17:17" x14ac:dyDescent="0.25">
      <c r="Q582385" s="100"/>
    </row>
    <row r="582386" spans="17:17" x14ac:dyDescent="0.25">
      <c r="Q582386" s="100"/>
    </row>
    <row r="582387" spans="17:17" x14ac:dyDescent="0.25">
      <c r="Q582387" s="100"/>
    </row>
    <row r="582388" spans="17:17" x14ac:dyDescent="0.25">
      <c r="Q582388" s="100"/>
    </row>
    <row r="582389" spans="17:17" x14ac:dyDescent="0.25">
      <c r="Q582389" s="100"/>
    </row>
    <row r="582390" spans="17:17" x14ac:dyDescent="0.25">
      <c r="Q582390" s="100"/>
    </row>
    <row r="582391" spans="17:17" x14ac:dyDescent="0.25">
      <c r="Q582391" s="100"/>
    </row>
    <row r="582392" spans="17:17" x14ac:dyDescent="0.25">
      <c r="Q582392" s="100"/>
    </row>
    <row r="582393" spans="17:17" x14ac:dyDescent="0.25">
      <c r="Q582393" s="100"/>
    </row>
    <row r="582394" spans="17:17" x14ac:dyDescent="0.25">
      <c r="Q582394" s="100"/>
    </row>
    <row r="582395" spans="17:17" x14ac:dyDescent="0.25">
      <c r="Q582395" s="100"/>
    </row>
    <row r="582396" spans="17:17" x14ac:dyDescent="0.25">
      <c r="Q582396" s="100"/>
    </row>
    <row r="582397" spans="17:17" x14ac:dyDescent="0.25">
      <c r="Q582397" s="100"/>
    </row>
    <row r="582398" spans="17:17" x14ac:dyDescent="0.25">
      <c r="Q582398" s="100"/>
    </row>
    <row r="582399" spans="17:17" x14ac:dyDescent="0.25">
      <c r="Q582399" s="100"/>
    </row>
    <row r="582400" spans="17:17" x14ac:dyDescent="0.25">
      <c r="Q582400" s="100"/>
    </row>
    <row r="582401" spans="17:17" x14ac:dyDescent="0.25">
      <c r="Q582401" s="100"/>
    </row>
    <row r="582402" spans="17:17" x14ac:dyDescent="0.25">
      <c r="Q582402" s="100"/>
    </row>
    <row r="582403" spans="17:17" x14ac:dyDescent="0.25">
      <c r="Q582403" s="100"/>
    </row>
    <row r="582404" spans="17:17" x14ac:dyDescent="0.25">
      <c r="Q582404" s="100"/>
    </row>
    <row r="582405" spans="17:17" x14ac:dyDescent="0.25">
      <c r="Q582405" s="100"/>
    </row>
    <row r="582406" spans="17:17" x14ac:dyDescent="0.25">
      <c r="Q582406" s="100"/>
    </row>
    <row r="582407" spans="17:17" x14ac:dyDescent="0.25">
      <c r="Q582407" s="100"/>
    </row>
    <row r="582408" spans="17:17" x14ac:dyDescent="0.25">
      <c r="Q582408" s="100"/>
    </row>
    <row r="582409" spans="17:17" x14ac:dyDescent="0.25">
      <c r="Q582409" s="100"/>
    </row>
    <row r="582410" spans="17:17" x14ac:dyDescent="0.25">
      <c r="Q582410" s="100"/>
    </row>
    <row r="582411" spans="17:17" x14ac:dyDescent="0.25">
      <c r="Q582411" s="100"/>
    </row>
    <row r="582412" spans="17:17" x14ac:dyDescent="0.25">
      <c r="Q582412" s="100"/>
    </row>
    <row r="582413" spans="17:17" x14ac:dyDescent="0.25">
      <c r="Q582413" s="100"/>
    </row>
    <row r="582414" spans="17:17" x14ac:dyDescent="0.25">
      <c r="Q582414" s="100"/>
    </row>
    <row r="582415" spans="17:17" x14ac:dyDescent="0.25">
      <c r="Q582415" s="100"/>
    </row>
    <row r="582416" spans="17:17" x14ac:dyDescent="0.25">
      <c r="Q582416" s="100"/>
    </row>
    <row r="582417" spans="17:17" x14ac:dyDescent="0.25">
      <c r="Q582417" s="100"/>
    </row>
    <row r="582418" spans="17:17" x14ac:dyDescent="0.25">
      <c r="Q582418" s="100"/>
    </row>
    <row r="582419" spans="17:17" x14ac:dyDescent="0.25">
      <c r="Q582419" s="100"/>
    </row>
    <row r="582420" spans="17:17" x14ac:dyDescent="0.25">
      <c r="Q582420" s="100"/>
    </row>
    <row r="582421" spans="17:17" x14ac:dyDescent="0.25">
      <c r="Q582421" s="100"/>
    </row>
    <row r="582422" spans="17:17" x14ac:dyDescent="0.25">
      <c r="Q582422" s="100"/>
    </row>
    <row r="582423" spans="17:17" x14ac:dyDescent="0.25">
      <c r="Q582423" s="100"/>
    </row>
    <row r="582424" spans="17:17" x14ac:dyDescent="0.25">
      <c r="Q582424" s="100"/>
    </row>
    <row r="582425" spans="17:17" x14ac:dyDescent="0.25">
      <c r="Q582425" s="100"/>
    </row>
    <row r="582426" spans="17:17" x14ac:dyDescent="0.25">
      <c r="Q582426" s="100"/>
    </row>
    <row r="582427" spans="17:17" x14ac:dyDescent="0.25">
      <c r="Q582427" s="100"/>
    </row>
    <row r="582428" spans="17:17" x14ac:dyDescent="0.25">
      <c r="Q582428" s="100"/>
    </row>
    <row r="582429" spans="17:17" x14ac:dyDescent="0.25">
      <c r="Q582429" s="100"/>
    </row>
    <row r="582430" spans="17:17" x14ac:dyDescent="0.25">
      <c r="Q582430" s="100"/>
    </row>
    <row r="582431" spans="17:17" x14ac:dyDescent="0.25">
      <c r="Q582431" s="100"/>
    </row>
    <row r="582432" spans="17:17" x14ac:dyDescent="0.25">
      <c r="Q582432" s="100"/>
    </row>
    <row r="582433" spans="17:17" x14ac:dyDescent="0.25">
      <c r="Q582433" s="100"/>
    </row>
    <row r="582434" spans="17:17" x14ac:dyDescent="0.25">
      <c r="Q582434" s="100"/>
    </row>
    <row r="582435" spans="17:17" x14ac:dyDescent="0.25">
      <c r="Q582435" s="100"/>
    </row>
    <row r="582436" spans="17:17" x14ac:dyDescent="0.25">
      <c r="Q582436" s="100"/>
    </row>
    <row r="582437" spans="17:17" x14ac:dyDescent="0.25">
      <c r="Q582437" s="100"/>
    </row>
    <row r="582438" spans="17:17" x14ac:dyDescent="0.25">
      <c r="Q582438" s="100"/>
    </row>
    <row r="582439" spans="17:17" x14ac:dyDescent="0.25">
      <c r="Q582439" s="100"/>
    </row>
    <row r="582440" spans="17:17" x14ac:dyDescent="0.25">
      <c r="Q582440" s="100"/>
    </row>
    <row r="582441" spans="17:17" x14ac:dyDescent="0.25">
      <c r="Q582441" s="100"/>
    </row>
    <row r="582442" spans="17:17" x14ac:dyDescent="0.25">
      <c r="Q582442" s="100"/>
    </row>
    <row r="582443" spans="17:17" x14ac:dyDescent="0.25">
      <c r="Q582443" s="100"/>
    </row>
    <row r="582444" spans="17:17" x14ac:dyDescent="0.25">
      <c r="Q582444" s="100"/>
    </row>
    <row r="582445" spans="17:17" x14ac:dyDescent="0.25">
      <c r="Q582445" s="100"/>
    </row>
    <row r="582446" spans="17:17" x14ac:dyDescent="0.25">
      <c r="Q582446" s="100"/>
    </row>
    <row r="582447" spans="17:17" x14ac:dyDescent="0.25">
      <c r="Q582447" s="100"/>
    </row>
    <row r="582448" spans="17:17" x14ac:dyDescent="0.25">
      <c r="Q582448" s="100"/>
    </row>
    <row r="582449" spans="17:17" x14ac:dyDescent="0.25">
      <c r="Q582449" s="100"/>
    </row>
    <row r="582450" spans="17:17" x14ac:dyDescent="0.25">
      <c r="Q582450" s="100"/>
    </row>
    <row r="582451" spans="17:17" x14ac:dyDescent="0.25">
      <c r="Q582451" s="100"/>
    </row>
    <row r="582452" spans="17:17" x14ac:dyDescent="0.25">
      <c r="Q582452" s="100"/>
    </row>
    <row r="582453" spans="17:17" x14ac:dyDescent="0.25">
      <c r="Q582453" s="100"/>
    </row>
    <row r="582454" spans="17:17" x14ac:dyDescent="0.25">
      <c r="Q582454" s="100"/>
    </row>
    <row r="582455" spans="17:17" x14ac:dyDescent="0.25">
      <c r="Q582455" s="100"/>
    </row>
    <row r="582456" spans="17:17" x14ac:dyDescent="0.25">
      <c r="Q582456" s="100"/>
    </row>
    <row r="582457" spans="17:17" x14ac:dyDescent="0.25">
      <c r="Q582457" s="100"/>
    </row>
    <row r="582458" spans="17:17" x14ac:dyDescent="0.25">
      <c r="Q582458" s="100"/>
    </row>
    <row r="582459" spans="17:17" x14ac:dyDescent="0.25">
      <c r="Q582459" s="100"/>
    </row>
    <row r="582460" spans="17:17" x14ac:dyDescent="0.25">
      <c r="Q582460" s="100"/>
    </row>
    <row r="582461" spans="17:17" x14ac:dyDescent="0.25">
      <c r="Q582461" s="100"/>
    </row>
    <row r="582462" spans="17:17" x14ac:dyDescent="0.25">
      <c r="Q582462" s="100"/>
    </row>
    <row r="582463" spans="17:17" x14ac:dyDescent="0.25">
      <c r="Q582463" s="100"/>
    </row>
    <row r="582464" spans="17:17" x14ac:dyDescent="0.25">
      <c r="Q582464" s="100"/>
    </row>
    <row r="582465" spans="17:17" x14ac:dyDescent="0.25">
      <c r="Q582465" s="100"/>
    </row>
    <row r="582466" spans="17:17" x14ac:dyDescent="0.25">
      <c r="Q582466" s="100"/>
    </row>
    <row r="582467" spans="17:17" x14ac:dyDescent="0.25">
      <c r="Q582467" s="100"/>
    </row>
    <row r="582468" spans="17:17" x14ac:dyDescent="0.25">
      <c r="Q582468" s="100"/>
    </row>
    <row r="582469" spans="17:17" x14ac:dyDescent="0.25">
      <c r="Q582469" s="100"/>
    </row>
    <row r="582470" spans="17:17" x14ac:dyDescent="0.25">
      <c r="Q582470" s="100"/>
    </row>
    <row r="582471" spans="17:17" x14ac:dyDescent="0.25">
      <c r="Q582471" s="100"/>
    </row>
    <row r="582472" spans="17:17" x14ac:dyDescent="0.25">
      <c r="Q582472" s="100"/>
    </row>
    <row r="582473" spans="17:17" x14ac:dyDescent="0.25">
      <c r="Q582473" s="100"/>
    </row>
    <row r="582474" spans="17:17" x14ac:dyDescent="0.25">
      <c r="Q582474" s="100"/>
    </row>
    <row r="582475" spans="17:17" x14ac:dyDescent="0.25">
      <c r="Q582475" s="100"/>
    </row>
    <row r="582476" spans="17:17" x14ac:dyDescent="0.25">
      <c r="Q582476" s="100"/>
    </row>
    <row r="582477" spans="17:17" x14ac:dyDescent="0.25">
      <c r="Q582477" s="100"/>
    </row>
    <row r="582478" spans="17:17" x14ac:dyDescent="0.25">
      <c r="Q582478" s="100"/>
    </row>
    <row r="582479" spans="17:17" x14ac:dyDescent="0.25">
      <c r="Q582479" s="100"/>
    </row>
    <row r="582480" spans="17:17" x14ac:dyDescent="0.25">
      <c r="Q582480" s="100"/>
    </row>
    <row r="582481" spans="17:17" x14ac:dyDescent="0.25">
      <c r="Q582481" s="100"/>
    </row>
    <row r="582482" spans="17:17" x14ac:dyDescent="0.25">
      <c r="Q582482" s="100"/>
    </row>
    <row r="582483" spans="17:17" x14ac:dyDescent="0.25">
      <c r="Q582483" s="100"/>
    </row>
    <row r="582484" spans="17:17" x14ac:dyDescent="0.25">
      <c r="Q582484" s="100"/>
    </row>
    <row r="582485" spans="17:17" x14ac:dyDescent="0.25">
      <c r="Q582485" s="100"/>
    </row>
    <row r="582486" spans="17:17" x14ac:dyDescent="0.25">
      <c r="Q582486" s="100"/>
    </row>
    <row r="582487" spans="17:17" x14ac:dyDescent="0.25">
      <c r="Q582487" s="100"/>
    </row>
    <row r="582488" spans="17:17" x14ac:dyDescent="0.25">
      <c r="Q582488" s="100"/>
    </row>
    <row r="582489" spans="17:17" x14ac:dyDescent="0.25">
      <c r="Q582489" s="100"/>
    </row>
    <row r="582490" spans="17:17" x14ac:dyDescent="0.25">
      <c r="Q582490" s="100"/>
    </row>
    <row r="582491" spans="17:17" x14ac:dyDescent="0.25">
      <c r="Q582491" s="100"/>
    </row>
    <row r="582492" spans="17:17" x14ac:dyDescent="0.25">
      <c r="Q582492" s="100"/>
    </row>
    <row r="582493" spans="17:17" x14ac:dyDescent="0.25">
      <c r="Q582493" s="100"/>
    </row>
    <row r="582494" spans="17:17" x14ac:dyDescent="0.25">
      <c r="Q582494" s="100"/>
    </row>
    <row r="582495" spans="17:17" x14ac:dyDescent="0.25">
      <c r="Q582495" s="100"/>
    </row>
    <row r="582496" spans="17:17" x14ac:dyDescent="0.25">
      <c r="Q582496" s="100"/>
    </row>
    <row r="582497" spans="17:17" x14ac:dyDescent="0.25">
      <c r="Q582497" s="100"/>
    </row>
    <row r="582498" spans="17:17" x14ac:dyDescent="0.25">
      <c r="Q582498" s="100"/>
    </row>
    <row r="582499" spans="17:17" x14ac:dyDescent="0.25">
      <c r="Q582499" s="100"/>
    </row>
    <row r="582500" spans="17:17" x14ac:dyDescent="0.25">
      <c r="Q582500" s="100"/>
    </row>
    <row r="582501" spans="17:17" x14ac:dyDescent="0.25">
      <c r="Q582501" s="100"/>
    </row>
    <row r="582502" spans="17:17" x14ac:dyDescent="0.25">
      <c r="Q582502" s="100"/>
    </row>
    <row r="582503" spans="17:17" x14ac:dyDescent="0.25">
      <c r="Q582503" s="100"/>
    </row>
    <row r="582504" spans="17:17" x14ac:dyDescent="0.25">
      <c r="Q582504" s="100"/>
    </row>
    <row r="582505" spans="17:17" x14ac:dyDescent="0.25">
      <c r="Q582505" s="100"/>
    </row>
    <row r="582506" spans="17:17" x14ac:dyDescent="0.25">
      <c r="Q582506" s="100"/>
    </row>
    <row r="582507" spans="17:17" x14ac:dyDescent="0.25">
      <c r="Q582507" s="100"/>
    </row>
    <row r="582508" spans="17:17" x14ac:dyDescent="0.25">
      <c r="Q582508" s="100"/>
    </row>
    <row r="582509" spans="17:17" x14ac:dyDescent="0.25">
      <c r="Q582509" s="100"/>
    </row>
    <row r="582510" spans="17:17" x14ac:dyDescent="0.25">
      <c r="Q582510" s="100"/>
    </row>
    <row r="582511" spans="17:17" x14ac:dyDescent="0.25">
      <c r="Q582511" s="100"/>
    </row>
    <row r="582512" spans="17:17" x14ac:dyDescent="0.25">
      <c r="Q582512" s="100"/>
    </row>
    <row r="582513" spans="17:17" x14ac:dyDescent="0.25">
      <c r="Q582513" s="100"/>
    </row>
    <row r="582514" spans="17:17" x14ac:dyDescent="0.25">
      <c r="Q582514" s="100"/>
    </row>
    <row r="582515" spans="17:17" x14ac:dyDescent="0.25">
      <c r="Q582515" s="100"/>
    </row>
    <row r="582516" spans="17:17" x14ac:dyDescent="0.25">
      <c r="Q582516" s="100"/>
    </row>
    <row r="582517" spans="17:17" x14ac:dyDescent="0.25">
      <c r="Q582517" s="100"/>
    </row>
    <row r="582518" spans="17:17" x14ac:dyDescent="0.25">
      <c r="Q582518" s="100"/>
    </row>
    <row r="582519" spans="17:17" x14ac:dyDescent="0.25">
      <c r="Q582519" s="100"/>
    </row>
    <row r="582520" spans="17:17" x14ac:dyDescent="0.25">
      <c r="Q582520" s="100"/>
    </row>
    <row r="582521" spans="17:17" x14ac:dyDescent="0.25">
      <c r="Q582521" s="100"/>
    </row>
    <row r="582522" spans="17:17" x14ac:dyDescent="0.25">
      <c r="Q582522" s="100"/>
    </row>
    <row r="582523" spans="17:17" x14ac:dyDescent="0.25">
      <c r="Q582523" s="100"/>
    </row>
    <row r="582524" spans="17:17" x14ac:dyDescent="0.25">
      <c r="Q582524" s="100"/>
    </row>
    <row r="582525" spans="17:17" x14ac:dyDescent="0.25">
      <c r="Q582525" s="100"/>
    </row>
    <row r="582526" spans="17:17" x14ac:dyDescent="0.25">
      <c r="Q582526" s="100"/>
    </row>
    <row r="582527" spans="17:17" x14ac:dyDescent="0.25">
      <c r="Q582527" s="100"/>
    </row>
    <row r="582528" spans="17:17" x14ac:dyDescent="0.25">
      <c r="Q582528" s="100"/>
    </row>
    <row r="582529" spans="17:17" x14ac:dyDescent="0.25">
      <c r="Q582529" s="100"/>
    </row>
    <row r="582530" spans="17:17" x14ac:dyDescent="0.25">
      <c r="Q582530" s="100"/>
    </row>
    <row r="582531" spans="17:17" x14ac:dyDescent="0.25">
      <c r="Q582531" s="100"/>
    </row>
    <row r="582532" spans="17:17" x14ac:dyDescent="0.25">
      <c r="Q582532" s="100"/>
    </row>
    <row r="582533" spans="17:17" x14ac:dyDescent="0.25">
      <c r="Q582533" s="100"/>
    </row>
    <row r="582534" spans="17:17" x14ac:dyDescent="0.25">
      <c r="Q582534" s="100"/>
    </row>
    <row r="582535" spans="17:17" x14ac:dyDescent="0.25">
      <c r="Q582535" s="100"/>
    </row>
    <row r="582536" spans="17:17" x14ac:dyDescent="0.25">
      <c r="Q582536" s="100"/>
    </row>
    <row r="582537" spans="17:17" x14ac:dyDescent="0.25">
      <c r="Q582537" s="100"/>
    </row>
    <row r="582538" spans="17:17" x14ac:dyDescent="0.25">
      <c r="Q582538" s="100"/>
    </row>
    <row r="582539" spans="17:17" x14ac:dyDescent="0.25">
      <c r="Q582539" s="100"/>
    </row>
    <row r="582540" spans="17:17" x14ac:dyDescent="0.25">
      <c r="Q582540" s="100"/>
    </row>
    <row r="582541" spans="17:17" x14ac:dyDescent="0.25">
      <c r="Q582541" s="100"/>
    </row>
    <row r="582542" spans="17:17" x14ac:dyDescent="0.25">
      <c r="Q582542" s="100"/>
    </row>
    <row r="582543" spans="17:17" x14ac:dyDescent="0.25">
      <c r="Q582543" s="100"/>
    </row>
    <row r="582544" spans="17:17" x14ac:dyDescent="0.25">
      <c r="Q582544" s="100"/>
    </row>
    <row r="582545" spans="17:17" x14ac:dyDescent="0.25">
      <c r="Q582545" s="100"/>
    </row>
    <row r="582546" spans="17:17" x14ac:dyDescent="0.25">
      <c r="Q582546" s="100"/>
    </row>
    <row r="582547" spans="17:17" x14ac:dyDescent="0.25">
      <c r="Q582547" s="100"/>
    </row>
    <row r="582548" spans="17:17" x14ac:dyDescent="0.25">
      <c r="Q582548" s="100"/>
    </row>
    <row r="582549" spans="17:17" x14ac:dyDescent="0.25">
      <c r="Q582549" s="100"/>
    </row>
    <row r="582550" spans="17:17" x14ac:dyDescent="0.25">
      <c r="Q582550" s="100"/>
    </row>
    <row r="582551" spans="17:17" x14ac:dyDescent="0.25">
      <c r="Q582551" s="100"/>
    </row>
    <row r="582552" spans="17:17" x14ac:dyDescent="0.25">
      <c r="Q582552" s="100"/>
    </row>
    <row r="582553" spans="17:17" x14ac:dyDescent="0.25">
      <c r="Q582553" s="100"/>
    </row>
    <row r="582554" spans="17:17" x14ac:dyDescent="0.25">
      <c r="Q582554" s="100"/>
    </row>
    <row r="582555" spans="17:17" x14ac:dyDescent="0.25">
      <c r="Q582555" s="100"/>
    </row>
    <row r="582556" spans="17:17" x14ac:dyDescent="0.25">
      <c r="Q582556" s="100"/>
    </row>
    <row r="582557" spans="17:17" x14ac:dyDescent="0.25">
      <c r="Q582557" s="100"/>
    </row>
    <row r="582558" spans="17:17" x14ac:dyDescent="0.25">
      <c r="Q582558" s="100"/>
    </row>
    <row r="582559" spans="17:17" x14ac:dyDescent="0.25">
      <c r="Q582559" s="100"/>
    </row>
    <row r="582560" spans="17:17" x14ac:dyDescent="0.25">
      <c r="Q582560" s="100"/>
    </row>
    <row r="582561" spans="17:17" x14ac:dyDescent="0.25">
      <c r="Q582561" s="100"/>
    </row>
    <row r="582562" spans="17:17" x14ac:dyDescent="0.25">
      <c r="Q582562" s="100"/>
    </row>
    <row r="582563" spans="17:17" x14ac:dyDescent="0.25">
      <c r="Q582563" s="100"/>
    </row>
    <row r="582564" spans="17:17" x14ac:dyDescent="0.25">
      <c r="Q582564" s="100"/>
    </row>
    <row r="582565" spans="17:17" x14ac:dyDescent="0.25">
      <c r="Q582565" s="100"/>
    </row>
    <row r="582566" spans="17:17" x14ac:dyDescent="0.25">
      <c r="Q582566" s="100"/>
    </row>
    <row r="582567" spans="17:17" x14ac:dyDescent="0.25">
      <c r="Q582567" s="100"/>
    </row>
    <row r="582568" spans="17:17" x14ac:dyDescent="0.25">
      <c r="Q582568" s="100"/>
    </row>
    <row r="582569" spans="17:17" x14ac:dyDescent="0.25">
      <c r="Q582569" s="100"/>
    </row>
    <row r="582570" spans="17:17" x14ac:dyDescent="0.25">
      <c r="Q582570" s="100"/>
    </row>
    <row r="582571" spans="17:17" x14ac:dyDescent="0.25">
      <c r="Q582571" s="100"/>
    </row>
    <row r="582572" spans="17:17" x14ac:dyDescent="0.25">
      <c r="Q582572" s="100"/>
    </row>
    <row r="582573" spans="17:17" x14ac:dyDescent="0.25">
      <c r="Q582573" s="100"/>
    </row>
    <row r="582574" spans="17:17" x14ac:dyDescent="0.25">
      <c r="Q582574" s="100"/>
    </row>
    <row r="582575" spans="17:17" x14ac:dyDescent="0.25">
      <c r="Q582575" s="100"/>
    </row>
    <row r="582576" spans="17:17" x14ac:dyDescent="0.25">
      <c r="Q582576" s="100"/>
    </row>
    <row r="582577" spans="17:17" x14ac:dyDescent="0.25">
      <c r="Q582577" s="100"/>
    </row>
    <row r="582578" spans="17:17" x14ac:dyDescent="0.25">
      <c r="Q582578" s="100"/>
    </row>
    <row r="582579" spans="17:17" x14ac:dyDescent="0.25">
      <c r="Q582579" s="100"/>
    </row>
    <row r="582580" spans="17:17" x14ac:dyDescent="0.25">
      <c r="Q582580" s="100"/>
    </row>
    <row r="582581" spans="17:17" x14ac:dyDescent="0.25">
      <c r="Q582581" s="100"/>
    </row>
    <row r="582582" spans="17:17" x14ac:dyDescent="0.25">
      <c r="Q582582" s="100"/>
    </row>
    <row r="582583" spans="17:17" x14ac:dyDescent="0.25">
      <c r="Q582583" s="100"/>
    </row>
    <row r="582584" spans="17:17" x14ac:dyDescent="0.25">
      <c r="Q582584" s="100"/>
    </row>
    <row r="582585" spans="17:17" x14ac:dyDescent="0.25">
      <c r="Q582585" s="100"/>
    </row>
    <row r="582586" spans="17:17" x14ac:dyDescent="0.25">
      <c r="Q582586" s="100"/>
    </row>
    <row r="582587" spans="17:17" x14ac:dyDescent="0.25">
      <c r="Q582587" s="100"/>
    </row>
    <row r="582588" spans="17:17" x14ac:dyDescent="0.25">
      <c r="Q582588" s="100"/>
    </row>
    <row r="582589" spans="17:17" x14ac:dyDescent="0.25">
      <c r="Q582589" s="100"/>
    </row>
    <row r="582590" spans="17:17" x14ac:dyDescent="0.25">
      <c r="Q582590" s="100"/>
    </row>
    <row r="582591" spans="17:17" x14ac:dyDescent="0.25">
      <c r="Q582591" s="100"/>
    </row>
    <row r="582592" spans="17:17" x14ac:dyDescent="0.25">
      <c r="Q582592" s="100"/>
    </row>
    <row r="582593" spans="17:17" x14ac:dyDescent="0.25">
      <c r="Q582593" s="100"/>
    </row>
    <row r="582594" spans="17:17" x14ac:dyDescent="0.25">
      <c r="Q582594" s="100"/>
    </row>
    <row r="582595" spans="17:17" x14ac:dyDescent="0.25">
      <c r="Q582595" s="100"/>
    </row>
    <row r="582596" spans="17:17" x14ac:dyDescent="0.25">
      <c r="Q582596" s="100"/>
    </row>
    <row r="582597" spans="17:17" x14ac:dyDescent="0.25">
      <c r="Q582597" s="100"/>
    </row>
    <row r="582598" spans="17:17" x14ac:dyDescent="0.25">
      <c r="Q582598" s="100"/>
    </row>
    <row r="582599" spans="17:17" x14ac:dyDescent="0.25">
      <c r="Q582599" s="100"/>
    </row>
    <row r="582600" spans="17:17" x14ac:dyDescent="0.25">
      <c r="Q582600" s="100"/>
    </row>
    <row r="582601" spans="17:17" x14ac:dyDescent="0.25">
      <c r="Q582601" s="100"/>
    </row>
    <row r="582602" spans="17:17" x14ac:dyDescent="0.25">
      <c r="Q582602" s="100"/>
    </row>
    <row r="582603" spans="17:17" x14ac:dyDescent="0.25">
      <c r="Q582603" s="100"/>
    </row>
    <row r="582604" spans="17:17" x14ac:dyDescent="0.25">
      <c r="Q582604" s="100"/>
    </row>
    <row r="582605" spans="17:17" x14ac:dyDescent="0.25">
      <c r="Q582605" s="100"/>
    </row>
    <row r="582606" spans="17:17" x14ac:dyDescent="0.25">
      <c r="Q582606" s="100"/>
    </row>
    <row r="582607" spans="17:17" x14ac:dyDescent="0.25">
      <c r="Q582607" s="100"/>
    </row>
    <row r="582608" spans="17:17" x14ac:dyDescent="0.25">
      <c r="Q582608" s="100"/>
    </row>
    <row r="582609" spans="17:17" x14ac:dyDescent="0.25">
      <c r="Q582609" s="100"/>
    </row>
    <row r="582610" spans="17:17" x14ac:dyDescent="0.25">
      <c r="Q582610" s="100"/>
    </row>
    <row r="582611" spans="17:17" x14ac:dyDescent="0.25">
      <c r="Q582611" s="100"/>
    </row>
    <row r="582612" spans="17:17" x14ac:dyDescent="0.25">
      <c r="Q582612" s="100"/>
    </row>
    <row r="582613" spans="17:17" x14ac:dyDescent="0.25">
      <c r="Q582613" s="100"/>
    </row>
    <row r="582614" spans="17:17" x14ac:dyDescent="0.25">
      <c r="Q582614" s="100"/>
    </row>
    <row r="582615" spans="17:17" x14ac:dyDescent="0.25">
      <c r="Q582615" s="100"/>
    </row>
    <row r="582616" spans="17:17" x14ac:dyDescent="0.25">
      <c r="Q582616" s="100"/>
    </row>
    <row r="582617" spans="17:17" x14ac:dyDescent="0.25">
      <c r="Q582617" s="100"/>
    </row>
    <row r="582618" spans="17:17" x14ac:dyDescent="0.25">
      <c r="Q582618" s="100"/>
    </row>
    <row r="582619" spans="17:17" x14ac:dyDescent="0.25">
      <c r="Q582619" s="100"/>
    </row>
    <row r="582620" spans="17:17" x14ac:dyDescent="0.25">
      <c r="Q582620" s="100"/>
    </row>
    <row r="582621" spans="17:17" x14ac:dyDescent="0.25">
      <c r="Q582621" s="100"/>
    </row>
    <row r="582622" spans="17:17" x14ac:dyDescent="0.25">
      <c r="Q582622" s="100"/>
    </row>
    <row r="582623" spans="17:17" x14ac:dyDescent="0.25">
      <c r="Q582623" s="100"/>
    </row>
    <row r="582624" spans="17:17" x14ac:dyDescent="0.25">
      <c r="Q582624" s="100"/>
    </row>
    <row r="582625" spans="17:17" x14ac:dyDescent="0.25">
      <c r="Q582625" s="100"/>
    </row>
    <row r="582626" spans="17:17" x14ac:dyDescent="0.25">
      <c r="Q582626" s="100"/>
    </row>
    <row r="582627" spans="17:17" x14ac:dyDescent="0.25">
      <c r="Q582627" s="100"/>
    </row>
    <row r="582628" spans="17:17" x14ac:dyDescent="0.25">
      <c r="Q582628" s="100"/>
    </row>
    <row r="582629" spans="17:17" x14ac:dyDescent="0.25">
      <c r="Q582629" s="100"/>
    </row>
    <row r="582630" spans="17:17" x14ac:dyDescent="0.25">
      <c r="Q582630" s="100"/>
    </row>
    <row r="582631" spans="17:17" x14ac:dyDescent="0.25">
      <c r="Q582631" s="100"/>
    </row>
    <row r="582632" spans="17:17" x14ac:dyDescent="0.25">
      <c r="Q582632" s="100"/>
    </row>
    <row r="582633" spans="17:17" x14ac:dyDescent="0.25">
      <c r="Q582633" s="100"/>
    </row>
    <row r="582634" spans="17:17" x14ac:dyDescent="0.25">
      <c r="Q582634" s="100"/>
    </row>
    <row r="582635" spans="17:17" x14ac:dyDescent="0.25">
      <c r="Q582635" s="100"/>
    </row>
    <row r="582636" spans="17:17" x14ac:dyDescent="0.25">
      <c r="Q582636" s="100"/>
    </row>
    <row r="582637" spans="17:17" x14ac:dyDescent="0.25">
      <c r="Q582637" s="100"/>
    </row>
    <row r="582638" spans="17:17" x14ac:dyDescent="0.25">
      <c r="Q582638" s="100"/>
    </row>
    <row r="582639" spans="17:17" x14ac:dyDescent="0.25">
      <c r="Q582639" s="100"/>
    </row>
    <row r="582640" spans="17:17" x14ac:dyDescent="0.25">
      <c r="Q582640" s="100"/>
    </row>
    <row r="582641" spans="17:17" x14ac:dyDescent="0.25">
      <c r="Q582641" s="100"/>
    </row>
    <row r="582642" spans="17:17" x14ac:dyDescent="0.25">
      <c r="Q582642" s="100"/>
    </row>
    <row r="582643" spans="17:17" x14ac:dyDescent="0.25">
      <c r="Q582643" s="100"/>
    </row>
    <row r="582644" spans="17:17" x14ac:dyDescent="0.25">
      <c r="Q582644" s="100"/>
    </row>
    <row r="582645" spans="17:17" x14ac:dyDescent="0.25">
      <c r="Q582645" s="100"/>
    </row>
    <row r="582646" spans="17:17" x14ac:dyDescent="0.25">
      <c r="Q582646" s="100"/>
    </row>
    <row r="582647" spans="17:17" x14ac:dyDescent="0.25">
      <c r="Q582647" s="100"/>
    </row>
    <row r="582648" spans="17:17" x14ac:dyDescent="0.25">
      <c r="Q582648" s="100"/>
    </row>
    <row r="582649" spans="17:17" x14ac:dyDescent="0.25">
      <c r="Q582649" s="100"/>
    </row>
    <row r="582650" spans="17:17" x14ac:dyDescent="0.25">
      <c r="Q582650" s="100"/>
    </row>
    <row r="582651" spans="17:17" x14ac:dyDescent="0.25">
      <c r="Q582651" s="100"/>
    </row>
    <row r="582652" spans="17:17" x14ac:dyDescent="0.25">
      <c r="Q582652" s="100"/>
    </row>
    <row r="582653" spans="17:17" x14ac:dyDescent="0.25">
      <c r="Q582653" s="100"/>
    </row>
    <row r="582654" spans="17:17" x14ac:dyDescent="0.25">
      <c r="Q582654" s="100"/>
    </row>
    <row r="582655" spans="17:17" x14ac:dyDescent="0.25">
      <c r="Q582655" s="100"/>
    </row>
    <row r="582656" spans="17:17" x14ac:dyDescent="0.25">
      <c r="Q582656" s="100"/>
    </row>
    <row r="582657" spans="17:17" x14ac:dyDescent="0.25">
      <c r="Q582657" s="100"/>
    </row>
    <row r="582658" spans="17:17" x14ac:dyDescent="0.25">
      <c r="Q582658" s="100"/>
    </row>
    <row r="582659" spans="17:17" x14ac:dyDescent="0.25">
      <c r="Q582659" s="100"/>
    </row>
    <row r="582660" spans="17:17" x14ac:dyDescent="0.25">
      <c r="Q582660" s="100"/>
    </row>
    <row r="582661" spans="17:17" x14ac:dyDescent="0.25">
      <c r="Q582661" s="100"/>
    </row>
    <row r="582662" spans="17:17" x14ac:dyDescent="0.25">
      <c r="Q582662" s="100"/>
    </row>
    <row r="582663" spans="17:17" x14ac:dyDescent="0.25">
      <c r="Q582663" s="100"/>
    </row>
    <row r="582664" spans="17:17" x14ac:dyDescent="0.25">
      <c r="Q582664" s="100"/>
    </row>
    <row r="582665" spans="17:17" x14ac:dyDescent="0.25">
      <c r="Q582665" s="100"/>
    </row>
    <row r="582666" spans="17:17" x14ac:dyDescent="0.25">
      <c r="Q582666" s="100"/>
    </row>
    <row r="582667" spans="17:17" x14ac:dyDescent="0.25">
      <c r="Q582667" s="100"/>
    </row>
    <row r="582668" spans="17:17" x14ac:dyDescent="0.25">
      <c r="Q582668" s="100"/>
    </row>
    <row r="582669" spans="17:17" x14ac:dyDescent="0.25">
      <c r="Q582669" s="100"/>
    </row>
    <row r="582670" spans="17:17" x14ac:dyDescent="0.25">
      <c r="Q582670" s="100"/>
    </row>
    <row r="582671" spans="17:17" x14ac:dyDescent="0.25">
      <c r="Q582671" s="100"/>
    </row>
    <row r="582672" spans="17:17" x14ac:dyDescent="0.25">
      <c r="Q582672" s="100"/>
    </row>
    <row r="582673" spans="17:17" x14ac:dyDescent="0.25">
      <c r="Q582673" s="100"/>
    </row>
    <row r="582674" spans="17:17" x14ac:dyDescent="0.25">
      <c r="Q582674" s="100"/>
    </row>
    <row r="582675" spans="17:17" x14ac:dyDescent="0.25">
      <c r="Q582675" s="100"/>
    </row>
    <row r="582676" spans="17:17" x14ac:dyDescent="0.25">
      <c r="Q582676" s="100"/>
    </row>
    <row r="582677" spans="17:17" x14ac:dyDescent="0.25">
      <c r="Q582677" s="100"/>
    </row>
    <row r="582678" spans="17:17" x14ac:dyDescent="0.25">
      <c r="Q582678" s="100"/>
    </row>
    <row r="582679" spans="17:17" x14ac:dyDescent="0.25">
      <c r="Q582679" s="100"/>
    </row>
    <row r="582680" spans="17:17" x14ac:dyDescent="0.25">
      <c r="Q582680" s="100"/>
    </row>
    <row r="582681" spans="17:17" x14ac:dyDescent="0.25">
      <c r="Q582681" s="100"/>
    </row>
    <row r="582682" spans="17:17" x14ac:dyDescent="0.25">
      <c r="Q582682" s="100"/>
    </row>
    <row r="582683" spans="17:17" x14ac:dyDescent="0.25">
      <c r="Q582683" s="100"/>
    </row>
    <row r="582684" spans="17:17" x14ac:dyDescent="0.25">
      <c r="Q582684" s="100"/>
    </row>
    <row r="582685" spans="17:17" x14ac:dyDescent="0.25">
      <c r="Q582685" s="100"/>
    </row>
    <row r="582686" spans="17:17" x14ac:dyDescent="0.25">
      <c r="Q582686" s="100"/>
    </row>
    <row r="582687" spans="17:17" x14ac:dyDescent="0.25">
      <c r="Q582687" s="100"/>
    </row>
    <row r="582688" spans="17:17" x14ac:dyDescent="0.25">
      <c r="Q582688" s="100"/>
    </row>
    <row r="582689" spans="17:17" x14ac:dyDescent="0.25">
      <c r="Q582689" s="100"/>
    </row>
    <row r="582690" spans="17:17" x14ac:dyDescent="0.25">
      <c r="Q582690" s="100"/>
    </row>
    <row r="582691" spans="17:17" x14ac:dyDescent="0.25">
      <c r="Q582691" s="100"/>
    </row>
    <row r="582692" spans="17:17" x14ac:dyDescent="0.25">
      <c r="Q582692" s="100"/>
    </row>
    <row r="582693" spans="17:17" x14ac:dyDescent="0.25">
      <c r="Q582693" s="100"/>
    </row>
    <row r="582694" spans="17:17" x14ac:dyDescent="0.25">
      <c r="Q582694" s="100"/>
    </row>
    <row r="582695" spans="17:17" x14ac:dyDescent="0.25">
      <c r="Q582695" s="100"/>
    </row>
    <row r="582696" spans="17:17" x14ac:dyDescent="0.25">
      <c r="Q582696" s="100"/>
    </row>
    <row r="582697" spans="17:17" x14ac:dyDescent="0.25">
      <c r="Q582697" s="100"/>
    </row>
    <row r="582698" spans="17:17" x14ac:dyDescent="0.25">
      <c r="Q582698" s="100"/>
    </row>
    <row r="582699" spans="17:17" x14ac:dyDescent="0.25">
      <c r="Q582699" s="100"/>
    </row>
    <row r="582700" spans="17:17" x14ac:dyDescent="0.25">
      <c r="Q582700" s="100"/>
    </row>
    <row r="582701" spans="17:17" x14ac:dyDescent="0.25">
      <c r="Q582701" s="100"/>
    </row>
    <row r="582702" spans="17:17" x14ac:dyDescent="0.25">
      <c r="Q582702" s="100"/>
    </row>
    <row r="582703" spans="17:17" x14ac:dyDescent="0.25">
      <c r="Q582703" s="100"/>
    </row>
    <row r="582704" spans="17:17" x14ac:dyDescent="0.25">
      <c r="Q582704" s="100"/>
    </row>
    <row r="582705" spans="17:17" x14ac:dyDescent="0.25">
      <c r="Q582705" s="100"/>
    </row>
    <row r="582706" spans="17:17" x14ac:dyDescent="0.25">
      <c r="Q582706" s="100"/>
    </row>
    <row r="582707" spans="17:17" x14ac:dyDescent="0.25">
      <c r="Q582707" s="100"/>
    </row>
    <row r="582708" spans="17:17" x14ac:dyDescent="0.25">
      <c r="Q582708" s="100"/>
    </row>
    <row r="582709" spans="17:17" x14ac:dyDescent="0.25">
      <c r="Q582709" s="100"/>
    </row>
    <row r="582710" spans="17:17" x14ac:dyDescent="0.25">
      <c r="Q582710" s="100"/>
    </row>
    <row r="582711" spans="17:17" x14ac:dyDescent="0.25">
      <c r="Q582711" s="100"/>
    </row>
    <row r="582712" spans="17:17" x14ac:dyDescent="0.25">
      <c r="Q582712" s="100"/>
    </row>
    <row r="582713" spans="17:17" x14ac:dyDescent="0.25">
      <c r="Q582713" s="100"/>
    </row>
    <row r="582714" spans="17:17" x14ac:dyDescent="0.25">
      <c r="Q582714" s="100"/>
    </row>
    <row r="582715" spans="17:17" x14ac:dyDescent="0.25">
      <c r="Q582715" s="100"/>
    </row>
    <row r="582716" spans="17:17" x14ac:dyDescent="0.25">
      <c r="Q582716" s="100"/>
    </row>
    <row r="582717" spans="17:17" x14ac:dyDescent="0.25">
      <c r="Q582717" s="100"/>
    </row>
    <row r="582718" spans="17:17" x14ac:dyDescent="0.25">
      <c r="Q582718" s="100"/>
    </row>
    <row r="582719" spans="17:17" x14ac:dyDescent="0.25">
      <c r="Q582719" s="100"/>
    </row>
    <row r="582720" spans="17:17" x14ac:dyDescent="0.25">
      <c r="Q582720" s="100"/>
    </row>
    <row r="582721" spans="17:17" x14ac:dyDescent="0.25">
      <c r="Q582721" s="100"/>
    </row>
    <row r="582722" spans="17:17" x14ac:dyDescent="0.25">
      <c r="Q582722" s="100"/>
    </row>
    <row r="582723" spans="17:17" x14ac:dyDescent="0.25">
      <c r="Q582723" s="100"/>
    </row>
    <row r="582724" spans="17:17" x14ac:dyDescent="0.25">
      <c r="Q582724" s="100"/>
    </row>
    <row r="582725" spans="17:17" x14ac:dyDescent="0.25">
      <c r="Q582725" s="100"/>
    </row>
    <row r="582726" spans="17:17" x14ac:dyDescent="0.25">
      <c r="Q582726" s="100"/>
    </row>
    <row r="582727" spans="17:17" x14ac:dyDescent="0.25">
      <c r="Q582727" s="100"/>
    </row>
    <row r="582728" spans="17:17" x14ac:dyDescent="0.25">
      <c r="Q582728" s="100"/>
    </row>
    <row r="582729" spans="17:17" x14ac:dyDescent="0.25">
      <c r="Q582729" s="100"/>
    </row>
    <row r="582730" spans="17:17" x14ac:dyDescent="0.25">
      <c r="Q582730" s="100"/>
    </row>
    <row r="582731" spans="17:17" x14ac:dyDescent="0.25">
      <c r="Q582731" s="100"/>
    </row>
    <row r="582732" spans="17:17" x14ac:dyDescent="0.25">
      <c r="Q582732" s="100"/>
    </row>
    <row r="582733" spans="17:17" x14ac:dyDescent="0.25">
      <c r="Q582733" s="100"/>
    </row>
    <row r="582734" spans="17:17" x14ac:dyDescent="0.25">
      <c r="Q582734" s="100"/>
    </row>
    <row r="582735" spans="17:17" x14ac:dyDescent="0.25">
      <c r="Q582735" s="100"/>
    </row>
    <row r="582736" spans="17:17" x14ac:dyDescent="0.25">
      <c r="Q582736" s="100"/>
    </row>
    <row r="582737" spans="17:17" x14ac:dyDescent="0.25">
      <c r="Q582737" s="100"/>
    </row>
    <row r="582738" spans="17:17" x14ac:dyDescent="0.25">
      <c r="Q582738" s="100"/>
    </row>
    <row r="582739" spans="17:17" x14ac:dyDescent="0.25">
      <c r="Q582739" s="100"/>
    </row>
    <row r="582740" spans="17:17" x14ac:dyDescent="0.25">
      <c r="Q582740" s="100"/>
    </row>
    <row r="582741" spans="17:17" x14ac:dyDescent="0.25">
      <c r="Q582741" s="100"/>
    </row>
    <row r="582742" spans="17:17" x14ac:dyDescent="0.25">
      <c r="Q582742" s="100"/>
    </row>
    <row r="582743" spans="17:17" x14ac:dyDescent="0.25">
      <c r="Q582743" s="100"/>
    </row>
    <row r="582744" spans="17:17" x14ac:dyDescent="0.25">
      <c r="Q582744" s="100"/>
    </row>
    <row r="582745" spans="17:17" x14ac:dyDescent="0.25">
      <c r="Q582745" s="100"/>
    </row>
    <row r="582746" spans="17:17" x14ac:dyDescent="0.25">
      <c r="Q582746" s="100"/>
    </row>
    <row r="582747" spans="17:17" x14ac:dyDescent="0.25">
      <c r="Q582747" s="100"/>
    </row>
    <row r="582748" spans="17:17" x14ac:dyDescent="0.25">
      <c r="Q582748" s="100"/>
    </row>
    <row r="582749" spans="17:17" x14ac:dyDescent="0.25">
      <c r="Q582749" s="100"/>
    </row>
    <row r="582750" spans="17:17" x14ac:dyDescent="0.25">
      <c r="Q582750" s="100"/>
    </row>
    <row r="582751" spans="17:17" x14ac:dyDescent="0.25">
      <c r="Q582751" s="100"/>
    </row>
    <row r="582752" spans="17:17" x14ac:dyDescent="0.25">
      <c r="Q582752" s="100"/>
    </row>
    <row r="582753" spans="17:17" x14ac:dyDescent="0.25">
      <c r="Q582753" s="100"/>
    </row>
    <row r="582754" spans="17:17" x14ac:dyDescent="0.25">
      <c r="Q582754" s="100"/>
    </row>
    <row r="582755" spans="17:17" x14ac:dyDescent="0.25">
      <c r="Q582755" s="100"/>
    </row>
    <row r="582756" spans="17:17" x14ac:dyDescent="0.25">
      <c r="Q582756" s="100"/>
    </row>
    <row r="582757" spans="17:17" x14ac:dyDescent="0.25">
      <c r="Q582757" s="100"/>
    </row>
    <row r="582758" spans="17:17" x14ac:dyDescent="0.25">
      <c r="Q582758" s="100"/>
    </row>
    <row r="582759" spans="17:17" x14ac:dyDescent="0.25">
      <c r="Q582759" s="100"/>
    </row>
    <row r="582760" spans="17:17" x14ac:dyDescent="0.25">
      <c r="Q582760" s="100"/>
    </row>
    <row r="582761" spans="17:17" x14ac:dyDescent="0.25">
      <c r="Q582761" s="100"/>
    </row>
    <row r="582762" spans="17:17" x14ac:dyDescent="0.25">
      <c r="Q582762" s="100"/>
    </row>
    <row r="582763" spans="17:17" x14ac:dyDescent="0.25">
      <c r="Q582763" s="100"/>
    </row>
    <row r="582764" spans="17:17" x14ac:dyDescent="0.25">
      <c r="Q582764" s="100"/>
    </row>
    <row r="582765" spans="17:17" x14ac:dyDescent="0.25">
      <c r="Q582765" s="100"/>
    </row>
    <row r="582766" spans="17:17" x14ac:dyDescent="0.25">
      <c r="Q582766" s="100"/>
    </row>
    <row r="582767" spans="17:17" x14ac:dyDescent="0.25">
      <c r="Q582767" s="100"/>
    </row>
    <row r="582768" spans="17:17" x14ac:dyDescent="0.25">
      <c r="Q582768" s="100"/>
    </row>
    <row r="582769" spans="17:17" x14ac:dyDescent="0.25">
      <c r="Q582769" s="100"/>
    </row>
    <row r="582770" spans="17:17" x14ac:dyDescent="0.25">
      <c r="Q582770" s="100"/>
    </row>
    <row r="582771" spans="17:17" x14ac:dyDescent="0.25">
      <c r="Q582771" s="100"/>
    </row>
    <row r="582772" spans="17:17" x14ac:dyDescent="0.25">
      <c r="Q582772" s="100"/>
    </row>
    <row r="582773" spans="17:17" x14ac:dyDescent="0.25">
      <c r="Q582773" s="100"/>
    </row>
    <row r="582774" spans="17:17" x14ac:dyDescent="0.25">
      <c r="Q582774" s="100"/>
    </row>
    <row r="582775" spans="17:17" x14ac:dyDescent="0.25">
      <c r="Q582775" s="100"/>
    </row>
    <row r="582776" spans="17:17" x14ac:dyDescent="0.25">
      <c r="Q582776" s="100"/>
    </row>
    <row r="582777" spans="17:17" x14ac:dyDescent="0.25">
      <c r="Q582777" s="100"/>
    </row>
    <row r="582778" spans="17:17" x14ac:dyDescent="0.25">
      <c r="Q582778" s="100"/>
    </row>
    <row r="582779" spans="17:17" x14ac:dyDescent="0.25">
      <c r="Q582779" s="100"/>
    </row>
    <row r="582780" spans="17:17" x14ac:dyDescent="0.25">
      <c r="Q582780" s="100"/>
    </row>
    <row r="582781" spans="17:17" x14ac:dyDescent="0.25">
      <c r="Q582781" s="100"/>
    </row>
    <row r="582782" spans="17:17" x14ac:dyDescent="0.25">
      <c r="Q582782" s="100"/>
    </row>
    <row r="582783" spans="17:17" x14ac:dyDescent="0.25">
      <c r="Q582783" s="100"/>
    </row>
    <row r="582784" spans="17:17" x14ac:dyDescent="0.25">
      <c r="Q582784" s="100"/>
    </row>
    <row r="582785" spans="17:17" x14ac:dyDescent="0.25">
      <c r="Q582785" s="100"/>
    </row>
    <row r="582786" spans="17:17" x14ac:dyDescent="0.25">
      <c r="Q582786" s="100"/>
    </row>
    <row r="582787" spans="17:17" x14ac:dyDescent="0.25">
      <c r="Q582787" s="100"/>
    </row>
    <row r="582788" spans="17:17" x14ac:dyDescent="0.25">
      <c r="Q582788" s="100"/>
    </row>
    <row r="582789" spans="17:17" x14ac:dyDescent="0.25">
      <c r="Q582789" s="100"/>
    </row>
    <row r="582790" spans="17:17" x14ac:dyDescent="0.25">
      <c r="Q582790" s="100"/>
    </row>
    <row r="582791" spans="17:17" x14ac:dyDescent="0.25">
      <c r="Q582791" s="100"/>
    </row>
    <row r="582792" spans="17:17" x14ac:dyDescent="0.25">
      <c r="Q582792" s="100"/>
    </row>
    <row r="582793" spans="17:17" x14ac:dyDescent="0.25">
      <c r="Q582793" s="100"/>
    </row>
    <row r="582794" spans="17:17" x14ac:dyDescent="0.25">
      <c r="Q582794" s="100"/>
    </row>
    <row r="582795" spans="17:17" x14ac:dyDescent="0.25">
      <c r="Q582795" s="100"/>
    </row>
    <row r="582796" spans="17:17" x14ac:dyDescent="0.25">
      <c r="Q582796" s="100"/>
    </row>
    <row r="582797" spans="17:17" x14ac:dyDescent="0.25">
      <c r="Q582797" s="100"/>
    </row>
    <row r="582798" spans="17:17" x14ac:dyDescent="0.25">
      <c r="Q582798" s="100"/>
    </row>
    <row r="582799" spans="17:17" x14ac:dyDescent="0.25">
      <c r="Q582799" s="100"/>
    </row>
    <row r="582800" spans="17:17" x14ac:dyDescent="0.25">
      <c r="Q582800" s="100"/>
    </row>
    <row r="582801" spans="17:17" x14ac:dyDescent="0.25">
      <c r="Q582801" s="100"/>
    </row>
    <row r="582802" spans="17:17" x14ac:dyDescent="0.25">
      <c r="Q582802" s="100"/>
    </row>
    <row r="582803" spans="17:17" x14ac:dyDescent="0.25">
      <c r="Q582803" s="100"/>
    </row>
    <row r="582804" spans="17:17" x14ac:dyDescent="0.25">
      <c r="Q582804" s="100"/>
    </row>
    <row r="582805" spans="17:17" x14ac:dyDescent="0.25">
      <c r="Q582805" s="100"/>
    </row>
    <row r="582806" spans="17:17" x14ac:dyDescent="0.25">
      <c r="Q582806" s="100"/>
    </row>
    <row r="582807" spans="17:17" x14ac:dyDescent="0.25">
      <c r="Q582807" s="100"/>
    </row>
    <row r="582808" spans="17:17" x14ac:dyDescent="0.25">
      <c r="Q582808" s="100"/>
    </row>
    <row r="582809" spans="17:17" x14ac:dyDescent="0.25">
      <c r="Q582809" s="100"/>
    </row>
    <row r="582810" spans="17:17" x14ac:dyDescent="0.25">
      <c r="Q582810" s="100"/>
    </row>
    <row r="582811" spans="17:17" x14ac:dyDescent="0.25">
      <c r="Q582811" s="100"/>
    </row>
    <row r="582812" spans="17:17" x14ac:dyDescent="0.25">
      <c r="Q582812" s="100"/>
    </row>
    <row r="582813" spans="17:17" x14ac:dyDescent="0.25">
      <c r="Q582813" s="100"/>
    </row>
    <row r="582814" spans="17:17" x14ac:dyDescent="0.25">
      <c r="Q582814" s="100"/>
    </row>
    <row r="582815" spans="17:17" x14ac:dyDescent="0.25">
      <c r="Q582815" s="100"/>
    </row>
    <row r="582816" spans="17:17" x14ac:dyDescent="0.25">
      <c r="Q582816" s="100"/>
    </row>
    <row r="582817" spans="17:17" x14ac:dyDescent="0.25">
      <c r="Q582817" s="100"/>
    </row>
    <row r="582818" spans="17:17" x14ac:dyDescent="0.25">
      <c r="Q582818" s="100"/>
    </row>
    <row r="582819" spans="17:17" x14ac:dyDescent="0.25">
      <c r="Q582819" s="100"/>
    </row>
    <row r="582820" spans="17:17" x14ac:dyDescent="0.25">
      <c r="Q582820" s="100"/>
    </row>
    <row r="582821" spans="17:17" x14ac:dyDescent="0.25">
      <c r="Q582821" s="100"/>
    </row>
    <row r="582822" spans="17:17" x14ac:dyDescent="0.25">
      <c r="Q582822" s="100"/>
    </row>
    <row r="582823" spans="17:17" x14ac:dyDescent="0.25">
      <c r="Q582823" s="100"/>
    </row>
    <row r="582824" spans="17:17" x14ac:dyDescent="0.25">
      <c r="Q582824" s="100"/>
    </row>
    <row r="582825" spans="17:17" x14ac:dyDescent="0.25">
      <c r="Q582825" s="100"/>
    </row>
    <row r="582826" spans="17:17" x14ac:dyDescent="0.25">
      <c r="Q582826" s="100"/>
    </row>
    <row r="582827" spans="17:17" x14ac:dyDescent="0.25">
      <c r="Q582827" s="100"/>
    </row>
    <row r="582828" spans="17:17" x14ac:dyDescent="0.25">
      <c r="Q582828" s="100"/>
    </row>
    <row r="582829" spans="17:17" x14ac:dyDescent="0.25">
      <c r="Q582829" s="100"/>
    </row>
    <row r="582830" spans="17:17" x14ac:dyDescent="0.25">
      <c r="Q582830" s="100"/>
    </row>
    <row r="582831" spans="17:17" x14ac:dyDescent="0.25">
      <c r="Q582831" s="100"/>
    </row>
    <row r="582832" spans="17:17" x14ac:dyDescent="0.25">
      <c r="Q582832" s="100"/>
    </row>
    <row r="582833" spans="17:17" x14ac:dyDescent="0.25">
      <c r="Q582833" s="100"/>
    </row>
    <row r="582834" spans="17:17" x14ac:dyDescent="0.25">
      <c r="Q582834" s="100"/>
    </row>
    <row r="582835" spans="17:17" x14ac:dyDescent="0.25">
      <c r="Q582835" s="100"/>
    </row>
    <row r="582836" spans="17:17" x14ac:dyDescent="0.25">
      <c r="Q582836" s="100"/>
    </row>
    <row r="582837" spans="17:17" x14ac:dyDescent="0.25">
      <c r="Q582837" s="100"/>
    </row>
    <row r="582838" spans="17:17" x14ac:dyDescent="0.25">
      <c r="Q582838" s="100"/>
    </row>
    <row r="582839" spans="17:17" x14ac:dyDescent="0.25">
      <c r="Q582839" s="100"/>
    </row>
    <row r="582840" spans="17:17" x14ac:dyDescent="0.25">
      <c r="Q582840" s="100"/>
    </row>
    <row r="582841" spans="17:17" x14ac:dyDescent="0.25">
      <c r="Q582841" s="100"/>
    </row>
    <row r="582842" spans="17:17" x14ac:dyDescent="0.25">
      <c r="Q582842" s="100"/>
    </row>
    <row r="582843" spans="17:17" x14ac:dyDescent="0.25">
      <c r="Q582843" s="100"/>
    </row>
    <row r="582844" spans="17:17" x14ac:dyDescent="0.25">
      <c r="Q582844" s="100"/>
    </row>
    <row r="582845" spans="17:17" x14ac:dyDescent="0.25">
      <c r="Q582845" s="100"/>
    </row>
    <row r="582846" spans="17:17" x14ac:dyDescent="0.25">
      <c r="Q582846" s="100"/>
    </row>
    <row r="582847" spans="17:17" x14ac:dyDescent="0.25">
      <c r="Q582847" s="100"/>
    </row>
    <row r="582848" spans="17:17" x14ac:dyDescent="0.25">
      <c r="Q582848" s="100"/>
    </row>
    <row r="582849" spans="17:17" x14ac:dyDescent="0.25">
      <c r="Q582849" s="100"/>
    </row>
    <row r="582850" spans="17:17" x14ac:dyDescent="0.25">
      <c r="Q582850" s="100"/>
    </row>
    <row r="582851" spans="17:17" x14ac:dyDescent="0.25">
      <c r="Q582851" s="100"/>
    </row>
    <row r="582852" spans="17:17" x14ac:dyDescent="0.25">
      <c r="Q582852" s="100"/>
    </row>
    <row r="582853" spans="17:17" x14ac:dyDescent="0.25">
      <c r="Q582853" s="100"/>
    </row>
    <row r="582854" spans="17:17" x14ac:dyDescent="0.25">
      <c r="Q582854" s="100"/>
    </row>
    <row r="582855" spans="17:17" x14ac:dyDescent="0.25">
      <c r="Q582855" s="100"/>
    </row>
    <row r="582856" spans="17:17" x14ac:dyDescent="0.25">
      <c r="Q582856" s="100"/>
    </row>
    <row r="582857" spans="17:17" x14ac:dyDescent="0.25">
      <c r="Q582857" s="100"/>
    </row>
    <row r="582858" spans="17:17" x14ac:dyDescent="0.25">
      <c r="Q582858" s="100"/>
    </row>
    <row r="582859" spans="17:17" x14ac:dyDescent="0.25">
      <c r="Q582859" s="100"/>
    </row>
    <row r="582860" spans="17:17" x14ac:dyDescent="0.25">
      <c r="Q582860" s="100"/>
    </row>
    <row r="582861" spans="17:17" x14ac:dyDescent="0.25">
      <c r="Q582861" s="100"/>
    </row>
    <row r="582862" spans="17:17" x14ac:dyDescent="0.25">
      <c r="Q582862" s="100"/>
    </row>
    <row r="582863" spans="17:17" x14ac:dyDescent="0.25">
      <c r="Q582863" s="100"/>
    </row>
    <row r="582864" spans="17:17" x14ac:dyDescent="0.25">
      <c r="Q582864" s="100"/>
    </row>
    <row r="582865" spans="17:17" x14ac:dyDescent="0.25">
      <c r="Q582865" s="100"/>
    </row>
    <row r="582866" spans="17:17" x14ac:dyDescent="0.25">
      <c r="Q582866" s="100"/>
    </row>
    <row r="582867" spans="17:17" x14ac:dyDescent="0.25">
      <c r="Q582867" s="100"/>
    </row>
    <row r="582868" spans="17:17" x14ac:dyDescent="0.25">
      <c r="Q582868" s="100"/>
    </row>
    <row r="582869" spans="17:17" x14ac:dyDescent="0.25">
      <c r="Q582869" s="100"/>
    </row>
    <row r="582870" spans="17:17" x14ac:dyDescent="0.25">
      <c r="Q582870" s="100"/>
    </row>
    <row r="582871" spans="17:17" x14ac:dyDescent="0.25">
      <c r="Q582871" s="100"/>
    </row>
    <row r="582872" spans="17:17" x14ac:dyDescent="0.25">
      <c r="Q582872" s="100"/>
    </row>
    <row r="582873" spans="17:17" x14ac:dyDescent="0.25">
      <c r="Q582873" s="100"/>
    </row>
    <row r="582874" spans="17:17" x14ac:dyDescent="0.25">
      <c r="Q582874" s="100"/>
    </row>
    <row r="582875" spans="17:17" x14ac:dyDescent="0.25">
      <c r="Q582875" s="100"/>
    </row>
    <row r="582876" spans="17:17" x14ac:dyDescent="0.25">
      <c r="Q582876" s="100"/>
    </row>
    <row r="582877" spans="17:17" x14ac:dyDescent="0.25">
      <c r="Q582877" s="100"/>
    </row>
    <row r="582878" spans="17:17" x14ac:dyDescent="0.25">
      <c r="Q582878" s="100"/>
    </row>
    <row r="582879" spans="17:17" x14ac:dyDescent="0.25">
      <c r="Q582879" s="100"/>
    </row>
    <row r="582880" spans="17:17" x14ac:dyDescent="0.25">
      <c r="Q582880" s="100"/>
    </row>
    <row r="582881" spans="17:17" x14ac:dyDescent="0.25">
      <c r="Q582881" s="100"/>
    </row>
    <row r="582882" spans="17:17" x14ac:dyDescent="0.25">
      <c r="Q582882" s="100"/>
    </row>
    <row r="582883" spans="17:17" x14ac:dyDescent="0.25">
      <c r="Q582883" s="100"/>
    </row>
    <row r="582884" spans="17:17" x14ac:dyDescent="0.25">
      <c r="Q582884" s="100"/>
    </row>
    <row r="582885" spans="17:17" x14ac:dyDescent="0.25">
      <c r="Q582885" s="100"/>
    </row>
    <row r="582886" spans="17:17" x14ac:dyDescent="0.25">
      <c r="Q582886" s="100"/>
    </row>
    <row r="582887" spans="17:17" x14ac:dyDescent="0.25">
      <c r="Q582887" s="100"/>
    </row>
    <row r="582888" spans="17:17" x14ac:dyDescent="0.25">
      <c r="Q582888" s="100"/>
    </row>
    <row r="582889" spans="17:17" x14ac:dyDescent="0.25">
      <c r="Q582889" s="100"/>
    </row>
    <row r="582890" spans="17:17" x14ac:dyDescent="0.25">
      <c r="Q582890" s="100"/>
    </row>
    <row r="582891" spans="17:17" x14ac:dyDescent="0.25">
      <c r="Q582891" s="100"/>
    </row>
    <row r="582892" spans="17:17" x14ac:dyDescent="0.25">
      <c r="Q582892" s="100"/>
    </row>
    <row r="582893" spans="17:17" x14ac:dyDescent="0.25">
      <c r="Q582893" s="100"/>
    </row>
    <row r="582894" spans="17:17" x14ac:dyDescent="0.25">
      <c r="Q582894" s="100"/>
    </row>
    <row r="582895" spans="17:17" x14ac:dyDescent="0.25">
      <c r="Q582895" s="100"/>
    </row>
    <row r="582896" spans="17:17" x14ac:dyDescent="0.25">
      <c r="Q582896" s="100"/>
    </row>
    <row r="582897" spans="17:17" x14ac:dyDescent="0.25">
      <c r="Q582897" s="100"/>
    </row>
    <row r="582898" spans="17:17" x14ac:dyDescent="0.25">
      <c r="Q582898" s="100"/>
    </row>
    <row r="582899" spans="17:17" x14ac:dyDescent="0.25">
      <c r="Q582899" s="100"/>
    </row>
    <row r="582900" spans="17:17" x14ac:dyDescent="0.25">
      <c r="Q582900" s="100"/>
    </row>
    <row r="582901" spans="17:17" x14ac:dyDescent="0.25">
      <c r="Q582901" s="100"/>
    </row>
    <row r="582902" spans="17:17" x14ac:dyDescent="0.25">
      <c r="Q582902" s="100"/>
    </row>
    <row r="582903" spans="17:17" x14ac:dyDescent="0.25">
      <c r="Q582903" s="100"/>
    </row>
    <row r="582904" spans="17:17" x14ac:dyDescent="0.25">
      <c r="Q582904" s="100"/>
    </row>
    <row r="582905" spans="17:17" x14ac:dyDescent="0.25">
      <c r="Q582905" s="100"/>
    </row>
    <row r="582906" spans="17:17" x14ac:dyDescent="0.25">
      <c r="Q582906" s="100"/>
    </row>
    <row r="582907" spans="17:17" x14ac:dyDescent="0.25">
      <c r="Q582907" s="100"/>
    </row>
    <row r="582908" spans="17:17" x14ac:dyDescent="0.25">
      <c r="Q582908" s="100"/>
    </row>
    <row r="582909" spans="17:17" x14ac:dyDescent="0.25">
      <c r="Q582909" s="100"/>
    </row>
    <row r="582910" spans="17:17" x14ac:dyDescent="0.25">
      <c r="Q582910" s="100"/>
    </row>
    <row r="582911" spans="17:17" x14ac:dyDescent="0.25">
      <c r="Q582911" s="100"/>
    </row>
    <row r="582912" spans="17:17" x14ac:dyDescent="0.25">
      <c r="Q582912" s="100"/>
    </row>
    <row r="582913" spans="17:17" x14ac:dyDescent="0.25">
      <c r="Q582913" s="100"/>
    </row>
    <row r="582914" spans="17:17" x14ac:dyDescent="0.25">
      <c r="Q582914" s="100"/>
    </row>
    <row r="582915" spans="17:17" x14ac:dyDescent="0.25">
      <c r="Q582915" s="100"/>
    </row>
    <row r="582916" spans="17:17" x14ac:dyDescent="0.25">
      <c r="Q582916" s="100"/>
    </row>
    <row r="582917" spans="17:17" x14ac:dyDescent="0.25">
      <c r="Q582917" s="100"/>
    </row>
    <row r="582918" spans="17:17" x14ac:dyDescent="0.25">
      <c r="Q582918" s="100"/>
    </row>
    <row r="582919" spans="17:17" x14ac:dyDescent="0.25">
      <c r="Q582919" s="100"/>
    </row>
    <row r="582920" spans="17:17" x14ac:dyDescent="0.25">
      <c r="Q582920" s="100"/>
    </row>
    <row r="582921" spans="17:17" x14ac:dyDescent="0.25">
      <c r="Q582921" s="100"/>
    </row>
    <row r="582922" spans="17:17" x14ac:dyDescent="0.25">
      <c r="Q582922" s="100"/>
    </row>
    <row r="582923" spans="17:17" x14ac:dyDescent="0.25">
      <c r="Q582923" s="100"/>
    </row>
    <row r="582924" spans="17:17" x14ac:dyDescent="0.25">
      <c r="Q582924" s="100"/>
    </row>
    <row r="582925" spans="17:17" x14ac:dyDescent="0.25">
      <c r="Q582925" s="100"/>
    </row>
    <row r="582926" spans="17:17" x14ac:dyDescent="0.25">
      <c r="Q582926" s="100"/>
    </row>
    <row r="582927" spans="17:17" x14ac:dyDescent="0.25">
      <c r="Q582927" s="100"/>
    </row>
    <row r="582928" spans="17:17" x14ac:dyDescent="0.25">
      <c r="Q582928" s="100"/>
    </row>
    <row r="582929" spans="17:17" x14ac:dyDescent="0.25">
      <c r="Q582929" s="100"/>
    </row>
    <row r="582930" spans="17:17" x14ac:dyDescent="0.25">
      <c r="Q582930" s="100"/>
    </row>
    <row r="582931" spans="17:17" x14ac:dyDescent="0.25">
      <c r="Q582931" s="100"/>
    </row>
    <row r="582932" spans="17:17" x14ac:dyDescent="0.25">
      <c r="Q582932" s="100"/>
    </row>
    <row r="582933" spans="17:17" x14ac:dyDescent="0.25">
      <c r="Q582933" s="100"/>
    </row>
    <row r="582934" spans="17:17" x14ac:dyDescent="0.25">
      <c r="Q582934" s="100"/>
    </row>
    <row r="582935" spans="17:17" x14ac:dyDescent="0.25">
      <c r="Q582935" s="100"/>
    </row>
    <row r="582936" spans="17:17" x14ac:dyDescent="0.25">
      <c r="Q582936" s="100"/>
    </row>
    <row r="582937" spans="17:17" x14ac:dyDescent="0.25">
      <c r="Q582937" s="100"/>
    </row>
    <row r="582938" spans="17:17" x14ac:dyDescent="0.25">
      <c r="Q582938" s="100"/>
    </row>
    <row r="582939" spans="17:17" x14ac:dyDescent="0.25">
      <c r="Q582939" s="100"/>
    </row>
    <row r="582940" spans="17:17" x14ac:dyDescent="0.25">
      <c r="Q582940" s="100"/>
    </row>
    <row r="582941" spans="17:17" x14ac:dyDescent="0.25">
      <c r="Q582941" s="100"/>
    </row>
    <row r="582942" spans="17:17" x14ac:dyDescent="0.25">
      <c r="Q582942" s="100"/>
    </row>
    <row r="582943" spans="17:17" x14ac:dyDescent="0.25">
      <c r="Q582943" s="100"/>
    </row>
    <row r="582944" spans="17:17" x14ac:dyDescent="0.25">
      <c r="Q582944" s="100"/>
    </row>
    <row r="582945" spans="17:17" x14ac:dyDescent="0.25">
      <c r="Q582945" s="100"/>
    </row>
    <row r="582946" spans="17:17" x14ac:dyDescent="0.25">
      <c r="Q582946" s="100"/>
    </row>
    <row r="582947" spans="17:17" x14ac:dyDescent="0.25">
      <c r="Q582947" s="100"/>
    </row>
    <row r="582948" spans="17:17" x14ac:dyDescent="0.25">
      <c r="Q582948" s="100"/>
    </row>
    <row r="582949" spans="17:17" x14ac:dyDescent="0.25">
      <c r="Q582949" s="100"/>
    </row>
    <row r="582950" spans="17:17" x14ac:dyDescent="0.25">
      <c r="Q582950" s="100"/>
    </row>
    <row r="582951" spans="17:17" x14ac:dyDescent="0.25">
      <c r="Q582951" s="100"/>
    </row>
    <row r="582952" spans="17:17" x14ac:dyDescent="0.25">
      <c r="Q582952" s="100"/>
    </row>
    <row r="582953" spans="17:17" x14ac:dyDescent="0.25">
      <c r="Q582953" s="100"/>
    </row>
    <row r="582954" spans="17:17" x14ac:dyDescent="0.25">
      <c r="Q582954" s="100"/>
    </row>
    <row r="582955" spans="17:17" x14ac:dyDescent="0.25">
      <c r="Q582955" s="100"/>
    </row>
    <row r="582956" spans="17:17" x14ac:dyDescent="0.25">
      <c r="Q582956" s="100"/>
    </row>
    <row r="582957" spans="17:17" x14ac:dyDescent="0.25">
      <c r="Q582957" s="100"/>
    </row>
    <row r="582958" spans="17:17" x14ac:dyDescent="0.25">
      <c r="Q582958" s="100"/>
    </row>
    <row r="582959" spans="17:17" x14ac:dyDescent="0.25">
      <c r="Q582959" s="100"/>
    </row>
    <row r="582960" spans="17:17" x14ac:dyDescent="0.25">
      <c r="Q582960" s="100"/>
    </row>
    <row r="582961" spans="17:17" x14ac:dyDescent="0.25">
      <c r="Q582961" s="100"/>
    </row>
    <row r="582962" spans="17:17" x14ac:dyDescent="0.25">
      <c r="Q582962" s="100"/>
    </row>
    <row r="582963" spans="17:17" x14ac:dyDescent="0.25">
      <c r="Q582963" s="100"/>
    </row>
    <row r="582964" spans="17:17" x14ac:dyDescent="0.25">
      <c r="Q582964" s="100"/>
    </row>
    <row r="582965" spans="17:17" x14ac:dyDescent="0.25">
      <c r="Q582965" s="100"/>
    </row>
    <row r="582966" spans="17:17" x14ac:dyDescent="0.25">
      <c r="Q582966" s="100"/>
    </row>
    <row r="582967" spans="17:17" x14ac:dyDescent="0.25">
      <c r="Q582967" s="100"/>
    </row>
    <row r="582968" spans="17:17" x14ac:dyDescent="0.25">
      <c r="Q582968" s="100"/>
    </row>
    <row r="582969" spans="17:17" x14ac:dyDescent="0.25">
      <c r="Q582969" s="100"/>
    </row>
    <row r="582970" spans="17:17" x14ac:dyDescent="0.25">
      <c r="Q582970" s="100"/>
    </row>
    <row r="582971" spans="17:17" x14ac:dyDescent="0.25">
      <c r="Q582971" s="100"/>
    </row>
    <row r="582972" spans="17:17" x14ac:dyDescent="0.25">
      <c r="Q582972" s="100"/>
    </row>
    <row r="582973" spans="17:17" x14ac:dyDescent="0.25">
      <c r="Q582973" s="100"/>
    </row>
    <row r="582974" spans="17:17" x14ac:dyDescent="0.25">
      <c r="Q582974" s="100"/>
    </row>
    <row r="582975" spans="17:17" x14ac:dyDescent="0.25">
      <c r="Q582975" s="100"/>
    </row>
    <row r="582976" spans="17:17" x14ac:dyDescent="0.25">
      <c r="Q582976" s="100"/>
    </row>
    <row r="582977" spans="17:17" x14ac:dyDescent="0.25">
      <c r="Q582977" s="100"/>
    </row>
    <row r="582978" spans="17:17" x14ac:dyDescent="0.25">
      <c r="Q582978" s="100"/>
    </row>
    <row r="582979" spans="17:17" x14ac:dyDescent="0.25">
      <c r="Q582979" s="100"/>
    </row>
    <row r="582980" spans="17:17" x14ac:dyDescent="0.25">
      <c r="Q582980" s="100"/>
    </row>
    <row r="582981" spans="17:17" x14ac:dyDescent="0.25">
      <c r="Q582981" s="100"/>
    </row>
    <row r="582982" spans="17:17" x14ac:dyDescent="0.25">
      <c r="Q582982" s="100"/>
    </row>
    <row r="582983" spans="17:17" x14ac:dyDescent="0.25">
      <c r="Q582983" s="100"/>
    </row>
    <row r="582984" spans="17:17" x14ac:dyDescent="0.25">
      <c r="Q582984" s="100"/>
    </row>
    <row r="582985" spans="17:17" x14ac:dyDescent="0.25">
      <c r="Q582985" s="100"/>
    </row>
    <row r="582986" spans="17:17" x14ac:dyDescent="0.25">
      <c r="Q582986" s="100"/>
    </row>
    <row r="582987" spans="17:17" x14ac:dyDescent="0.25">
      <c r="Q582987" s="100"/>
    </row>
    <row r="582988" spans="17:17" x14ac:dyDescent="0.25">
      <c r="Q582988" s="100"/>
    </row>
    <row r="582989" spans="17:17" x14ac:dyDescent="0.25">
      <c r="Q582989" s="100"/>
    </row>
    <row r="582990" spans="17:17" x14ac:dyDescent="0.25">
      <c r="Q582990" s="100"/>
    </row>
    <row r="582991" spans="17:17" x14ac:dyDescent="0.25">
      <c r="Q582991" s="100"/>
    </row>
    <row r="582992" spans="17:17" x14ac:dyDescent="0.25">
      <c r="Q582992" s="100"/>
    </row>
    <row r="582993" spans="17:17" x14ac:dyDescent="0.25">
      <c r="Q582993" s="100"/>
    </row>
    <row r="582994" spans="17:17" x14ac:dyDescent="0.25">
      <c r="Q582994" s="100"/>
    </row>
    <row r="582995" spans="17:17" x14ac:dyDescent="0.25">
      <c r="Q582995" s="100"/>
    </row>
    <row r="582996" spans="17:17" x14ac:dyDescent="0.25">
      <c r="Q582996" s="100"/>
    </row>
    <row r="582997" spans="17:17" x14ac:dyDescent="0.25">
      <c r="Q582997" s="100"/>
    </row>
    <row r="582998" spans="17:17" x14ac:dyDescent="0.25">
      <c r="Q582998" s="100"/>
    </row>
    <row r="582999" spans="17:17" x14ac:dyDescent="0.25">
      <c r="Q582999" s="100"/>
    </row>
    <row r="583000" spans="17:17" x14ac:dyDescent="0.25">
      <c r="Q583000" s="100"/>
    </row>
    <row r="583001" spans="17:17" x14ac:dyDescent="0.25">
      <c r="Q583001" s="100"/>
    </row>
    <row r="583002" spans="17:17" x14ac:dyDescent="0.25">
      